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cjones.PUB\Desktop\TRIM\Responses\"/>
    </mc:Choice>
  </mc:AlternateContent>
  <bookViews>
    <workbookView xWindow="0" yWindow="0" windowWidth="21570" windowHeight="10245"/>
  </bookViews>
  <sheets>
    <sheet name="Peaker" sheetId="3" r:id="rId1"/>
    <sheet name="LUEC" sheetId="2" r:id="rId2"/>
    <sheet name="CapitalCost" sheetId="4" r:id="rId3"/>
    <sheet name="COS Inputs" sheetId="5" r:id="rId4"/>
    <sheet name="ECC" sheetId="6" r:id="rId5"/>
    <sheet name="HW" sheetId="8" r:id="rId6"/>
    <sheet name="HWI" sheetId="7" r:id="rId7"/>
  </sheets>
  <externalReferences>
    <externalReference r:id="rId8"/>
    <externalReference r:id="rId9"/>
  </externalReferences>
  <definedNames>
    <definedName name="__123Graph_A" localSheetId="5" hidden="1">#REF!</definedName>
    <definedName name="__123Graph_A" localSheetId="6" hidden="1">#REF!</definedName>
    <definedName name="__123Graph_A" localSheetId="1" hidden="1">#REF!</definedName>
    <definedName name="__123Graph_A" localSheetId="0" hidden="1">#REF!</definedName>
    <definedName name="__123Graph_A" hidden="1">#REF!</definedName>
    <definedName name="__123Graph_ADRR_ECC" localSheetId="5" hidden="1">#REF!</definedName>
    <definedName name="__123Graph_ADRR_ECC" localSheetId="6" hidden="1">#REF!</definedName>
    <definedName name="__123Graph_ADRR_ECC" hidden="1">#REF!</definedName>
    <definedName name="__123Graph_AGDP_N" localSheetId="5" hidden="1">#REF!</definedName>
    <definedName name="__123Graph_AGDP_N" localSheetId="6" hidden="1">#REF!</definedName>
    <definedName name="__123Graph_AGDP_N" hidden="1">#REF!</definedName>
    <definedName name="__123Graph_BDRR_ECC" localSheetId="5" hidden="1">#REF!</definedName>
    <definedName name="__123Graph_BDRR_ECC" localSheetId="6" hidden="1">#REF!</definedName>
    <definedName name="__123Graph_BDRR_ECC" hidden="1">#REF!</definedName>
    <definedName name="__123Graph_X" localSheetId="5" hidden="1">'[1]Spark Spreads'!#REF!</definedName>
    <definedName name="__123Graph_X" localSheetId="6" hidden="1">'[1]Spark Spreads'!#REF!</definedName>
    <definedName name="__123Graph_X" hidden="1">'[1]Spark Spreads'!#REF!</definedName>
    <definedName name="__123Graph_XGDP_N" localSheetId="5" hidden="1">#REF!</definedName>
    <definedName name="__123Graph_XGDP_N" localSheetId="6" hidden="1">#REF!</definedName>
    <definedName name="__123Graph_XGDP_N" localSheetId="1" hidden="1">#REF!</definedName>
    <definedName name="__123Graph_XGDP_N" localSheetId="0" hidden="1">#REF!</definedName>
    <definedName name="__123Graph_XGDP_N" hidden="1">#REF!</definedName>
    <definedName name="_Fill" localSheetId="5" hidden="1">#REF!</definedName>
    <definedName name="_Fill" localSheetId="6" hidden="1">#REF!</definedName>
    <definedName name="_Fill" hidden="1">#REF!</definedName>
    <definedName name="_Key1" localSheetId="5" hidden="1">#REF!</definedName>
    <definedName name="_Key1" localSheetId="6" hidden="1">#REF!</definedName>
    <definedName name="_Key1" hidden="1">#REF!</definedName>
    <definedName name="_key2" localSheetId="5" hidden="1">#REF!</definedName>
    <definedName name="_key2" localSheetId="6" hidden="1">#REF!</definedName>
    <definedName name="_key2" hidden="1">#REF!</definedName>
    <definedName name="_Order1" hidden="1">255</definedName>
    <definedName name="_Order2" hidden="1">255</definedName>
    <definedName name="_Sort" localSheetId="5" hidden="1">#REF!</definedName>
    <definedName name="_Sort" localSheetId="6" hidden="1">#REF!</definedName>
    <definedName name="_Sort" localSheetId="1" hidden="1">#REF!</definedName>
    <definedName name="_Sort" localSheetId="0" hidden="1">#REF!</definedName>
    <definedName name="_Sort" hidden="1">#REF!</definedName>
    <definedName name="aaaa" localSheetId="1" hidden="1">'[2]BUDGET CASH 2002'!#REF!</definedName>
    <definedName name="aaaa" localSheetId="0" hidden="1">'[2]BUDGET CASH 2002'!#REF!</definedName>
    <definedName name="aaaa" hidden="1">'[2]BUDGET CASH 2002'!#REF!</definedName>
    <definedName name="anscount" hidden="1">1</definedName>
    <definedName name="AS2DocOpenMode" hidden="1">"AS2DocumentEdit"</definedName>
    <definedName name="E1_" localSheetId="6" hidden="1">HWI!$A$1:$GG$67</definedName>
    <definedName name="Escalating">LUEC!$F$37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804.6174189815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_xlnm.Print_Area" localSheetId="1">LUEC!$A$49:$O$49</definedName>
    <definedName name="_xlnm.Print_Area" localSheetId="0">Peaker!$B$1:$P$45</definedName>
    <definedName name="sencount" hidden="1">1</definedName>
    <definedName name="WACC">LUEC!$C$37</definedName>
  </definedNames>
  <calcPr calcId="152511"/>
</workbook>
</file>

<file path=xl/calcChain.xml><?xml version="1.0" encoding="utf-8"?>
<calcChain xmlns="http://schemas.openxmlformats.org/spreadsheetml/2006/main">
  <c r="J9" i="8" l="1"/>
  <c r="I9" i="8"/>
  <c r="H9" i="8"/>
  <c r="G9" i="8"/>
  <c r="F9" i="8"/>
  <c r="E9" i="8"/>
  <c r="D9" i="8"/>
  <c r="C9" i="8" l="1"/>
  <c r="B10" i="8"/>
  <c r="D10" i="8" l="1"/>
  <c r="J10" i="8"/>
  <c r="I10" i="8"/>
  <c r="E10" i="8"/>
  <c r="H10" i="8"/>
  <c r="G10" i="8"/>
  <c r="F10" i="8"/>
  <c r="C10" i="8"/>
  <c r="B11" i="8"/>
  <c r="J3" i="8"/>
  <c r="C11" i="8" l="1"/>
  <c r="E11" i="8"/>
  <c r="D11" i="8"/>
  <c r="J11" i="8"/>
  <c r="H11" i="8"/>
  <c r="G11" i="8"/>
  <c r="F11" i="8"/>
  <c r="I11" i="8"/>
  <c r="B12" i="8"/>
  <c r="C12" i="8" l="1"/>
  <c r="F12" i="8"/>
  <c r="D12" i="8"/>
  <c r="E12" i="8"/>
  <c r="G12" i="8"/>
  <c r="I12" i="8"/>
  <c r="H12" i="8"/>
  <c r="J12" i="8"/>
  <c r="B13" i="8"/>
  <c r="C13" i="8" l="1"/>
  <c r="G13" i="8"/>
  <c r="E13" i="8"/>
  <c r="F13" i="8"/>
  <c r="D13" i="8"/>
  <c r="J13" i="8"/>
  <c r="I13" i="8"/>
  <c r="H13" i="8"/>
  <c r="B14" i="8"/>
  <c r="H14" i="8" l="1"/>
  <c r="F14" i="8"/>
  <c r="G14" i="8"/>
  <c r="E14" i="8"/>
  <c r="I14" i="8"/>
  <c r="D14" i="8"/>
  <c r="J14" i="8"/>
  <c r="C14" i="8"/>
  <c r="B15" i="8"/>
  <c r="I15" i="8" l="1"/>
  <c r="G15" i="8"/>
  <c r="H15" i="8"/>
  <c r="F15" i="8"/>
  <c r="J15" i="8"/>
  <c r="E15" i="8"/>
  <c r="D15" i="8"/>
  <c r="C15" i="8"/>
  <c r="B16" i="8"/>
  <c r="B17" i="8"/>
  <c r="C17" i="8" l="1"/>
  <c r="I17" i="8"/>
  <c r="J17" i="8"/>
  <c r="H17" i="8"/>
  <c r="D17" i="8"/>
  <c r="G17" i="8"/>
  <c r="E17" i="8"/>
  <c r="F17" i="8"/>
  <c r="C16" i="8"/>
  <c r="J16" i="8"/>
  <c r="H16" i="8"/>
  <c r="I16" i="8"/>
  <c r="G16" i="8"/>
  <c r="E16" i="8"/>
  <c r="D16" i="8"/>
  <c r="F16" i="8"/>
  <c r="B18" i="8"/>
  <c r="C18" i="8" l="1"/>
  <c r="D18" i="8"/>
  <c r="J18" i="8"/>
  <c r="I18" i="8"/>
  <c r="G18" i="8"/>
  <c r="H18" i="8"/>
  <c r="F18" i="8"/>
  <c r="E18" i="8"/>
  <c r="B19" i="8"/>
  <c r="C19" i="8" l="1"/>
  <c r="E19" i="8"/>
  <c r="D19" i="8"/>
  <c r="J19" i="8"/>
  <c r="F19" i="8"/>
  <c r="H19" i="8"/>
  <c r="G19" i="8"/>
  <c r="I19" i="8"/>
  <c r="B20" i="8"/>
  <c r="C20" i="8" l="1"/>
  <c r="F20" i="8"/>
  <c r="D20" i="8"/>
  <c r="E20" i="8"/>
  <c r="H20" i="8"/>
  <c r="G20" i="8"/>
  <c r="J20" i="8"/>
  <c r="I20" i="8"/>
  <c r="B21" i="8"/>
  <c r="C21" i="8" l="1"/>
  <c r="G21" i="8"/>
  <c r="E21" i="8"/>
  <c r="F21" i="8"/>
  <c r="D21" i="8"/>
  <c r="H21" i="8"/>
  <c r="J21" i="8"/>
  <c r="I21" i="8"/>
  <c r="B22" i="8"/>
  <c r="C22" i="8" l="1"/>
  <c r="H22" i="8"/>
  <c r="F22" i="8"/>
  <c r="G22" i="8"/>
  <c r="E22" i="8"/>
  <c r="D22" i="8"/>
  <c r="J22" i="8"/>
  <c r="I22" i="8"/>
  <c r="B23" i="8"/>
  <c r="C23" i="8" l="1"/>
  <c r="I23" i="8"/>
  <c r="G23" i="8"/>
  <c r="H23" i="8"/>
  <c r="F23" i="8"/>
  <c r="J23" i="8"/>
  <c r="D23" i="8"/>
  <c r="E23" i="8"/>
  <c r="B24" i="8"/>
  <c r="C24" i="8" l="1"/>
  <c r="J24" i="8"/>
  <c r="H24" i="8"/>
  <c r="I24" i="8"/>
  <c r="G24" i="8"/>
  <c r="F24" i="8"/>
  <c r="E24" i="8"/>
  <c r="D24" i="8"/>
  <c r="B25" i="8"/>
  <c r="C25" i="8" l="1"/>
  <c r="I25" i="8"/>
  <c r="J25" i="8"/>
  <c r="H25" i="8"/>
  <c r="E25" i="8"/>
  <c r="D25" i="8"/>
  <c r="G25" i="8"/>
  <c r="F25" i="8"/>
  <c r="B26" i="8"/>
  <c r="C26" i="8" l="1"/>
  <c r="D26" i="8"/>
  <c r="J26" i="8"/>
  <c r="I26" i="8"/>
  <c r="E26" i="8"/>
  <c r="H26" i="8"/>
  <c r="G26" i="8"/>
  <c r="F26" i="8"/>
  <c r="B27" i="8"/>
  <c r="C27" i="8" l="1"/>
  <c r="E27" i="8"/>
  <c r="D27" i="8"/>
  <c r="J27" i="8"/>
  <c r="H27" i="8"/>
  <c r="I27" i="8"/>
  <c r="G27" i="8"/>
  <c r="F27" i="8"/>
  <c r="B28" i="8"/>
  <c r="C28" i="8" l="1"/>
  <c r="F28" i="8"/>
  <c r="D28" i="8"/>
  <c r="E28" i="8"/>
  <c r="G28" i="8"/>
  <c r="I28" i="8"/>
  <c r="H28" i="8"/>
  <c r="J28" i="8"/>
  <c r="B29" i="8"/>
  <c r="C29" i="8" l="1"/>
  <c r="G29" i="8"/>
  <c r="E29" i="8"/>
  <c r="F29" i="8"/>
  <c r="D29" i="8"/>
  <c r="I29" i="8"/>
  <c r="H29" i="8"/>
  <c r="J29" i="8"/>
  <c r="B30" i="8"/>
  <c r="C30" i="8" l="1"/>
  <c r="H30" i="8"/>
  <c r="F30" i="8"/>
  <c r="G30" i="8"/>
  <c r="E30" i="8"/>
  <c r="I30" i="8"/>
  <c r="D30" i="8"/>
  <c r="J30" i="8"/>
  <c r="B31" i="8"/>
  <c r="C31" i="8" l="1"/>
  <c r="I31" i="8"/>
  <c r="G31" i="8"/>
  <c r="H31" i="8"/>
  <c r="F31" i="8"/>
  <c r="E31" i="8"/>
  <c r="J31" i="8"/>
  <c r="D31" i="8"/>
  <c r="B32" i="8"/>
  <c r="C32" i="8" l="1"/>
  <c r="J32" i="8"/>
  <c r="H32" i="8"/>
  <c r="I32" i="8"/>
  <c r="G32" i="8"/>
  <c r="E32" i="8"/>
  <c r="F32" i="8"/>
  <c r="D32" i="8"/>
  <c r="B33" i="8"/>
  <c r="C33" i="8" l="1"/>
  <c r="I33" i="8"/>
  <c r="J33" i="8"/>
  <c r="H33" i="8"/>
  <c r="D33" i="8"/>
  <c r="G33" i="8"/>
  <c r="F33" i="8"/>
  <c r="E33" i="8"/>
  <c r="B34" i="8"/>
  <c r="C34" i="8" l="1"/>
  <c r="D34" i="8"/>
  <c r="J34" i="8"/>
  <c r="I34" i="8"/>
  <c r="F34" i="8"/>
  <c r="E34" i="8"/>
  <c r="H34" i="8"/>
  <c r="G34" i="8"/>
  <c r="B35" i="8"/>
  <c r="C35" i="8" l="1"/>
  <c r="E35" i="8"/>
  <c r="D35" i="8"/>
  <c r="J35" i="8"/>
  <c r="F35" i="8"/>
  <c r="I35" i="8"/>
  <c r="H35" i="8"/>
  <c r="G35" i="8"/>
  <c r="B36" i="8"/>
  <c r="C36" i="8" l="1"/>
  <c r="F36" i="8"/>
  <c r="D36" i="8"/>
  <c r="E36" i="8"/>
  <c r="I36" i="8"/>
  <c r="J36" i="8"/>
  <c r="H36" i="8"/>
  <c r="G36" i="8"/>
  <c r="B37" i="8"/>
  <c r="C37" i="8" l="1"/>
  <c r="G37" i="8"/>
  <c r="E37" i="8"/>
  <c r="F37" i="8"/>
  <c r="D37" i="8"/>
  <c r="H37" i="8"/>
  <c r="J37" i="8"/>
  <c r="I37" i="8"/>
  <c r="B38" i="8"/>
  <c r="C38" i="8" l="1"/>
  <c r="H38" i="8"/>
  <c r="F38" i="8"/>
  <c r="G38" i="8"/>
  <c r="E38" i="8"/>
  <c r="J38" i="8"/>
  <c r="I38" i="8"/>
  <c r="D38" i="8"/>
  <c r="B39" i="8"/>
  <c r="C39" i="8" l="1"/>
  <c r="I39" i="8"/>
  <c r="G39" i="8"/>
  <c r="H39" i="8"/>
  <c r="F39" i="8"/>
  <c r="J39" i="8"/>
  <c r="E39" i="8"/>
  <c r="D39" i="8"/>
  <c r="B40" i="8"/>
  <c r="C40" i="8" l="1"/>
  <c r="J40" i="8"/>
  <c r="H40" i="8"/>
  <c r="I40" i="8"/>
  <c r="G40" i="8"/>
  <c r="F40" i="8"/>
  <c r="E40" i="8"/>
  <c r="D40" i="8"/>
  <c r="B41" i="8"/>
  <c r="C41" i="8" l="1"/>
  <c r="I41" i="8"/>
  <c r="J41" i="8"/>
  <c r="H41" i="8"/>
  <c r="G41" i="8"/>
  <c r="F41" i="8"/>
  <c r="E41" i="8"/>
  <c r="D41" i="8"/>
  <c r="B42" i="8"/>
  <c r="C42" i="8" l="1"/>
  <c r="D42" i="8"/>
  <c r="J42" i="8"/>
  <c r="I42" i="8"/>
  <c r="E42" i="8"/>
  <c r="H42" i="8"/>
  <c r="G42" i="8"/>
  <c r="F42" i="8"/>
  <c r="B43" i="8"/>
  <c r="C43" i="8" l="1"/>
  <c r="E43" i="8"/>
  <c r="D43" i="8"/>
  <c r="J43" i="8"/>
  <c r="H43" i="8"/>
  <c r="G43" i="8"/>
  <c r="F43" i="8"/>
  <c r="I43" i="8"/>
  <c r="B44" i="8"/>
  <c r="C44" i="8" l="1"/>
  <c r="F44" i="8"/>
  <c r="D44" i="8"/>
  <c r="E44" i="8"/>
  <c r="G44" i="8"/>
  <c r="J44" i="8"/>
  <c r="I44" i="8"/>
  <c r="H44" i="8"/>
  <c r="B45" i="8"/>
  <c r="C45" i="8" l="1"/>
  <c r="G45" i="8"/>
  <c r="E45" i="8"/>
  <c r="F45" i="8"/>
  <c r="D45" i="8"/>
  <c r="J45" i="8"/>
  <c r="I45" i="8"/>
  <c r="H45" i="8"/>
  <c r="B46" i="8"/>
  <c r="C46" i="8" l="1"/>
  <c r="H46" i="8"/>
  <c r="F46" i="8"/>
  <c r="G46" i="8"/>
  <c r="E46" i="8"/>
  <c r="I46" i="8"/>
  <c r="D46" i="8"/>
  <c r="J46" i="8"/>
  <c r="B47" i="8"/>
  <c r="C47" i="8" l="1"/>
  <c r="I47" i="8"/>
  <c r="G47" i="8"/>
  <c r="H47" i="8"/>
  <c r="F47" i="8"/>
  <c r="J47" i="8"/>
  <c r="E47" i="8"/>
  <c r="D47" i="8"/>
  <c r="B48" i="8"/>
  <c r="C48" i="8" l="1"/>
  <c r="J48" i="8"/>
  <c r="H48" i="8"/>
  <c r="I48" i="8"/>
  <c r="G48" i="8"/>
  <c r="E48" i="8"/>
  <c r="D48" i="8"/>
  <c r="F48" i="8"/>
  <c r="B49" i="8"/>
  <c r="C49" i="8" l="1"/>
  <c r="I49" i="8"/>
  <c r="J49" i="8"/>
  <c r="H49" i="8"/>
  <c r="D49" i="8"/>
  <c r="G49" i="8"/>
  <c r="F49" i="8"/>
  <c r="E49" i="8"/>
  <c r="B50" i="8"/>
  <c r="C50" i="8" l="1"/>
  <c r="D50" i="8"/>
  <c r="J50" i="8"/>
  <c r="I50" i="8"/>
  <c r="H50" i="8"/>
  <c r="G50" i="8"/>
  <c r="F50" i="8"/>
  <c r="E50" i="8"/>
  <c r="B51" i="8"/>
  <c r="C51" i="8" l="1"/>
  <c r="E51" i="8"/>
  <c r="D51" i="8"/>
  <c r="J51" i="8"/>
  <c r="F51" i="8"/>
  <c r="I51" i="8"/>
  <c r="H51" i="8"/>
  <c r="G51" i="8"/>
  <c r="B52" i="8"/>
  <c r="C52" i="8" l="1"/>
  <c r="F52" i="8"/>
  <c r="D52" i="8"/>
  <c r="E52" i="8"/>
  <c r="I52" i="8"/>
  <c r="H52" i="8"/>
  <c r="G52" i="8"/>
  <c r="J52" i="8"/>
  <c r="G3" i="8"/>
  <c r="G4" i="8" s="1"/>
  <c r="F3" i="8"/>
  <c r="F4" i="8" s="1"/>
  <c r="D3" i="8"/>
  <c r="D4" i="8" s="1"/>
  <c r="I3" i="8"/>
  <c r="I4" i="8" s="1"/>
  <c r="C3" i="8"/>
  <c r="C4" i="8" s="1"/>
  <c r="B53" i="8"/>
  <c r="B3" i="8"/>
  <c r="B4" i="8" s="1"/>
  <c r="H3" i="8"/>
  <c r="H4" i="8" s="1"/>
  <c r="E3" i="8"/>
  <c r="E4" i="8" s="1"/>
  <c r="C53" i="8" l="1"/>
  <c r="G53" i="8"/>
  <c r="E53" i="8"/>
  <c r="F53" i="8"/>
  <c r="D53" i="8"/>
  <c r="H53" i="8"/>
  <c r="J53" i="8"/>
  <c r="I53" i="8"/>
  <c r="B54" i="8"/>
  <c r="C54" i="8" l="1"/>
  <c r="H54" i="8"/>
  <c r="F54" i="8"/>
  <c r="D54" i="8"/>
  <c r="G54" i="8"/>
  <c r="E54" i="8"/>
  <c r="I54" i="8"/>
  <c r="J54" i="8"/>
  <c r="B55" i="8"/>
  <c r="C55" i="8" l="1"/>
  <c r="I55" i="8"/>
  <c r="G55" i="8"/>
  <c r="E55" i="8"/>
  <c r="H55" i="8"/>
  <c r="F55" i="8"/>
  <c r="J55" i="8"/>
  <c r="D55" i="8"/>
  <c r="B56" i="8"/>
  <c r="C56" i="8" l="1"/>
  <c r="J56" i="8"/>
  <c r="H56" i="8"/>
  <c r="F56" i="8"/>
  <c r="I56" i="8"/>
  <c r="G56" i="8"/>
  <c r="E56" i="8"/>
  <c r="D56" i="8"/>
  <c r="G9" i="5" l="1"/>
  <c r="K7" i="6"/>
  <c r="K8" i="6" s="1"/>
  <c r="D10" i="6"/>
  <c r="D11" i="6" s="1"/>
  <c r="L8" i="6"/>
  <c r="L9" i="6" s="1"/>
  <c r="L10" i="6" s="1"/>
  <c r="L11" i="6" s="1"/>
  <c r="L12" i="6" s="1"/>
  <c r="L13" i="6" s="1"/>
  <c r="L14" i="6" s="1"/>
  <c r="L15" i="6" s="1"/>
  <c r="L16" i="6" s="1"/>
  <c r="L17" i="6" s="1"/>
  <c r="L18" i="6" s="1"/>
  <c r="L19" i="6" s="1"/>
  <c r="L20" i="6" s="1"/>
  <c r="L21" i="6" s="1"/>
  <c r="L22" i="6" s="1"/>
  <c r="L23" i="6" s="1"/>
  <c r="N7" i="6"/>
  <c r="C24" i="4"/>
  <c r="C21" i="4"/>
  <c r="C26" i="4" s="1"/>
  <c r="G13" i="5"/>
  <c r="F19" i="3" s="1"/>
  <c r="G11" i="5"/>
  <c r="F10" i="3" s="1"/>
  <c r="G10" i="5"/>
  <c r="G12" i="5"/>
  <c r="C27" i="4" l="1"/>
  <c r="G11" i="3" s="1"/>
  <c r="F21" i="3"/>
  <c r="D23" i="5"/>
  <c r="F20" i="3" s="1"/>
  <c r="D18" i="5"/>
  <c r="G14" i="5" s="1"/>
  <c r="F9" i="3" s="1"/>
  <c r="N8" i="6"/>
  <c r="N27" i="6" s="1"/>
  <c r="G13" i="6" s="1"/>
  <c r="G19" i="6" s="1"/>
  <c r="J10" i="6" s="1"/>
  <c r="F18" i="3" s="1"/>
  <c r="N12" i="6"/>
  <c r="N15" i="6"/>
  <c r="N19" i="6"/>
  <c r="N11" i="6"/>
  <c r="N22" i="6"/>
  <c r="N9" i="6"/>
  <c r="N17" i="6"/>
  <c r="N20" i="6"/>
  <c r="F12" i="3"/>
  <c r="N10" i="6"/>
  <c r="N13" i="6"/>
  <c r="N16" i="6"/>
  <c r="N21" i="6"/>
  <c r="N23" i="6"/>
  <c r="N18" i="6"/>
  <c r="N14" i="6"/>
  <c r="K9" i="6"/>
  <c r="K10" i="6" s="1"/>
  <c r="K11" i="6" s="1"/>
  <c r="K12" i="6" s="1"/>
  <c r="K13" i="6" s="1"/>
  <c r="K14" i="6" s="1"/>
  <c r="K15" i="6" s="1"/>
  <c r="K16" i="6" s="1"/>
  <c r="K17" i="6" s="1"/>
  <c r="G16" i="6" l="1"/>
  <c r="J7" i="6" l="1"/>
  <c r="F17" i="3" s="1"/>
  <c r="H11" i="3" s="1"/>
  <c r="G17" i="6" l="1"/>
  <c r="G18" i="6" l="1"/>
  <c r="J9" i="6" s="1"/>
  <c r="J8" i="6"/>
  <c r="E6" i="4" l="1"/>
  <c r="D6" i="4"/>
  <c r="C6" i="4"/>
  <c r="E5" i="4"/>
  <c r="E8" i="4" l="1"/>
  <c r="D10" i="4"/>
  <c r="C10" i="4"/>
  <c r="N16" i="3"/>
  <c r="J9" i="3"/>
  <c r="J10" i="3" s="1"/>
  <c r="J11" i="3" s="1"/>
  <c r="J13" i="3" s="1"/>
  <c r="J14" i="3" s="1"/>
  <c r="J16" i="3" s="1"/>
  <c r="J20" i="3" s="1"/>
  <c r="J21" i="3" s="1"/>
  <c r="J22" i="3" s="1"/>
  <c r="J26" i="3" s="1"/>
  <c r="J27" i="3" s="1"/>
  <c r="J28" i="3" s="1"/>
  <c r="B9" i="3"/>
  <c r="B10" i="3" s="1"/>
  <c r="B11" i="3" s="1"/>
  <c r="B12" i="3" s="1"/>
  <c r="B17" i="3" s="1"/>
  <c r="B18" i="3" s="1"/>
  <c r="B19" i="3" s="1"/>
  <c r="B20" i="3" s="1"/>
  <c r="B21" i="3" s="1"/>
  <c r="B26" i="3" s="1"/>
  <c r="B28" i="3" s="1"/>
  <c r="F48" i="2"/>
  <c r="F47" i="2"/>
  <c r="F46" i="2"/>
  <c r="F45" i="2"/>
  <c r="F44" i="2"/>
  <c r="G42" i="2"/>
  <c r="E42" i="2"/>
  <c r="D42" i="2"/>
  <c r="G41" i="2"/>
  <c r="G47" i="2" s="1"/>
  <c r="E41" i="2"/>
  <c r="D41" i="2" s="1"/>
  <c r="G40" i="2"/>
  <c r="G46" i="2" s="1"/>
  <c r="E40" i="2"/>
  <c r="D40" i="2" s="1"/>
  <c r="G39" i="2"/>
  <c r="E39" i="2"/>
  <c r="D39" i="2"/>
  <c r="G38" i="2"/>
  <c r="G44" i="2" s="1"/>
  <c r="E38" i="2"/>
  <c r="D38" i="2" s="1"/>
  <c r="A37" i="2"/>
  <c r="XFD29" i="2"/>
  <c r="XFD30" i="2" s="1"/>
  <c r="XFC29" i="2"/>
  <c r="XFC30" i="2" s="1"/>
  <c r="XFB29" i="2"/>
  <c r="XFB30" i="2" s="1"/>
  <c r="XFA29" i="2"/>
  <c r="XFA30" i="2" s="1"/>
  <c r="XEZ29" i="2"/>
  <c r="XEZ30" i="2" s="1"/>
  <c r="XEY29" i="2"/>
  <c r="XEY30" i="2" s="1"/>
  <c r="XEX29" i="2"/>
  <c r="XEX30" i="2" s="1"/>
  <c r="XEW29" i="2"/>
  <c r="XEW30" i="2" s="1"/>
  <c r="XEV29" i="2"/>
  <c r="XEV30" i="2" s="1"/>
  <c r="XEU29" i="2"/>
  <c r="XEU30" i="2" s="1"/>
  <c r="XET29" i="2"/>
  <c r="XET30" i="2" s="1"/>
  <c r="XES29" i="2"/>
  <c r="XES30" i="2" s="1"/>
  <c r="XER29" i="2"/>
  <c r="XER30" i="2" s="1"/>
  <c r="XEQ29" i="2"/>
  <c r="XEQ30" i="2" s="1"/>
  <c r="XEP29" i="2"/>
  <c r="XEP30" i="2" s="1"/>
  <c r="XEO29" i="2"/>
  <c r="XEO30" i="2" s="1"/>
  <c r="XEN29" i="2"/>
  <c r="XEN30" i="2" s="1"/>
  <c r="XEM29" i="2"/>
  <c r="XEM30" i="2" s="1"/>
  <c r="XEL29" i="2"/>
  <c r="XEL30" i="2" s="1"/>
  <c r="XEK29" i="2"/>
  <c r="XEK30" i="2" s="1"/>
  <c r="XEJ29" i="2"/>
  <c r="XEJ30" i="2" s="1"/>
  <c r="XEI29" i="2"/>
  <c r="XEI30" i="2" s="1"/>
  <c r="XEH29" i="2"/>
  <c r="XEH30" i="2" s="1"/>
  <c r="XEG29" i="2"/>
  <c r="XEG30" i="2" s="1"/>
  <c r="XEF29" i="2"/>
  <c r="XEF30" i="2" s="1"/>
  <c r="XEE29" i="2"/>
  <c r="XEE30" i="2" s="1"/>
  <c r="XED29" i="2"/>
  <c r="XED30" i="2" s="1"/>
  <c r="XEC29" i="2"/>
  <c r="XEC30" i="2" s="1"/>
  <c r="XEB29" i="2"/>
  <c r="XEB30" i="2" s="1"/>
  <c r="XEA29" i="2"/>
  <c r="XEA30" i="2" s="1"/>
  <c r="XDZ29" i="2"/>
  <c r="XDZ30" i="2" s="1"/>
  <c r="XDY29" i="2"/>
  <c r="XDY30" i="2" s="1"/>
  <c r="XDX29" i="2"/>
  <c r="XDX30" i="2" s="1"/>
  <c r="XDW29" i="2"/>
  <c r="XDW30" i="2" s="1"/>
  <c r="XDV29" i="2"/>
  <c r="XDV30" i="2" s="1"/>
  <c r="XDU29" i="2"/>
  <c r="XDU30" i="2" s="1"/>
  <c r="XDT29" i="2"/>
  <c r="XDT30" i="2" s="1"/>
  <c r="XDS29" i="2"/>
  <c r="XDS30" i="2" s="1"/>
  <c r="XDR29" i="2"/>
  <c r="XDR30" i="2" s="1"/>
  <c r="XDQ29" i="2"/>
  <c r="XDQ30" i="2" s="1"/>
  <c r="XDP29" i="2"/>
  <c r="XDP30" i="2" s="1"/>
  <c r="XDO29" i="2"/>
  <c r="XDO30" i="2" s="1"/>
  <c r="XDN29" i="2"/>
  <c r="XDN30" i="2" s="1"/>
  <c r="XDM29" i="2"/>
  <c r="XDM30" i="2" s="1"/>
  <c r="XDL29" i="2"/>
  <c r="XDL30" i="2" s="1"/>
  <c r="XDK29" i="2"/>
  <c r="XDK30" i="2" s="1"/>
  <c r="XDJ29" i="2"/>
  <c r="XDJ30" i="2" s="1"/>
  <c r="XDI29" i="2"/>
  <c r="XDI30" i="2" s="1"/>
  <c r="XDH29" i="2"/>
  <c r="XDH30" i="2" s="1"/>
  <c r="XDG29" i="2"/>
  <c r="XDG30" i="2" s="1"/>
  <c r="XDF29" i="2"/>
  <c r="XDF30" i="2" s="1"/>
  <c r="XDE29" i="2"/>
  <c r="XDE30" i="2" s="1"/>
  <c r="XDD29" i="2"/>
  <c r="XDD30" i="2" s="1"/>
  <c r="XDC29" i="2"/>
  <c r="XDC30" i="2" s="1"/>
  <c r="XDB29" i="2"/>
  <c r="XDB30" i="2" s="1"/>
  <c r="XDA29" i="2"/>
  <c r="XDA30" i="2" s="1"/>
  <c r="XCZ29" i="2"/>
  <c r="XCZ30" i="2" s="1"/>
  <c r="XCY29" i="2"/>
  <c r="XCY30" i="2" s="1"/>
  <c r="XCX29" i="2"/>
  <c r="XCX30" i="2" s="1"/>
  <c r="XCW29" i="2"/>
  <c r="XCW30" i="2" s="1"/>
  <c r="XCV29" i="2"/>
  <c r="XCV30" i="2" s="1"/>
  <c r="XCU29" i="2"/>
  <c r="XCU30" i="2" s="1"/>
  <c r="XCT29" i="2"/>
  <c r="XCT30" i="2" s="1"/>
  <c r="XCS29" i="2"/>
  <c r="XCS30" i="2" s="1"/>
  <c r="XCR29" i="2"/>
  <c r="XCR30" i="2" s="1"/>
  <c r="XCQ29" i="2"/>
  <c r="XCQ30" i="2" s="1"/>
  <c r="XCP29" i="2"/>
  <c r="XCP30" i="2" s="1"/>
  <c r="XCO29" i="2"/>
  <c r="XCO30" i="2" s="1"/>
  <c r="XCN29" i="2"/>
  <c r="XCN30" i="2" s="1"/>
  <c r="XCM29" i="2"/>
  <c r="XCM30" i="2" s="1"/>
  <c r="XCL29" i="2"/>
  <c r="XCL30" i="2" s="1"/>
  <c r="XCK29" i="2"/>
  <c r="XCK30" i="2" s="1"/>
  <c r="XCJ29" i="2"/>
  <c r="XCJ30" i="2" s="1"/>
  <c r="XCI29" i="2"/>
  <c r="XCI30" i="2" s="1"/>
  <c r="XCH29" i="2"/>
  <c r="XCH30" i="2" s="1"/>
  <c r="XCG29" i="2"/>
  <c r="XCG30" i="2" s="1"/>
  <c r="XCF29" i="2"/>
  <c r="XCF30" i="2" s="1"/>
  <c r="XCE29" i="2"/>
  <c r="XCE30" i="2" s="1"/>
  <c r="XCD29" i="2"/>
  <c r="XCD30" i="2" s="1"/>
  <c r="XCC29" i="2"/>
  <c r="XCC30" i="2" s="1"/>
  <c r="XCB29" i="2"/>
  <c r="XCB30" i="2" s="1"/>
  <c r="XCA29" i="2"/>
  <c r="XCA30" i="2" s="1"/>
  <c r="XBZ29" i="2"/>
  <c r="XBZ30" i="2" s="1"/>
  <c r="XBY29" i="2"/>
  <c r="XBY30" i="2" s="1"/>
  <c r="XBX29" i="2"/>
  <c r="XBX30" i="2" s="1"/>
  <c r="XBW29" i="2"/>
  <c r="XBW30" i="2" s="1"/>
  <c r="XBV29" i="2"/>
  <c r="XBV30" i="2" s="1"/>
  <c r="XBU29" i="2"/>
  <c r="XBU30" i="2" s="1"/>
  <c r="XBT29" i="2"/>
  <c r="XBT30" i="2" s="1"/>
  <c r="XBS29" i="2"/>
  <c r="XBS30" i="2" s="1"/>
  <c r="XBR29" i="2"/>
  <c r="XBR30" i="2" s="1"/>
  <c r="XBQ29" i="2"/>
  <c r="XBQ30" i="2" s="1"/>
  <c r="XBP29" i="2"/>
  <c r="XBP30" i="2" s="1"/>
  <c r="XBO29" i="2"/>
  <c r="XBO30" i="2" s="1"/>
  <c r="XBN29" i="2"/>
  <c r="XBN30" i="2" s="1"/>
  <c r="XBM29" i="2"/>
  <c r="XBM30" i="2" s="1"/>
  <c r="XBL29" i="2"/>
  <c r="XBL30" i="2" s="1"/>
  <c r="XBK29" i="2"/>
  <c r="XBK30" i="2" s="1"/>
  <c r="XBJ29" i="2"/>
  <c r="XBJ30" i="2" s="1"/>
  <c r="XBI29" i="2"/>
  <c r="XBI30" i="2" s="1"/>
  <c r="XBH29" i="2"/>
  <c r="XBH30" i="2" s="1"/>
  <c r="XBG29" i="2"/>
  <c r="XBG30" i="2" s="1"/>
  <c r="XBF29" i="2"/>
  <c r="XBF30" i="2" s="1"/>
  <c r="XBE29" i="2"/>
  <c r="XBE30" i="2" s="1"/>
  <c r="XBD29" i="2"/>
  <c r="XBD30" i="2" s="1"/>
  <c r="XBC29" i="2"/>
  <c r="XBC30" i="2" s="1"/>
  <c r="XBB29" i="2"/>
  <c r="XBB30" i="2" s="1"/>
  <c r="XBA29" i="2"/>
  <c r="XBA30" i="2" s="1"/>
  <c r="XAZ29" i="2"/>
  <c r="XAZ30" i="2" s="1"/>
  <c r="XAY29" i="2"/>
  <c r="XAY30" i="2" s="1"/>
  <c r="XAX29" i="2"/>
  <c r="XAX30" i="2" s="1"/>
  <c r="XAW29" i="2"/>
  <c r="XAW30" i="2" s="1"/>
  <c r="XAV29" i="2"/>
  <c r="XAV30" i="2" s="1"/>
  <c r="XAU29" i="2"/>
  <c r="XAU30" i="2" s="1"/>
  <c r="XAT29" i="2"/>
  <c r="XAT30" i="2" s="1"/>
  <c r="XAS29" i="2"/>
  <c r="XAS30" i="2" s="1"/>
  <c r="XAR29" i="2"/>
  <c r="XAR30" i="2" s="1"/>
  <c r="XAQ29" i="2"/>
  <c r="XAQ30" i="2" s="1"/>
  <c r="XAP29" i="2"/>
  <c r="XAP30" i="2" s="1"/>
  <c r="XAO29" i="2"/>
  <c r="XAO30" i="2" s="1"/>
  <c r="XAN29" i="2"/>
  <c r="XAN30" i="2" s="1"/>
  <c r="XAM29" i="2"/>
  <c r="XAM30" i="2" s="1"/>
  <c r="XAL29" i="2"/>
  <c r="XAL30" i="2" s="1"/>
  <c r="XAK29" i="2"/>
  <c r="XAK30" i="2" s="1"/>
  <c r="XAJ29" i="2"/>
  <c r="XAJ30" i="2" s="1"/>
  <c r="XAI29" i="2"/>
  <c r="XAI30" i="2" s="1"/>
  <c r="XAH29" i="2"/>
  <c r="XAH30" i="2" s="1"/>
  <c r="XAG29" i="2"/>
  <c r="XAG30" i="2" s="1"/>
  <c r="XAF29" i="2"/>
  <c r="XAF30" i="2" s="1"/>
  <c r="XAE29" i="2"/>
  <c r="XAE30" i="2" s="1"/>
  <c r="XAD29" i="2"/>
  <c r="XAD30" i="2" s="1"/>
  <c r="XAC29" i="2"/>
  <c r="XAC30" i="2" s="1"/>
  <c r="XAB29" i="2"/>
  <c r="XAB30" i="2" s="1"/>
  <c r="XAA29" i="2"/>
  <c r="XAA30" i="2" s="1"/>
  <c r="WZZ29" i="2"/>
  <c r="WZZ30" i="2" s="1"/>
  <c r="WZY29" i="2"/>
  <c r="WZY30" i="2" s="1"/>
  <c r="WZX29" i="2"/>
  <c r="WZX30" i="2" s="1"/>
  <c r="WZW29" i="2"/>
  <c r="WZW30" i="2" s="1"/>
  <c r="WZV29" i="2"/>
  <c r="WZV30" i="2" s="1"/>
  <c r="WZU29" i="2"/>
  <c r="WZU30" i="2" s="1"/>
  <c r="WZT29" i="2"/>
  <c r="WZT30" i="2" s="1"/>
  <c r="WZS29" i="2"/>
  <c r="WZS30" i="2" s="1"/>
  <c r="WZR29" i="2"/>
  <c r="WZR30" i="2" s="1"/>
  <c r="WZQ29" i="2"/>
  <c r="WZQ30" i="2" s="1"/>
  <c r="WZP29" i="2"/>
  <c r="WZP30" i="2" s="1"/>
  <c r="WZO29" i="2"/>
  <c r="WZO30" i="2" s="1"/>
  <c r="WZN29" i="2"/>
  <c r="WZN30" i="2" s="1"/>
  <c r="WZM29" i="2"/>
  <c r="WZM30" i="2" s="1"/>
  <c r="WZL29" i="2"/>
  <c r="WZL30" i="2" s="1"/>
  <c r="WZK29" i="2"/>
  <c r="WZK30" i="2" s="1"/>
  <c r="WZJ29" i="2"/>
  <c r="WZJ30" i="2" s="1"/>
  <c r="WZI29" i="2"/>
  <c r="WZI30" i="2" s="1"/>
  <c r="WZH29" i="2"/>
  <c r="WZH30" i="2" s="1"/>
  <c r="WZG29" i="2"/>
  <c r="WZG30" i="2" s="1"/>
  <c r="WZF29" i="2"/>
  <c r="WZF30" i="2" s="1"/>
  <c r="WZE29" i="2"/>
  <c r="WZE30" i="2" s="1"/>
  <c r="WZD29" i="2"/>
  <c r="WZD30" i="2" s="1"/>
  <c r="WZC29" i="2"/>
  <c r="WZC30" i="2" s="1"/>
  <c r="WZB29" i="2"/>
  <c r="WZB30" i="2" s="1"/>
  <c r="WZA29" i="2"/>
  <c r="WZA30" i="2" s="1"/>
  <c r="WYZ29" i="2"/>
  <c r="WYZ30" i="2" s="1"/>
  <c r="WYY29" i="2"/>
  <c r="WYY30" i="2" s="1"/>
  <c r="WYX29" i="2"/>
  <c r="WYX30" i="2" s="1"/>
  <c r="WYW29" i="2"/>
  <c r="WYW30" i="2" s="1"/>
  <c r="WYV29" i="2"/>
  <c r="WYV30" i="2" s="1"/>
  <c r="WYU29" i="2"/>
  <c r="WYU30" i="2" s="1"/>
  <c r="WYT29" i="2"/>
  <c r="WYT30" i="2" s="1"/>
  <c r="WYS29" i="2"/>
  <c r="WYS30" i="2" s="1"/>
  <c r="WYR29" i="2"/>
  <c r="WYR30" i="2" s="1"/>
  <c r="WYQ29" i="2"/>
  <c r="WYQ30" i="2" s="1"/>
  <c r="WYP29" i="2"/>
  <c r="WYP30" i="2" s="1"/>
  <c r="WYO29" i="2"/>
  <c r="WYO30" i="2" s="1"/>
  <c r="WYN29" i="2"/>
  <c r="WYN30" i="2" s="1"/>
  <c r="WYM29" i="2"/>
  <c r="WYM30" i="2" s="1"/>
  <c r="WYL29" i="2"/>
  <c r="WYL30" i="2" s="1"/>
  <c r="WYK29" i="2"/>
  <c r="WYK30" i="2" s="1"/>
  <c r="WYJ29" i="2"/>
  <c r="WYJ30" i="2" s="1"/>
  <c r="WYI29" i="2"/>
  <c r="WYI30" i="2" s="1"/>
  <c r="WYH29" i="2"/>
  <c r="WYH30" i="2" s="1"/>
  <c r="WYG29" i="2"/>
  <c r="WYG30" i="2" s="1"/>
  <c r="WYF29" i="2"/>
  <c r="WYF30" i="2" s="1"/>
  <c r="WYE29" i="2"/>
  <c r="WYE30" i="2" s="1"/>
  <c r="WYD29" i="2"/>
  <c r="WYD30" i="2" s="1"/>
  <c r="WYC29" i="2"/>
  <c r="WYC30" i="2" s="1"/>
  <c r="WYB29" i="2"/>
  <c r="WYB30" i="2" s="1"/>
  <c r="WYA29" i="2"/>
  <c r="WYA30" i="2" s="1"/>
  <c r="WXZ29" i="2"/>
  <c r="WXZ30" i="2" s="1"/>
  <c r="WXY29" i="2"/>
  <c r="WXY30" i="2" s="1"/>
  <c r="WXX29" i="2"/>
  <c r="WXX30" i="2" s="1"/>
  <c r="WXW29" i="2"/>
  <c r="WXW30" i="2" s="1"/>
  <c r="WXV29" i="2"/>
  <c r="WXV30" i="2" s="1"/>
  <c r="WXU29" i="2"/>
  <c r="WXU30" i="2" s="1"/>
  <c r="WXT29" i="2"/>
  <c r="WXT30" i="2" s="1"/>
  <c r="WXS29" i="2"/>
  <c r="WXS30" i="2" s="1"/>
  <c r="WXR29" i="2"/>
  <c r="WXR30" i="2" s="1"/>
  <c r="WXQ29" i="2"/>
  <c r="WXQ30" i="2" s="1"/>
  <c r="WXP29" i="2"/>
  <c r="WXP30" i="2" s="1"/>
  <c r="WXO29" i="2"/>
  <c r="WXO30" i="2" s="1"/>
  <c r="WXN29" i="2"/>
  <c r="WXN30" i="2" s="1"/>
  <c r="WXM29" i="2"/>
  <c r="WXM30" i="2" s="1"/>
  <c r="WXL29" i="2"/>
  <c r="WXL30" i="2" s="1"/>
  <c r="WXK29" i="2"/>
  <c r="WXK30" i="2" s="1"/>
  <c r="WXJ29" i="2"/>
  <c r="WXJ30" i="2" s="1"/>
  <c r="WXI29" i="2"/>
  <c r="WXI30" i="2" s="1"/>
  <c r="WXH29" i="2"/>
  <c r="WXH30" i="2" s="1"/>
  <c r="WXG29" i="2"/>
  <c r="WXG30" i="2" s="1"/>
  <c r="WXF29" i="2"/>
  <c r="WXF30" i="2" s="1"/>
  <c r="WXE29" i="2"/>
  <c r="WXE30" i="2" s="1"/>
  <c r="WXD29" i="2"/>
  <c r="WXD30" i="2" s="1"/>
  <c r="WXC29" i="2"/>
  <c r="WXC30" i="2" s="1"/>
  <c r="WXB29" i="2"/>
  <c r="WXB30" i="2" s="1"/>
  <c r="WXA29" i="2"/>
  <c r="WXA30" i="2" s="1"/>
  <c r="WWZ29" i="2"/>
  <c r="WWZ30" i="2" s="1"/>
  <c r="WWY29" i="2"/>
  <c r="WWY30" i="2" s="1"/>
  <c r="WWX29" i="2"/>
  <c r="WWX30" i="2" s="1"/>
  <c r="WWW29" i="2"/>
  <c r="WWW30" i="2" s="1"/>
  <c r="WWV29" i="2"/>
  <c r="WWV30" i="2" s="1"/>
  <c r="WWU29" i="2"/>
  <c r="WWU30" i="2" s="1"/>
  <c r="WWT29" i="2"/>
  <c r="WWT30" i="2" s="1"/>
  <c r="WWS29" i="2"/>
  <c r="WWS30" i="2" s="1"/>
  <c r="WWR29" i="2"/>
  <c r="WWR30" i="2" s="1"/>
  <c r="WWQ29" i="2"/>
  <c r="WWQ30" i="2" s="1"/>
  <c r="WWP29" i="2"/>
  <c r="WWP30" i="2" s="1"/>
  <c r="WWO29" i="2"/>
  <c r="WWO30" i="2" s="1"/>
  <c r="WWN29" i="2"/>
  <c r="WWN30" i="2" s="1"/>
  <c r="WWM29" i="2"/>
  <c r="WWM30" i="2" s="1"/>
  <c r="WWL29" i="2"/>
  <c r="WWL30" i="2" s="1"/>
  <c r="WWK29" i="2"/>
  <c r="WWK30" i="2" s="1"/>
  <c r="WWJ29" i="2"/>
  <c r="WWJ30" i="2" s="1"/>
  <c r="WWI29" i="2"/>
  <c r="WWI30" i="2" s="1"/>
  <c r="WWH29" i="2"/>
  <c r="WWH30" i="2" s="1"/>
  <c r="WWG29" i="2"/>
  <c r="WWG30" i="2" s="1"/>
  <c r="WWF29" i="2"/>
  <c r="WWF30" i="2" s="1"/>
  <c r="WWE29" i="2"/>
  <c r="WWE30" i="2" s="1"/>
  <c r="WWD29" i="2"/>
  <c r="WWD30" i="2" s="1"/>
  <c r="WWC29" i="2"/>
  <c r="WWC30" i="2" s="1"/>
  <c r="WWB29" i="2"/>
  <c r="WWB30" i="2" s="1"/>
  <c r="WWA29" i="2"/>
  <c r="WWA30" i="2" s="1"/>
  <c r="WVZ29" i="2"/>
  <c r="WVZ30" i="2" s="1"/>
  <c r="WVY29" i="2"/>
  <c r="WVY30" i="2" s="1"/>
  <c r="WVX29" i="2"/>
  <c r="WVX30" i="2" s="1"/>
  <c r="WVW29" i="2"/>
  <c r="WVW30" i="2" s="1"/>
  <c r="WVV29" i="2"/>
  <c r="WVV30" i="2" s="1"/>
  <c r="WVU29" i="2"/>
  <c r="WVU30" i="2" s="1"/>
  <c r="WVT29" i="2"/>
  <c r="WVT30" i="2" s="1"/>
  <c r="WVS29" i="2"/>
  <c r="WVS30" i="2" s="1"/>
  <c r="WVR29" i="2"/>
  <c r="WVR30" i="2" s="1"/>
  <c r="WVQ29" i="2"/>
  <c r="WVQ30" i="2" s="1"/>
  <c r="WVP29" i="2"/>
  <c r="WVP30" i="2" s="1"/>
  <c r="WVO29" i="2"/>
  <c r="WVO30" i="2" s="1"/>
  <c r="WVN29" i="2"/>
  <c r="WVN30" i="2" s="1"/>
  <c r="WVM29" i="2"/>
  <c r="WVM30" i="2" s="1"/>
  <c r="WVL29" i="2"/>
  <c r="WVL30" i="2" s="1"/>
  <c r="WVK29" i="2"/>
  <c r="WVK30" i="2" s="1"/>
  <c r="WVJ29" i="2"/>
  <c r="WVJ30" i="2" s="1"/>
  <c r="WVI29" i="2"/>
  <c r="WVI30" i="2" s="1"/>
  <c r="WVH29" i="2"/>
  <c r="WVH30" i="2" s="1"/>
  <c r="WVG29" i="2"/>
  <c r="WVG30" i="2" s="1"/>
  <c r="WVF29" i="2"/>
  <c r="WVF30" i="2" s="1"/>
  <c r="WVE29" i="2"/>
  <c r="WVE30" i="2" s="1"/>
  <c r="WVD29" i="2"/>
  <c r="WVD30" i="2" s="1"/>
  <c r="WVC29" i="2"/>
  <c r="WVC30" i="2" s="1"/>
  <c r="WVB29" i="2"/>
  <c r="WVB30" i="2" s="1"/>
  <c r="WVA29" i="2"/>
  <c r="WVA30" i="2" s="1"/>
  <c r="WUZ29" i="2"/>
  <c r="WUZ30" i="2" s="1"/>
  <c r="WUY29" i="2"/>
  <c r="WUY30" i="2" s="1"/>
  <c r="WUX29" i="2"/>
  <c r="WUX30" i="2" s="1"/>
  <c r="WUW29" i="2"/>
  <c r="WUW30" i="2" s="1"/>
  <c r="WUV29" i="2"/>
  <c r="WUV30" i="2" s="1"/>
  <c r="WUU29" i="2"/>
  <c r="WUU30" i="2" s="1"/>
  <c r="WUT29" i="2"/>
  <c r="WUT30" i="2" s="1"/>
  <c r="WUS29" i="2"/>
  <c r="WUS30" i="2" s="1"/>
  <c r="WUR29" i="2"/>
  <c r="WUR30" i="2" s="1"/>
  <c r="WUQ29" i="2"/>
  <c r="WUQ30" i="2" s="1"/>
  <c r="WUP29" i="2"/>
  <c r="WUP30" i="2" s="1"/>
  <c r="WUO29" i="2"/>
  <c r="WUO30" i="2" s="1"/>
  <c r="WUN29" i="2"/>
  <c r="WUN30" i="2" s="1"/>
  <c r="WUM29" i="2"/>
  <c r="WUM30" i="2" s="1"/>
  <c r="WUL29" i="2"/>
  <c r="WUL30" i="2" s="1"/>
  <c r="WUK29" i="2"/>
  <c r="WUK30" i="2" s="1"/>
  <c r="WUJ29" i="2"/>
  <c r="WUJ30" i="2" s="1"/>
  <c r="WUI29" i="2"/>
  <c r="WUI30" i="2" s="1"/>
  <c r="WUH29" i="2"/>
  <c r="WUH30" i="2" s="1"/>
  <c r="WUG29" i="2"/>
  <c r="WUG30" i="2" s="1"/>
  <c r="WUF29" i="2"/>
  <c r="WUF30" i="2" s="1"/>
  <c r="WUE29" i="2"/>
  <c r="WUE30" i="2" s="1"/>
  <c r="WUD29" i="2"/>
  <c r="WUD30" i="2" s="1"/>
  <c r="WUC29" i="2"/>
  <c r="WUC30" i="2" s="1"/>
  <c r="WUB29" i="2"/>
  <c r="WUB30" i="2" s="1"/>
  <c r="WUA29" i="2"/>
  <c r="WUA30" i="2" s="1"/>
  <c r="WTZ29" i="2"/>
  <c r="WTZ30" i="2" s="1"/>
  <c r="WTY29" i="2"/>
  <c r="WTY30" i="2" s="1"/>
  <c r="WTX29" i="2"/>
  <c r="WTX30" i="2" s="1"/>
  <c r="WTW29" i="2"/>
  <c r="WTW30" i="2" s="1"/>
  <c r="WTV29" i="2"/>
  <c r="WTV30" i="2" s="1"/>
  <c r="WTU29" i="2"/>
  <c r="WTU30" i="2" s="1"/>
  <c r="WTT29" i="2"/>
  <c r="WTT30" i="2" s="1"/>
  <c r="WTS29" i="2"/>
  <c r="WTS30" i="2" s="1"/>
  <c r="WTR29" i="2"/>
  <c r="WTR30" i="2" s="1"/>
  <c r="WTQ29" i="2"/>
  <c r="WTQ30" i="2" s="1"/>
  <c r="WTP29" i="2"/>
  <c r="WTP30" i="2" s="1"/>
  <c r="WTO29" i="2"/>
  <c r="WTO30" i="2" s="1"/>
  <c r="WTN29" i="2"/>
  <c r="WTN30" i="2" s="1"/>
  <c r="WTM29" i="2"/>
  <c r="WTM30" i="2" s="1"/>
  <c r="WTL29" i="2"/>
  <c r="WTL30" i="2" s="1"/>
  <c r="WTK29" i="2"/>
  <c r="WTK30" i="2" s="1"/>
  <c r="WTJ29" i="2"/>
  <c r="WTJ30" i="2" s="1"/>
  <c r="WTI29" i="2"/>
  <c r="WTI30" i="2" s="1"/>
  <c r="WTH29" i="2"/>
  <c r="WTH30" i="2" s="1"/>
  <c r="WTG29" i="2"/>
  <c r="WTG30" i="2" s="1"/>
  <c r="WTF29" i="2"/>
  <c r="WTF30" i="2" s="1"/>
  <c r="WTE29" i="2"/>
  <c r="WTE30" i="2" s="1"/>
  <c r="WTD29" i="2"/>
  <c r="WTD30" i="2" s="1"/>
  <c r="WTC29" i="2"/>
  <c r="WTC30" i="2" s="1"/>
  <c r="WTB29" i="2"/>
  <c r="WTB30" i="2" s="1"/>
  <c r="WTA29" i="2"/>
  <c r="WTA30" i="2" s="1"/>
  <c r="WSZ29" i="2"/>
  <c r="WSZ30" i="2" s="1"/>
  <c r="WSY29" i="2"/>
  <c r="WSY30" i="2" s="1"/>
  <c r="WSX29" i="2"/>
  <c r="WSX30" i="2" s="1"/>
  <c r="WSW29" i="2"/>
  <c r="WSW30" i="2" s="1"/>
  <c r="WSV29" i="2"/>
  <c r="WSV30" i="2" s="1"/>
  <c r="WSU29" i="2"/>
  <c r="WSU30" i="2" s="1"/>
  <c r="WST29" i="2"/>
  <c r="WST30" i="2" s="1"/>
  <c r="WSS29" i="2"/>
  <c r="WSS30" i="2" s="1"/>
  <c r="WSR29" i="2"/>
  <c r="WSR30" i="2" s="1"/>
  <c r="WSQ29" i="2"/>
  <c r="WSQ30" i="2" s="1"/>
  <c r="WSP29" i="2"/>
  <c r="WSP30" i="2" s="1"/>
  <c r="WSO29" i="2"/>
  <c r="WSO30" i="2" s="1"/>
  <c r="WSN29" i="2"/>
  <c r="WSN30" i="2" s="1"/>
  <c r="WSM29" i="2"/>
  <c r="WSM30" i="2" s="1"/>
  <c r="WSL29" i="2"/>
  <c r="WSL30" i="2" s="1"/>
  <c r="WSK29" i="2"/>
  <c r="WSK30" i="2" s="1"/>
  <c r="WSJ29" i="2"/>
  <c r="WSJ30" i="2" s="1"/>
  <c r="WSI29" i="2"/>
  <c r="WSI30" i="2" s="1"/>
  <c r="WSH29" i="2"/>
  <c r="WSH30" i="2" s="1"/>
  <c r="WSG29" i="2"/>
  <c r="WSG30" i="2" s="1"/>
  <c r="WSF29" i="2"/>
  <c r="WSF30" i="2" s="1"/>
  <c r="WSE29" i="2"/>
  <c r="WSE30" i="2" s="1"/>
  <c r="WSD29" i="2"/>
  <c r="WSD30" i="2" s="1"/>
  <c r="WSC29" i="2"/>
  <c r="WSC30" i="2" s="1"/>
  <c r="WSB29" i="2"/>
  <c r="WSB30" i="2" s="1"/>
  <c r="WSA29" i="2"/>
  <c r="WSA30" i="2" s="1"/>
  <c r="WRZ29" i="2"/>
  <c r="WRZ30" i="2" s="1"/>
  <c r="WRY29" i="2"/>
  <c r="WRY30" i="2" s="1"/>
  <c r="WRX29" i="2"/>
  <c r="WRX30" i="2" s="1"/>
  <c r="WRW29" i="2"/>
  <c r="WRW30" i="2" s="1"/>
  <c r="WRV29" i="2"/>
  <c r="WRV30" i="2" s="1"/>
  <c r="WRU29" i="2"/>
  <c r="WRU30" i="2" s="1"/>
  <c r="WRT29" i="2"/>
  <c r="WRT30" i="2" s="1"/>
  <c r="WRS29" i="2"/>
  <c r="WRS30" i="2" s="1"/>
  <c r="WRR29" i="2"/>
  <c r="WRR30" i="2" s="1"/>
  <c r="WRQ29" i="2"/>
  <c r="WRQ30" i="2" s="1"/>
  <c r="WRP29" i="2"/>
  <c r="WRP30" i="2" s="1"/>
  <c r="WRO29" i="2"/>
  <c r="WRO30" i="2" s="1"/>
  <c r="WRN29" i="2"/>
  <c r="WRN30" i="2" s="1"/>
  <c r="WRM29" i="2"/>
  <c r="WRM30" i="2" s="1"/>
  <c r="WRL29" i="2"/>
  <c r="WRL30" i="2" s="1"/>
  <c r="WRK29" i="2"/>
  <c r="WRK30" i="2" s="1"/>
  <c r="WRJ29" i="2"/>
  <c r="WRJ30" i="2" s="1"/>
  <c r="WRI29" i="2"/>
  <c r="WRI30" i="2" s="1"/>
  <c r="WRH29" i="2"/>
  <c r="WRH30" i="2" s="1"/>
  <c r="WRG29" i="2"/>
  <c r="WRG30" i="2" s="1"/>
  <c r="WRF29" i="2"/>
  <c r="WRF30" i="2" s="1"/>
  <c r="WRE29" i="2"/>
  <c r="WRE30" i="2" s="1"/>
  <c r="WRD29" i="2"/>
  <c r="WRD30" i="2" s="1"/>
  <c r="WRC29" i="2"/>
  <c r="WRC30" i="2" s="1"/>
  <c r="WRB29" i="2"/>
  <c r="WRB30" i="2" s="1"/>
  <c r="WRA29" i="2"/>
  <c r="WRA30" i="2" s="1"/>
  <c r="WQZ29" i="2"/>
  <c r="WQZ30" i="2" s="1"/>
  <c r="WQY29" i="2"/>
  <c r="WQY30" i="2" s="1"/>
  <c r="WQX29" i="2"/>
  <c r="WQX30" i="2" s="1"/>
  <c r="WQW29" i="2"/>
  <c r="WQW30" i="2" s="1"/>
  <c r="WQV29" i="2"/>
  <c r="WQV30" i="2" s="1"/>
  <c r="WQU29" i="2"/>
  <c r="WQU30" i="2" s="1"/>
  <c r="WQT29" i="2"/>
  <c r="WQT30" i="2" s="1"/>
  <c r="WQS29" i="2"/>
  <c r="WQS30" i="2" s="1"/>
  <c r="WQR29" i="2"/>
  <c r="WQR30" i="2" s="1"/>
  <c r="WQQ29" i="2"/>
  <c r="WQQ30" i="2" s="1"/>
  <c r="WQP29" i="2"/>
  <c r="WQP30" i="2" s="1"/>
  <c r="WQO29" i="2"/>
  <c r="WQO30" i="2" s="1"/>
  <c r="WQN29" i="2"/>
  <c r="WQN30" i="2" s="1"/>
  <c r="WQM29" i="2"/>
  <c r="WQM30" i="2" s="1"/>
  <c r="WQL29" i="2"/>
  <c r="WQL30" i="2" s="1"/>
  <c r="WQK29" i="2"/>
  <c r="WQK30" i="2" s="1"/>
  <c r="WQJ29" i="2"/>
  <c r="WQJ30" i="2" s="1"/>
  <c r="WQI29" i="2"/>
  <c r="WQI30" i="2" s="1"/>
  <c r="WQH29" i="2"/>
  <c r="WQH30" i="2" s="1"/>
  <c r="WQG29" i="2"/>
  <c r="WQG30" i="2" s="1"/>
  <c r="WQF29" i="2"/>
  <c r="WQF30" i="2" s="1"/>
  <c r="WQE29" i="2"/>
  <c r="WQE30" i="2" s="1"/>
  <c r="WQD29" i="2"/>
  <c r="WQD30" i="2" s="1"/>
  <c r="WQC29" i="2"/>
  <c r="WQC30" i="2" s="1"/>
  <c r="WQB29" i="2"/>
  <c r="WQB30" i="2" s="1"/>
  <c r="WQA29" i="2"/>
  <c r="WQA30" i="2" s="1"/>
  <c r="WPZ29" i="2"/>
  <c r="WPZ30" i="2" s="1"/>
  <c r="WPY29" i="2"/>
  <c r="WPY30" i="2" s="1"/>
  <c r="WPX29" i="2"/>
  <c r="WPX30" i="2" s="1"/>
  <c r="WPW29" i="2"/>
  <c r="WPW30" i="2" s="1"/>
  <c r="WPV29" i="2"/>
  <c r="WPV30" i="2" s="1"/>
  <c r="WPU29" i="2"/>
  <c r="WPU30" i="2" s="1"/>
  <c r="WPT29" i="2"/>
  <c r="WPT30" i="2" s="1"/>
  <c r="WPS29" i="2"/>
  <c r="WPS30" i="2" s="1"/>
  <c r="WPR29" i="2"/>
  <c r="WPR30" i="2" s="1"/>
  <c r="WPQ29" i="2"/>
  <c r="WPQ30" i="2" s="1"/>
  <c r="WPP29" i="2"/>
  <c r="WPP30" i="2" s="1"/>
  <c r="WPO29" i="2"/>
  <c r="WPO30" i="2" s="1"/>
  <c r="WPN29" i="2"/>
  <c r="WPN30" i="2" s="1"/>
  <c r="WPM29" i="2"/>
  <c r="WPM30" i="2" s="1"/>
  <c r="WPL29" i="2"/>
  <c r="WPL30" i="2" s="1"/>
  <c r="WPK29" i="2"/>
  <c r="WPK30" i="2" s="1"/>
  <c r="WPJ29" i="2"/>
  <c r="WPJ30" i="2" s="1"/>
  <c r="WPI29" i="2"/>
  <c r="WPI30" i="2" s="1"/>
  <c r="WPH29" i="2"/>
  <c r="WPH30" i="2" s="1"/>
  <c r="WPG29" i="2"/>
  <c r="WPG30" i="2" s="1"/>
  <c r="WPF29" i="2"/>
  <c r="WPF30" i="2" s="1"/>
  <c r="WPE29" i="2"/>
  <c r="WPE30" i="2" s="1"/>
  <c r="WPD29" i="2"/>
  <c r="WPD30" i="2" s="1"/>
  <c r="WPC29" i="2"/>
  <c r="WPC30" i="2" s="1"/>
  <c r="WPB29" i="2"/>
  <c r="WPB30" i="2" s="1"/>
  <c r="WPA29" i="2"/>
  <c r="WPA30" i="2" s="1"/>
  <c r="WOZ29" i="2"/>
  <c r="WOZ30" i="2" s="1"/>
  <c r="WOY29" i="2"/>
  <c r="WOY30" i="2" s="1"/>
  <c r="WOX29" i="2"/>
  <c r="WOX30" i="2" s="1"/>
  <c r="WOW29" i="2"/>
  <c r="WOW30" i="2" s="1"/>
  <c r="WOV29" i="2"/>
  <c r="WOV30" i="2" s="1"/>
  <c r="WOU29" i="2"/>
  <c r="WOU30" i="2" s="1"/>
  <c r="WOT29" i="2"/>
  <c r="WOT30" i="2" s="1"/>
  <c r="WOS29" i="2"/>
  <c r="WOS30" i="2" s="1"/>
  <c r="WOR29" i="2"/>
  <c r="WOR30" i="2" s="1"/>
  <c r="WOQ29" i="2"/>
  <c r="WOQ30" i="2" s="1"/>
  <c r="WOP29" i="2"/>
  <c r="WOP30" i="2" s="1"/>
  <c r="WOO29" i="2"/>
  <c r="WOO30" i="2" s="1"/>
  <c r="WON29" i="2"/>
  <c r="WON30" i="2" s="1"/>
  <c r="WOM29" i="2"/>
  <c r="WOM30" i="2" s="1"/>
  <c r="WOL29" i="2"/>
  <c r="WOL30" i="2" s="1"/>
  <c r="WOK29" i="2"/>
  <c r="WOK30" i="2" s="1"/>
  <c r="WOJ29" i="2"/>
  <c r="WOJ30" i="2" s="1"/>
  <c r="WOI29" i="2"/>
  <c r="WOI30" i="2" s="1"/>
  <c r="WOH29" i="2"/>
  <c r="WOH30" i="2" s="1"/>
  <c r="WOG29" i="2"/>
  <c r="WOG30" i="2" s="1"/>
  <c r="WOF29" i="2"/>
  <c r="WOF30" i="2" s="1"/>
  <c r="WOE29" i="2"/>
  <c r="WOE30" i="2" s="1"/>
  <c r="WOD29" i="2"/>
  <c r="WOD30" i="2" s="1"/>
  <c r="WOC29" i="2"/>
  <c r="WOC30" i="2" s="1"/>
  <c r="WOB29" i="2"/>
  <c r="WOB30" i="2" s="1"/>
  <c r="WOA29" i="2"/>
  <c r="WOA30" i="2" s="1"/>
  <c r="WNZ29" i="2"/>
  <c r="WNZ30" i="2" s="1"/>
  <c r="WNY29" i="2"/>
  <c r="WNY30" i="2" s="1"/>
  <c r="WNX29" i="2"/>
  <c r="WNX30" i="2" s="1"/>
  <c r="WNW29" i="2"/>
  <c r="WNW30" i="2" s="1"/>
  <c r="WNV29" i="2"/>
  <c r="WNV30" i="2" s="1"/>
  <c r="WNU29" i="2"/>
  <c r="WNU30" i="2" s="1"/>
  <c r="WNT29" i="2"/>
  <c r="WNT30" i="2" s="1"/>
  <c r="WNS29" i="2"/>
  <c r="WNS30" i="2" s="1"/>
  <c r="WNR29" i="2"/>
  <c r="WNR30" i="2" s="1"/>
  <c r="WNQ29" i="2"/>
  <c r="WNQ30" i="2" s="1"/>
  <c r="WNP29" i="2"/>
  <c r="WNP30" i="2" s="1"/>
  <c r="WNO29" i="2"/>
  <c r="WNO30" i="2" s="1"/>
  <c r="WNN29" i="2"/>
  <c r="WNN30" i="2" s="1"/>
  <c r="WNM29" i="2"/>
  <c r="WNM30" i="2" s="1"/>
  <c r="WNL29" i="2"/>
  <c r="WNL30" i="2" s="1"/>
  <c r="WNK29" i="2"/>
  <c r="WNK30" i="2" s="1"/>
  <c r="WNJ29" i="2"/>
  <c r="WNJ30" i="2" s="1"/>
  <c r="WNI29" i="2"/>
  <c r="WNI30" i="2" s="1"/>
  <c r="WNH29" i="2"/>
  <c r="WNH30" i="2" s="1"/>
  <c r="WNG29" i="2"/>
  <c r="WNG30" i="2" s="1"/>
  <c r="WNF29" i="2"/>
  <c r="WNF30" i="2" s="1"/>
  <c r="WNE29" i="2"/>
  <c r="WNE30" i="2" s="1"/>
  <c r="WND29" i="2"/>
  <c r="WND30" i="2" s="1"/>
  <c r="WNC29" i="2"/>
  <c r="WNC30" i="2" s="1"/>
  <c r="WNB29" i="2"/>
  <c r="WNB30" i="2" s="1"/>
  <c r="WNA29" i="2"/>
  <c r="WNA30" i="2" s="1"/>
  <c r="WMZ29" i="2"/>
  <c r="WMZ30" i="2" s="1"/>
  <c r="WMY29" i="2"/>
  <c r="WMY30" i="2" s="1"/>
  <c r="WMX29" i="2"/>
  <c r="WMX30" i="2" s="1"/>
  <c r="WMW29" i="2"/>
  <c r="WMW30" i="2" s="1"/>
  <c r="WMV29" i="2"/>
  <c r="WMV30" i="2" s="1"/>
  <c r="WMU29" i="2"/>
  <c r="WMU30" i="2" s="1"/>
  <c r="WMT29" i="2"/>
  <c r="WMT30" i="2" s="1"/>
  <c r="WMS29" i="2"/>
  <c r="WMS30" i="2" s="1"/>
  <c r="WMR29" i="2"/>
  <c r="WMR30" i="2" s="1"/>
  <c r="WMQ29" i="2"/>
  <c r="WMQ30" i="2" s="1"/>
  <c r="WMP29" i="2"/>
  <c r="WMP30" i="2" s="1"/>
  <c r="WMO29" i="2"/>
  <c r="WMO30" i="2" s="1"/>
  <c r="WMN29" i="2"/>
  <c r="WMN30" i="2" s="1"/>
  <c r="WMM29" i="2"/>
  <c r="WMM30" i="2" s="1"/>
  <c r="WML29" i="2"/>
  <c r="WML30" i="2" s="1"/>
  <c r="WMK29" i="2"/>
  <c r="WMK30" i="2" s="1"/>
  <c r="WMJ29" i="2"/>
  <c r="WMJ30" i="2" s="1"/>
  <c r="WMI29" i="2"/>
  <c r="WMI30" i="2" s="1"/>
  <c r="WMH29" i="2"/>
  <c r="WMH30" i="2" s="1"/>
  <c r="WMG29" i="2"/>
  <c r="WMG30" i="2" s="1"/>
  <c r="WMF29" i="2"/>
  <c r="WMF30" i="2" s="1"/>
  <c r="WME29" i="2"/>
  <c r="WME30" i="2" s="1"/>
  <c r="WMD29" i="2"/>
  <c r="WMD30" i="2" s="1"/>
  <c r="WMC29" i="2"/>
  <c r="WMC30" i="2" s="1"/>
  <c r="WMB29" i="2"/>
  <c r="WMB30" i="2" s="1"/>
  <c r="WMA29" i="2"/>
  <c r="WMA30" i="2" s="1"/>
  <c r="WLZ29" i="2"/>
  <c r="WLZ30" i="2" s="1"/>
  <c r="WLY29" i="2"/>
  <c r="WLY30" i="2" s="1"/>
  <c r="WLX29" i="2"/>
  <c r="WLX30" i="2" s="1"/>
  <c r="WLW29" i="2"/>
  <c r="WLW30" i="2" s="1"/>
  <c r="WLV29" i="2"/>
  <c r="WLV30" i="2" s="1"/>
  <c r="WLU29" i="2"/>
  <c r="WLU30" i="2" s="1"/>
  <c r="WLT29" i="2"/>
  <c r="WLT30" i="2" s="1"/>
  <c r="WLS29" i="2"/>
  <c r="WLS30" i="2" s="1"/>
  <c r="WLR29" i="2"/>
  <c r="WLR30" i="2" s="1"/>
  <c r="WLQ29" i="2"/>
  <c r="WLQ30" i="2" s="1"/>
  <c r="WLP29" i="2"/>
  <c r="WLP30" i="2" s="1"/>
  <c r="WLO29" i="2"/>
  <c r="WLO30" i="2" s="1"/>
  <c r="WLN29" i="2"/>
  <c r="WLN30" i="2" s="1"/>
  <c r="WLM29" i="2"/>
  <c r="WLM30" i="2" s="1"/>
  <c r="WLL29" i="2"/>
  <c r="WLL30" i="2" s="1"/>
  <c r="WLK29" i="2"/>
  <c r="WLK30" i="2" s="1"/>
  <c r="WLJ29" i="2"/>
  <c r="WLJ30" i="2" s="1"/>
  <c r="WLI29" i="2"/>
  <c r="WLI30" i="2" s="1"/>
  <c r="WLH29" i="2"/>
  <c r="WLH30" i="2" s="1"/>
  <c r="WLG29" i="2"/>
  <c r="WLG30" i="2" s="1"/>
  <c r="WLF29" i="2"/>
  <c r="WLF30" i="2" s="1"/>
  <c r="WLE29" i="2"/>
  <c r="WLE30" i="2" s="1"/>
  <c r="WLD29" i="2"/>
  <c r="WLD30" i="2" s="1"/>
  <c r="WLC29" i="2"/>
  <c r="WLC30" i="2" s="1"/>
  <c r="WLB29" i="2"/>
  <c r="WLB30" i="2" s="1"/>
  <c r="WLA29" i="2"/>
  <c r="WLA30" i="2" s="1"/>
  <c r="WKZ29" i="2"/>
  <c r="WKZ30" i="2" s="1"/>
  <c r="WKY29" i="2"/>
  <c r="WKY30" i="2" s="1"/>
  <c r="WKX29" i="2"/>
  <c r="WKX30" i="2" s="1"/>
  <c r="WKW29" i="2"/>
  <c r="WKW30" i="2" s="1"/>
  <c r="WKV29" i="2"/>
  <c r="WKV30" i="2" s="1"/>
  <c r="WKU29" i="2"/>
  <c r="WKU30" i="2" s="1"/>
  <c r="WKT29" i="2"/>
  <c r="WKT30" i="2" s="1"/>
  <c r="WKS29" i="2"/>
  <c r="WKS30" i="2" s="1"/>
  <c r="WKR29" i="2"/>
  <c r="WKR30" i="2" s="1"/>
  <c r="WKQ29" i="2"/>
  <c r="WKQ30" i="2" s="1"/>
  <c r="WKP29" i="2"/>
  <c r="WKP30" i="2" s="1"/>
  <c r="WKO29" i="2"/>
  <c r="WKO30" i="2" s="1"/>
  <c r="WKN29" i="2"/>
  <c r="WKN30" i="2" s="1"/>
  <c r="WKM29" i="2"/>
  <c r="WKM30" i="2" s="1"/>
  <c r="WKL29" i="2"/>
  <c r="WKL30" i="2" s="1"/>
  <c r="WKK29" i="2"/>
  <c r="WKK30" i="2" s="1"/>
  <c r="WKJ29" i="2"/>
  <c r="WKJ30" i="2" s="1"/>
  <c r="WKI29" i="2"/>
  <c r="WKI30" i="2" s="1"/>
  <c r="WKH29" i="2"/>
  <c r="WKH30" i="2" s="1"/>
  <c r="WKG29" i="2"/>
  <c r="WKG30" i="2" s="1"/>
  <c r="WKF29" i="2"/>
  <c r="WKF30" i="2" s="1"/>
  <c r="WKE29" i="2"/>
  <c r="WKE30" i="2" s="1"/>
  <c r="WKD29" i="2"/>
  <c r="WKD30" i="2" s="1"/>
  <c r="WKC29" i="2"/>
  <c r="WKC30" i="2" s="1"/>
  <c r="WKB29" i="2"/>
  <c r="WKB30" i="2" s="1"/>
  <c r="WKA29" i="2"/>
  <c r="WKA30" i="2" s="1"/>
  <c r="WJZ29" i="2"/>
  <c r="WJZ30" i="2" s="1"/>
  <c r="WJY29" i="2"/>
  <c r="WJY30" i="2" s="1"/>
  <c r="WJX29" i="2"/>
  <c r="WJX30" i="2" s="1"/>
  <c r="WJW29" i="2"/>
  <c r="WJW30" i="2" s="1"/>
  <c r="WJV29" i="2"/>
  <c r="WJV30" i="2" s="1"/>
  <c r="WJU29" i="2"/>
  <c r="WJU30" i="2" s="1"/>
  <c r="WJT29" i="2"/>
  <c r="WJT30" i="2" s="1"/>
  <c r="WJS29" i="2"/>
  <c r="WJS30" i="2" s="1"/>
  <c r="WJR29" i="2"/>
  <c r="WJR30" i="2" s="1"/>
  <c r="WJQ29" i="2"/>
  <c r="WJQ30" i="2" s="1"/>
  <c r="WJP29" i="2"/>
  <c r="WJP30" i="2" s="1"/>
  <c r="WJO29" i="2"/>
  <c r="WJO30" i="2" s="1"/>
  <c r="WJN29" i="2"/>
  <c r="WJN30" i="2" s="1"/>
  <c r="WJM29" i="2"/>
  <c r="WJM30" i="2" s="1"/>
  <c r="WJL29" i="2"/>
  <c r="WJL30" i="2" s="1"/>
  <c r="WJK29" i="2"/>
  <c r="WJK30" i="2" s="1"/>
  <c r="WJJ29" i="2"/>
  <c r="WJJ30" i="2" s="1"/>
  <c r="WJI29" i="2"/>
  <c r="WJI30" i="2" s="1"/>
  <c r="WJH29" i="2"/>
  <c r="WJH30" i="2" s="1"/>
  <c r="WJG29" i="2"/>
  <c r="WJG30" i="2" s="1"/>
  <c r="WJF29" i="2"/>
  <c r="WJF30" i="2" s="1"/>
  <c r="WJE29" i="2"/>
  <c r="WJE30" i="2" s="1"/>
  <c r="WJD29" i="2"/>
  <c r="WJD30" i="2" s="1"/>
  <c r="WJC29" i="2"/>
  <c r="WJC30" i="2" s="1"/>
  <c r="WJB29" i="2"/>
  <c r="WJB30" i="2" s="1"/>
  <c r="WJA29" i="2"/>
  <c r="WJA30" i="2" s="1"/>
  <c r="WIZ29" i="2"/>
  <c r="WIZ30" i="2" s="1"/>
  <c r="WIY29" i="2"/>
  <c r="WIY30" i="2" s="1"/>
  <c r="WIX29" i="2"/>
  <c r="WIX30" i="2" s="1"/>
  <c r="WIW29" i="2"/>
  <c r="WIW30" i="2" s="1"/>
  <c r="WIV29" i="2"/>
  <c r="WIV30" i="2" s="1"/>
  <c r="WIU29" i="2"/>
  <c r="WIU30" i="2" s="1"/>
  <c r="WIT29" i="2"/>
  <c r="WIT30" i="2" s="1"/>
  <c r="WIS29" i="2"/>
  <c r="WIS30" i="2" s="1"/>
  <c r="WIR29" i="2"/>
  <c r="WIR30" i="2" s="1"/>
  <c r="WIQ29" i="2"/>
  <c r="WIQ30" i="2" s="1"/>
  <c r="WIP29" i="2"/>
  <c r="WIP30" i="2" s="1"/>
  <c r="WIO29" i="2"/>
  <c r="WIO30" i="2" s="1"/>
  <c r="WIN29" i="2"/>
  <c r="WIN30" i="2" s="1"/>
  <c r="WIM29" i="2"/>
  <c r="WIM30" i="2" s="1"/>
  <c r="WIL29" i="2"/>
  <c r="WIL30" i="2" s="1"/>
  <c r="WIK29" i="2"/>
  <c r="WIK30" i="2" s="1"/>
  <c r="WIJ29" i="2"/>
  <c r="WIJ30" i="2" s="1"/>
  <c r="WII29" i="2"/>
  <c r="WII30" i="2" s="1"/>
  <c r="WIH29" i="2"/>
  <c r="WIH30" i="2" s="1"/>
  <c r="WIG29" i="2"/>
  <c r="WIG30" i="2" s="1"/>
  <c r="WIF29" i="2"/>
  <c r="WIF30" i="2" s="1"/>
  <c r="WIE29" i="2"/>
  <c r="WIE30" i="2" s="1"/>
  <c r="WID29" i="2"/>
  <c r="WID30" i="2" s="1"/>
  <c r="WIC29" i="2"/>
  <c r="WIC30" i="2" s="1"/>
  <c r="WIB29" i="2"/>
  <c r="WIB30" i="2" s="1"/>
  <c r="WIA29" i="2"/>
  <c r="WIA30" i="2" s="1"/>
  <c r="WHZ29" i="2"/>
  <c r="WHZ30" i="2" s="1"/>
  <c r="WHY29" i="2"/>
  <c r="WHY30" i="2" s="1"/>
  <c r="WHX29" i="2"/>
  <c r="WHX30" i="2" s="1"/>
  <c r="WHW29" i="2"/>
  <c r="WHW30" i="2" s="1"/>
  <c r="WHV29" i="2"/>
  <c r="WHV30" i="2" s="1"/>
  <c r="WHU29" i="2"/>
  <c r="WHU30" i="2" s="1"/>
  <c r="WHT29" i="2"/>
  <c r="WHT30" i="2" s="1"/>
  <c r="WHS29" i="2"/>
  <c r="WHS30" i="2" s="1"/>
  <c r="WHR29" i="2"/>
  <c r="WHR30" i="2" s="1"/>
  <c r="WHQ29" i="2"/>
  <c r="WHQ30" i="2" s="1"/>
  <c r="WHP29" i="2"/>
  <c r="WHP30" i="2" s="1"/>
  <c r="WHO29" i="2"/>
  <c r="WHO30" i="2" s="1"/>
  <c r="WHN29" i="2"/>
  <c r="WHN30" i="2" s="1"/>
  <c r="WHM29" i="2"/>
  <c r="WHM30" i="2" s="1"/>
  <c r="WHL29" i="2"/>
  <c r="WHL30" i="2" s="1"/>
  <c r="WHK29" i="2"/>
  <c r="WHK30" i="2" s="1"/>
  <c r="WHJ29" i="2"/>
  <c r="WHJ30" i="2" s="1"/>
  <c r="WHI29" i="2"/>
  <c r="WHI30" i="2" s="1"/>
  <c r="WHH29" i="2"/>
  <c r="WHH30" i="2" s="1"/>
  <c r="WHG29" i="2"/>
  <c r="WHG30" i="2" s="1"/>
  <c r="WHF29" i="2"/>
  <c r="WHF30" i="2" s="1"/>
  <c r="WHE29" i="2"/>
  <c r="WHE30" i="2" s="1"/>
  <c r="WHD29" i="2"/>
  <c r="WHD30" i="2" s="1"/>
  <c r="WHC29" i="2"/>
  <c r="WHC30" i="2" s="1"/>
  <c r="WHB29" i="2"/>
  <c r="WHB30" i="2" s="1"/>
  <c r="WHA29" i="2"/>
  <c r="WHA30" i="2" s="1"/>
  <c r="WGZ29" i="2"/>
  <c r="WGZ30" i="2" s="1"/>
  <c r="WGY29" i="2"/>
  <c r="WGY30" i="2" s="1"/>
  <c r="WGX29" i="2"/>
  <c r="WGX30" i="2" s="1"/>
  <c r="WGW29" i="2"/>
  <c r="WGW30" i="2" s="1"/>
  <c r="WGV29" i="2"/>
  <c r="WGV30" i="2" s="1"/>
  <c r="WGU29" i="2"/>
  <c r="WGU30" i="2" s="1"/>
  <c r="WGT29" i="2"/>
  <c r="WGT30" i="2" s="1"/>
  <c r="WGS29" i="2"/>
  <c r="WGS30" i="2" s="1"/>
  <c r="WGR29" i="2"/>
  <c r="WGR30" i="2" s="1"/>
  <c r="WGQ29" i="2"/>
  <c r="WGQ30" i="2" s="1"/>
  <c r="WGP29" i="2"/>
  <c r="WGP30" i="2" s="1"/>
  <c r="WGO29" i="2"/>
  <c r="WGO30" i="2" s="1"/>
  <c r="WGN29" i="2"/>
  <c r="WGN30" i="2" s="1"/>
  <c r="WGM29" i="2"/>
  <c r="WGM30" i="2" s="1"/>
  <c r="WGL29" i="2"/>
  <c r="WGL30" i="2" s="1"/>
  <c r="WGK29" i="2"/>
  <c r="WGK30" i="2" s="1"/>
  <c r="WGJ29" i="2"/>
  <c r="WGJ30" i="2" s="1"/>
  <c r="WGI29" i="2"/>
  <c r="WGI30" i="2" s="1"/>
  <c r="WGH29" i="2"/>
  <c r="WGH30" i="2" s="1"/>
  <c r="WGG29" i="2"/>
  <c r="WGG30" i="2" s="1"/>
  <c r="WGF29" i="2"/>
  <c r="WGF30" i="2" s="1"/>
  <c r="WGE29" i="2"/>
  <c r="WGE30" i="2" s="1"/>
  <c r="WGD29" i="2"/>
  <c r="WGD30" i="2" s="1"/>
  <c r="WGC29" i="2"/>
  <c r="WGC30" i="2" s="1"/>
  <c r="WGB29" i="2"/>
  <c r="WGB30" i="2" s="1"/>
  <c r="WGA29" i="2"/>
  <c r="WGA30" i="2" s="1"/>
  <c r="WFZ29" i="2"/>
  <c r="WFZ30" i="2" s="1"/>
  <c r="WFY29" i="2"/>
  <c r="WFY30" i="2" s="1"/>
  <c r="WFX29" i="2"/>
  <c r="WFX30" i="2" s="1"/>
  <c r="WFW29" i="2"/>
  <c r="WFW30" i="2" s="1"/>
  <c r="WFV29" i="2"/>
  <c r="WFV30" i="2" s="1"/>
  <c r="WFU29" i="2"/>
  <c r="WFU30" i="2" s="1"/>
  <c r="WFT29" i="2"/>
  <c r="WFT30" i="2" s="1"/>
  <c r="WFS29" i="2"/>
  <c r="WFS30" i="2" s="1"/>
  <c r="WFR29" i="2"/>
  <c r="WFR30" i="2" s="1"/>
  <c r="WFQ29" i="2"/>
  <c r="WFQ30" i="2" s="1"/>
  <c r="WFP29" i="2"/>
  <c r="WFP30" i="2" s="1"/>
  <c r="WFO29" i="2"/>
  <c r="WFO30" i="2" s="1"/>
  <c r="WFN29" i="2"/>
  <c r="WFN30" i="2" s="1"/>
  <c r="WFM29" i="2"/>
  <c r="WFM30" i="2" s="1"/>
  <c r="WFL29" i="2"/>
  <c r="WFL30" i="2" s="1"/>
  <c r="WFK29" i="2"/>
  <c r="WFK30" i="2" s="1"/>
  <c r="WFJ29" i="2"/>
  <c r="WFJ30" i="2" s="1"/>
  <c r="WFI29" i="2"/>
  <c r="WFI30" i="2" s="1"/>
  <c r="WFH29" i="2"/>
  <c r="WFH30" i="2" s="1"/>
  <c r="WFG29" i="2"/>
  <c r="WFG30" i="2" s="1"/>
  <c r="WFF29" i="2"/>
  <c r="WFF30" i="2" s="1"/>
  <c r="WFE29" i="2"/>
  <c r="WFE30" i="2" s="1"/>
  <c r="WFD29" i="2"/>
  <c r="WFD30" i="2" s="1"/>
  <c r="WFC29" i="2"/>
  <c r="WFC30" i="2" s="1"/>
  <c r="WFB29" i="2"/>
  <c r="WFB30" i="2" s="1"/>
  <c r="WFA29" i="2"/>
  <c r="WFA30" i="2" s="1"/>
  <c r="WEZ29" i="2"/>
  <c r="WEZ30" i="2" s="1"/>
  <c r="WEY29" i="2"/>
  <c r="WEY30" i="2" s="1"/>
  <c r="WEX29" i="2"/>
  <c r="WEX30" i="2" s="1"/>
  <c r="WEW29" i="2"/>
  <c r="WEW30" i="2" s="1"/>
  <c r="WEV29" i="2"/>
  <c r="WEV30" i="2" s="1"/>
  <c r="WEU29" i="2"/>
  <c r="WEU30" i="2" s="1"/>
  <c r="WET29" i="2"/>
  <c r="WET30" i="2" s="1"/>
  <c r="WES29" i="2"/>
  <c r="WES30" i="2" s="1"/>
  <c r="WER29" i="2"/>
  <c r="WER30" i="2" s="1"/>
  <c r="WEQ29" i="2"/>
  <c r="WEQ30" i="2" s="1"/>
  <c r="WEP29" i="2"/>
  <c r="WEP30" i="2" s="1"/>
  <c r="WEO29" i="2"/>
  <c r="WEO30" i="2" s="1"/>
  <c r="WEN29" i="2"/>
  <c r="WEN30" i="2" s="1"/>
  <c r="WEM29" i="2"/>
  <c r="WEM30" i="2" s="1"/>
  <c r="WEL29" i="2"/>
  <c r="WEL30" i="2" s="1"/>
  <c r="WEK29" i="2"/>
  <c r="WEK30" i="2" s="1"/>
  <c r="WEJ29" i="2"/>
  <c r="WEJ30" i="2" s="1"/>
  <c r="WEI29" i="2"/>
  <c r="WEI30" i="2" s="1"/>
  <c r="WEH29" i="2"/>
  <c r="WEH30" i="2" s="1"/>
  <c r="WEG29" i="2"/>
  <c r="WEG30" i="2" s="1"/>
  <c r="WEF29" i="2"/>
  <c r="WEF30" i="2" s="1"/>
  <c r="WEE29" i="2"/>
  <c r="WEE30" i="2" s="1"/>
  <c r="WED29" i="2"/>
  <c r="WED30" i="2" s="1"/>
  <c r="WEC29" i="2"/>
  <c r="WEC30" i="2" s="1"/>
  <c r="WEB29" i="2"/>
  <c r="WEB30" i="2" s="1"/>
  <c r="WEA29" i="2"/>
  <c r="WEA30" i="2" s="1"/>
  <c r="WDZ29" i="2"/>
  <c r="WDZ30" i="2" s="1"/>
  <c r="WDY29" i="2"/>
  <c r="WDY30" i="2" s="1"/>
  <c r="WDX29" i="2"/>
  <c r="WDX30" i="2" s="1"/>
  <c r="WDW29" i="2"/>
  <c r="WDW30" i="2" s="1"/>
  <c r="WDV29" i="2"/>
  <c r="WDV30" i="2" s="1"/>
  <c r="WDU29" i="2"/>
  <c r="WDU30" i="2" s="1"/>
  <c r="WDT29" i="2"/>
  <c r="WDT30" i="2" s="1"/>
  <c r="WDS29" i="2"/>
  <c r="WDS30" i="2" s="1"/>
  <c r="WDR29" i="2"/>
  <c r="WDR30" i="2" s="1"/>
  <c r="WDQ29" i="2"/>
  <c r="WDQ30" i="2" s="1"/>
  <c r="WDP29" i="2"/>
  <c r="WDP30" i="2" s="1"/>
  <c r="WDO29" i="2"/>
  <c r="WDO30" i="2" s="1"/>
  <c r="WDN29" i="2"/>
  <c r="WDN30" i="2" s="1"/>
  <c r="WDM29" i="2"/>
  <c r="WDM30" i="2" s="1"/>
  <c r="WDL29" i="2"/>
  <c r="WDL30" i="2" s="1"/>
  <c r="WDK29" i="2"/>
  <c r="WDK30" i="2" s="1"/>
  <c r="WDJ29" i="2"/>
  <c r="WDJ30" i="2" s="1"/>
  <c r="WDI29" i="2"/>
  <c r="WDI30" i="2" s="1"/>
  <c r="WDH29" i="2"/>
  <c r="WDH30" i="2" s="1"/>
  <c r="WDG29" i="2"/>
  <c r="WDG30" i="2" s="1"/>
  <c r="WDF29" i="2"/>
  <c r="WDF30" i="2" s="1"/>
  <c r="WDE29" i="2"/>
  <c r="WDE30" i="2" s="1"/>
  <c r="WDD29" i="2"/>
  <c r="WDD30" i="2" s="1"/>
  <c r="WDC29" i="2"/>
  <c r="WDC30" i="2" s="1"/>
  <c r="WDB29" i="2"/>
  <c r="WDB30" i="2" s="1"/>
  <c r="WDA29" i="2"/>
  <c r="WDA30" i="2" s="1"/>
  <c r="WCZ29" i="2"/>
  <c r="WCZ30" i="2" s="1"/>
  <c r="WCY29" i="2"/>
  <c r="WCY30" i="2" s="1"/>
  <c r="WCX29" i="2"/>
  <c r="WCX30" i="2" s="1"/>
  <c r="WCW29" i="2"/>
  <c r="WCW30" i="2" s="1"/>
  <c r="WCV29" i="2"/>
  <c r="WCV30" i="2" s="1"/>
  <c r="WCU29" i="2"/>
  <c r="WCU30" i="2" s="1"/>
  <c r="WCT29" i="2"/>
  <c r="WCT30" i="2" s="1"/>
  <c r="WCS29" i="2"/>
  <c r="WCS30" i="2" s="1"/>
  <c r="WCR29" i="2"/>
  <c r="WCR30" i="2" s="1"/>
  <c r="WCQ29" i="2"/>
  <c r="WCQ30" i="2" s="1"/>
  <c r="WCP29" i="2"/>
  <c r="WCP30" i="2" s="1"/>
  <c r="WCO29" i="2"/>
  <c r="WCO30" i="2" s="1"/>
  <c r="WCN29" i="2"/>
  <c r="WCN30" i="2" s="1"/>
  <c r="WCM29" i="2"/>
  <c r="WCM30" i="2" s="1"/>
  <c r="WCL29" i="2"/>
  <c r="WCL30" i="2" s="1"/>
  <c r="WCK29" i="2"/>
  <c r="WCK30" i="2" s="1"/>
  <c r="WCJ29" i="2"/>
  <c r="WCJ30" i="2" s="1"/>
  <c r="WCI29" i="2"/>
  <c r="WCI30" i="2" s="1"/>
  <c r="WCH29" i="2"/>
  <c r="WCH30" i="2" s="1"/>
  <c r="WCG29" i="2"/>
  <c r="WCG30" i="2" s="1"/>
  <c r="WCF29" i="2"/>
  <c r="WCF30" i="2" s="1"/>
  <c r="WCE29" i="2"/>
  <c r="WCE30" i="2" s="1"/>
  <c r="WCD29" i="2"/>
  <c r="WCD30" i="2" s="1"/>
  <c r="WCC29" i="2"/>
  <c r="WCC30" i="2" s="1"/>
  <c r="WCB29" i="2"/>
  <c r="WCB30" i="2" s="1"/>
  <c r="WCA29" i="2"/>
  <c r="WCA30" i="2" s="1"/>
  <c r="WBZ29" i="2"/>
  <c r="WBZ30" i="2" s="1"/>
  <c r="WBY29" i="2"/>
  <c r="WBY30" i="2" s="1"/>
  <c r="WBX29" i="2"/>
  <c r="WBX30" i="2" s="1"/>
  <c r="WBW29" i="2"/>
  <c r="WBW30" i="2" s="1"/>
  <c r="WBV29" i="2"/>
  <c r="WBV30" i="2" s="1"/>
  <c r="WBU29" i="2"/>
  <c r="WBU30" i="2" s="1"/>
  <c r="WBT29" i="2"/>
  <c r="WBT30" i="2" s="1"/>
  <c r="WBS29" i="2"/>
  <c r="WBS30" i="2" s="1"/>
  <c r="WBR29" i="2"/>
  <c r="WBR30" i="2" s="1"/>
  <c r="WBQ29" i="2"/>
  <c r="WBQ30" i="2" s="1"/>
  <c r="WBP29" i="2"/>
  <c r="WBP30" i="2" s="1"/>
  <c r="WBO29" i="2"/>
  <c r="WBO30" i="2" s="1"/>
  <c r="WBN29" i="2"/>
  <c r="WBN30" i="2" s="1"/>
  <c r="WBM29" i="2"/>
  <c r="WBM30" i="2" s="1"/>
  <c r="WBL29" i="2"/>
  <c r="WBL30" i="2" s="1"/>
  <c r="WBK29" i="2"/>
  <c r="WBK30" i="2" s="1"/>
  <c r="WBJ29" i="2"/>
  <c r="WBJ30" i="2" s="1"/>
  <c r="WBI29" i="2"/>
  <c r="WBI30" i="2" s="1"/>
  <c r="WBH29" i="2"/>
  <c r="WBH30" i="2" s="1"/>
  <c r="WBG29" i="2"/>
  <c r="WBG30" i="2" s="1"/>
  <c r="WBF29" i="2"/>
  <c r="WBF30" i="2" s="1"/>
  <c r="WBE29" i="2"/>
  <c r="WBE30" i="2" s="1"/>
  <c r="WBD29" i="2"/>
  <c r="WBD30" i="2" s="1"/>
  <c r="WBC29" i="2"/>
  <c r="WBC30" i="2" s="1"/>
  <c r="WBB29" i="2"/>
  <c r="WBB30" i="2" s="1"/>
  <c r="WBA29" i="2"/>
  <c r="WBA30" i="2" s="1"/>
  <c r="WAZ29" i="2"/>
  <c r="WAZ30" i="2" s="1"/>
  <c r="WAY29" i="2"/>
  <c r="WAY30" i="2" s="1"/>
  <c r="WAX29" i="2"/>
  <c r="WAX30" i="2" s="1"/>
  <c r="WAW29" i="2"/>
  <c r="WAW30" i="2" s="1"/>
  <c r="WAV29" i="2"/>
  <c r="WAV30" i="2" s="1"/>
  <c r="WAU29" i="2"/>
  <c r="WAU30" i="2" s="1"/>
  <c r="WAT29" i="2"/>
  <c r="WAT30" i="2" s="1"/>
  <c r="WAS29" i="2"/>
  <c r="WAS30" i="2" s="1"/>
  <c r="WAR29" i="2"/>
  <c r="WAR30" i="2" s="1"/>
  <c r="WAQ29" i="2"/>
  <c r="WAQ30" i="2" s="1"/>
  <c r="WAP29" i="2"/>
  <c r="WAP30" i="2" s="1"/>
  <c r="WAO29" i="2"/>
  <c r="WAO30" i="2" s="1"/>
  <c r="WAN29" i="2"/>
  <c r="WAN30" i="2" s="1"/>
  <c r="WAM29" i="2"/>
  <c r="WAM30" i="2" s="1"/>
  <c r="WAL29" i="2"/>
  <c r="WAL30" i="2" s="1"/>
  <c r="WAK29" i="2"/>
  <c r="WAK30" i="2" s="1"/>
  <c r="WAJ29" i="2"/>
  <c r="WAJ30" i="2" s="1"/>
  <c r="WAI29" i="2"/>
  <c r="WAI30" i="2" s="1"/>
  <c r="WAH29" i="2"/>
  <c r="WAH30" i="2" s="1"/>
  <c r="WAG29" i="2"/>
  <c r="WAG30" i="2" s="1"/>
  <c r="WAF29" i="2"/>
  <c r="WAF30" i="2" s="1"/>
  <c r="WAE29" i="2"/>
  <c r="WAE30" i="2" s="1"/>
  <c r="WAD29" i="2"/>
  <c r="WAD30" i="2" s="1"/>
  <c r="WAC29" i="2"/>
  <c r="WAC30" i="2" s="1"/>
  <c r="WAB29" i="2"/>
  <c r="WAB30" i="2" s="1"/>
  <c r="WAA29" i="2"/>
  <c r="WAA30" i="2" s="1"/>
  <c r="VZZ29" i="2"/>
  <c r="VZZ30" i="2" s="1"/>
  <c r="VZY29" i="2"/>
  <c r="VZY30" i="2" s="1"/>
  <c r="VZX29" i="2"/>
  <c r="VZX30" i="2" s="1"/>
  <c r="VZW29" i="2"/>
  <c r="VZW30" i="2" s="1"/>
  <c r="VZV29" i="2"/>
  <c r="VZV30" i="2" s="1"/>
  <c r="VZU29" i="2"/>
  <c r="VZU30" i="2" s="1"/>
  <c r="VZT29" i="2"/>
  <c r="VZT30" i="2" s="1"/>
  <c r="VZS29" i="2"/>
  <c r="VZS30" i="2" s="1"/>
  <c r="VZR29" i="2"/>
  <c r="VZR30" i="2" s="1"/>
  <c r="VZQ29" i="2"/>
  <c r="VZQ30" i="2" s="1"/>
  <c r="VZP29" i="2"/>
  <c r="VZP30" i="2" s="1"/>
  <c r="VZO29" i="2"/>
  <c r="VZO30" i="2" s="1"/>
  <c r="VZN29" i="2"/>
  <c r="VZN30" i="2" s="1"/>
  <c r="VZM29" i="2"/>
  <c r="VZM30" i="2" s="1"/>
  <c r="VZL29" i="2"/>
  <c r="VZL30" i="2" s="1"/>
  <c r="VZK29" i="2"/>
  <c r="VZK30" i="2" s="1"/>
  <c r="VZJ29" i="2"/>
  <c r="VZJ30" i="2" s="1"/>
  <c r="VZI29" i="2"/>
  <c r="VZI30" i="2" s="1"/>
  <c r="VZH29" i="2"/>
  <c r="VZH30" i="2" s="1"/>
  <c r="VZG29" i="2"/>
  <c r="VZG30" i="2" s="1"/>
  <c r="VZF29" i="2"/>
  <c r="VZF30" i="2" s="1"/>
  <c r="VZE29" i="2"/>
  <c r="VZE30" i="2" s="1"/>
  <c r="VZD29" i="2"/>
  <c r="VZD30" i="2" s="1"/>
  <c r="VZC29" i="2"/>
  <c r="VZC30" i="2" s="1"/>
  <c r="VZB29" i="2"/>
  <c r="VZB30" i="2" s="1"/>
  <c r="VZA29" i="2"/>
  <c r="VZA30" i="2" s="1"/>
  <c r="VYZ29" i="2"/>
  <c r="VYZ30" i="2" s="1"/>
  <c r="VYY29" i="2"/>
  <c r="VYY30" i="2" s="1"/>
  <c r="VYX29" i="2"/>
  <c r="VYX30" i="2" s="1"/>
  <c r="VYW29" i="2"/>
  <c r="VYW30" i="2" s="1"/>
  <c r="VYV29" i="2"/>
  <c r="VYV30" i="2" s="1"/>
  <c r="VYU29" i="2"/>
  <c r="VYU30" i="2" s="1"/>
  <c r="VYT29" i="2"/>
  <c r="VYT30" i="2" s="1"/>
  <c r="VYS29" i="2"/>
  <c r="VYS30" i="2" s="1"/>
  <c r="VYR29" i="2"/>
  <c r="VYR30" i="2" s="1"/>
  <c r="VYQ29" i="2"/>
  <c r="VYQ30" i="2" s="1"/>
  <c r="VYP29" i="2"/>
  <c r="VYP30" i="2" s="1"/>
  <c r="VYO29" i="2"/>
  <c r="VYO30" i="2" s="1"/>
  <c r="VYN29" i="2"/>
  <c r="VYN30" i="2" s="1"/>
  <c r="VYM29" i="2"/>
  <c r="VYM30" i="2" s="1"/>
  <c r="VYL29" i="2"/>
  <c r="VYL30" i="2" s="1"/>
  <c r="VYK29" i="2"/>
  <c r="VYK30" i="2" s="1"/>
  <c r="VYJ29" i="2"/>
  <c r="VYJ30" i="2" s="1"/>
  <c r="VYI29" i="2"/>
  <c r="VYI30" i="2" s="1"/>
  <c r="VYH29" i="2"/>
  <c r="VYH30" i="2" s="1"/>
  <c r="VYG29" i="2"/>
  <c r="VYG30" i="2" s="1"/>
  <c r="VYF29" i="2"/>
  <c r="VYF30" i="2" s="1"/>
  <c r="VYE29" i="2"/>
  <c r="VYE30" i="2" s="1"/>
  <c r="VYD29" i="2"/>
  <c r="VYD30" i="2" s="1"/>
  <c r="VYC29" i="2"/>
  <c r="VYC30" i="2" s="1"/>
  <c r="VYB29" i="2"/>
  <c r="VYB30" i="2" s="1"/>
  <c r="VYA29" i="2"/>
  <c r="VYA30" i="2" s="1"/>
  <c r="VXZ29" i="2"/>
  <c r="VXZ30" i="2" s="1"/>
  <c r="VXY29" i="2"/>
  <c r="VXY30" i="2" s="1"/>
  <c r="VXX29" i="2"/>
  <c r="VXX30" i="2" s="1"/>
  <c r="VXW29" i="2"/>
  <c r="VXW30" i="2" s="1"/>
  <c r="VXV29" i="2"/>
  <c r="VXV30" i="2" s="1"/>
  <c r="VXU29" i="2"/>
  <c r="VXU30" i="2" s="1"/>
  <c r="VXT29" i="2"/>
  <c r="VXT30" i="2" s="1"/>
  <c r="VXS29" i="2"/>
  <c r="VXS30" i="2" s="1"/>
  <c r="VXR29" i="2"/>
  <c r="VXR30" i="2" s="1"/>
  <c r="VXQ29" i="2"/>
  <c r="VXQ30" i="2" s="1"/>
  <c r="VXP29" i="2"/>
  <c r="VXP30" i="2" s="1"/>
  <c r="VXO29" i="2"/>
  <c r="VXO30" i="2" s="1"/>
  <c r="VXN29" i="2"/>
  <c r="VXN30" i="2" s="1"/>
  <c r="VXM29" i="2"/>
  <c r="VXM30" i="2" s="1"/>
  <c r="VXL29" i="2"/>
  <c r="VXL30" i="2" s="1"/>
  <c r="VXK29" i="2"/>
  <c r="VXK30" i="2" s="1"/>
  <c r="VXJ29" i="2"/>
  <c r="VXJ30" i="2" s="1"/>
  <c r="VXI29" i="2"/>
  <c r="VXI30" i="2" s="1"/>
  <c r="VXH29" i="2"/>
  <c r="VXH30" i="2" s="1"/>
  <c r="VXG29" i="2"/>
  <c r="VXG30" i="2" s="1"/>
  <c r="VXF29" i="2"/>
  <c r="VXF30" i="2" s="1"/>
  <c r="VXE29" i="2"/>
  <c r="VXE30" i="2" s="1"/>
  <c r="VXD29" i="2"/>
  <c r="VXD30" i="2" s="1"/>
  <c r="VXC29" i="2"/>
  <c r="VXC30" i="2" s="1"/>
  <c r="VXB29" i="2"/>
  <c r="VXB30" i="2" s="1"/>
  <c r="VXA29" i="2"/>
  <c r="VXA30" i="2" s="1"/>
  <c r="VWZ29" i="2"/>
  <c r="VWZ30" i="2" s="1"/>
  <c r="VWY29" i="2"/>
  <c r="VWY30" i="2" s="1"/>
  <c r="VWX29" i="2"/>
  <c r="VWX30" i="2" s="1"/>
  <c r="VWW29" i="2"/>
  <c r="VWW30" i="2" s="1"/>
  <c r="VWV29" i="2"/>
  <c r="VWV30" i="2" s="1"/>
  <c r="VWU29" i="2"/>
  <c r="VWU30" i="2" s="1"/>
  <c r="VWT29" i="2"/>
  <c r="VWT30" i="2" s="1"/>
  <c r="VWS29" i="2"/>
  <c r="VWS30" i="2" s="1"/>
  <c r="VWR29" i="2"/>
  <c r="VWR30" i="2" s="1"/>
  <c r="VWQ29" i="2"/>
  <c r="VWQ30" i="2" s="1"/>
  <c r="VWP29" i="2"/>
  <c r="VWP30" i="2" s="1"/>
  <c r="VWO29" i="2"/>
  <c r="VWO30" i="2" s="1"/>
  <c r="VWN29" i="2"/>
  <c r="VWN30" i="2" s="1"/>
  <c r="VWM29" i="2"/>
  <c r="VWM30" i="2" s="1"/>
  <c r="VWL29" i="2"/>
  <c r="VWL30" i="2" s="1"/>
  <c r="VWK29" i="2"/>
  <c r="VWK30" i="2" s="1"/>
  <c r="VWJ29" i="2"/>
  <c r="VWJ30" i="2" s="1"/>
  <c r="VWI29" i="2"/>
  <c r="VWI30" i="2" s="1"/>
  <c r="VWH29" i="2"/>
  <c r="VWH30" i="2" s="1"/>
  <c r="VWG29" i="2"/>
  <c r="VWG30" i="2" s="1"/>
  <c r="VWF29" i="2"/>
  <c r="VWF30" i="2" s="1"/>
  <c r="VWE29" i="2"/>
  <c r="VWE30" i="2" s="1"/>
  <c r="VWD29" i="2"/>
  <c r="VWD30" i="2" s="1"/>
  <c r="VWC29" i="2"/>
  <c r="VWC30" i="2" s="1"/>
  <c r="VWB29" i="2"/>
  <c r="VWB30" i="2" s="1"/>
  <c r="VWA29" i="2"/>
  <c r="VWA30" i="2" s="1"/>
  <c r="VVZ29" i="2"/>
  <c r="VVZ30" i="2" s="1"/>
  <c r="VVY29" i="2"/>
  <c r="VVY30" i="2" s="1"/>
  <c r="VVX29" i="2"/>
  <c r="VVX30" i="2" s="1"/>
  <c r="VVW29" i="2"/>
  <c r="VVW30" i="2" s="1"/>
  <c r="VVV29" i="2"/>
  <c r="VVV30" i="2" s="1"/>
  <c r="VVU29" i="2"/>
  <c r="VVU30" i="2" s="1"/>
  <c r="VVT29" i="2"/>
  <c r="VVT30" i="2" s="1"/>
  <c r="VVS29" i="2"/>
  <c r="VVS30" i="2" s="1"/>
  <c r="VVR29" i="2"/>
  <c r="VVR30" i="2" s="1"/>
  <c r="VVQ29" i="2"/>
  <c r="VVQ30" i="2" s="1"/>
  <c r="VVP29" i="2"/>
  <c r="VVP30" i="2" s="1"/>
  <c r="VVO29" i="2"/>
  <c r="VVO30" i="2" s="1"/>
  <c r="VVN29" i="2"/>
  <c r="VVN30" i="2" s="1"/>
  <c r="VVM29" i="2"/>
  <c r="VVM30" i="2" s="1"/>
  <c r="VVL29" i="2"/>
  <c r="VVL30" i="2" s="1"/>
  <c r="VVK29" i="2"/>
  <c r="VVK30" i="2" s="1"/>
  <c r="VVJ29" i="2"/>
  <c r="VVJ30" i="2" s="1"/>
  <c r="VVI29" i="2"/>
  <c r="VVI30" i="2" s="1"/>
  <c r="VVH29" i="2"/>
  <c r="VVH30" i="2" s="1"/>
  <c r="VVG29" i="2"/>
  <c r="VVG30" i="2" s="1"/>
  <c r="VVF29" i="2"/>
  <c r="VVF30" i="2" s="1"/>
  <c r="VVE29" i="2"/>
  <c r="VVE30" i="2" s="1"/>
  <c r="VVD29" i="2"/>
  <c r="VVD30" i="2" s="1"/>
  <c r="VVC29" i="2"/>
  <c r="VVC30" i="2" s="1"/>
  <c r="VVB29" i="2"/>
  <c r="VVB30" i="2" s="1"/>
  <c r="VVA29" i="2"/>
  <c r="VVA30" i="2" s="1"/>
  <c r="VUZ29" i="2"/>
  <c r="VUZ30" i="2" s="1"/>
  <c r="VUY29" i="2"/>
  <c r="VUY30" i="2" s="1"/>
  <c r="VUX29" i="2"/>
  <c r="VUX30" i="2" s="1"/>
  <c r="VUW29" i="2"/>
  <c r="VUW30" i="2" s="1"/>
  <c r="VUV29" i="2"/>
  <c r="VUV30" i="2" s="1"/>
  <c r="VUU29" i="2"/>
  <c r="VUU30" i="2" s="1"/>
  <c r="VUT29" i="2"/>
  <c r="VUT30" i="2" s="1"/>
  <c r="VUS29" i="2"/>
  <c r="VUS30" i="2" s="1"/>
  <c r="VUR29" i="2"/>
  <c r="VUR30" i="2" s="1"/>
  <c r="VUQ29" i="2"/>
  <c r="VUQ30" i="2" s="1"/>
  <c r="VUP29" i="2"/>
  <c r="VUP30" i="2" s="1"/>
  <c r="VUO29" i="2"/>
  <c r="VUO30" i="2" s="1"/>
  <c r="VUN29" i="2"/>
  <c r="VUN30" i="2" s="1"/>
  <c r="VUM29" i="2"/>
  <c r="VUM30" i="2" s="1"/>
  <c r="VUL29" i="2"/>
  <c r="VUL30" i="2" s="1"/>
  <c r="VUK29" i="2"/>
  <c r="VUK30" i="2" s="1"/>
  <c r="VUJ29" i="2"/>
  <c r="VUJ30" i="2" s="1"/>
  <c r="VUI29" i="2"/>
  <c r="VUI30" i="2" s="1"/>
  <c r="VUH29" i="2"/>
  <c r="VUH30" i="2" s="1"/>
  <c r="VUG29" i="2"/>
  <c r="VUG30" i="2" s="1"/>
  <c r="VUF29" i="2"/>
  <c r="VUF30" i="2" s="1"/>
  <c r="VUE29" i="2"/>
  <c r="VUE30" i="2" s="1"/>
  <c r="VUD29" i="2"/>
  <c r="VUD30" i="2" s="1"/>
  <c r="VUC29" i="2"/>
  <c r="VUC30" i="2" s="1"/>
  <c r="VUB29" i="2"/>
  <c r="VUB30" i="2" s="1"/>
  <c r="VUA29" i="2"/>
  <c r="VUA30" i="2" s="1"/>
  <c r="VTZ29" i="2"/>
  <c r="VTZ30" i="2" s="1"/>
  <c r="VTY29" i="2"/>
  <c r="VTY30" i="2" s="1"/>
  <c r="VTX29" i="2"/>
  <c r="VTX30" i="2" s="1"/>
  <c r="VTW29" i="2"/>
  <c r="VTW30" i="2" s="1"/>
  <c r="VTV29" i="2"/>
  <c r="VTV30" i="2" s="1"/>
  <c r="VTU29" i="2"/>
  <c r="VTU30" i="2" s="1"/>
  <c r="VTT29" i="2"/>
  <c r="VTT30" i="2" s="1"/>
  <c r="VTS29" i="2"/>
  <c r="VTS30" i="2" s="1"/>
  <c r="VTR29" i="2"/>
  <c r="VTR30" i="2" s="1"/>
  <c r="VTQ29" i="2"/>
  <c r="VTQ30" i="2" s="1"/>
  <c r="VTP29" i="2"/>
  <c r="VTP30" i="2" s="1"/>
  <c r="VTO29" i="2"/>
  <c r="VTO30" i="2" s="1"/>
  <c r="VTN29" i="2"/>
  <c r="VTN30" i="2" s="1"/>
  <c r="VTM29" i="2"/>
  <c r="VTM30" i="2" s="1"/>
  <c r="VTL29" i="2"/>
  <c r="VTL30" i="2" s="1"/>
  <c r="VTK29" i="2"/>
  <c r="VTK30" i="2" s="1"/>
  <c r="VTJ29" i="2"/>
  <c r="VTJ30" i="2" s="1"/>
  <c r="VTI29" i="2"/>
  <c r="VTI30" i="2" s="1"/>
  <c r="VTH29" i="2"/>
  <c r="VTH30" i="2" s="1"/>
  <c r="VTG29" i="2"/>
  <c r="VTG30" i="2" s="1"/>
  <c r="VTF29" i="2"/>
  <c r="VTF30" i="2" s="1"/>
  <c r="VTE29" i="2"/>
  <c r="VTE30" i="2" s="1"/>
  <c r="VTD29" i="2"/>
  <c r="VTD30" i="2" s="1"/>
  <c r="VTC29" i="2"/>
  <c r="VTC30" i="2" s="1"/>
  <c r="VTB29" i="2"/>
  <c r="VTB30" i="2" s="1"/>
  <c r="VTA29" i="2"/>
  <c r="VTA30" i="2" s="1"/>
  <c r="VSZ29" i="2"/>
  <c r="VSZ30" i="2" s="1"/>
  <c r="VSY29" i="2"/>
  <c r="VSY30" i="2" s="1"/>
  <c r="VSX29" i="2"/>
  <c r="VSX30" i="2" s="1"/>
  <c r="VSW29" i="2"/>
  <c r="VSW30" i="2" s="1"/>
  <c r="VSV29" i="2"/>
  <c r="VSV30" i="2" s="1"/>
  <c r="VSU29" i="2"/>
  <c r="VSU30" i="2" s="1"/>
  <c r="VST29" i="2"/>
  <c r="VST30" i="2" s="1"/>
  <c r="VSS29" i="2"/>
  <c r="VSS30" i="2" s="1"/>
  <c r="VSR29" i="2"/>
  <c r="VSR30" i="2" s="1"/>
  <c r="VSQ29" i="2"/>
  <c r="VSQ30" i="2" s="1"/>
  <c r="VSP29" i="2"/>
  <c r="VSP30" i="2" s="1"/>
  <c r="VSO29" i="2"/>
  <c r="VSO30" i="2" s="1"/>
  <c r="VSN29" i="2"/>
  <c r="VSN30" i="2" s="1"/>
  <c r="VSM29" i="2"/>
  <c r="VSM30" i="2" s="1"/>
  <c r="VSL29" i="2"/>
  <c r="VSL30" i="2" s="1"/>
  <c r="VSK29" i="2"/>
  <c r="VSK30" i="2" s="1"/>
  <c r="VSJ29" i="2"/>
  <c r="VSJ30" i="2" s="1"/>
  <c r="VSI29" i="2"/>
  <c r="VSI30" i="2" s="1"/>
  <c r="VSH29" i="2"/>
  <c r="VSH30" i="2" s="1"/>
  <c r="VSG29" i="2"/>
  <c r="VSG30" i="2" s="1"/>
  <c r="VSF29" i="2"/>
  <c r="VSF30" i="2" s="1"/>
  <c r="VSE29" i="2"/>
  <c r="VSE30" i="2" s="1"/>
  <c r="VSD29" i="2"/>
  <c r="VSD30" i="2" s="1"/>
  <c r="VSC29" i="2"/>
  <c r="VSC30" i="2" s="1"/>
  <c r="VSB29" i="2"/>
  <c r="VSB30" i="2" s="1"/>
  <c r="VSA29" i="2"/>
  <c r="VSA30" i="2" s="1"/>
  <c r="VRZ29" i="2"/>
  <c r="VRZ30" i="2" s="1"/>
  <c r="VRY29" i="2"/>
  <c r="VRY30" i="2" s="1"/>
  <c r="VRX29" i="2"/>
  <c r="VRX30" i="2" s="1"/>
  <c r="VRW29" i="2"/>
  <c r="VRW30" i="2" s="1"/>
  <c r="VRV29" i="2"/>
  <c r="VRV30" i="2" s="1"/>
  <c r="VRU29" i="2"/>
  <c r="VRU30" i="2" s="1"/>
  <c r="VRT29" i="2"/>
  <c r="VRT30" i="2" s="1"/>
  <c r="VRS29" i="2"/>
  <c r="VRS30" i="2" s="1"/>
  <c r="VRR29" i="2"/>
  <c r="VRR30" i="2" s="1"/>
  <c r="VRQ29" i="2"/>
  <c r="VRQ30" i="2" s="1"/>
  <c r="VRP29" i="2"/>
  <c r="VRP30" i="2" s="1"/>
  <c r="VRO29" i="2"/>
  <c r="VRO30" i="2" s="1"/>
  <c r="VRN29" i="2"/>
  <c r="VRN30" i="2" s="1"/>
  <c r="VRM29" i="2"/>
  <c r="VRM30" i="2" s="1"/>
  <c r="VRL29" i="2"/>
  <c r="VRL30" i="2" s="1"/>
  <c r="VRK29" i="2"/>
  <c r="VRK30" i="2" s="1"/>
  <c r="VRJ29" i="2"/>
  <c r="VRJ30" i="2" s="1"/>
  <c r="VRI29" i="2"/>
  <c r="VRI30" i="2" s="1"/>
  <c r="VRH29" i="2"/>
  <c r="VRH30" i="2" s="1"/>
  <c r="VRG29" i="2"/>
  <c r="VRG30" i="2" s="1"/>
  <c r="VRF29" i="2"/>
  <c r="VRF30" i="2" s="1"/>
  <c r="VRE29" i="2"/>
  <c r="VRE30" i="2" s="1"/>
  <c r="VRD29" i="2"/>
  <c r="VRD30" i="2" s="1"/>
  <c r="VRC29" i="2"/>
  <c r="VRC30" i="2" s="1"/>
  <c r="VRB29" i="2"/>
  <c r="VRB30" i="2" s="1"/>
  <c r="VRA29" i="2"/>
  <c r="VRA30" i="2" s="1"/>
  <c r="VQZ29" i="2"/>
  <c r="VQZ30" i="2" s="1"/>
  <c r="VQY29" i="2"/>
  <c r="VQY30" i="2" s="1"/>
  <c r="VQX29" i="2"/>
  <c r="VQX30" i="2" s="1"/>
  <c r="VQW29" i="2"/>
  <c r="VQW30" i="2" s="1"/>
  <c r="VQV29" i="2"/>
  <c r="VQV30" i="2" s="1"/>
  <c r="VQU29" i="2"/>
  <c r="VQU30" i="2" s="1"/>
  <c r="VQT29" i="2"/>
  <c r="VQT30" i="2" s="1"/>
  <c r="VQS29" i="2"/>
  <c r="VQS30" i="2" s="1"/>
  <c r="VQR29" i="2"/>
  <c r="VQR30" i="2" s="1"/>
  <c r="VQQ29" i="2"/>
  <c r="VQQ30" i="2" s="1"/>
  <c r="VQP29" i="2"/>
  <c r="VQP30" i="2" s="1"/>
  <c r="VQO29" i="2"/>
  <c r="VQO30" i="2" s="1"/>
  <c r="VQN29" i="2"/>
  <c r="VQN30" i="2" s="1"/>
  <c r="VQM29" i="2"/>
  <c r="VQM30" i="2" s="1"/>
  <c r="VQL29" i="2"/>
  <c r="VQL30" i="2" s="1"/>
  <c r="VQK29" i="2"/>
  <c r="VQK30" i="2" s="1"/>
  <c r="VQJ29" i="2"/>
  <c r="VQJ30" i="2" s="1"/>
  <c r="VQI29" i="2"/>
  <c r="VQI30" i="2" s="1"/>
  <c r="VQH29" i="2"/>
  <c r="VQH30" i="2" s="1"/>
  <c r="VQG29" i="2"/>
  <c r="VQG30" i="2" s="1"/>
  <c r="VQF29" i="2"/>
  <c r="VQF30" i="2" s="1"/>
  <c r="VQE29" i="2"/>
  <c r="VQE30" i="2" s="1"/>
  <c r="VQD29" i="2"/>
  <c r="VQD30" i="2" s="1"/>
  <c r="VQC29" i="2"/>
  <c r="VQC30" i="2" s="1"/>
  <c r="VQB29" i="2"/>
  <c r="VQB30" i="2" s="1"/>
  <c r="VQA29" i="2"/>
  <c r="VQA30" i="2" s="1"/>
  <c r="VPZ29" i="2"/>
  <c r="VPZ30" i="2" s="1"/>
  <c r="VPY29" i="2"/>
  <c r="VPY30" i="2" s="1"/>
  <c r="VPX29" i="2"/>
  <c r="VPX30" i="2" s="1"/>
  <c r="VPW29" i="2"/>
  <c r="VPW30" i="2" s="1"/>
  <c r="VPV29" i="2"/>
  <c r="VPV30" i="2" s="1"/>
  <c r="VPU29" i="2"/>
  <c r="VPU30" i="2" s="1"/>
  <c r="VPT29" i="2"/>
  <c r="VPT30" i="2" s="1"/>
  <c r="VPS29" i="2"/>
  <c r="VPS30" i="2" s="1"/>
  <c r="VPR29" i="2"/>
  <c r="VPR30" i="2" s="1"/>
  <c r="VPQ29" i="2"/>
  <c r="VPQ30" i="2" s="1"/>
  <c r="VPP29" i="2"/>
  <c r="VPP30" i="2" s="1"/>
  <c r="VPO29" i="2"/>
  <c r="VPO30" i="2" s="1"/>
  <c r="VPN29" i="2"/>
  <c r="VPN30" i="2" s="1"/>
  <c r="VPM29" i="2"/>
  <c r="VPM30" i="2" s="1"/>
  <c r="VPL29" i="2"/>
  <c r="VPL30" i="2" s="1"/>
  <c r="VPK29" i="2"/>
  <c r="VPK30" i="2" s="1"/>
  <c r="VPJ29" i="2"/>
  <c r="VPJ30" i="2" s="1"/>
  <c r="VPI29" i="2"/>
  <c r="VPI30" i="2" s="1"/>
  <c r="VPH29" i="2"/>
  <c r="VPH30" i="2" s="1"/>
  <c r="VPG29" i="2"/>
  <c r="VPG30" i="2" s="1"/>
  <c r="VPF29" i="2"/>
  <c r="VPF30" i="2" s="1"/>
  <c r="VPE29" i="2"/>
  <c r="VPE30" i="2" s="1"/>
  <c r="VPD29" i="2"/>
  <c r="VPD30" i="2" s="1"/>
  <c r="VPC29" i="2"/>
  <c r="VPC30" i="2" s="1"/>
  <c r="VPB29" i="2"/>
  <c r="VPB30" i="2" s="1"/>
  <c r="VPA29" i="2"/>
  <c r="VPA30" i="2" s="1"/>
  <c r="VOZ29" i="2"/>
  <c r="VOZ30" i="2" s="1"/>
  <c r="VOY29" i="2"/>
  <c r="VOY30" i="2" s="1"/>
  <c r="VOX29" i="2"/>
  <c r="VOX30" i="2" s="1"/>
  <c r="VOW29" i="2"/>
  <c r="VOW30" i="2" s="1"/>
  <c r="VOV29" i="2"/>
  <c r="VOV30" i="2" s="1"/>
  <c r="VOU29" i="2"/>
  <c r="VOU30" i="2" s="1"/>
  <c r="VOT29" i="2"/>
  <c r="VOT30" i="2" s="1"/>
  <c r="VOS29" i="2"/>
  <c r="VOS30" i="2" s="1"/>
  <c r="VOR29" i="2"/>
  <c r="VOR30" i="2" s="1"/>
  <c r="VOQ29" i="2"/>
  <c r="VOQ30" i="2" s="1"/>
  <c r="VOP29" i="2"/>
  <c r="VOP30" i="2" s="1"/>
  <c r="VOO29" i="2"/>
  <c r="VOO30" i="2" s="1"/>
  <c r="VON29" i="2"/>
  <c r="VON30" i="2" s="1"/>
  <c r="VOM29" i="2"/>
  <c r="VOM30" i="2" s="1"/>
  <c r="VOL29" i="2"/>
  <c r="VOL30" i="2" s="1"/>
  <c r="VOK29" i="2"/>
  <c r="VOK30" i="2" s="1"/>
  <c r="VOJ29" i="2"/>
  <c r="VOJ30" i="2" s="1"/>
  <c r="VOI29" i="2"/>
  <c r="VOI30" i="2" s="1"/>
  <c r="VOH29" i="2"/>
  <c r="VOH30" i="2" s="1"/>
  <c r="VOG29" i="2"/>
  <c r="VOG30" i="2" s="1"/>
  <c r="VOF29" i="2"/>
  <c r="VOF30" i="2" s="1"/>
  <c r="VOE29" i="2"/>
  <c r="VOE30" i="2" s="1"/>
  <c r="VOD29" i="2"/>
  <c r="VOD30" i="2" s="1"/>
  <c r="VOC29" i="2"/>
  <c r="VOC30" i="2" s="1"/>
  <c r="VOB29" i="2"/>
  <c r="VOB30" i="2" s="1"/>
  <c r="VOA29" i="2"/>
  <c r="VOA30" i="2" s="1"/>
  <c r="VNZ29" i="2"/>
  <c r="VNZ30" i="2" s="1"/>
  <c r="VNY29" i="2"/>
  <c r="VNY30" i="2" s="1"/>
  <c r="VNX29" i="2"/>
  <c r="VNX30" i="2" s="1"/>
  <c r="VNW29" i="2"/>
  <c r="VNW30" i="2" s="1"/>
  <c r="VNV29" i="2"/>
  <c r="VNV30" i="2" s="1"/>
  <c r="VNU29" i="2"/>
  <c r="VNU30" i="2" s="1"/>
  <c r="VNT29" i="2"/>
  <c r="VNT30" i="2" s="1"/>
  <c r="VNS29" i="2"/>
  <c r="VNS30" i="2" s="1"/>
  <c r="VNR29" i="2"/>
  <c r="VNR30" i="2" s="1"/>
  <c r="VNQ29" i="2"/>
  <c r="VNQ30" i="2" s="1"/>
  <c r="VNP29" i="2"/>
  <c r="VNP30" i="2" s="1"/>
  <c r="VNO29" i="2"/>
  <c r="VNO30" i="2" s="1"/>
  <c r="VNN29" i="2"/>
  <c r="VNN30" i="2" s="1"/>
  <c r="VNM29" i="2"/>
  <c r="VNM30" i="2" s="1"/>
  <c r="VNL29" i="2"/>
  <c r="VNL30" i="2" s="1"/>
  <c r="VNK29" i="2"/>
  <c r="VNK30" i="2" s="1"/>
  <c r="VNJ29" i="2"/>
  <c r="VNJ30" i="2" s="1"/>
  <c r="VNI29" i="2"/>
  <c r="VNI30" i="2" s="1"/>
  <c r="VNH29" i="2"/>
  <c r="VNH30" i="2" s="1"/>
  <c r="VNG29" i="2"/>
  <c r="VNG30" i="2" s="1"/>
  <c r="VNF29" i="2"/>
  <c r="VNF30" i="2" s="1"/>
  <c r="VNE29" i="2"/>
  <c r="VNE30" i="2" s="1"/>
  <c r="VND29" i="2"/>
  <c r="VND30" i="2" s="1"/>
  <c r="VNC29" i="2"/>
  <c r="VNC30" i="2" s="1"/>
  <c r="VNB29" i="2"/>
  <c r="VNB30" i="2" s="1"/>
  <c r="VNA29" i="2"/>
  <c r="VNA30" i="2" s="1"/>
  <c r="VMZ29" i="2"/>
  <c r="VMZ30" i="2" s="1"/>
  <c r="VMY29" i="2"/>
  <c r="VMY30" i="2" s="1"/>
  <c r="VMX29" i="2"/>
  <c r="VMX30" i="2" s="1"/>
  <c r="VMW29" i="2"/>
  <c r="VMW30" i="2" s="1"/>
  <c r="VMV29" i="2"/>
  <c r="VMV30" i="2" s="1"/>
  <c r="VMU29" i="2"/>
  <c r="VMU30" i="2" s="1"/>
  <c r="VMT29" i="2"/>
  <c r="VMT30" i="2" s="1"/>
  <c r="VMS29" i="2"/>
  <c r="VMS30" i="2" s="1"/>
  <c r="VMR29" i="2"/>
  <c r="VMR30" i="2" s="1"/>
  <c r="VMQ29" i="2"/>
  <c r="VMQ30" i="2" s="1"/>
  <c r="VMP29" i="2"/>
  <c r="VMP30" i="2" s="1"/>
  <c r="VMO29" i="2"/>
  <c r="VMO30" i="2" s="1"/>
  <c r="VMN29" i="2"/>
  <c r="VMN30" i="2" s="1"/>
  <c r="VMM29" i="2"/>
  <c r="VMM30" i="2" s="1"/>
  <c r="VML29" i="2"/>
  <c r="VML30" i="2" s="1"/>
  <c r="VMK29" i="2"/>
  <c r="VMK30" i="2" s="1"/>
  <c r="VMJ29" i="2"/>
  <c r="VMJ30" i="2" s="1"/>
  <c r="VMI29" i="2"/>
  <c r="VMI30" i="2" s="1"/>
  <c r="VMH29" i="2"/>
  <c r="VMH30" i="2" s="1"/>
  <c r="VMG29" i="2"/>
  <c r="VMG30" i="2" s="1"/>
  <c r="VMF29" i="2"/>
  <c r="VMF30" i="2" s="1"/>
  <c r="VME29" i="2"/>
  <c r="VME30" i="2" s="1"/>
  <c r="VMD29" i="2"/>
  <c r="VMD30" i="2" s="1"/>
  <c r="VMC29" i="2"/>
  <c r="VMC30" i="2" s="1"/>
  <c r="VMB29" i="2"/>
  <c r="VMB30" i="2" s="1"/>
  <c r="VMA29" i="2"/>
  <c r="VMA30" i="2" s="1"/>
  <c r="VLZ29" i="2"/>
  <c r="VLZ30" i="2" s="1"/>
  <c r="VLY29" i="2"/>
  <c r="VLY30" i="2" s="1"/>
  <c r="VLX29" i="2"/>
  <c r="VLX30" i="2" s="1"/>
  <c r="VLW29" i="2"/>
  <c r="VLW30" i="2" s="1"/>
  <c r="VLV29" i="2"/>
  <c r="VLV30" i="2" s="1"/>
  <c r="VLU29" i="2"/>
  <c r="VLU30" i="2" s="1"/>
  <c r="VLT29" i="2"/>
  <c r="VLT30" i="2" s="1"/>
  <c r="VLS29" i="2"/>
  <c r="VLS30" i="2" s="1"/>
  <c r="VLR29" i="2"/>
  <c r="VLR30" i="2" s="1"/>
  <c r="VLQ29" i="2"/>
  <c r="VLQ30" i="2" s="1"/>
  <c r="VLP29" i="2"/>
  <c r="VLP30" i="2" s="1"/>
  <c r="VLO29" i="2"/>
  <c r="VLO30" i="2" s="1"/>
  <c r="VLN29" i="2"/>
  <c r="VLN30" i="2" s="1"/>
  <c r="VLM29" i="2"/>
  <c r="VLM30" i="2" s="1"/>
  <c r="VLL29" i="2"/>
  <c r="VLL30" i="2" s="1"/>
  <c r="VLK29" i="2"/>
  <c r="VLK30" i="2" s="1"/>
  <c r="VLJ29" i="2"/>
  <c r="VLJ30" i="2" s="1"/>
  <c r="VLI29" i="2"/>
  <c r="VLI30" i="2" s="1"/>
  <c r="VLH29" i="2"/>
  <c r="VLH30" i="2" s="1"/>
  <c r="VLG29" i="2"/>
  <c r="VLG30" i="2" s="1"/>
  <c r="VLF29" i="2"/>
  <c r="VLF30" i="2" s="1"/>
  <c r="VLE29" i="2"/>
  <c r="VLE30" i="2" s="1"/>
  <c r="VLD29" i="2"/>
  <c r="VLD30" i="2" s="1"/>
  <c r="VLC29" i="2"/>
  <c r="VLC30" i="2" s="1"/>
  <c r="VLB29" i="2"/>
  <c r="VLB30" i="2" s="1"/>
  <c r="VLA29" i="2"/>
  <c r="VLA30" i="2" s="1"/>
  <c r="VKZ29" i="2"/>
  <c r="VKZ30" i="2" s="1"/>
  <c r="VKY29" i="2"/>
  <c r="VKY30" i="2" s="1"/>
  <c r="VKX29" i="2"/>
  <c r="VKX30" i="2" s="1"/>
  <c r="VKW29" i="2"/>
  <c r="VKW30" i="2" s="1"/>
  <c r="VKV29" i="2"/>
  <c r="VKV30" i="2" s="1"/>
  <c r="VKU29" i="2"/>
  <c r="VKU30" i="2" s="1"/>
  <c r="VKT29" i="2"/>
  <c r="VKT30" i="2" s="1"/>
  <c r="VKS29" i="2"/>
  <c r="VKS30" i="2" s="1"/>
  <c r="VKR29" i="2"/>
  <c r="VKR30" i="2" s="1"/>
  <c r="VKQ29" i="2"/>
  <c r="VKQ30" i="2" s="1"/>
  <c r="VKP29" i="2"/>
  <c r="VKP30" i="2" s="1"/>
  <c r="VKO29" i="2"/>
  <c r="VKO30" i="2" s="1"/>
  <c r="VKN29" i="2"/>
  <c r="VKN30" i="2" s="1"/>
  <c r="VKM29" i="2"/>
  <c r="VKM30" i="2" s="1"/>
  <c r="VKL29" i="2"/>
  <c r="VKL30" i="2" s="1"/>
  <c r="VKK29" i="2"/>
  <c r="VKK30" i="2" s="1"/>
  <c r="VKJ29" i="2"/>
  <c r="VKJ30" i="2" s="1"/>
  <c r="VKI29" i="2"/>
  <c r="VKI30" i="2" s="1"/>
  <c r="VKH29" i="2"/>
  <c r="VKH30" i="2" s="1"/>
  <c r="VKG29" i="2"/>
  <c r="VKG30" i="2" s="1"/>
  <c r="VKF29" i="2"/>
  <c r="VKF30" i="2" s="1"/>
  <c r="VKE29" i="2"/>
  <c r="VKE30" i="2" s="1"/>
  <c r="VKD29" i="2"/>
  <c r="VKD30" i="2" s="1"/>
  <c r="VKC29" i="2"/>
  <c r="VKC30" i="2" s="1"/>
  <c r="VKB29" i="2"/>
  <c r="VKB30" i="2" s="1"/>
  <c r="VKA29" i="2"/>
  <c r="VKA30" i="2" s="1"/>
  <c r="VJZ29" i="2"/>
  <c r="VJZ30" i="2" s="1"/>
  <c r="VJY29" i="2"/>
  <c r="VJY30" i="2" s="1"/>
  <c r="VJX29" i="2"/>
  <c r="VJX30" i="2" s="1"/>
  <c r="VJW29" i="2"/>
  <c r="VJW30" i="2" s="1"/>
  <c r="VJV29" i="2"/>
  <c r="VJV30" i="2" s="1"/>
  <c r="VJU29" i="2"/>
  <c r="VJU30" i="2" s="1"/>
  <c r="VJT29" i="2"/>
  <c r="VJT30" i="2" s="1"/>
  <c r="VJS29" i="2"/>
  <c r="VJS30" i="2" s="1"/>
  <c r="VJR29" i="2"/>
  <c r="VJR30" i="2" s="1"/>
  <c r="VJQ29" i="2"/>
  <c r="VJQ30" i="2" s="1"/>
  <c r="VJP29" i="2"/>
  <c r="VJP30" i="2" s="1"/>
  <c r="VJO29" i="2"/>
  <c r="VJO30" i="2" s="1"/>
  <c r="VJN29" i="2"/>
  <c r="VJN30" i="2" s="1"/>
  <c r="VJM29" i="2"/>
  <c r="VJM30" i="2" s="1"/>
  <c r="VJL29" i="2"/>
  <c r="VJL30" i="2" s="1"/>
  <c r="VJK29" i="2"/>
  <c r="VJK30" i="2" s="1"/>
  <c r="VJJ29" i="2"/>
  <c r="VJJ30" i="2" s="1"/>
  <c r="VJI29" i="2"/>
  <c r="VJI30" i="2" s="1"/>
  <c r="VJH29" i="2"/>
  <c r="VJH30" i="2" s="1"/>
  <c r="VJG29" i="2"/>
  <c r="VJG30" i="2" s="1"/>
  <c r="VJF29" i="2"/>
  <c r="VJF30" i="2" s="1"/>
  <c r="VJE29" i="2"/>
  <c r="VJE30" i="2" s="1"/>
  <c r="VJD29" i="2"/>
  <c r="VJD30" i="2" s="1"/>
  <c r="VJC29" i="2"/>
  <c r="VJC30" i="2" s="1"/>
  <c r="VJB29" i="2"/>
  <c r="VJB30" i="2" s="1"/>
  <c r="VJA29" i="2"/>
  <c r="VJA30" i="2" s="1"/>
  <c r="VIZ29" i="2"/>
  <c r="VIZ30" i="2" s="1"/>
  <c r="VIY29" i="2"/>
  <c r="VIY30" i="2" s="1"/>
  <c r="VIX29" i="2"/>
  <c r="VIX30" i="2" s="1"/>
  <c r="VIW29" i="2"/>
  <c r="VIW30" i="2" s="1"/>
  <c r="VIV29" i="2"/>
  <c r="VIV30" i="2" s="1"/>
  <c r="VIU29" i="2"/>
  <c r="VIU30" i="2" s="1"/>
  <c r="VIT29" i="2"/>
  <c r="VIT30" i="2" s="1"/>
  <c r="VIS29" i="2"/>
  <c r="VIS30" i="2" s="1"/>
  <c r="VIR29" i="2"/>
  <c r="VIR30" i="2" s="1"/>
  <c r="VIQ29" i="2"/>
  <c r="VIQ30" i="2" s="1"/>
  <c r="VIP29" i="2"/>
  <c r="VIP30" i="2" s="1"/>
  <c r="VIO29" i="2"/>
  <c r="VIO30" i="2" s="1"/>
  <c r="VIN29" i="2"/>
  <c r="VIN30" i="2" s="1"/>
  <c r="VIM29" i="2"/>
  <c r="VIM30" i="2" s="1"/>
  <c r="VIL29" i="2"/>
  <c r="VIL30" i="2" s="1"/>
  <c r="VIK29" i="2"/>
  <c r="VIK30" i="2" s="1"/>
  <c r="VIJ29" i="2"/>
  <c r="VIJ30" i="2" s="1"/>
  <c r="VII29" i="2"/>
  <c r="VII30" i="2" s="1"/>
  <c r="VIH29" i="2"/>
  <c r="VIH30" i="2" s="1"/>
  <c r="VIG29" i="2"/>
  <c r="VIG30" i="2" s="1"/>
  <c r="VIF29" i="2"/>
  <c r="VIF30" i="2" s="1"/>
  <c r="VIE29" i="2"/>
  <c r="VIE30" i="2" s="1"/>
  <c r="VID29" i="2"/>
  <c r="VID30" i="2" s="1"/>
  <c r="VIC29" i="2"/>
  <c r="VIC30" i="2" s="1"/>
  <c r="VIB29" i="2"/>
  <c r="VIB30" i="2" s="1"/>
  <c r="VIA29" i="2"/>
  <c r="VIA30" i="2" s="1"/>
  <c r="VHZ29" i="2"/>
  <c r="VHZ30" i="2" s="1"/>
  <c r="VHY29" i="2"/>
  <c r="VHY30" i="2" s="1"/>
  <c r="VHX29" i="2"/>
  <c r="VHX30" i="2" s="1"/>
  <c r="VHW29" i="2"/>
  <c r="VHW30" i="2" s="1"/>
  <c r="VHV29" i="2"/>
  <c r="VHV30" i="2" s="1"/>
  <c r="VHU29" i="2"/>
  <c r="VHU30" i="2" s="1"/>
  <c r="VHT29" i="2"/>
  <c r="VHT30" i="2" s="1"/>
  <c r="VHS29" i="2"/>
  <c r="VHS30" i="2" s="1"/>
  <c r="VHR29" i="2"/>
  <c r="VHR30" i="2" s="1"/>
  <c r="VHQ29" i="2"/>
  <c r="VHQ30" i="2" s="1"/>
  <c r="VHP29" i="2"/>
  <c r="VHP30" i="2" s="1"/>
  <c r="VHO29" i="2"/>
  <c r="VHO30" i="2" s="1"/>
  <c r="VHN29" i="2"/>
  <c r="VHN30" i="2" s="1"/>
  <c r="VHM29" i="2"/>
  <c r="VHM30" i="2" s="1"/>
  <c r="VHL29" i="2"/>
  <c r="VHL30" i="2" s="1"/>
  <c r="VHK29" i="2"/>
  <c r="VHK30" i="2" s="1"/>
  <c r="VHJ29" i="2"/>
  <c r="VHJ30" i="2" s="1"/>
  <c r="VHI29" i="2"/>
  <c r="VHI30" i="2" s="1"/>
  <c r="VHH29" i="2"/>
  <c r="VHH30" i="2" s="1"/>
  <c r="VHG29" i="2"/>
  <c r="VHG30" i="2" s="1"/>
  <c r="VHF29" i="2"/>
  <c r="VHF30" i="2" s="1"/>
  <c r="VHE29" i="2"/>
  <c r="VHE30" i="2" s="1"/>
  <c r="VHD29" i="2"/>
  <c r="VHD30" i="2" s="1"/>
  <c r="VHC29" i="2"/>
  <c r="VHC30" i="2" s="1"/>
  <c r="VHB29" i="2"/>
  <c r="VHB30" i="2" s="1"/>
  <c r="VHA29" i="2"/>
  <c r="VHA30" i="2" s="1"/>
  <c r="VGZ29" i="2"/>
  <c r="VGZ30" i="2" s="1"/>
  <c r="VGY29" i="2"/>
  <c r="VGY30" i="2" s="1"/>
  <c r="VGX29" i="2"/>
  <c r="VGX30" i="2" s="1"/>
  <c r="VGW29" i="2"/>
  <c r="VGW30" i="2" s="1"/>
  <c r="VGV29" i="2"/>
  <c r="VGV30" i="2" s="1"/>
  <c r="VGU29" i="2"/>
  <c r="VGU30" i="2" s="1"/>
  <c r="VGT29" i="2"/>
  <c r="VGT30" i="2" s="1"/>
  <c r="VGS29" i="2"/>
  <c r="VGS30" i="2" s="1"/>
  <c r="VGR29" i="2"/>
  <c r="VGR30" i="2" s="1"/>
  <c r="VGQ29" i="2"/>
  <c r="VGQ30" i="2" s="1"/>
  <c r="VGP29" i="2"/>
  <c r="VGP30" i="2" s="1"/>
  <c r="VGO29" i="2"/>
  <c r="VGO30" i="2" s="1"/>
  <c r="VGN29" i="2"/>
  <c r="VGN30" i="2" s="1"/>
  <c r="VGM29" i="2"/>
  <c r="VGM30" i="2" s="1"/>
  <c r="VGL29" i="2"/>
  <c r="VGL30" i="2" s="1"/>
  <c r="VGK29" i="2"/>
  <c r="VGK30" i="2" s="1"/>
  <c r="VGJ29" i="2"/>
  <c r="VGJ30" i="2" s="1"/>
  <c r="VGI29" i="2"/>
  <c r="VGI30" i="2" s="1"/>
  <c r="VGH29" i="2"/>
  <c r="VGH30" i="2" s="1"/>
  <c r="VGG29" i="2"/>
  <c r="VGG30" i="2" s="1"/>
  <c r="VGF29" i="2"/>
  <c r="VGF30" i="2" s="1"/>
  <c r="VGE29" i="2"/>
  <c r="VGE30" i="2" s="1"/>
  <c r="VGD29" i="2"/>
  <c r="VGD30" i="2" s="1"/>
  <c r="VGC29" i="2"/>
  <c r="VGC30" i="2" s="1"/>
  <c r="VGB29" i="2"/>
  <c r="VGB30" i="2" s="1"/>
  <c r="VGA29" i="2"/>
  <c r="VGA30" i="2" s="1"/>
  <c r="VFZ29" i="2"/>
  <c r="VFZ30" i="2" s="1"/>
  <c r="VFY29" i="2"/>
  <c r="VFY30" i="2" s="1"/>
  <c r="VFX29" i="2"/>
  <c r="VFX30" i="2" s="1"/>
  <c r="VFW29" i="2"/>
  <c r="VFW30" i="2" s="1"/>
  <c r="VFV29" i="2"/>
  <c r="VFV30" i="2" s="1"/>
  <c r="VFU29" i="2"/>
  <c r="VFU30" i="2" s="1"/>
  <c r="VFT29" i="2"/>
  <c r="VFT30" i="2" s="1"/>
  <c r="VFS29" i="2"/>
  <c r="VFS30" i="2" s="1"/>
  <c r="VFR29" i="2"/>
  <c r="VFR30" i="2" s="1"/>
  <c r="VFQ29" i="2"/>
  <c r="VFQ30" i="2" s="1"/>
  <c r="VFP29" i="2"/>
  <c r="VFP30" i="2" s="1"/>
  <c r="VFO29" i="2"/>
  <c r="VFO30" i="2" s="1"/>
  <c r="VFN29" i="2"/>
  <c r="VFN30" i="2" s="1"/>
  <c r="VFM29" i="2"/>
  <c r="VFM30" i="2" s="1"/>
  <c r="VFL29" i="2"/>
  <c r="VFL30" i="2" s="1"/>
  <c r="VFK29" i="2"/>
  <c r="VFK30" i="2" s="1"/>
  <c r="VFJ29" i="2"/>
  <c r="VFJ30" i="2" s="1"/>
  <c r="VFI29" i="2"/>
  <c r="VFI30" i="2" s="1"/>
  <c r="VFH29" i="2"/>
  <c r="VFH30" i="2" s="1"/>
  <c r="VFG29" i="2"/>
  <c r="VFG30" i="2" s="1"/>
  <c r="VFF29" i="2"/>
  <c r="VFF30" i="2" s="1"/>
  <c r="VFE29" i="2"/>
  <c r="VFE30" i="2" s="1"/>
  <c r="VFD29" i="2"/>
  <c r="VFD30" i="2" s="1"/>
  <c r="VFC29" i="2"/>
  <c r="VFC30" i="2" s="1"/>
  <c r="VFB29" i="2"/>
  <c r="VFB30" i="2" s="1"/>
  <c r="VFA29" i="2"/>
  <c r="VFA30" i="2" s="1"/>
  <c r="VEZ29" i="2"/>
  <c r="VEZ30" i="2" s="1"/>
  <c r="VEY29" i="2"/>
  <c r="VEY30" i="2" s="1"/>
  <c r="VEX29" i="2"/>
  <c r="VEX30" i="2" s="1"/>
  <c r="VEW29" i="2"/>
  <c r="VEW30" i="2" s="1"/>
  <c r="VEV29" i="2"/>
  <c r="VEV30" i="2" s="1"/>
  <c r="VEU29" i="2"/>
  <c r="VEU30" i="2" s="1"/>
  <c r="VET29" i="2"/>
  <c r="VET30" i="2" s="1"/>
  <c r="VES29" i="2"/>
  <c r="VES30" i="2" s="1"/>
  <c r="VER29" i="2"/>
  <c r="VER30" i="2" s="1"/>
  <c r="VEQ29" i="2"/>
  <c r="VEQ30" i="2" s="1"/>
  <c r="VEP29" i="2"/>
  <c r="VEP30" i="2" s="1"/>
  <c r="VEO29" i="2"/>
  <c r="VEO30" i="2" s="1"/>
  <c r="VEN29" i="2"/>
  <c r="VEN30" i="2" s="1"/>
  <c r="VEM29" i="2"/>
  <c r="VEM30" i="2" s="1"/>
  <c r="VEL29" i="2"/>
  <c r="VEL30" i="2" s="1"/>
  <c r="VEK29" i="2"/>
  <c r="VEK30" i="2" s="1"/>
  <c r="VEJ29" i="2"/>
  <c r="VEJ30" i="2" s="1"/>
  <c r="VEI29" i="2"/>
  <c r="VEI30" i="2" s="1"/>
  <c r="VEH29" i="2"/>
  <c r="VEH30" i="2" s="1"/>
  <c r="VEG29" i="2"/>
  <c r="VEG30" i="2" s="1"/>
  <c r="VEF29" i="2"/>
  <c r="VEF30" i="2" s="1"/>
  <c r="VEE29" i="2"/>
  <c r="VEE30" i="2" s="1"/>
  <c r="VED29" i="2"/>
  <c r="VED30" i="2" s="1"/>
  <c r="VEC29" i="2"/>
  <c r="VEC30" i="2" s="1"/>
  <c r="VEB29" i="2"/>
  <c r="VEB30" i="2" s="1"/>
  <c r="VEA29" i="2"/>
  <c r="VEA30" i="2" s="1"/>
  <c r="VDZ29" i="2"/>
  <c r="VDZ30" i="2" s="1"/>
  <c r="VDY29" i="2"/>
  <c r="VDY30" i="2" s="1"/>
  <c r="VDX29" i="2"/>
  <c r="VDX30" i="2" s="1"/>
  <c r="VDW29" i="2"/>
  <c r="VDW30" i="2" s="1"/>
  <c r="VDV29" i="2"/>
  <c r="VDV30" i="2" s="1"/>
  <c r="VDU29" i="2"/>
  <c r="VDU30" i="2" s="1"/>
  <c r="VDT29" i="2"/>
  <c r="VDT30" i="2" s="1"/>
  <c r="VDS29" i="2"/>
  <c r="VDS30" i="2" s="1"/>
  <c r="VDR29" i="2"/>
  <c r="VDR30" i="2" s="1"/>
  <c r="VDQ29" i="2"/>
  <c r="VDQ30" i="2" s="1"/>
  <c r="VDP29" i="2"/>
  <c r="VDP30" i="2" s="1"/>
  <c r="VDO29" i="2"/>
  <c r="VDO30" i="2" s="1"/>
  <c r="VDN29" i="2"/>
  <c r="VDN30" i="2" s="1"/>
  <c r="VDM29" i="2"/>
  <c r="VDM30" i="2" s="1"/>
  <c r="VDL29" i="2"/>
  <c r="VDL30" i="2" s="1"/>
  <c r="VDK29" i="2"/>
  <c r="VDK30" i="2" s="1"/>
  <c r="VDJ29" i="2"/>
  <c r="VDJ30" i="2" s="1"/>
  <c r="VDI29" i="2"/>
  <c r="VDI30" i="2" s="1"/>
  <c r="VDH29" i="2"/>
  <c r="VDH30" i="2" s="1"/>
  <c r="VDG29" i="2"/>
  <c r="VDG30" i="2" s="1"/>
  <c r="VDF29" i="2"/>
  <c r="VDF30" i="2" s="1"/>
  <c r="VDE29" i="2"/>
  <c r="VDE30" i="2" s="1"/>
  <c r="VDD29" i="2"/>
  <c r="VDD30" i="2" s="1"/>
  <c r="VDC29" i="2"/>
  <c r="VDC30" i="2" s="1"/>
  <c r="VDB29" i="2"/>
  <c r="VDB30" i="2" s="1"/>
  <c r="VDA29" i="2"/>
  <c r="VDA30" i="2" s="1"/>
  <c r="VCZ29" i="2"/>
  <c r="VCZ30" i="2" s="1"/>
  <c r="VCY29" i="2"/>
  <c r="VCY30" i="2" s="1"/>
  <c r="VCX29" i="2"/>
  <c r="VCX30" i="2" s="1"/>
  <c r="VCW29" i="2"/>
  <c r="VCW30" i="2" s="1"/>
  <c r="VCV29" i="2"/>
  <c r="VCV30" i="2" s="1"/>
  <c r="VCU29" i="2"/>
  <c r="VCU30" i="2" s="1"/>
  <c r="VCT29" i="2"/>
  <c r="VCT30" i="2" s="1"/>
  <c r="VCS29" i="2"/>
  <c r="VCS30" i="2" s="1"/>
  <c r="VCR29" i="2"/>
  <c r="VCR30" i="2" s="1"/>
  <c r="VCQ29" i="2"/>
  <c r="VCQ30" i="2" s="1"/>
  <c r="VCP29" i="2"/>
  <c r="VCP30" i="2" s="1"/>
  <c r="VCO29" i="2"/>
  <c r="VCO30" i="2" s="1"/>
  <c r="VCN29" i="2"/>
  <c r="VCN30" i="2" s="1"/>
  <c r="VCM29" i="2"/>
  <c r="VCM30" i="2" s="1"/>
  <c r="VCL29" i="2"/>
  <c r="VCL30" i="2" s="1"/>
  <c r="VCK29" i="2"/>
  <c r="VCK30" i="2" s="1"/>
  <c r="VCJ29" i="2"/>
  <c r="VCJ30" i="2" s="1"/>
  <c r="VCI29" i="2"/>
  <c r="VCI30" i="2" s="1"/>
  <c r="VCH29" i="2"/>
  <c r="VCH30" i="2" s="1"/>
  <c r="VCG29" i="2"/>
  <c r="VCG30" i="2" s="1"/>
  <c r="VCF29" i="2"/>
  <c r="VCF30" i="2" s="1"/>
  <c r="VCE29" i="2"/>
  <c r="VCE30" i="2" s="1"/>
  <c r="VCD29" i="2"/>
  <c r="VCD30" i="2" s="1"/>
  <c r="VCC29" i="2"/>
  <c r="VCC30" i="2" s="1"/>
  <c r="VCB29" i="2"/>
  <c r="VCB30" i="2" s="1"/>
  <c r="VCA29" i="2"/>
  <c r="VCA30" i="2" s="1"/>
  <c r="VBZ29" i="2"/>
  <c r="VBZ30" i="2" s="1"/>
  <c r="VBY29" i="2"/>
  <c r="VBY30" i="2" s="1"/>
  <c r="VBX29" i="2"/>
  <c r="VBX30" i="2" s="1"/>
  <c r="VBW29" i="2"/>
  <c r="VBW30" i="2" s="1"/>
  <c r="VBV29" i="2"/>
  <c r="VBV30" i="2" s="1"/>
  <c r="VBU29" i="2"/>
  <c r="VBU30" i="2" s="1"/>
  <c r="VBT29" i="2"/>
  <c r="VBT30" i="2" s="1"/>
  <c r="VBS29" i="2"/>
  <c r="VBS30" i="2" s="1"/>
  <c r="VBR29" i="2"/>
  <c r="VBR30" i="2" s="1"/>
  <c r="VBQ29" i="2"/>
  <c r="VBQ30" i="2" s="1"/>
  <c r="VBP29" i="2"/>
  <c r="VBP30" i="2" s="1"/>
  <c r="VBO29" i="2"/>
  <c r="VBO30" i="2" s="1"/>
  <c r="VBN29" i="2"/>
  <c r="VBN30" i="2" s="1"/>
  <c r="VBM29" i="2"/>
  <c r="VBM30" i="2" s="1"/>
  <c r="VBL29" i="2"/>
  <c r="VBL30" i="2" s="1"/>
  <c r="VBK29" i="2"/>
  <c r="VBK30" i="2" s="1"/>
  <c r="VBJ29" i="2"/>
  <c r="VBJ30" i="2" s="1"/>
  <c r="VBI29" i="2"/>
  <c r="VBI30" i="2" s="1"/>
  <c r="VBH29" i="2"/>
  <c r="VBH30" i="2" s="1"/>
  <c r="VBG29" i="2"/>
  <c r="VBG30" i="2" s="1"/>
  <c r="VBF29" i="2"/>
  <c r="VBF30" i="2" s="1"/>
  <c r="VBE29" i="2"/>
  <c r="VBE30" i="2" s="1"/>
  <c r="VBD29" i="2"/>
  <c r="VBD30" i="2" s="1"/>
  <c r="VBC29" i="2"/>
  <c r="VBC30" i="2" s="1"/>
  <c r="VBB29" i="2"/>
  <c r="VBB30" i="2" s="1"/>
  <c r="VBA29" i="2"/>
  <c r="VBA30" i="2" s="1"/>
  <c r="VAZ29" i="2"/>
  <c r="VAZ30" i="2" s="1"/>
  <c r="VAY29" i="2"/>
  <c r="VAY30" i="2" s="1"/>
  <c r="VAX29" i="2"/>
  <c r="VAX30" i="2" s="1"/>
  <c r="VAW29" i="2"/>
  <c r="VAW30" i="2" s="1"/>
  <c r="VAV29" i="2"/>
  <c r="VAV30" i="2" s="1"/>
  <c r="VAU29" i="2"/>
  <c r="VAU30" i="2" s="1"/>
  <c r="VAT29" i="2"/>
  <c r="VAT30" i="2" s="1"/>
  <c r="VAS29" i="2"/>
  <c r="VAS30" i="2" s="1"/>
  <c r="VAR29" i="2"/>
  <c r="VAR30" i="2" s="1"/>
  <c r="VAQ29" i="2"/>
  <c r="VAQ30" i="2" s="1"/>
  <c r="VAP29" i="2"/>
  <c r="VAP30" i="2" s="1"/>
  <c r="VAO29" i="2"/>
  <c r="VAO30" i="2" s="1"/>
  <c r="VAN29" i="2"/>
  <c r="VAN30" i="2" s="1"/>
  <c r="VAM29" i="2"/>
  <c r="VAM30" i="2" s="1"/>
  <c r="VAL29" i="2"/>
  <c r="VAL30" i="2" s="1"/>
  <c r="VAK29" i="2"/>
  <c r="VAK30" i="2" s="1"/>
  <c r="VAJ29" i="2"/>
  <c r="VAJ30" i="2" s="1"/>
  <c r="VAI29" i="2"/>
  <c r="VAI30" i="2" s="1"/>
  <c r="VAH29" i="2"/>
  <c r="VAH30" i="2" s="1"/>
  <c r="VAG29" i="2"/>
  <c r="VAG30" i="2" s="1"/>
  <c r="VAF29" i="2"/>
  <c r="VAF30" i="2" s="1"/>
  <c r="VAE29" i="2"/>
  <c r="VAE30" i="2" s="1"/>
  <c r="VAD29" i="2"/>
  <c r="VAD30" i="2" s="1"/>
  <c r="VAC29" i="2"/>
  <c r="VAC30" i="2" s="1"/>
  <c r="VAB29" i="2"/>
  <c r="VAB30" i="2" s="1"/>
  <c r="VAA29" i="2"/>
  <c r="VAA30" i="2" s="1"/>
  <c r="UZZ29" i="2"/>
  <c r="UZZ30" i="2" s="1"/>
  <c r="UZY29" i="2"/>
  <c r="UZY30" i="2" s="1"/>
  <c r="UZX29" i="2"/>
  <c r="UZX30" i="2" s="1"/>
  <c r="UZW29" i="2"/>
  <c r="UZW30" i="2" s="1"/>
  <c r="UZV29" i="2"/>
  <c r="UZV30" i="2" s="1"/>
  <c r="UZU29" i="2"/>
  <c r="UZU30" i="2" s="1"/>
  <c r="UZT29" i="2"/>
  <c r="UZT30" i="2" s="1"/>
  <c r="UZS29" i="2"/>
  <c r="UZS30" i="2" s="1"/>
  <c r="UZR29" i="2"/>
  <c r="UZR30" i="2" s="1"/>
  <c r="UZQ29" i="2"/>
  <c r="UZQ30" i="2" s="1"/>
  <c r="UZP29" i="2"/>
  <c r="UZP30" i="2" s="1"/>
  <c r="UZO29" i="2"/>
  <c r="UZO30" i="2" s="1"/>
  <c r="UZN29" i="2"/>
  <c r="UZN30" i="2" s="1"/>
  <c r="UZM29" i="2"/>
  <c r="UZM30" i="2" s="1"/>
  <c r="UZL29" i="2"/>
  <c r="UZL30" i="2" s="1"/>
  <c r="UZK29" i="2"/>
  <c r="UZK30" i="2" s="1"/>
  <c r="UZJ29" i="2"/>
  <c r="UZJ30" i="2" s="1"/>
  <c r="UZI29" i="2"/>
  <c r="UZI30" i="2" s="1"/>
  <c r="UZH29" i="2"/>
  <c r="UZH30" i="2" s="1"/>
  <c r="UZG29" i="2"/>
  <c r="UZG30" i="2" s="1"/>
  <c r="UZF29" i="2"/>
  <c r="UZF30" i="2" s="1"/>
  <c r="UZE29" i="2"/>
  <c r="UZE30" i="2" s="1"/>
  <c r="UZD29" i="2"/>
  <c r="UZD30" i="2" s="1"/>
  <c r="UZC29" i="2"/>
  <c r="UZC30" i="2" s="1"/>
  <c r="UZB29" i="2"/>
  <c r="UZB30" i="2" s="1"/>
  <c r="UZA29" i="2"/>
  <c r="UZA30" i="2" s="1"/>
  <c r="UYZ29" i="2"/>
  <c r="UYZ30" i="2" s="1"/>
  <c r="UYY29" i="2"/>
  <c r="UYY30" i="2" s="1"/>
  <c r="UYX29" i="2"/>
  <c r="UYX30" i="2" s="1"/>
  <c r="UYW29" i="2"/>
  <c r="UYW30" i="2" s="1"/>
  <c r="UYV29" i="2"/>
  <c r="UYV30" i="2" s="1"/>
  <c r="UYU29" i="2"/>
  <c r="UYU30" i="2" s="1"/>
  <c r="UYT29" i="2"/>
  <c r="UYT30" i="2" s="1"/>
  <c r="UYS29" i="2"/>
  <c r="UYS30" i="2" s="1"/>
  <c r="UYR29" i="2"/>
  <c r="UYR30" i="2" s="1"/>
  <c r="UYQ29" i="2"/>
  <c r="UYQ30" i="2" s="1"/>
  <c r="UYP29" i="2"/>
  <c r="UYP30" i="2" s="1"/>
  <c r="UYO29" i="2"/>
  <c r="UYO30" i="2" s="1"/>
  <c r="UYN29" i="2"/>
  <c r="UYN30" i="2" s="1"/>
  <c r="UYM29" i="2"/>
  <c r="UYM30" i="2" s="1"/>
  <c r="UYL29" i="2"/>
  <c r="UYL30" i="2" s="1"/>
  <c r="UYK29" i="2"/>
  <c r="UYK30" i="2" s="1"/>
  <c r="UYJ29" i="2"/>
  <c r="UYJ30" i="2" s="1"/>
  <c r="UYI29" i="2"/>
  <c r="UYI30" i="2" s="1"/>
  <c r="UYH29" i="2"/>
  <c r="UYH30" i="2" s="1"/>
  <c r="UYG29" i="2"/>
  <c r="UYG30" i="2" s="1"/>
  <c r="UYF29" i="2"/>
  <c r="UYF30" i="2" s="1"/>
  <c r="UYE29" i="2"/>
  <c r="UYE30" i="2" s="1"/>
  <c r="UYD29" i="2"/>
  <c r="UYD30" i="2" s="1"/>
  <c r="UYC29" i="2"/>
  <c r="UYC30" i="2" s="1"/>
  <c r="UYB29" i="2"/>
  <c r="UYB30" i="2" s="1"/>
  <c r="UYA29" i="2"/>
  <c r="UYA30" i="2" s="1"/>
  <c r="UXZ29" i="2"/>
  <c r="UXZ30" i="2" s="1"/>
  <c r="UXY29" i="2"/>
  <c r="UXY30" i="2" s="1"/>
  <c r="UXX29" i="2"/>
  <c r="UXX30" i="2" s="1"/>
  <c r="UXW29" i="2"/>
  <c r="UXW30" i="2" s="1"/>
  <c r="UXV29" i="2"/>
  <c r="UXV30" i="2" s="1"/>
  <c r="UXU29" i="2"/>
  <c r="UXU30" i="2" s="1"/>
  <c r="UXT29" i="2"/>
  <c r="UXT30" i="2" s="1"/>
  <c r="UXS29" i="2"/>
  <c r="UXS30" i="2" s="1"/>
  <c r="UXR29" i="2"/>
  <c r="UXR30" i="2" s="1"/>
  <c r="UXQ29" i="2"/>
  <c r="UXQ30" i="2" s="1"/>
  <c r="UXP29" i="2"/>
  <c r="UXP30" i="2" s="1"/>
  <c r="UXO29" i="2"/>
  <c r="UXO30" i="2" s="1"/>
  <c r="UXN29" i="2"/>
  <c r="UXN30" i="2" s="1"/>
  <c r="UXM29" i="2"/>
  <c r="UXM30" i="2" s="1"/>
  <c r="UXL29" i="2"/>
  <c r="UXL30" i="2" s="1"/>
  <c r="UXK29" i="2"/>
  <c r="UXK30" i="2" s="1"/>
  <c r="UXJ29" i="2"/>
  <c r="UXJ30" i="2" s="1"/>
  <c r="UXI29" i="2"/>
  <c r="UXI30" i="2" s="1"/>
  <c r="UXH29" i="2"/>
  <c r="UXH30" i="2" s="1"/>
  <c r="UXG29" i="2"/>
  <c r="UXG30" i="2" s="1"/>
  <c r="UXF29" i="2"/>
  <c r="UXF30" i="2" s="1"/>
  <c r="UXE29" i="2"/>
  <c r="UXE30" i="2" s="1"/>
  <c r="UXD29" i="2"/>
  <c r="UXD30" i="2" s="1"/>
  <c r="UXC29" i="2"/>
  <c r="UXC30" i="2" s="1"/>
  <c r="UXB29" i="2"/>
  <c r="UXB30" i="2" s="1"/>
  <c r="UXA29" i="2"/>
  <c r="UXA30" i="2" s="1"/>
  <c r="UWZ29" i="2"/>
  <c r="UWZ30" i="2" s="1"/>
  <c r="UWY29" i="2"/>
  <c r="UWY30" i="2" s="1"/>
  <c r="UWX29" i="2"/>
  <c r="UWX30" i="2" s="1"/>
  <c r="UWW29" i="2"/>
  <c r="UWW30" i="2" s="1"/>
  <c r="UWV29" i="2"/>
  <c r="UWV30" i="2" s="1"/>
  <c r="UWU29" i="2"/>
  <c r="UWU30" i="2" s="1"/>
  <c r="UWT29" i="2"/>
  <c r="UWT30" i="2" s="1"/>
  <c r="UWS29" i="2"/>
  <c r="UWS30" i="2" s="1"/>
  <c r="UWR29" i="2"/>
  <c r="UWR30" i="2" s="1"/>
  <c r="UWQ29" i="2"/>
  <c r="UWQ30" i="2" s="1"/>
  <c r="UWP29" i="2"/>
  <c r="UWP30" i="2" s="1"/>
  <c r="UWO29" i="2"/>
  <c r="UWO30" i="2" s="1"/>
  <c r="UWN29" i="2"/>
  <c r="UWN30" i="2" s="1"/>
  <c r="UWM29" i="2"/>
  <c r="UWM30" i="2" s="1"/>
  <c r="UWL29" i="2"/>
  <c r="UWL30" i="2" s="1"/>
  <c r="UWK29" i="2"/>
  <c r="UWK30" i="2" s="1"/>
  <c r="UWJ29" i="2"/>
  <c r="UWJ30" i="2" s="1"/>
  <c r="UWI29" i="2"/>
  <c r="UWI30" i="2" s="1"/>
  <c r="UWH29" i="2"/>
  <c r="UWH30" i="2" s="1"/>
  <c r="UWG29" i="2"/>
  <c r="UWG30" i="2" s="1"/>
  <c r="UWF29" i="2"/>
  <c r="UWF30" i="2" s="1"/>
  <c r="UWE29" i="2"/>
  <c r="UWE30" i="2" s="1"/>
  <c r="UWD29" i="2"/>
  <c r="UWD30" i="2" s="1"/>
  <c r="UWC29" i="2"/>
  <c r="UWC30" i="2" s="1"/>
  <c r="UWB29" i="2"/>
  <c r="UWB30" i="2" s="1"/>
  <c r="UWA29" i="2"/>
  <c r="UWA30" i="2" s="1"/>
  <c r="UVZ29" i="2"/>
  <c r="UVZ30" i="2" s="1"/>
  <c r="UVY29" i="2"/>
  <c r="UVY30" i="2" s="1"/>
  <c r="UVX29" i="2"/>
  <c r="UVX30" i="2" s="1"/>
  <c r="UVW29" i="2"/>
  <c r="UVW30" i="2" s="1"/>
  <c r="UVV29" i="2"/>
  <c r="UVV30" i="2" s="1"/>
  <c r="UVU29" i="2"/>
  <c r="UVU30" i="2" s="1"/>
  <c r="UVT29" i="2"/>
  <c r="UVT30" i="2" s="1"/>
  <c r="UVS29" i="2"/>
  <c r="UVS30" i="2" s="1"/>
  <c r="UVR29" i="2"/>
  <c r="UVR30" i="2" s="1"/>
  <c r="UVQ29" i="2"/>
  <c r="UVQ30" i="2" s="1"/>
  <c r="UVP29" i="2"/>
  <c r="UVP30" i="2" s="1"/>
  <c r="UVO29" i="2"/>
  <c r="UVO30" i="2" s="1"/>
  <c r="UVN29" i="2"/>
  <c r="UVN30" i="2" s="1"/>
  <c r="UVM29" i="2"/>
  <c r="UVM30" i="2" s="1"/>
  <c r="UVL29" i="2"/>
  <c r="UVL30" i="2" s="1"/>
  <c r="UVK29" i="2"/>
  <c r="UVK30" i="2" s="1"/>
  <c r="UVJ29" i="2"/>
  <c r="UVJ30" i="2" s="1"/>
  <c r="UVI29" i="2"/>
  <c r="UVI30" i="2" s="1"/>
  <c r="UVH29" i="2"/>
  <c r="UVH30" i="2" s="1"/>
  <c r="UVG29" i="2"/>
  <c r="UVG30" i="2" s="1"/>
  <c r="UVF29" i="2"/>
  <c r="UVF30" i="2" s="1"/>
  <c r="UVE29" i="2"/>
  <c r="UVE30" i="2" s="1"/>
  <c r="UVD29" i="2"/>
  <c r="UVD30" i="2" s="1"/>
  <c r="UVC29" i="2"/>
  <c r="UVC30" i="2" s="1"/>
  <c r="UVB29" i="2"/>
  <c r="UVB30" i="2" s="1"/>
  <c r="UVA29" i="2"/>
  <c r="UVA30" i="2" s="1"/>
  <c r="UUZ29" i="2"/>
  <c r="UUZ30" i="2" s="1"/>
  <c r="UUY29" i="2"/>
  <c r="UUY30" i="2" s="1"/>
  <c r="UUX29" i="2"/>
  <c r="UUX30" i="2" s="1"/>
  <c r="UUW29" i="2"/>
  <c r="UUW30" i="2" s="1"/>
  <c r="UUV29" i="2"/>
  <c r="UUV30" i="2" s="1"/>
  <c r="UUU29" i="2"/>
  <c r="UUU30" i="2" s="1"/>
  <c r="UUT29" i="2"/>
  <c r="UUT30" i="2" s="1"/>
  <c r="UUS29" i="2"/>
  <c r="UUS30" i="2" s="1"/>
  <c r="UUR29" i="2"/>
  <c r="UUR30" i="2" s="1"/>
  <c r="UUQ29" i="2"/>
  <c r="UUQ30" i="2" s="1"/>
  <c r="UUP29" i="2"/>
  <c r="UUP30" i="2" s="1"/>
  <c r="UUO29" i="2"/>
  <c r="UUO30" i="2" s="1"/>
  <c r="UUN29" i="2"/>
  <c r="UUN30" i="2" s="1"/>
  <c r="UUM29" i="2"/>
  <c r="UUM30" i="2" s="1"/>
  <c r="UUL29" i="2"/>
  <c r="UUL30" i="2" s="1"/>
  <c r="UUK29" i="2"/>
  <c r="UUK30" i="2" s="1"/>
  <c r="UUJ29" i="2"/>
  <c r="UUJ30" i="2" s="1"/>
  <c r="UUI29" i="2"/>
  <c r="UUI30" i="2" s="1"/>
  <c r="UUH29" i="2"/>
  <c r="UUH30" i="2" s="1"/>
  <c r="UUG29" i="2"/>
  <c r="UUG30" i="2" s="1"/>
  <c r="UUF29" i="2"/>
  <c r="UUF30" i="2" s="1"/>
  <c r="UUE29" i="2"/>
  <c r="UUE30" i="2" s="1"/>
  <c r="UUD29" i="2"/>
  <c r="UUD30" i="2" s="1"/>
  <c r="UUC29" i="2"/>
  <c r="UUC30" i="2" s="1"/>
  <c r="UUB29" i="2"/>
  <c r="UUB30" i="2" s="1"/>
  <c r="UUA29" i="2"/>
  <c r="UUA30" i="2" s="1"/>
  <c r="UTZ29" i="2"/>
  <c r="UTZ30" i="2" s="1"/>
  <c r="UTY29" i="2"/>
  <c r="UTY30" i="2" s="1"/>
  <c r="UTX29" i="2"/>
  <c r="UTX30" i="2" s="1"/>
  <c r="UTW29" i="2"/>
  <c r="UTW30" i="2" s="1"/>
  <c r="UTV29" i="2"/>
  <c r="UTV30" i="2" s="1"/>
  <c r="UTU29" i="2"/>
  <c r="UTU30" i="2" s="1"/>
  <c r="UTT29" i="2"/>
  <c r="UTT30" i="2" s="1"/>
  <c r="UTS29" i="2"/>
  <c r="UTS30" i="2" s="1"/>
  <c r="UTR29" i="2"/>
  <c r="UTR30" i="2" s="1"/>
  <c r="UTQ29" i="2"/>
  <c r="UTQ30" i="2" s="1"/>
  <c r="UTP29" i="2"/>
  <c r="UTP30" i="2" s="1"/>
  <c r="UTO29" i="2"/>
  <c r="UTO30" i="2" s="1"/>
  <c r="UTN29" i="2"/>
  <c r="UTN30" i="2" s="1"/>
  <c r="UTM29" i="2"/>
  <c r="UTM30" i="2" s="1"/>
  <c r="UTL29" i="2"/>
  <c r="UTL30" i="2" s="1"/>
  <c r="UTK29" i="2"/>
  <c r="UTK30" i="2" s="1"/>
  <c r="UTJ29" i="2"/>
  <c r="UTJ30" i="2" s="1"/>
  <c r="UTI29" i="2"/>
  <c r="UTI30" i="2" s="1"/>
  <c r="UTH29" i="2"/>
  <c r="UTH30" i="2" s="1"/>
  <c r="UTG29" i="2"/>
  <c r="UTG30" i="2" s="1"/>
  <c r="UTF29" i="2"/>
  <c r="UTF30" i="2" s="1"/>
  <c r="UTE29" i="2"/>
  <c r="UTE30" i="2" s="1"/>
  <c r="UTD29" i="2"/>
  <c r="UTD30" i="2" s="1"/>
  <c r="UTC29" i="2"/>
  <c r="UTC30" i="2" s="1"/>
  <c r="UTB29" i="2"/>
  <c r="UTB30" i="2" s="1"/>
  <c r="UTA29" i="2"/>
  <c r="UTA30" i="2" s="1"/>
  <c r="USZ29" i="2"/>
  <c r="USZ30" i="2" s="1"/>
  <c r="USY29" i="2"/>
  <c r="USY30" i="2" s="1"/>
  <c r="USX29" i="2"/>
  <c r="USX30" i="2" s="1"/>
  <c r="USW29" i="2"/>
  <c r="USW30" i="2" s="1"/>
  <c r="USV29" i="2"/>
  <c r="USV30" i="2" s="1"/>
  <c r="USU29" i="2"/>
  <c r="USU30" i="2" s="1"/>
  <c r="UST29" i="2"/>
  <c r="UST30" i="2" s="1"/>
  <c r="USS29" i="2"/>
  <c r="USS30" i="2" s="1"/>
  <c r="USR29" i="2"/>
  <c r="USR30" i="2" s="1"/>
  <c r="USQ29" i="2"/>
  <c r="USQ30" i="2" s="1"/>
  <c r="USP29" i="2"/>
  <c r="USP30" i="2" s="1"/>
  <c r="USO29" i="2"/>
  <c r="USO30" i="2" s="1"/>
  <c r="USN29" i="2"/>
  <c r="USN30" i="2" s="1"/>
  <c r="USM29" i="2"/>
  <c r="USM30" i="2" s="1"/>
  <c r="USL29" i="2"/>
  <c r="USL30" i="2" s="1"/>
  <c r="USK29" i="2"/>
  <c r="USK30" i="2" s="1"/>
  <c r="USJ29" i="2"/>
  <c r="USJ30" i="2" s="1"/>
  <c r="USI29" i="2"/>
  <c r="USI30" i="2" s="1"/>
  <c r="USH29" i="2"/>
  <c r="USH30" i="2" s="1"/>
  <c r="USG29" i="2"/>
  <c r="USG30" i="2" s="1"/>
  <c r="USF29" i="2"/>
  <c r="USF30" i="2" s="1"/>
  <c r="USE29" i="2"/>
  <c r="USE30" i="2" s="1"/>
  <c r="USD29" i="2"/>
  <c r="USD30" i="2" s="1"/>
  <c r="USC29" i="2"/>
  <c r="USC30" i="2" s="1"/>
  <c r="USB29" i="2"/>
  <c r="USB30" i="2" s="1"/>
  <c r="USA29" i="2"/>
  <c r="USA30" i="2" s="1"/>
  <c r="URZ29" i="2"/>
  <c r="URZ30" i="2" s="1"/>
  <c r="URY29" i="2"/>
  <c r="URY30" i="2" s="1"/>
  <c r="URX29" i="2"/>
  <c r="URX30" i="2" s="1"/>
  <c r="URW29" i="2"/>
  <c r="URW30" i="2" s="1"/>
  <c r="URV29" i="2"/>
  <c r="URV30" i="2" s="1"/>
  <c r="URU29" i="2"/>
  <c r="URU30" i="2" s="1"/>
  <c r="URT29" i="2"/>
  <c r="URT30" i="2" s="1"/>
  <c r="URS29" i="2"/>
  <c r="URS30" i="2" s="1"/>
  <c r="URR29" i="2"/>
  <c r="URR30" i="2" s="1"/>
  <c r="URQ29" i="2"/>
  <c r="URQ30" i="2" s="1"/>
  <c r="URP29" i="2"/>
  <c r="URP30" i="2" s="1"/>
  <c r="URO29" i="2"/>
  <c r="URO30" i="2" s="1"/>
  <c r="URN29" i="2"/>
  <c r="URN30" i="2" s="1"/>
  <c r="URM29" i="2"/>
  <c r="URM30" i="2" s="1"/>
  <c r="URL29" i="2"/>
  <c r="URL30" i="2" s="1"/>
  <c r="URK29" i="2"/>
  <c r="URK30" i="2" s="1"/>
  <c r="URJ29" i="2"/>
  <c r="URJ30" i="2" s="1"/>
  <c r="URI29" i="2"/>
  <c r="URI30" i="2" s="1"/>
  <c r="URH29" i="2"/>
  <c r="URH30" i="2" s="1"/>
  <c r="URG29" i="2"/>
  <c r="URG30" i="2" s="1"/>
  <c r="URF29" i="2"/>
  <c r="URF30" i="2" s="1"/>
  <c r="URE29" i="2"/>
  <c r="URE30" i="2" s="1"/>
  <c r="URD29" i="2"/>
  <c r="URD30" i="2" s="1"/>
  <c r="URC29" i="2"/>
  <c r="URC30" i="2" s="1"/>
  <c r="URB29" i="2"/>
  <c r="URB30" i="2" s="1"/>
  <c r="URA29" i="2"/>
  <c r="URA30" i="2" s="1"/>
  <c r="UQZ29" i="2"/>
  <c r="UQZ30" i="2" s="1"/>
  <c r="UQY29" i="2"/>
  <c r="UQY30" i="2" s="1"/>
  <c r="UQX29" i="2"/>
  <c r="UQX30" i="2" s="1"/>
  <c r="UQW29" i="2"/>
  <c r="UQW30" i="2" s="1"/>
  <c r="UQV29" i="2"/>
  <c r="UQV30" i="2" s="1"/>
  <c r="UQU29" i="2"/>
  <c r="UQU30" i="2" s="1"/>
  <c r="UQT29" i="2"/>
  <c r="UQT30" i="2" s="1"/>
  <c r="UQS29" i="2"/>
  <c r="UQS30" i="2" s="1"/>
  <c r="UQR29" i="2"/>
  <c r="UQR30" i="2" s="1"/>
  <c r="UQQ29" i="2"/>
  <c r="UQQ30" i="2" s="1"/>
  <c r="UQP29" i="2"/>
  <c r="UQP30" i="2" s="1"/>
  <c r="UQO29" i="2"/>
  <c r="UQO30" i="2" s="1"/>
  <c r="UQN29" i="2"/>
  <c r="UQN30" i="2" s="1"/>
  <c r="UQM29" i="2"/>
  <c r="UQM30" i="2" s="1"/>
  <c r="UQL29" i="2"/>
  <c r="UQL30" i="2" s="1"/>
  <c r="UQK29" i="2"/>
  <c r="UQK30" i="2" s="1"/>
  <c r="UQJ29" i="2"/>
  <c r="UQJ30" i="2" s="1"/>
  <c r="UQI29" i="2"/>
  <c r="UQI30" i="2" s="1"/>
  <c r="UQH29" i="2"/>
  <c r="UQH30" i="2" s="1"/>
  <c r="UQG29" i="2"/>
  <c r="UQG30" i="2" s="1"/>
  <c r="UQF29" i="2"/>
  <c r="UQF30" i="2" s="1"/>
  <c r="UQE29" i="2"/>
  <c r="UQE30" i="2" s="1"/>
  <c r="UQD29" i="2"/>
  <c r="UQD30" i="2" s="1"/>
  <c r="UQC29" i="2"/>
  <c r="UQC30" i="2" s="1"/>
  <c r="UQB29" i="2"/>
  <c r="UQB30" i="2" s="1"/>
  <c r="UQA29" i="2"/>
  <c r="UQA30" i="2" s="1"/>
  <c r="UPZ29" i="2"/>
  <c r="UPZ30" i="2" s="1"/>
  <c r="UPY29" i="2"/>
  <c r="UPY30" i="2" s="1"/>
  <c r="UPX29" i="2"/>
  <c r="UPX30" i="2" s="1"/>
  <c r="UPW29" i="2"/>
  <c r="UPW30" i="2" s="1"/>
  <c r="UPV29" i="2"/>
  <c r="UPV30" i="2" s="1"/>
  <c r="UPU29" i="2"/>
  <c r="UPU30" i="2" s="1"/>
  <c r="UPT29" i="2"/>
  <c r="UPT30" i="2" s="1"/>
  <c r="UPS29" i="2"/>
  <c r="UPS30" i="2" s="1"/>
  <c r="UPR29" i="2"/>
  <c r="UPR30" i="2" s="1"/>
  <c r="UPQ29" i="2"/>
  <c r="UPQ30" i="2" s="1"/>
  <c r="UPP29" i="2"/>
  <c r="UPP30" i="2" s="1"/>
  <c r="UPO29" i="2"/>
  <c r="UPO30" i="2" s="1"/>
  <c r="UPN29" i="2"/>
  <c r="UPN30" i="2" s="1"/>
  <c r="UPM29" i="2"/>
  <c r="UPM30" i="2" s="1"/>
  <c r="UPL29" i="2"/>
  <c r="UPL30" i="2" s="1"/>
  <c r="UPK29" i="2"/>
  <c r="UPK30" i="2" s="1"/>
  <c r="UPJ29" i="2"/>
  <c r="UPJ30" i="2" s="1"/>
  <c r="UPI29" i="2"/>
  <c r="UPI30" i="2" s="1"/>
  <c r="UPH29" i="2"/>
  <c r="UPH30" i="2" s="1"/>
  <c r="UPG29" i="2"/>
  <c r="UPG30" i="2" s="1"/>
  <c r="UPF29" i="2"/>
  <c r="UPF30" i="2" s="1"/>
  <c r="UPE29" i="2"/>
  <c r="UPE30" i="2" s="1"/>
  <c r="UPD29" i="2"/>
  <c r="UPD30" i="2" s="1"/>
  <c r="UPC29" i="2"/>
  <c r="UPC30" i="2" s="1"/>
  <c r="UPB29" i="2"/>
  <c r="UPB30" i="2" s="1"/>
  <c r="UPA29" i="2"/>
  <c r="UPA30" i="2" s="1"/>
  <c r="UOZ29" i="2"/>
  <c r="UOZ30" i="2" s="1"/>
  <c r="UOY29" i="2"/>
  <c r="UOY30" i="2" s="1"/>
  <c r="UOX29" i="2"/>
  <c r="UOX30" i="2" s="1"/>
  <c r="UOW29" i="2"/>
  <c r="UOW30" i="2" s="1"/>
  <c r="UOV29" i="2"/>
  <c r="UOV30" i="2" s="1"/>
  <c r="UOU29" i="2"/>
  <c r="UOU30" i="2" s="1"/>
  <c r="UOT29" i="2"/>
  <c r="UOT30" i="2" s="1"/>
  <c r="UOS29" i="2"/>
  <c r="UOS30" i="2" s="1"/>
  <c r="UOR29" i="2"/>
  <c r="UOR30" i="2" s="1"/>
  <c r="UOQ29" i="2"/>
  <c r="UOQ30" i="2" s="1"/>
  <c r="UOP29" i="2"/>
  <c r="UOP30" i="2" s="1"/>
  <c r="UOO29" i="2"/>
  <c r="UOO30" i="2" s="1"/>
  <c r="UON29" i="2"/>
  <c r="UON30" i="2" s="1"/>
  <c r="UOM29" i="2"/>
  <c r="UOM30" i="2" s="1"/>
  <c r="UOL29" i="2"/>
  <c r="UOL30" i="2" s="1"/>
  <c r="UOK29" i="2"/>
  <c r="UOK30" i="2" s="1"/>
  <c r="UOJ29" i="2"/>
  <c r="UOJ30" i="2" s="1"/>
  <c r="UOI29" i="2"/>
  <c r="UOI30" i="2" s="1"/>
  <c r="UOH29" i="2"/>
  <c r="UOH30" i="2" s="1"/>
  <c r="UOG29" i="2"/>
  <c r="UOG30" i="2" s="1"/>
  <c r="UOF29" i="2"/>
  <c r="UOF30" i="2" s="1"/>
  <c r="UOE29" i="2"/>
  <c r="UOE30" i="2" s="1"/>
  <c r="UOD29" i="2"/>
  <c r="UOD30" i="2" s="1"/>
  <c r="UOC29" i="2"/>
  <c r="UOC30" i="2" s="1"/>
  <c r="UOB29" i="2"/>
  <c r="UOB30" i="2" s="1"/>
  <c r="UOA29" i="2"/>
  <c r="UOA30" i="2" s="1"/>
  <c r="UNZ29" i="2"/>
  <c r="UNZ30" i="2" s="1"/>
  <c r="UNY29" i="2"/>
  <c r="UNY30" i="2" s="1"/>
  <c r="UNX29" i="2"/>
  <c r="UNX30" i="2" s="1"/>
  <c r="UNW29" i="2"/>
  <c r="UNW30" i="2" s="1"/>
  <c r="UNV29" i="2"/>
  <c r="UNV30" i="2" s="1"/>
  <c r="UNU29" i="2"/>
  <c r="UNU30" i="2" s="1"/>
  <c r="UNT29" i="2"/>
  <c r="UNT30" i="2" s="1"/>
  <c r="UNS29" i="2"/>
  <c r="UNS30" i="2" s="1"/>
  <c r="UNR29" i="2"/>
  <c r="UNR30" i="2" s="1"/>
  <c r="UNQ29" i="2"/>
  <c r="UNQ30" i="2" s="1"/>
  <c r="UNP29" i="2"/>
  <c r="UNP30" i="2" s="1"/>
  <c r="UNO29" i="2"/>
  <c r="UNO30" i="2" s="1"/>
  <c r="UNN29" i="2"/>
  <c r="UNN30" i="2" s="1"/>
  <c r="UNM29" i="2"/>
  <c r="UNM30" i="2" s="1"/>
  <c r="UNL29" i="2"/>
  <c r="UNL30" i="2" s="1"/>
  <c r="UNK29" i="2"/>
  <c r="UNK30" i="2" s="1"/>
  <c r="UNJ29" i="2"/>
  <c r="UNJ30" i="2" s="1"/>
  <c r="UNI29" i="2"/>
  <c r="UNI30" i="2" s="1"/>
  <c r="UNH29" i="2"/>
  <c r="UNH30" i="2" s="1"/>
  <c r="UNG29" i="2"/>
  <c r="UNG30" i="2" s="1"/>
  <c r="UNF29" i="2"/>
  <c r="UNF30" i="2" s="1"/>
  <c r="UNE29" i="2"/>
  <c r="UNE30" i="2" s="1"/>
  <c r="UND29" i="2"/>
  <c r="UND30" i="2" s="1"/>
  <c r="UNC29" i="2"/>
  <c r="UNC30" i="2" s="1"/>
  <c r="UNB29" i="2"/>
  <c r="UNB30" i="2" s="1"/>
  <c r="UNA29" i="2"/>
  <c r="UNA30" i="2" s="1"/>
  <c r="UMZ29" i="2"/>
  <c r="UMZ30" i="2" s="1"/>
  <c r="UMY29" i="2"/>
  <c r="UMY30" i="2" s="1"/>
  <c r="UMX29" i="2"/>
  <c r="UMX30" i="2" s="1"/>
  <c r="UMW29" i="2"/>
  <c r="UMW30" i="2" s="1"/>
  <c r="UMV29" i="2"/>
  <c r="UMV30" i="2" s="1"/>
  <c r="UMU29" i="2"/>
  <c r="UMU30" i="2" s="1"/>
  <c r="UMT29" i="2"/>
  <c r="UMT30" i="2" s="1"/>
  <c r="UMS29" i="2"/>
  <c r="UMS30" i="2" s="1"/>
  <c r="UMR29" i="2"/>
  <c r="UMR30" i="2" s="1"/>
  <c r="UMQ29" i="2"/>
  <c r="UMQ30" i="2" s="1"/>
  <c r="UMP29" i="2"/>
  <c r="UMP30" i="2" s="1"/>
  <c r="UMO29" i="2"/>
  <c r="UMO30" i="2" s="1"/>
  <c r="UMN29" i="2"/>
  <c r="UMN30" i="2" s="1"/>
  <c r="UMM29" i="2"/>
  <c r="UMM30" i="2" s="1"/>
  <c r="UML29" i="2"/>
  <c r="UML30" i="2" s="1"/>
  <c r="UMK29" i="2"/>
  <c r="UMK30" i="2" s="1"/>
  <c r="UMJ29" i="2"/>
  <c r="UMJ30" i="2" s="1"/>
  <c r="UMI29" i="2"/>
  <c r="UMI30" i="2" s="1"/>
  <c r="UMH29" i="2"/>
  <c r="UMH30" i="2" s="1"/>
  <c r="UMG29" i="2"/>
  <c r="UMG30" i="2" s="1"/>
  <c r="UMF29" i="2"/>
  <c r="UMF30" i="2" s="1"/>
  <c r="UME29" i="2"/>
  <c r="UME30" i="2" s="1"/>
  <c r="UMD29" i="2"/>
  <c r="UMD30" i="2" s="1"/>
  <c r="UMC29" i="2"/>
  <c r="UMC30" i="2" s="1"/>
  <c r="UMB29" i="2"/>
  <c r="UMB30" i="2" s="1"/>
  <c r="UMA29" i="2"/>
  <c r="UMA30" i="2" s="1"/>
  <c r="ULZ29" i="2"/>
  <c r="ULZ30" i="2" s="1"/>
  <c r="ULY29" i="2"/>
  <c r="ULY30" i="2" s="1"/>
  <c r="ULX29" i="2"/>
  <c r="ULX30" i="2" s="1"/>
  <c r="ULW29" i="2"/>
  <c r="ULW30" i="2" s="1"/>
  <c r="ULV29" i="2"/>
  <c r="ULV30" i="2" s="1"/>
  <c r="ULU29" i="2"/>
  <c r="ULU30" i="2" s="1"/>
  <c r="ULT29" i="2"/>
  <c r="ULT30" i="2" s="1"/>
  <c r="ULS29" i="2"/>
  <c r="ULS30" i="2" s="1"/>
  <c r="ULR29" i="2"/>
  <c r="ULR30" i="2" s="1"/>
  <c r="ULQ29" i="2"/>
  <c r="ULQ30" i="2" s="1"/>
  <c r="ULP29" i="2"/>
  <c r="ULP30" i="2" s="1"/>
  <c r="ULO29" i="2"/>
  <c r="ULO30" i="2" s="1"/>
  <c r="ULN29" i="2"/>
  <c r="ULN30" i="2" s="1"/>
  <c r="ULM29" i="2"/>
  <c r="ULM30" i="2" s="1"/>
  <c r="ULL29" i="2"/>
  <c r="ULL30" i="2" s="1"/>
  <c r="ULK29" i="2"/>
  <c r="ULK30" i="2" s="1"/>
  <c r="ULJ29" i="2"/>
  <c r="ULJ30" i="2" s="1"/>
  <c r="ULI29" i="2"/>
  <c r="ULI30" i="2" s="1"/>
  <c r="ULH29" i="2"/>
  <c r="ULH30" i="2" s="1"/>
  <c r="ULG29" i="2"/>
  <c r="ULG30" i="2" s="1"/>
  <c r="ULF29" i="2"/>
  <c r="ULF30" i="2" s="1"/>
  <c r="ULE29" i="2"/>
  <c r="ULE30" i="2" s="1"/>
  <c r="ULD29" i="2"/>
  <c r="ULD30" i="2" s="1"/>
  <c r="ULC29" i="2"/>
  <c r="ULC30" i="2" s="1"/>
  <c r="ULB29" i="2"/>
  <c r="ULB30" i="2" s="1"/>
  <c r="ULA29" i="2"/>
  <c r="ULA30" i="2" s="1"/>
  <c r="UKZ29" i="2"/>
  <c r="UKZ30" i="2" s="1"/>
  <c r="UKY29" i="2"/>
  <c r="UKY30" i="2" s="1"/>
  <c r="UKX29" i="2"/>
  <c r="UKX30" i="2" s="1"/>
  <c r="UKW29" i="2"/>
  <c r="UKW30" i="2" s="1"/>
  <c r="UKV29" i="2"/>
  <c r="UKV30" i="2" s="1"/>
  <c r="UKU29" i="2"/>
  <c r="UKU30" i="2" s="1"/>
  <c r="UKT29" i="2"/>
  <c r="UKT30" i="2" s="1"/>
  <c r="UKS29" i="2"/>
  <c r="UKS30" i="2" s="1"/>
  <c r="UKR29" i="2"/>
  <c r="UKR30" i="2" s="1"/>
  <c r="UKQ29" i="2"/>
  <c r="UKQ30" i="2" s="1"/>
  <c r="UKP29" i="2"/>
  <c r="UKP30" i="2" s="1"/>
  <c r="UKO29" i="2"/>
  <c r="UKO30" i="2" s="1"/>
  <c r="UKN29" i="2"/>
  <c r="UKN30" i="2" s="1"/>
  <c r="UKM29" i="2"/>
  <c r="UKM30" i="2" s="1"/>
  <c r="UKL29" i="2"/>
  <c r="UKL30" i="2" s="1"/>
  <c r="UKK29" i="2"/>
  <c r="UKK30" i="2" s="1"/>
  <c r="UKJ29" i="2"/>
  <c r="UKJ30" i="2" s="1"/>
  <c r="UKI29" i="2"/>
  <c r="UKI30" i="2" s="1"/>
  <c r="UKH29" i="2"/>
  <c r="UKH30" i="2" s="1"/>
  <c r="UKG29" i="2"/>
  <c r="UKG30" i="2" s="1"/>
  <c r="UKF29" i="2"/>
  <c r="UKF30" i="2" s="1"/>
  <c r="UKE29" i="2"/>
  <c r="UKE30" i="2" s="1"/>
  <c r="UKD29" i="2"/>
  <c r="UKD30" i="2" s="1"/>
  <c r="UKC29" i="2"/>
  <c r="UKC30" i="2" s="1"/>
  <c r="UKB29" i="2"/>
  <c r="UKB30" i="2" s="1"/>
  <c r="UKA29" i="2"/>
  <c r="UKA30" i="2" s="1"/>
  <c r="UJZ29" i="2"/>
  <c r="UJZ30" i="2" s="1"/>
  <c r="UJY29" i="2"/>
  <c r="UJY30" i="2" s="1"/>
  <c r="UJX29" i="2"/>
  <c r="UJX30" i="2" s="1"/>
  <c r="UJW29" i="2"/>
  <c r="UJW30" i="2" s="1"/>
  <c r="UJV29" i="2"/>
  <c r="UJV30" i="2" s="1"/>
  <c r="UJU29" i="2"/>
  <c r="UJU30" i="2" s="1"/>
  <c r="UJT29" i="2"/>
  <c r="UJT30" i="2" s="1"/>
  <c r="UJS29" i="2"/>
  <c r="UJS30" i="2" s="1"/>
  <c r="UJR29" i="2"/>
  <c r="UJR30" i="2" s="1"/>
  <c r="UJQ29" i="2"/>
  <c r="UJQ30" i="2" s="1"/>
  <c r="UJP29" i="2"/>
  <c r="UJP30" i="2" s="1"/>
  <c r="UJO29" i="2"/>
  <c r="UJO30" i="2" s="1"/>
  <c r="UJN29" i="2"/>
  <c r="UJN30" i="2" s="1"/>
  <c r="UJM29" i="2"/>
  <c r="UJM30" i="2" s="1"/>
  <c r="UJL29" i="2"/>
  <c r="UJL30" i="2" s="1"/>
  <c r="UJK29" i="2"/>
  <c r="UJK30" i="2" s="1"/>
  <c r="UJJ29" i="2"/>
  <c r="UJJ30" i="2" s="1"/>
  <c r="UJI29" i="2"/>
  <c r="UJI30" i="2" s="1"/>
  <c r="UJH29" i="2"/>
  <c r="UJH30" i="2" s="1"/>
  <c r="UJG29" i="2"/>
  <c r="UJG30" i="2" s="1"/>
  <c r="UJF29" i="2"/>
  <c r="UJF30" i="2" s="1"/>
  <c r="UJE29" i="2"/>
  <c r="UJE30" i="2" s="1"/>
  <c r="UJD29" i="2"/>
  <c r="UJD30" i="2" s="1"/>
  <c r="UJC29" i="2"/>
  <c r="UJC30" i="2" s="1"/>
  <c r="UJB29" i="2"/>
  <c r="UJB30" i="2" s="1"/>
  <c r="UJA29" i="2"/>
  <c r="UJA30" i="2" s="1"/>
  <c r="UIZ29" i="2"/>
  <c r="UIZ30" i="2" s="1"/>
  <c r="UIY29" i="2"/>
  <c r="UIY30" i="2" s="1"/>
  <c r="UIX29" i="2"/>
  <c r="UIX30" i="2" s="1"/>
  <c r="UIW29" i="2"/>
  <c r="UIW30" i="2" s="1"/>
  <c r="UIV29" i="2"/>
  <c r="UIV30" i="2" s="1"/>
  <c r="UIU29" i="2"/>
  <c r="UIU30" i="2" s="1"/>
  <c r="UIT29" i="2"/>
  <c r="UIT30" i="2" s="1"/>
  <c r="UIS29" i="2"/>
  <c r="UIS30" i="2" s="1"/>
  <c r="UIR29" i="2"/>
  <c r="UIR30" i="2" s="1"/>
  <c r="UIQ29" i="2"/>
  <c r="UIQ30" i="2" s="1"/>
  <c r="UIP29" i="2"/>
  <c r="UIP30" i="2" s="1"/>
  <c r="UIO29" i="2"/>
  <c r="UIO30" i="2" s="1"/>
  <c r="UIN29" i="2"/>
  <c r="UIN30" i="2" s="1"/>
  <c r="UIM29" i="2"/>
  <c r="UIM30" i="2" s="1"/>
  <c r="UIL29" i="2"/>
  <c r="UIL30" i="2" s="1"/>
  <c r="UIK29" i="2"/>
  <c r="UIK30" i="2" s="1"/>
  <c r="UIJ29" i="2"/>
  <c r="UIJ30" i="2" s="1"/>
  <c r="UII29" i="2"/>
  <c r="UII30" i="2" s="1"/>
  <c r="UIH29" i="2"/>
  <c r="UIH30" i="2" s="1"/>
  <c r="UIG29" i="2"/>
  <c r="UIG30" i="2" s="1"/>
  <c r="UIF29" i="2"/>
  <c r="UIF30" i="2" s="1"/>
  <c r="UIE29" i="2"/>
  <c r="UIE30" i="2" s="1"/>
  <c r="UID29" i="2"/>
  <c r="UID30" i="2" s="1"/>
  <c r="UIC29" i="2"/>
  <c r="UIC30" i="2" s="1"/>
  <c r="UIB29" i="2"/>
  <c r="UIB30" i="2" s="1"/>
  <c r="UIA29" i="2"/>
  <c r="UIA30" i="2" s="1"/>
  <c r="UHZ29" i="2"/>
  <c r="UHZ30" i="2" s="1"/>
  <c r="UHY29" i="2"/>
  <c r="UHY30" i="2" s="1"/>
  <c r="UHX29" i="2"/>
  <c r="UHX30" i="2" s="1"/>
  <c r="UHW29" i="2"/>
  <c r="UHW30" i="2" s="1"/>
  <c r="UHV29" i="2"/>
  <c r="UHV30" i="2" s="1"/>
  <c r="UHU29" i="2"/>
  <c r="UHU30" i="2" s="1"/>
  <c r="UHT29" i="2"/>
  <c r="UHT30" i="2" s="1"/>
  <c r="UHS29" i="2"/>
  <c r="UHS30" i="2" s="1"/>
  <c r="UHR29" i="2"/>
  <c r="UHR30" i="2" s="1"/>
  <c r="UHQ29" i="2"/>
  <c r="UHQ30" i="2" s="1"/>
  <c r="UHP29" i="2"/>
  <c r="UHP30" i="2" s="1"/>
  <c r="UHO29" i="2"/>
  <c r="UHO30" i="2" s="1"/>
  <c r="UHN29" i="2"/>
  <c r="UHN30" i="2" s="1"/>
  <c r="UHM29" i="2"/>
  <c r="UHM30" i="2" s="1"/>
  <c r="UHL29" i="2"/>
  <c r="UHL30" i="2" s="1"/>
  <c r="UHK29" i="2"/>
  <c r="UHK30" i="2" s="1"/>
  <c r="UHJ29" i="2"/>
  <c r="UHJ30" i="2" s="1"/>
  <c r="UHI29" i="2"/>
  <c r="UHI30" i="2" s="1"/>
  <c r="UHH29" i="2"/>
  <c r="UHH30" i="2" s="1"/>
  <c r="UHG29" i="2"/>
  <c r="UHG30" i="2" s="1"/>
  <c r="UHF29" i="2"/>
  <c r="UHF30" i="2" s="1"/>
  <c r="UHE29" i="2"/>
  <c r="UHE30" i="2" s="1"/>
  <c r="UHD29" i="2"/>
  <c r="UHD30" i="2" s="1"/>
  <c r="UHC29" i="2"/>
  <c r="UHC30" i="2" s="1"/>
  <c r="UHB29" i="2"/>
  <c r="UHB30" i="2" s="1"/>
  <c r="UHA29" i="2"/>
  <c r="UHA30" i="2" s="1"/>
  <c r="UGZ29" i="2"/>
  <c r="UGZ30" i="2" s="1"/>
  <c r="UGY29" i="2"/>
  <c r="UGY30" i="2" s="1"/>
  <c r="UGX29" i="2"/>
  <c r="UGX30" i="2" s="1"/>
  <c r="UGW29" i="2"/>
  <c r="UGW30" i="2" s="1"/>
  <c r="UGV29" i="2"/>
  <c r="UGV30" i="2" s="1"/>
  <c r="UGU29" i="2"/>
  <c r="UGU30" i="2" s="1"/>
  <c r="UGT29" i="2"/>
  <c r="UGT30" i="2" s="1"/>
  <c r="UGS29" i="2"/>
  <c r="UGS30" i="2" s="1"/>
  <c r="UGR29" i="2"/>
  <c r="UGR30" i="2" s="1"/>
  <c r="UGQ29" i="2"/>
  <c r="UGQ30" i="2" s="1"/>
  <c r="UGP29" i="2"/>
  <c r="UGP30" i="2" s="1"/>
  <c r="UGO29" i="2"/>
  <c r="UGO30" i="2" s="1"/>
  <c r="UGN29" i="2"/>
  <c r="UGN30" i="2" s="1"/>
  <c r="UGM29" i="2"/>
  <c r="UGM30" i="2" s="1"/>
  <c r="UGL29" i="2"/>
  <c r="UGL30" i="2" s="1"/>
  <c r="UGK29" i="2"/>
  <c r="UGK30" i="2" s="1"/>
  <c r="UGJ29" i="2"/>
  <c r="UGJ30" i="2" s="1"/>
  <c r="UGI29" i="2"/>
  <c r="UGI30" i="2" s="1"/>
  <c r="UGH29" i="2"/>
  <c r="UGH30" i="2" s="1"/>
  <c r="UGG29" i="2"/>
  <c r="UGG30" i="2" s="1"/>
  <c r="UGF29" i="2"/>
  <c r="UGF30" i="2" s="1"/>
  <c r="UGE29" i="2"/>
  <c r="UGE30" i="2" s="1"/>
  <c r="UGD29" i="2"/>
  <c r="UGD30" i="2" s="1"/>
  <c r="UGC29" i="2"/>
  <c r="UGC30" i="2" s="1"/>
  <c r="UGB29" i="2"/>
  <c r="UGB30" i="2" s="1"/>
  <c r="UGA29" i="2"/>
  <c r="UGA30" i="2" s="1"/>
  <c r="UFZ29" i="2"/>
  <c r="UFZ30" i="2" s="1"/>
  <c r="UFY29" i="2"/>
  <c r="UFY30" i="2" s="1"/>
  <c r="UFX29" i="2"/>
  <c r="UFX30" i="2" s="1"/>
  <c r="UFW29" i="2"/>
  <c r="UFW30" i="2" s="1"/>
  <c r="UFV29" i="2"/>
  <c r="UFV30" i="2" s="1"/>
  <c r="UFU29" i="2"/>
  <c r="UFU30" i="2" s="1"/>
  <c r="UFT29" i="2"/>
  <c r="UFT30" i="2" s="1"/>
  <c r="UFS29" i="2"/>
  <c r="UFS30" i="2" s="1"/>
  <c r="UFR29" i="2"/>
  <c r="UFR30" i="2" s="1"/>
  <c r="UFQ29" i="2"/>
  <c r="UFQ30" i="2" s="1"/>
  <c r="UFP29" i="2"/>
  <c r="UFP30" i="2" s="1"/>
  <c r="UFO29" i="2"/>
  <c r="UFO30" i="2" s="1"/>
  <c r="UFN29" i="2"/>
  <c r="UFN30" i="2" s="1"/>
  <c r="UFM29" i="2"/>
  <c r="UFM30" i="2" s="1"/>
  <c r="UFL29" i="2"/>
  <c r="UFL30" i="2" s="1"/>
  <c r="UFK29" i="2"/>
  <c r="UFK30" i="2" s="1"/>
  <c r="UFJ29" i="2"/>
  <c r="UFJ30" i="2" s="1"/>
  <c r="UFI29" i="2"/>
  <c r="UFI30" i="2" s="1"/>
  <c r="UFH29" i="2"/>
  <c r="UFH30" i="2" s="1"/>
  <c r="UFG29" i="2"/>
  <c r="UFG30" i="2" s="1"/>
  <c r="UFF29" i="2"/>
  <c r="UFF30" i="2" s="1"/>
  <c r="UFE29" i="2"/>
  <c r="UFE30" i="2" s="1"/>
  <c r="UFD29" i="2"/>
  <c r="UFD30" i="2" s="1"/>
  <c r="UFC29" i="2"/>
  <c r="UFC30" i="2" s="1"/>
  <c r="UFB29" i="2"/>
  <c r="UFB30" i="2" s="1"/>
  <c r="UFA29" i="2"/>
  <c r="UFA30" i="2" s="1"/>
  <c r="UEZ29" i="2"/>
  <c r="UEZ30" i="2" s="1"/>
  <c r="UEY29" i="2"/>
  <c r="UEY30" i="2" s="1"/>
  <c r="UEX29" i="2"/>
  <c r="UEX30" i="2" s="1"/>
  <c r="UEW29" i="2"/>
  <c r="UEW30" i="2" s="1"/>
  <c r="UEV29" i="2"/>
  <c r="UEV30" i="2" s="1"/>
  <c r="UEU29" i="2"/>
  <c r="UEU30" i="2" s="1"/>
  <c r="UET29" i="2"/>
  <c r="UET30" i="2" s="1"/>
  <c r="UES29" i="2"/>
  <c r="UES30" i="2" s="1"/>
  <c r="UER29" i="2"/>
  <c r="UER30" i="2" s="1"/>
  <c r="UEQ29" i="2"/>
  <c r="UEQ30" i="2" s="1"/>
  <c r="UEP29" i="2"/>
  <c r="UEP30" i="2" s="1"/>
  <c r="UEO29" i="2"/>
  <c r="UEO30" i="2" s="1"/>
  <c r="UEN29" i="2"/>
  <c r="UEN30" i="2" s="1"/>
  <c r="UEM29" i="2"/>
  <c r="UEM30" i="2" s="1"/>
  <c r="UEL29" i="2"/>
  <c r="UEL30" i="2" s="1"/>
  <c r="UEK29" i="2"/>
  <c r="UEK30" i="2" s="1"/>
  <c r="UEJ29" i="2"/>
  <c r="UEJ30" i="2" s="1"/>
  <c r="UEI29" i="2"/>
  <c r="UEI30" i="2" s="1"/>
  <c r="UEH29" i="2"/>
  <c r="UEH30" i="2" s="1"/>
  <c r="UEG29" i="2"/>
  <c r="UEG30" i="2" s="1"/>
  <c r="UEF29" i="2"/>
  <c r="UEF30" i="2" s="1"/>
  <c r="UEE29" i="2"/>
  <c r="UEE30" i="2" s="1"/>
  <c r="UED29" i="2"/>
  <c r="UED30" i="2" s="1"/>
  <c r="UEC29" i="2"/>
  <c r="UEC30" i="2" s="1"/>
  <c r="UEB29" i="2"/>
  <c r="UEB30" i="2" s="1"/>
  <c r="UEA29" i="2"/>
  <c r="UEA30" i="2" s="1"/>
  <c r="UDZ29" i="2"/>
  <c r="UDZ30" i="2" s="1"/>
  <c r="UDY29" i="2"/>
  <c r="UDY30" i="2" s="1"/>
  <c r="UDX29" i="2"/>
  <c r="UDX30" i="2" s="1"/>
  <c r="UDW29" i="2"/>
  <c r="UDW30" i="2" s="1"/>
  <c r="UDV29" i="2"/>
  <c r="UDV30" i="2" s="1"/>
  <c r="UDU29" i="2"/>
  <c r="UDU30" i="2" s="1"/>
  <c r="UDT29" i="2"/>
  <c r="UDT30" i="2" s="1"/>
  <c r="UDS29" i="2"/>
  <c r="UDS30" i="2" s="1"/>
  <c r="UDR29" i="2"/>
  <c r="UDR30" i="2" s="1"/>
  <c r="UDQ29" i="2"/>
  <c r="UDQ30" i="2" s="1"/>
  <c r="UDP29" i="2"/>
  <c r="UDP30" i="2" s="1"/>
  <c r="UDO29" i="2"/>
  <c r="UDO30" i="2" s="1"/>
  <c r="UDN29" i="2"/>
  <c r="UDN30" i="2" s="1"/>
  <c r="UDM29" i="2"/>
  <c r="UDM30" i="2" s="1"/>
  <c r="UDL29" i="2"/>
  <c r="UDL30" i="2" s="1"/>
  <c r="UDK29" i="2"/>
  <c r="UDK30" i="2" s="1"/>
  <c r="UDJ29" i="2"/>
  <c r="UDJ30" i="2" s="1"/>
  <c r="UDI29" i="2"/>
  <c r="UDI30" i="2" s="1"/>
  <c r="UDH29" i="2"/>
  <c r="UDH30" i="2" s="1"/>
  <c r="UDG29" i="2"/>
  <c r="UDG30" i="2" s="1"/>
  <c r="UDF29" i="2"/>
  <c r="UDF30" i="2" s="1"/>
  <c r="UDE29" i="2"/>
  <c r="UDE30" i="2" s="1"/>
  <c r="UDD29" i="2"/>
  <c r="UDD30" i="2" s="1"/>
  <c r="UDC29" i="2"/>
  <c r="UDC30" i="2" s="1"/>
  <c r="UDB29" i="2"/>
  <c r="UDB30" i="2" s="1"/>
  <c r="UDA29" i="2"/>
  <c r="UDA30" i="2" s="1"/>
  <c r="UCZ29" i="2"/>
  <c r="UCZ30" i="2" s="1"/>
  <c r="UCY29" i="2"/>
  <c r="UCY30" i="2" s="1"/>
  <c r="UCX29" i="2"/>
  <c r="UCX30" i="2" s="1"/>
  <c r="UCW29" i="2"/>
  <c r="UCW30" i="2" s="1"/>
  <c r="UCV29" i="2"/>
  <c r="UCV30" i="2" s="1"/>
  <c r="UCU29" i="2"/>
  <c r="UCU30" i="2" s="1"/>
  <c r="UCT29" i="2"/>
  <c r="UCT30" i="2" s="1"/>
  <c r="UCS29" i="2"/>
  <c r="UCS30" i="2" s="1"/>
  <c r="UCR29" i="2"/>
  <c r="UCR30" i="2" s="1"/>
  <c r="UCQ29" i="2"/>
  <c r="UCQ30" i="2" s="1"/>
  <c r="UCP29" i="2"/>
  <c r="UCP30" i="2" s="1"/>
  <c r="UCO29" i="2"/>
  <c r="UCO30" i="2" s="1"/>
  <c r="UCN29" i="2"/>
  <c r="UCN30" i="2" s="1"/>
  <c r="UCM29" i="2"/>
  <c r="UCM30" i="2" s="1"/>
  <c r="UCL29" i="2"/>
  <c r="UCL30" i="2" s="1"/>
  <c r="UCK29" i="2"/>
  <c r="UCK30" i="2" s="1"/>
  <c r="UCJ29" i="2"/>
  <c r="UCJ30" i="2" s="1"/>
  <c r="UCI29" i="2"/>
  <c r="UCI30" i="2" s="1"/>
  <c r="UCH29" i="2"/>
  <c r="UCH30" i="2" s="1"/>
  <c r="UCG29" i="2"/>
  <c r="UCG30" i="2" s="1"/>
  <c r="UCF29" i="2"/>
  <c r="UCF30" i="2" s="1"/>
  <c r="UCE29" i="2"/>
  <c r="UCE30" i="2" s="1"/>
  <c r="UCD29" i="2"/>
  <c r="UCD30" i="2" s="1"/>
  <c r="UCC29" i="2"/>
  <c r="UCC30" i="2" s="1"/>
  <c r="UCB29" i="2"/>
  <c r="UCB30" i="2" s="1"/>
  <c r="UCA29" i="2"/>
  <c r="UCA30" i="2" s="1"/>
  <c r="UBZ29" i="2"/>
  <c r="UBZ30" i="2" s="1"/>
  <c r="UBY29" i="2"/>
  <c r="UBY30" i="2" s="1"/>
  <c r="UBX29" i="2"/>
  <c r="UBX30" i="2" s="1"/>
  <c r="UBW29" i="2"/>
  <c r="UBW30" i="2" s="1"/>
  <c r="UBV29" i="2"/>
  <c r="UBV30" i="2" s="1"/>
  <c r="UBU29" i="2"/>
  <c r="UBU30" i="2" s="1"/>
  <c r="UBT29" i="2"/>
  <c r="UBT30" i="2" s="1"/>
  <c r="UBS29" i="2"/>
  <c r="UBS30" i="2" s="1"/>
  <c r="UBR29" i="2"/>
  <c r="UBR30" i="2" s="1"/>
  <c r="UBQ29" i="2"/>
  <c r="UBQ30" i="2" s="1"/>
  <c r="UBP29" i="2"/>
  <c r="UBP30" i="2" s="1"/>
  <c r="UBO29" i="2"/>
  <c r="UBO30" i="2" s="1"/>
  <c r="UBN29" i="2"/>
  <c r="UBN30" i="2" s="1"/>
  <c r="UBM29" i="2"/>
  <c r="UBM30" i="2" s="1"/>
  <c r="UBL29" i="2"/>
  <c r="UBL30" i="2" s="1"/>
  <c r="UBK29" i="2"/>
  <c r="UBK30" i="2" s="1"/>
  <c r="UBJ29" i="2"/>
  <c r="UBJ30" i="2" s="1"/>
  <c r="UBI29" i="2"/>
  <c r="UBI30" i="2" s="1"/>
  <c r="UBH29" i="2"/>
  <c r="UBH30" i="2" s="1"/>
  <c r="UBG29" i="2"/>
  <c r="UBG30" i="2" s="1"/>
  <c r="UBF29" i="2"/>
  <c r="UBF30" i="2" s="1"/>
  <c r="UBE29" i="2"/>
  <c r="UBE30" i="2" s="1"/>
  <c r="UBD29" i="2"/>
  <c r="UBD30" i="2" s="1"/>
  <c r="UBC29" i="2"/>
  <c r="UBC30" i="2" s="1"/>
  <c r="UBB29" i="2"/>
  <c r="UBB30" i="2" s="1"/>
  <c r="UBA29" i="2"/>
  <c r="UBA30" i="2" s="1"/>
  <c r="UAZ29" i="2"/>
  <c r="UAZ30" i="2" s="1"/>
  <c r="UAY29" i="2"/>
  <c r="UAY30" i="2" s="1"/>
  <c r="UAX29" i="2"/>
  <c r="UAX30" i="2" s="1"/>
  <c r="UAW29" i="2"/>
  <c r="UAW30" i="2" s="1"/>
  <c r="UAV29" i="2"/>
  <c r="UAV30" i="2" s="1"/>
  <c r="UAU29" i="2"/>
  <c r="UAU30" i="2" s="1"/>
  <c r="UAT29" i="2"/>
  <c r="UAT30" i="2" s="1"/>
  <c r="UAS29" i="2"/>
  <c r="UAS30" i="2" s="1"/>
  <c r="UAR29" i="2"/>
  <c r="UAR30" i="2" s="1"/>
  <c r="UAQ29" i="2"/>
  <c r="UAQ30" i="2" s="1"/>
  <c r="UAP29" i="2"/>
  <c r="UAP30" i="2" s="1"/>
  <c r="UAO29" i="2"/>
  <c r="UAO30" i="2" s="1"/>
  <c r="UAN29" i="2"/>
  <c r="UAN30" i="2" s="1"/>
  <c r="UAM29" i="2"/>
  <c r="UAM30" i="2" s="1"/>
  <c r="UAL29" i="2"/>
  <c r="UAL30" i="2" s="1"/>
  <c r="UAK29" i="2"/>
  <c r="UAK30" i="2" s="1"/>
  <c r="UAJ29" i="2"/>
  <c r="UAJ30" i="2" s="1"/>
  <c r="UAI29" i="2"/>
  <c r="UAI30" i="2" s="1"/>
  <c r="UAH29" i="2"/>
  <c r="UAH30" i="2" s="1"/>
  <c r="UAG29" i="2"/>
  <c r="UAG30" i="2" s="1"/>
  <c r="UAF29" i="2"/>
  <c r="UAF30" i="2" s="1"/>
  <c r="UAE29" i="2"/>
  <c r="UAE30" i="2" s="1"/>
  <c r="UAD29" i="2"/>
  <c r="UAD30" i="2" s="1"/>
  <c r="UAC29" i="2"/>
  <c r="UAC30" i="2" s="1"/>
  <c r="UAB29" i="2"/>
  <c r="UAB30" i="2" s="1"/>
  <c r="UAA29" i="2"/>
  <c r="UAA30" i="2" s="1"/>
  <c r="TZZ29" i="2"/>
  <c r="TZZ30" i="2" s="1"/>
  <c r="TZY29" i="2"/>
  <c r="TZY30" i="2" s="1"/>
  <c r="TZX29" i="2"/>
  <c r="TZX30" i="2" s="1"/>
  <c r="TZW29" i="2"/>
  <c r="TZW30" i="2" s="1"/>
  <c r="TZV29" i="2"/>
  <c r="TZV30" i="2" s="1"/>
  <c r="TZU29" i="2"/>
  <c r="TZU30" i="2" s="1"/>
  <c r="TZT29" i="2"/>
  <c r="TZT30" i="2" s="1"/>
  <c r="TZS29" i="2"/>
  <c r="TZS30" i="2" s="1"/>
  <c r="TZR29" i="2"/>
  <c r="TZR30" i="2" s="1"/>
  <c r="TZQ29" i="2"/>
  <c r="TZQ30" i="2" s="1"/>
  <c r="TZP29" i="2"/>
  <c r="TZP30" i="2" s="1"/>
  <c r="TZO29" i="2"/>
  <c r="TZO30" i="2" s="1"/>
  <c r="TZN29" i="2"/>
  <c r="TZN30" i="2" s="1"/>
  <c r="TZM29" i="2"/>
  <c r="TZM30" i="2" s="1"/>
  <c r="TZL29" i="2"/>
  <c r="TZL30" i="2" s="1"/>
  <c r="TZK29" i="2"/>
  <c r="TZK30" i="2" s="1"/>
  <c r="TZJ29" i="2"/>
  <c r="TZJ30" i="2" s="1"/>
  <c r="TZI29" i="2"/>
  <c r="TZI30" i="2" s="1"/>
  <c r="TZH29" i="2"/>
  <c r="TZH30" i="2" s="1"/>
  <c r="TZG29" i="2"/>
  <c r="TZG30" i="2" s="1"/>
  <c r="TZF29" i="2"/>
  <c r="TZF30" i="2" s="1"/>
  <c r="TZE29" i="2"/>
  <c r="TZE30" i="2" s="1"/>
  <c r="TZD29" i="2"/>
  <c r="TZD30" i="2" s="1"/>
  <c r="TZC29" i="2"/>
  <c r="TZC30" i="2" s="1"/>
  <c r="TZB29" i="2"/>
  <c r="TZB30" i="2" s="1"/>
  <c r="TZA29" i="2"/>
  <c r="TZA30" i="2" s="1"/>
  <c r="TYZ29" i="2"/>
  <c r="TYZ30" i="2" s="1"/>
  <c r="TYY29" i="2"/>
  <c r="TYY30" i="2" s="1"/>
  <c r="TYX29" i="2"/>
  <c r="TYX30" i="2" s="1"/>
  <c r="TYW29" i="2"/>
  <c r="TYW30" i="2" s="1"/>
  <c r="TYV29" i="2"/>
  <c r="TYV30" i="2" s="1"/>
  <c r="TYU29" i="2"/>
  <c r="TYU30" i="2" s="1"/>
  <c r="TYT29" i="2"/>
  <c r="TYT30" i="2" s="1"/>
  <c r="TYS29" i="2"/>
  <c r="TYS30" i="2" s="1"/>
  <c r="TYR29" i="2"/>
  <c r="TYR30" i="2" s="1"/>
  <c r="TYQ29" i="2"/>
  <c r="TYQ30" i="2" s="1"/>
  <c r="TYP29" i="2"/>
  <c r="TYP30" i="2" s="1"/>
  <c r="TYO29" i="2"/>
  <c r="TYO30" i="2" s="1"/>
  <c r="TYN29" i="2"/>
  <c r="TYN30" i="2" s="1"/>
  <c r="TYM29" i="2"/>
  <c r="TYM30" i="2" s="1"/>
  <c r="TYL29" i="2"/>
  <c r="TYL30" i="2" s="1"/>
  <c r="TYK29" i="2"/>
  <c r="TYK30" i="2" s="1"/>
  <c r="TYJ29" i="2"/>
  <c r="TYJ30" i="2" s="1"/>
  <c r="TYI29" i="2"/>
  <c r="TYI30" i="2" s="1"/>
  <c r="TYH29" i="2"/>
  <c r="TYH30" i="2" s="1"/>
  <c r="TYG29" i="2"/>
  <c r="TYG30" i="2" s="1"/>
  <c r="TYF29" i="2"/>
  <c r="TYF30" i="2" s="1"/>
  <c r="TYE29" i="2"/>
  <c r="TYE30" i="2" s="1"/>
  <c r="TYD29" i="2"/>
  <c r="TYD30" i="2" s="1"/>
  <c r="TYC29" i="2"/>
  <c r="TYC30" i="2" s="1"/>
  <c r="TYB29" i="2"/>
  <c r="TYB30" i="2" s="1"/>
  <c r="TYA29" i="2"/>
  <c r="TYA30" i="2" s="1"/>
  <c r="TXZ29" i="2"/>
  <c r="TXZ30" i="2" s="1"/>
  <c r="TXY29" i="2"/>
  <c r="TXY30" i="2" s="1"/>
  <c r="TXX29" i="2"/>
  <c r="TXX30" i="2" s="1"/>
  <c r="TXW29" i="2"/>
  <c r="TXW30" i="2" s="1"/>
  <c r="TXV29" i="2"/>
  <c r="TXV30" i="2" s="1"/>
  <c r="TXU29" i="2"/>
  <c r="TXU30" i="2" s="1"/>
  <c r="TXT29" i="2"/>
  <c r="TXT30" i="2" s="1"/>
  <c r="TXS29" i="2"/>
  <c r="TXS30" i="2" s="1"/>
  <c r="TXR29" i="2"/>
  <c r="TXR30" i="2" s="1"/>
  <c r="TXQ29" i="2"/>
  <c r="TXQ30" i="2" s="1"/>
  <c r="TXP29" i="2"/>
  <c r="TXP30" i="2" s="1"/>
  <c r="TXO29" i="2"/>
  <c r="TXO30" i="2" s="1"/>
  <c r="TXN29" i="2"/>
  <c r="TXN30" i="2" s="1"/>
  <c r="TXM29" i="2"/>
  <c r="TXM30" i="2" s="1"/>
  <c r="TXL29" i="2"/>
  <c r="TXL30" i="2" s="1"/>
  <c r="TXK29" i="2"/>
  <c r="TXK30" i="2" s="1"/>
  <c r="TXJ29" i="2"/>
  <c r="TXJ30" i="2" s="1"/>
  <c r="TXI29" i="2"/>
  <c r="TXI30" i="2" s="1"/>
  <c r="TXH29" i="2"/>
  <c r="TXH30" i="2" s="1"/>
  <c r="TXG29" i="2"/>
  <c r="TXG30" i="2" s="1"/>
  <c r="TXF29" i="2"/>
  <c r="TXF30" i="2" s="1"/>
  <c r="TXE29" i="2"/>
  <c r="TXE30" i="2" s="1"/>
  <c r="TXD29" i="2"/>
  <c r="TXD30" i="2" s="1"/>
  <c r="TXC29" i="2"/>
  <c r="TXC30" i="2" s="1"/>
  <c r="TXB29" i="2"/>
  <c r="TXB30" i="2" s="1"/>
  <c r="TXA29" i="2"/>
  <c r="TXA30" i="2" s="1"/>
  <c r="TWZ29" i="2"/>
  <c r="TWZ30" i="2" s="1"/>
  <c r="TWY29" i="2"/>
  <c r="TWY30" i="2" s="1"/>
  <c r="TWX29" i="2"/>
  <c r="TWX30" i="2" s="1"/>
  <c r="TWW29" i="2"/>
  <c r="TWW30" i="2" s="1"/>
  <c r="TWV29" i="2"/>
  <c r="TWV30" i="2" s="1"/>
  <c r="TWU29" i="2"/>
  <c r="TWU30" i="2" s="1"/>
  <c r="TWT29" i="2"/>
  <c r="TWT30" i="2" s="1"/>
  <c r="TWS29" i="2"/>
  <c r="TWS30" i="2" s="1"/>
  <c r="TWR29" i="2"/>
  <c r="TWR30" i="2" s="1"/>
  <c r="TWQ29" i="2"/>
  <c r="TWQ30" i="2" s="1"/>
  <c r="TWP29" i="2"/>
  <c r="TWP30" i="2" s="1"/>
  <c r="TWO29" i="2"/>
  <c r="TWO30" i="2" s="1"/>
  <c r="TWN29" i="2"/>
  <c r="TWN30" i="2" s="1"/>
  <c r="TWM29" i="2"/>
  <c r="TWM30" i="2" s="1"/>
  <c r="TWL29" i="2"/>
  <c r="TWL30" i="2" s="1"/>
  <c r="TWK29" i="2"/>
  <c r="TWK30" i="2" s="1"/>
  <c r="TWJ29" i="2"/>
  <c r="TWJ30" i="2" s="1"/>
  <c r="TWI29" i="2"/>
  <c r="TWI30" i="2" s="1"/>
  <c r="TWH29" i="2"/>
  <c r="TWH30" i="2" s="1"/>
  <c r="TWG29" i="2"/>
  <c r="TWG30" i="2" s="1"/>
  <c r="TWF29" i="2"/>
  <c r="TWF30" i="2" s="1"/>
  <c r="TWE29" i="2"/>
  <c r="TWE30" i="2" s="1"/>
  <c r="TWD29" i="2"/>
  <c r="TWD30" i="2" s="1"/>
  <c r="TWC29" i="2"/>
  <c r="TWC30" i="2" s="1"/>
  <c r="TWB29" i="2"/>
  <c r="TWB30" i="2" s="1"/>
  <c r="TWA29" i="2"/>
  <c r="TWA30" i="2" s="1"/>
  <c r="TVZ29" i="2"/>
  <c r="TVZ30" i="2" s="1"/>
  <c r="TVY29" i="2"/>
  <c r="TVY30" i="2" s="1"/>
  <c r="TVX29" i="2"/>
  <c r="TVX30" i="2" s="1"/>
  <c r="TVW29" i="2"/>
  <c r="TVW30" i="2" s="1"/>
  <c r="TVV29" i="2"/>
  <c r="TVV30" i="2" s="1"/>
  <c r="TVU29" i="2"/>
  <c r="TVU30" i="2" s="1"/>
  <c r="TVT29" i="2"/>
  <c r="TVT30" i="2" s="1"/>
  <c r="TVS29" i="2"/>
  <c r="TVS30" i="2" s="1"/>
  <c r="TVR29" i="2"/>
  <c r="TVR30" i="2" s="1"/>
  <c r="TVQ29" i="2"/>
  <c r="TVQ30" i="2" s="1"/>
  <c r="TVP29" i="2"/>
  <c r="TVP30" i="2" s="1"/>
  <c r="TVO29" i="2"/>
  <c r="TVO30" i="2" s="1"/>
  <c r="TVN29" i="2"/>
  <c r="TVN30" i="2" s="1"/>
  <c r="TVM29" i="2"/>
  <c r="TVM30" i="2" s="1"/>
  <c r="TVL29" i="2"/>
  <c r="TVL30" i="2" s="1"/>
  <c r="TVK29" i="2"/>
  <c r="TVK30" i="2" s="1"/>
  <c r="TVJ29" i="2"/>
  <c r="TVJ30" i="2" s="1"/>
  <c r="TVI29" i="2"/>
  <c r="TVI30" i="2" s="1"/>
  <c r="TVH29" i="2"/>
  <c r="TVH30" i="2" s="1"/>
  <c r="TVG29" i="2"/>
  <c r="TVG30" i="2" s="1"/>
  <c r="TVF29" i="2"/>
  <c r="TVF30" i="2" s="1"/>
  <c r="TVE29" i="2"/>
  <c r="TVE30" i="2" s="1"/>
  <c r="TVD29" i="2"/>
  <c r="TVD30" i="2" s="1"/>
  <c r="TVC29" i="2"/>
  <c r="TVC30" i="2" s="1"/>
  <c r="TVB29" i="2"/>
  <c r="TVB30" i="2" s="1"/>
  <c r="TVA29" i="2"/>
  <c r="TVA30" i="2" s="1"/>
  <c r="TUZ29" i="2"/>
  <c r="TUZ30" i="2" s="1"/>
  <c r="TUY29" i="2"/>
  <c r="TUY30" i="2" s="1"/>
  <c r="TUX29" i="2"/>
  <c r="TUX30" i="2" s="1"/>
  <c r="TUW29" i="2"/>
  <c r="TUW30" i="2" s="1"/>
  <c r="TUV29" i="2"/>
  <c r="TUV30" i="2" s="1"/>
  <c r="TUU29" i="2"/>
  <c r="TUU30" i="2" s="1"/>
  <c r="TUT29" i="2"/>
  <c r="TUT30" i="2" s="1"/>
  <c r="TUS29" i="2"/>
  <c r="TUS30" i="2" s="1"/>
  <c r="TUR29" i="2"/>
  <c r="TUR30" i="2" s="1"/>
  <c r="TUQ29" i="2"/>
  <c r="TUQ30" i="2" s="1"/>
  <c r="TUP29" i="2"/>
  <c r="TUP30" i="2" s="1"/>
  <c r="TUO29" i="2"/>
  <c r="TUO30" i="2" s="1"/>
  <c r="TUN29" i="2"/>
  <c r="TUN30" i="2" s="1"/>
  <c r="TUM29" i="2"/>
  <c r="TUM30" i="2" s="1"/>
  <c r="TUL29" i="2"/>
  <c r="TUL30" i="2" s="1"/>
  <c r="TUK29" i="2"/>
  <c r="TUK30" i="2" s="1"/>
  <c r="TUJ29" i="2"/>
  <c r="TUJ30" i="2" s="1"/>
  <c r="TUI29" i="2"/>
  <c r="TUI30" i="2" s="1"/>
  <c r="TUH29" i="2"/>
  <c r="TUH30" i="2" s="1"/>
  <c r="TUG29" i="2"/>
  <c r="TUG30" i="2" s="1"/>
  <c r="TUF29" i="2"/>
  <c r="TUF30" i="2" s="1"/>
  <c r="TUE29" i="2"/>
  <c r="TUE30" i="2" s="1"/>
  <c r="TUD29" i="2"/>
  <c r="TUD30" i="2" s="1"/>
  <c r="TUC29" i="2"/>
  <c r="TUC30" i="2" s="1"/>
  <c r="TUB29" i="2"/>
  <c r="TUB30" i="2" s="1"/>
  <c r="TUA29" i="2"/>
  <c r="TUA30" i="2" s="1"/>
  <c r="TTZ29" i="2"/>
  <c r="TTZ30" i="2" s="1"/>
  <c r="TTY29" i="2"/>
  <c r="TTY30" i="2" s="1"/>
  <c r="TTX29" i="2"/>
  <c r="TTX30" i="2" s="1"/>
  <c r="TTW29" i="2"/>
  <c r="TTW30" i="2" s="1"/>
  <c r="TTV29" i="2"/>
  <c r="TTV30" i="2" s="1"/>
  <c r="TTU29" i="2"/>
  <c r="TTU30" i="2" s="1"/>
  <c r="TTT29" i="2"/>
  <c r="TTT30" i="2" s="1"/>
  <c r="TTS29" i="2"/>
  <c r="TTS30" i="2" s="1"/>
  <c r="TTR29" i="2"/>
  <c r="TTR30" i="2" s="1"/>
  <c r="TTQ29" i="2"/>
  <c r="TTQ30" i="2" s="1"/>
  <c r="TTP29" i="2"/>
  <c r="TTP30" i="2" s="1"/>
  <c r="TTO29" i="2"/>
  <c r="TTO30" i="2" s="1"/>
  <c r="TTN29" i="2"/>
  <c r="TTN30" i="2" s="1"/>
  <c r="TTM29" i="2"/>
  <c r="TTM30" i="2" s="1"/>
  <c r="TTL29" i="2"/>
  <c r="TTL30" i="2" s="1"/>
  <c r="TTK29" i="2"/>
  <c r="TTK30" i="2" s="1"/>
  <c r="TTJ29" i="2"/>
  <c r="TTJ30" i="2" s="1"/>
  <c r="TTI29" i="2"/>
  <c r="TTI30" i="2" s="1"/>
  <c r="TTH29" i="2"/>
  <c r="TTH30" i="2" s="1"/>
  <c r="TTG29" i="2"/>
  <c r="TTG30" i="2" s="1"/>
  <c r="TTF29" i="2"/>
  <c r="TTF30" i="2" s="1"/>
  <c r="TTE29" i="2"/>
  <c r="TTE30" i="2" s="1"/>
  <c r="TTD29" i="2"/>
  <c r="TTD30" i="2" s="1"/>
  <c r="TTC29" i="2"/>
  <c r="TTC30" i="2" s="1"/>
  <c r="TTB29" i="2"/>
  <c r="TTB30" i="2" s="1"/>
  <c r="TTA29" i="2"/>
  <c r="TTA30" i="2" s="1"/>
  <c r="TSZ29" i="2"/>
  <c r="TSZ30" i="2" s="1"/>
  <c r="TSY29" i="2"/>
  <c r="TSY30" i="2" s="1"/>
  <c r="TSX29" i="2"/>
  <c r="TSX30" i="2" s="1"/>
  <c r="TSW29" i="2"/>
  <c r="TSW30" i="2" s="1"/>
  <c r="TSV29" i="2"/>
  <c r="TSV30" i="2" s="1"/>
  <c r="TSU29" i="2"/>
  <c r="TSU30" i="2" s="1"/>
  <c r="TST29" i="2"/>
  <c r="TST30" i="2" s="1"/>
  <c r="TSS29" i="2"/>
  <c r="TSS30" i="2" s="1"/>
  <c r="TSR29" i="2"/>
  <c r="TSR30" i="2" s="1"/>
  <c r="TSQ29" i="2"/>
  <c r="TSQ30" i="2" s="1"/>
  <c r="TSP29" i="2"/>
  <c r="TSP30" i="2" s="1"/>
  <c r="TSO29" i="2"/>
  <c r="TSO30" i="2" s="1"/>
  <c r="TSN29" i="2"/>
  <c r="TSN30" i="2" s="1"/>
  <c r="TSM29" i="2"/>
  <c r="TSM30" i="2" s="1"/>
  <c r="TSL29" i="2"/>
  <c r="TSL30" i="2" s="1"/>
  <c r="TSK29" i="2"/>
  <c r="TSK30" i="2" s="1"/>
  <c r="TSJ29" i="2"/>
  <c r="TSJ30" i="2" s="1"/>
  <c r="TSI29" i="2"/>
  <c r="TSI30" i="2" s="1"/>
  <c r="TSH29" i="2"/>
  <c r="TSH30" i="2" s="1"/>
  <c r="TSG29" i="2"/>
  <c r="TSG30" i="2" s="1"/>
  <c r="TSF29" i="2"/>
  <c r="TSF30" i="2" s="1"/>
  <c r="TSE29" i="2"/>
  <c r="TSE30" i="2" s="1"/>
  <c r="TSD29" i="2"/>
  <c r="TSD30" i="2" s="1"/>
  <c r="TSC29" i="2"/>
  <c r="TSC30" i="2" s="1"/>
  <c r="TSB29" i="2"/>
  <c r="TSB30" i="2" s="1"/>
  <c r="TSA29" i="2"/>
  <c r="TSA30" i="2" s="1"/>
  <c r="TRZ29" i="2"/>
  <c r="TRZ30" i="2" s="1"/>
  <c r="TRY29" i="2"/>
  <c r="TRY30" i="2" s="1"/>
  <c r="TRX29" i="2"/>
  <c r="TRX30" i="2" s="1"/>
  <c r="TRW29" i="2"/>
  <c r="TRW30" i="2" s="1"/>
  <c r="TRV29" i="2"/>
  <c r="TRV30" i="2" s="1"/>
  <c r="TRU29" i="2"/>
  <c r="TRU30" i="2" s="1"/>
  <c r="TRT29" i="2"/>
  <c r="TRT30" i="2" s="1"/>
  <c r="TRS29" i="2"/>
  <c r="TRS30" i="2" s="1"/>
  <c r="TRR29" i="2"/>
  <c r="TRR30" i="2" s="1"/>
  <c r="TRQ29" i="2"/>
  <c r="TRQ30" i="2" s="1"/>
  <c r="TRP29" i="2"/>
  <c r="TRP30" i="2" s="1"/>
  <c r="TRO29" i="2"/>
  <c r="TRO30" i="2" s="1"/>
  <c r="TRN29" i="2"/>
  <c r="TRN30" i="2" s="1"/>
  <c r="TRM29" i="2"/>
  <c r="TRM30" i="2" s="1"/>
  <c r="TRL29" i="2"/>
  <c r="TRL30" i="2" s="1"/>
  <c r="TRK29" i="2"/>
  <c r="TRK30" i="2" s="1"/>
  <c r="TRJ29" i="2"/>
  <c r="TRJ30" i="2" s="1"/>
  <c r="TRI29" i="2"/>
  <c r="TRI30" i="2" s="1"/>
  <c r="TRH29" i="2"/>
  <c r="TRH30" i="2" s="1"/>
  <c r="TRG29" i="2"/>
  <c r="TRG30" i="2" s="1"/>
  <c r="TRF29" i="2"/>
  <c r="TRF30" i="2" s="1"/>
  <c r="TRE29" i="2"/>
  <c r="TRE30" i="2" s="1"/>
  <c r="TRD29" i="2"/>
  <c r="TRD30" i="2" s="1"/>
  <c r="TRC29" i="2"/>
  <c r="TRC30" i="2" s="1"/>
  <c r="TRB29" i="2"/>
  <c r="TRB30" i="2" s="1"/>
  <c r="TRA29" i="2"/>
  <c r="TRA30" i="2" s="1"/>
  <c r="TQZ29" i="2"/>
  <c r="TQZ30" i="2" s="1"/>
  <c r="TQY29" i="2"/>
  <c r="TQY30" i="2" s="1"/>
  <c r="TQX29" i="2"/>
  <c r="TQX30" i="2" s="1"/>
  <c r="TQW29" i="2"/>
  <c r="TQW30" i="2" s="1"/>
  <c r="TQV29" i="2"/>
  <c r="TQV30" i="2" s="1"/>
  <c r="TQU29" i="2"/>
  <c r="TQU30" i="2" s="1"/>
  <c r="TQT29" i="2"/>
  <c r="TQT30" i="2" s="1"/>
  <c r="TQS29" i="2"/>
  <c r="TQS30" i="2" s="1"/>
  <c r="TQR29" i="2"/>
  <c r="TQR30" i="2" s="1"/>
  <c r="TQQ29" i="2"/>
  <c r="TQQ30" i="2" s="1"/>
  <c r="TQP29" i="2"/>
  <c r="TQP30" i="2" s="1"/>
  <c r="TQO29" i="2"/>
  <c r="TQO30" i="2" s="1"/>
  <c r="TQN29" i="2"/>
  <c r="TQN30" i="2" s="1"/>
  <c r="TQM29" i="2"/>
  <c r="TQM30" i="2" s="1"/>
  <c r="TQL29" i="2"/>
  <c r="TQL30" i="2" s="1"/>
  <c r="TQK29" i="2"/>
  <c r="TQK30" i="2" s="1"/>
  <c r="TQJ29" i="2"/>
  <c r="TQJ30" i="2" s="1"/>
  <c r="TQI29" i="2"/>
  <c r="TQI30" i="2" s="1"/>
  <c r="TQH29" i="2"/>
  <c r="TQH30" i="2" s="1"/>
  <c r="TQG29" i="2"/>
  <c r="TQG30" i="2" s="1"/>
  <c r="TQF29" i="2"/>
  <c r="TQF30" i="2" s="1"/>
  <c r="TQE29" i="2"/>
  <c r="TQE30" i="2" s="1"/>
  <c r="TQD29" i="2"/>
  <c r="TQD30" i="2" s="1"/>
  <c r="TQC29" i="2"/>
  <c r="TQC30" i="2" s="1"/>
  <c r="TQB29" i="2"/>
  <c r="TQB30" i="2" s="1"/>
  <c r="TQA29" i="2"/>
  <c r="TQA30" i="2" s="1"/>
  <c r="TPZ29" i="2"/>
  <c r="TPZ30" i="2" s="1"/>
  <c r="TPY29" i="2"/>
  <c r="TPY30" i="2" s="1"/>
  <c r="TPX29" i="2"/>
  <c r="TPX30" i="2" s="1"/>
  <c r="TPW29" i="2"/>
  <c r="TPW30" i="2" s="1"/>
  <c r="TPV29" i="2"/>
  <c r="TPV30" i="2" s="1"/>
  <c r="TPU29" i="2"/>
  <c r="TPU30" i="2" s="1"/>
  <c r="TPT29" i="2"/>
  <c r="TPT30" i="2" s="1"/>
  <c r="TPS29" i="2"/>
  <c r="TPS30" i="2" s="1"/>
  <c r="TPR29" i="2"/>
  <c r="TPR30" i="2" s="1"/>
  <c r="TPQ29" i="2"/>
  <c r="TPQ30" i="2" s="1"/>
  <c r="TPP29" i="2"/>
  <c r="TPP30" i="2" s="1"/>
  <c r="TPO29" i="2"/>
  <c r="TPO30" i="2" s="1"/>
  <c r="TPN29" i="2"/>
  <c r="TPN30" i="2" s="1"/>
  <c r="TPM29" i="2"/>
  <c r="TPM30" i="2" s="1"/>
  <c r="TPL29" i="2"/>
  <c r="TPL30" i="2" s="1"/>
  <c r="TPK29" i="2"/>
  <c r="TPK30" i="2" s="1"/>
  <c r="TPJ29" i="2"/>
  <c r="TPJ30" i="2" s="1"/>
  <c r="TPI29" i="2"/>
  <c r="TPI30" i="2" s="1"/>
  <c r="TPH29" i="2"/>
  <c r="TPH30" i="2" s="1"/>
  <c r="TPG29" i="2"/>
  <c r="TPG30" i="2" s="1"/>
  <c r="TPF29" i="2"/>
  <c r="TPF30" i="2" s="1"/>
  <c r="TPE29" i="2"/>
  <c r="TPE30" i="2" s="1"/>
  <c r="TPD29" i="2"/>
  <c r="TPD30" i="2" s="1"/>
  <c r="TPC29" i="2"/>
  <c r="TPC30" i="2" s="1"/>
  <c r="TPB29" i="2"/>
  <c r="TPB30" i="2" s="1"/>
  <c r="TPA29" i="2"/>
  <c r="TPA30" i="2" s="1"/>
  <c r="TOZ29" i="2"/>
  <c r="TOZ30" i="2" s="1"/>
  <c r="TOY29" i="2"/>
  <c r="TOY30" i="2" s="1"/>
  <c r="TOX29" i="2"/>
  <c r="TOX30" i="2" s="1"/>
  <c r="TOW29" i="2"/>
  <c r="TOW30" i="2" s="1"/>
  <c r="TOV29" i="2"/>
  <c r="TOV30" i="2" s="1"/>
  <c r="TOU29" i="2"/>
  <c r="TOU30" i="2" s="1"/>
  <c r="TOT29" i="2"/>
  <c r="TOT30" i="2" s="1"/>
  <c r="TOS29" i="2"/>
  <c r="TOS30" i="2" s="1"/>
  <c r="TOR29" i="2"/>
  <c r="TOR30" i="2" s="1"/>
  <c r="TOQ29" i="2"/>
  <c r="TOQ30" i="2" s="1"/>
  <c r="TOP29" i="2"/>
  <c r="TOP30" i="2" s="1"/>
  <c r="TOO29" i="2"/>
  <c r="TOO30" i="2" s="1"/>
  <c r="TON29" i="2"/>
  <c r="TON30" i="2" s="1"/>
  <c r="TOM29" i="2"/>
  <c r="TOM30" i="2" s="1"/>
  <c r="TOL29" i="2"/>
  <c r="TOL30" i="2" s="1"/>
  <c r="TOK29" i="2"/>
  <c r="TOK30" i="2" s="1"/>
  <c r="TOJ29" i="2"/>
  <c r="TOJ30" i="2" s="1"/>
  <c r="TOI29" i="2"/>
  <c r="TOI30" i="2" s="1"/>
  <c r="TOH29" i="2"/>
  <c r="TOH30" i="2" s="1"/>
  <c r="TOG29" i="2"/>
  <c r="TOG30" i="2" s="1"/>
  <c r="TOF29" i="2"/>
  <c r="TOF30" i="2" s="1"/>
  <c r="TOE29" i="2"/>
  <c r="TOE30" i="2" s="1"/>
  <c r="TOD29" i="2"/>
  <c r="TOD30" i="2" s="1"/>
  <c r="TOC29" i="2"/>
  <c r="TOC30" i="2" s="1"/>
  <c r="TOB29" i="2"/>
  <c r="TOB30" i="2" s="1"/>
  <c r="TOA29" i="2"/>
  <c r="TOA30" i="2" s="1"/>
  <c r="TNZ29" i="2"/>
  <c r="TNZ30" i="2" s="1"/>
  <c r="TNY29" i="2"/>
  <c r="TNY30" i="2" s="1"/>
  <c r="TNX29" i="2"/>
  <c r="TNX30" i="2" s="1"/>
  <c r="TNW29" i="2"/>
  <c r="TNW30" i="2" s="1"/>
  <c r="TNV29" i="2"/>
  <c r="TNV30" i="2" s="1"/>
  <c r="TNU29" i="2"/>
  <c r="TNU30" i="2" s="1"/>
  <c r="TNT29" i="2"/>
  <c r="TNT30" i="2" s="1"/>
  <c r="TNS29" i="2"/>
  <c r="TNS30" i="2" s="1"/>
  <c r="TNR29" i="2"/>
  <c r="TNR30" i="2" s="1"/>
  <c r="TNQ29" i="2"/>
  <c r="TNQ30" i="2" s="1"/>
  <c r="TNP29" i="2"/>
  <c r="TNP30" i="2" s="1"/>
  <c r="TNO29" i="2"/>
  <c r="TNO30" i="2" s="1"/>
  <c r="TNN29" i="2"/>
  <c r="TNN30" i="2" s="1"/>
  <c r="TNM29" i="2"/>
  <c r="TNM30" i="2" s="1"/>
  <c r="TNL29" i="2"/>
  <c r="TNL30" i="2" s="1"/>
  <c r="TNK29" i="2"/>
  <c r="TNK30" i="2" s="1"/>
  <c r="TNJ29" i="2"/>
  <c r="TNJ30" i="2" s="1"/>
  <c r="TNI29" i="2"/>
  <c r="TNI30" i="2" s="1"/>
  <c r="TNH29" i="2"/>
  <c r="TNH30" i="2" s="1"/>
  <c r="TNG29" i="2"/>
  <c r="TNG30" i="2" s="1"/>
  <c r="TNF29" i="2"/>
  <c r="TNF30" i="2" s="1"/>
  <c r="TNE29" i="2"/>
  <c r="TNE30" i="2" s="1"/>
  <c r="TND29" i="2"/>
  <c r="TND30" i="2" s="1"/>
  <c r="TNC29" i="2"/>
  <c r="TNC30" i="2" s="1"/>
  <c r="TNB29" i="2"/>
  <c r="TNB30" i="2" s="1"/>
  <c r="TNA29" i="2"/>
  <c r="TNA30" i="2" s="1"/>
  <c r="TMZ29" i="2"/>
  <c r="TMZ30" i="2" s="1"/>
  <c r="TMY29" i="2"/>
  <c r="TMY30" i="2" s="1"/>
  <c r="TMX29" i="2"/>
  <c r="TMX30" i="2" s="1"/>
  <c r="TMW29" i="2"/>
  <c r="TMW30" i="2" s="1"/>
  <c r="TMV29" i="2"/>
  <c r="TMV30" i="2" s="1"/>
  <c r="TMU29" i="2"/>
  <c r="TMU30" i="2" s="1"/>
  <c r="TMT29" i="2"/>
  <c r="TMT30" i="2" s="1"/>
  <c r="TMS29" i="2"/>
  <c r="TMS30" i="2" s="1"/>
  <c r="TMR29" i="2"/>
  <c r="TMR30" i="2" s="1"/>
  <c r="TMQ29" i="2"/>
  <c r="TMQ30" i="2" s="1"/>
  <c r="TMP29" i="2"/>
  <c r="TMP30" i="2" s="1"/>
  <c r="TMO29" i="2"/>
  <c r="TMO30" i="2" s="1"/>
  <c r="TMN29" i="2"/>
  <c r="TMN30" i="2" s="1"/>
  <c r="TMM29" i="2"/>
  <c r="TMM30" i="2" s="1"/>
  <c r="TML29" i="2"/>
  <c r="TML30" i="2" s="1"/>
  <c r="TMK29" i="2"/>
  <c r="TMK30" i="2" s="1"/>
  <c r="TMJ29" i="2"/>
  <c r="TMJ30" i="2" s="1"/>
  <c r="TMI29" i="2"/>
  <c r="TMI30" i="2" s="1"/>
  <c r="TMH29" i="2"/>
  <c r="TMH30" i="2" s="1"/>
  <c r="TMG29" i="2"/>
  <c r="TMG30" i="2" s="1"/>
  <c r="TMF29" i="2"/>
  <c r="TMF30" i="2" s="1"/>
  <c r="TME29" i="2"/>
  <c r="TME30" i="2" s="1"/>
  <c r="TMD29" i="2"/>
  <c r="TMD30" i="2" s="1"/>
  <c r="TMC29" i="2"/>
  <c r="TMC30" i="2" s="1"/>
  <c r="TMB29" i="2"/>
  <c r="TMB30" i="2" s="1"/>
  <c r="TMA29" i="2"/>
  <c r="TMA30" i="2" s="1"/>
  <c r="TLZ29" i="2"/>
  <c r="TLZ30" i="2" s="1"/>
  <c r="TLY29" i="2"/>
  <c r="TLY30" i="2" s="1"/>
  <c r="TLX29" i="2"/>
  <c r="TLX30" i="2" s="1"/>
  <c r="TLW29" i="2"/>
  <c r="TLW30" i="2" s="1"/>
  <c r="TLV29" i="2"/>
  <c r="TLV30" i="2" s="1"/>
  <c r="TLU29" i="2"/>
  <c r="TLU30" i="2" s="1"/>
  <c r="TLT29" i="2"/>
  <c r="TLT30" i="2" s="1"/>
  <c r="TLS29" i="2"/>
  <c r="TLS30" i="2" s="1"/>
  <c r="TLR29" i="2"/>
  <c r="TLR30" i="2" s="1"/>
  <c r="TLQ29" i="2"/>
  <c r="TLQ30" i="2" s="1"/>
  <c r="TLP29" i="2"/>
  <c r="TLP30" i="2" s="1"/>
  <c r="TLO29" i="2"/>
  <c r="TLO30" i="2" s="1"/>
  <c r="TLN29" i="2"/>
  <c r="TLN30" i="2" s="1"/>
  <c r="TLM29" i="2"/>
  <c r="TLM30" i="2" s="1"/>
  <c r="TLL29" i="2"/>
  <c r="TLL30" i="2" s="1"/>
  <c r="TLK29" i="2"/>
  <c r="TLK30" i="2" s="1"/>
  <c r="TLJ29" i="2"/>
  <c r="TLJ30" i="2" s="1"/>
  <c r="TLI29" i="2"/>
  <c r="TLI30" i="2" s="1"/>
  <c r="TLH29" i="2"/>
  <c r="TLH30" i="2" s="1"/>
  <c r="TLG29" i="2"/>
  <c r="TLG30" i="2" s="1"/>
  <c r="TLF29" i="2"/>
  <c r="TLF30" i="2" s="1"/>
  <c r="TLE29" i="2"/>
  <c r="TLE30" i="2" s="1"/>
  <c r="TLD29" i="2"/>
  <c r="TLD30" i="2" s="1"/>
  <c r="TLC29" i="2"/>
  <c r="TLC30" i="2" s="1"/>
  <c r="TLB29" i="2"/>
  <c r="TLB30" i="2" s="1"/>
  <c r="TLA29" i="2"/>
  <c r="TLA30" i="2" s="1"/>
  <c r="TKZ29" i="2"/>
  <c r="TKZ30" i="2" s="1"/>
  <c r="TKY29" i="2"/>
  <c r="TKY30" i="2" s="1"/>
  <c r="TKX29" i="2"/>
  <c r="TKX30" i="2" s="1"/>
  <c r="TKW29" i="2"/>
  <c r="TKW30" i="2" s="1"/>
  <c r="TKV29" i="2"/>
  <c r="TKV30" i="2" s="1"/>
  <c r="TKU29" i="2"/>
  <c r="TKU30" i="2" s="1"/>
  <c r="TKT29" i="2"/>
  <c r="TKT30" i="2" s="1"/>
  <c r="TKS29" i="2"/>
  <c r="TKS30" i="2" s="1"/>
  <c r="TKR29" i="2"/>
  <c r="TKR30" i="2" s="1"/>
  <c r="TKQ29" i="2"/>
  <c r="TKQ30" i="2" s="1"/>
  <c r="TKP29" i="2"/>
  <c r="TKP30" i="2" s="1"/>
  <c r="TKO29" i="2"/>
  <c r="TKO30" i="2" s="1"/>
  <c r="TKN29" i="2"/>
  <c r="TKN30" i="2" s="1"/>
  <c r="TKM29" i="2"/>
  <c r="TKM30" i="2" s="1"/>
  <c r="TKL29" i="2"/>
  <c r="TKL30" i="2" s="1"/>
  <c r="TKK29" i="2"/>
  <c r="TKK30" i="2" s="1"/>
  <c r="TKJ29" i="2"/>
  <c r="TKJ30" i="2" s="1"/>
  <c r="TKI29" i="2"/>
  <c r="TKI30" i="2" s="1"/>
  <c r="TKH29" i="2"/>
  <c r="TKH30" i="2" s="1"/>
  <c r="TKG29" i="2"/>
  <c r="TKG30" i="2" s="1"/>
  <c r="TKF29" i="2"/>
  <c r="TKF30" i="2" s="1"/>
  <c r="TKE29" i="2"/>
  <c r="TKE30" i="2" s="1"/>
  <c r="TKD29" i="2"/>
  <c r="TKD30" i="2" s="1"/>
  <c r="TKC29" i="2"/>
  <c r="TKC30" i="2" s="1"/>
  <c r="TKB29" i="2"/>
  <c r="TKB30" i="2" s="1"/>
  <c r="TKA29" i="2"/>
  <c r="TKA30" i="2" s="1"/>
  <c r="TJZ29" i="2"/>
  <c r="TJZ30" i="2" s="1"/>
  <c r="TJY29" i="2"/>
  <c r="TJY30" i="2" s="1"/>
  <c r="TJX29" i="2"/>
  <c r="TJX30" i="2" s="1"/>
  <c r="TJW29" i="2"/>
  <c r="TJW30" i="2" s="1"/>
  <c r="TJV29" i="2"/>
  <c r="TJV30" i="2" s="1"/>
  <c r="TJU29" i="2"/>
  <c r="TJU30" i="2" s="1"/>
  <c r="TJT29" i="2"/>
  <c r="TJT30" i="2" s="1"/>
  <c r="TJS29" i="2"/>
  <c r="TJS30" i="2" s="1"/>
  <c r="TJR29" i="2"/>
  <c r="TJR30" i="2" s="1"/>
  <c r="TJQ29" i="2"/>
  <c r="TJQ30" i="2" s="1"/>
  <c r="TJP29" i="2"/>
  <c r="TJP30" i="2" s="1"/>
  <c r="TJO29" i="2"/>
  <c r="TJO30" i="2" s="1"/>
  <c r="TJN29" i="2"/>
  <c r="TJN30" i="2" s="1"/>
  <c r="TJM29" i="2"/>
  <c r="TJM30" i="2" s="1"/>
  <c r="TJL29" i="2"/>
  <c r="TJL30" i="2" s="1"/>
  <c r="TJK29" i="2"/>
  <c r="TJK30" i="2" s="1"/>
  <c r="TJJ29" i="2"/>
  <c r="TJJ30" i="2" s="1"/>
  <c r="TJI29" i="2"/>
  <c r="TJI30" i="2" s="1"/>
  <c r="TJH29" i="2"/>
  <c r="TJH30" i="2" s="1"/>
  <c r="TJG29" i="2"/>
  <c r="TJG30" i="2" s="1"/>
  <c r="TJF29" i="2"/>
  <c r="TJF30" i="2" s="1"/>
  <c r="TJE29" i="2"/>
  <c r="TJE30" i="2" s="1"/>
  <c r="TJD29" i="2"/>
  <c r="TJD30" i="2" s="1"/>
  <c r="TJC29" i="2"/>
  <c r="TJC30" i="2" s="1"/>
  <c r="TJB29" i="2"/>
  <c r="TJB30" i="2" s="1"/>
  <c r="TJA29" i="2"/>
  <c r="TJA30" i="2" s="1"/>
  <c r="TIZ29" i="2"/>
  <c r="TIZ30" i="2" s="1"/>
  <c r="TIY29" i="2"/>
  <c r="TIY30" i="2" s="1"/>
  <c r="TIX29" i="2"/>
  <c r="TIX30" i="2" s="1"/>
  <c r="TIW29" i="2"/>
  <c r="TIW30" i="2" s="1"/>
  <c r="TIV29" i="2"/>
  <c r="TIV30" i="2" s="1"/>
  <c r="TIU29" i="2"/>
  <c r="TIU30" i="2" s="1"/>
  <c r="TIT29" i="2"/>
  <c r="TIT30" i="2" s="1"/>
  <c r="TIS29" i="2"/>
  <c r="TIS30" i="2" s="1"/>
  <c r="TIR29" i="2"/>
  <c r="TIR30" i="2" s="1"/>
  <c r="TIQ29" i="2"/>
  <c r="TIQ30" i="2" s="1"/>
  <c r="TIP29" i="2"/>
  <c r="TIP30" i="2" s="1"/>
  <c r="TIO29" i="2"/>
  <c r="TIO30" i="2" s="1"/>
  <c r="TIN29" i="2"/>
  <c r="TIN30" i="2" s="1"/>
  <c r="TIM29" i="2"/>
  <c r="TIM30" i="2" s="1"/>
  <c r="TIL29" i="2"/>
  <c r="TIL30" i="2" s="1"/>
  <c r="TIK29" i="2"/>
  <c r="TIK30" i="2" s="1"/>
  <c r="TIJ29" i="2"/>
  <c r="TIJ30" i="2" s="1"/>
  <c r="TII29" i="2"/>
  <c r="TII30" i="2" s="1"/>
  <c r="TIH29" i="2"/>
  <c r="TIH30" i="2" s="1"/>
  <c r="TIG29" i="2"/>
  <c r="TIG30" i="2" s="1"/>
  <c r="TIF29" i="2"/>
  <c r="TIF30" i="2" s="1"/>
  <c r="TIE29" i="2"/>
  <c r="TIE30" i="2" s="1"/>
  <c r="TID29" i="2"/>
  <c r="TID30" i="2" s="1"/>
  <c r="TIC29" i="2"/>
  <c r="TIC30" i="2" s="1"/>
  <c r="TIB29" i="2"/>
  <c r="TIB30" i="2" s="1"/>
  <c r="TIA29" i="2"/>
  <c r="TIA30" i="2" s="1"/>
  <c r="THZ29" i="2"/>
  <c r="THZ30" i="2" s="1"/>
  <c r="THY29" i="2"/>
  <c r="THY30" i="2" s="1"/>
  <c r="THX29" i="2"/>
  <c r="THX30" i="2" s="1"/>
  <c r="THW29" i="2"/>
  <c r="THW30" i="2" s="1"/>
  <c r="THV29" i="2"/>
  <c r="THV30" i="2" s="1"/>
  <c r="THU29" i="2"/>
  <c r="THU30" i="2" s="1"/>
  <c r="THT29" i="2"/>
  <c r="THT30" i="2" s="1"/>
  <c r="THS29" i="2"/>
  <c r="THS30" i="2" s="1"/>
  <c r="THR29" i="2"/>
  <c r="THR30" i="2" s="1"/>
  <c r="THQ29" i="2"/>
  <c r="THQ30" i="2" s="1"/>
  <c r="THP29" i="2"/>
  <c r="THP30" i="2" s="1"/>
  <c r="THO29" i="2"/>
  <c r="THO30" i="2" s="1"/>
  <c r="THN29" i="2"/>
  <c r="THN30" i="2" s="1"/>
  <c r="THM29" i="2"/>
  <c r="THM30" i="2" s="1"/>
  <c r="THL29" i="2"/>
  <c r="THL30" i="2" s="1"/>
  <c r="THK29" i="2"/>
  <c r="THK30" i="2" s="1"/>
  <c r="THJ29" i="2"/>
  <c r="THJ30" i="2" s="1"/>
  <c r="THI29" i="2"/>
  <c r="THI30" i="2" s="1"/>
  <c r="THH29" i="2"/>
  <c r="THH30" i="2" s="1"/>
  <c r="THG29" i="2"/>
  <c r="THG30" i="2" s="1"/>
  <c r="THF29" i="2"/>
  <c r="THF30" i="2" s="1"/>
  <c r="THE29" i="2"/>
  <c r="THE30" i="2" s="1"/>
  <c r="THD29" i="2"/>
  <c r="THD30" i="2" s="1"/>
  <c r="THC29" i="2"/>
  <c r="THC30" i="2" s="1"/>
  <c r="THB29" i="2"/>
  <c r="THB30" i="2" s="1"/>
  <c r="THA29" i="2"/>
  <c r="THA30" i="2" s="1"/>
  <c r="TGZ29" i="2"/>
  <c r="TGZ30" i="2" s="1"/>
  <c r="TGY29" i="2"/>
  <c r="TGY30" i="2" s="1"/>
  <c r="TGX29" i="2"/>
  <c r="TGX30" i="2" s="1"/>
  <c r="TGW29" i="2"/>
  <c r="TGW30" i="2" s="1"/>
  <c r="TGV29" i="2"/>
  <c r="TGV30" i="2" s="1"/>
  <c r="TGU29" i="2"/>
  <c r="TGU30" i="2" s="1"/>
  <c r="TGT29" i="2"/>
  <c r="TGT30" i="2" s="1"/>
  <c r="TGS29" i="2"/>
  <c r="TGS30" i="2" s="1"/>
  <c r="TGR29" i="2"/>
  <c r="TGR30" i="2" s="1"/>
  <c r="TGQ29" i="2"/>
  <c r="TGQ30" i="2" s="1"/>
  <c r="TGP29" i="2"/>
  <c r="TGP30" i="2" s="1"/>
  <c r="TGO29" i="2"/>
  <c r="TGO30" i="2" s="1"/>
  <c r="TGN29" i="2"/>
  <c r="TGN30" i="2" s="1"/>
  <c r="TGM29" i="2"/>
  <c r="TGM30" i="2" s="1"/>
  <c r="TGL29" i="2"/>
  <c r="TGL30" i="2" s="1"/>
  <c r="TGK29" i="2"/>
  <c r="TGK30" i="2" s="1"/>
  <c r="TGJ29" i="2"/>
  <c r="TGJ30" i="2" s="1"/>
  <c r="TGI29" i="2"/>
  <c r="TGI30" i="2" s="1"/>
  <c r="TGH29" i="2"/>
  <c r="TGH30" i="2" s="1"/>
  <c r="TGG29" i="2"/>
  <c r="TGG30" i="2" s="1"/>
  <c r="TGF29" i="2"/>
  <c r="TGF30" i="2" s="1"/>
  <c r="TGE29" i="2"/>
  <c r="TGE30" i="2" s="1"/>
  <c r="TGD29" i="2"/>
  <c r="TGD30" i="2" s="1"/>
  <c r="TGC29" i="2"/>
  <c r="TGC30" i="2" s="1"/>
  <c r="TGB29" i="2"/>
  <c r="TGB30" i="2" s="1"/>
  <c r="TGA29" i="2"/>
  <c r="TGA30" i="2" s="1"/>
  <c r="TFZ29" i="2"/>
  <c r="TFZ30" i="2" s="1"/>
  <c r="TFY29" i="2"/>
  <c r="TFY30" i="2" s="1"/>
  <c r="TFX29" i="2"/>
  <c r="TFX30" i="2" s="1"/>
  <c r="TFW29" i="2"/>
  <c r="TFW30" i="2" s="1"/>
  <c r="TFV29" i="2"/>
  <c r="TFV30" i="2" s="1"/>
  <c r="TFU29" i="2"/>
  <c r="TFU30" i="2" s="1"/>
  <c r="TFT29" i="2"/>
  <c r="TFT30" i="2" s="1"/>
  <c r="TFS29" i="2"/>
  <c r="TFS30" i="2" s="1"/>
  <c r="TFR29" i="2"/>
  <c r="TFR30" i="2" s="1"/>
  <c r="TFQ29" i="2"/>
  <c r="TFQ30" i="2" s="1"/>
  <c r="TFP29" i="2"/>
  <c r="TFP30" i="2" s="1"/>
  <c r="TFO29" i="2"/>
  <c r="TFO30" i="2" s="1"/>
  <c r="TFN29" i="2"/>
  <c r="TFN30" i="2" s="1"/>
  <c r="TFM29" i="2"/>
  <c r="TFM30" i="2" s="1"/>
  <c r="TFL29" i="2"/>
  <c r="TFL30" i="2" s="1"/>
  <c r="TFK29" i="2"/>
  <c r="TFK30" i="2" s="1"/>
  <c r="TFJ29" i="2"/>
  <c r="TFJ30" i="2" s="1"/>
  <c r="TFI29" i="2"/>
  <c r="TFI30" i="2" s="1"/>
  <c r="TFH29" i="2"/>
  <c r="TFH30" i="2" s="1"/>
  <c r="TFG29" i="2"/>
  <c r="TFG30" i="2" s="1"/>
  <c r="TFF29" i="2"/>
  <c r="TFF30" i="2" s="1"/>
  <c r="TFE29" i="2"/>
  <c r="TFE30" i="2" s="1"/>
  <c r="TFD29" i="2"/>
  <c r="TFD30" i="2" s="1"/>
  <c r="TFC29" i="2"/>
  <c r="TFC30" i="2" s="1"/>
  <c r="TFB29" i="2"/>
  <c r="TFB30" i="2" s="1"/>
  <c r="TFA29" i="2"/>
  <c r="TFA30" i="2" s="1"/>
  <c r="TEZ29" i="2"/>
  <c r="TEZ30" i="2" s="1"/>
  <c r="TEY29" i="2"/>
  <c r="TEY30" i="2" s="1"/>
  <c r="TEX29" i="2"/>
  <c r="TEX30" i="2" s="1"/>
  <c r="TEW29" i="2"/>
  <c r="TEW30" i="2" s="1"/>
  <c r="TEV29" i="2"/>
  <c r="TEV30" i="2" s="1"/>
  <c r="TEU29" i="2"/>
  <c r="TEU30" i="2" s="1"/>
  <c r="TET29" i="2"/>
  <c r="TET30" i="2" s="1"/>
  <c r="TES29" i="2"/>
  <c r="TES30" i="2" s="1"/>
  <c r="TER29" i="2"/>
  <c r="TER30" i="2" s="1"/>
  <c r="TEQ29" i="2"/>
  <c r="TEQ30" i="2" s="1"/>
  <c r="TEP29" i="2"/>
  <c r="TEP30" i="2" s="1"/>
  <c r="TEO29" i="2"/>
  <c r="TEO30" i="2" s="1"/>
  <c r="TEN29" i="2"/>
  <c r="TEN30" i="2" s="1"/>
  <c r="TEM29" i="2"/>
  <c r="TEM30" i="2" s="1"/>
  <c r="TEL29" i="2"/>
  <c r="TEL30" i="2" s="1"/>
  <c r="TEK29" i="2"/>
  <c r="TEK30" i="2" s="1"/>
  <c r="TEJ29" i="2"/>
  <c r="TEJ30" i="2" s="1"/>
  <c r="TEI29" i="2"/>
  <c r="TEI30" i="2" s="1"/>
  <c r="TEH29" i="2"/>
  <c r="TEH30" i="2" s="1"/>
  <c r="TEG29" i="2"/>
  <c r="TEG30" i="2" s="1"/>
  <c r="TEF29" i="2"/>
  <c r="TEF30" i="2" s="1"/>
  <c r="TEE29" i="2"/>
  <c r="TEE30" i="2" s="1"/>
  <c r="TED29" i="2"/>
  <c r="TED30" i="2" s="1"/>
  <c r="TEC29" i="2"/>
  <c r="TEC30" i="2" s="1"/>
  <c r="TEB29" i="2"/>
  <c r="TEB30" i="2" s="1"/>
  <c r="TEA29" i="2"/>
  <c r="TEA30" i="2" s="1"/>
  <c r="TDZ29" i="2"/>
  <c r="TDZ30" i="2" s="1"/>
  <c r="TDY29" i="2"/>
  <c r="TDY30" i="2" s="1"/>
  <c r="TDX29" i="2"/>
  <c r="TDX30" i="2" s="1"/>
  <c r="TDW29" i="2"/>
  <c r="TDW30" i="2" s="1"/>
  <c r="TDV29" i="2"/>
  <c r="TDV30" i="2" s="1"/>
  <c r="TDU29" i="2"/>
  <c r="TDU30" i="2" s="1"/>
  <c r="TDT29" i="2"/>
  <c r="TDT30" i="2" s="1"/>
  <c r="TDS29" i="2"/>
  <c r="TDS30" i="2" s="1"/>
  <c r="TDR29" i="2"/>
  <c r="TDR30" i="2" s="1"/>
  <c r="TDQ29" i="2"/>
  <c r="TDQ30" i="2" s="1"/>
  <c r="TDP29" i="2"/>
  <c r="TDP30" i="2" s="1"/>
  <c r="TDO29" i="2"/>
  <c r="TDO30" i="2" s="1"/>
  <c r="TDN29" i="2"/>
  <c r="TDN30" i="2" s="1"/>
  <c r="TDM29" i="2"/>
  <c r="TDM30" i="2" s="1"/>
  <c r="TDL29" i="2"/>
  <c r="TDL30" i="2" s="1"/>
  <c r="TDK29" i="2"/>
  <c r="TDK30" i="2" s="1"/>
  <c r="TDJ29" i="2"/>
  <c r="TDJ30" i="2" s="1"/>
  <c r="TDI29" i="2"/>
  <c r="TDI30" i="2" s="1"/>
  <c r="TDH29" i="2"/>
  <c r="TDH30" i="2" s="1"/>
  <c r="TDG29" i="2"/>
  <c r="TDG30" i="2" s="1"/>
  <c r="TDF29" i="2"/>
  <c r="TDF30" i="2" s="1"/>
  <c r="TDE29" i="2"/>
  <c r="TDE30" i="2" s="1"/>
  <c r="TDD29" i="2"/>
  <c r="TDD30" i="2" s="1"/>
  <c r="TDC29" i="2"/>
  <c r="TDC30" i="2" s="1"/>
  <c r="TDB29" i="2"/>
  <c r="TDB30" i="2" s="1"/>
  <c r="TDA29" i="2"/>
  <c r="TDA30" i="2" s="1"/>
  <c r="TCZ29" i="2"/>
  <c r="TCZ30" i="2" s="1"/>
  <c r="TCY29" i="2"/>
  <c r="TCY30" i="2" s="1"/>
  <c r="TCX29" i="2"/>
  <c r="TCX30" i="2" s="1"/>
  <c r="TCW29" i="2"/>
  <c r="TCW30" i="2" s="1"/>
  <c r="TCV29" i="2"/>
  <c r="TCV30" i="2" s="1"/>
  <c r="TCU29" i="2"/>
  <c r="TCU30" i="2" s="1"/>
  <c r="TCT29" i="2"/>
  <c r="TCT30" i="2" s="1"/>
  <c r="TCS29" i="2"/>
  <c r="TCS30" i="2" s="1"/>
  <c r="TCR29" i="2"/>
  <c r="TCR30" i="2" s="1"/>
  <c r="TCQ29" i="2"/>
  <c r="TCQ30" i="2" s="1"/>
  <c r="TCP29" i="2"/>
  <c r="TCP30" i="2" s="1"/>
  <c r="TCO29" i="2"/>
  <c r="TCO30" i="2" s="1"/>
  <c r="TCN29" i="2"/>
  <c r="TCN30" i="2" s="1"/>
  <c r="TCM29" i="2"/>
  <c r="TCM30" i="2" s="1"/>
  <c r="TCL29" i="2"/>
  <c r="TCL30" i="2" s="1"/>
  <c r="TCK29" i="2"/>
  <c r="TCK30" i="2" s="1"/>
  <c r="TCJ29" i="2"/>
  <c r="TCJ30" i="2" s="1"/>
  <c r="TCI29" i="2"/>
  <c r="TCI30" i="2" s="1"/>
  <c r="TCH29" i="2"/>
  <c r="TCH30" i="2" s="1"/>
  <c r="TCG29" i="2"/>
  <c r="TCG30" i="2" s="1"/>
  <c r="TCF29" i="2"/>
  <c r="TCF30" i="2" s="1"/>
  <c r="TCE29" i="2"/>
  <c r="TCE30" i="2" s="1"/>
  <c r="TCD29" i="2"/>
  <c r="TCD30" i="2" s="1"/>
  <c r="TCC29" i="2"/>
  <c r="TCC30" i="2" s="1"/>
  <c r="TCB29" i="2"/>
  <c r="TCB30" i="2" s="1"/>
  <c r="TCA29" i="2"/>
  <c r="TCA30" i="2" s="1"/>
  <c r="TBZ29" i="2"/>
  <c r="TBZ30" i="2" s="1"/>
  <c r="TBY29" i="2"/>
  <c r="TBY30" i="2" s="1"/>
  <c r="TBX29" i="2"/>
  <c r="TBX30" i="2" s="1"/>
  <c r="TBW29" i="2"/>
  <c r="TBW30" i="2" s="1"/>
  <c r="TBV29" i="2"/>
  <c r="TBV30" i="2" s="1"/>
  <c r="TBU29" i="2"/>
  <c r="TBU30" i="2" s="1"/>
  <c r="TBT29" i="2"/>
  <c r="TBT30" i="2" s="1"/>
  <c r="TBS29" i="2"/>
  <c r="TBS30" i="2" s="1"/>
  <c r="TBR29" i="2"/>
  <c r="TBR30" i="2" s="1"/>
  <c r="TBQ29" i="2"/>
  <c r="TBQ30" i="2" s="1"/>
  <c r="TBP29" i="2"/>
  <c r="TBP30" i="2" s="1"/>
  <c r="TBO29" i="2"/>
  <c r="TBO30" i="2" s="1"/>
  <c r="TBN29" i="2"/>
  <c r="TBN30" i="2" s="1"/>
  <c r="TBM29" i="2"/>
  <c r="TBM30" i="2" s="1"/>
  <c r="TBL29" i="2"/>
  <c r="TBL30" i="2" s="1"/>
  <c r="TBK29" i="2"/>
  <c r="TBK30" i="2" s="1"/>
  <c r="TBJ29" i="2"/>
  <c r="TBJ30" i="2" s="1"/>
  <c r="TBI29" i="2"/>
  <c r="TBI30" i="2" s="1"/>
  <c r="TBH29" i="2"/>
  <c r="TBH30" i="2" s="1"/>
  <c r="TBG29" i="2"/>
  <c r="TBG30" i="2" s="1"/>
  <c r="TBF29" i="2"/>
  <c r="TBF30" i="2" s="1"/>
  <c r="TBE29" i="2"/>
  <c r="TBE30" i="2" s="1"/>
  <c r="TBD29" i="2"/>
  <c r="TBD30" i="2" s="1"/>
  <c r="TBC29" i="2"/>
  <c r="TBC30" i="2" s="1"/>
  <c r="TBB29" i="2"/>
  <c r="TBB30" i="2" s="1"/>
  <c r="TBA29" i="2"/>
  <c r="TBA30" i="2" s="1"/>
  <c r="TAZ29" i="2"/>
  <c r="TAZ30" i="2" s="1"/>
  <c r="TAY29" i="2"/>
  <c r="TAY30" i="2" s="1"/>
  <c r="TAX29" i="2"/>
  <c r="TAX30" i="2" s="1"/>
  <c r="TAW29" i="2"/>
  <c r="TAW30" i="2" s="1"/>
  <c r="TAV29" i="2"/>
  <c r="TAV30" i="2" s="1"/>
  <c r="TAU29" i="2"/>
  <c r="TAU30" i="2" s="1"/>
  <c r="TAT29" i="2"/>
  <c r="TAT30" i="2" s="1"/>
  <c r="TAS29" i="2"/>
  <c r="TAS30" i="2" s="1"/>
  <c r="TAR29" i="2"/>
  <c r="TAR30" i="2" s="1"/>
  <c r="TAQ29" i="2"/>
  <c r="TAQ30" i="2" s="1"/>
  <c r="TAP29" i="2"/>
  <c r="TAP30" i="2" s="1"/>
  <c r="TAO29" i="2"/>
  <c r="TAO30" i="2" s="1"/>
  <c r="TAN29" i="2"/>
  <c r="TAN30" i="2" s="1"/>
  <c r="TAM29" i="2"/>
  <c r="TAM30" i="2" s="1"/>
  <c r="TAL29" i="2"/>
  <c r="TAL30" i="2" s="1"/>
  <c r="TAK29" i="2"/>
  <c r="TAK30" i="2" s="1"/>
  <c r="TAJ29" i="2"/>
  <c r="TAJ30" i="2" s="1"/>
  <c r="TAI29" i="2"/>
  <c r="TAI30" i="2" s="1"/>
  <c r="TAH29" i="2"/>
  <c r="TAH30" i="2" s="1"/>
  <c r="TAG29" i="2"/>
  <c r="TAG30" i="2" s="1"/>
  <c r="TAF29" i="2"/>
  <c r="TAF30" i="2" s="1"/>
  <c r="TAE29" i="2"/>
  <c r="TAE30" i="2" s="1"/>
  <c r="TAD29" i="2"/>
  <c r="TAD30" i="2" s="1"/>
  <c r="TAC29" i="2"/>
  <c r="TAC30" i="2" s="1"/>
  <c r="TAB29" i="2"/>
  <c r="TAB30" i="2" s="1"/>
  <c r="TAA29" i="2"/>
  <c r="TAA30" i="2" s="1"/>
  <c r="SZZ29" i="2"/>
  <c r="SZZ30" i="2" s="1"/>
  <c r="SZY29" i="2"/>
  <c r="SZY30" i="2" s="1"/>
  <c r="SZX29" i="2"/>
  <c r="SZX30" i="2" s="1"/>
  <c r="SZW29" i="2"/>
  <c r="SZW30" i="2" s="1"/>
  <c r="SZV29" i="2"/>
  <c r="SZV30" i="2" s="1"/>
  <c r="SZU29" i="2"/>
  <c r="SZU30" i="2" s="1"/>
  <c r="SZT29" i="2"/>
  <c r="SZT30" i="2" s="1"/>
  <c r="SZS29" i="2"/>
  <c r="SZS30" i="2" s="1"/>
  <c r="SZR29" i="2"/>
  <c r="SZR30" i="2" s="1"/>
  <c r="SZQ29" i="2"/>
  <c r="SZQ30" i="2" s="1"/>
  <c r="SZP29" i="2"/>
  <c r="SZP30" i="2" s="1"/>
  <c r="SZO29" i="2"/>
  <c r="SZO30" i="2" s="1"/>
  <c r="SZN29" i="2"/>
  <c r="SZN30" i="2" s="1"/>
  <c r="SZM29" i="2"/>
  <c r="SZM30" i="2" s="1"/>
  <c r="SZL29" i="2"/>
  <c r="SZL30" i="2" s="1"/>
  <c r="SZK29" i="2"/>
  <c r="SZK30" i="2" s="1"/>
  <c r="SZJ29" i="2"/>
  <c r="SZJ30" i="2" s="1"/>
  <c r="SZI29" i="2"/>
  <c r="SZI30" i="2" s="1"/>
  <c r="SZH29" i="2"/>
  <c r="SZH30" i="2" s="1"/>
  <c r="SZG29" i="2"/>
  <c r="SZG30" i="2" s="1"/>
  <c r="SZF29" i="2"/>
  <c r="SZF30" i="2" s="1"/>
  <c r="SZE29" i="2"/>
  <c r="SZE30" i="2" s="1"/>
  <c r="SZD29" i="2"/>
  <c r="SZD30" i="2" s="1"/>
  <c r="SZC29" i="2"/>
  <c r="SZC30" i="2" s="1"/>
  <c r="SZB29" i="2"/>
  <c r="SZB30" i="2" s="1"/>
  <c r="SZA29" i="2"/>
  <c r="SZA30" i="2" s="1"/>
  <c r="SYZ29" i="2"/>
  <c r="SYZ30" i="2" s="1"/>
  <c r="SYY29" i="2"/>
  <c r="SYY30" i="2" s="1"/>
  <c r="SYX29" i="2"/>
  <c r="SYX30" i="2" s="1"/>
  <c r="SYW29" i="2"/>
  <c r="SYW30" i="2" s="1"/>
  <c r="SYV29" i="2"/>
  <c r="SYV30" i="2" s="1"/>
  <c r="SYU29" i="2"/>
  <c r="SYU30" i="2" s="1"/>
  <c r="SYT29" i="2"/>
  <c r="SYT30" i="2" s="1"/>
  <c r="SYS29" i="2"/>
  <c r="SYS30" i="2" s="1"/>
  <c r="SYR29" i="2"/>
  <c r="SYR30" i="2" s="1"/>
  <c r="SYQ29" i="2"/>
  <c r="SYQ30" i="2" s="1"/>
  <c r="SYP29" i="2"/>
  <c r="SYP30" i="2" s="1"/>
  <c r="SYO29" i="2"/>
  <c r="SYO30" i="2" s="1"/>
  <c r="SYN29" i="2"/>
  <c r="SYN30" i="2" s="1"/>
  <c r="SYM29" i="2"/>
  <c r="SYM30" i="2" s="1"/>
  <c r="SYL29" i="2"/>
  <c r="SYL30" i="2" s="1"/>
  <c r="SYK29" i="2"/>
  <c r="SYK30" i="2" s="1"/>
  <c r="SYJ29" i="2"/>
  <c r="SYJ30" i="2" s="1"/>
  <c r="SYI29" i="2"/>
  <c r="SYI30" i="2" s="1"/>
  <c r="SYH29" i="2"/>
  <c r="SYH30" i="2" s="1"/>
  <c r="SYG29" i="2"/>
  <c r="SYG30" i="2" s="1"/>
  <c r="SYF29" i="2"/>
  <c r="SYF30" i="2" s="1"/>
  <c r="SYE29" i="2"/>
  <c r="SYE30" i="2" s="1"/>
  <c r="SYD29" i="2"/>
  <c r="SYD30" i="2" s="1"/>
  <c r="SYC29" i="2"/>
  <c r="SYC30" i="2" s="1"/>
  <c r="SYB29" i="2"/>
  <c r="SYB30" i="2" s="1"/>
  <c r="SYA29" i="2"/>
  <c r="SYA30" i="2" s="1"/>
  <c r="SXZ29" i="2"/>
  <c r="SXZ30" i="2" s="1"/>
  <c r="SXY29" i="2"/>
  <c r="SXY30" i="2" s="1"/>
  <c r="SXX29" i="2"/>
  <c r="SXX30" i="2" s="1"/>
  <c r="SXW29" i="2"/>
  <c r="SXW30" i="2" s="1"/>
  <c r="SXV29" i="2"/>
  <c r="SXV30" i="2" s="1"/>
  <c r="SXU29" i="2"/>
  <c r="SXU30" i="2" s="1"/>
  <c r="SXT29" i="2"/>
  <c r="SXT30" i="2" s="1"/>
  <c r="SXS29" i="2"/>
  <c r="SXS30" i="2" s="1"/>
  <c r="SXR29" i="2"/>
  <c r="SXR30" i="2" s="1"/>
  <c r="SXQ29" i="2"/>
  <c r="SXQ30" i="2" s="1"/>
  <c r="SXP29" i="2"/>
  <c r="SXP30" i="2" s="1"/>
  <c r="SXO29" i="2"/>
  <c r="SXO30" i="2" s="1"/>
  <c r="SXN29" i="2"/>
  <c r="SXN30" i="2" s="1"/>
  <c r="SXM29" i="2"/>
  <c r="SXM30" i="2" s="1"/>
  <c r="SXL29" i="2"/>
  <c r="SXL30" i="2" s="1"/>
  <c r="SXK29" i="2"/>
  <c r="SXK30" i="2" s="1"/>
  <c r="SXJ29" i="2"/>
  <c r="SXJ30" i="2" s="1"/>
  <c r="SXI29" i="2"/>
  <c r="SXI30" i="2" s="1"/>
  <c r="SXH29" i="2"/>
  <c r="SXH30" i="2" s="1"/>
  <c r="SXG29" i="2"/>
  <c r="SXG30" i="2" s="1"/>
  <c r="SXF29" i="2"/>
  <c r="SXF30" i="2" s="1"/>
  <c r="SXE29" i="2"/>
  <c r="SXE30" i="2" s="1"/>
  <c r="SXD29" i="2"/>
  <c r="SXD30" i="2" s="1"/>
  <c r="SXC29" i="2"/>
  <c r="SXC30" i="2" s="1"/>
  <c r="SXB29" i="2"/>
  <c r="SXB30" i="2" s="1"/>
  <c r="SXA29" i="2"/>
  <c r="SXA30" i="2" s="1"/>
  <c r="SWZ29" i="2"/>
  <c r="SWZ30" i="2" s="1"/>
  <c r="SWY29" i="2"/>
  <c r="SWY30" i="2" s="1"/>
  <c r="SWX29" i="2"/>
  <c r="SWX30" i="2" s="1"/>
  <c r="SWW29" i="2"/>
  <c r="SWW30" i="2" s="1"/>
  <c r="SWV29" i="2"/>
  <c r="SWV30" i="2" s="1"/>
  <c r="SWU29" i="2"/>
  <c r="SWU30" i="2" s="1"/>
  <c r="SWT29" i="2"/>
  <c r="SWT30" i="2" s="1"/>
  <c r="SWS29" i="2"/>
  <c r="SWS30" i="2" s="1"/>
  <c r="SWR29" i="2"/>
  <c r="SWR30" i="2" s="1"/>
  <c r="SWQ29" i="2"/>
  <c r="SWQ30" i="2" s="1"/>
  <c r="SWP29" i="2"/>
  <c r="SWP30" i="2" s="1"/>
  <c r="SWO29" i="2"/>
  <c r="SWO30" i="2" s="1"/>
  <c r="SWN29" i="2"/>
  <c r="SWN30" i="2" s="1"/>
  <c r="SWM29" i="2"/>
  <c r="SWM30" i="2" s="1"/>
  <c r="SWL29" i="2"/>
  <c r="SWL30" i="2" s="1"/>
  <c r="SWK29" i="2"/>
  <c r="SWK30" i="2" s="1"/>
  <c r="SWJ29" i="2"/>
  <c r="SWJ30" i="2" s="1"/>
  <c r="SWI29" i="2"/>
  <c r="SWI30" i="2" s="1"/>
  <c r="SWH29" i="2"/>
  <c r="SWH30" i="2" s="1"/>
  <c r="SWG29" i="2"/>
  <c r="SWG30" i="2" s="1"/>
  <c r="SWF29" i="2"/>
  <c r="SWF30" i="2" s="1"/>
  <c r="SWE29" i="2"/>
  <c r="SWE30" i="2" s="1"/>
  <c r="SWD29" i="2"/>
  <c r="SWD30" i="2" s="1"/>
  <c r="SWC29" i="2"/>
  <c r="SWC30" i="2" s="1"/>
  <c r="SWB29" i="2"/>
  <c r="SWB30" i="2" s="1"/>
  <c r="SWA29" i="2"/>
  <c r="SWA30" i="2" s="1"/>
  <c r="SVZ29" i="2"/>
  <c r="SVZ30" i="2" s="1"/>
  <c r="SVY29" i="2"/>
  <c r="SVY30" i="2" s="1"/>
  <c r="SVX29" i="2"/>
  <c r="SVX30" i="2" s="1"/>
  <c r="SVW29" i="2"/>
  <c r="SVW30" i="2" s="1"/>
  <c r="SVV29" i="2"/>
  <c r="SVV30" i="2" s="1"/>
  <c r="SVU29" i="2"/>
  <c r="SVU30" i="2" s="1"/>
  <c r="SVT29" i="2"/>
  <c r="SVT30" i="2" s="1"/>
  <c r="SVS29" i="2"/>
  <c r="SVS30" i="2" s="1"/>
  <c r="SVR29" i="2"/>
  <c r="SVR30" i="2" s="1"/>
  <c r="SVQ29" i="2"/>
  <c r="SVQ30" i="2" s="1"/>
  <c r="SVP29" i="2"/>
  <c r="SVP30" i="2" s="1"/>
  <c r="SVO29" i="2"/>
  <c r="SVO30" i="2" s="1"/>
  <c r="SVN29" i="2"/>
  <c r="SVN30" i="2" s="1"/>
  <c r="SVM29" i="2"/>
  <c r="SVM30" i="2" s="1"/>
  <c r="SVL29" i="2"/>
  <c r="SVL30" i="2" s="1"/>
  <c r="SVK29" i="2"/>
  <c r="SVK30" i="2" s="1"/>
  <c r="SVJ29" i="2"/>
  <c r="SVJ30" i="2" s="1"/>
  <c r="SVI29" i="2"/>
  <c r="SVI30" i="2" s="1"/>
  <c r="SVH29" i="2"/>
  <c r="SVH30" i="2" s="1"/>
  <c r="SVG29" i="2"/>
  <c r="SVG30" i="2" s="1"/>
  <c r="SVF29" i="2"/>
  <c r="SVF30" i="2" s="1"/>
  <c r="SVE29" i="2"/>
  <c r="SVE30" i="2" s="1"/>
  <c r="SVD29" i="2"/>
  <c r="SVD30" i="2" s="1"/>
  <c r="SVC29" i="2"/>
  <c r="SVC30" i="2" s="1"/>
  <c r="SVB29" i="2"/>
  <c r="SVB30" i="2" s="1"/>
  <c r="SVA29" i="2"/>
  <c r="SVA30" i="2" s="1"/>
  <c r="SUZ29" i="2"/>
  <c r="SUZ30" i="2" s="1"/>
  <c r="SUY29" i="2"/>
  <c r="SUY30" i="2" s="1"/>
  <c r="SUX29" i="2"/>
  <c r="SUX30" i="2" s="1"/>
  <c r="SUW29" i="2"/>
  <c r="SUW30" i="2" s="1"/>
  <c r="SUV29" i="2"/>
  <c r="SUV30" i="2" s="1"/>
  <c r="SUU29" i="2"/>
  <c r="SUU30" i="2" s="1"/>
  <c r="SUT29" i="2"/>
  <c r="SUT30" i="2" s="1"/>
  <c r="SUS29" i="2"/>
  <c r="SUS30" i="2" s="1"/>
  <c r="SUR29" i="2"/>
  <c r="SUR30" i="2" s="1"/>
  <c r="SUQ29" i="2"/>
  <c r="SUQ30" i="2" s="1"/>
  <c r="SUP29" i="2"/>
  <c r="SUP30" i="2" s="1"/>
  <c r="SUO29" i="2"/>
  <c r="SUO30" i="2" s="1"/>
  <c r="SUN29" i="2"/>
  <c r="SUN30" i="2" s="1"/>
  <c r="SUM29" i="2"/>
  <c r="SUM30" i="2" s="1"/>
  <c r="SUL29" i="2"/>
  <c r="SUL30" i="2" s="1"/>
  <c r="SUK29" i="2"/>
  <c r="SUK30" i="2" s="1"/>
  <c r="SUJ29" i="2"/>
  <c r="SUJ30" i="2" s="1"/>
  <c r="SUI29" i="2"/>
  <c r="SUI30" i="2" s="1"/>
  <c r="SUH29" i="2"/>
  <c r="SUH30" i="2" s="1"/>
  <c r="SUG29" i="2"/>
  <c r="SUG30" i="2" s="1"/>
  <c r="SUF29" i="2"/>
  <c r="SUF30" i="2" s="1"/>
  <c r="SUE29" i="2"/>
  <c r="SUE30" i="2" s="1"/>
  <c r="SUD29" i="2"/>
  <c r="SUD30" i="2" s="1"/>
  <c r="SUC29" i="2"/>
  <c r="SUC30" i="2" s="1"/>
  <c r="SUB29" i="2"/>
  <c r="SUB30" i="2" s="1"/>
  <c r="SUA29" i="2"/>
  <c r="SUA30" i="2" s="1"/>
  <c r="STZ29" i="2"/>
  <c r="STZ30" i="2" s="1"/>
  <c r="STY29" i="2"/>
  <c r="STY30" i="2" s="1"/>
  <c r="STX29" i="2"/>
  <c r="STX30" i="2" s="1"/>
  <c r="STW29" i="2"/>
  <c r="STW30" i="2" s="1"/>
  <c r="STV29" i="2"/>
  <c r="STV30" i="2" s="1"/>
  <c r="STU29" i="2"/>
  <c r="STU30" i="2" s="1"/>
  <c r="STT29" i="2"/>
  <c r="STT30" i="2" s="1"/>
  <c r="STS29" i="2"/>
  <c r="STS30" i="2" s="1"/>
  <c r="STR29" i="2"/>
  <c r="STR30" i="2" s="1"/>
  <c r="STQ29" i="2"/>
  <c r="STQ30" i="2" s="1"/>
  <c r="STP29" i="2"/>
  <c r="STP30" i="2" s="1"/>
  <c r="STO29" i="2"/>
  <c r="STO30" i="2" s="1"/>
  <c r="STN29" i="2"/>
  <c r="STN30" i="2" s="1"/>
  <c r="STM29" i="2"/>
  <c r="STM30" i="2" s="1"/>
  <c r="STL29" i="2"/>
  <c r="STL30" i="2" s="1"/>
  <c r="STK29" i="2"/>
  <c r="STK30" i="2" s="1"/>
  <c r="STJ29" i="2"/>
  <c r="STJ30" i="2" s="1"/>
  <c r="STI29" i="2"/>
  <c r="STI30" i="2" s="1"/>
  <c r="STH29" i="2"/>
  <c r="STH30" i="2" s="1"/>
  <c r="STG29" i="2"/>
  <c r="STG30" i="2" s="1"/>
  <c r="STF29" i="2"/>
  <c r="STF30" i="2" s="1"/>
  <c r="STE29" i="2"/>
  <c r="STE30" i="2" s="1"/>
  <c r="STD29" i="2"/>
  <c r="STD30" i="2" s="1"/>
  <c r="STC29" i="2"/>
  <c r="STC30" i="2" s="1"/>
  <c r="STB29" i="2"/>
  <c r="STB30" i="2" s="1"/>
  <c r="STA29" i="2"/>
  <c r="STA30" i="2" s="1"/>
  <c r="SSZ29" i="2"/>
  <c r="SSZ30" i="2" s="1"/>
  <c r="SSY29" i="2"/>
  <c r="SSY30" i="2" s="1"/>
  <c r="SSX29" i="2"/>
  <c r="SSX30" i="2" s="1"/>
  <c r="SSW29" i="2"/>
  <c r="SSW30" i="2" s="1"/>
  <c r="SSV29" i="2"/>
  <c r="SSV30" i="2" s="1"/>
  <c r="SSU29" i="2"/>
  <c r="SSU30" i="2" s="1"/>
  <c r="SST29" i="2"/>
  <c r="SST30" i="2" s="1"/>
  <c r="SSS29" i="2"/>
  <c r="SSS30" i="2" s="1"/>
  <c r="SSR29" i="2"/>
  <c r="SSR30" i="2" s="1"/>
  <c r="SSQ29" i="2"/>
  <c r="SSQ30" i="2" s="1"/>
  <c r="SSP29" i="2"/>
  <c r="SSP30" i="2" s="1"/>
  <c r="SSO29" i="2"/>
  <c r="SSO30" i="2" s="1"/>
  <c r="SSN29" i="2"/>
  <c r="SSN30" i="2" s="1"/>
  <c r="SSM29" i="2"/>
  <c r="SSM30" i="2" s="1"/>
  <c r="SSL29" i="2"/>
  <c r="SSL30" i="2" s="1"/>
  <c r="SSK29" i="2"/>
  <c r="SSK30" i="2" s="1"/>
  <c r="SSJ29" i="2"/>
  <c r="SSJ30" i="2" s="1"/>
  <c r="SSI29" i="2"/>
  <c r="SSI30" i="2" s="1"/>
  <c r="SSH29" i="2"/>
  <c r="SSH30" i="2" s="1"/>
  <c r="SSG29" i="2"/>
  <c r="SSG30" i="2" s="1"/>
  <c r="SSF29" i="2"/>
  <c r="SSF30" i="2" s="1"/>
  <c r="SSE29" i="2"/>
  <c r="SSE30" i="2" s="1"/>
  <c r="SSD29" i="2"/>
  <c r="SSD30" i="2" s="1"/>
  <c r="SSC29" i="2"/>
  <c r="SSC30" i="2" s="1"/>
  <c r="SSB29" i="2"/>
  <c r="SSB30" i="2" s="1"/>
  <c r="SSA29" i="2"/>
  <c r="SSA30" i="2" s="1"/>
  <c r="SRZ29" i="2"/>
  <c r="SRZ30" i="2" s="1"/>
  <c r="SRY29" i="2"/>
  <c r="SRY30" i="2" s="1"/>
  <c r="SRX29" i="2"/>
  <c r="SRX30" i="2" s="1"/>
  <c r="SRW29" i="2"/>
  <c r="SRW30" i="2" s="1"/>
  <c r="SRV29" i="2"/>
  <c r="SRV30" i="2" s="1"/>
  <c r="SRU29" i="2"/>
  <c r="SRU30" i="2" s="1"/>
  <c r="SRT29" i="2"/>
  <c r="SRT30" i="2" s="1"/>
  <c r="SRS29" i="2"/>
  <c r="SRS30" i="2" s="1"/>
  <c r="SRR29" i="2"/>
  <c r="SRR30" i="2" s="1"/>
  <c r="SRQ29" i="2"/>
  <c r="SRQ30" i="2" s="1"/>
  <c r="SRP29" i="2"/>
  <c r="SRP30" i="2" s="1"/>
  <c r="SRO29" i="2"/>
  <c r="SRO30" i="2" s="1"/>
  <c r="SRN29" i="2"/>
  <c r="SRN30" i="2" s="1"/>
  <c r="SRM29" i="2"/>
  <c r="SRM30" i="2" s="1"/>
  <c r="SRL29" i="2"/>
  <c r="SRL30" i="2" s="1"/>
  <c r="SRK29" i="2"/>
  <c r="SRK30" i="2" s="1"/>
  <c r="SRJ29" i="2"/>
  <c r="SRJ30" i="2" s="1"/>
  <c r="SRI29" i="2"/>
  <c r="SRI30" i="2" s="1"/>
  <c r="SRH29" i="2"/>
  <c r="SRH30" i="2" s="1"/>
  <c r="SRG29" i="2"/>
  <c r="SRG30" i="2" s="1"/>
  <c r="SRF29" i="2"/>
  <c r="SRF30" i="2" s="1"/>
  <c r="SRE29" i="2"/>
  <c r="SRE30" i="2" s="1"/>
  <c r="SRD29" i="2"/>
  <c r="SRD30" i="2" s="1"/>
  <c r="SRC29" i="2"/>
  <c r="SRC30" i="2" s="1"/>
  <c r="SRB29" i="2"/>
  <c r="SRB30" i="2" s="1"/>
  <c r="SRA29" i="2"/>
  <c r="SRA30" i="2" s="1"/>
  <c r="SQZ29" i="2"/>
  <c r="SQZ30" i="2" s="1"/>
  <c r="SQY29" i="2"/>
  <c r="SQY30" i="2" s="1"/>
  <c r="SQX29" i="2"/>
  <c r="SQX30" i="2" s="1"/>
  <c r="SQW29" i="2"/>
  <c r="SQW30" i="2" s="1"/>
  <c r="SQV29" i="2"/>
  <c r="SQV30" i="2" s="1"/>
  <c r="SQU29" i="2"/>
  <c r="SQU30" i="2" s="1"/>
  <c r="SQT29" i="2"/>
  <c r="SQT30" i="2" s="1"/>
  <c r="SQS29" i="2"/>
  <c r="SQS30" i="2" s="1"/>
  <c r="SQR29" i="2"/>
  <c r="SQR30" i="2" s="1"/>
  <c r="SQQ29" i="2"/>
  <c r="SQQ30" i="2" s="1"/>
  <c r="SQP29" i="2"/>
  <c r="SQP30" i="2" s="1"/>
  <c r="SQO29" i="2"/>
  <c r="SQO30" i="2" s="1"/>
  <c r="SQN29" i="2"/>
  <c r="SQN30" i="2" s="1"/>
  <c r="SQM29" i="2"/>
  <c r="SQM30" i="2" s="1"/>
  <c r="SQL29" i="2"/>
  <c r="SQL30" i="2" s="1"/>
  <c r="SQK29" i="2"/>
  <c r="SQK30" i="2" s="1"/>
  <c r="SQJ29" i="2"/>
  <c r="SQJ30" i="2" s="1"/>
  <c r="SQI29" i="2"/>
  <c r="SQI30" i="2" s="1"/>
  <c r="SQH29" i="2"/>
  <c r="SQH30" i="2" s="1"/>
  <c r="SQG29" i="2"/>
  <c r="SQG30" i="2" s="1"/>
  <c r="SQF29" i="2"/>
  <c r="SQF30" i="2" s="1"/>
  <c r="SQE29" i="2"/>
  <c r="SQE30" i="2" s="1"/>
  <c r="SQD29" i="2"/>
  <c r="SQD30" i="2" s="1"/>
  <c r="SQC29" i="2"/>
  <c r="SQC30" i="2" s="1"/>
  <c r="SQB29" i="2"/>
  <c r="SQB30" i="2" s="1"/>
  <c r="SQA29" i="2"/>
  <c r="SQA30" i="2" s="1"/>
  <c r="SPZ29" i="2"/>
  <c r="SPZ30" i="2" s="1"/>
  <c r="SPY29" i="2"/>
  <c r="SPY30" i="2" s="1"/>
  <c r="SPX29" i="2"/>
  <c r="SPX30" i="2" s="1"/>
  <c r="SPW29" i="2"/>
  <c r="SPW30" i="2" s="1"/>
  <c r="SPV29" i="2"/>
  <c r="SPV30" i="2" s="1"/>
  <c r="SPU29" i="2"/>
  <c r="SPU30" i="2" s="1"/>
  <c r="SPT29" i="2"/>
  <c r="SPT30" i="2" s="1"/>
  <c r="SPS29" i="2"/>
  <c r="SPS30" i="2" s="1"/>
  <c r="SPR29" i="2"/>
  <c r="SPR30" i="2" s="1"/>
  <c r="SPQ29" i="2"/>
  <c r="SPQ30" i="2" s="1"/>
  <c r="SPP29" i="2"/>
  <c r="SPP30" i="2" s="1"/>
  <c r="SPO29" i="2"/>
  <c r="SPO30" i="2" s="1"/>
  <c r="SPN29" i="2"/>
  <c r="SPN30" i="2" s="1"/>
  <c r="SPM29" i="2"/>
  <c r="SPM30" i="2" s="1"/>
  <c r="SPL29" i="2"/>
  <c r="SPL30" i="2" s="1"/>
  <c r="SPK29" i="2"/>
  <c r="SPK30" i="2" s="1"/>
  <c r="SPJ29" i="2"/>
  <c r="SPJ30" i="2" s="1"/>
  <c r="SPI29" i="2"/>
  <c r="SPI30" i="2" s="1"/>
  <c r="SPH29" i="2"/>
  <c r="SPH30" i="2" s="1"/>
  <c r="SPG29" i="2"/>
  <c r="SPG30" i="2" s="1"/>
  <c r="SPF29" i="2"/>
  <c r="SPF30" i="2" s="1"/>
  <c r="SPE29" i="2"/>
  <c r="SPE30" i="2" s="1"/>
  <c r="SPD29" i="2"/>
  <c r="SPD30" i="2" s="1"/>
  <c r="SPC29" i="2"/>
  <c r="SPC30" i="2" s="1"/>
  <c r="SPB29" i="2"/>
  <c r="SPB30" i="2" s="1"/>
  <c r="SPA29" i="2"/>
  <c r="SPA30" i="2" s="1"/>
  <c r="SOZ29" i="2"/>
  <c r="SOZ30" i="2" s="1"/>
  <c r="SOY29" i="2"/>
  <c r="SOY30" i="2" s="1"/>
  <c r="SOX29" i="2"/>
  <c r="SOX30" i="2" s="1"/>
  <c r="SOW29" i="2"/>
  <c r="SOW30" i="2" s="1"/>
  <c r="SOV29" i="2"/>
  <c r="SOV30" i="2" s="1"/>
  <c r="SOU29" i="2"/>
  <c r="SOU30" i="2" s="1"/>
  <c r="SOT29" i="2"/>
  <c r="SOT30" i="2" s="1"/>
  <c r="SOS29" i="2"/>
  <c r="SOS30" i="2" s="1"/>
  <c r="SOR29" i="2"/>
  <c r="SOR30" i="2" s="1"/>
  <c r="SOQ29" i="2"/>
  <c r="SOQ30" i="2" s="1"/>
  <c r="SOP29" i="2"/>
  <c r="SOP30" i="2" s="1"/>
  <c r="SOO29" i="2"/>
  <c r="SOO30" i="2" s="1"/>
  <c r="SON29" i="2"/>
  <c r="SON30" i="2" s="1"/>
  <c r="SOM29" i="2"/>
  <c r="SOM30" i="2" s="1"/>
  <c r="SOL29" i="2"/>
  <c r="SOL30" i="2" s="1"/>
  <c r="SOK29" i="2"/>
  <c r="SOK30" i="2" s="1"/>
  <c r="SOJ29" i="2"/>
  <c r="SOJ30" i="2" s="1"/>
  <c r="SOI29" i="2"/>
  <c r="SOI30" i="2" s="1"/>
  <c r="SOH29" i="2"/>
  <c r="SOH30" i="2" s="1"/>
  <c r="SOG29" i="2"/>
  <c r="SOG30" i="2" s="1"/>
  <c r="SOF29" i="2"/>
  <c r="SOF30" i="2" s="1"/>
  <c r="SOE29" i="2"/>
  <c r="SOE30" i="2" s="1"/>
  <c r="SOD29" i="2"/>
  <c r="SOD30" i="2" s="1"/>
  <c r="SOC29" i="2"/>
  <c r="SOC30" i="2" s="1"/>
  <c r="SOB29" i="2"/>
  <c r="SOB30" i="2" s="1"/>
  <c r="SOA29" i="2"/>
  <c r="SOA30" i="2" s="1"/>
  <c r="SNZ29" i="2"/>
  <c r="SNZ30" i="2" s="1"/>
  <c r="SNY29" i="2"/>
  <c r="SNY30" i="2" s="1"/>
  <c r="SNX29" i="2"/>
  <c r="SNX30" i="2" s="1"/>
  <c r="SNW29" i="2"/>
  <c r="SNW30" i="2" s="1"/>
  <c r="SNV29" i="2"/>
  <c r="SNV30" i="2" s="1"/>
  <c r="SNU29" i="2"/>
  <c r="SNU30" i="2" s="1"/>
  <c r="SNT29" i="2"/>
  <c r="SNT30" i="2" s="1"/>
  <c r="SNS29" i="2"/>
  <c r="SNS30" i="2" s="1"/>
  <c r="SNR29" i="2"/>
  <c r="SNR30" i="2" s="1"/>
  <c r="SNQ29" i="2"/>
  <c r="SNQ30" i="2" s="1"/>
  <c r="SNP29" i="2"/>
  <c r="SNP30" i="2" s="1"/>
  <c r="SNO29" i="2"/>
  <c r="SNO30" i="2" s="1"/>
  <c r="SNN29" i="2"/>
  <c r="SNN30" i="2" s="1"/>
  <c r="SNM29" i="2"/>
  <c r="SNM30" i="2" s="1"/>
  <c r="SNL29" i="2"/>
  <c r="SNL30" i="2" s="1"/>
  <c r="SNK29" i="2"/>
  <c r="SNK30" i="2" s="1"/>
  <c r="SNJ29" i="2"/>
  <c r="SNJ30" i="2" s="1"/>
  <c r="SNI29" i="2"/>
  <c r="SNI30" i="2" s="1"/>
  <c r="SNH29" i="2"/>
  <c r="SNH30" i="2" s="1"/>
  <c r="SNG29" i="2"/>
  <c r="SNG30" i="2" s="1"/>
  <c r="SNF29" i="2"/>
  <c r="SNF30" i="2" s="1"/>
  <c r="SNE29" i="2"/>
  <c r="SNE30" i="2" s="1"/>
  <c r="SND29" i="2"/>
  <c r="SND30" i="2" s="1"/>
  <c r="SNC29" i="2"/>
  <c r="SNC30" i="2" s="1"/>
  <c r="SNB29" i="2"/>
  <c r="SNB30" i="2" s="1"/>
  <c r="SNA29" i="2"/>
  <c r="SNA30" i="2" s="1"/>
  <c r="SMZ29" i="2"/>
  <c r="SMZ30" i="2" s="1"/>
  <c r="SMY29" i="2"/>
  <c r="SMY30" i="2" s="1"/>
  <c r="SMX29" i="2"/>
  <c r="SMX30" i="2" s="1"/>
  <c r="SMW29" i="2"/>
  <c r="SMW30" i="2" s="1"/>
  <c r="SMV29" i="2"/>
  <c r="SMV30" i="2" s="1"/>
  <c r="SMU29" i="2"/>
  <c r="SMU30" i="2" s="1"/>
  <c r="SMT29" i="2"/>
  <c r="SMT30" i="2" s="1"/>
  <c r="SMS29" i="2"/>
  <c r="SMS30" i="2" s="1"/>
  <c r="SMR29" i="2"/>
  <c r="SMR30" i="2" s="1"/>
  <c r="SMQ29" i="2"/>
  <c r="SMQ30" i="2" s="1"/>
  <c r="SMP29" i="2"/>
  <c r="SMP30" i="2" s="1"/>
  <c r="SMO29" i="2"/>
  <c r="SMO30" i="2" s="1"/>
  <c r="SMN29" i="2"/>
  <c r="SMN30" i="2" s="1"/>
  <c r="SMM29" i="2"/>
  <c r="SMM30" i="2" s="1"/>
  <c r="SML29" i="2"/>
  <c r="SML30" i="2" s="1"/>
  <c r="SMK29" i="2"/>
  <c r="SMK30" i="2" s="1"/>
  <c r="SMJ29" i="2"/>
  <c r="SMJ30" i="2" s="1"/>
  <c r="SMI29" i="2"/>
  <c r="SMI30" i="2" s="1"/>
  <c r="SMH29" i="2"/>
  <c r="SMH30" i="2" s="1"/>
  <c r="SMG29" i="2"/>
  <c r="SMG30" i="2" s="1"/>
  <c r="SMF29" i="2"/>
  <c r="SMF30" i="2" s="1"/>
  <c r="SME29" i="2"/>
  <c r="SME30" i="2" s="1"/>
  <c r="SMD29" i="2"/>
  <c r="SMD30" i="2" s="1"/>
  <c r="SMC29" i="2"/>
  <c r="SMC30" i="2" s="1"/>
  <c r="SMB29" i="2"/>
  <c r="SMB30" i="2" s="1"/>
  <c r="SMA29" i="2"/>
  <c r="SMA30" i="2" s="1"/>
  <c r="SLZ29" i="2"/>
  <c r="SLZ30" i="2" s="1"/>
  <c r="SLY29" i="2"/>
  <c r="SLY30" i="2" s="1"/>
  <c r="SLX29" i="2"/>
  <c r="SLX30" i="2" s="1"/>
  <c r="SLW29" i="2"/>
  <c r="SLW30" i="2" s="1"/>
  <c r="SLV29" i="2"/>
  <c r="SLV30" i="2" s="1"/>
  <c r="SLU29" i="2"/>
  <c r="SLU30" i="2" s="1"/>
  <c r="SLT29" i="2"/>
  <c r="SLT30" i="2" s="1"/>
  <c r="SLS29" i="2"/>
  <c r="SLS30" i="2" s="1"/>
  <c r="SLR29" i="2"/>
  <c r="SLR30" i="2" s="1"/>
  <c r="SLQ29" i="2"/>
  <c r="SLQ30" i="2" s="1"/>
  <c r="SLP29" i="2"/>
  <c r="SLP30" i="2" s="1"/>
  <c r="SLO29" i="2"/>
  <c r="SLO30" i="2" s="1"/>
  <c r="SLN29" i="2"/>
  <c r="SLN30" i="2" s="1"/>
  <c r="SLM29" i="2"/>
  <c r="SLM30" i="2" s="1"/>
  <c r="SLL29" i="2"/>
  <c r="SLL30" i="2" s="1"/>
  <c r="SLK29" i="2"/>
  <c r="SLK30" i="2" s="1"/>
  <c r="SLJ29" i="2"/>
  <c r="SLJ30" i="2" s="1"/>
  <c r="SLI29" i="2"/>
  <c r="SLI30" i="2" s="1"/>
  <c r="SLH29" i="2"/>
  <c r="SLH30" i="2" s="1"/>
  <c r="SLG29" i="2"/>
  <c r="SLG30" i="2" s="1"/>
  <c r="SLF29" i="2"/>
  <c r="SLF30" i="2" s="1"/>
  <c r="SLE29" i="2"/>
  <c r="SLE30" i="2" s="1"/>
  <c r="SLD29" i="2"/>
  <c r="SLD30" i="2" s="1"/>
  <c r="SLC29" i="2"/>
  <c r="SLC30" i="2" s="1"/>
  <c r="SLB29" i="2"/>
  <c r="SLB30" i="2" s="1"/>
  <c r="SLA29" i="2"/>
  <c r="SLA30" i="2" s="1"/>
  <c r="SKZ29" i="2"/>
  <c r="SKZ30" i="2" s="1"/>
  <c r="SKY29" i="2"/>
  <c r="SKY30" i="2" s="1"/>
  <c r="SKX29" i="2"/>
  <c r="SKX30" i="2" s="1"/>
  <c r="SKW29" i="2"/>
  <c r="SKW30" i="2" s="1"/>
  <c r="SKV29" i="2"/>
  <c r="SKV30" i="2" s="1"/>
  <c r="SKU29" i="2"/>
  <c r="SKU30" i="2" s="1"/>
  <c r="SKT29" i="2"/>
  <c r="SKT30" i="2" s="1"/>
  <c r="SKS29" i="2"/>
  <c r="SKS30" i="2" s="1"/>
  <c r="SKR29" i="2"/>
  <c r="SKR30" i="2" s="1"/>
  <c r="SKQ29" i="2"/>
  <c r="SKQ30" i="2" s="1"/>
  <c r="SKP29" i="2"/>
  <c r="SKP30" i="2" s="1"/>
  <c r="SKO29" i="2"/>
  <c r="SKO30" i="2" s="1"/>
  <c r="SKN29" i="2"/>
  <c r="SKN30" i="2" s="1"/>
  <c r="SKM29" i="2"/>
  <c r="SKM30" i="2" s="1"/>
  <c r="SKL29" i="2"/>
  <c r="SKL30" i="2" s="1"/>
  <c r="SKK29" i="2"/>
  <c r="SKK30" i="2" s="1"/>
  <c r="SKJ29" i="2"/>
  <c r="SKJ30" i="2" s="1"/>
  <c r="SKI29" i="2"/>
  <c r="SKI30" i="2" s="1"/>
  <c r="SKH29" i="2"/>
  <c r="SKH30" i="2" s="1"/>
  <c r="SKG29" i="2"/>
  <c r="SKG30" i="2" s="1"/>
  <c r="SKF29" i="2"/>
  <c r="SKF30" i="2" s="1"/>
  <c r="SKE29" i="2"/>
  <c r="SKE30" i="2" s="1"/>
  <c r="SKD29" i="2"/>
  <c r="SKD30" i="2" s="1"/>
  <c r="SKC29" i="2"/>
  <c r="SKC30" i="2" s="1"/>
  <c r="SKB29" i="2"/>
  <c r="SKB30" i="2" s="1"/>
  <c r="SKA29" i="2"/>
  <c r="SKA30" i="2" s="1"/>
  <c r="SJZ29" i="2"/>
  <c r="SJZ30" i="2" s="1"/>
  <c r="SJY29" i="2"/>
  <c r="SJY30" i="2" s="1"/>
  <c r="SJX29" i="2"/>
  <c r="SJX30" i="2" s="1"/>
  <c r="SJW29" i="2"/>
  <c r="SJW30" i="2" s="1"/>
  <c r="SJV29" i="2"/>
  <c r="SJV30" i="2" s="1"/>
  <c r="SJU29" i="2"/>
  <c r="SJU30" i="2" s="1"/>
  <c r="SJT29" i="2"/>
  <c r="SJT30" i="2" s="1"/>
  <c r="SJS29" i="2"/>
  <c r="SJS30" i="2" s="1"/>
  <c r="SJR29" i="2"/>
  <c r="SJR30" i="2" s="1"/>
  <c r="SJQ29" i="2"/>
  <c r="SJQ30" i="2" s="1"/>
  <c r="SJP29" i="2"/>
  <c r="SJP30" i="2" s="1"/>
  <c r="SJO29" i="2"/>
  <c r="SJO30" i="2" s="1"/>
  <c r="SJN29" i="2"/>
  <c r="SJN30" i="2" s="1"/>
  <c r="SJM29" i="2"/>
  <c r="SJM30" i="2" s="1"/>
  <c r="SJL29" i="2"/>
  <c r="SJL30" i="2" s="1"/>
  <c r="SJK29" i="2"/>
  <c r="SJK30" i="2" s="1"/>
  <c r="SJJ29" i="2"/>
  <c r="SJJ30" i="2" s="1"/>
  <c r="SJI29" i="2"/>
  <c r="SJI30" i="2" s="1"/>
  <c r="SJH29" i="2"/>
  <c r="SJH30" i="2" s="1"/>
  <c r="SJG29" i="2"/>
  <c r="SJG30" i="2" s="1"/>
  <c r="SJF29" i="2"/>
  <c r="SJF30" i="2" s="1"/>
  <c r="SJE29" i="2"/>
  <c r="SJE30" i="2" s="1"/>
  <c r="SJD29" i="2"/>
  <c r="SJD30" i="2" s="1"/>
  <c r="SJC29" i="2"/>
  <c r="SJC30" i="2" s="1"/>
  <c r="SJB29" i="2"/>
  <c r="SJB30" i="2" s="1"/>
  <c r="SJA29" i="2"/>
  <c r="SJA30" i="2" s="1"/>
  <c r="SIZ29" i="2"/>
  <c r="SIZ30" i="2" s="1"/>
  <c r="SIY29" i="2"/>
  <c r="SIY30" i="2" s="1"/>
  <c r="SIX29" i="2"/>
  <c r="SIX30" i="2" s="1"/>
  <c r="SIW29" i="2"/>
  <c r="SIW30" i="2" s="1"/>
  <c r="SIV29" i="2"/>
  <c r="SIV30" i="2" s="1"/>
  <c r="SIU29" i="2"/>
  <c r="SIU30" i="2" s="1"/>
  <c r="SIT29" i="2"/>
  <c r="SIT30" i="2" s="1"/>
  <c r="SIS29" i="2"/>
  <c r="SIS30" i="2" s="1"/>
  <c r="SIR29" i="2"/>
  <c r="SIR30" i="2" s="1"/>
  <c r="SIQ29" i="2"/>
  <c r="SIQ30" i="2" s="1"/>
  <c r="SIP29" i="2"/>
  <c r="SIP30" i="2" s="1"/>
  <c r="SIO29" i="2"/>
  <c r="SIO30" i="2" s="1"/>
  <c r="SIN29" i="2"/>
  <c r="SIN30" i="2" s="1"/>
  <c r="SIM29" i="2"/>
  <c r="SIM30" i="2" s="1"/>
  <c r="SIL29" i="2"/>
  <c r="SIL30" i="2" s="1"/>
  <c r="SIK29" i="2"/>
  <c r="SIK30" i="2" s="1"/>
  <c r="SIJ29" i="2"/>
  <c r="SIJ30" i="2" s="1"/>
  <c r="SII29" i="2"/>
  <c r="SII30" i="2" s="1"/>
  <c r="SIH29" i="2"/>
  <c r="SIH30" i="2" s="1"/>
  <c r="SIG29" i="2"/>
  <c r="SIG30" i="2" s="1"/>
  <c r="SIF29" i="2"/>
  <c r="SIF30" i="2" s="1"/>
  <c r="SIE29" i="2"/>
  <c r="SIE30" i="2" s="1"/>
  <c r="SID29" i="2"/>
  <c r="SID30" i="2" s="1"/>
  <c r="SIC29" i="2"/>
  <c r="SIC30" i="2" s="1"/>
  <c r="SIB29" i="2"/>
  <c r="SIB30" i="2" s="1"/>
  <c r="SIA29" i="2"/>
  <c r="SIA30" i="2" s="1"/>
  <c r="SHZ29" i="2"/>
  <c r="SHZ30" i="2" s="1"/>
  <c r="SHY29" i="2"/>
  <c r="SHY30" i="2" s="1"/>
  <c r="SHX29" i="2"/>
  <c r="SHX30" i="2" s="1"/>
  <c r="SHW29" i="2"/>
  <c r="SHW30" i="2" s="1"/>
  <c r="SHV29" i="2"/>
  <c r="SHV30" i="2" s="1"/>
  <c r="SHU29" i="2"/>
  <c r="SHU30" i="2" s="1"/>
  <c r="SHT29" i="2"/>
  <c r="SHT30" i="2" s="1"/>
  <c r="SHS29" i="2"/>
  <c r="SHS30" i="2" s="1"/>
  <c r="SHR29" i="2"/>
  <c r="SHR30" i="2" s="1"/>
  <c r="SHQ29" i="2"/>
  <c r="SHQ30" i="2" s="1"/>
  <c r="SHP29" i="2"/>
  <c r="SHP30" i="2" s="1"/>
  <c r="SHO29" i="2"/>
  <c r="SHO30" i="2" s="1"/>
  <c r="SHN29" i="2"/>
  <c r="SHN30" i="2" s="1"/>
  <c r="SHM29" i="2"/>
  <c r="SHM30" i="2" s="1"/>
  <c r="SHL29" i="2"/>
  <c r="SHL30" i="2" s="1"/>
  <c r="SHK29" i="2"/>
  <c r="SHK30" i="2" s="1"/>
  <c r="SHJ29" i="2"/>
  <c r="SHJ30" i="2" s="1"/>
  <c r="SHI29" i="2"/>
  <c r="SHI30" i="2" s="1"/>
  <c r="SHH29" i="2"/>
  <c r="SHH30" i="2" s="1"/>
  <c r="SHG29" i="2"/>
  <c r="SHG30" i="2" s="1"/>
  <c r="SHF29" i="2"/>
  <c r="SHF30" i="2" s="1"/>
  <c r="SHE29" i="2"/>
  <c r="SHE30" i="2" s="1"/>
  <c r="SHD29" i="2"/>
  <c r="SHD30" i="2" s="1"/>
  <c r="SHC29" i="2"/>
  <c r="SHC30" i="2" s="1"/>
  <c r="SHB29" i="2"/>
  <c r="SHB30" i="2" s="1"/>
  <c r="SHA29" i="2"/>
  <c r="SHA30" i="2" s="1"/>
  <c r="SGZ29" i="2"/>
  <c r="SGZ30" i="2" s="1"/>
  <c r="SGY29" i="2"/>
  <c r="SGY30" i="2" s="1"/>
  <c r="SGX29" i="2"/>
  <c r="SGX30" i="2" s="1"/>
  <c r="SGW29" i="2"/>
  <c r="SGW30" i="2" s="1"/>
  <c r="SGV29" i="2"/>
  <c r="SGV30" i="2" s="1"/>
  <c r="SGU29" i="2"/>
  <c r="SGU30" i="2" s="1"/>
  <c r="SGT29" i="2"/>
  <c r="SGT30" i="2" s="1"/>
  <c r="SGS29" i="2"/>
  <c r="SGS30" i="2" s="1"/>
  <c r="SGR29" i="2"/>
  <c r="SGR30" i="2" s="1"/>
  <c r="SGQ29" i="2"/>
  <c r="SGQ30" i="2" s="1"/>
  <c r="SGP29" i="2"/>
  <c r="SGP30" i="2" s="1"/>
  <c r="SGO29" i="2"/>
  <c r="SGO30" i="2" s="1"/>
  <c r="SGN29" i="2"/>
  <c r="SGN30" i="2" s="1"/>
  <c r="SGM29" i="2"/>
  <c r="SGM30" i="2" s="1"/>
  <c r="SGL29" i="2"/>
  <c r="SGL30" i="2" s="1"/>
  <c r="SGK29" i="2"/>
  <c r="SGK30" i="2" s="1"/>
  <c r="SGJ29" i="2"/>
  <c r="SGJ30" i="2" s="1"/>
  <c r="SGI29" i="2"/>
  <c r="SGI30" i="2" s="1"/>
  <c r="SGH29" i="2"/>
  <c r="SGH30" i="2" s="1"/>
  <c r="SGG29" i="2"/>
  <c r="SGG30" i="2" s="1"/>
  <c r="SGF29" i="2"/>
  <c r="SGF30" i="2" s="1"/>
  <c r="SGE29" i="2"/>
  <c r="SGE30" i="2" s="1"/>
  <c r="SGD29" i="2"/>
  <c r="SGD30" i="2" s="1"/>
  <c r="SGC29" i="2"/>
  <c r="SGC30" i="2" s="1"/>
  <c r="SGB29" i="2"/>
  <c r="SGB30" i="2" s="1"/>
  <c r="SGA29" i="2"/>
  <c r="SGA30" i="2" s="1"/>
  <c r="SFZ29" i="2"/>
  <c r="SFZ30" i="2" s="1"/>
  <c r="SFY29" i="2"/>
  <c r="SFY30" i="2" s="1"/>
  <c r="SFX29" i="2"/>
  <c r="SFX30" i="2" s="1"/>
  <c r="SFW29" i="2"/>
  <c r="SFW30" i="2" s="1"/>
  <c r="SFV29" i="2"/>
  <c r="SFV30" i="2" s="1"/>
  <c r="SFU29" i="2"/>
  <c r="SFU30" i="2" s="1"/>
  <c r="SFT29" i="2"/>
  <c r="SFT30" i="2" s="1"/>
  <c r="SFS29" i="2"/>
  <c r="SFS30" i="2" s="1"/>
  <c r="SFR29" i="2"/>
  <c r="SFR30" i="2" s="1"/>
  <c r="SFQ29" i="2"/>
  <c r="SFQ30" i="2" s="1"/>
  <c r="SFP29" i="2"/>
  <c r="SFP30" i="2" s="1"/>
  <c r="SFO29" i="2"/>
  <c r="SFO30" i="2" s="1"/>
  <c r="SFN29" i="2"/>
  <c r="SFN30" i="2" s="1"/>
  <c r="SFM29" i="2"/>
  <c r="SFM30" i="2" s="1"/>
  <c r="SFL29" i="2"/>
  <c r="SFL30" i="2" s="1"/>
  <c r="SFK29" i="2"/>
  <c r="SFK30" i="2" s="1"/>
  <c r="SFJ29" i="2"/>
  <c r="SFJ30" i="2" s="1"/>
  <c r="SFI29" i="2"/>
  <c r="SFI30" i="2" s="1"/>
  <c r="SFH29" i="2"/>
  <c r="SFH30" i="2" s="1"/>
  <c r="SFG29" i="2"/>
  <c r="SFG30" i="2" s="1"/>
  <c r="SFF29" i="2"/>
  <c r="SFF30" i="2" s="1"/>
  <c r="SFE29" i="2"/>
  <c r="SFE30" i="2" s="1"/>
  <c r="SFD29" i="2"/>
  <c r="SFD30" i="2" s="1"/>
  <c r="SFC29" i="2"/>
  <c r="SFC30" i="2" s="1"/>
  <c r="SFB29" i="2"/>
  <c r="SFB30" i="2" s="1"/>
  <c r="SFA29" i="2"/>
  <c r="SFA30" i="2" s="1"/>
  <c r="SEZ29" i="2"/>
  <c r="SEZ30" i="2" s="1"/>
  <c r="SEY29" i="2"/>
  <c r="SEY30" i="2" s="1"/>
  <c r="SEX29" i="2"/>
  <c r="SEX30" i="2" s="1"/>
  <c r="SEW29" i="2"/>
  <c r="SEW30" i="2" s="1"/>
  <c r="SEV29" i="2"/>
  <c r="SEV30" i="2" s="1"/>
  <c r="SEU29" i="2"/>
  <c r="SEU30" i="2" s="1"/>
  <c r="SET29" i="2"/>
  <c r="SET30" i="2" s="1"/>
  <c r="SES29" i="2"/>
  <c r="SES30" i="2" s="1"/>
  <c r="SER29" i="2"/>
  <c r="SER30" i="2" s="1"/>
  <c r="SEQ29" i="2"/>
  <c r="SEQ30" i="2" s="1"/>
  <c r="SEP29" i="2"/>
  <c r="SEP30" i="2" s="1"/>
  <c r="SEO29" i="2"/>
  <c r="SEO30" i="2" s="1"/>
  <c r="SEN29" i="2"/>
  <c r="SEN30" i="2" s="1"/>
  <c r="SEM29" i="2"/>
  <c r="SEM30" i="2" s="1"/>
  <c r="SEL29" i="2"/>
  <c r="SEL30" i="2" s="1"/>
  <c r="SEK29" i="2"/>
  <c r="SEK30" i="2" s="1"/>
  <c r="SEJ29" i="2"/>
  <c r="SEJ30" i="2" s="1"/>
  <c r="SEI29" i="2"/>
  <c r="SEI30" i="2" s="1"/>
  <c r="SEH29" i="2"/>
  <c r="SEH30" i="2" s="1"/>
  <c r="SEG29" i="2"/>
  <c r="SEG30" i="2" s="1"/>
  <c r="SEF29" i="2"/>
  <c r="SEF30" i="2" s="1"/>
  <c r="SEE29" i="2"/>
  <c r="SEE30" i="2" s="1"/>
  <c r="SED29" i="2"/>
  <c r="SED30" i="2" s="1"/>
  <c r="SEC29" i="2"/>
  <c r="SEC30" i="2" s="1"/>
  <c r="SEB29" i="2"/>
  <c r="SEB30" i="2" s="1"/>
  <c r="SEA29" i="2"/>
  <c r="SEA30" i="2" s="1"/>
  <c r="SDZ29" i="2"/>
  <c r="SDZ30" i="2" s="1"/>
  <c r="SDY29" i="2"/>
  <c r="SDY30" i="2" s="1"/>
  <c r="SDX29" i="2"/>
  <c r="SDX30" i="2" s="1"/>
  <c r="SDW29" i="2"/>
  <c r="SDW30" i="2" s="1"/>
  <c r="SDV29" i="2"/>
  <c r="SDV30" i="2" s="1"/>
  <c r="SDU29" i="2"/>
  <c r="SDU30" i="2" s="1"/>
  <c r="SDT29" i="2"/>
  <c r="SDT30" i="2" s="1"/>
  <c r="SDS29" i="2"/>
  <c r="SDS30" i="2" s="1"/>
  <c r="SDR29" i="2"/>
  <c r="SDR30" i="2" s="1"/>
  <c r="SDQ29" i="2"/>
  <c r="SDQ30" i="2" s="1"/>
  <c r="SDP29" i="2"/>
  <c r="SDP30" i="2" s="1"/>
  <c r="SDO29" i="2"/>
  <c r="SDO30" i="2" s="1"/>
  <c r="SDN29" i="2"/>
  <c r="SDN30" i="2" s="1"/>
  <c r="SDM29" i="2"/>
  <c r="SDM30" i="2" s="1"/>
  <c r="SDL29" i="2"/>
  <c r="SDL30" i="2" s="1"/>
  <c r="SDK29" i="2"/>
  <c r="SDK30" i="2" s="1"/>
  <c r="SDJ29" i="2"/>
  <c r="SDJ30" i="2" s="1"/>
  <c r="SDI29" i="2"/>
  <c r="SDI30" i="2" s="1"/>
  <c r="SDH29" i="2"/>
  <c r="SDH30" i="2" s="1"/>
  <c r="SDG29" i="2"/>
  <c r="SDG30" i="2" s="1"/>
  <c r="SDF29" i="2"/>
  <c r="SDF30" i="2" s="1"/>
  <c r="SDE29" i="2"/>
  <c r="SDE30" i="2" s="1"/>
  <c r="SDD29" i="2"/>
  <c r="SDD30" i="2" s="1"/>
  <c r="SDC29" i="2"/>
  <c r="SDC30" i="2" s="1"/>
  <c r="SDB29" i="2"/>
  <c r="SDB30" i="2" s="1"/>
  <c r="SDA29" i="2"/>
  <c r="SDA30" i="2" s="1"/>
  <c r="SCZ29" i="2"/>
  <c r="SCZ30" i="2" s="1"/>
  <c r="SCY29" i="2"/>
  <c r="SCY30" i="2" s="1"/>
  <c r="SCX29" i="2"/>
  <c r="SCX30" i="2" s="1"/>
  <c r="SCW29" i="2"/>
  <c r="SCW30" i="2" s="1"/>
  <c r="SCV29" i="2"/>
  <c r="SCV30" i="2" s="1"/>
  <c r="SCU29" i="2"/>
  <c r="SCU30" i="2" s="1"/>
  <c r="SCT29" i="2"/>
  <c r="SCT30" i="2" s="1"/>
  <c r="SCS29" i="2"/>
  <c r="SCS30" i="2" s="1"/>
  <c r="SCR29" i="2"/>
  <c r="SCR30" i="2" s="1"/>
  <c r="SCQ29" i="2"/>
  <c r="SCQ30" i="2" s="1"/>
  <c r="SCP29" i="2"/>
  <c r="SCP30" i="2" s="1"/>
  <c r="SCO29" i="2"/>
  <c r="SCO30" i="2" s="1"/>
  <c r="SCN29" i="2"/>
  <c r="SCN30" i="2" s="1"/>
  <c r="SCM29" i="2"/>
  <c r="SCM30" i="2" s="1"/>
  <c r="SCL29" i="2"/>
  <c r="SCL30" i="2" s="1"/>
  <c r="SCK29" i="2"/>
  <c r="SCK30" i="2" s="1"/>
  <c r="SCJ29" i="2"/>
  <c r="SCJ30" i="2" s="1"/>
  <c r="SCI29" i="2"/>
  <c r="SCI30" i="2" s="1"/>
  <c r="SCH29" i="2"/>
  <c r="SCH30" i="2" s="1"/>
  <c r="SCG29" i="2"/>
  <c r="SCG30" i="2" s="1"/>
  <c r="SCF29" i="2"/>
  <c r="SCF30" i="2" s="1"/>
  <c r="SCE29" i="2"/>
  <c r="SCE30" i="2" s="1"/>
  <c r="SCD29" i="2"/>
  <c r="SCD30" i="2" s="1"/>
  <c r="SCC29" i="2"/>
  <c r="SCC30" i="2" s="1"/>
  <c r="SCB29" i="2"/>
  <c r="SCB30" i="2" s="1"/>
  <c r="SCA29" i="2"/>
  <c r="SCA30" i="2" s="1"/>
  <c r="SBZ29" i="2"/>
  <c r="SBZ30" i="2" s="1"/>
  <c r="SBY29" i="2"/>
  <c r="SBY30" i="2" s="1"/>
  <c r="SBX29" i="2"/>
  <c r="SBX30" i="2" s="1"/>
  <c r="SBW29" i="2"/>
  <c r="SBW30" i="2" s="1"/>
  <c r="SBV29" i="2"/>
  <c r="SBV30" i="2" s="1"/>
  <c r="SBU29" i="2"/>
  <c r="SBU30" i="2" s="1"/>
  <c r="SBT29" i="2"/>
  <c r="SBT30" i="2" s="1"/>
  <c r="SBS29" i="2"/>
  <c r="SBS30" i="2" s="1"/>
  <c r="SBR29" i="2"/>
  <c r="SBR30" i="2" s="1"/>
  <c r="SBQ29" i="2"/>
  <c r="SBQ30" i="2" s="1"/>
  <c r="SBP29" i="2"/>
  <c r="SBP30" i="2" s="1"/>
  <c r="SBO29" i="2"/>
  <c r="SBO30" i="2" s="1"/>
  <c r="SBN29" i="2"/>
  <c r="SBN30" i="2" s="1"/>
  <c r="SBM29" i="2"/>
  <c r="SBM30" i="2" s="1"/>
  <c r="SBL29" i="2"/>
  <c r="SBL30" i="2" s="1"/>
  <c r="SBK29" i="2"/>
  <c r="SBK30" i="2" s="1"/>
  <c r="SBJ29" i="2"/>
  <c r="SBJ30" i="2" s="1"/>
  <c r="SBI29" i="2"/>
  <c r="SBI30" i="2" s="1"/>
  <c r="SBH29" i="2"/>
  <c r="SBH30" i="2" s="1"/>
  <c r="SBG29" i="2"/>
  <c r="SBG30" i="2" s="1"/>
  <c r="SBF29" i="2"/>
  <c r="SBF30" i="2" s="1"/>
  <c r="SBE29" i="2"/>
  <c r="SBE30" i="2" s="1"/>
  <c r="SBD29" i="2"/>
  <c r="SBD30" i="2" s="1"/>
  <c r="SBC29" i="2"/>
  <c r="SBC30" i="2" s="1"/>
  <c r="SBB29" i="2"/>
  <c r="SBB30" i="2" s="1"/>
  <c r="SBA29" i="2"/>
  <c r="SBA30" i="2" s="1"/>
  <c r="SAZ29" i="2"/>
  <c r="SAZ30" i="2" s="1"/>
  <c r="SAY29" i="2"/>
  <c r="SAY30" i="2" s="1"/>
  <c r="SAX29" i="2"/>
  <c r="SAX30" i="2" s="1"/>
  <c r="SAW29" i="2"/>
  <c r="SAW30" i="2" s="1"/>
  <c r="SAV29" i="2"/>
  <c r="SAV30" i="2" s="1"/>
  <c r="SAU29" i="2"/>
  <c r="SAU30" i="2" s="1"/>
  <c r="SAT29" i="2"/>
  <c r="SAT30" i="2" s="1"/>
  <c r="SAS29" i="2"/>
  <c r="SAS30" i="2" s="1"/>
  <c r="SAR29" i="2"/>
  <c r="SAR30" i="2" s="1"/>
  <c r="SAQ29" i="2"/>
  <c r="SAQ30" i="2" s="1"/>
  <c r="SAP29" i="2"/>
  <c r="SAP30" i="2" s="1"/>
  <c r="SAO29" i="2"/>
  <c r="SAO30" i="2" s="1"/>
  <c r="SAN29" i="2"/>
  <c r="SAN30" i="2" s="1"/>
  <c r="SAM29" i="2"/>
  <c r="SAM30" i="2" s="1"/>
  <c r="SAL29" i="2"/>
  <c r="SAL30" i="2" s="1"/>
  <c r="SAK29" i="2"/>
  <c r="SAK30" i="2" s="1"/>
  <c r="SAJ29" i="2"/>
  <c r="SAJ30" i="2" s="1"/>
  <c r="SAI29" i="2"/>
  <c r="SAI30" i="2" s="1"/>
  <c r="SAH29" i="2"/>
  <c r="SAH30" i="2" s="1"/>
  <c r="SAG29" i="2"/>
  <c r="SAG30" i="2" s="1"/>
  <c r="SAF29" i="2"/>
  <c r="SAF30" i="2" s="1"/>
  <c r="SAE29" i="2"/>
  <c r="SAE30" i="2" s="1"/>
  <c r="SAD29" i="2"/>
  <c r="SAD30" i="2" s="1"/>
  <c r="SAC29" i="2"/>
  <c r="SAC30" i="2" s="1"/>
  <c r="SAB29" i="2"/>
  <c r="SAB30" i="2" s="1"/>
  <c r="SAA29" i="2"/>
  <c r="SAA30" i="2" s="1"/>
  <c r="RZZ29" i="2"/>
  <c r="RZZ30" i="2" s="1"/>
  <c r="RZY29" i="2"/>
  <c r="RZY30" i="2" s="1"/>
  <c r="RZX29" i="2"/>
  <c r="RZX30" i="2" s="1"/>
  <c r="RZW29" i="2"/>
  <c r="RZW30" i="2" s="1"/>
  <c r="RZV29" i="2"/>
  <c r="RZV30" i="2" s="1"/>
  <c r="RZU29" i="2"/>
  <c r="RZU30" i="2" s="1"/>
  <c r="RZT29" i="2"/>
  <c r="RZT30" i="2" s="1"/>
  <c r="RZS29" i="2"/>
  <c r="RZS30" i="2" s="1"/>
  <c r="RZR29" i="2"/>
  <c r="RZR30" i="2" s="1"/>
  <c r="RZQ29" i="2"/>
  <c r="RZQ30" i="2" s="1"/>
  <c r="RZP29" i="2"/>
  <c r="RZP30" i="2" s="1"/>
  <c r="RZO29" i="2"/>
  <c r="RZO30" i="2" s="1"/>
  <c r="RZN29" i="2"/>
  <c r="RZN30" i="2" s="1"/>
  <c r="RZM29" i="2"/>
  <c r="RZM30" i="2" s="1"/>
  <c r="RZL29" i="2"/>
  <c r="RZL30" i="2" s="1"/>
  <c r="RZK29" i="2"/>
  <c r="RZK30" i="2" s="1"/>
  <c r="RZJ29" i="2"/>
  <c r="RZJ30" i="2" s="1"/>
  <c r="RZI29" i="2"/>
  <c r="RZI30" i="2" s="1"/>
  <c r="RZH29" i="2"/>
  <c r="RZH30" i="2" s="1"/>
  <c r="RZG29" i="2"/>
  <c r="RZG30" i="2" s="1"/>
  <c r="RZF29" i="2"/>
  <c r="RZF30" i="2" s="1"/>
  <c r="RZE29" i="2"/>
  <c r="RZE30" i="2" s="1"/>
  <c r="RZD29" i="2"/>
  <c r="RZD30" i="2" s="1"/>
  <c r="RZC29" i="2"/>
  <c r="RZC30" i="2" s="1"/>
  <c r="RZB29" i="2"/>
  <c r="RZB30" i="2" s="1"/>
  <c r="RZA29" i="2"/>
  <c r="RZA30" i="2" s="1"/>
  <c r="RYZ29" i="2"/>
  <c r="RYZ30" i="2" s="1"/>
  <c r="RYY29" i="2"/>
  <c r="RYY30" i="2" s="1"/>
  <c r="RYX29" i="2"/>
  <c r="RYX30" i="2" s="1"/>
  <c r="RYW29" i="2"/>
  <c r="RYW30" i="2" s="1"/>
  <c r="RYV29" i="2"/>
  <c r="RYV30" i="2" s="1"/>
  <c r="RYU29" i="2"/>
  <c r="RYU30" i="2" s="1"/>
  <c r="RYT29" i="2"/>
  <c r="RYT30" i="2" s="1"/>
  <c r="RYS29" i="2"/>
  <c r="RYS30" i="2" s="1"/>
  <c r="RYR29" i="2"/>
  <c r="RYR30" i="2" s="1"/>
  <c r="RYQ29" i="2"/>
  <c r="RYQ30" i="2" s="1"/>
  <c r="RYP29" i="2"/>
  <c r="RYP30" i="2" s="1"/>
  <c r="RYO29" i="2"/>
  <c r="RYO30" i="2" s="1"/>
  <c r="RYN29" i="2"/>
  <c r="RYN30" i="2" s="1"/>
  <c r="RYM29" i="2"/>
  <c r="RYM30" i="2" s="1"/>
  <c r="RYL29" i="2"/>
  <c r="RYL30" i="2" s="1"/>
  <c r="RYK29" i="2"/>
  <c r="RYK30" i="2" s="1"/>
  <c r="RYJ29" i="2"/>
  <c r="RYJ30" i="2" s="1"/>
  <c r="RYI29" i="2"/>
  <c r="RYI30" i="2" s="1"/>
  <c r="RYH29" i="2"/>
  <c r="RYH30" i="2" s="1"/>
  <c r="RYG29" i="2"/>
  <c r="RYG30" i="2" s="1"/>
  <c r="RYF29" i="2"/>
  <c r="RYF30" i="2" s="1"/>
  <c r="RYE29" i="2"/>
  <c r="RYE30" i="2" s="1"/>
  <c r="RYD29" i="2"/>
  <c r="RYD30" i="2" s="1"/>
  <c r="RYC29" i="2"/>
  <c r="RYC30" i="2" s="1"/>
  <c r="RYB29" i="2"/>
  <c r="RYB30" i="2" s="1"/>
  <c r="RYA29" i="2"/>
  <c r="RYA30" i="2" s="1"/>
  <c r="RXZ29" i="2"/>
  <c r="RXZ30" i="2" s="1"/>
  <c r="RXY29" i="2"/>
  <c r="RXY30" i="2" s="1"/>
  <c r="RXX29" i="2"/>
  <c r="RXX30" i="2" s="1"/>
  <c r="RXW29" i="2"/>
  <c r="RXW30" i="2" s="1"/>
  <c r="RXV29" i="2"/>
  <c r="RXV30" i="2" s="1"/>
  <c r="RXU29" i="2"/>
  <c r="RXU30" i="2" s="1"/>
  <c r="RXT29" i="2"/>
  <c r="RXT30" i="2" s="1"/>
  <c r="RXS29" i="2"/>
  <c r="RXS30" i="2" s="1"/>
  <c r="RXR29" i="2"/>
  <c r="RXR30" i="2" s="1"/>
  <c r="RXQ29" i="2"/>
  <c r="RXQ30" i="2" s="1"/>
  <c r="RXP29" i="2"/>
  <c r="RXP30" i="2" s="1"/>
  <c r="RXO29" i="2"/>
  <c r="RXO30" i="2" s="1"/>
  <c r="RXN29" i="2"/>
  <c r="RXN30" i="2" s="1"/>
  <c r="RXM29" i="2"/>
  <c r="RXM30" i="2" s="1"/>
  <c r="RXL29" i="2"/>
  <c r="RXL30" i="2" s="1"/>
  <c r="RXK29" i="2"/>
  <c r="RXK30" i="2" s="1"/>
  <c r="RXJ29" i="2"/>
  <c r="RXJ30" i="2" s="1"/>
  <c r="RXI29" i="2"/>
  <c r="RXI30" i="2" s="1"/>
  <c r="RXH29" i="2"/>
  <c r="RXH30" i="2" s="1"/>
  <c r="RXG29" i="2"/>
  <c r="RXG30" i="2" s="1"/>
  <c r="RXF29" i="2"/>
  <c r="RXF30" i="2" s="1"/>
  <c r="RXE29" i="2"/>
  <c r="RXE30" i="2" s="1"/>
  <c r="RXD29" i="2"/>
  <c r="RXD30" i="2" s="1"/>
  <c r="RXC29" i="2"/>
  <c r="RXC30" i="2" s="1"/>
  <c r="RXB29" i="2"/>
  <c r="RXB30" i="2" s="1"/>
  <c r="RXA29" i="2"/>
  <c r="RXA30" i="2" s="1"/>
  <c r="RWZ29" i="2"/>
  <c r="RWZ30" i="2" s="1"/>
  <c r="RWY29" i="2"/>
  <c r="RWY30" i="2" s="1"/>
  <c r="RWX29" i="2"/>
  <c r="RWX30" i="2" s="1"/>
  <c r="RWW29" i="2"/>
  <c r="RWW30" i="2" s="1"/>
  <c r="RWV29" i="2"/>
  <c r="RWV30" i="2" s="1"/>
  <c r="RWU29" i="2"/>
  <c r="RWU30" i="2" s="1"/>
  <c r="RWT29" i="2"/>
  <c r="RWT30" i="2" s="1"/>
  <c r="RWS29" i="2"/>
  <c r="RWS30" i="2" s="1"/>
  <c r="RWR29" i="2"/>
  <c r="RWR30" i="2" s="1"/>
  <c r="RWQ29" i="2"/>
  <c r="RWQ30" i="2" s="1"/>
  <c r="RWP29" i="2"/>
  <c r="RWP30" i="2" s="1"/>
  <c r="RWO29" i="2"/>
  <c r="RWO30" i="2" s="1"/>
  <c r="RWN29" i="2"/>
  <c r="RWN30" i="2" s="1"/>
  <c r="RWM29" i="2"/>
  <c r="RWM30" i="2" s="1"/>
  <c r="RWL29" i="2"/>
  <c r="RWL30" i="2" s="1"/>
  <c r="RWK29" i="2"/>
  <c r="RWK30" i="2" s="1"/>
  <c r="RWJ29" i="2"/>
  <c r="RWJ30" i="2" s="1"/>
  <c r="RWI29" i="2"/>
  <c r="RWI30" i="2" s="1"/>
  <c r="RWH29" i="2"/>
  <c r="RWH30" i="2" s="1"/>
  <c r="RWG29" i="2"/>
  <c r="RWG30" i="2" s="1"/>
  <c r="RWF29" i="2"/>
  <c r="RWF30" i="2" s="1"/>
  <c r="RWE29" i="2"/>
  <c r="RWE30" i="2" s="1"/>
  <c r="RWD29" i="2"/>
  <c r="RWD30" i="2" s="1"/>
  <c r="RWC29" i="2"/>
  <c r="RWC30" i="2" s="1"/>
  <c r="RWB29" i="2"/>
  <c r="RWB30" i="2" s="1"/>
  <c r="RWA29" i="2"/>
  <c r="RWA30" i="2" s="1"/>
  <c r="RVZ29" i="2"/>
  <c r="RVZ30" i="2" s="1"/>
  <c r="RVY29" i="2"/>
  <c r="RVY30" i="2" s="1"/>
  <c r="RVX29" i="2"/>
  <c r="RVX30" i="2" s="1"/>
  <c r="RVW29" i="2"/>
  <c r="RVW30" i="2" s="1"/>
  <c r="RVV29" i="2"/>
  <c r="RVV30" i="2" s="1"/>
  <c r="RVU29" i="2"/>
  <c r="RVU30" i="2" s="1"/>
  <c r="RVT29" i="2"/>
  <c r="RVT30" i="2" s="1"/>
  <c r="RVS29" i="2"/>
  <c r="RVS30" i="2" s="1"/>
  <c r="RVR29" i="2"/>
  <c r="RVR30" i="2" s="1"/>
  <c r="RVQ29" i="2"/>
  <c r="RVQ30" i="2" s="1"/>
  <c r="RVP29" i="2"/>
  <c r="RVP30" i="2" s="1"/>
  <c r="RVO29" i="2"/>
  <c r="RVO30" i="2" s="1"/>
  <c r="RVN29" i="2"/>
  <c r="RVN30" i="2" s="1"/>
  <c r="RVM29" i="2"/>
  <c r="RVM30" i="2" s="1"/>
  <c r="RVL29" i="2"/>
  <c r="RVL30" i="2" s="1"/>
  <c r="RVK29" i="2"/>
  <c r="RVK30" i="2" s="1"/>
  <c r="RVJ29" i="2"/>
  <c r="RVJ30" i="2" s="1"/>
  <c r="RVI29" i="2"/>
  <c r="RVI30" i="2" s="1"/>
  <c r="RVH29" i="2"/>
  <c r="RVH30" i="2" s="1"/>
  <c r="RVG29" i="2"/>
  <c r="RVG30" i="2" s="1"/>
  <c r="RVF29" i="2"/>
  <c r="RVF30" i="2" s="1"/>
  <c r="RVE29" i="2"/>
  <c r="RVE30" i="2" s="1"/>
  <c r="RVD29" i="2"/>
  <c r="RVD30" i="2" s="1"/>
  <c r="RVC29" i="2"/>
  <c r="RVC30" i="2" s="1"/>
  <c r="RVB29" i="2"/>
  <c r="RVB30" i="2" s="1"/>
  <c r="RVA29" i="2"/>
  <c r="RVA30" i="2" s="1"/>
  <c r="RUZ29" i="2"/>
  <c r="RUZ30" i="2" s="1"/>
  <c r="RUY29" i="2"/>
  <c r="RUY30" i="2" s="1"/>
  <c r="RUX29" i="2"/>
  <c r="RUX30" i="2" s="1"/>
  <c r="RUW29" i="2"/>
  <c r="RUW30" i="2" s="1"/>
  <c r="RUV29" i="2"/>
  <c r="RUV30" i="2" s="1"/>
  <c r="RUU29" i="2"/>
  <c r="RUU30" i="2" s="1"/>
  <c r="RUT29" i="2"/>
  <c r="RUT30" i="2" s="1"/>
  <c r="RUS29" i="2"/>
  <c r="RUS30" i="2" s="1"/>
  <c r="RUR29" i="2"/>
  <c r="RUR30" i="2" s="1"/>
  <c r="RUQ29" i="2"/>
  <c r="RUQ30" i="2" s="1"/>
  <c r="RUP29" i="2"/>
  <c r="RUP30" i="2" s="1"/>
  <c r="RUO29" i="2"/>
  <c r="RUO30" i="2" s="1"/>
  <c r="RUN29" i="2"/>
  <c r="RUN30" i="2" s="1"/>
  <c r="RUM29" i="2"/>
  <c r="RUM30" i="2" s="1"/>
  <c r="RUL29" i="2"/>
  <c r="RUL30" i="2" s="1"/>
  <c r="RUK29" i="2"/>
  <c r="RUK30" i="2" s="1"/>
  <c r="RUJ29" i="2"/>
  <c r="RUJ30" i="2" s="1"/>
  <c r="RUI29" i="2"/>
  <c r="RUI30" i="2" s="1"/>
  <c r="RUH29" i="2"/>
  <c r="RUH30" i="2" s="1"/>
  <c r="RUG29" i="2"/>
  <c r="RUG30" i="2" s="1"/>
  <c r="RUF29" i="2"/>
  <c r="RUF30" i="2" s="1"/>
  <c r="RUE29" i="2"/>
  <c r="RUE30" i="2" s="1"/>
  <c r="RUD29" i="2"/>
  <c r="RUD30" i="2" s="1"/>
  <c r="RUC29" i="2"/>
  <c r="RUC30" i="2" s="1"/>
  <c r="RUB29" i="2"/>
  <c r="RUB30" i="2" s="1"/>
  <c r="RUA29" i="2"/>
  <c r="RUA30" i="2" s="1"/>
  <c r="RTZ29" i="2"/>
  <c r="RTZ30" i="2" s="1"/>
  <c r="RTY29" i="2"/>
  <c r="RTY30" i="2" s="1"/>
  <c r="RTX29" i="2"/>
  <c r="RTX30" i="2" s="1"/>
  <c r="RTW29" i="2"/>
  <c r="RTW30" i="2" s="1"/>
  <c r="RTV29" i="2"/>
  <c r="RTV30" i="2" s="1"/>
  <c r="RTU29" i="2"/>
  <c r="RTU30" i="2" s="1"/>
  <c r="RTT29" i="2"/>
  <c r="RTT30" i="2" s="1"/>
  <c r="RTS29" i="2"/>
  <c r="RTS30" i="2" s="1"/>
  <c r="RTR29" i="2"/>
  <c r="RTR30" i="2" s="1"/>
  <c r="RTQ29" i="2"/>
  <c r="RTQ30" i="2" s="1"/>
  <c r="RTP29" i="2"/>
  <c r="RTP30" i="2" s="1"/>
  <c r="RTO29" i="2"/>
  <c r="RTO30" i="2" s="1"/>
  <c r="RTN29" i="2"/>
  <c r="RTN30" i="2" s="1"/>
  <c r="RTM29" i="2"/>
  <c r="RTM30" i="2" s="1"/>
  <c r="RTL29" i="2"/>
  <c r="RTL30" i="2" s="1"/>
  <c r="RTK29" i="2"/>
  <c r="RTK30" i="2" s="1"/>
  <c r="RTJ29" i="2"/>
  <c r="RTJ30" i="2" s="1"/>
  <c r="RTI29" i="2"/>
  <c r="RTI30" i="2" s="1"/>
  <c r="RTH29" i="2"/>
  <c r="RTH30" i="2" s="1"/>
  <c r="RTG29" i="2"/>
  <c r="RTG30" i="2" s="1"/>
  <c r="RTF29" i="2"/>
  <c r="RTF30" i="2" s="1"/>
  <c r="RTE29" i="2"/>
  <c r="RTE30" i="2" s="1"/>
  <c r="RTD29" i="2"/>
  <c r="RTD30" i="2" s="1"/>
  <c r="RTC29" i="2"/>
  <c r="RTC30" i="2" s="1"/>
  <c r="RTB29" i="2"/>
  <c r="RTB30" i="2" s="1"/>
  <c r="RTA29" i="2"/>
  <c r="RTA30" i="2" s="1"/>
  <c r="RSZ29" i="2"/>
  <c r="RSZ30" i="2" s="1"/>
  <c r="RSY29" i="2"/>
  <c r="RSY30" i="2" s="1"/>
  <c r="RSX29" i="2"/>
  <c r="RSX30" i="2" s="1"/>
  <c r="RSW29" i="2"/>
  <c r="RSW30" i="2" s="1"/>
  <c r="RSV29" i="2"/>
  <c r="RSV30" i="2" s="1"/>
  <c r="RSU29" i="2"/>
  <c r="RSU30" i="2" s="1"/>
  <c r="RST29" i="2"/>
  <c r="RST30" i="2" s="1"/>
  <c r="RSS29" i="2"/>
  <c r="RSS30" i="2" s="1"/>
  <c r="RSR29" i="2"/>
  <c r="RSR30" i="2" s="1"/>
  <c r="RSQ29" i="2"/>
  <c r="RSQ30" i="2" s="1"/>
  <c r="RSP29" i="2"/>
  <c r="RSP30" i="2" s="1"/>
  <c r="RSO29" i="2"/>
  <c r="RSO30" i="2" s="1"/>
  <c r="RSN29" i="2"/>
  <c r="RSN30" i="2" s="1"/>
  <c r="RSM29" i="2"/>
  <c r="RSM30" i="2" s="1"/>
  <c r="RSL29" i="2"/>
  <c r="RSL30" i="2" s="1"/>
  <c r="RSK29" i="2"/>
  <c r="RSK30" i="2" s="1"/>
  <c r="RSJ29" i="2"/>
  <c r="RSJ30" i="2" s="1"/>
  <c r="RSI29" i="2"/>
  <c r="RSI30" i="2" s="1"/>
  <c r="RSH29" i="2"/>
  <c r="RSH30" i="2" s="1"/>
  <c r="RSG29" i="2"/>
  <c r="RSG30" i="2" s="1"/>
  <c r="RSF29" i="2"/>
  <c r="RSF30" i="2" s="1"/>
  <c r="RSE29" i="2"/>
  <c r="RSE30" i="2" s="1"/>
  <c r="RSD29" i="2"/>
  <c r="RSD30" i="2" s="1"/>
  <c r="RSC29" i="2"/>
  <c r="RSC30" i="2" s="1"/>
  <c r="RSB29" i="2"/>
  <c r="RSB30" i="2" s="1"/>
  <c r="RSA29" i="2"/>
  <c r="RSA30" i="2" s="1"/>
  <c r="RRZ29" i="2"/>
  <c r="RRZ30" i="2" s="1"/>
  <c r="RRY29" i="2"/>
  <c r="RRY30" i="2" s="1"/>
  <c r="RRX29" i="2"/>
  <c r="RRX30" i="2" s="1"/>
  <c r="RRW29" i="2"/>
  <c r="RRW30" i="2" s="1"/>
  <c r="RRV29" i="2"/>
  <c r="RRV30" i="2" s="1"/>
  <c r="RRU29" i="2"/>
  <c r="RRU30" i="2" s="1"/>
  <c r="RRT29" i="2"/>
  <c r="RRT30" i="2" s="1"/>
  <c r="RRS29" i="2"/>
  <c r="RRS30" i="2" s="1"/>
  <c r="RRR29" i="2"/>
  <c r="RRR30" i="2" s="1"/>
  <c r="RRQ29" i="2"/>
  <c r="RRQ30" i="2" s="1"/>
  <c r="RRP29" i="2"/>
  <c r="RRP30" i="2" s="1"/>
  <c r="RRO29" i="2"/>
  <c r="RRO30" i="2" s="1"/>
  <c r="RRN29" i="2"/>
  <c r="RRN30" i="2" s="1"/>
  <c r="RRM29" i="2"/>
  <c r="RRM30" i="2" s="1"/>
  <c r="RRL29" i="2"/>
  <c r="RRL30" i="2" s="1"/>
  <c r="RRK29" i="2"/>
  <c r="RRK30" i="2" s="1"/>
  <c r="RRJ29" i="2"/>
  <c r="RRJ30" i="2" s="1"/>
  <c r="RRI29" i="2"/>
  <c r="RRI30" i="2" s="1"/>
  <c r="RRH29" i="2"/>
  <c r="RRH30" i="2" s="1"/>
  <c r="RRG29" i="2"/>
  <c r="RRG30" i="2" s="1"/>
  <c r="RRF29" i="2"/>
  <c r="RRF30" i="2" s="1"/>
  <c r="RRE29" i="2"/>
  <c r="RRE30" i="2" s="1"/>
  <c r="RRD29" i="2"/>
  <c r="RRD30" i="2" s="1"/>
  <c r="RRC29" i="2"/>
  <c r="RRC30" i="2" s="1"/>
  <c r="RRB29" i="2"/>
  <c r="RRB30" i="2" s="1"/>
  <c r="RRA29" i="2"/>
  <c r="RRA30" i="2" s="1"/>
  <c r="RQZ29" i="2"/>
  <c r="RQZ30" i="2" s="1"/>
  <c r="RQY29" i="2"/>
  <c r="RQY30" i="2" s="1"/>
  <c r="RQX29" i="2"/>
  <c r="RQX30" i="2" s="1"/>
  <c r="RQW29" i="2"/>
  <c r="RQW30" i="2" s="1"/>
  <c r="RQV29" i="2"/>
  <c r="RQV30" i="2" s="1"/>
  <c r="RQU29" i="2"/>
  <c r="RQU30" i="2" s="1"/>
  <c r="RQT29" i="2"/>
  <c r="RQT30" i="2" s="1"/>
  <c r="RQS29" i="2"/>
  <c r="RQS30" i="2" s="1"/>
  <c r="RQR29" i="2"/>
  <c r="RQR30" i="2" s="1"/>
  <c r="RQQ29" i="2"/>
  <c r="RQQ30" i="2" s="1"/>
  <c r="RQP29" i="2"/>
  <c r="RQP30" i="2" s="1"/>
  <c r="RQO29" i="2"/>
  <c r="RQO30" i="2" s="1"/>
  <c r="RQN29" i="2"/>
  <c r="RQN30" i="2" s="1"/>
  <c r="RQM29" i="2"/>
  <c r="RQM30" i="2" s="1"/>
  <c r="RQL29" i="2"/>
  <c r="RQL30" i="2" s="1"/>
  <c r="RQK29" i="2"/>
  <c r="RQK30" i="2" s="1"/>
  <c r="RQJ29" i="2"/>
  <c r="RQJ30" i="2" s="1"/>
  <c r="RQI29" i="2"/>
  <c r="RQI30" i="2" s="1"/>
  <c r="RQH29" i="2"/>
  <c r="RQH30" i="2" s="1"/>
  <c r="RQG29" i="2"/>
  <c r="RQG30" i="2" s="1"/>
  <c r="RQF29" i="2"/>
  <c r="RQF30" i="2" s="1"/>
  <c r="RQE29" i="2"/>
  <c r="RQE30" i="2" s="1"/>
  <c r="RQD29" i="2"/>
  <c r="RQD30" i="2" s="1"/>
  <c r="RQC29" i="2"/>
  <c r="RQC30" i="2" s="1"/>
  <c r="RQB29" i="2"/>
  <c r="RQB30" i="2" s="1"/>
  <c r="RQA29" i="2"/>
  <c r="RQA30" i="2" s="1"/>
  <c r="RPZ29" i="2"/>
  <c r="RPZ30" i="2" s="1"/>
  <c r="RPY29" i="2"/>
  <c r="RPY30" i="2" s="1"/>
  <c r="RPX29" i="2"/>
  <c r="RPX30" i="2" s="1"/>
  <c r="RPW29" i="2"/>
  <c r="RPW30" i="2" s="1"/>
  <c r="RPV29" i="2"/>
  <c r="RPV30" i="2" s="1"/>
  <c r="RPU29" i="2"/>
  <c r="RPU30" i="2" s="1"/>
  <c r="RPT29" i="2"/>
  <c r="RPT30" i="2" s="1"/>
  <c r="RPS29" i="2"/>
  <c r="RPS30" i="2" s="1"/>
  <c r="RPR29" i="2"/>
  <c r="RPR30" i="2" s="1"/>
  <c r="RPQ29" i="2"/>
  <c r="RPQ30" i="2" s="1"/>
  <c r="RPP29" i="2"/>
  <c r="RPP30" i="2" s="1"/>
  <c r="RPO29" i="2"/>
  <c r="RPO30" i="2" s="1"/>
  <c r="RPN29" i="2"/>
  <c r="RPN30" i="2" s="1"/>
  <c r="RPM29" i="2"/>
  <c r="RPM30" i="2" s="1"/>
  <c r="RPL29" i="2"/>
  <c r="RPL30" i="2" s="1"/>
  <c r="RPK29" i="2"/>
  <c r="RPK30" i="2" s="1"/>
  <c r="RPJ29" i="2"/>
  <c r="RPJ30" i="2" s="1"/>
  <c r="RPI29" i="2"/>
  <c r="RPI30" i="2" s="1"/>
  <c r="RPH29" i="2"/>
  <c r="RPH30" i="2" s="1"/>
  <c r="RPG29" i="2"/>
  <c r="RPG30" i="2" s="1"/>
  <c r="RPF29" i="2"/>
  <c r="RPF30" i="2" s="1"/>
  <c r="RPE29" i="2"/>
  <c r="RPE30" i="2" s="1"/>
  <c r="RPD29" i="2"/>
  <c r="RPD30" i="2" s="1"/>
  <c r="RPC29" i="2"/>
  <c r="RPC30" i="2" s="1"/>
  <c r="RPB29" i="2"/>
  <c r="RPB30" i="2" s="1"/>
  <c r="RPA29" i="2"/>
  <c r="RPA30" i="2" s="1"/>
  <c r="ROZ29" i="2"/>
  <c r="ROZ30" i="2" s="1"/>
  <c r="ROY29" i="2"/>
  <c r="ROY30" i="2" s="1"/>
  <c r="ROX29" i="2"/>
  <c r="ROX30" i="2" s="1"/>
  <c r="ROW29" i="2"/>
  <c r="ROW30" i="2" s="1"/>
  <c r="ROV29" i="2"/>
  <c r="ROV30" i="2" s="1"/>
  <c r="ROU29" i="2"/>
  <c r="ROU30" i="2" s="1"/>
  <c r="ROT29" i="2"/>
  <c r="ROT30" i="2" s="1"/>
  <c r="ROS29" i="2"/>
  <c r="ROS30" i="2" s="1"/>
  <c r="ROR29" i="2"/>
  <c r="ROR30" i="2" s="1"/>
  <c r="ROQ29" i="2"/>
  <c r="ROQ30" i="2" s="1"/>
  <c r="ROP29" i="2"/>
  <c r="ROP30" i="2" s="1"/>
  <c r="ROO29" i="2"/>
  <c r="ROO30" i="2" s="1"/>
  <c r="RON29" i="2"/>
  <c r="RON30" i="2" s="1"/>
  <c r="ROM29" i="2"/>
  <c r="ROM30" i="2" s="1"/>
  <c r="ROL29" i="2"/>
  <c r="ROL30" i="2" s="1"/>
  <c r="ROK29" i="2"/>
  <c r="ROK30" i="2" s="1"/>
  <c r="ROJ29" i="2"/>
  <c r="ROJ30" i="2" s="1"/>
  <c r="ROI29" i="2"/>
  <c r="ROI30" i="2" s="1"/>
  <c r="ROH29" i="2"/>
  <c r="ROH30" i="2" s="1"/>
  <c r="ROG29" i="2"/>
  <c r="ROG30" i="2" s="1"/>
  <c r="ROF29" i="2"/>
  <c r="ROF30" i="2" s="1"/>
  <c r="ROE29" i="2"/>
  <c r="ROE30" i="2" s="1"/>
  <c r="ROD29" i="2"/>
  <c r="ROD30" i="2" s="1"/>
  <c r="ROC29" i="2"/>
  <c r="ROC30" i="2" s="1"/>
  <c r="ROB29" i="2"/>
  <c r="ROB30" i="2" s="1"/>
  <c r="ROA29" i="2"/>
  <c r="ROA30" i="2" s="1"/>
  <c r="RNZ29" i="2"/>
  <c r="RNZ30" i="2" s="1"/>
  <c r="RNY29" i="2"/>
  <c r="RNY30" i="2" s="1"/>
  <c r="RNX29" i="2"/>
  <c r="RNX30" i="2" s="1"/>
  <c r="RNW29" i="2"/>
  <c r="RNW30" i="2" s="1"/>
  <c r="RNV29" i="2"/>
  <c r="RNV30" i="2" s="1"/>
  <c r="RNU29" i="2"/>
  <c r="RNU30" i="2" s="1"/>
  <c r="RNT29" i="2"/>
  <c r="RNT30" i="2" s="1"/>
  <c r="RNS29" i="2"/>
  <c r="RNS30" i="2" s="1"/>
  <c r="RNR29" i="2"/>
  <c r="RNR30" i="2" s="1"/>
  <c r="RNQ29" i="2"/>
  <c r="RNQ30" i="2" s="1"/>
  <c r="RNP29" i="2"/>
  <c r="RNP30" i="2" s="1"/>
  <c r="RNO29" i="2"/>
  <c r="RNO30" i="2" s="1"/>
  <c r="RNN29" i="2"/>
  <c r="RNN30" i="2" s="1"/>
  <c r="RNM29" i="2"/>
  <c r="RNM30" i="2" s="1"/>
  <c r="RNL29" i="2"/>
  <c r="RNL30" i="2" s="1"/>
  <c r="RNK29" i="2"/>
  <c r="RNK30" i="2" s="1"/>
  <c r="RNJ29" i="2"/>
  <c r="RNJ30" i="2" s="1"/>
  <c r="RNI29" i="2"/>
  <c r="RNI30" i="2" s="1"/>
  <c r="RNH29" i="2"/>
  <c r="RNH30" i="2" s="1"/>
  <c r="RNG29" i="2"/>
  <c r="RNG30" i="2" s="1"/>
  <c r="RNF29" i="2"/>
  <c r="RNF30" i="2" s="1"/>
  <c r="RNE29" i="2"/>
  <c r="RNE30" i="2" s="1"/>
  <c r="RND29" i="2"/>
  <c r="RND30" i="2" s="1"/>
  <c r="RNC29" i="2"/>
  <c r="RNC30" i="2" s="1"/>
  <c r="RNB29" i="2"/>
  <c r="RNB30" i="2" s="1"/>
  <c r="RNA29" i="2"/>
  <c r="RNA30" i="2" s="1"/>
  <c r="RMZ29" i="2"/>
  <c r="RMZ30" i="2" s="1"/>
  <c r="RMY29" i="2"/>
  <c r="RMY30" i="2" s="1"/>
  <c r="RMX29" i="2"/>
  <c r="RMX30" i="2" s="1"/>
  <c r="RMW29" i="2"/>
  <c r="RMW30" i="2" s="1"/>
  <c r="RMV29" i="2"/>
  <c r="RMV30" i="2" s="1"/>
  <c r="RMU29" i="2"/>
  <c r="RMU30" i="2" s="1"/>
  <c r="RMT29" i="2"/>
  <c r="RMT30" i="2" s="1"/>
  <c r="RMS29" i="2"/>
  <c r="RMS30" i="2" s="1"/>
  <c r="RMR29" i="2"/>
  <c r="RMR30" i="2" s="1"/>
  <c r="RMQ29" i="2"/>
  <c r="RMQ30" i="2" s="1"/>
  <c r="RMP29" i="2"/>
  <c r="RMP30" i="2" s="1"/>
  <c r="RMO29" i="2"/>
  <c r="RMO30" i="2" s="1"/>
  <c r="RMN29" i="2"/>
  <c r="RMN30" i="2" s="1"/>
  <c r="RMM29" i="2"/>
  <c r="RMM30" i="2" s="1"/>
  <c r="RML29" i="2"/>
  <c r="RML30" i="2" s="1"/>
  <c r="RMK29" i="2"/>
  <c r="RMK30" i="2" s="1"/>
  <c r="RMJ29" i="2"/>
  <c r="RMJ30" i="2" s="1"/>
  <c r="RMI29" i="2"/>
  <c r="RMI30" i="2" s="1"/>
  <c r="RMH29" i="2"/>
  <c r="RMH30" i="2" s="1"/>
  <c r="RMG29" i="2"/>
  <c r="RMG30" i="2" s="1"/>
  <c r="RMF29" i="2"/>
  <c r="RMF30" i="2" s="1"/>
  <c r="RME29" i="2"/>
  <c r="RME30" i="2" s="1"/>
  <c r="RMD29" i="2"/>
  <c r="RMD30" i="2" s="1"/>
  <c r="RMC29" i="2"/>
  <c r="RMC30" i="2" s="1"/>
  <c r="RMB29" i="2"/>
  <c r="RMB30" i="2" s="1"/>
  <c r="RMA29" i="2"/>
  <c r="RMA30" i="2" s="1"/>
  <c r="RLZ29" i="2"/>
  <c r="RLZ30" i="2" s="1"/>
  <c r="RLY29" i="2"/>
  <c r="RLY30" i="2" s="1"/>
  <c r="RLX29" i="2"/>
  <c r="RLX30" i="2" s="1"/>
  <c r="RLW29" i="2"/>
  <c r="RLW30" i="2" s="1"/>
  <c r="RLV29" i="2"/>
  <c r="RLV30" i="2" s="1"/>
  <c r="RLU29" i="2"/>
  <c r="RLU30" i="2" s="1"/>
  <c r="RLT29" i="2"/>
  <c r="RLT30" i="2" s="1"/>
  <c r="RLS29" i="2"/>
  <c r="RLS30" i="2" s="1"/>
  <c r="RLR29" i="2"/>
  <c r="RLR30" i="2" s="1"/>
  <c r="RLQ29" i="2"/>
  <c r="RLQ30" i="2" s="1"/>
  <c r="RLP29" i="2"/>
  <c r="RLP30" i="2" s="1"/>
  <c r="RLO29" i="2"/>
  <c r="RLO30" i="2" s="1"/>
  <c r="RLN29" i="2"/>
  <c r="RLN30" i="2" s="1"/>
  <c r="RLM29" i="2"/>
  <c r="RLM30" i="2" s="1"/>
  <c r="RLL29" i="2"/>
  <c r="RLL30" i="2" s="1"/>
  <c r="RLK29" i="2"/>
  <c r="RLK30" i="2" s="1"/>
  <c r="RLJ29" i="2"/>
  <c r="RLJ30" i="2" s="1"/>
  <c r="RLI29" i="2"/>
  <c r="RLI30" i="2" s="1"/>
  <c r="RLH29" i="2"/>
  <c r="RLH30" i="2" s="1"/>
  <c r="RLG29" i="2"/>
  <c r="RLG30" i="2" s="1"/>
  <c r="RLF29" i="2"/>
  <c r="RLF30" i="2" s="1"/>
  <c r="RLE29" i="2"/>
  <c r="RLE30" i="2" s="1"/>
  <c r="RLD29" i="2"/>
  <c r="RLD30" i="2" s="1"/>
  <c r="RLC29" i="2"/>
  <c r="RLC30" i="2" s="1"/>
  <c r="RLB29" i="2"/>
  <c r="RLB30" i="2" s="1"/>
  <c r="RLA29" i="2"/>
  <c r="RLA30" i="2" s="1"/>
  <c r="RKZ29" i="2"/>
  <c r="RKZ30" i="2" s="1"/>
  <c r="RKY29" i="2"/>
  <c r="RKY30" i="2" s="1"/>
  <c r="RKX29" i="2"/>
  <c r="RKX30" i="2" s="1"/>
  <c r="RKW29" i="2"/>
  <c r="RKW30" i="2" s="1"/>
  <c r="RKV29" i="2"/>
  <c r="RKV30" i="2" s="1"/>
  <c r="RKU29" i="2"/>
  <c r="RKU30" i="2" s="1"/>
  <c r="RKT29" i="2"/>
  <c r="RKT30" i="2" s="1"/>
  <c r="RKS29" i="2"/>
  <c r="RKS30" i="2" s="1"/>
  <c r="RKR29" i="2"/>
  <c r="RKR30" i="2" s="1"/>
  <c r="RKQ29" i="2"/>
  <c r="RKQ30" i="2" s="1"/>
  <c r="RKP29" i="2"/>
  <c r="RKP30" i="2" s="1"/>
  <c r="RKO29" i="2"/>
  <c r="RKO30" i="2" s="1"/>
  <c r="RKN29" i="2"/>
  <c r="RKN30" i="2" s="1"/>
  <c r="RKM29" i="2"/>
  <c r="RKM30" i="2" s="1"/>
  <c r="RKL29" i="2"/>
  <c r="RKL30" i="2" s="1"/>
  <c r="RKK29" i="2"/>
  <c r="RKK30" i="2" s="1"/>
  <c r="RKJ29" i="2"/>
  <c r="RKJ30" i="2" s="1"/>
  <c r="RKI29" i="2"/>
  <c r="RKI30" i="2" s="1"/>
  <c r="RKH29" i="2"/>
  <c r="RKH30" i="2" s="1"/>
  <c r="RKG29" i="2"/>
  <c r="RKG30" i="2" s="1"/>
  <c r="RKF29" i="2"/>
  <c r="RKF30" i="2" s="1"/>
  <c r="RKE29" i="2"/>
  <c r="RKE30" i="2" s="1"/>
  <c r="RKD29" i="2"/>
  <c r="RKD30" i="2" s="1"/>
  <c r="RKC29" i="2"/>
  <c r="RKC30" i="2" s="1"/>
  <c r="RKB29" i="2"/>
  <c r="RKB30" i="2" s="1"/>
  <c r="RKA29" i="2"/>
  <c r="RKA30" i="2" s="1"/>
  <c r="RJZ29" i="2"/>
  <c r="RJZ30" i="2" s="1"/>
  <c r="RJY29" i="2"/>
  <c r="RJY30" i="2" s="1"/>
  <c r="RJX29" i="2"/>
  <c r="RJX30" i="2" s="1"/>
  <c r="RJW29" i="2"/>
  <c r="RJW30" i="2" s="1"/>
  <c r="RJV29" i="2"/>
  <c r="RJV30" i="2" s="1"/>
  <c r="RJU29" i="2"/>
  <c r="RJU30" i="2" s="1"/>
  <c r="RJT29" i="2"/>
  <c r="RJT30" i="2" s="1"/>
  <c r="RJS29" i="2"/>
  <c r="RJS30" i="2" s="1"/>
  <c r="RJR29" i="2"/>
  <c r="RJR30" i="2" s="1"/>
  <c r="RJQ29" i="2"/>
  <c r="RJQ30" i="2" s="1"/>
  <c r="RJP29" i="2"/>
  <c r="RJP30" i="2" s="1"/>
  <c r="RJO29" i="2"/>
  <c r="RJO30" i="2" s="1"/>
  <c r="RJN29" i="2"/>
  <c r="RJN30" i="2" s="1"/>
  <c r="RJM29" i="2"/>
  <c r="RJM30" i="2" s="1"/>
  <c r="RJL29" i="2"/>
  <c r="RJL30" i="2" s="1"/>
  <c r="RJK29" i="2"/>
  <c r="RJK30" i="2" s="1"/>
  <c r="RJJ29" i="2"/>
  <c r="RJJ30" i="2" s="1"/>
  <c r="RJI29" i="2"/>
  <c r="RJI30" i="2" s="1"/>
  <c r="RJH29" i="2"/>
  <c r="RJH30" i="2" s="1"/>
  <c r="RJG29" i="2"/>
  <c r="RJG30" i="2" s="1"/>
  <c r="RJF29" i="2"/>
  <c r="RJF30" i="2" s="1"/>
  <c r="RJE29" i="2"/>
  <c r="RJE30" i="2" s="1"/>
  <c r="RJD29" i="2"/>
  <c r="RJD30" i="2" s="1"/>
  <c r="RJC29" i="2"/>
  <c r="RJC30" i="2" s="1"/>
  <c r="RJB29" i="2"/>
  <c r="RJB30" i="2" s="1"/>
  <c r="RJA29" i="2"/>
  <c r="RJA30" i="2" s="1"/>
  <c r="RIZ29" i="2"/>
  <c r="RIZ30" i="2" s="1"/>
  <c r="RIY29" i="2"/>
  <c r="RIY30" i="2" s="1"/>
  <c r="RIX29" i="2"/>
  <c r="RIX30" i="2" s="1"/>
  <c r="RIW29" i="2"/>
  <c r="RIW30" i="2" s="1"/>
  <c r="RIV29" i="2"/>
  <c r="RIV30" i="2" s="1"/>
  <c r="RIU29" i="2"/>
  <c r="RIU30" i="2" s="1"/>
  <c r="RIT29" i="2"/>
  <c r="RIT30" i="2" s="1"/>
  <c r="RIS29" i="2"/>
  <c r="RIS30" i="2" s="1"/>
  <c r="RIR29" i="2"/>
  <c r="RIR30" i="2" s="1"/>
  <c r="RIQ29" i="2"/>
  <c r="RIQ30" i="2" s="1"/>
  <c r="RIP29" i="2"/>
  <c r="RIP30" i="2" s="1"/>
  <c r="RIO29" i="2"/>
  <c r="RIO30" i="2" s="1"/>
  <c r="RIN29" i="2"/>
  <c r="RIN30" i="2" s="1"/>
  <c r="RIM29" i="2"/>
  <c r="RIM30" i="2" s="1"/>
  <c r="RIL29" i="2"/>
  <c r="RIL30" i="2" s="1"/>
  <c r="RIK29" i="2"/>
  <c r="RIK30" i="2" s="1"/>
  <c r="RIJ29" i="2"/>
  <c r="RIJ30" i="2" s="1"/>
  <c r="RII29" i="2"/>
  <c r="RII30" i="2" s="1"/>
  <c r="RIH29" i="2"/>
  <c r="RIH30" i="2" s="1"/>
  <c r="RIG29" i="2"/>
  <c r="RIG30" i="2" s="1"/>
  <c r="RIF29" i="2"/>
  <c r="RIF30" i="2" s="1"/>
  <c r="RIE29" i="2"/>
  <c r="RIE30" i="2" s="1"/>
  <c r="RID29" i="2"/>
  <c r="RID30" i="2" s="1"/>
  <c r="RIC29" i="2"/>
  <c r="RIC30" i="2" s="1"/>
  <c r="RIB29" i="2"/>
  <c r="RIB30" i="2" s="1"/>
  <c r="RIA29" i="2"/>
  <c r="RIA30" i="2" s="1"/>
  <c r="RHZ29" i="2"/>
  <c r="RHZ30" i="2" s="1"/>
  <c r="RHY29" i="2"/>
  <c r="RHY30" i="2" s="1"/>
  <c r="RHX29" i="2"/>
  <c r="RHX30" i="2" s="1"/>
  <c r="RHW29" i="2"/>
  <c r="RHW30" i="2" s="1"/>
  <c r="RHV29" i="2"/>
  <c r="RHV30" i="2" s="1"/>
  <c r="RHU29" i="2"/>
  <c r="RHU30" i="2" s="1"/>
  <c r="RHT29" i="2"/>
  <c r="RHT30" i="2" s="1"/>
  <c r="RHS29" i="2"/>
  <c r="RHS30" i="2" s="1"/>
  <c r="RHR29" i="2"/>
  <c r="RHR30" i="2" s="1"/>
  <c r="RHQ29" i="2"/>
  <c r="RHQ30" i="2" s="1"/>
  <c r="RHP29" i="2"/>
  <c r="RHP30" i="2" s="1"/>
  <c r="RHO29" i="2"/>
  <c r="RHO30" i="2" s="1"/>
  <c r="RHN29" i="2"/>
  <c r="RHN30" i="2" s="1"/>
  <c r="RHM29" i="2"/>
  <c r="RHM30" i="2" s="1"/>
  <c r="RHL29" i="2"/>
  <c r="RHL30" i="2" s="1"/>
  <c r="RHK29" i="2"/>
  <c r="RHK30" i="2" s="1"/>
  <c r="RHJ29" i="2"/>
  <c r="RHJ30" i="2" s="1"/>
  <c r="RHI29" i="2"/>
  <c r="RHI30" i="2" s="1"/>
  <c r="RHH29" i="2"/>
  <c r="RHH30" i="2" s="1"/>
  <c r="RHG29" i="2"/>
  <c r="RHG30" i="2" s="1"/>
  <c r="RHF29" i="2"/>
  <c r="RHF30" i="2" s="1"/>
  <c r="RHE29" i="2"/>
  <c r="RHE30" i="2" s="1"/>
  <c r="RHD29" i="2"/>
  <c r="RHD30" i="2" s="1"/>
  <c r="RHC29" i="2"/>
  <c r="RHC30" i="2" s="1"/>
  <c r="RHB29" i="2"/>
  <c r="RHB30" i="2" s="1"/>
  <c r="RHA29" i="2"/>
  <c r="RHA30" i="2" s="1"/>
  <c r="RGZ29" i="2"/>
  <c r="RGZ30" i="2" s="1"/>
  <c r="RGY29" i="2"/>
  <c r="RGY30" i="2" s="1"/>
  <c r="RGX29" i="2"/>
  <c r="RGX30" i="2" s="1"/>
  <c r="RGW29" i="2"/>
  <c r="RGW30" i="2" s="1"/>
  <c r="RGV29" i="2"/>
  <c r="RGV30" i="2" s="1"/>
  <c r="RGU29" i="2"/>
  <c r="RGU30" i="2" s="1"/>
  <c r="RGT29" i="2"/>
  <c r="RGT30" i="2" s="1"/>
  <c r="RGS29" i="2"/>
  <c r="RGS30" i="2" s="1"/>
  <c r="RGR29" i="2"/>
  <c r="RGR30" i="2" s="1"/>
  <c r="RGQ29" i="2"/>
  <c r="RGQ30" i="2" s="1"/>
  <c r="RGP29" i="2"/>
  <c r="RGP30" i="2" s="1"/>
  <c r="RGO29" i="2"/>
  <c r="RGO30" i="2" s="1"/>
  <c r="RGN29" i="2"/>
  <c r="RGN30" i="2" s="1"/>
  <c r="RGM29" i="2"/>
  <c r="RGM30" i="2" s="1"/>
  <c r="RGL29" i="2"/>
  <c r="RGL30" i="2" s="1"/>
  <c r="RGK29" i="2"/>
  <c r="RGK30" i="2" s="1"/>
  <c r="RGJ29" i="2"/>
  <c r="RGJ30" i="2" s="1"/>
  <c r="RGI29" i="2"/>
  <c r="RGI30" i="2" s="1"/>
  <c r="RGH29" i="2"/>
  <c r="RGH30" i="2" s="1"/>
  <c r="RGG29" i="2"/>
  <c r="RGG30" i="2" s="1"/>
  <c r="RGF29" i="2"/>
  <c r="RGF30" i="2" s="1"/>
  <c r="RGE29" i="2"/>
  <c r="RGE30" i="2" s="1"/>
  <c r="RGD29" i="2"/>
  <c r="RGD30" i="2" s="1"/>
  <c r="RGC29" i="2"/>
  <c r="RGC30" i="2" s="1"/>
  <c r="RGB29" i="2"/>
  <c r="RGB30" i="2" s="1"/>
  <c r="RGA29" i="2"/>
  <c r="RGA30" i="2" s="1"/>
  <c r="RFZ29" i="2"/>
  <c r="RFZ30" i="2" s="1"/>
  <c r="RFY29" i="2"/>
  <c r="RFY30" i="2" s="1"/>
  <c r="RFX29" i="2"/>
  <c r="RFX30" i="2" s="1"/>
  <c r="RFW29" i="2"/>
  <c r="RFW30" i="2" s="1"/>
  <c r="RFV29" i="2"/>
  <c r="RFV30" i="2" s="1"/>
  <c r="RFU29" i="2"/>
  <c r="RFU30" i="2" s="1"/>
  <c r="RFT29" i="2"/>
  <c r="RFT30" i="2" s="1"/>
  <c r="RFS29" i="2"/>
  <c r="RFS30" i="2" s="1"/>
  <c r="RFR29" i="2"/>
  <c r="RFR30" i="2" s="1"/>
  <c r="RFQ29" i="2"/>
  <c r="RFQ30" i="2" s="1"/>
  <c r="RFP29" i="2"/>
  <c r="RFP30" i="2" s="1"/>
  <c r="RFO29" i="2"/>
  <c r="RFO30" i="2" s="1"/>
  <c r="RFN29" i="2"/>
  <c r="RFN30" i="2" s="1"/>
  <c r="RFM29" i="2"/>
  <c r="RFM30" i="2" s="1"/>
  <c r="RFL29" i="2"/>
  <c r="RFL30" i="2" s="1"/>
  <c r="RFK29" i="2"/>
  <c r="RFK30" i="2" s="1"/>
  <c r="RFJ29" i="2"/>
  <c r="RFJ30" i="2" s="1"/>
  <c r="RFI29" i="2"/>
  <c r="RFI30" i="2" s="1"/>
  <c r="RFH29" i="2"/>
  <c r="RFH30" i="2" s="1"/>
  <c r="RFG29" i="2"/>
  <c r="RFG30" i="2" s="1"/>
  <c r="RFF29" i="2"/>
  <c r="RFF30" i="2" s="1"/>
  <c r="RFE29" i="2"/>
  <c r="RFE30" i="2" s="1"/>
  <c r="RFD29" i="2"/>
  <c r="RFD30" i="2" s="1"/>
  <c r="RFC29" i="2"/>
  <c r="RFC30" i="2" s="1"/>
  <c r="RFB29" i="2"/>
  <c r="RFB30" i="2" s="1"/>
  <c r="RFA29" i="2"/>
  <c r="RFA30" i="2" s="1"/>
  <c r="REZ29" i="2"/>
  <c r="REZ30" i="2" s="1"/>
  <c r="REY29" i="2"/>
  <c r="REY30" i="2" s="1"/>
  <c r="REX29" i="2"/>
  <c r="REX30" i="2" s="1"/>
  <c r="REW29" i="2"/>
  <c r="REW30" i="2" s="1"/>
  <c r="REV29" i="2"/>
  <c r="REV30" i="2" s="1"/>
  <c r="REU29" i="2"/>
  <c r="REU30" i="2" s="1"/>
  <c r="RET29" i="2"/>
  <c r="RET30" i="2" s="1"/>
  <c r="RES29" i="2"/>
  <c r="RES30" i="2" s="1"/>
  <c r="RER29" i="2"/>
  <c r="RER30" i="2" s="1"/>
  <c r="REQ29" i="2"/>
  <c r="REQ30" i="2" s="1"/>
  <c r="REP29" i="2"/>
  <c r="REP30" i="2" s="1"/>
  <c r="REO29" i="2"/>
  <c r="REO30" i="2" s="1"/>
  <c r="REN29" i="2"/>
  <c r="REN30" i="2" s="1"/>
  <c r="REM29" i="2"/>
  <c r="REM30" i="2" s="1"/>
  <c r="REL29" i="2"/>
  <c r="REL30" i="2" s="1"/>
  <c r="REK29" i="2"/>
  <c r="REK30" i="2" s="1"/>
  <c r="REJ29" i="2"/>
  <c r="REJ30" i="2" s="1"/>
  <c r="REI29" i="2"/>
  <c r="REI30" i="2" s="1"/>
  <c r="REH29" i="2"/>
  <c r="REH30" i="2" s="1"/>
  <c r="REG29" i="2"/>
  <c r="REG30" i="2" s="1"/>
  <c r="REF29" i="2"/>
  <c r="REF30" i="2" s="1"/>
  <c r="REE29" i="2"/>
  <c r="REE30" i="2" s="1"/>
  <c r="RED29" i="2"/>
  <c r="RED30" i="2" s="1"/>
  <c r="REC29" i="2"/>
  <c r="REC30" i="2" s="1"/>
  <c r="REB29" i="2"/>
  <c r="REB30" i="2" s="1"/>
  <c r="REA29" i="2"/>
  <c r="REA30" i="2" s="1"/>
  <c r="RDZ29" i="2"/>
  <c r="RDZ30" i="2" s="1"/>
  <c r="RDY29" i="2"/>
  <c r="RDY30" i="2" s="1"/>
  <c r="RDX29" i="2"/>
  <c r="RDX30" i="2" s="1"/>
  <c r="RDW29" i="2"/>
  <c r="RDW30" i="2" s="1"/>
  <c r="RDV29" i="2"/>
  <c r="RDV30" i="2" s="1"/>
  <c r="RDU29" i="2"/>
  <c r="RDU30" i="2" s="1"/>
  <c r="RDT29" i="2"/>
  <c r="RDT30" i="2" s="1"/>
  <c r="RDS29" i="2"/>
  <c r="RDS30" i="2" s="1"/>
  <c r="RDR29" i="2"/>
  <c r="RDR30" i="2" s="1"/>
  <c r="RDQ29" i="2"/>
  <c r="RDQ30" i="2" s="1"/>
  <c r="RDP29" i="2"/>
  <c r="RDP30" i="2" s="1"/>
  <c r="RDO29" i="2"/>
  <c r="RDO30" i="2" s="1"/>
  <c r="RDN29" i="2"/>
  <c r="RDN30" i="2" s="1"/>
  <c r="RDM29" i="2"/>
  <c r="RDM30" i="2" s="1"/>
  <c r="RDL29" i="2"/>
  <c r="RDL30" i="2" s="1"/>
  <c r="RDK29" i="2"/>
  <c r="RDK30" i="2" s="1"/>
  <c r="RDJ29" i="2"/>
  <c r="RDJ30" i="2" s="1"/>
  <c r="RDI29" i="2"/>
  <c r="RDI30" i="2" s="1"/>
  <c r="RDH29" i="2"/>
  <c r="RDH30" i="2" s="1"/>
  <c r="RDG29" i="2"/>
  <c r="RDG30" i="2" s="1"/>
  <c r="RDF29" i="2"/>
  <c r="RDF30" i="2" s="1"/>
  <c r="RDE29" i="2"/>
  <c r="RDE30" i="2" s="1"/>
  <c r="RDD29" i="2"/>
  <c r="RDD30" i="2" s="1"/>
  <c r="RDC29" i="2"/>
  <c r="RDC30" i="2" s="1"/>
  <c r="RDB29" i="2"/>
  <c r="RDB30" i="2" s="1"/>
  <c r="RDA29" i="2"/>
  <c r="RDA30" i="2" s="1"/>
  <c r="RCZ29" i="2"/>
  <c r="RCZ30" i="2" s="1"/>
  <c r="RCY29" i="2"/>
  <c r="RCY30" i="2" s="1"/>
  <c r="RCX29" i="2"/>
  <c r="RCX30" i="2" s="1"/>
  <c r="RCW29" i="2"/>
  <c r="RCW30" i="2" s="1"/>
  <c r="RCV29" i="2"/>
  <c r="RCV30" i="2" s="1"/>
  <c r="RCU29" i="2"/>
  <c r="RCU30" i="2" s="1"/>
  <c r="RCT29" i="2"/>
  <c r="RCT30" i="2" s="1"/>
  <c r="RCS29" i="2"/>
  <c r="RCS30" i="2" s="1"/>
  <c r="RCR29" i="2"/>
  <c r="RCR30" i="2" s="1"/>
  <c r="RCQ29" i="2"/>
  <c r="RCQ30" i="2" s="1"/>
  <c r="RCP29" i="2"/>
  <c r="RCP30" i="2" s="1"/>
  <c r="RCO29" i="2"/>
  <c r="RCO30" i="2" s="1"/>
  <c r="RCN29" i="2"/>
  <c r="RCN30" i="2" s="1"/>
  <c r="RCM29" i="2"/>
  <c r="RCM30" i="2" s="1"/>
  <c r="RCL29" i="2"/>
  <c r="RCL30" i="2" s="1"/>
  <c r="RCK29" i="2"/>
  <c r="RCK30" i="2" s="1"/>
  <c r="RCJ29" i="2"/>
  <c r="RCJ30" i="2" s="1"/>
  <c r="RCI29" i="2"/>
  <c r="RCI30" i="2" s="1"/>
  <c r="RCH29" i="2"/>
  <c r="RCH30" i="2" s="1"/>
  <c r="RCG29" i="2"/>
  <c r="RCG30" i="2" s="1"/>
  <c r="RCF29" i="2"/>
  <c r="RCF30" i="2" s="1"/>
  <c r="RCE29" i="2"/>
  <c r="RCE30" i="2" s="1"/>
  <c r="RCD29" i="2"/>
  <c r="RCD30" i="2" s="1"/>
  <c r="RCC29" i="2"/>
  <c r="RCC30" i="2" s="1"/>
  <c r="RCB29" i="2"/>
  <c r="RCB30" i="2" s="1"/>
  <c r="RCA29" i="2"/>
  <c r="RCA30" i="2" s="1"/>
  <c r="RBZ29" i="2"/>
  <c r="RBZ30" i="2" s="1"/>
  <c r="RBY29" i="2"/>
  <c r="RBY30" i="2" s="1"/>
  <c r="RBX29" i="2"/>
  <c r="RBX30" i="2" s="1"/>
  <c r="RBW29" i="2"/>
  <c r="RBW30" i="2" s="1"/>
  <c r="RBV29" i="2"/>
  <c r="RBV30" i="2" s="1"/>
  <c r="RBU29" i="2"/>
  <c r="RBU30" i="2" s="1"/>
  <c r="RBT29" i="2"/>
  <c r="RBT30" i="2" s="1"/>
  <c r="RBS29" i="2"/>
  <c r="RBS30" i="2" s="1"/>
  <c r="RBR29" i="2"/>
  <c r="RBR30" i="2" s="1"/>
  <c r="RBQ29" i="2"/>
  <c r="RBQ30" i="2" s="1"/>
  <c r="RBP29" i="2"/>
  <c r="RBP30" i="2" s="1"/>
  <c r="RBO29" i="2"/>
  <c r="RBO30" i="2" s="1"/>
  <c r="RBN29" i="2"/>
  <c r="RBN30" i="2" s="1"/>
  <c r="RBM29" i="2"/>
  <c r="RBM30" i="2" s="1"/>
  <c r="RBL29" i="2"/>
  <c r="RBL30" i="2" s="1"/>
  <c r="RBK29" i="2"/>
  <c r="RBK30" i="2" s="1"/>
  <c r="RBJ29" i="2"/>
  <c r="RBJ30" i="2" s="1"/>
  <c r="RBI29" i="2"/>
  <c r="RBI30" i="2" s="1"/>
  <c r="RBH29" i="2"/>
  <c r="RBH30" i="2" s="1"/>
  <c r="RBG29" i="2"/>
  <c r="RBG30" i="2" s="1"/>
  <c r="RBF29" i="2"/>
  <c r="RBF30" i="2" s="1"/>
  <c r="RBE29" i="2"/>
  <c r="RBE30" i="2" s="1"/>
  <c r="RBD29" i="2"/>
  <c r="RBD30" i="2" s="1"/>
  <c r="RBC29" i="2"/>
  <c r="RBC30" i="2" s="1"/>
  <c r="RBB29" i="2"/>
  <c r="RBB30" i="2" s="1"/>
  <c r="RBA29" i="2"/>
  <c r="RBA30" i="2" s="1"/>
  <c r="RAZ29" i="2"/>
  <c r="RAZ30" i="2" s="1"/>
  <c r="RAY29" i="2"/>
  <c r="RAY30" i="2" s="1"/>
  <c r="RAX29" i="2"/>
  <c r="RAX30" i="2" s="1"/>
  <c r="RAW29" i="2"/>
  <c r="RAW30" i="2" s="1"/>
  <c r="RAV29" i="2"/>
  <c r="RAV30" i="2" s="1"/>
  <c r="RAU29" i="2"/>
  <c r="RAU30" i="2" s="1"/>
  <c r="RAT29" i="2"/>
  <c r="RAT30" i="2" s="1"/>
  <c r="RAS29" i="2"/>
  <c r="RAS30" i="2" s="1"/>
  <c r="RAR29" i="2"/>
  <c r="RAR30" i="2" s="1"/>
  <c r="RAQ29" i="2"/>
  <c r="RAQ30" i="2" s="1"/>
  <c r="RAP29" i="2"/>
  <c r="RAP30" i="2" s="1"/>
  <c r="RAO29" i="2"/>
  <c r="RAO30" i="2" s="1"/>
  <c r="RAN29" i="2"/>
  <c r="RAN30" i="2" s="1"/>
  <c r="RAM29" i="2"/>
  <c r="RAM30" i="2" s="1"/>
  <c r="RAL29" i="2"/>
  <c r="RAL30" i="2" s="1"/>
  <c r="RAK29" i="2"/>
  <c r="RAK30" i="2" s="1"/>
  <c r="RAJ29" i="2"/>
  <c r="RAJ30" i="2" s="1"/>
  <c r="RAI29" i="2"/>
  <c r="RAI30" i="2" s="1"/>
  <c r="RAH29" i="2"/>
  <c r="RAH30" i="2" s="1"/>
  <c r="RAG29" i="2"/>
  <c r="RAG30" i="2" s="1"/>
  <c r="RAF29" i="2"/>
  <c r="RAF30" i="2" s="1"/>
  <c r="RAE29" i="2"/>
  <c r="RAE30" i="2" s="1"/>
  <c r="RAD29" i="2"/>
  <c r="RAD30" i="2" s="1"/>
  <c r="RAC29" i="2"/>
  <c r="RAC30" i="2" s="1"/>
  <c r="RAB29" i="2"/>
  <c r="RAB30" i="2" s="1"/>
  <c r="RAA29" i="2"/>
  <c r="RAA30" i="2" s="1"/>
  <c r="QZZ29" i="2"/>
  <c r="QZZ30" i="2" s="1"/>
  <c r="QZY29" i="2"/>
  <c r="QZY30" i="2" s="1"/>
  <c r="QZX29" i="2"/>
  <c r="QZX30" i="2" s="1"/>
  <c r="QZW29" i="2"/>
  <c r="QZW30" i="2" s="1"/>
  <c r="QZV29" i="2"/>
  <c r="QZV30" i="2" s="1"/>
  <c r="QZU29" i="2"/>
  <c r="QZU30" i="2" s="1"/>
  <c r="QZT29" i="2"/>
  <c r="QZT30" i="2" s="1"/>
  <c r="QZS29" i="2"/>
  <c r="QZS30" i="2" s="1"/>
  <c r="QZR29" i="2"/>
  <c r="QZR30" i="2" s="1"/>
  <c r="QZQ29" i="2"/>
  <c r="QZQ30" i="2" s="1"/>
  <c r="QZP29" i="2"/>
  <c r="QZP30" i="2" s="1"/>
  <c r="QZO29" i="2"/>
  <c r="QZO30" i="2" s="1"/>
  <c r="QZN29" i="2"/>
  <c r="QZN30" i="2" s="1"/>
  <c r="QZM29" i="2"/>
  <c r="QZM30" i="2" s="1"/>
  <c r="QZL29" i="2"/>
  <c r="QZL30" i="2" s="1"/>
  <c r="QZK29" i="2"/>
  <c r="QZK30" i="2" s="1"/>
  <c r="QZJ29" i="2"/>
  <c r="QZJ30" i="2" s="1"/>
  <c r="QZI29" i="2"/>
  <c r="QZI30" i="2" s="1"/>
  <c r="QZH29" i="2"/>
  <c r="QZH30" i="2" s="1"/>
  <c r="QZG29" i="2"/>
  <c r="QZG30" i="2" s="1"/>
  <c r="QZF29" i="2"/>
  <c r="QZF30" i="2" s="1"/>
  <c r="QZE29" i="2"/>
  <c r="QZE30" i="2" s="1"/>
  <c r="QZD29" i="2"/>
  <c r="QZD30" i="2" s="1"/>
  <c r="QZC29" i="2"/>
  <c r="QZC30" i="2" s="1"/>
  <c r="QZB29" i="2"/>
  <c r="QZB30" i="2" s="1"/>
  <c r="QZA29" i="2"/>
  <c r="QZA30" i="2" s="1"/>
  <c r="QYZ29" i="2"/>
  <c r="QYZ30" i="2" s="1"/>
  <c r="QYY29" i="2"/>
  <c r="QYY30" i="2" s="1"/>
  <c r="QYX29" i="2"/>
  <c r="QYX30" i="2" s="1"/>
  <c r="QYW29" i="2"/>
  <c r="QYW30" i="2" s="1"/>
  <c r="QYV29" i="2"/>
  <c r="QYV30" i="2" s="1"/>
  <c r="QYU29" i="2"/>
  <c r="QYU30" i="2" s="1"/>
  <c r="QYT29" i="2"/>
  <c r="QYT30" i="2" s="1"/>
  <c r="QYS29" i="2"/>
  <c r="QYS30" i="2" s="1"/>
  <c r="QYR29" i="2"/>
  <c r="QYR30" i="2" s="1"/>
  <c r="QYQ29" i="2"/>
  <c r="QYQ30" i="2" s="1"/>
  <c r="QYP29" i="2"/>
  <c r="QYP30" i="2" s="1"/>
  <c r="QYO29" i="2"/>
  <c r="QYO30" i="2" s="1"/>
  <c r="QYN29" i="2"/>
  <c r="QYN30" i="2" s="1"/>
  <c r="QYM29" i="2"/>
  <c r="QYM30" i="2" s="1"/>
  <c r="QYL29" i="2"/>
  <c r="QYL30" i="2" s="1"/>
  <c r="QYK29" i="2"/>
  <c r="QYK30" i="2" s="1"/>
  <c r="QYJ29" i="2"/>
  <c r="QYJ30" i="2" s="1"/>
  <c r="QYI29" i="2"/>
  <c r="QYI30" i="2" s="1"/>
  <c r="QYH29" i="2"/>
  <c r="QYH30" i="2" s="1"/>
  <c r="QYG29" i="2"/>
  <c r="QYG30" i="2" s="1"/>
  <c r="QYF29" i="2"/>
  <c r="QYF30" i="2" s="1"/>
  <c r="QYE29" i="2"/>
  <c r="QYE30" i="2" s="1"/>
  <c r="QYD29" i="2"/>
  <c r="QYD30" i="2" s="1"/>
  <c r="QYC29" i="2"/>
  <c r="QYC30" i="2" s="1"/>
  <c r="QYB29" i="2"/>
  <c r="QYB30" i="2" s="1"/>
  <c r="QYA29" i="2"/>
  <c r="QYA30" i="2" s="1"/>
  <c r="QXZ29" i="2"/>
  <c r="QXZ30" i="2" s="1"/>
  <c r="QXY29" i="2"/>
  <c r="QXY30" i="2" s="1"/>
  <c r="QXX29" i="2"/>
  <c r="QXX30" i="2" s="1"/>
  <c r="QXW29" i="2"/>
  <c r="QXW30" i="2" s="1"/>
  <c r="QXV29" i="2"/>
  <c r="QXV30" i="2" s="1"/>
  <c r="QXU29" i="2"/>
  <c r="QXU30" i="2" s="1"/>
  <c r="QXT29" i="2"/>
  <c r="QXT30" i="2" s="1"/>
  <c r="QXS29" i="2"/>
  <c r="QXS30" i="2" s="1"/>
  <c r="QXR29" i="2"/>
  <c r="QXR30" i="2" s="1"/>
  <c r="QXQ29" i="2"/>
  <c r="QXQ30" i="2" s="1"/>
  <c r="QXP29" i="2"/>
  <c r="QXP30" i="2" s="1"/>
  <c r="QXO29" i="2"/>
  <c r="QXO30" i="2" s="1"/>
  <c r="QXN29" i="2"/>
  <c r="QXN30" i="2" s="1"/>
  <c r="QXM29" i="2"/>
  <c r="QXM30" i="2" s="1"/>
  <c r="QXL29" i="2"/>
  <c r="QXL30" i="2" s="1"/>
  <c r="QXK29" i="2"/>
  <c r="QXK30" i="2" s="1"/>
  <c r="QXJ29" i="2"/>
  <c r="QXJ30" i="2" s="1"/>
  <c r="QXI29" i="2"/>
  <c r="QXI30" i="2" s="1"/>
  <c r="QXH29" i="2"/>
  <c r="QXH30" i="2" s="1"/>
  <c r="QXG29" i="2"/>
  <c r="QXG30" i="2" s="1"/>
  <c r="QXF29" i="2"/>
  <c r="QXF30" i="2" s="1"/>
  <c r="QXE29" i="2"/>
  <c r="QXE30" i="2" s="1"/>
  <c r="QXD29" i="2"/>
  <c r="QXD30" i="2" s="1"/>
  <c r="QXC29" i="2"/>
  <c r="QXC30" i="2" s="1"/>
  <c r="QXB29" i="2"/>
  <c r="QXB30" i="2" s="1"/>
  <c r="QXA29" i="2"/>
  <c r="QXA30" i="2" s="1"/>
  <c r="QWZ29" i="2"/>
  <c r="QWZ30" i="2" s="1"/>
  <c r="QWY29" i="2"/>
  <c r="QWY30" i="2" s="1"/>
  <c r="QWX29" i="2"/>
  <c r="QWX30" i="2" s="1"/>
  <c r="QWW29" i="2"/>
  <c r="QWW30" i="2" s="1"/>
  <c r="QWV29" i="2"/>
  <c r="QWV30" i="2" s="1"/>
  <c r="QWU29" i="2"/>
  <c r="QWU30" i="2" s="1"/>
  <c r="QWT29" i="2"/>
  <c r="QWT30" i="2" s="1"/>
  <c r="QWS29" i="2"/>
  <c r="QWS30" i="2" s="1"/>
  <c r="QWR29" i="2"/>
  <c r="QWR30" i="2" s="1"/>
  <c r="QWQ29" i="2"/>
  <c r="QWQ30" i="2" s="1"/>
  <c r="QWP29" i="2"/>
  <c r="QWP30" i="2" s="1"/>
  <c r="QWO29" i="2"/>
  <c r="QWO30" i="2" s="1"/>
  <c r="QWN29" i="2"/>
  <c r="QWN30" i="2" s="1"/>
  <c r="QWM29" i="2"/>
  <c r="QWM30" i="2" s="1"/>
  <c r="QWL29" i="2"/>
  <c r="QWL30" i="2" s="1"/>
  <c r="QWK29" i="2"/>
  <c r="QWK30" i="2" s="1"/>
  <c r="QWJ29" i="2"/>
  <c r="QWJ30" i="2" s="1"/>
  <c r="QWI29" i="2"/>
  <c r="QWI30" i="2" s="1"/>
  <c r="QWH29" i="2"/>
  <c r="QWH30" i="2" s="1"/>
  <c r="QWG29" i="2"/>
  <c r="QWG30" i="2" s="1"/>
  <c r="QWF29" i="2"/>
  <c r="QWF30" i="2" s="1"/>
  <c r="QWE29" i="2"/>
  <c r="QWE30" i="2" s="1"/>
  <c r="QWD29" i="2"/>
  <c r="QWD30" i="2" s="1"/>
  <c r="QWC29" i="2"/>
  <c r="QWC30" i="2" s="1"/>
  <c r="QWB29" i="2"/>
  <c r="QWB30" i="2" s="1"/>
  <c r="QWA29" i="2"/>
  <c r="QWA30" i="2" s="1"/>
  <c r="QVZ29" i="2"/>
  <c r="QVZ30" i="2" s="1"/>
  <c r="QVY29" i="2"/>
  <c r="QVY30" i="2" s="1"/>
  <c r="QVX29" i="2"/>
  <c r="QVX30" i="2" s="1"/>
  <c r="QVW29" i="2"/>
  <c r="QVW30" i="2" s="1"/>
  <c r="QVV29" i="2"/>
  <c r="QVV30" i="2" s="1"/>
  <c r="QVU29" i="2"/>
  <c r="QVU30" i="2" s="1"/>
  <c r="QVT29" i="2"/>
  <c r="QVT30" i="2" s="1"/>
  <c r="QVS29" i="2"/>
  <c r="QVS30" i="2" s="1"/>
  <c r="QVR29" i="2"/>
  <c r="QVR30" i="2" s="1"/>
  <c r="QVQ29" i="2"/>
  <c r="QVQ30" i="2" s="1"/>
  <c r="QVP29" i="2"/>
  <c r="QVP30" i="2" s="1"/>
  <c r="QVO29" i="2"/>
  <c r="QVO30" i="2" s="1"/>
  <c r="QVN29" i="2"/>
  <c r="QVN30" i="2" s="1"/>
  <c r="QVM29" i="2"/>
  <c r="QVM30" i="2" s="1"/>
  <c r="QVL29" i="2"/>
  <c r="QVL30" i="2" s="1"/>
  <c r="QVK29" i="2"/>
  <c r="QVK30" i="2" s="1"/>
  <c r="QVJ29" i="2"/>
  <c r="QVJ30" i="2" s="1"/>
  <c r="QVI29" i="2"/>
  <c r="QVI30" i="2" s="1"/>
  <c r="QVH29" i="2"/>
  <c r="QVH30" i="2" s="1"/>
  <c r="QVG29" i="2"/>
  <c r="QVG30" i="2" s="1"/>
  <c r="QVF29" i="2"/>
  <c r="QVF30" i="2" s="1"/>
  <c r="QVE29" i="2"/>
  <c r="QVE30" i="2" s="1"/>
  <c r="QVD29" i="2"/>
  <c r="QVD30" i="2" s="1"/>
  <c r="QVC29" i="2"/>
  <c r="QVC30" i="2" s="1"/>
  <c r="QVB29" i="2"/>
  <c r="QVB30" i="2" s="1"/>
  <c r="QVA29" i="2"/>
  <c r="QVA30" i="2" s="1"/>
  <c r="QUZ29" i="2"/>
  <c r="QUZ30" i="2" s="1"/>
  <c r="QUY29" i="2"/>
  <c r="QUY30" i="2" s="1"/>
  <c r="QUX29" i="2"/>
  <c r="QUX30" i="2" s="1"/>
  <c r="QUW29" i="2"/>
  <c r="QUW30" i="2" s="1"/>
  <c r="QUV29" i="2"/>
  <c r="QUV30" i="2" s="1"/>
  <c r="QUU29" i="2"/>
  <c r="QUU30" i="2" s="1"/>
  <c r="QUT29" i="2"/>
  <c r="QUT30" i="2" s="1"/>
  <c r="QUS29" i="2"/>
  <c r="QUS30" i="2" s="1"/>
  <c r="QUR29" i="2"/>
  <c r="QUR30" i="2" s="1"/>
  <c r="QUQ29" i="2"/>
  <c r="QUQ30" i="2" s="1"/>
  <c r="QUP29" i="2"/>
  <c r="QUP30" i="2" s="1"/>
  <c r="QUO29" i="2"/>
  <c r="QUO30" i="2" s="1"/>
  <c r="QUN29" i="2"/>
  <c r="QUN30" i="2" s="1"/>
  <c r="QUM29" i="2"/>
  <c r="QUM30" i="2" s="1"/>
  <c r="QUL29" i="2"/>
  <c r="QUL30" i="2" s="1"/>
  <c r="QUK29" i="2"/>
  <c r="QUK30" i="2" s="1"/>
  <c r="QUJ29" i="2"/>
  <c r="QUJ30" i="2" s="1"/>
  <c r="QUI29" i="2"/>
  <c r="QUI30" i="2" s="1"/>
  <c r="QUH29" i="2"/>
  <c r="QUH30" i="2" s="1"/>
  <c r="QUG29" i="2"/>
  <c r="QUG30" i="2" s="1"/>
  <c r="QUF29" i="2"/>
  <c r="QUF30" i="2" s="1"/>
  <c r="QUE29" i="2"/>
  <c r="QUE30" i="2" s="1"/>
  <c r="QUD29" i="2"/>
  <c r="QUD30" i="2" s="1"/>
  <c r="QUC29" i="2"/>
  <c r="QUC30" i="2" s="1"/>
  <c r="QUB29" i="2"/>
  <c r="QUB30" i="2" s="1"/>
  <c r="QUA29" i="2"/>
  <c r="QUA30" i="2" s="1"/>
  <c r="QTZ29" i="2"/>
  <c r="QTZ30" i="2" s="1"/>
  <c r="QTY29" i="2"/>
  <c r="QTY30" i="2" s="1"/>
  <c r="QTX29" i="2"/>
  <c r="QTX30" i="2" s="1"/>
  <c r="QTW29" i="2"/>
  <c r="QTW30" i="2" s="1"/>
  <c r="QTV29" i="2"/>
  <c r="QTV30" i="2" s="1"/>
  <c r="QTU29" i="2"/>
  <c r="QTU30" i="2" s="1"/>
  <c r="QTT29" i="2"/>
  <c r="QTT30" i="2" s="1"/>
  <c r="QTS29" i="2"/>
  <c r="QTS30" i="2" s="1"/>
  <c r="QTR29" i="2"/>
  <c r="QTR30" i="2" s="1"/>
  <c r="QTQ29" i="2"/>
  <c r="QTQ30" i="2" s="1"/>
  <c r="QTP29" i="2"/>
  <c r="QTP30" i="2" s="1"/>
  <c r="QTO29" i="2"/>
  <c r="QTO30" i="2" s="1"/>
  <c r="QTN29" i="2"/>
  <c r="QTN30" i="2" s="1"/>
  <c r="QTM29" i="2"/>
  <c r="QTM30" i="2" s="1"/>
  <c r="QTL29" i="2"/>
  <c r="QTL30" i="2" s="1"/>
  <c r="QTK29" i="2"/>
  <c r="QTK30" i="2" s="1"/>
  <c r="QTJ29" i="2"/>
  <c r="QTJ30" i="2" s="1"/>
  <c r="QTI29" i="2"/>
  <c r="QTI30" i="2" s="1"/>
  <c r="QTH29" i="2"/>
  <c r="QTH30" i="2" s="1"/>
  <c r="QTG29" i="2"/>
  <c r="QTG30" i="2" s="1"/>
  <c r="QTF29" i="2"/>
  <c r="QTF30" i="2" s="1"/>
  <c r="QTE29" i="2"/>
  <c r="QTE30" i="2" s="1"/>
  <c r="QTD29" i="2"/>
  <c r="QTD30" i="2" s="1"/>
  <c r="QTC29" i="2"/>
  <c r="QTC30" i="2" s="1"/>
  <c r="QTB29" i="2"/>
  <c r="QTB30" i="2" s="1"/>
  <c r="QTA29" i="2"/>
  <c r="QTA30" i="2" s="1"/>
  <c r="QSZ29" i="2"/>
  <c r="QSZ30" i="2" s="1"/>
  <c r="QSY29" i="2"/>
  <c r="QSY30" i="2" s="1"/>
  <c r="QSX29" i="2"/>
  <c r="QSX30" i="2" s="1"/>
  <c r="QSW29" i="2"/>
  <c r="QSW30" i="2" s="1"/>
  <c r="QSV29" i="2"/>
  <c r="QSV30" i="2" s="1"/>
  <c r="QSU29" i="2"/>
  <c r="QSU30" i="2" s="1"/>
  <c r="QST29" i="2"/>
  <c r="QST30" i="2" s="1"/>
  <c r="QSS29" i="2"/>
  <c r="QSS30" i="2" s="1"/>
  <c r="QSR29" i="2"/>
  <c r="QSR30" i="2" s="1"/>
  <c r="QSQ29" i="2"/>
  <c r="QSQ30" i="2" s="1"/>
  <c r="QSP29" i="2"/>
  <c r="QSP30" i="2" s="1"/>
  <c r="QSO29" i="2"/>
  <c r="QSO30" i="2" s="1"/>
  <c r="QSN29" i="2"/>
  <c r="QSN30" i="2" s="1"/>
  <c r="QSM29" i="2"/>
  <c r="QSM30" i="2" s="1"/>
  <c r="QSL29" i="2"/>
  <c r="QSL30" i="2" s="1"/>
  <c r="QSK29" i="2"/>
  <c r="QSK30" i="2" s="1"/>
  <c r="QSJ29" i="2"/>
  <c r="QSJ30" i="2" s="1"/>
  <c r="QSI29" i="2"/>
  <c r="QSI30" i="2" s="1"/>
  <c r="QSH29" i="2"/>
  <c r="QSH30" i="2" s="1"/>
  <c r="QSG29" i="2"/>
  <c r="QSG30" i="2" s="1"/>
  <c r="QSF29" i="2"/>
  <c r="QSF30" i="2" s="1"/>
  <c r="QSE29" i="2"/>
  <c r="QSE30" i="2" s="1"/>
  <c r="QSD29" i="2"/>
  <c r="QSD30" i="2" s="1"/>
  <c r="QSC29" i="2"/>
  <c r="QSC30" i="2" s="1"/>
  <c r="QSB29" i="2"/>
  <c r="QSB30" i="2" s="1"/>
  <c r="QSA29" i="2"/>
  <c r="QSA30" i="2" s="1"/>
  <c r="QRZ29" i="2"/>
  <c r="QRZ30" i="2" s="1"/>
  <c r="QRY29" i="2"/>
  <c r="QRY30" i="2" s="1"/>
  <c r="QRX29" i="2"/>
  <c r="QRX30" i="2" s="1"/>
  <c r="QRW29" i="2"/>
  <c r="QRW30" i="2" s="1"/>
  <c r="QRV29" i="2"/>
  <c r="QRV30" i="2" s="1"/>
  <c r="QRU29" i="2"/>
  <c r="QRU30" i="2" s="1"/>
  <c r="QRT29" i="2"/>
  <c r="QRT30" i="2" s="1"/>
  <c r="QRS29" i="2"/>
  <c r="QRS30" i="2" s="1"/>
  <c r="QRR29" i="2"/>
  <c r="QRR30" i="2" s="1"/>
  <c r="QRQ29" i="2"/>
  <c r="QRQ30" i="2" s="1"/>
  <c r="QRP29" i="2"/>
  <c r="QRP30" i="2" s="1"/>
  <c r="QRO29" i="2"/>
  <c r="QRO30" i="2" s="1"/>
  <c r="QRN29" i="2"/>
  <c r="QRN30" i="2" s="1"/>
  <c r="QRM29" i="2"/>
  <c r="QRM30" i="2" s="1"/>
  <c r="QRL29" i="2"/>
  <c r="QRL30" i="2" s="1"/>
  <c r="QRK29" i="2"/>
  <c r="QRK30" i="2" s="1"/>
  <c r="QRJ29" i="2"/>
  <c r="QRJ30" i="2" s="1"/>
  <c r="QRI29" i="2"/>
  <c r="QRI30" i="2" s="1"/>
  <c r="QRH29" i="2"/>
  <c r="QRH30" i="2" s="1"/>
  <c r="QRG29" i="2"/>
  <c r="QRG30" i="2" s="1"/>
  <c r="QRF29" i="2"/>
  <c r="QRF30" i="2" s="1"/>
  <c r="QRE29" i="2"/>
  <c r="QRE30" i="2" s="1"/>
  <c r="QRD29" i="2"/>
  <c r="QRD30" i="2" s="1"/>
  <c r="QRC29" i="2"/>
  <c r="QRC30" i="2" s="1"/>
  <c r="QRB29" i="2"/>
  <c r="QRB30" i="2" s="1"/>
  <c r="QRA29" i="2"/>
  <c r="QRA30" i="2" s="1"/>
  <c r="QQZ29" i="2"/>
  <c r="QQZ30" i="2" s="1"/>
  <c r="QQY29" i="2"/>
  <c r="QQY30" i="2" s="1"/>
  <c r="QQX29" i="2"/>
  <c r="QQX30" i="2" s="1"/>
  <c r="QQW29" i="2"/>
  <c r="QQW30" i="2" s="1"/>
  <c r="QQV29" i="2"/>
  <c r="QQV30" i="2" s="1"/>
  <c r="QQU29" i="2"/>
  <c r="QQU30" i="2" s="1"/>
  <c r="QQT29" i="2"/>
  <c r="QQT30" i="2" s="1"/>
  <c r="QQS29" i="2"/>
  <c r="QQS30" i="2" s="1"/>
  <c r="QQR29" i="2"/>
  <c r="QQR30" i="2" s="1"/>
  <c r="QQQ29" i="2"/>
  <c r="QQQ30" i="2" s="1"/>
  <c r="QQP29" i="2"/>
  <c r="QQP30" i="2" s="1"/>
  <c r="QQO29" i="2"/>
  <c r="QQO30" i="2" s="1"/>
  <c r="QQN29" i="2"/>
  <c r="QQN30" i="2" s="1"/>
  <c r="QQM29" i="2"/>
  <c r="QQM30" i="2" s="1"/>
  <c r="QQL29" i="2"/>
  <c r="QQL30" i="2" s="1"/>
  <c r="QQK29" i="2"/>
  <c r="QQK30" i="2" s="1"/>
  <c r="QQJ29" i="2"/>
  <c r="QQJ30" i="2" s="1"/>
  <c r="QQI29" i="2"/>
  <c r="QQI30" i="2" s="1"/>
  <c r="QQH29" i="2"/>
  <c r="QQH30" i="2" s="1"/>
  <c r="QQG29" i="2"/>
  <c r="QQG30" i="2" s="1"/>
  <c r="QQF29" i="2"/>
  <c r="QQF30" i="2" s="1"/>
  <c r="QQE29" i="2"/>
  <c r="QQE30" i="2" s="1"/>
  <c r="QQD29" i="2"/>
  <c r="QQD30" i="2" s="1"/>
  <c r="QQC29" i="2"/>
  <c r="QQC30" i="2" s="1"/>
  <c r="QQB29" i="2"/>
  <c r="QQB30" i="2" s="1"/>
  <c r="QQA29" i="2"/>
  <c r="QQA30" i="2" s="1"/>
  <c r="QPZ29" i="2"/>
  <c r="QPZ30" i="2" s="1"/>
  <c r="QPY29" i="2"/>
  <c r="QPY30" i="2" s="1"/>
  <c r="QPX29" i="2"/>
  <c r="QPX30" i="2" s="1"/>
  <c r="QPW29" i="2"/>
  <c r="QPW30" i="2" s="1"/>
  <c r="QPV29" i="2"/>
  <c r="QPV30" i="2" s="1"/>
  <c r="QPU29" i="2"/>
  <c r="QPU30" i="2" s="1"/>
  <c r="QPT29" i="2"/>
  <c r="QPT30" i="2" s="1"/>
  <c r="QPS29" i="2"/>
  <c r="QPS30" i="2" s="1"/>
  <c r="QPR29" i="2"/>
  <c r="QPR30" i="2" s="1"/>
  <c r="QPQ29" i="2"/>
  <c r="QPQ30" i="2" s="1"/>
  <c r="QPP29" i="2"/>
  <c r="QPP30" i="2" s="1"/>
  <c r="QPO29" i="2"/>
  <c r="QPO30" i="2" s="1"/>
  <c r="QPN29" i="2"/>
  <c r="QPN30" i="2" s="1"/>
  <c r="QPM29" i="2"/>
  <c r="QPM30" i="2" s="1"/>
  <c r="QPL29" i="2"/>
  <c r="QPL30" i="2" s="1"/>
  <c r="QPK29" i="2"/>
  <c r="QPK30" i="2" s="1"/>
  <c r="QPJ29" i="2"/>
  <c r="QPJ30" i="2" s="1"/>
  <c r="QPI29" i="2"/>
  <c r="QPI30" i="2" s="1"/>
  <c r="QPH29" i="2"/>
  <c r="QPH30" i="2" s="1"/>
  <c r="QPG29" i="2"/>
  <c r="QPG30" i="2" s="1"/>
  <c r="QPF29" i="2"/>
  <c r="QPF30" i="2" s="1"/>
  <c r="QPE29" i="2"/>
  <c r="QPE30" i="2" s="1"/>
  <c r="QPD29" i="2"/>
  <c r="QPD30" i="2" s="1"/>
  <c r="QPC29" i="2"/>
  <c r="QPC30" i="2" s="1"/>
  <c r="QPB29" i="2"/>
  <c r="QPB30" i="2" s="1"/>
  <c r="QPA29" i="2"/>
  <c r="QPA30" i="2" s="1"/>
  <c r="QOZ29" i="2"/>
  <c r="QOZ30" i="2" s="1"/>
  <c r="QOY29" i="2"/>
  <c r="QOY30" i="2" s="1"/>
  <c r="QOX29" i="2"/>
  <c r="QOX30" i="2" s="1"/>
  <c r="QOW29" i="2"/>
  <c r="QOW30" i="2" s="1"/>
  <c r="QOV29" i="2"/>
  <c r="QOV30" i="2" s="1"/>
  <c r="QOU29" i="2"/>
  <c r="QOU30" i="2" s="1"/>
  <c r="QOT29" i="2"/>
  <c r="QOT30" i="2" s="1"/>
  <c r="QOS29" i="2"/>
  <c r="QOS30" i="2" s="1"/>
  <c r="QOR29" i="2"/>
  <c r="QOR30" i="2" s="1"/>
  <c r="QOQ29" i="2"/>
  <c r="QOQ30" i="2" s="1"/>
  <c r="QOP29" i="2"/>
  <c r="QOP30" i="2" s="1"/>
  <c r="QOO29" i="2"/>
  <c r="QOO30" i="2" s="1"/>
  <c r="QON29" i="2"/>
  <c r="QON30" i="2" s="1"/>
  <c r="QOM29" i="2"/>
  <c r="QOM30" i="2" s="1"/>
  <c r="QOL29" i="2"/>
  <c r="QOL30" i="2" s="1"/>
  <c r="QOK29" i="2"/>
  <c r="QOK30" i="2" s="1"/>
  <c r="QOJ29" i="2"/>
  <c r="QOJ30" i="2" s="1"/>
  <c r="QOI29" i="2"/>
  <c r="QOI30" i="2" s="1"/>
  <c r="QOH29" i="2"/>
  <c r="QOH30" i="2" s="1"/>
  <c r="QOG29" i="2"/>
  <c r="QOG30" i="2" s="1"/>
  <c r="QOF29" i="2"/>
  <c r="QOF30" i="2" s="1"/>
  <c r="QOE29" i="2"/>
  <c r="QOE30" i="2" s="1"/>
  <c r="QOD29" i="2"/>
  <c r="QOD30" i="2" s="1"/>
  <c r="QOC29" i="2"/>
  <c r="QOC30" i="2" s="1"/>
  <c r="QOB29" i="2"/>
  <c r="QOB30" i="2" s="1"/>
  <c r="QOA29" i="2"/>
  <c r="QOA30" i="2" s="1"/>
  <c r="QNZ29" i="2"/>
  <c r="QNZ30" i="2" s="1"/>
  <c r="QNY29" i="2"/>
  <c r="QNY30" i="2" s="1"/>
  <c r="QNX29" i="2"/>
  <c r="QNX30" i="2" s="1"/>
  <c r="QNW29" i="2"/>
  <c r="QNW30" i="2" s="1"/>
  <c r="QNV29" i="2"/>
  <c r="QNV30" i="2" s="1"/>
  <c r="QNU29" i="2"/>
  <c r="QNU30" i="2" s="1"/>
  <c r="QNT29" i="2"/>
  <c r="QNT30" i="2" s="1"/>
  <c r="QNS29" i="2"/>
  <c r="QNS30" i="2" s="1"/>
  <c r="QNR29" i="2"/>
  <c r="QNR30" i="2" s="1"/>
  <c r="QNQ29" i="2"/>
  <c r="QNQ30" i="2" s="1"/>
  <c r="QNP29" i="2"/>
  <c r="QNP30" i="2" s="1"/>
  <c r="QNO29" i="2"/>
  <c r="QNO30" i="2" s="1"/>
  <c r="QNN29" i="2"/>
  <c r="QNN30" i="2" s="1"/>
  <c r="QNM29" i="2"/>
  <c r="QNM30" i="2" s="1"/>
  <c r="QNL29" i="2"/>
  <c r="QNL30" i="2" s="1"/>
  <c r="QNK29" i="2"/>
  <c r="QNK30" i="2" s="1"/>
  <c r="QNJ29" i="2"/>
  <c r="QNJ30" i="2" s="1"/>
  <c r="QNI29" i="2"/>
  <c r="QNI30" i="2" s="1"/>
  <c r="QNH29" i="2"/>
  <c r="QNH30" i="2" s="1"/>
  <c r="QNG29" i="2"/>
  <c r="QNG30" i="2" s="1"/>
  <c r="QNF29" i="2"/>
  <c r="QNF30" i="2" s="1"/>
  <c r="QNE29" i="2"/>
  <c r="QNE30" i="2" s="1"/>
  <c r="QND29" i="2"/>
  <c r="QND30" i="2" s="1"/>
  <c r="QNC29" i="2"/>
  <c r="QNC30" i="2" s="1"/>
  <c r="QNB29" i="2"/>
  <c r="QNB30" i="2" s="1"/>
  <c r="QNA29" i="2"/>
  <c r="QNA30" i="2" s="1"/>
  <c r="QMZ29" i="2"/>
  <c r="QMZ30" i="2" s="1"/>
  <c r="QMY29" i="2"/>
  <c r="QMY30" i="2" s="1"/>
  <c r="QMX29" i="2"/>
  <c r="QMX30" i="2" s="1"/>
  <c r="QMW29" i="2"/>
  <c r="QMW30" i="2" s="1"/>
  <c r="QMV29" i="2"/>
  <c r="QMV30" i="2" s="1"/>
  <c r="QMU29" i="2"/>
  <c r="QMU30" i="2" s="1"/>
  <c r="QMT29" i="2"/>
  <c r="QMT30" i="2" s="1"/>
  <c r="QMS29" i="2"/>
  <c r="QMS30" i="2" s="1"/>
  <c r="QMR29" i="2"/>
  <c r="QMR30" i="2" s="1"/>
  <c r="QMQ29" i="2"/>
  <c r="QMQ30" i="2" s="1"/>
  <c r="QMP29" i="2"/>
  <c r="QMP30" i="2" s="1"/>
  <c r="QMO29" i="2"/>
  <c r="QMO30" i="2" s="1"/>
  <c r="QMN29" i="2"/>
  <c r="QMN30" i="2" s="1"/>
  <c r="QMM29" i="2"/>
  <c r="QMM30" i="2" s="1"/>
  <c r="QML29" i="2"/>
  <c r="QML30" i="2" s="1"/>
  <c r="QMK29" i="2"/>
  <c r="QMK30" i="2" s="1"/>
  <c r="QMJ29" i="2"/>
  <c r="QMJ30" i="2" s="1"/>
  <c r="QMI29" i="2"/>
  <c r="QMI30" i="2" s="1"/>
  <c r="QMH29" i="2"/>
  <c r="QMH30" i="2" s="1"/>
  <c r="QMG29" i="2"/>
  <c r="QMG30" i="2" s="1"/>
  <c r="QMF29" i="2"/>
  <c r="QMF30" i="2" s="1"/>
  <c r="QME29" i="2"/>
  <c r="QME30" i="2" s="1"/>
  <c r="QMD29" i="2"/>
  <c r="QMD30" i="2" s="1"/>
  <c r="QMC29" i="2"/>
  <c r="QMC30" i="2" s="1"/>
  <c r="QMB29" i="2"/>
  <c r="QMB30" i="2" s="1"/>
  <c r="QMA29" i="2"/>
  <c r="QMA30" i="2" s="1"/>
  <c r="QLZ29" i="2"/>
  <c r="QLZ30" i="2" s="1"/>
  <c r="QLY29" i="2"/>
  <c r="QLY30" i="2" s="1"/>
  <c r="QLX29" i="2"/>
  <c r="QLX30" i="2" s="1"/>
  <c r="QLW29" i="2"/>
  <c r="QLW30" i="2" s="1"/>
  <c r="QLV29" i="2"/>
  <c r="QLV30" i="2" s="1"/>
  <c r="QLU29" i="2"/>
  <c r="QLU30" i="2" s="1"/>
  <c r="QLT29" i="2"/>
  <c r="QLT30" i="2" s="1"/>
  <c r="QLS29" i="2"/>
  <c r="QLS30" i="2" s="1"/>
  <c r="QLR29" i="2"/>
  <c r="QLR30" i="2" s="1"/>
  <c r="QLQ29" i="2"/>
  <c r="QLQ30" i="2" s="1"/>
  <c r="QLP29" i="2"/>
  <c r="QLP30" i="2" s="1"/>
  <c r="QLO29" i="2"/>
  <c r="QLO30" i="2" s="1"/>
  <c r="QLN29" i="2"/>
  <c r="QLN30" i="2" s="1"/>
  <c r="QLM29" i="2"/>
  <c r="QLM30" i="2" s="1"/>
  <c r="QLL29" i="2"/>
  <c r="QLL30" i="2" s="1"/>
  <c r="QLK29" i="2"/>
  <c r="QLK30" i="2" s="1"/>
  <c r="QLJ29" i="2"/>
  <c r="QLJ30" i="2" s="1"/>
  <c r="QLI29" i="2"/>
  <c r="QLI30" i="2" s="1"/>
  <c r="QLH29" i="2"/>
  <c r="QLH30" i="2" s="1"/>
  <c r="QLG29" i="2"/>
  <c r="QLG30" i="2" s="1"/>
  <c r="QLF29" i="2"/>
  <c r="QLF30" i="2" s="1"/>
  <c r="QLE29" i="2"/>
  <c r="QLE30" i="2" s="1"/>
  <c r="QLD29" i="2"/>
  <c r="QLD30" i="2" s="1"/>
  <c r="QLC29" i="2"/>
  <c r="QLC30" i="2" s="1"/>
  <c r="QLB29" i="2"/>
  <c r="QLB30" i="2" s="1"/>
  <c r="QLA29" i="2"/>
  <c r="QLA30" i="2" s="1"/>
  <c r="QKZ29" i="2"/>
  <c r="QKZ30" i="2" s="1"/>
  <c r="QKY29" i="2"/>
  <c r="QKY30" i="2" s="1"/>
  <c r="QKX29" i="2"/>
  <c r="QKX30" i="2" s="1"/>
  <c r="QKW29" i="2"/>
  <c r="QKW30" i="2" s="1"/>
  <c r="QKV29" i="2"/>
  <c r="QKV30" i="2" s="1"/>
  <c r="QKU29" i="2"/>
  <c r="QKU30" i="2" s="1"/>
  <c r="QKT29" i="2"/>
  <c r="QKT30" i="2" s="1"/>
  <c r="QKS29" i="2"/>
  <c r="QKS30" i="2" s="1"/>
  <c r="QKR29" i="2"/>
  <c r="QKR30" i="2" s="1"/>
  <c r="QKQ29" i="2"/>
  <c r="QKQ30" i="2" s="1"/>
  <c r="QKP29" i="2"/>
  <c r="QKP30" i="2" s="1"/>
  <c r="QKO29" i="2"/>
  <c r="QKO30" i="2" s="1"/>
  <c r="QKN29" i="2"/>
  <c r="QKN30" i="2" s="1"/>
  <c r="QKM29" i="2"/>
  <c r="QKM30" i="2" s="1"/>
  <c r="QKL29" i="2"/>
  <c r="QKL30" i="2" s="1"/>
  <c r="QKK29" i="2"/>
  <c r="QKK30" i="2" s="1"/>
  <c r="QKJ29" i="2"/>
  <c r="QKJ30" i="2" s="1"/>
  <c r="QKI29" i="2"/>
  <c r="QKI30" i="2" s="1"/>
  <c r="QKH29" i="2"/>
  <c r="QKH30" i="2" s="1"/>
  <c r="QKG29" i="2"/>
  <c r="QKG30" i="2" s="1"/>
  <c r="QKF29" i="2"/>
  <c r="QKF30" i="2" s="1"/>
  <c r="QKE29" i="2"/>
  <c r="QKE30" i="2" s="1"/>
  <c r="QKD29" i="2"/>
  <c r="QKD30" i="2" s="1"/>
  <c r="QKC29" i="2"/>
  <c r="QKC30" i="2" s="1"/>
  <c r="QKB29" i="2"/>
  <c r="QKB30" i="2" s="1"/>
  <c r="QKA29" i="2"/>
  <c r="QKA30" i="2" s="1"/>
  <c r="QJZ29" i="2"/>
  <c r="QJZ30" i="2" s="1"/>
  <c r="QJY29" i="2"/>
  <c r="QJY30" i="2" s="1"/>
  <c r="QJX29" i="2"/>
  <c r="QJX30" i="2" s="1"/>
  <c r="QJW29" i="2"/>
  <c r="QJW30" i="2" s="1"/>
  <c r="QJV29" i="2"/>
  <c r="QJV30" i="2" s="1"/>
  <c r="QJU29" i="2"/>
  <c r="QJU30" i="2" s="1"/>
  <c r="QJT29" i="2"/>
  <c r="QJT30" i="2" s="1"/>
  <c r="QJS29" i="2"/>
  <c r="QJS30" i="2" s="1"/>
  <c r="QJR29" i="2"/>
  <c r="QJR30" i="2" s="1"/>
  <c r="QJQ29" i="2"/>
  <c r="QJQ30" i="2" s="1"/>
  <c r="QJP29" i="2"/>
  <c r="QJP30" i="2" s="1"/>
  <c r="QJO29" i="2"/>
  <c r="QJO30" i="2" s="1"/>
  <c r="QJN29" i="2"/>
  <c r="QJN30" i="2" s="1"/>
  <c r="QJM29" i="2"/>
  <c r="QJM30" i="2" s="1"/>
  <c r="QJL29" i="2"/>
  <c r="QJL30" i="2" s="1"/>
  <c r="QJK29" i="2"/>
  <c r="QJK30" i="2" s="1"/>
  <c r="QJJ29" i="2"/>
  <c r="QJJ30" i="2" s="1"/>
  <c r="QJI29" i="2"/>
  <c r="QJI30" i="2" s="1"/>
  <c r="QJH29" i="2"/>
  <c r="QJH30" i="2" s="1"/>
  <c r="QJG29" i="2"/>
  <c r="QJG30" i="2" s="1"/>
  <c r="QJF29" i="2"/>
  <c r="QJF30" i="2" s="1"/>
  <c r="QJE29" i="2"/>
  <c r="QJE30" i="2" s="1"/>
  <c r="QJD29" i="2"/>
  <c r="QJD30" i="2" s="1"/>
  <c r="QJC29" i="2"/>
  <c r="QJC30" i="2" s="1"/>
  <c r="QJB29" i="2"/>
  <c r="QJB30" i="2" s="1"/>
  <c r="QJA29" i="2"/>
  <c r="QJA30" i="2" s="1"/>
  <c r="QIZ29" i="2"/>
  <c r="QIZ30" i="2" s="1"/>
  <c r="QIY29" i="2"/>
  <c r="QIY30" i="2" s="1"/>
  <c r="QIX29" i="2"/>
  <c r="QIX30" i="2" s="1"/>
  <c r="QIW29" i="2"/>
  <c r="QIW30" i="2" s="1"/>
  <c r="QIV29" i="2"/>
  <c r="QIV30" i="2" s="1"/>
  <c r="QIU29" i="2"/>
  <c r="QIU30" i="2" s="1"/>
  <c r="QIT29" i="2"/>
  <c r="QIT30" i="2" s="1"/>
  <c r="QIS29" i="2"/>
  <c r="QIS30" i="2" s="1"/>
  <c r="QIR29" i="2"/>
  <c r="QIR30" i="2" s="1"/>
  <c r="QIQ29" i="2"/>
  <c r="QIQ30" i="2" s="1"/>
  <c r="QIP29" i="2"/>
  <c r="QIP30" i="2" s="1"/>
  <c r="QIO29" i="2"/>
  <c r="QIO30" i="2" s="1"/>
  <c r="QIN29" i="2"/>
  <c r="QIN30" i="2" s="1"/>
  <c r="QIM29" i="2"/>
  <c r="QIM30" i="2" s="1"/>
  <c r="QIL29" i="2"/>
  <c r="QIL30" i="2" s="1"/>
  <c r="QIK29" i="2"/>
  <c r="QIK30" i="2" s="1"/>
  <c r="QIJ29" i="2"/>
  <c r="QIJ30" i="2" s="1"/>
  <c r="QII29" i="2"/>
  <c r="QII30" i="2" s="1"/>
  <c r="QIH29" i="2"/>
  <c r="QIH30" i="2" s="1"/>
  <c r="QIG29" i="2"/>
  <c r="QIG30" i="2" s="1"/>
  <c r="QIF29" i="2"/>
  <c r="QIF30" i="2" s="1"/>
  <c r="QIE29" i="2"/>
  <c r="QIE30" i="2" s="1"/>
  <c r="QID29" i="2"/>
  <c r="QID30" i="2" s="1"/>
  <c r="QIC29" i="2"/>
  <c r="QIC30" i="2" s="1"/>
  <c r="QIB29" i="2"/>
  <c r="QIB30" i="2" s="1"/>
  <c r="QIA29" i="2"/>
  <c r="QIA30" i="2" s="1"/>
  <c r="QHZ29" i="2"/>
  <c r="QHZ30" i="2" s="1"/>
  <c r="QHY29" i="2"/>
  <c r="QHY30" i="2" s="1"/>
  <c r="QHX29" i="2"/>
  <c r="QHX30" i="2" s="1"/>
  <c r="QHW29" i="2"/>
  <c r="QHW30" i="2" s="1"/>
  <c r="QHV29" i="2"/>
  <c r="QHV30" i="2" s="1"/>
  <c r="QHU29" i="2"/>
  <c r="QHU30" i="2" s="1"/>
  <c r="QHT29" i="2"/>
  <c r="QHT30" i="2" s="1"/>
  <c r="QHS29" i="2"/>
  <c r="QHS30" i="2" s="1"/>
  <c r="QHR29" i="2"/>
  <c r="QHR30" i="2" s="1"/>
  <c r="QHQ29" i="2"/>
  <c r="QHQ30" i="2" s="1"/>
  <c r="QHP29" i="2"/>
  <c r="QHP30" i="2" s="1"/>
  <c r="QHO29" i="2"/>
  <c r="QHO30" i="2" s="1"/>
  <c r="QHN29" i="2"/>
  <c r="QHN30" i="2" s="1"/>
  <c r="QHM29" i="2"/>
  <c r="QHM30" i="2" s="1"/>
  <c r="QHL29" i="2"/>
  <c r="QHL30" i="2" s="1"/>
  <c r="QHK29" i="2"/>
  <c r="QHK30" i="2" s="1"/>
  <c r="QHJ29" i="2"/>
  <c r="QHJ30" i="2" s="1"/>
  <c r="QHI29" i="2"/>
  <c r="QHI30" i="2" s="1"/>
  <c r="QHH29" i="2"/>
  <c r="QHH30" i="2" s="1"/>
  <c r="QHG29" i="2"/>
  <c r="QHG30" i="2" s="1"/>
  <c r="QHF29" i="2"/>
  <c r="QHF30" i="2" s="1"/>
  <c r="QHE29" i="2"/>
  <c r="QHE30" i="2" s="1"/>
  <c r="QHD29" i="2"/>
  <c r="QHD30" i="2" s="1"/>
  <c r="QHC29" i="2"/>
  <c r="QHC30" i="2" s="1"/>
  <c r="QHB29" i="2"/>
  <c r="QHB30" i="2" s="1"/>
  <c r="QHA29" i="2"/>
  <c r="QHA30" i="2" s="1"/>
  <c r="QGZ29" i="2"/>
  <c r="QGZ30" i="2" s="1"/>
  <c r="QGY29" i="2"/>
  <c r="QGY30" i="2" s="1"/>
  <c r="QGX29" i="2"/>
  <c r="QGX30" i="2" s="1"/>
  <c r="QGW29" i="2"/>
  <c r="QGW30" i="2" s="1"/>
  <c r="QGV29" i="2"/>
  <c r="QGV30" i="2" s="1"/>
  <c r="QGU29" i="2"/>
  <c r="QGU30" i="2" s="1"/>
  <c r="QGT29" i="2"/>
  <c r="QGT30" i="2" s="1"/>
  <c r="QGS29" i="2"/>
  <c r="QGS30" i="2" s="1"/>
  <c r="QGR29" i="2"/>
  <c r="QGR30" i="2" s="1"/>
  <c r="QGQ29" i="2"/>
  <c r="QGQ30" i="2" s="1"/>
  <c r="QGP29" i="2"/>
  <c r="QGP30" i="2" s="1"/>
  <c r="QGO29" i="2"/>
  <c r="QGO30" i="2" s="1"/>
  <c r="QGN29" i="2"/>
  <c r="QGN30" i="2" s="1"/>
  <c r="QGM29" i="2"/>
  <c r="QGM30" i="2" s="1"/>
  <c r="QGL29" i="2"/>
  <c r="QGL30" i="2" s="1"/>
  <c r="QGK29" i="2"/>
  <c r="QGK30" i="2" s="1"/>
  <c r="QGJ29" i="2"/>
  <c r="QGJ30" i="2" s="1"/>
  <c r="QGI29" i="2"/>
  <c r="QGI30" i="2" s="1"/>
  <c r="QGH29" i="2"/>
  <c r="QGH30" i="2" s="1"/>
  <c r="QGG29" i="2"/>
  <c r="QGG30" i="2" s="1"/>
  <c r="QGF29" i="2"/>
  <c r="QGF30" i="2" s="1"/>
  <c r="QGE29" i="2"/>
  <c r="QGE30" i="2" s="1"/>
  <c r="QGD29" i="2"/>
  <c r="QGD30" i="2" s="1"/>
  <c r="QGC29" i="2"/>
  <c r="QGC30" i="2" s="1"/>
  <c r="QGB29" i="2"/>
  <c r="QGB30" i="2" s="1"/>
  <c r="QGA29" i="2"/>
  <c r="QGA30" i="2" s="1"/>
  <c r="QFZ29" i="2"/>
  <c r="QFZ30" i="2" s="1"/>
  <c r="QFY29" i="2"/>
  <c r="QFY30" i="2" s="1"/>
  <c r="QFX29" i="2"/>
  <c r="QFX30" i="2" s="1"/>
  <c r="QFW29" i="2"/>
  <c r="QFW30" i="2" s="1"/>
  <c r="QFV29" i="2"/>
  <c r="QFV30" i="2" s="1"/>
  <c r="QFU29" i="2"/>
  <c r="QFU30" i="2" s="1"/>
  <c r="QFT29" i="2"/>
  <c r="QFT30" i="2" s="1"/>
  <c r="QFS29" i="2"/>
  <c r="QFS30" i="2" s="1"/>
  <c r="QFR29" i="2"/>
  <c r="QFR30" i="2" s="1"/>
  <c r="QFQ29" i="2"/>
  <c r="QFQ30" i="2" s="1"/>
  <c r="QFP29" i="2"/>
  <c r="QFP30" i="2" s="1"/>
  <c r="QFO29" i="2"/>
  <c r="QFO30" i="2" s="1"/>
  <c r="QFN29" i="2"/>
  <c r="QFN30" i="2" s="1"/>
  <c r="QFM29" i="2"/>
  <c r="QFM30" i="2" s="1"/>
  <c r="QFL29" i="2"/>
  <c r="QFL30" i="2" s="1"/>
  <c r="QFK29" i="2"/>
  <c r="QFK30" i="2" s="1"/>
  <c r="QFJ29" i="2"/>
  <c r="QFJ30" i="2" s="1"/>
  <c r="QFI29" i="2"/>
  <c r="QFI30" i="2" s="1"/>
  <c r="QFH29" i="2"/>
  <c r="QFH30" i="2" s="1"/>
  <c r="QFG29" i="2"/>
  <c r="QFG30" i="2" s="1"/>
  <c r="QFF29" i="2"/>
  <c r="QFF30" i="2" s="1"/>
  <c r="QFE29" i="2"/>
  <c r="QFE30" i="2" s="1"/>
  <c r="QFD29" i="2"/>
  <c r="QFD30" i="2" s="1"/>
  <c r="QFC29" i="2"/>
  <c r="QFC30" i="2" s="1"/>
  <c r="QFB29" i="2"/>
  <c r="QFB30" i="2" s="1"/>
  <c r="QFA29" i="2"/>
  <c r="QFA30" i="2" s="1"/>
  <c r="QEZ29" i="2"/>
  <c r="QEZ30" i="2" s="1"/>
  <c r="QEY29" i="2"/>
  <c r="QEY30" i="2" s="1"/>
  <c r="QEX29" i="2"/>
  <c r="QEX30" i="2" s="1"/>
  <c r="QEW29" i="2"/>
  <c r="QEW30" i="2" s="1"/>
  <c r="QEV29" i="2"/>
  <c r="QEV30" i="2" s="1"/>
  <c r="QEU29" i="2"/>
  <c r="QEU30" i="2" s="1"/>
  <c r="QET29" i="2"/>
  <c r="QET30" i="2" s="1"/>
  <c r="QES29" i="2"/>
  <c r="QES30" i="2" s="1"/>
  <c r="QER29" i="2"/>
  <c r="QER30" i="2" s="1"/>
  <c r="QEQ29" i="2"/>
  <c r="QEQ30" i="2" s="1"/>
  <c r="QEP29" i="2"/>
  <c r="QEP30" i="2" s="1"/>
  <c r="QEO29" i="2"/>
  <c r="QEO30" i="2" s="1"/>
  <c r="QEN29" i="2"/>
  <c r="QEN30" i="2" s="1"/>
  <c r="QEM29" i="2"/>
  <c r="QEM30" i="2" s="1"/>
  <c r="QEL29" i="2"/>
  <c r="QEL30" i="2" s="1"/>
  <c r="QEK29" i="2"/>
  <c r="QEK30" i="2" s="1"/>
  <c r="QEJ29" i="2"/>
  <c r="QEJ30" i="2" s="1"/>
  <c r="QEI29" i="2"/>
  <c r="QEI30" i="2" s="1"/>
  <c r="QEH29" i="2"/>
  <c r="QEH30" i="2" s="1"/>
  <c r="QEG29" i="2"/>
  <c r="QEG30" i="2" s="1"/>
  <c r="QEF29" i="2"/>
  <c r="QEF30" i="2" s="1"/>
  <c r="QEE29" i="2"/>
  <c r="QEE30" i="2" s="1"/>
  <c r="QED29" i="2"/>
  <c r="QED30" i="2" s="1"/>
  <c r="QEC29" i="2"/>
  <c r="QEC30" i="2" s="1"/>
  <c r="QEB29" i="2"/>
  <c r="QEB30" i="2" s="1"/>
  <c r="QEA29" i="2"/>
  <c r="QEA30" i="2" s="1"/>
  <c r="QDZ29" i="2"/>
  <c r="QDZ30" i="2" s="1"/>
  <c r="QDY29" i="2"/>
  <c r="QDY30" i="2" s="1"/>
  <c r="QDX29" i="2"/>
  <c r="QDX30" i="2" s="1"/>
  <c r="QDW29" i="2"/>
  <c r="QDW30" i="2" s="1"/>
  <c r="QDV29" i="2"/>
  <c r="QDV30" i="2" s="1"/>
  <c r="QDU29" i="2"/>
  <c r="QDU30" i="2" s="1"/>
  <c r="QDT29" i="2"/>
  <c r="QDT30" i="2" s="1"/>
  <c r="QDS29" i="2"/>
  <c r="QDS30" i="2" s="1"/>
  <c r="QDR29" i="2"/>
  <c r="QDR30" i="2" s="1"/>
  <c r="QDQ29" i="2"/>
  <c r="QDQ30" i="2" s="1"/>
  <c r="QDP29" i="2"/>
  <c r="QDP30" i="2" s="1"/>
  <c r="QDO29" i="2"/>
  <c r="QDO30" i="2" s="1"/>
  <c r="QDN29" i="2"/>
  <c r="QDN30" i="2" s="1"/>
  <c r="QDM29" i="2"/>
  <c r="QDM30" i="2" s="1"/>
  <c r="QDL29" i="2"/>
  <c r="QDL30" i="2" s="1"/>
  <c r="QDK29" i="2"/>
  <c r="QDK30" i="2" s="1"/>
  <c r="QDJ29" i="2"/>
  <c r="QDJ30" i="2" s="1"/>
  <c r="QDI29" i="2"/>
  <c r="QDI30" i="2" s="1"/>
  <c r="QDH29" i="2"/>
  <c r="QDH30" i="2" s="1"/>
  <c r="QDG29" i="2"/>
  <c r="QDG30" i="2" s="1"/>
  <c r="QDF29" i="2"/>
  <c r="QDF30" i="2" s="1"/>
  <c r="QDE29" i="2"/>
  <c r="QDE30" i="2" s="1"/>
  <c r="QDD29" i="2"/>
  <c r="QDD30" i="2" s="1"/>
  <c r="QDC29" i="2"/>
  <c r="QDC30" i="2" s="1"/>
  <c r="QDB29" i="2"/>
  <c r="QDB30" i="2" s="1"/>
  <c r="QDA29" i="2"/>
  <c r="QDA30" i="2" s="1"/>
  <c r="QCZ29" i="2"/>
  <c r="QCZ30" i="2" s="1"/>
  <c r="QCY29" i="2"/>
  <c r="QCY30" i="2" s="1"/>
  <c r="QCX29" i="2"/>
  <c r="QCX30" i="2" s="1"/>
  <c r="QCW29" i="2"/>
  <c r="QCW30" i="2" s="1"/>
  <c r="QCV29" i="2"/>
  <c r="QCV30" i="2" s="1"/>
  <c r="QCU29" i="2"/>
  <c r="QCU30" i="2" s="1"/>
  <c r="QCT29" i="2"/>
  <c r="QCT30" i="2" s="1"/>
  <c r="QCS29" i="2"/>
  <c r="QCS30" i="2" s="1"/>
  <c r="QCR29" i="2"/>
  <c r="QCR30" i="2" s="1"/>
  <c r="QCQ29" i="2"/>
  <c r="QCQ30" i="2" s="1"/>
  <c r="QCP29" i="2"/>
  <c r="QCP30" i="2" s="1"/>
  <c r="QCO29" i="2"/>
  <c r="QCO30" i="2" s="1"/>
  <c r="QCN29" i="2"/>
  <c r="QCN30" i="2" s="1"/>
  <c r="QCM29" i="2"/>
  <c r="QCM30" i="2" s="1"/>
  <c r="QCL29" i="2"/>
  <c r="QCL30" i="2" s="1"/>
  <c r="QCK29" i="2"/>
  <c r="QCK30" i="2" s="1"/>
  <c r="QCJ29" i="2"/>
  <c r="QCJ30" i="2" s="1"/>
  <c r="QCI29" i="2"/>
  <c r="QCI30" i="2" s="1"/>
  <c r="QCH29" i="2"/>
  <c r="QCH30" i="2" s="1"/>
  <c r="QCG29" i="2"/>
  <c r="QCG30" i="2" s="1"/>
  <c r="QCF29" i="2"/>
  <c r="QCF30" i="2" s="1"/>
  <c r="QCE29" i="2"/>
  <c r="QCE30" i="2" s="1"/>
  <c r="QCD29" i="2"/>
  <c r="QCD30" i="2" s="1"/>
  <c r="QCC29" i="2"/>
  <c r="QCC30" i="2" s="1"/>
  <c r="QCB29" i="2"/>
  <c r="QCB30" i="2" s="1"/>
  <c r="QCA29" i="2"/>
  <c r="QCA30" i="2" s="1"/>
  <c r="QBZ29" i="2"/>
  <c r="QBZ30" i="2" s="1"/>
  <c r="QBY29" i="2"/>
  <c r="QBY30" i="2" s="1"/>
  <c r="QBX29" i="2"/>
  <c r="QBX30" i="2" s="1"/>
  <c r="QBW29" i="2"/>
  <c r="QBW30" i="2" s="1"/>
  <c r="QBV29" i="2"/>
  <c r="QBV30" i="2" s="1"/>
  <c r="QBU29" i="2"/>
  <c r="QBU30" i="2" s="1"/>
  <c r="QBT29" i="2"/>
  <c r="QBT30" i="2" s="1"/>
  <c r="QBS29" i="2"/>
  <c r="QBS30" i="2" s="1"/>
  <c r="QBR29" i="2"/>
  <c r="QBR30" i="2" s="1"/>
  <c r="QBQ29" i="2"/>
  <c r="QBQ30" i="2" s="1"/>
  <c r="QBP29" i="2"/>
  <c r="QBP30" i="2" s="1"/>
  <c r="QBO29" i="2"/>
  <c r="QBO30" i="2" s="1"/>
  <c r="QBN29" i="2"/>
  <c r="QBN30" i="2" s="1"/>
  <c r="QBM29" i="2"/>
  <c r="QBM30" i="2" s="1"/>
  <c r="QBL29" i="2"/>
  <c r="QBL30" i="2" s="1"/>
  <c r="QBK29" i="2"/>
  <c r="QBK30" i="2" s="1"/>
  <c r="QBJ29" i="2"/>
  <c r="QBJ30" i="2" s="1"/>
  <c r="QBI29" i="2"/>
  <c r="QBI30" i="2" s="1"/>
  <c r="QBH29" i="2"/>
  <c r="QBH30" i="2" s="1"/>
  <c r="QBG29" i="2"/>
  <c r="QBG30" i="2" s="1"/>
  <c r="QBF29" i="2"/>
  <c r="QBF30" i="2" s="1"/>
  <c r="QBE29" i="2"/>
  <c r="QBE30" i="2" s="1"/>
  <c r="QBD29" i="2"/>
  <c r="QBD30" i="2" s="1"/>
  <c r="QBC29" i="2"/>
  <c r="QBC30" i="2" s="1"/>
  <c r="QBB29" i="2"/>
  <c r="QBB30" i="2" s="1"/>
  <c r="QBA29" i="2"/>
  <c r="QBA30" i="2" s="1"/>
  <c r="QAZ29" i="2"/>
  <c r="QAZ30" i="2" s="1"/>
  <c r="QAY29" i="2"/>
  <c r="QAY30" i="2" s="1"/>
  <c r="QAX29" i="2"/>
  <c r="QAX30" i="2" s="1"/>
  <c r="QAW29" i="2"/>
  <c r="QAW30" i="2" s="1"/>
  <c r="QAV29" i="2"/>
  <c r="QAV30" i="2" s="1"/>
  <c r="QAU29" i="2"/>
  <c r="QAU30" i="2" s="1"/>
  <c r="QAT29" i="2"/>
  <c r="QAT30" i="2" s="1"/>
  <c r="QAS29" i="2"/>
  <c r="QAS30" i="2" s="1"/>
  <c r="QAR29" i="2"/>
  <c r="QAR30" i="2" s="1"/>
  <c r="QAQ29" i="2"/>
  <c r="QAQ30" i="2" s="1"/>
  <c r="QAP29" i="2"/>
  <c r="QAP30" i="2" s="1"/>
  <c r="QAO29" i="2"/>
  <c r="QAO30" i="2" s="1"/>
  <c r="QAN29" i="2"/>
  <c r="QAN30" i="2" s="1"/>
  <c r="QAM29" i="2"/>
  <c r="QAM30" i="2" s="1"/>
  <c r="QAL29" i="2"/>
  <c r="QAL30" i="2" s="1"/>
  <c r="QAK29" i="2"/>
  <c r="QAK30" i="2" s="1"/>
  <c r="QAJ29" i="2"/>
  <c r="QAJ30" i="2" s="1"/>
  <c r="QAI29" i="2"/>
  <c r="QAI30" i="2" s="1"/>
  <c r="QAH29" i="2"/>
  <c r="QAH30" i="2" s="1"/>
  <c r="QAG29" i="2"/>
  <c r="QAG30" i="2" s="1"/>
  <c r="QAF29" i="2"/>
  <c r="QAF30" i="2" s="1"/>
  <c r="QAE29" i="2"/>
  <c r="QAE30" i="2" s="1"/>
  <c r="QAD29" i="2"/>
  <c r="QAD30" i="2" s="1"/>
  <c r="QAC29" i="2"/>
  <c r="QAC30" i="2" s="1"/>
  <c r="QAB29" i="2"/>
  <c r="QAB30" i="2" s="1"/>
  <c r="QAA29" i="2"/>
  <c r="QAA30" i="2" s="1"/>
  <c r="PZZ29" i="2"/>
  <c r="PZZ30" i="2" s="1"/>
  <c r="PZY29" i="2"/>
  <c r="PZY30" i="2" s="1"/>
  <c r="PZX29" i="2"/>
  <c r="PZX30" i="2" s="1"/>
  <c r="PZW29" i="2"/>
  <c r="PZW30" i="2" s="1"/>
  <c r="PZV29" i="2"/>
  <c r="PZV30" i="2" s="1"/>
  <c r="PZU29" i="2"/>
  <c r="PZU30" i="2" s="1"/>
  <c r="PZT29" i="2"/>
  <c r="PZT30" i="2" s="1"/>
  <c r="PZS29" i="2"/>
  <c r="PZS30" i="2" s="1"/>
  <c r="PZR29" i="2"/>
  <c r="PZR30" i="2" s="1"/>
  <c r="PZQ29" i="2"/>
  <c r="PZQ30" i="2" s="1"/>
  <c r="PZP29" i="2"/>
  <c r="PZP30" i="2" s="1"/>
  <c r="PZO29" i="2"/>
  <c r="PZO30" i="2" s="1"/>
  <c r="PZN29" i="2"/>
  <c r="PZN30" i="2" s="1"/>
  <c r="PZM29" i="2"/>
  <c r="PZM30" i="2" s="1"/>
  <c r="PZL29" i="2"/>
  <c r="PZL30" i="2" s="1"/>
  <c r="PZK29" i="2"/>
  <c r="PZK30" i="2" s="1"/>
  <c r="PZJ29" i="2"/>
  <c r="PZJ30" i="2" s="1"/>
  <c r="PZI29" i="2"/>
  <c r="PZI30" i="2" s="1"/>
  <c r="PZH29" i="2"/>
  <c r="PZH30" i="2" s="1"/>
  <c r="PZG29" i="2"/>
  <c r="PZG30" i="2" s="1"/>
  <c r="PZF29" i="2"/>
  <c r="PZF30" i="2" s="1"/>
  <c r="PZE29" i="2"/>
  <c r="PZE30" i="2" s="1"/>
  <c r="PZD29" i="2"/>
  <c r="PZD30" i="2" s="1"/>
  <c r="PZC29" i="2"/>
  <c r="PZC30" i="2" s="1"/>
  <c r="PZB29" i="2"/>
  <c r="PZB30" i="2" s="1"/>
  <c r="PZA29" i="2"/>
  <c r="PZA30" i="2" s="1"/>
  <c r="PYZ29" i="2"/>
  <c r="PYZ30" i="2" s="1"/>
  <c r="PYY29" i="2"/>
  <c r="PYY30" i="2" s="1"/>
  <c r="PYX29" i="2"/>
  <c r="PYX30" i="2" s="1"/>
  <c r="PYW29" i="2"/>
  <c r="PYW30" i="2" s="1"/>
  <c r="PYV29" i="2"/>
  <c r="PYV30" i="2" s="1"/>
  <c r="PYU29" i="2"/>
  <c r="PYU30" i="2" s="1"/>
  <c r="PYT29" i="2"/>
  <c r="PYT30" i="2" s="1"/>
  <c r="PYS29" i="2"/>
  <c r="PYS30" i="2" s="1"/>
  <c r="PYR29" i="2"/>
  <c r="PYR30" i="2" s="1"/>
  <c r="PYQ29" i="2"/>
  <c r="PYQ30" i="2" s="1"/>
  <c r="PYP29" i="2"/>
  <c r="PYP30" i="2" s="1"/>
  <c r="PYO29" i="2"/>
  <c r="PYO30" i="2" s="1"/>
  <c r="PYN29" i="2"/>
  <c r="PYN30" i="2" s="1"/>
  <c r="PYM29" i="2"/>
  <c r="PYM30" i="2" s="1"/>
  <c r="PYL29" i="2"/>
  <c r="PYL30" i="2" s="1"/>
  <c r="PYK29" i="2"/>
  <c r="PYK30" i="2" s="1"/>
  <c r="PYJ29" i="2"/>
  <c r="PYJ30" i="2" s="1"/>
  <c r="PYI29" i="2"/>
  <c r="PYI30" i="2" s="1"/>
  <c r="PYH29" i="2"/>
  <c r="PYH30" i="2" s="1"/>
  <c r="PYG29" i="2"/>
  <c r="PYG30" i="2" s="1"/>
  <c r="PYF29" i="2"/>
  <c r="PYF30" i="2" s="1"/>
  <c r="PYE29" i="2"/>
  <c r="PYE30" i="2" s="1"/>
  <c r="PYD29" i="2"/>
  <c r="PYD30" i="2" s="1"/>
  <c r="PYC29" i="2"/>
  <c r="PYC30" i="2" s="1"/>
  <c r="PYB29" i="2"/>
  <c r="PYB30" i="2" s="1"/>
  <c r="PYA29" i="2"/>
  <c r="PYA30" i="2" s="1"/>
  <c r="PXZ29" i="2"/>
  <c r="PXZ30" i="2" s="1"/>
  <c r="PXY29" i="2"/>
  <c r="PXY30" i="2" s="1"/>
  <c r="PXX29" i="2"/>
  <c r="PXX30" i="2" s="1"/>
  <c r="PXW29" i="2"/>
  <c r="PXW30" i="2" s="1"/>
  <c r="PXV29" i="2"/>
  <c r="PXV30" i="2" s="1"/>
  <c r="PXU29" i="2"/>
  <c r="PXU30" i="2" s="1"/>
  <c r="PXT29" i="2"/>
  <c r="PXT30" i="2" s="1"/>
  <c r="PXS29" i="2"/>
  <c r="PXS30" i="2" s="1"/>
  <c r="PXR29" i="2"/>
  <c r="PXR30" i="2" s="1"/>
  <c r="PXQ29" i="2"/>
  <c r="PXQ30" i="2" s="1"/>
  <c r="PXP29" i="2"/>
  <c r="PXP30" i="2" s="1"/>
  <c r="PXO29" i="2"/>
  <c r="PXO30" i="2" s="1"/>
  <c r="PXN29" i="2"/>
  <c r="PXN30" i="2" s="1"/>
  <c r="PXM29" i="2"/>
  <c r="PXM30" i="2" s="1"/>
  <c r="PXL29" i="2"/>
  <c r="PXL30" i="2" s="1"/>
  <c r="PXK29" i="2"/>
  <c r="PXK30" i="2" s="1"/>
  <c r="PXJ29" i="2"/>
  <c r="PXJ30" i="2" s="1"/>
  <c r="PXI29" i="2"/>
  <c r="PXI30" i="2" s="1"/>
  <c r="PXH29" i="2"/>
  <c r="PXH30" i="2" s="1"/>
  <c r="PXG29" i="2"/>
  <c r="PXG30" i="2" s="1"/>
  <c r="PXF29" i="2"/>
  <c r="PXF30" i="2" s="1"/>
  <c r="PXE29" i="2"/>
  <c r="PXE30" i="2" s="1"/>
  <c r="PXD29" i="2"/>
  <c r="PXD30" i="2" s="1"/>
  <c r="PXC29" i="2"/>
  <c r="PXC30" i="2" s="1"/>
  <c r="PXB29" i="2"/>
  <c r="PXB30" i="2" s="1"/>
  <c r="PXA29" i="2"/>
  <c r="PXA30" i="2" s="1"/>
  <c r="PWZ29" i="2"/>
  <c r="PWZ30" i="2" s="1"/>
  <c r="PWY29" i="2"/>
  <c r="PWY30" i="2" s="1"/>
  <c r="PWX29" i="2"/>
  <c r="PWX30" i="2" s="1"/>
  <c r="PWW29" i="2"/>
  <c r="PWW30" i="2" s="1"/>
  <c r="PWV29" i="2"/>
  <c r="PWV30" i="2" s="1"/>
  <c r="PWU29" i="2"/>
  <c r="PWU30" i="2" s="1"/>
  <c r="PWT29" i="2"/>
  <c r="PWT30" i="2" s="1"/>
  <c r="PWS29" i="2"/>
  <c r="PWS30" i="2" s="1"/>
  <c r="PWR29" i="2"/>
  <c r="PWR30" i="2" s="1"/>
  <c r="PWQ29" i="2"/>
  <c r="PWQ30" i="2" s="1"/>
  <c r="PWP29" i="2"/>
  <c r="PWP30" i="2" s="1"/>
  <c r="PWO29" i="2"/>
  <c r="PWO30" i="2" s="1"/>
  <c r="PWN29" i="2"/>
  <c r="PWN30" i="2" s="1"/>
  <c r="PWM29" i="2"/>
  <c r="PWM30" i="2" s="1"/>
  <c r="PWL29" i="2"/>
  <c r="PWL30" i="2" s="1"/>
  <c r="PWK29" i="2"/>
  <c r="PWK30" i="2" s="1"/>
  <c r="PWJ29" i="2"/>
  <c r="PWJ30" i="2" s="1"/>
  <c r="PWI29" i="2"/>
  <c r="PWI30" i="2" s="1"/>
  <c r="PWH29" i="2"/>
  <c r="PWH30" i="2" s="1"/>
  <c r="PWG29" i="2"/>
  <c r="PWG30" i="2" s="1"/>
  <c r="PWF29" i="2"/>
  <c r="PWF30" i="2" s="1"/>
  <c r="PWE29" i="2"/>
  <c r="PWE30" i="2" s="1"/>
  <c r="PWD29" i="2"/>
  <c r="PWD30" i="2" s="1"/>
  <c r="PWC29" i="2"/>
  <c r="PWC30" i="2" s="1"/>
  <c r="PWB29" i="2"/>
  <c r="PWB30" i="2" s="1"/>
  <c r="PWA29" i="2"/>
  <c r="PWA30" i="2" s="1"/>
  <c r="PVZ29" i="2"/>
  <c r="PVZ30" i="2" s="1"/>
  <c r="PVY29" i="2"/>
  <c r="PVY30" i="2" s="1"/>
  <c r="PVX29" i="2"/>
  <c r="PVX30" i="2" s="1"/>
  <c r="PVW29" i="2"/>
  <c r="PVW30" i="2" s="1"/>
  <c r="PVV29" i="2"/>
  <c r="PVV30" i="2" s="1"/>
  <c r="PVU29" i="2"/>
  <c r="PVU30" i="2" s="1"/>
  <c r="PVT29" i="2"/>
  <c r="PVT30" i="2" s="1"/>
  <c r="PVS29" i="2"/>
  <c r="PVS30" i="2" s="1"/>
  <c r="PVR29" i="2"/>
  <c r="PVR30" i="2" s="1"/>
  <c r="PVQ29" i="2"/>
  <c r="PVQ30" i="2" s="1"/>
  <c r="PVP29" i="2"/>
  <c r="PVP30" i="2" s="1"/>
  <c r="PVO29" i="2"/>
  <c r="PVO30" i="2" s="1"/>
  <c r="PVN29" i="2"/>
  <c r="PVN30" i="2" s="1"/>
  <c r="PVM29" i="2"/>
  <c r="PVM30" i="2" s="1"/>
  <c r="PVL29" i="2"/>
  <c r="PVL30" i="2" s="1"/>
  <c r="PVK29" i="2"/>
  <c r="PVK30" i="2" s="1"/>
  <c r="PVJ29" i="2"/>
  <c r="PVJ30" i="2" s="1"/>
  <c r="PVI29" i="2"/>
  <c r="PVI30" i="2" s="1"/>
  <c r="PVH29" i="2"/>
  <c r="PVH30" i="2" s="1"/>
  <c r="PVG29" i="2"/>
  <c r="PVG30" i="2" s="1"/>
  <c r="PVF29" i="2"/>
  <c r="PVF30" i="2" s="1"/>
  <c r="PVE29" i="2"/>
  <c r="PVE30" i="2" s="1"/>
  <c r="PVD29" i="2"/>
  <c r="PVD30" i="2" s="1"/>
  <c r="PVC29" i="2"/>
  <c r="PVC30" i="2" s="1"/>
  <c r="PVB29" i="2"/>
  <c r="PVB30" i="2" s="1"/>
  <c r="PVA29" i="2"/>
  <c r="PVA30" i="2" s="1"/>
  <c r="PUZ29" i="2"/>
  <c r="PUZ30" i="2" s="1"/>
  <c r="PUY29" i="2"/>
  <c r="PUY30" i="2" s="1"/>
  <c r="PUX29" i="2"/>
  <c r="PUX30" i="2" s="1"/>
  <c r="PUW29" i="2"/>
  <c r="PUW30" i="2" s="1"/>
  <c r="PUV29" i="2"/>
  <c r="PUV30" i="2" s="1"/>
  <c r="PUU29" i="2"/>
  <c r="PUU30" i="2" s="1"/>
  <c r="PUT29" i="2"/>
  <c r="PUT30" i="2" s="1"/>
  <c r="PUS29" i="2"/>
  <c r="PUS30" i="2" s="1"/>
  <c r="PUR29" i="2"/>
  <c r="PUR30" i="2" s="1"/>
  <c r="PUQ29" i="2"/>
  <c r="PUQ30" i="2" s="1"/>
  <c r="PUP29" i="2"/>
  <c r="PUP30" i="2" s="1"/>
  <c r="PUO29" i="2"/>
  <c r="PUO30" i="2" s="1"/>
  <c r="PUN29" i="2"/>
  <c r="PUN30" i="2" s="1"/>
  <c r="PUM29" i="2"/>
  <c r="PUM30" i="2" s="1"/>
  <c r="PUL29" i="2"/>
  <c r="PUL30" i="2" s="1"/>
  <c r="PUK29" i="2"/>
  <c r="PUK30" i="2" s="1"/>
  <c r="PUJ29" i="2"/>
  <c r="PUJ30" i="2" s="1"/>
  <c r="PUI29" i="2"/>
  <c r="PUI30" i="2" s="1"/>
  <c r="PUH29" i="2"/>
  <c r="PUH30" i="2" s="1"/>
  <c r="PUG29" i="2"/>
  <c r="PUG30" i="2" s="1"/>
  <c r="PUF29" i="2"/>
  <c r="PUF30" i="2" s="1"/>
  <c r="PUE29" i="2"/>
  <c r="PUE30" i="2" s="1"/>
  <c r="PUD29" i="2"/>
  <c r="PUD30" i="2" s="1"/>
  <c r="PUC29" i="2"/>
  <c r="PUC30" i="2" s="1"/>
  <c r="PUB29" i="2"/>
  <c r="PUB30" i="2" s="1"/>
  <c r="PUA29" i="2"/>
  <c r="PUA30" i="2" s="1"/>
  <c r="PTZ29" i="2"/>
  <c r="PTZ30" i="2" s="1"/>
  <c r="PTY29" i="2"/>
  <c r="PTY30" i="2" s="1"/>
  <c r="PTX29" i="2"/>
  <c r="PTX30" i="2" s="1"/>
  <c r="PTW29" i="2"/>
  <c r="PTW30" i="2" s="1"/>
  <c r="PTV29" i="2"/>
  <c r="PTV30" i="2" s="1"/>
  <c r="PTU29" i="2"/>
  <c r="PTU30" i="2" s="1"/>
  <c r="PTT29" i="2"/>
  <c r="PTT30" i="2" s="1"/>
  <c r="PTS29" i="2"/>
  <c r="PTS30" i="2" s="1"/>
  <c r="PTR29" i="2"/>
  <c r="PTR30" i="2" s="1"/>
  <c r="PTQ29" i="2"/>
  <c r="PTQ30" i="2" s="1"/>
  <c r="PTP29" i="2"/>
  <c r="PTP30" i="2" s="1"/>
  <c r="PTO29" i="2"/>
  <c r="PTO30" i="2" s="1"/>
  <c r="PTN29" i="2"/>
  <c r="PTN30" i="2" s="1"/>
  <c r="PTM29" i="2"/>
  <c r="PTM30" i="2" s="1"/>
  <c r="PTL29" i="2"/>
  <c r="PTL30" i="2" s="1"/>
  <c r="PTK29" i="2"/>
  <c r="PTK30" i="2" s="1"/>
  <c r="PTJ29" i="2"/>
  <c r="PTJ30" i="2" s="1"/>
  <c r="PTI29" i="2"/>
  <c r="PTI30" i="2" s="1"/>
  <c r="PTH29" i="2"/>
  <c r="PTH30" i="2" s="1"/>
  <c r="PTG29" i="2"/>
  <c r="PTG30" i="2" s="1"/>
  <c r="PTF29" i="2"/>
  <c r="PTF30" i="2" s="1"/>
  <c r="PTE29" i="2"/>
  <c r="PTE30" i="2" s="1"/>
  <c r="PTD29" i="2"/>
  <c r="PTD30" i="2" s="1"/>
  <c r="PTC29" i="2"/>
  <c r="PTC30" i="2" s="1"/>
  <c r="PTB29" i="2"/>
  <c r="PTB30" i="2" s="1"/>
  <c r="PTA29" i="2"/>
  <c r="PTA30" i="2" s="1"/>
  <c r="PSZ29" i="2"/>
  <c r="PSZ30" i="2" s="1"/>
  <c r="PSY29" i="2"/>
  <c r="PSY30" i="2" s="1"/>
  <c r="PSX29" i="2"/>
  <c r="PSX30" i="2" s="1"/>
  <c r="PSW29" i="2"/>
  <c r="PSW30" i="2" s="1"/>
  <c r="PSV29" i="2"/>
  <c r="PSV30" i="2" s="1"/>
  <c r="PSU29" i="2"/>
  <c r="PSU30" i="2" s="1"/>
  <c r="PST29" i="2"/>
  <c r="PST30" i="2" s="1"/>
  <c r="PSS29" i="2"/>
  <c r="PSS30" i="2" s="1"/>
  <c r="PSR29" i="2"/>
  <c r="PSR30" i="2" s="1"/>
  <c r="PSQ29" i="2"/>
  <c r="PSQ30" i="2" s="1"/>
  <c r="PSP29" i="2"/>
  <c r="PSP30" i="2" s="1"/>
  <c r="PSO29" i="2"/>
  <c r="PSO30" i="2" s="1"/>
  <c r="PSN29" i="2"/>
  <c r="PSN30" i="2" s="1"/>
  <c r="PSM29" i="2"/>
  <c r="PSM30" i="2" s="1"/>
  <c r="PSL29" i="2"/>
  <c r="PSL30" i="2" s="1"/>
  <c r="PSK29" i="2"/>
  <c r="PSK30" i="2" s="1"/>
  <c r="PSJ29" i="2"/>
  <c r="PSJ30" i="2" s="1"/>
  <c r="PSI29" i="2"/>
  <c r="PSI30" i="2" s="1"/>
  <c r="PSH29" i="2"/>
  <c r="PSH30" i="2" s="1"/>
  <c r="PSG29" i="2"/>
  <c r="PSG30" i="2" s="1"/>
  <c r="PSF29" i="2"/>
  <c r="PSF30" i="2" s="1"/>
  <c r="PSE29" i="2"/>
  <c r="PSE30" i="2" s="1"/>
  <c r="PSD29" i="2"/>
  <c r="PSD30" i="2" s="1"/>
  <c r="PSC29" i="2"/>
  <c r="PSC30" i="2" s="1"/>
  <c r="PSB29" i="2"/>
  <c r="PSB30" i="2" s="1"/>
  <c r="PSA29" i="2"/>
  <c r="PSA30" i="2" s="1"/>
  <c r="PRZ29" i="2"/>
  <c r="PRZ30" i="2" s="1"/>
  <c r="PRY29" i="2"/>
  <c r="PRY30" i="2" s="1"/>
  <c r="PRX29" i="2"/>
  <c r="PRX30" i="2" s="1"/>
  <c r="PRW29" i="2"/>
  <c r="PRW30" i="2" s="1"/>
  <c r="PRV29" i="2"/>
  <c r="PRV30" i="2" s="1"/>
  <c r="PRU29" i="2"/>
  <c r="PRU30" i="2" s="1"/>
  <c r="PRT29" i="2"/>
  <c r="PRT30" i="2" s="1"/>
  <c r="PRS29" i="2"/>
  <c r="PRS30" i="2" s="1"/>
  <c r="PRR29" i="2"/>
  <c r="PRR30" i="2" s="1"/>
  <c r="PRQ29" i="2"/>
  <c r="PRQ30" i="2" s="1"/>
  <c r="PRP29" i="2"/>
  <c r="PRP30" i="2" s="1"/>
  <c r="PRO29" i="2"/>
  <c r="PRO30" i="2" s="1"/>
  <c r="PRN29" i="2"/>
  <c r="PRN30" i="2" s="1"/>
  <c r="PRM29" i="2"/>
  <c r="PRM30" i="2" s="1"/>
  <c r="PRL29" i="2"/>
  <c r="PRL30" i="2" s="1"/>
  <c r="PRK29" i="2"/>
  <c r="PRK30" i="2" s="1"/>
  <c r="PRJ29" i="2"/>
  <c r="PRJ30" i="2" s="1"/>
  <c r="PRI29" i="2"/>
  <c r="PRI30" i="2" s="1"/>
  <c r="PRH29" i="2"/>
  <c r="PRH30" i="2" s="1"/>
  <c r="PRG29" i="2"/>
  <c r="PRG30" i="2" s="1"/>
  <c r="PRF29" i="2"/>
  <c r="PRF30" i="2" s="1"/>
  <c r="PRE29" i="2"/>
  <c r="PRE30" i="2" s="1"/>
  <c r="PRD29" i="2"/>
  <c r="PRD30" i="2" s="1"/>
  <c r="PRC29" i="2"/>
  <c r="PRC30" i="2" s="1"/>
  <c r="PRB29" i="2"/>
  <c r="PRB30" i="2" s="1"/>
  <c r="PRA29" i="2"/>
  <c r="PRA30" i="2" s="1"/>
  <c r="PQZ29" i="2"/>
  <c r="PQZ30" i="2" s="1"/>
  <c r="PQY29" i="2"/>
  <c r="PQY30" i="2" s="1"/>
  <c r="PQX29" i="2"/>
  <c r="PQX30" i="2" s="1"/>
  <c r="PQW29" i="2"/>
  <c r="PQW30" i="2" s="1"/>
  <c r="PQV29" i="2"/>
  <c r="PQV30" i="2" s="1"/>
  <c r="PQU29" i="2"/>
  <c r="PQU30" i="2" s="1"/>
  <c r="PQT29" i="2"/>
  <c r="PQT30" i="2" s="1"/>
  <c r="PQS29" i="2"/>
  <c r="PQS30" i="2" s="1"/>
  <c r="PQR29" i="2"/>
  <c r="PQR30" i="2" s="1"/>
  <c r="PQQ29" i="2"/>
  <c r="PQQ30" i="2" s="1"/>
  <c r="PQP29" i="2"/>
  <c r="PQP30" i="2" s="1"/>
  <c r="PQO29" i="2"/>
  <c r="PQO30" i="2" s="1"/>
  <c r="PQN29" i="2"/>
  <c r="PQN30" i="2" s="1"/>
  <c r="PQM29" i="2"/>
  <c r="PQM30" i="2" s="1"/>
  <c r="PQL29" i="2"/>
  <c r="PQL30" i="2" s="1"/>
  <c r="PQK29" i="2"/>
  <c r="PQK30" i="2" s="1"/>
  <c r="PQJ29" i="2"/>
  <c r="PQJ30" i="2" s="1"/>
  <c r="PQI29" i="2"/>
  <c r="PQI30" i="2" s="1"/>
  <c r="PQH29" i="2"/>
  <c r="PQH30" i="2" s="1"/>
  <c r="PQG29" i="2"/>
  <c r="PQG30" i="2" s="1"/>
  <c r="PQF29" i="2"/>
  <c r="PQF30" i="2" s="1"/>
  <c r="PQE29" i="2"/>
  <c r="PQE30" i="2" s="1"/>
  <c r="PQD29" i="2"/>
  <c r="PQD30" i="2" s="1"/>
  <c r="PQC29" i="2"/>
  <c r="PQC30" i="2" s="1"/>
  <c r="PQB29" i="2"/>
  <c r="PQB30" i="2" s="1"/>
  <c r="PQA29" i="2"/>
  <c r="PQA30" i="2" s="1"/>
  <c r="PPZ29" i="2"/>
  <c r="PPZ30" i="2" s="1"/>
  <c r="PPY29" i="2"/>
  <c r="PPY30" i="2" s="1"/>
  <c r="PPX29" i="2"/>
  <c r="PPX30" i="2" s="1"/>
  <c r="PPW29" i="2"/>
  <c r="PPW30" i="2" s="1"/>
  <c r="PPV29" i="2"/>
  <c r="PPV30" i="2" s="1"/>
  <c r="PPU29" i="2"/>
  <c r="PPU30" i="2" s="1"/>
  <c r="PPT29" i="2"/>
  <c r="PPT30" i="2" s="1"/>
  <c r="PPS29" i="2"/>
  <c r="PPS30" i="2" s="1"/>
  <c r="PPR29" i="2"/>
  <c r="PPR30" i="2" s="1"/>
  <c r="PPQ29" i="2"/>
  <c r="PPQ30" i="2" s="1"/>
  <c r="PPP29" i="2"/>
  <c r="PPP30" i="2" s="1"/>
  <c r="PPO29" i="2"/>
  <c r="PPO30" i="2" s="1"/>
  <c r="PPN29" i="2"/>
  <c r="PPN30" i="2" s="1"/>
  <c r="PPM29" i="2"/>
  <c r="PPM30" i="2" s="1"/>
  <c r="PPL29" i="2"/>
  <c r="PPL30" i="2" s="1"/>
  <c r="PPK29" i="2"/>
  <c r="PPK30" i="2" s="1"/>
  <c r="PPJ29" i="2"/>
  <c r="PPJ30" i="2" s="1"/>
  <c r="PPI29" i="2"/>
  <c r="PPI30" i="2" s="1"/>
  <c r="PPH29" i="2"/>
  <c r="PPH30" i="2" s="1"/>
  <c r="PPG29" i="2"/>
  <c r="PPG30" i="2" s="1"/>
  <c r="PPF29" i="2"/>
  <c r="PPF30" i="2" s="1"/>
  <c r="PPE29" i="2"/>
  <c r="PPE30" i="2" s="1"/>
  <c r="PPD29" i="2"/>
  <c r="PPD30" i="2" s="1"/>
  <c r="PPC29" i="2"/>
  <c r="PPC30" i="2" s="1"/>
  <c r="PPB29" i="2"/>
  <c r="PPB30" i="2" s="1"/>
  <c r="PPA29" i="2"/>
  <c r="PPA30" i="2" s="1"/>
  <c r="POZ29" i="2"/>
  <c r="POZ30" i="2" s="1"/>
  <c r="POY29" i="2"/>
  <c r="POY30" i="2" s="1"/>
  <c r="POX29" i="2"/>
  <c r="POX30" i="2" s="1"/>
  <c r="POW29" i="2"/>
  <c r="POW30" i="2" s="1"/>
  <c r="POV29" i="2"/>
  <c r="POV30" i="2" s="1"/>
  <c r="POU29" i="2"/>
  <c r="POU30" i="2" s="1"/>
  <c r="POT29" i="2"/>
  <c r="POT30" i="2" s="1"/>
  <c r="POS29" i="2"/>
  <c r="POS30" i="2" s="1"/>
  <c r="POR29" i="2"/>
  <c r="POR30" i="2" s="1"/>
  <c r="POQ29" i="2"/>
  <c r="POQ30" i="2" s="1"/>
  <c r="POP29" i="2"/>
  <c r="POP30" i="2" s="1"/>
  <c r="POO29" i="2"/>
  <c r="POO30" i="2" s="1"/>
  <c r="PON29" i="2"/>
  <c r="PON30" i="2" s="1"/>
  <c r="POM29" i="2"/>
  <c r="POM30" i="2" s="1"/>
  <c r="POL29" i="2"/>
  <c r="POL30" i="2" s="1"/>
  <c r="POK29" i="2"/>
  <c r="POK30" i="2" s="1"/>
  <c r="POJ29" i="2"/>
  <c r="POJ30" i="2" s="1"/>
  <c r="POI29" i="2"/>
  <c r="POI30" i="2" s="1"/>
  <c r="POH29" i="2"/>
  <c r="POH30" i="2" s="1"/>
  <c r="POG29" i="2"/>
  <c r="POG30" i="2" s="1"/>
  <c r="POF29" i="2"/>
  <c r="POF30" i="2" s="1"/>
  <c r="POE29" i="2"/>
  <c r="POE30" i="2" s="1"/>
  <c r="POD29" i="2"/>
  <c r="POD30" i="2" s="1"/>
  <c r="POC29" i="2"/>
  <c r="POC30" i="2" s="1"/>
  <c r="POB29" i="2"/>
  <c r="POB30" i="2" s="1"/>
  <c r="POA29" i="2"/>
  <c r="POA30" i="2" s="1"/>
  <c r="PNZ29" i="2"/>
  <c r="PNZ30" i="2" s="1"/>
  <c r="PNY29" i="2"/>
  <c r="PNY30" i="2" s="1"/>
  <c r="PNX29" i="2"/>
  <c r="PNX30" i="2" s="1"/>
  <c r="PNW29" i="2"/>
  <c r="PNW30" i="2" s="1"/>
  <c r="PNV29" i="2"/>
  <c r="PNV30" i="2" s="1"/>
  <c r="PNU29" i="2"/>
  <c r="PNU30" i="2" s="1"/>
  <c r="PNT29" i="2"/>
  <c r="PNT30" i="2" s="1"/>
  <c r="PNS29" i="2"/>
  <c r="PNS30" i="2" s="1"/>
  <c r="PNR29" i="2"/>
  <c r="PNR30" i="2" s="1"/>
  <c r="PNQ29" i="2"/>
  <c r="PNQ30" i="2" s="1"/>
  <c r="PNP29" i="2"/>
  <c r="PNP30" i="2" s="1"/>
  <c r="PNO29" i="2"/>
  <c r="PNO30" i="2" s="1"/>
  <c r="PNN29" i="2"/>
  <c r="PNN30" i="2" s="1"/>
  <c r="PNM29" i="2"/>
  <c r="PNM30" i="2" s="1"/>
  <c r="PNL29" i="2"/>
  <c r="PNL30" i="2" s="1"/>
  <c r="PNK29" i="2"/>
  <c r="PNK30" i="2" s="1"/>
  <c r="PNJ29" i="2"/>
  <c r="PNJ30" i="2" s="1"/>
  <c r="PNI29" i="2"/>
  <c r="PNI30" i="2" s="1"/>
  <c r="PNH29" i="2"/>
  <c r="PNH30" i="2" s="1"/>
  <c r="PNG29" i="2"/>
  <c r="PNG30" i="2" s="1"/>
  <c r="PNF29" i="2"/>
  <c r="PNF30" i="2" s="1"/>
  <c r="PNE29" i="2"/>
  <c r="PNE30" i="2" s="1"/>
  <c r="PND29" i="2"/>
  <c r="PND30" i="2" s="1"/>
  <c r="PNC29" i="2"/>
  <c r="PNC30" i="2" s="1"/>
  <c r="PNB29" i="2"/>
  <c r="PNB30" i="2" s="1"/>
  <c r="PNA29" i="2"/>
  <c r="PNA30" i="2" s="1"/>
  <c r="PMZ29" i="2"/>
  <c r="PMZ30" i="2" s="1"/>
  <c r="PMY29" i="2"/>
  <c r="PMY30" i="2" s="1"/>
  <c r="PMX29" i="2"/>
  <c r="PMX30" i="2" s="1"/>
  <c r="PMW29" i="2"/>
  <c r="PMW30" i="2" s="1"/>
  <c r="PMV29" i="2"/>
  <c r="PMV30" i="2" s="1"/>
  <c r="PMU29" i="2"/>
  <c r="PMU30" i="2" s="1"/>
  <c r="PMT29" i="2"/>
  <c r="PMT30" i="2" s="1"/>
  <c r="PMS29" i="2"/>
  <c r="PMS30" i="2" s="1"/>
  <c r="PMR29" i="2"/>
  <c r="PMR30" i="2" s="1"/>
  <c r="PMQ29" i="2"/>
  <c r="PMQ30" i="2" s="1"/>
  <c r="PMP29" i="2"/>
  <c r="PMP30" i="2" s="1"/>
  <c r="PMO29" i="2"/>
  <c r="PMO30" i="2" s="1"/>
  <c r="PMN29" i="2"/>
  <c r="PMN30" i="2" s="1"/>
  <c r="PMM29" i="2"/>
  <c r="PMM30" i="2" s="1"/>
  <c r="PML29" i="2"/>
  <c r="PML30" i="2" s="1"/>
  <c r="PMK29" i="2"/>
  <c r="PMK30" i="2" s="1"/>
  <c r="PMJ29" i="2"/>
  <c r="PMJ30" i="2" s="1"/>
  <c r="PMI29" i="2"/>
  <c r="PMI30" i="2" s="1"/>
  <c r="PMH29" i="2"/>
  <c r="PMH30" i="2" s="1"/>
  <c r="PMG29" i="2"/>
  <c r="PMG30" i="2" s="1"/>
  <c r="PMF29" i="2"/>
  <c r="PMF30" i="2" s="1"/>
  <c r="PME29" i="2"/>
  <c r="PME30" i="2" s="1"/>
  <c r="PMD29" i="2"/>
  <c r="PMD30" i="2" s="1"/>
  <c r="PMC29" i="2"/>
  <c r="PMC30" i="2" s="1"/>
  <c r="PMB29" i="2"/>
  <c r="PMB30" i="2" s="1"/>
  <c r="PMA29" i="2"/>
  <c r="PMA30" i="2" s="1"/>
  <c r="PLZ29" i="2"/>
  <c r="PLZ30" i="2" s="1"/>
  <c r="PLY29" i="2"/>
  <c r="PLY30" i="2" s="1"/>
  <c r="PLX29" i="2"/>
  <c r="PLX30" i="2" s="1"/>
  <c r="PLW29" i="2"/>
  <c r="PLW30" i="2" s="1"/>
  <c r="PLV29" i="2"/>
  <c r="PLV30" i="2" s="1"/>
  <c r="PLU29" i="2"/>
  <c r="PLU30" i="2" s="1"/>
  <c r="PLT29" i="2"/>
  <c r="PLT30" i="2" s="1"/>
  <c r="PLS29" i="2"/>
  <c r="PLS30" i="2" s="1"/>
  <c r="PLR29" i="2"/>
  <c r="PLR30" i="2" s="1"/>
  <c r="PLQ29" i="2"/>
  <c r="PLQ30" i="2" s="1"/>
  <c r="PLP29" i="2"/>
  <c r="PLP30" i="2" s="1"/>
  <c r="PLO29" i="2"/>
  <c r="PLO30" i="2" s="1"/>
  <c r="PLN29" i="2"/>
  <c r="PLN30" i="2" s="1"/>
  <c r="PLM29" i="2"/>
  <c r="PLM30" i="2" s="1"/>
  <c r="PLL29" i="2"/>
  <c r="PLL30" i="2" s="1"/>
  <c r="PLK29" i="2"/>
  <c r="PLK30" i="2" s="1"/>
  <c r="PLJ29" i="2"/>
  <c r="PLJ30" i="2" s="1"/>
  <c r="PLI29" i="2"/>
  <c r="PLI30" i="2" s="1"/>
  <c r="PLH29" i="2"/>
  <c r="PLH30" i="2" s="1"/>
  <c r="PLG29" i="2"/>
  <c r="PLG30" i="2" s="1"/>
  <c r="PLF29" i="2"/>
  <c r="PLF30" i="2" s="1"/>
  <c r="PLE29" i="2"/>
  <c r="PLE30" i="2" s="1"/>
  <c r="PLD29" i="2"/>
  <c r="PLD30" i="2" s="1"/>
  <c r="PLC29" i="2"/>
  <c r="PLC30" i="2" s="1"/>
  <c r="PLB29" i="2"/>
  <c r="PLB30" i="2" s="1"/>
  <c r="PLA29" i="2"/>
  <c r="PLA30" i="2" s="1"/>
  <c r="PKZ29" i="2"/>
  <c r="PKZ30" i="2" s="1"/>
  <c r="PKY29" i="2"/>
  <c r="PKY30" i="2" s="1"/>
  <c r="PKX29" i="2"/>
  <c r="PKX30" i="2" s="1"/>
  <c r="PKW29" i="2"/>
  <c r="PKW30" i="2" s="1"/>
  <c r="PKV29" i="2"/>
  <c r="PKV30" i="2" s="1"/>
  <c r="PKU29" i="2"/>
  <c r="PKU30" i="2" s="1"/>
  <c r="PKT29" i="2"/>
  <c r="PKT30" i="2" s="1"/>
  <c r="PKS29" i="2"/>
  <c r="PKS30" i="2" s="1"/>
  <c r="PKR29" i="2"/>
  <c r="PKR30" i="2" s="1"/>
  <c r="PKQ29" i="2"/>
  <c r="PKQ30" i="2" s="1"/>
  <c r="PKP29" i="2"/>
  <c r="PKP30" i="2" s="1"/>
  <c r="PKO29" i="2"/>
  <c r="PKO30" i="2" s="1"/>
  <c r="PKN29" i="2"/>
  <c r="PKN30" i="2" s="1"/>
  <c r="PKM29" i="2"/>
  <c r="PKM30" i="2" s="1"/>
  <c r="PKL29" i="2"/>
  <c r="PKL30" i="2" s="1"/>
  <c r="PKK29" i="2"/>
  <c r="PKK30" i="2" s="1"/>
  <c r="PKJ29" i="2"/>
  <c r="PKJ30" i="2" s="1"/>
  <c r="PKI29" i="2"/>
  <c r="PKI30" i="2" s="1"/>
  <c r="PKH29" i="2"/>
  <c r="PKH30" i="2" s="1"/>
  <c r="PKG29" i="2"/>
  <c r="PKG30" i="2" s="1"/>
  <c r="PKF29" i="2"/>
  <c r="PKF30" i="2" s="1"/>
  <c r="PKE29" i="2"/>
  <c r="PKE30" i="2" s="1"/>
  <c r="PKD29" i="2"/>
  <c r="PKD30" i="2" s="1"/>
  <c r="PKC29" i="2"/>
  <c r="PKC30" i="2" s="1"/>
  <c r="PKB29" i="2"/>
  <c r="PKB30" i="2" s="1"/>
  <c r="PKA29" i="2"/>
  <c r="PKA30" i="2" s="1"/>
  <c r="PJZ29" i="2"/>
  <c r="PJZ30" i="2" s="1"/>
  <c r="PJY29" i="2"/>
  <c r="PJY30" i="2" s="1"/>
  <c r="PJX29" i="2"/>
  <c r="PJX30" i="2" s="1"/>
  <c r="PJW29" i="2"/>
  <c r="PJW30" i="2" s="1"/>
  <c r="PJV29" i="2"/>
  <c r="PJV30" i="2" s="1"/>
  <c r="PJU29" i="2"/>
  <c r="PJU30" i="2" s="1"/>
  <c r="PJT29" i="2"/>
  <c r="PJT30" i="2" s="1"/>
  <c r="PJS29" i="2"/>
  <c r="PJS30" i="2" s="1"/>
  <c r="PJR29" i="2"/>
  <c r="PJR30" i="2" s="1"/>
  <c r="PJQ29" i="2"/>
  <c r="PJQ30" i="2" s="1"/>
  <c r="PJP29" i="2"/>
  <c r="PJP30" i="2" s="1"/>
  <c r="PJO29" i="2"/>
  <c r="PJO30" i="2" s="1"/>
  <c r="PJN29" i="2"/>
  <c r="PJN30" i="2" s="1"/>
  <c r="PJM29" i="2"/>
  <c r="PJM30" i="2" s="1"/>
  <c r="PJL29" i="2"/>
  <c r="PJL30" i="2" s="1"/>
  <c r="PJK29" i="2"/>
  <c r="PJK30" i="2" s="1"/>
  <c r="PJJ29" i="2"/>
  <c r="PJJ30" i="2" s="1"/>
  <c r="PJI29" i="2"/>
  <c r="PJI30" i="2" s="1"/>
  <c r="PJH29" i="2"/>
  <c r="PJH30" i="2" s="1"/>
  <c r="PJG29" i="2"/>
  <c r="PJG30" i="2" s="1"/>
  <c r="PJF29" i="2"/>
  <c r="PJF30" i="2" s="1"/>
  <c r="PJE29" i="2"/>
  <c r="PJE30" i="2" s="1"/>
  <c r="PJD29" i="2"/>
  <c r="PJD30" i="2" s="1"/>
  <c r="PJC29" i="2"/>
  <c r="PJC30" i="2" s="1"/>
  <c r="PJB29" i="2"/>
  <c r="PJB30" i="2" s="1"/>
  <c r="PJA29" i="2"/>
  <c r="PJA30" i="2" s="1"/>
  <c r="PIZ29" i="2"/>
  <c r="PIZ30" i="2" s="1"/>
  <c r="PIY29" i="2"/>
  <c r="PIY30" i="2" s="1"/>
  <c r="PIX29" i="2"/>
  <c r="PIX30" i="2" s="1"/>
  <c r="PIW29" i="2"/>
  <c r="PIW30" i="2" s="1"/>
  <c r="PIV29" i="2"/>
  <c r="PIV30" i="2" s="1"/>
  <c r="PIU29" i="2"/>
  <c r="PIU30" i="2" s="1"/>
  <c r="PIT29" i="2"/>
  <c r="PIT30" i="2" s="1"/>
  <c r="PIS29" i="2"/>
  <c r="PIS30" i="2" s="1"/>
  <c r="PIR29" i="2"/>
  <c r="PIR30" i="2" s="1"/>
  <c r="PIQ29" i="2"/>
  <c r="PIQ30" i="2" s="1"/>
  <c r="PIP29" i="2"/>
  <c r="PIP30" i="2" s="1"/>
  <c r="PIO29" i="2"/>
  <c r="PIO30" i="2" s="1"/>
  <c r="PIN29" i="2"/>
  <c r="PIN30" i="2" s="1"/>
  <c r="PIM29" i="2"/>
  <c r="PIM30" i="2" s="1"/>
  <c r="PIL29" i="2"/>
  <c r="PIL30" i="2" s="1"/>
  <c r="PIK29" i="2"/>
  <c r="PIK30" i="2" s="1"/>
  <c r="PIJ29" i="2"/>
  <c r="PIJ30" i="2" s="1"/>
  <c r="PII29" i="2"/>
  <c r="PII30" i="2" s="1"/>
  <c r="PIH29" i="2"/>
  <c r="PIH30" i="2" s="1"/>
  <c r="PIG29" i="2"/>
  <c r="PIG30" i="2" s="1"/>
  <c r="PIF29" i="2"/>
  <c r="PIF30" i="2" s="1"/>
  <c r="PIE29" i="2"/>
  <c r="PIE30" i="2" s="1"/>
  <c r="PID29" i="2"/>
  <c r="PID30" i="2" s="1"/>
  <c r="PIC29" i="2"/>
  <c r="PIC30" i="2" s="1"/>
  <c r="PIB29" i="2"/>
  <c r="PIB30" i="2" s="1"/>
  <c r="PIA29" i="2"/>
  <c r="PIA30" i="2" s="1"/>
  <c r="PHZ29" i="2"/>
  <c r="PHZ30" i="2" s="1"/>
  <c r="PHY29" i="2"/>
  <c r="PHY30" i="2" s="1"/>
  <c r="PHX29" i="2"/>
  <c r="PHX30" i="2" s="1"/>
  <c r="PHW29" i="2"/>
  <c r="PHW30" i="2" s="1"/>
  <c r="PHV29" i="2"/>
  <c r="PHV30" i="2" s="1"/>
  <c r="PHU29" i="2"/>
  <c r="PHU30" i="2" s="1"/>
  <c r="PHT29" i="2"/>
  <c r="PHT30" i="2" s="1"/>
  <c r="PHS29" i="2"/>
  <c r="PHS30" i="2" s="1"/>
  <c r="PHR29" i="2"/>
  <c r="PHR30" i="2" s="1"/>
  <c r="PHQ29" i="2"/>
  <c r="PHQ30" i="2" s="1"/>
  <c r="PHP29" i="2"/>
  <c r="PHP30" i="2" s="1"/>
  <c r="PHO29" i="2"/>
  <c r="PHO30" i="2" s="1"/>
  <c r="PHN29" i="2"/>
  <c r="PHN30" i="2" s="1"/>
  <c r="PHM29" i="2"/>
  <c r="PHM30" i="2" s="1"/>
  <c r="PHL29" i="2"/>
  <c r="PHL30" i="2" s="1"/>
  <c r="PHK29" i="2"/>
  <c r="PHK30" i="2" s="1"/>
  <c r="PHJ29" i="2"/>
  <c r="PHJ30" i="2" s="1"/>
  <c r="PHI29" i="2"/>
  <c r="PHI30" i="2" s="1"/>
  <c r="PHH29" i="2"/>
  <c r="PHH30" i="2" s="1"/>
  <c r="PHG29" i="2"/>
  <c r="PHG30" i="2" s="1"/>
  <c r="PHF29" i="2"/>
  <c r="PHF30" i="2" s="1"/>
  <c r="PHE29" i="2"/>
  <c r="PHE30" i="2" s="1"/>
  <c r="PHD29" i="2"/>
  <c r="PHD30" i="2" s="1"/>
  <c r="PHC29" i="2"/>
  <c r="PHC30" i="2" s="1"/>
  <c r="PHB29" i="2"/>
  <c r="PHB30" i="2" s="1"/>
  <c r="PHA29" i="2"/>
  <c r="PHA30" i="2" s="1"/>
  <c r="PGZ29" i="2"/>
  <c r="PGZ30" i="2" s="1"/>
  <c r="PGY29" i="2"/>
  <c r="PGY30" i="2" s="1"/>
  <c r="PGX29" i="2"/>
  <c r="PGX30" i="2" s="1"/>
  <c r="PGW29" i="2"/>
  <c r="PGW30" i="2" s="1"/>
  <c r="PGV29" i="2"/>
  <c r="PGV30" i="2" s="1"/>
  <c r="PGU29" i="2"/>
  <c r="PGU30" i="2" s="1"/>
  <c r="PGT29" i="2"/>
  <c r="PGT30" i="2" s="1"/>
  <c r="PGS29" i="2"/>
  <c r="PGS30" i="2" s="1"/>
  <c r="PGR29" i="2"/>
  <c r="PGR30" i="2" s="1"/>
  <c r="PGQ29" i="2"/>
  <c r="PGQ30" i="2" s="1"/>
  <c r="PGP29" i="2"/>
  <c r="PGP30" i="2" s="1"/>
  <c r="PGO29" i="2"/>
  <c r="PGO30" i="2" s="1"/>
  <c r="PGN29" i="2"/>
  <c r="PGN30" i="2" s="1"/>
  <c r="PGM29" i="2"/>
  <c r="PGM30" i="2" s="1"/>
  <c r="PGL29" i="2"/>
  <c r="PGL30" i="2" s="1"/>
  <c r="PGK29" i="2"/>
  <c r="PGK30" i="2" s="1"/>
  <c r="PGJ29" i="2"/>
  <c r="PGJ30" i="2" s="1"/>
  <c r="PGI29" i="2"/>
  <c r="PGI30" i="2" s="1"/>
  <c r="PGH29" i="2"/>
  <c r="PGH30" i="2" s="1"/>
  <c r="PGG29" i="2"/>
  <c r="PGG30" i="2" s="1"/>
  <c r="PGF29" i="2"/>
  <c r="PGF30" i="2" s="1"/>
  <c r="PGE29" i="2"/>
  <c r="PGE30" i="2" s="1"/>
  <c r="PGD29" i="2"/>
  <c r="PGD30" i="2" s="1"/>
  <c r="PGC29" i="2"/>
  <c r="PGC30" i="2" s="1"/>
  <c r="PGB29" i="2"/>
  <c r="PGB30" i="2" s="1"/>
  <c r="PGA29" i="2"/>
  <c r="PGA30" i="2" s="1"/>
  <c r="PFZ29" i="2"/>
  <c r="PFZ30" i="2" s="1"/>
  <c r="PFY29" i="2"/>
  <c r="PFY30" i="2" s="1"/>
  <c r="PFX29" i="2"/>
  <c r="PFX30" i="2" s="1"/>
  <c r="PFW29" i="2"/>
  <c r="PFW30" i="2" s="1"/>
  <c r="PFV29" i="2"/>
  <c r="PFV30" i="2" s="1"/>
  <c r="PFU29" i="2"/>
  <c r="PFU30" i="2" s="1"/>
  <c r="PFT29" i="2"/>
  <c r="PFT30" i="2" s="1"/>
  <c r="PFS29" i="2"/>
  <c r="PFS30" i="2" s="1"/>
  <c r="PFR29" i="2"/>
  <c r="PFR30" i="2" s="1"/>
  <c r="PFQ29" i="2"/>
  <c r="PFQ30" i="2" s="1"/>
  <c r="PFP29" i="2"/>
  <c r="PFP30" i="2" s="1"/>
  <c r="PFO29" i="2"/>
  <c r="PFO30" i="2" s="1"/>
  <c r="PFN29" i="2"/>
  <c r="PFN30" i="2" s="1"/>
  <c r="PFM29" i="2"/>
  <c r="PFM30" i="2" s="1"/>
  <c r="PFL29" i="2"/>
  <c r="PFL30" i="2" s="1"/>
  <c r="PFK29" i="2"/>
  <c r="PFK30" i="2" s="1"/>
  <c r="PFJ29" i="2"/>
  <c r="PFJ30" i="2" s="1"/>
  <c r="PFI29" i="2"/>
  <c r="PFI30" i="2" s="1"/>
  <c r="PFH29" i="2"/>
  <c r="PFH30" i="2" s="1"/>
  <c r="PFG29" i="2"/>
  <c r="PFG30" i="2" s="1"/>
  <c r="PFF29" i="2"/>
  <c r="PFF30" i="2" s="1"/>
  <c r="PFE29" i="2"/>
  <c r="PFE30" i="2" s="1"/>
  <c r="PFD29" i="2"/>
  <c r="PFD30" i="2" s="1"/>
  <c r="PFC29" i="2"/>
  <c r="PFC30" i="2" s="1"/>
  <c r="PFB29" i="2"/>
  <c r="PFB30" i="2" s="1"/>
  <c r="PFA29" i="2"/>
  <c r="PFA30" i="2" s="1"/>
  <c r="PEZ29" i="2"/>
  <c r="PEZ30" i="2" s="1"/>
  <c r="PEY29" i="2"/>
  <c r="PEY30" i="2" s="1"/>
  <c r="PEX29" i="2"/>
  <c r="PEX30" i="2" s="1"/>
  <c r="PEW29" i="2"/>
  <c r="PEW30" i="2" s="1"/>
  <c r="PEV29" i="2"/>
  <c r="PEV30" i="2" s="1"/>
  <c r="PEU29" i="2"/>
  <c r="PEU30" i="2" s="1"/>
  <c r="PET29" i="2"/>
  <c r="PET30" i="2" s="1"/>
  <c r="PES29" i="2"/>
  <c r="PES30" i="2" s="1"/>
  <c r="PER29" i="2"/>
  <c r="PER30" i="2" s="1"/>
  <c r="PEQ29" i="2"/>
  <c r="PEQ30" i="2" s="1"/>
  <c r="PEP29" i="2"/>
  <c r="PEP30" i="2" s="1"/>
  <c r="PEO29" i="2"/>
  <c r="PEO30" i="2" s="1"/>
  <c r="PEN29" i="2"/>
  <c r="PEN30" i="2" s="1"/>
  <c r="PEM29" i="2"/>
  <c r="PEM30" i="2" s="1"/>
  <c r="PEL29" i="2"/>
  <c r="PEL30" i="2" s="1"/>
  <c r="PEK29" i="2"/>
  <c r="PEK30" i="2" s="1"/>
  <c r="PEJ29" i="2"/>
  <c r="PEJ30" i="2" s="1"/>
  <c r="PEI29" i="2"/>
  <c r="PEI30" i="2" s="1"/>
  <c r="PEH29" i="2"/>
  <c r="PEH30" i="2" s="1"/>
  <c r="PEG29" i="2"/>
  <c r="PEG30" i="2" s="1"/>
  <c r="PEF29" i="2"/>
  <c r="PEF30" i="2" s="1"/>
  <c r="PEE29" i="2"/>
  <c r="PEE30" i="2" s="1"/>
  <c r="PED29" i="2"/>
  <c r="PED30" i="2" s="1"/>
  <c r="PEC29" i="2"/>
  <c r="PEC30" i="2" s="1"/>
  <c r="PEB29" i="2"/>
  <c r="PEB30" i="2" s="1"/>
  <c r="PEA29" i="2"/>
  <c r="PEA30" i="2" s="1"/>
  <c r="PDZ29" i="2"/>
  <c r="PDZ30" i="2" s="1"/>
  <c r="PDY29" i="2"/>
  <c r="PDY30" i="2" s="1"/>
  <c r="PDX29" i="2"/>
  <c r="PDX30" i="2" s="1"/>
  <c r="PDW29" i="2"/>
  <c r="PDW30" i="2" s="1"/>
  <c r="PDV29" i="2"/>
  <c r="PDV30" i="2" s="1"/>
  <c r="PDU29" i="2"/>
  <c r="PDU30" i="2" s="1"/>
  <c r="PDT29" i="2"/>
  <c r="PDT30" i="2" s="1"/>
  <c r="PDS29" i="2"/>
  <c r="PDS30" i="2" s="1"/>
  <c r="PDR29" i="2"/>
  <c r="PDR30" i="2" s="1"/>
  <c r="PDQ29" i="2"/>
  <c r="PDQ30" i="2" s="1"/>
  <c r="PDP29" i="2"/>
  <c r="PDP30" i="2" s="1"/>
  <c r="PDO29" i="2"/>
  <c r="PDO30" i="2" s="1"/>
  <c r="PDN29" i="2"/>
  <c r="PDN30" i="2" s="1"/>
  <c r="PDM29" i="2"/>
  <c r="PDM30" i="2" s="1"/>
  <c r="PDL29" i="2"/>
  <c r="PDL30" i="2" s="1"/>
  <c r="PDK29" i="2"/>
  <c r="PDK30" i="2" s="1"/>
  <c r="PDJ29" i="2"/>
  <c r="PDJ30" i="2" s="1"/>
  <c r="PDI29" i="2"/>
  <c r="PDI30" i="2" s="1"/>
  <c r="PDH29" i="2"/>
  <c r="PDH30" i="2" s="1"/>
  <c r="PDG29" i="2"/>
  <c r="PDG30" i="2" s="1"/>
  <c r="PDF29" i="2"/>
  <c r="PDF30" i="2" s="1"/>
  <c r="PDE29" i="2"/>
  <c r="PDE30" i="2" s="1"/>
  <c r="PDD29" i="2"/>
  <c r="PDD30" i="2" s="1"/>
  <c r="PDC29" i="2"/>
  <c r="PDC30" i="2" s="1"/>
  <c r="PDB29" i="2"/>
  <c r="PDB30" i="2" s="1"/>
  <c r="PDA29" i="2"/>
  <c r="PDA30" i="2" s="1"/>
  <c r="PCZ29" i="2"/>
  <c r="PCZ30" i="2" s="1"/>
  <c r="PCY29" i="2"/>
  <c r="PCY30" i="2" s="1"/>
  <c r="PCX29" i="2"/>
  <c r="PCX30" i="2" s="1"/>
  <c r="PCW29" i="2"/>
  <c r="PCW30" i="2" s="1"/>
  <c r="PCV29" i="2"/>
  <c r="PCV30" i="2" s="1"/>
  <c r="PCU29" i="2"/>
  <c r="PCU30" i="2" s="1"/>
  <c r="PCT29" i="2"/>
  <c r="PCT30" i="2" s="1"/>
  <c r="PCS29" i="2"/>
  <c r="PCS30" i="2" s="1"/>
  <c r="PCR29" i="2"/>
  <c r="PCR30" i="2" s="1"/>
  <c r="PCQ29" i="2"/>
  <c r="PCQ30" i="2" s="1"/>
  <c r="PCP29" i="2"/>
  <c r="PCP30" i="2" s="1"/>
  <c r="PCO29" i="2"/>
  <c r="PCO30" i="2" s="1"/>
  <c r="PCN29" i="2"/>
  <c r="PCN30" i="2" s="1"/>
  <c r="PCM29" i="2"/>
  <c r="PCM30" i="2" s="1"/>
  <c r="PCL29" i="2"/>
  <c r="PCL30" i="2" s="1"/>
  <c r="PCK29" i="2"/>
  <c r="PCK30" i="2" s="1"/>
  <c r="PCJ29" i="2"/>
  <c r="PCJ30" i="2" s="1"/>
  <c r="PCI29" i="2"/>
  <c r="PCI30" i="2" s="1"/>
  <c r="PCH29" i="2"/>
  <c r="PCH30" i="2" s="1"/>
  <c r="PCG29" i="2"/>
  <c r="PCG30" i="2" s="1"/>
  <c r="PCF29" i="2"/>
  <c r="PCF30" i="2" s="1"/>
  <c r="PCE29" i="2"/>
  <c r="PCE30" i="2" s="1"/>
  <c r="PCD29" i="2"/>
  <c r="PCD30" i="2" s="1"/>
  <c r="PCC29" i="2"/>
  <c r="PCC30" i="2" s="1"/>
  <c r="PCB29" i="2"/>
  <c r="PCB30" i="2" s="1"/>
  <c r="PCA29" i="2"/>
  <c r="PCA30" i="2" s="1"/>
  <c r="PBZ29" i="2"/>
  <c r="PBZ30" i="2" s="1"/>
  <c r="PBY29" i="2"/>
  <c r="PBY30" i="2" s="1"/>
  <c r="PBX29" i="2"/>
  <c r="PBX30" i="2" s="1"/>
  <c r="PBW29" i="2"/>
  <c r="PBW30" i="2" s="1"/>
  <c r="PBV29" i="2"/>
  <c r="PBV30" i="2" s="1"/>
  <c r="PBU29" i="2"/>
  <c r="PBU30" i="2" s="1"/>
  <c r="PBT29" i="2"/>
  <c r="PBT30" i="2" s="1"/>
  <c r="PBS29" i="2"/>
  <c r="PBS30" i="2" s="1"/>
  <c r="PBR29" i="2"/>
  <c r="PBR30" i="2" s="1"/>
  <c r="PBQ29" i="2"/>
  <c r="PBQ30" i="2" s="1"/>
  <c r="PBP29" i="2"/>
  <c r="PBP30" i="2" s="1"/>
  <c r="PBO29" i="2"/>
  <c r="PBO30" i="2" s="1"/>
  <c r="PBN29" i="2"/>
  <c r="PBN30" i="2" s="1"/>
  <c r="PBM29" i="2"/>
  <c r="PBM30" i="2" s="1"/>
  <c r="PBL29" i="2"/>
  <c r="PBL30" i="2" s="1"/>
  <c r="PBK29" i="2"/>
  <c r="PBK30" i="2" s="1"/>
  <c r="PBJ29" i="2"/>
  <c r="PBJ30" i="2" s="1"/>
  <c r="PBI29" i="2"/>
  <c r="PBI30" i="2" s="1"/>
  <c r="PBH29" i="2"/>
  <c r="PBH30" i="2" s="1"/>
  <c r="PBG29" i="2"/>
  <c r="PBG30" i="2" s="1"/>
  <c r="PBF29" i="2"/>
  <c r="PBF30" i="2" s="1"/>
  <c r="PBE29" i="2"/>
  <c r="PBE30" i="2" s="1"/>
  <c r="PBD29" i="2"/>
  <c r="PBD30" i="2" s="1"/>
  <c r="PBC29" i="2"/>
  <c r="PBC30" i="2" s="1"/>
  <c r="PBB29" i="2"/>
  <c r="PBB30" i="2" s="1"/>
  <c r="PBA29" i="2"/>
  <c r="PBA30" i="2" s="1"/>
  <c r="PAZ29" i="2"/>
  <c r="PAZ30" i="2" s="1"/>
  <c r="PAY29" i="2"/>
  <c r="PAY30" i="2" s="1"/>
  <c r="PAX29" i="2"/>
  <c r="PAX30" i="2" s="1"/>
  <c r="PAW29" i="2"/>
  <c r="PAW30" i="2" s="1"/>
  <c r="PAV29" i="2"/>
  <c r="PAV30" i="2" s="1"/>
  <c r="PAU29" i="2"/>
  <c r="PAU30" i="2" s="1"/>
  <c r="PAT29" i="2"/>
  <c r="PAT30" i="2" s="1"/>
  <c r="PAS29" i="2"/>
  <c r="PAS30" i="2" s="1"/>
  <c r="PAR29" i="2"/>
  <c r="PAR30" i="2" s="1"/>
  <c r="PAQ29" i="2"/>
  <c r="PAQ30" i="2" s="1"/>
  <c r="PAP29" i="2"/>
  <c r="PAP30" i="2" s="1"/>
  <c r="PAO29" i="2"/>
  <c r="PAO30" i="2" s="1"/>
  <c r="PAN29" i="2"/>
  <c r="PAN30" i="2" s="1"/>
  <c r="PAM29" i="2"/>
  <c r="PAM30" i="2" s="1"/>
  <c r="PAL29" i="2"/>
  <c r="PAL30" i="2" s="1"/>
  <c r="PAK29" i="2"/>
  <c r="PAK30" i="2" s="1"/>
  <c r="PAJ29" i="2"/>
  <c r="PAJ30" i="2" s="1"/>
  <c r="PAI29" i="2"/>
  <c r="PAI30" i="2" s="1"/>
  <c r="PAH29" i="2"/>
  <c r="PAH30" i="2" s="1"/>
  <c r="PAG29" i="2"/>
  <c r="PAG30" i="2" s="1"/>
  <c r="PAF29" i="2"/>
  <c r="PAF30" i="2" s="1"/>
  <c r="PAE29" i="2"/>
  <c r="PAE30" i="2" s="1"/>
  <c r="PAD29" i="2"/>
  <c r="PAD30" i="2" s="1"/>
  <c r="PAC29" i="2"/>
  <c r="PAC30" i="2" s="1"/>
  <c r="PAB29" i="2"/>
  <c r="PAB30" i="2" s="1"/>
  <c r="PAA29" i="2"/>
  <c r="PAA30" i="2" s="1"/>
  <c r="OZZ29" i="2"/>
  <c r="OZZ30" i="2" s="1"/>
  <c r="OZY29" i="2"/>
  <c r="OZY30" i="2" s="1"/>
  <c r="OZX29" i="2"/>
  <c r="OZX30" i="2" s="1"/>
  <c r="OZW29" i="2"/>
  <c r="OZW30" i="2" s="1"/>
  <c r="OZV29" i="2"/>
  <c r="OZV30" i="2" s="1"/>
  <c r="OZU29" i="2"/>
  <c r="OZU30" i="2" s="1"/>
  <c r="OZT29" i="2"/>
  <c r="OZT30" i="2" s="1"/>
  <c r="OZS29" i="2"/>
  <c r="OZS30" i="2" s="1"/>
  <c r="OZR29" i="2"/>
  <c r="OZR30" i="2" s="1"/>
  <c r="OZQ29" i="2"/>
  <c r="OZQ30" i="2" s="1"/>
  <c r="OZP29" i="2"/>
  <c r="OZP30" i="2" s="1"/>
  <c r="OZO29" i="2"/>
  <c r="OZO30" i="2" s="1"/>
  <c r="OZN29" i="2"/>
  <c r="OZN30" i="2" s="1"/>
  <c r="OZM29" i="2"/>
  <c r="OZM30" i="2" s="1"/>
  <c r="OZL29" i="2"/>
  <c r="OZL30" i="2" s="1"/>
  <c r="OZK29" i="2"/>
  <c r="OZK30" i="2" s="1"/>
  <c r="OZJ29" i="2"/>
  <c r="OZJ30" i="2" s="1"/>
  <c r="OZI29" i="2"/>
  <c r="OZI30" i="2" s="1"/>
  <c r="OZH29" i="2"/>
  <c r="OZH30" i="2" s="1"/>
  <c r="OZG29" i="2"/>
  <c r="OZG30" i="2" s="1"/>
  <c r="OZF29" i="2"/>
  <c r="OZF30" i="2" s="1"/>
  <c r="OZE29" i="2"/>
  <c r="OZE30" i="2" s="1"/>
  <c r="OZD29" i="2"/>
  <c r="OZD30" i="2" s="1"/>
  <c r="OZC29" i="2"/>
  <c r="OZC30" i="2" s="1"/>
  <c r="OZB29" i="2"/>
  <c r="OZB30" i="2" s="1"/>
  <c r="OZA29" i="2"/>
  <c r="OZA30" i="2" s="1"/>
  <c r="OYZ29" i="2"/>
  <c r="OYZ30" i="2" s="1"/>
  <c r="OYY29" i="2"/>
  <c r="OYY30" i="2" s="1"/>
  <c r="OYX29" i="2"/>
  <c r="OYX30" i="2" s="1"/>
  <c r="OYW29" i="2"/>
  <c r="OYW30" i="2" s="1"/>
  <c r="OYV29" i="2"/>
  <c r="OYV30" i="2" s="1"/>
  <c r="OYU29" i="2"/>
  <c r="OYU30" i="2" s="1"/>
  <c r="OYT29" i="2"/>
  <c r="OYT30" i="2" s="1"/>
  <c r="OYS29" i="2"/>
  <c r="OYS30" i="2" s="1"/>
  <c r="OYR29" i="2"/>
  <c r="OYR30" i="2" s="1"/>
  <c r="OYQ29" i="2"/>
  <c r="OYQ30" i="2" s="1"/>
  <c r="OYP29" i="2"/>
  <c r="OYP30" i="2" s="1"/>
  <c r="OYO29" i="2"/>
  <c r="OYO30" i="2" s="1"/>
  <c r="OYN29" i="2"/>
  <c r="OYN30" i="2" s="1"/>
  <c r="OYM29" i="2"/>
  <c r="OYM30" i="2" s="1"/>
  <c r="OYL29" i="2"/>
  <c r="OYL30" i="2" s="1"/>
  <c r="OYK29" i="2"/>
  <c r="OYK30" i="2" s="1"/>
  <c r="OYJ29" i="2"/>
  <c r="OYJ30" i="2" s="1"/>
  <c r="OYI29" i="2"/>
  <c r="OYI30" i="2" s="1"/>
  <c r="OYH29" i="2"/>
  <c r="OYH30" i="2" s="1"/>
  <c r="OYG29" i="2"/>
  <c r="OYG30" i="2" s="1"/>
  <c r="OYF29" i="2"/>
  <c r="OYF30" i="2" s="1"/>
  <c r="OYE29" i="2"/>
  <c r="OYE30" i="2" s="1"/>
  <c r="OYD29" i="2"/>
  <c r="OYD30" i="2" s="1"/>
  <c r="OYC29" i="2"/>
  <c r="OYC30" i="2" s="1"/>
  <c r="OYB29" i="2"/>
  <c r="OYB30" i="2" s="1"/>
  <c r="OYA29" i="2"/>
  <c r="OYA30" i="2" s="1"/>
  <c r="OXZ29" i="2"/>
  <c r="OXZ30" i="2" s="1"/>
  <c r="OXY29" i="2"/>
  <c r="OXY30" i="2" s="1"/>
  <c r="OXX29" i="2"/>
  <c r="OXX30" i="2" s="1"/>
  <c r="OXW29" i="2"/>
  <c r="OXW30" i="2" s="1"/>
  <c r="OXV29" i="2"/>
  <c r="OXV30" i="2" s="1"/>
  <c r="OXU29" i="2"/>
  <c r="OXU30" i="2" s="1"/>
  <c r="OXT29" i="2"/>
  <c r="OXT30" i="2" s="1"/>
  <c r="OXS29" i="2"/>
  <c r="OXS30" i="2" s="1"/>
  <c r="OXR29" i="2"/>
  <c r="OXR30" i="2" s="1"/>
  <c r="OXQ29" i="2"/>
  <c r="OXQ30" i="2" s="1"/>
  <c r="OXP29" i="2"/>
  <c r="OXP30" i="2" s="1"/>
  <c r="OXO29" i="2"/>
  <c r="OXO30" i="2" s="1"/>
  <c r="OXN29" i="2"/>
  <c r="OXN30" i="2" s="1"/>
  <c r="OXM29" i="2"/>
  <c r="OXM30" i="2" s="1"/>
  <c r="OXL29" i="2"/>
  <c r="OXL30" i="2" s="1"/>
  <c r="OXK29" i="2"/>
  <c r="OXK30" i="2" s="1"/>
  <c r="OXJ29" i="2"/>
  <c r="OXJ30" i="2" s="1"/>
  <c r="OXI29" i="2"/>
  <c r="OXI30" i="2" s="1"/>
  <c r="OXH29" i="2"/>
  <c r="OXH30" i="2" s="1"/>
  <c r="OXG29" i="2"/>
  <c r="OXG30" i="2" s="1"/>
  <c r="OXF29" i="2"/>
  <c r="OXF30" i="2" s="1"/>
  <c r="OXE29" i="2"/>
  <c r="OXE30" i="2" s="1"/>
  <c r="OXD29" i="2"/>
  <c r="OXD30" i="2" s="1"/>
  <c r="OXC29" i="2"/>
  <c r="OXC30" i="2" s="1"/>
  <c r="OXB29" i="2"/>
  <c r="OXB30" i="2" s="1"/>
  <c r="OXA29" i="2"/>
  <c r="OXA30" i="2" s="1"/>
  <c r="OWZ29" i="2"/>
  <c r="OWZ30" i="2" s="1"/>
  <c r="OWY29" i="2"/>
  <c r="OWY30" i="2" s="1"/>
  <c r="OWX29" i="2"/>
  <c r="OWX30" i="2" s="1"/>
  <c r="OWW29" i="2"/>
  <c r="OWW30" i="2" s="1"/>
  <c r="OWV29" i="2"/>
  <c r="OWV30" i="2" s="1"/>
  <c r="OWU29" i="2"/>
  <c r="OWU30" i="2" s="1"/>
  <c r="OWT29" i="2"/>
  <c r="OWT30" i="2" s="1"/>
  <c r="OWS29" i="2"/>
  <c r="OWS30" i="2" s="1"/>
  <c r="OWR29" i="2"/>
  <c r="OWR30" i="2" s="1"/>
  <c r="OWQ29" i="2"/>
  <c r="OWQ30" i="2" s="1"/>
  <c r="OWP29" i="2"/>
  <c r="OWP30" i="2" s="1"/>
  <c r="OWO29" i="2"/>
  <c r="OWO30" i="2" s="1"/>
  <c r="OWN29" i="2"/>
  <c r="OWN30" i="2" s="1"/>
  <c r="OWM29" i="2"/>
  <c r="OWM30" i="2" s="1"/>
  <c r="OWL29" i="2"/>
  <c r="OWL30" i="2" s="1"/>
  <c r="OWK29" i="2"/>
  <c r="OWK30" i="2" s="1"/>
  <c r="OWJ29" i="2"/>
  <c r="OWJ30" i="2" s="1"/>
  <c r="OWI29" i="2"/>
  <c r="OWI30" i="2" s="1"/>
  <c r="OWH29" i="2"/>
  <c r="OWH30" i="2" s="1"/>
  <c r="OWG29" i="2"/>
  <c r="OWG30" i="2" s="1"/>
  <c r="OWF29" i="2"/>
  <c r="OWF30" i="2" s="1"/>
  <c r="OWE29" i="2"/>
  <c r="OWE30" i="2" s="1"/>
  <c r="OWD29" i="2"/>
  <c r="OWD30" i="2" s="1"/>
  <c r="OWC29" i="2"/>
  <c r="OWC30" i="2" s="1"/>
  <c r="OWB29" i="2"/>
  <c r="OWB30" i="2" s="1"/>
  <c r="OWA29" i="2"/>
  <c r="OWA30" i="2" s="1"/>
  <c r="OVZ29" i="2"/>
  <c r="OVZ30" i="2" s="1"/>
  <c r="OVY29" i="2"/>
  <c r="OVY30" i="2" s="1"/>
  <c r="OVX29" i="2"/>
  <c r="OVX30" i="2" s="1"/>
  <c r="OVW29" i="2"/>
  <c r="OVW30" i="2" s="1"/>
  <c r="OVV29" i="2"/>
  <c r="OVV30" i="2" s="1"/>
  <c r="OVU29" i="2"/>
  <c r="OVU30" i="2" s="1"/>
  <c r="OVT29" i="2"/>
  <c r="OVT30" i="2" s="1"/>
  <c r="OVS29" i="2"/>
  <c r="OVS30" i="2" s="1"/>
  <c r="OVR29" i="2"/>
  <c r="OVR30" i="2" s="1"/>
  <c r="OVQ29" i="2"/>
  <c r="OVQ30" i="2" s="1"/>
  <c r="OVP29" i="2"/>
  <c r="OVP30" i="2" s="1"/>
  <c r="OVO29" i="2"/>
  <c r="OVO30" i="2" s="1"/>
  <c r="OVN29" i="2"/>
  <c r="OVN30" i="2" s="1"/>
  <c r="OVM29" i="2"/>
  <c r="OVM30" i="2" s="1"/>
  <c r="OVL29" i="2"/>
  <c r="OVL30" i="2" s="1"/>
  <c r="OVK29" i="2"/>
  <c r="OVK30" i="2" s="1"/>
  <c r="OVJ29" i="2"/>
  <c r="OVJ30" i="2" s="1"/>
  <c r="OVI29" i="2"/>
  <c r="OVI30" i="2" s="1"/>
  <c r="OVH29" i="2"/>
  <c r="OVH30" i="2" s="1"/>
  <c r="OVG29" i="2"/>
  <c r="OVG30" i="2" s="1"/>
  <c r="OVF29" i="2"/>
  <c r="OVF30" i="2" s="1"/>
  <c r="OVE29" i="2"/>
  <c r="OVE30" i="2" s="1"/>
  <c r="OVD29" i="2"/>
  <c r="OVD30" i="2" s="1"/>
  <c r="OVC29" i="2"/>
  <c r="OVC30" i="2" s="1"/>
  <c r="OVB29" i="2"/>
  <c r="OVB30" i="2" s="1"/>
  <c r="OVA29" i="2"/>
  <c r="OVA30" i="2" s="1"/>
  <c r="OUZ29" i="2"/>
  <c r="OUZ30" i="2" s="1"/>
  <c r="OUY29" i="2"/>
  <c r="OUY30" i="2" s="1"/>
  <c r="OUX29" i="2"/>
  <c r="OUX30" i="2" s="1"/>
  <c r="OUW29" i="2"/>
  <c r="OUW30" i="2" s="1"/>
  <c r="OUV29" i="2"/>
  <c r="OUV30" i="2" s="1"/>
  <c r="OUU29" i="2"/>
  <c r="OUU30" i="2" s="1"/>
  <c r="OUT29" i="2"/>
  <c r="OUT30" i="2" s="1"/>
  <c r="OUS29" i="2"/>
  <c r="OUS30" i="2" s="1"/>
  <c r="OUR29" i="2"/>
  <c r="OUR30" i="2" s="1"/>
  <c r="OUQ29" i="2"/>
  <c r="OUQ30" i="2" s="1"/>
  <c r="OUP29" i="2"/>
  <c r="OUP30" i="2" s="1"/>
  <c r="OUO29" i="2"/>
  <c r="OUO30" i="2" s="1"/>
  <c r="OUN29" i="2"/>
  <c r="OUN30" i="2" s="1"/>
  <c r="OUM29" i="2"/>
  <c r="OUM30" i="2" s="1"/>
  <c r="OUL29" i="2"/>
  <c r="OUL30" i="2" s="1"/>
  <c r="OUK29" i="2"/>
  <c r="OUK30" i="2" s="1"/>
  <c r="OUJ29" i="2"/>
  <c r="OUJ30" i="2" s="1"/>
  <c r="OUI29" i="2"/>
  <c r="OUI30" i="2" s="1"/>
  <c r="OUH29" i="2"/>
  <c r="OUH30" i="2" s="1"/>
  <c r="OUG29" i="2"/>
  <c r="OUG30" i="2" s="1"/>
  <c r="OUF29" i="2"/>
  <c r="OUF30" i="2" s="1"/>
  <c r="OUE29" i="2"/>
  <c r="OUE30" i="2" s="1"/>
  <c r="OUD29" i="2"/>
  <c r="OUD30" i="2" s="1"/>
  <c r="OUC29" i="2"/>
  <c r="OUC30" i="2" s="1"/>
  <c r="OUB29" i="2"/>
  <c r="OUB30" i="2" s="1"/>
  <c r="OUA29" i="2"/>
  <c r="OUA30" i="2" s="1"/>
  <c r="OTZ29" i="2"/>
  <c r="OTZ30" i="2" s="1"/>
  <c r="OTY29" i="2"/>
  <c r="OTY30" i="2" s="1"/>
  <c r="OTX29" i="2"/>
  <c r="OTX30" i="2" s="1"/>
  <c r="OTW29" i="2"/>
  <c r="OTW30" i="2" s="1"/>
  <c r="OTV29" i="2"/>
  <c r="OTV30" i="2" s="1"/>
  <c r="OTU29" i="2"/>
  <c r="OTU30" i="2" s="1"/>
  <c r="OTT29" i="2"/>
  <c r="OTT30" i="2" s="1"/>
  <c r="OTS29" i="2"/>
  <c r="OTS30" i="2" s="1"/>
  <c r="OTR29" i="2"/>
  <c r="OTR30" i="2" s="1"/>
  <c r="OTQ29" i="2"/>
  <c r="OTQ30" i="2" s="1"/>
  <c r="OTP29" i="2"/>
  <c r="OTP30" i="2" s="1"/>
  <c r="OTO29" i="2"/>
  <c r="OTO30" i="2" s="1"/>
  <c r="OTN29" i="2"/>
  <c r="OTN30" i="2" s="1"/>
  <c r="OTM29" i="2"/>
  <c r="OTM30" i="2" s="1"/>
  <c r="OTL29" i="2"/>
  <c r="OTL30" i="2" s="1"/>
  <c r="OTK29" i="2"/>
  <c r="OTK30" i="2" s="1"/>
  <c r="OTJ29" i="2"/>
  <c r="OTJ30" i="2" s="1"/>
  <c r="OTI29" i="2"/>
  <c r="OTI30" i="2" s="1"/>
  <c r="OTH29" i="2"/>
  <c r="OTH30" i="2" s="1"/>
  <c r="OTG29" i="2"/>
  <c r="OTG30" i="2" s="1"/>
  <c r="OTF29" i="2"/>
  <c r="OTF30" i="2" s="1"/>
  <c r="OTE29" i="2"/>
  <c r="OTE30" i="2" s="1"/>
  <c r="OTD29" i="2"/>
  <c r="OTD30" i="2" s="1"/>
  <c r="OTC29" i="2"/>
  <c r="OTC30" i="2" s="1"/>
  <c r="OTB29" i="2"/>
  <c r="OTB30" i="2" s="1"/>
  <c r="OTA29" i="2"/>
  <c r="OTA30" i="2" s="1"/>
  <c r="OSZ29" i="2"/>
  <c r="OSZ30" i="2" s="1"/>
  <c r="OSY29" i="2"/>
  <c r="OSY30" i="2" s="1"/>
  <c r="OSX29" i="2"/>
  <c r="OSX30" i="2" s="1"/>
  <c r="OSW29" i="2"/>
  <c r="OSW30" i="2" s="1"/>
  <c r="OSV29" i="2"/>
  <c r="OSV30" i="2" s="1"/>
  <c r="OSU29" i="2"/>
  <c r="OSU30" i="2" s="1"/>
  <c r="OST29" i="2"/>
  <c r="OST30" i="2" s="1"/>
  <c r="OSS29" i="2"/>
  <c r="OSS30" i="2" s="1"/>
  <c r="OSR29" i="2"/>
  <c r="OSR30" i="2" s="1"/>
  <c r="OSQ29" i="2"/>
  <c r="OSQ30" i="2" s="1"/>
  <c r="OSP29" i="2"/>
  <c r="OSP30" i="2" s="1"/>
  <c r="OSO29" i="2"/>
  <c r="OSO30" i="2" s="1"/>
  <c r="OSN29" i="2"/>
  <c r="OSN30" i="2" s="1"/>
  <c r="OSM29" i="2"/>
  <c r="OSM30" i="2" s="1"/>
  <c r="OSL29" i="2"/>
  <c r="OSL30" i="2" s="1"/>
  <c r="OSK29" i="2"/>
  <c r="OSK30" i="2" s="1"/>
  <c r="OSJ29" i="2"/>
  <c r="OSJ30" i="2" s="1"/>
  <c r="OSI29" i="2"/>
  <c r="OSI30" i="2" s="1"/>
  <c r="OSH29" i="2"/>
  <c r="OSH30" i="2" s="1"/>
  <c r="OSG29" i="2"/>
  <c r="OSG30" i="2" s="1"/>
  <c r="OSF29" i="2"/>
  <c r="OSF30" i="2" s="1"/>
  <c r="OSE29" i="2"/>
  <c r="OSE30" i="2" s="1"/>
  <c r="OSD29" i="2"/>
  <c r="OSD30" i="2" s="1"/>
  <c r="OSC29" i="2"/>
  <c r="OSC30" i="2" s="1"/>
  <c r="OSB29" i="2"/>
  <c r="OSB30" i="2" s="1"/>
  <c r="OSA29" i="2"/>
  <c r="OSA30" i="2" s="1"/>
  <c r="ORZ29" i="2"/>
  <c r="ORZ30" i="2" s="1"/>
  <c r="ORY29" i="2"/>
  <c r="ORY30" i="2" s="1"/>
  <c r="ORX29" i="2"/>
  <c r="ORX30" i="2" s="1"/>
  <c r="ORW29" i="2"/>
  <c r="ORW30" i="2" s="1"/>
  <c r="ORV29" i="2"/>
  <c r="ORV30" i="2" s="1"/>
  <c r="ORU29" i="2"/>
  <c r="ORU30" i="2" s="1"/>
  <c r="ORT29" i="2"/>
  <c r="ORT30" i="2" s="1"/>
  <c r="ORS29" i="2"/>
  <c r="ORS30" i="2" s="1"/>
  <c r="ORR29" i="2"/>
  <c r="ORR30" i="2" s="1"/>
  <c r="ORQ29" i="2"/>
  <c r="ORQ30" i="2" s="1"/>
  <c r="ORP29" i="2"/>
  <c r="ORP30" i="2" s="1"/>
  <c r="ORO29" i="2"/>
  <c r="ORO30" i="2" s="1"/>
  <c r="ORN29" i="2"/>
  <c r="ORN30" i="2" s="1"/>
  <c r="ORM29" i="2"/>
  <c r="ORM30" i="2" s="1"/>
  <c r="ORL29" i="2"/>
  <c r="ORL30" i="2" s="1"/>
  <c r="ORK29" i="2"/>
  <c r="ORK30" i="2" s="1"/>
  <c r="ORJ29" i="2"/>
  <c r="ORJ30" i="2" s="1"/>
  <c r="ORI29" i="2"/>
  <c r="ORI30" i="2" s="1"/>
  <c r="ORH29" i="2"/>
  <c r="ORH30" i="2" s="1"/>
  <c r="ORG29" i="2"/>
  <c r="ORG30" i="2" s="1"/>
  <c r="ORF29" i="2"/>
  <c r="ORF30" i="2" s="1"/>
  <c r="ORE29" i="2"/>
  <c r="ORE30" i="2" s="1"/>
  <c r="ORD29" i="2"/>
  <c r="ORD30" i="2" s="1"/>
  <c r="ORC29" i="2"/>
  <c r="ORC30" i="2" s="1"/>
  <c r="ORB29" i="2"/>
  <c r="ORB30" i="2" s="1"/>
  <c r="ORA29" i="2"/>
  <c r="ORA30" i="2" s="1"/>
  <c r="OQZ29" i="2"/>
  <c r="OQZ30" i="2" s="1"/>
  <c r="OQY29" i="2"/>
  <c r="OQY30" i="2" s="1"/>
  <c r="OQX29" i="2"/>
  <c r="OQX30" i="2" s="1"/>
  <c r="OQW29" i="2"/>
  <c r="OQW30" i="2" s="1"/>
  <c r="OQV29" i="2"/>
  <c r="OQV30" i="2" s="1"/>
  <c r="OQU29" i="2"/>
  <c r="OQU30" i="2" s="1"/>
  <c r="OQT29" i="2"/>
  <c r="OQT30" i="2" s="1"/>
  <c r="OQS29" i="2"/>
  <c r="OQS30" i="2" s="1"/>
  <c r="OQR29" i="2"/>
  <c r="OQR30" i="2" s="1"/>
  <c r="OQQ29" i="2"/>
  <c r="OQQ30" i="2" s="1"/>
  <c r="OQP29" i="2"/>
  <c r="OQP30" i="2" s="1"/>
  <c r="OQO29" i="2"/>
  <c r="OQO30" i="2" s="1"/>
  <c r="OQN29" i="2"/>
  <c r="OQN30" i="2" s="1"/>
  <c r="OQM29" i="2"/>
  <c r="OQM30" i="2" s="1"/>
  <c r="OQL29" i="2"/>
  <c r="OQL30" i="2" s="1"/>
  <c r="OQK29" i="2"/>
  <c r="OQK30" i="2" s="1"/>
  <c r="OQJ29" i="2"/>
  <c r="OQJ30" i="2" s="1"/>
  <c r="OQI29" i="2"/>
  <c r="OQI30" i="2" s="1"/>
  <c r="OQH29" i="2"/>
  <c r="OQH30" i="2" s="1"/>
  <c r="OQG29" i="2"/>
  <c r="OQG30" i="2" s="1"/>
  <c r="OQF29" i="2"/>
  <c r="OQF30" i="2" s="1"/>
  <c r="OQE29" i="2"/>
  <c r="OQE30" i="2" s="1"/>
  <c r="OQD29" i="2"/>
  <c r="OQD30" i="2" s="1"/>
  <c r="OQC29" i="2"/>
  <c r="OQC30" i="2" s="1"/>
  <c r="OQB29" i="2"/>
  <c r="OQB30" i="2" s="1"/>
  <c r="OQA29" i="2"/>
  <c r="OQA30" i="2" s="1"/>
  <c r="OPZ29" i="2"/>
  <c r="OPZ30" i="2" s="1"/>
  <c r="OPY29" i="2"/>
  <c r="OPY30" i="2" s="1"/>
  <c r="OPX29" i="2"/>
  <c r="OPX30" i="2" s="1"/>
  <c r="OPW29" i="2"/>
  <c r="OPW30" i="2" s="1"/>
  <c r="OPV29" i="2"/>
  <c r="OPV30" i="2" s="1"/>
  <c r="OPU29" i="2"/>
  <c r="OPU30" i="2" s="1"/>
  <c r="OPT29" i="2"/>
  <c r="OPT30" i="2" s="1"/>
  <c r="OPS29" i="2"/>
  <c r="OPS30" i="2" s="1"/>
  <c r="OPR29" i="2"/>
  <c r="OPR30" i="2" s="1"/>
  <c r="OPQ29" i="2"/>
  <c r="OPQ30" i="2" s="1"/>
  <c r="OPP29" i="2"/>
  <c r="OPP30" i="2" s="1"/>
  <c r="OPO29" i="2"/>
  <c r="OPO30" i="2" s="1"/>
  <c r="OPN29" i="2"/>
  <c r="OPN30" i="2" s="1"/>
  <c r="OPM29" i="2"/>
  <c r="OPM30" i="2" s="1"/>
  <c r="OPL29" i="2"/>
  <c r="OPL30" i="2" s="1"/>
  <c r="OPK29" i="2"/>
  <c r="OPK30" i="2" s="1"/>
  <c r="OPJ29" i="2"/>
  <c r="OPJ30" i="2" s="1"/>
  <c r="OPI29" i="2"/>
  <c r="OPI30" i="2" s="1"/>
  <c r="OPH29" i="2"/>
  <c r="OPH30" i="2" s="1"/>
  <c r="OPG29" i="2"/>
  <c r="OPG30" i="2" s="1"/>
  <c r="OPF29" i="2"/>
  <c r="OPF30" i="2" s="1"/>
  <c r="OPE29" i="2"/>
  <c r="OPE30" i="2" s="1"/>
  <c r="OPD29" i="2"/>
  <c r="OPD30" i="2" s="1"/>
  <c r="OPC29" i="2"/>
  <c r="OPC30" i="2" s="1"/>
  <c r="OPB29" i="2"/>
  <c r="OPB30" i="2" s="1"/>
  <c r="OPA29" i="2"/>
  <c r="OPA30" i="2" s="1"/>
  <c r="OOZ29" i="2"/>
  <c r="OOZ30" i="2" s="1"/>
  <c r="OOY29" i="2"/>
  <c r="OOY30" i="2" s="1"/>
  <c r="OOX29" i="2"/>
  <c r="OOX30" i="2" s="1"/>
  <c r="OOW29" i="2"/>
  <c r="OOW30" i="2" s="1"/>
  <c r="OOV29" i="2"/>
  <c r="OOV30" i="2" s="1"/>
  <c r="OOU29" i="2"/>
  <c r="OOU30" i="2" s="1"/>
  <c r="OOT29" i="2"/>
  <c r="OOT30" i="2" s="1"/>
  <c r="OOS29" i="2"/>
  <c r="OOS30" i="2" s="1"/>
  <c r="OOR29" i="2"/>
  <c r="OOR30" i="2" s="1"/>
  <c r="OOQ29" i="2"/>
  <c r="OOQ30" i="2" s="1"/>
  <c r="OOP29" i="2"/>
  <c r="OOP30" i="2" s="1"/>
  <c r="OOO29" i="2"/>
  <c r="OOO30" i="2" s="1"/>
  <c r="OON29" i="2"/>
  <c r="OON30" i="2" s="1"/>
  <c r="OOM29" i="2"/>
  <c r="OOM30" i="2" s="1"/>
  <c r="OOL29" i="2"/>
  <c r="OOL30" i="2" s="1"/>
  <c r="OOK29" i="2"/>
  <c r="OOK30" i="2" s="1"/>
  <c r="OOJ29" i="2"/>
  <c r="OOJ30" i="2" s="1"/>
  <c r="OOI29" i="2"/>
  <c r="OOI30" i="2" s="1"/>
  <c r="OOH29" i="2"/>
  <c r="OOH30" i="2" s="1"/>
  <c r="OOG29" i="2"/>
  <c r="OOG30" i="2" s="1"/>
  <c r="OOF29" i="2"/>
  <c r="OOF30" i="2" s="1"/>
  <c r="OOE29" i="2"/>
  <c r="OOE30" i="2" s="1"/>
  <c r="OOD29" i="2"/>
  <c r="OOD30" i="2" s="1"/>
  <c r="OOC29" i="2"/>
  <c r="OOC30" i="2" s="1"/>
  <c r="OOB29" i="2"/>
  <c r="OOB30" i="2" s="1"/>
  <c r="OOA29" i="2"/>
  <c r="OOA30" i="2" s="1"/>
  <c r="ONZ29" i="2"/>
  <c r="ONZ30" i="2" s="1"/>
  <c r="ONY29" i="2"/>
  <c r="ONY30" i="2" s="1"/>
  <c r="ONX29" i="2"/>
  <c r="ONX30" i="2" s="1"/>
  <c r="ONW29" i="2"/>
  <c r="ONW30" i="2" s="1"/>
  <c r="ONV29" i="2"/>
  <c r="ONV30" i="2" s="1"/>
  <c r="ONU29" i="2"/>
  <c r="ONU30" i="2" s="1"/>
  <c r="ONT29" i="2"/>
  <c r="ONT30" i="2" s="1"/>
  <c r="ONS29" i="2"/>
  <c r="ONS30" i="2" s="1"/>
  <c r="ONR29" i="2"/>
  <c r="ONR30" i="2" s="1"/>
  <c r="ONQ29" i="2"/>
  <c r="ONQ30" i="2" s="1"/>
  <c r="ONP29" i="2"/>
  <c r="ONP30" i="2" s="1"/>
  <c r="ONO29" i="2"/>
  <c r="ONO30" i="2" s="1"/>
  <c r="ONN29" i="2"/>
  <c r="ONN30" i="2" s="1"/>
  <c r="ONM29" i="2"/>
  <c r="ONM30" i="2" s="1"/>
  <c r="ONL29" i="2"/>
  <c r="ONL30" i="2" s="1"/>
  <c r="ONK29" i="2"/>
  <c r="ONK30" i="2" s="1"/>
  <c r="ONJ29" i="2"/>
  <c r="ONJ30" i="2" s="1"/>
  <c r="ONI29" i="2"/>
  <c r="ONI30" i="2" s="1"/>
  <c r="ONH29" i="2"/>
  <c r="ONH30" i="2" s="1"/>
  <c r="ONG29" i="2"/>
  <c r="ONG30" i="2" s="1"/>
  <c r="ONF29" i="2"/>
  <c r="ONF30" i="2" s="1"/>
  <c r="ONE29" i="2"/>
  <c r="ONE30" i="2" s="1"/>
  <c r="OND29" i="2"/>
  <c r="OND30" i="2" s="1"/>
  <c r="ONC29" i="2"/>
  <c r="ONC30" i="2" s="1"/>
  <c r="ONB29" i="2"/>
  <c r="ONB30" i="2" s="1"/>
  <c r="ONA29" i="2"/>
  <c r="ONA30" i="2" s="1"/>
  <c r="OMZ29" i="2"/>
  <c r="OMZ30" i="2" s="1"/>
  <c r="OMY29" i="2"/>
  <c r="OMY30" i="2" s="1"/>
  <c r="OMX29" i="2"/>
  <c r="OMX30" i="2" s="1"/>
  <c r="OMW29" i="2"/>
  <c r="OMW30" i="2" s="1"/>
  <c r="OMV29" i="2"/>
  <c r="OMV30" i="2" s="1"/>
  <c r="OMU29" i="2"/>
  <c r="OMU30" i="2" s="1"/>
  <c r="OMT29" i="2"/>
  <c r="OMT30" i="2" s="1"/>
  <c r="OMS29" i="2"/>
  <c r="OMS30" i="2" s="1"/>
  <c r="OMR29" i="2"/>
  <c r="OMR30" i="2" s="1"/>
  <c r="OMQ29" i="2"/>
  <c r="OMQ30" i="2" s="1"/>
  <c r="OMP29" i="2"/>
  <c r="OMP30" i="2" s="1"/>
  <c r="OMO29" i="2"/>
  <c r="OMO30" i="2" s="1"/>
  <c r="OMN29" i="2"/>
  <c r="OMN30" i="2" s="1"/>
  <c r="OMM29" i="2"/>
  <c r="OMM30" i="2" s="1"/>
  <c r="OML29" i="2"/>
  <c r="OML30" i="2" s="1"/>
  <c r="OMK29" i="2"/>
  <c r="OMK30" i="2" s="1"/>
  <c r="OMJ29" i="2"/>
  <c r="OMJ30" i="2" s="1"/>
  <c r="OMI29" i="2"/>
  <c r="OMI30" i="2" s="1"/>
  <c r="OMH29" i="2"/>
  <c r="OMH30" i="2" s="1"/>
  <c r="OMG29" i="2"/>
  <c r="OMG30" i="2" s="1"/>
  <c r="OMF29" i="2"/>
  <c r="OMF30" i="2" s="1"/>
  <c r="OME29" i="2"/>
  <c r="OME30" i="2" s="1"/>
  <c r="OMD29" i="2"/>
  <c r="OMD30" i="2" s="1"/>
  <c r="OMC29" i="2"/>
  <c r="OMC30" i="2" s="1"/>
  <c r="OMB29" i="2"/>
  <c r="OMB30" i="2" s="1"/>
  <c r="OMA29" i="2"/>
  <c r="OMA30" i="2" s="1"/>
  <c r="OLZ29" i="2"/>
  <c r="OLZ30" i="2" s="1"/>
  <c r="OLY29" i="2"/>
  <c r="OLY30" i="2" s="1"/>
  <c r="OLX29" i="2"/>
  <c r="OLX30" i="2" s="1"/>
  <c r="OLW29" i="2"/>
  <c r="OLW30" i="2" s="1"/>
  <c r="OLV29" i="2"/>
  <c r="OLV30" i="2" s="1"/>
  <c r="OLU29" i="2"/>
  <c r="OLU30" i="2" s="1"/>
  <c r="OLT29" i="2"/>
  <c r="OLT30" i="2" s="1"/>
  <c r="OLS29" i="2"/>
  <c r="OLS30" i="2" s="1"/>
  <c r="OLR29" i="2"/>
  <c r="OLR30" i="2" s="1"/>
  <c r="OLQ29" i="2"/>
  <c r="OLQ30" i="2" s="1"/>
  <c r="OLP29" i="2"/>
  <c r="OLP30" i="2" s="1"/>
  <c r="OLO29" i="2"/>
  <c r="OLO30" i="2" s="1"/>
  <c r="OLN29" i="2"/>
  <c r="OLN30" i="2" s="1"/>
  <c r="OLM29" i="2"/>
  <c r="OLM30" i="2" s="1"/>
  <c r="OLL29" i="2"/>
  <c r="OLL30" i="2" s="1"/>
  <c r="OLK29" i="2"/>
  <c r="OLK30" i="2" s="1"/>
  <c r="OLJ29" i="2"/>
  <c r="OLJ30" i="2" s="1"/>
  <c r="OLI29" i="2"/>
  <c r="OLI30" i="2" s="1"/>
  <c r="OLH29" i="2"/>
  <c r="OLH30" i="2" s="1"/>
  <c r="OLG29" i="2"/>
  <c r="OLG30" i="2" s="1"/>
  <c r="OLF29" i="2"/>
  <c r="OLF30" i="2" s="1"/>
  <c r="OLE29" i="2"/>
  <c r="OLE30" i="2" s="1"/>
  <c r="OLD29" i="2"/>
  <c r="OLD30" i="2" s="1"/>
  <c r="OLC29" i="2"/>
  <c r="OLC30" i="2" s="1"/>
  <c r="OLB29" i="2"/>
  <c r="OLB30" i="2" s="1"/>
  <c r="OLA29" i="2"/>
  <c r="OLA30" i="2" s="1"/>
  <c r="OKZ29" i="2"/>
  <c r="OKZ30" i="2" s="1"/>
  <c r="OKY29" i="2"/>
  <c r="OKY30" i="2" s="1"/>
  <c r="OKX29" i="2"/>
  <c r="OKX30" i="2" s="1"/>
  <c r="OKW29" i="2"/>
  <c r="OKW30" i="2" s="1"/>
  <c r="OKV29" i="2"/>
  <c r="OKV30" i="2" s="1"/>
  <c r="OKU29" i="2"/>
  <c r="OKU30" i="2" s="1"/>
  <c r="OKT29" i="2"/>
  <c r="OKT30" i="2" s="1"/>
  <c r="OKS29" i="2"/>
  <c r="OKS30" i="2" s="1"/>
  <c r="OKR29" i="2"/>
  <c r="OKR30" i="2" s="1"/>
  <c r="OKQ29" i="2"/>
  <c r="OKQ30" i="2" s="1"/>
  <c r="OKP29" i="2"/>
  <c r="OKP30" i="2" s="1"/>
  <c r="OKO29" i="2"/>
  <c r="OKO30" i="2" s="1"/>
  <c r="OKN29" i="2"/>
  <c r="OKN30" i="2" s="1"/>
  <c r="OKM29" i="2"/>
  <c r="OKM30" i="2" s="1"/>
  <c r="OKL29" i="2"/>
  <c r="OKL30" i="2" s="1"/>
  <c r="OKK29" i="2"/>
  <c r="OKK30" i="2" s="1"/>
  <c r="OKJ29" i="2"/>
  <c r="OKJ30" i="2" s="1"/>
  <c r="OKI29" i="2"/>
  <c r="OKI30" i="2" s="1"/>
  <c r="OKH29" i="2"/>
  <c r="OKH30" i="2" s="1"/>
  <c r="OKG29" i="2"/>
  <c r="OKG30" i="2" s="1"/>
  <c r="OKF29" i="2"/>
  <c r="OKF30" i="2" s="1"/>
  <c r="OKE29" i="2"/>
  <c r="OKE30" i="2" s="1"/>
  <c r="OKD29" i="2"/>
  <c r="OKD30" i="2" s="1"/>
  <c r="OKC29" i="2"/>
  <c r="OKC30" i="2" s="1"/>
  <c r="OKB29" i="2"/>
  <c r="OKB30" i="2" s="1"/>
  <c r="OKA29" i="2"/>
  <c r="OKA30" i="2" s="1"/>
  <c r="OJZ29" i="2"/>
  <c r="OJZ30" i="2" s="1"/>
  <c r="OJY29" i="2"/>
  <c r="OJY30" i="2" s="1"/>
  <c r="OJX29" i="2"/>
  <c r="OJX30" i="2" s="1"/>
  <c r="OJW29" i="2"/>
  <c r="OJW30" i="2" s="1"/>
  <c r="OJV29" i="2"/>
  <c r="OJV30" i="2" s="1"/>
  <c r="OJU29" i="2"/>
  <c r="OJU30" i="2" s="1"/>
  <c r="OJT29" i="2"/>
  <c r="OJT30" i="2" s="1"/>
  <c r="OJS29" i="2"/>
  <c r="OJS30" i="2" s="1"/>
  <c r="OJR29" i="2"/>
  <c r="OJR30" i="2" s="1"/>
  <c r="OJQ29" i="2"/>
  <c r="OJQ30" i="2" s="1"/>
  <c r="OJP29" i="2"/>
  <c r="OJP30" i="2" s="1"/>
  <c r="OJO29" i="2"/>
  <c r="OJO30" i="2" s="1"/>
  <c r="OJN29" i="2"/>
  <c r="OJN30" i="2" s="1"/>
  <c r="OJM29" i="2"/>
  <c r="OJM30" i="2" s="1"/>
  <c r="OJL29" i="2"/>
  <c r="OJL30" i="2" s="1"/>
  <c r="OJK29" i="2"/>
  <c r="OJK30" i="2" s="1"/>
  <c r="OJJ29" i="2"/>
  <c r="OJJ30" i="2" s="1"/>
  <c r="OJI29" i="2"/>
  <c r="OJI30" i="2" s="1"/>
  <c r="OJH29" i="2"/>
  <c r="OJH30" i="2" s="1"/>
  <c r="OJG29" i="2"/>
  <c r="OJG30" i="2" s="1"/>
  <c r="OJF29" i="2"/>
  <c r="OJF30" i="2" s="1"/>
  <c r="OJE29" i="2"/>
  <c r="OJE30" i="2" s="1"/>
  <c r="OJD29" i="2"/>
  <c r="OJD30" i="2" s="1"/>
  <c r="OJC29" i="2"/>
  <c r="OJC30" i="2" s="1"/>
  <c r="OJB29" i="2"/>
  <c r="OJB30" i="2" s="1"/>
  <c r="OJA29" i="2"/>
  <c r="OJA30" i="2" s="1"/>
  <c r="OIZ29" i="2"/>
  <c r="OIZ30" i="2" s="1"/>
  <c r="OIY29" i="2"/>
  <c r="OIY30" i="2" s="1"/>
  <c r="OIX29" i="2"/>
  <c r="OIX30" i="2" s="1"/>
  <c r="OIW29" i="2"/>
  <c r="OIW30" i="2" s="1"/>
  <c r="OIV29" i="2"/>
  <c r="OIV30" i="2" s="1"/>
  <c r="OIU29" i="2"/>
  <c r="OIU30" i="2" s="1"/>
  <c r="OIT29" i="2"/>
  <c r="OIT30" i="2" s="1"/>
  <c r="OIS29" i="2"/>
  <c r="OIS30" i="2" s="1"/>
  <c r="OIR29" i="2"/>
  <c r="OIR30" i="2" s="1"/>
  <c r="OIQ29" i="2"/>
  <c r="OIQ30" i="2" s="1"/>
  <c r="OIP29" i="2"/>
  <c r="OIP30" i="2" s="1"/>
  <c r="OIO29" i="2"/>
  <c r="OIO30" i="2" s="1"/>
  <c r="OIN29" i="2"/>
  <c r="OIN30" i="2" s="1"/>
  <c r="OIM29" i="2"/>
  <c r="OIM30" i="2" s="1"/>
  <c r="OIL29" i="2"/>
  <c r="OIL30" i="2" s="1"/>
  <c r="OIK29" i="2"/>
  <c r="OIK30" i="2" s="1"/>
  <c r="OIJ29" i="2"/>
  <c r="OIJ30" i="2" s="1"/>
  <c r="OII29" i="2"/>
  <c r="OII30" i="2" s="1"/>
  <c r="OIH29" i="2"/>
  <c r="OIH30" i="2" s="1"/>
  <c r="OIG29" i="2"/>
  <c r="OIG30" i="2" s="1"/>
  <c r="OIF29" i="2"/>
  <c r="OIF30" i="2" s="1"/>
  <c r="OIE29" i="2"/>
  <c r="OIE30" i="2" s="1"/>
  <c r="OID29" i="2"/>
  <c r="OID30" i="2" s="1"/>
  <c r="OIC29" i="2"/>
  <c r="OIC30" i="2" s="1"/>
  <c r="OIB29" i="2"/>
  <c r="OIB30" i="2" s="1"/>
  <c r="OIA29" i="2"/>
  <c r="OIA30" i="2" s="1"/>
  <c r="OHZ29" i="2"/>
  <c r="OHZ30" i="2" s="1"/>
  <c r="OHY29" i="2"/>
  <c r="OHY30" i="2" s="1"/>
  <c r="OHX29" i="2"/>
  <c r="OHX30" i="2" s="1"/>
  <c r="OHW29" i="2"/>
  <c r="OHW30" i="2" s="1"/>
  <c r="OHV29" i="2"/>
  <c r="OHV30" i="2" s="1"/>
  <c r="OHU29" i="2"/>
  <c r="OHU30" i="2" s="1"/>
  <c r="OHT29" i="2"/>
  <c r="OHT30" i="2" s="1"/>
  <c r="OHS29" i="2"/>
  <c r="OHS30" i="2" s="1"/>
  <c r="OHR29" i="2"/>
  <c r="OHR30" i="2" s="1"/>
  <c r="OHQ29" i="2"/>
  <c r="OHQ30" i="2" s="1"/>
  <c r="OHP29" i="2"/>
  <c r="OHP30" i="2" s="1"/>
  <c r="OHO29" i="2"/>
  <c r="OHO30" i="2" s="1"/>
  <c r="OHN29" i="2"/>
  <c r="OHN30" i="2" s="1"/>
  <c r="OHM29" i="2"/>
  <c r="OHM30" i="2" s="1"/>
  <c r="OHL29" i="2"/>
  <c r="OHL30" i="2" s="1"/>
  <c r="OHK29" i="2"/>
  <c r="OHK30" i="2" s="1"/>
  <c r="OHJ29" i="2"/>
  <c r="OHJ30" i="2" s="1"/>
  <c r="OHI29" i="2"/>
  <c r="OHI30" i="2" s="1"/>
  <c r="OHH29" i="2"/>
  <c r="OHH30" i="2" s="1"/>
  <c r="OHG29" i="2"/>
  <c r="OHG30" i="2" s="1"/>
  <c r="OHF29" i="2"/>
  <c r="OHF30" i="2" s="1"/>
  <c r="OHE29" i="2"/>
  <c r="OHE30" i="2" s="1"/>
  <c r="OHD29" i="2"/>
  <c r="OHD30" i="2" s="1"/>
  <c r="OHC29" i="2"/>
  <c r="OHC30" i="2" s="1"/>
  <c r="OHB29" i="2"/>
  <c r="OHB30" i="2" s="1"/>
  <c r="OHA29" i="2"/>
  <c r="OHA30" i="2" s="1"/>
  <c r="OGZ29" i="2"/>
  <c r="OGZ30" i="2" s="1"/>
  <c r="OGY29" i="2"/>
  <c r="OGY30" i="2" s="1"/>
  <c r="OGX29" i="2"/>
  <c r="OGX30" i="2" s="1"/>
  <c r="OGW29" i="2"/>
  <c r="OGW30" i="2" s="1"/>
  <c r="OGV29" i="2"/>
  <c r="OGV30" i="2" s="1"/>
  <c r="OGU29" i="2"/>
  <c r="OGU30" i="2" s="1"/>
  <c r="OGT29" i="2"/>
  <c r="OGT30" i="2" s="1"/>
  <c r="OGS29" i="2"/>
  <c r="OGS30" i="2" s="1"/>
  <c r="OGR29" i="2"/>
  <c r="OGR30" i="2" s="1"/>
  <c r="OGQ29" i="2"/>
  <c r="OGQ30" i="2" s="1"/>
  <c r="OGP29" i="2"/>
  <c r="OGP30" i="2" s="1"/>
  <c r="OGO29" i="2"/>
  <c r="OGO30" i="2" s="1"/>
  <c r="OGN29" i="2"/>
  <c r="OGN30" i="2" s="1"/>
  <c r="OGM29" i="2"/>
  <c r="OGM30" i="2" s="1"/>
  <c r="OGL29" i="2"/>
  <c r="OGL30" i="2" s="1"/>
  <c r="OGK29" i="2"/>
  <c r="OGK30" i="2" s="1"/>
  <c r="OGJ29" i="2"/>
  <c r="OGJ30" i="2" s="1"/>
  <c r="OGI29" i="2"/>
  <c r="OGI30" i="2" s="1"/>
  <c r="OGH29" i="2"/>
  <c r="OGH30" i="2" s="1"/>
  <c r="OGG29" i="2"/>
  <c r="OGG30" i="2" s="1"/>
  <c r="OGF29" i="2"/>
  <c r="OGF30" i="2" s="1"/>
  <c r="OGE29" i="2"/>
  <c r="OGE30" i="2" s="1"/>
  <c r="OGD29" i="2"/>
  <c r="OGD30" i="2" s="1"/>
  <c r="OGC29" i="2"/>
  <c r="OGC30" i="2" s="1"/>
  <c r="OGB29" i="2"/>
  <c r="OGB30" i="2" s="1"/>
  <c r="OGA29" i="2"/>
  <c r="OGA30" i="2" s="1"/>
  <c r="OFZ29" i="2"/>
  <c r="OFZ30" i="2" s="1"/>
  <c r="OFY29" i="2"/>
  <c r="OFY30" i="2" s="1"/>
  <c r="OFX29" i="2"/>
  <c r="OFX30" i="2" s="1"/>
  <c r="OFW29" i="2"/>
  <c r="OFW30" i="2" s="1"/>
  <c r="OFV29" i="2"/>
  <c r="OFV30" i="2" s="1"/>
  <c r="OFU29" i="2"/>
  <c r="OFU30" i="2" s="1"/>
  <c r="OFT29" i="2"/>
  <c r="OFT30" i="2" s="1"/>
  <c r="OFS29" i="2"/>
  <c r="OFS30" i="2" s="1"/>
  <c r="OFR29" i="2"/>
  <c r="OFR30" i="2" s="1"/>
  <c r="OFQ29" i="2"/>
  <c r="OFQ30" i="2" s="1"/>
  <c r="OFP29" i="2"/>
  <c r="OFP30" i="2" s="1"/>
  <c r="OFO29" i="2"/>
  <c r="OFO30" i="2" s="1"/>
  <c r="OFN29" i="2"/>
  <c r="OFN30" i="2" s="1"/>
  <c r="OFM29" i="2"/>
  <c r="OFM30" i="2" s="1"/>
  <c r="OFL29" i="2"/>
  <c r="OFL30" i="2" s="1"/>
  <c r="OFK29" i="2"/>
  <c r="OFK30" i="2" s="1"/>
  <c r="OFJ29" i="2"/>
  <c r="OFJ30" i="2" s="1"/>
  <c r="OFI29" i="2"/>
  <c r="OFI30" i="2" s="1"/>
  <c r="OFH29" i="2"/>
  <c r="OFH30" i="2" s="1"/>
  <c r="OFG29" i="2"/>
  <c r="OFG30" i="2" s="1"/>
  <c r="OFF29" i="2"/>
  <c r="OFF30" i="2" s="1"/>
  <c r="OFE29" i="2"/>
  <c r="OFE30" i="2" s="1"/>
  <c r="OFD29" i="2"/>
  <c r="OFD30" i="2" s="1"/>
  <c r="OFC29" i="2"/>
  <c r="OFC30" i="2" s="1"/>
  <c r="OFB29" i="2"/>
  <c r="OFB30" i="2" s="1"/>
  <c r="OFA29" i="2"/>
  <c r="OFA30" i="2" s="1"/>
  <c r="OEZ29" i="2"/>
  <c r="OEZ30" i="2" s="1"/>
  <c r="OEY29" i="2"/>
  <c r="OEY30" i="2" s="1"/>
  <c r="OEX29" i="2"/>
  <c r="OEX30" i="2" s="1"/>
  <c r="OEW29" i="2"/>
  <c r="OEW30" i="2" s="1"/>
  <c r="OEV29" i="2"/>
  <c r="OEV30" i="2" s="1"/>
  <c r="OEU29" i="2"/>
  <c r="OEU30" i="2" s="1"/>
  <c r="OET29" i="2"/>
  <c r="OET30" i="2" s="1"/>
  <c r="OES29" i="2"/>
  <c r="OES30" i="2" s="1"/>
  <c r="OER29" i="2"/>
  <c r="OER30" i="2" s="1"/>
  <c r="OEQ29" i="2"/>
  <c r="OEQ30" i="2" s="1"/>
  <c r="OEP29" i="2"/>
  <c r="OEP30" i="2" s="1"/>
  <c r="OEO29" i="2"/>
  <c r="OEO30" i="2" s="1"/>
  <c r="OEN29" i="2"/>
  <c r="OEN30" i="2" s="1"/>
  <c r="OEM29" i="2"/>
  <c r="OEM30" i="2" s="1"/>
  <c r="OEL29" i="2"/>
  <c r="OEL30" i="2" s="1"/>
  <c r="OEK29" i="2"/>
  <c r="OEK30" i="2" s="1"/>
  <c r="OEJ29" i="2"/>
  <c r="OEJ30" i="2" s="1"/>
  <c r="OEI29" i="2"/>
  <c r="OEI30" i="2" s="1"/>
  <c r="OEH29" i="2"/>
  <c r="OEH30" i="2" s="1"/>
  <c r="OEG29" i="2"/>
  <c r="OEG30" i="2" s="1"/>
  <c r="OEF29" i="2"/>
  <c r="OEF30" i="2" s="1"/>
  <c r="OEE29" i="2"/>
  <c r="OEE30" i="2" s="1"/>
  <c r="OED29" i="2"/>
  <c r="OED30" i="2" s="1"/>
  <c r="OEC29" i="2"/>
  <c r="OEC30" i="2" s="1"/>
  <c r="OEB29" i="2"/>
  <c r="OEB30" i="2" s="1"/>
  <c r="OEA29" i="2"/>
  <c r="OEA30" i="2" s="1"/>
  <c r="ODZ29" i="2"/>
  <c r="ODZ30" i="2" s="1"/>
  <c r="ODY29" i="2"/>
  <c r="ODY30" i="2" s="1"/>
  <c r="ODX29" i="2"/>
  <c r="ODX30" i="2" s="1"/>
  <c r="ODW29" i="2"/>
  <c r="ODW30" i="2" s="1"/>
  <c r="ODV29" i="2"/>
  <c r="ODV30" i="2" s="1"/>
  <c r="ODU29" i="2"/>
  <c r="ODU30" i="2" s="1"/>
  <c r="ODT29" i="2"/>
  <c r="ODT30" i="2" s="1"/>
  <c r="ODS29" i="2"/>
  <c r="ODS30" i="2" s="1"/>
  <c r="ODR29" i="2"/>
  <c r="ODR30" i="2" s="1"/>
  <c r="ODQ29" i="2"/>
  <c r="ODQ30" i="2" s="1"/>
  <c r="ODP29" i="2"/>
  <c r="ODP30" i="2" s="1"/>
  <c r="ODO29" i="2"/>
  <c r="ODO30" i="2" s="1"/>
  <c r="ODN29" i="2"/>
  <c r="ODN30" i="2" s="1"/>
  <c r="ODM29" i="2"/>
  <c r="ODM30" i="2" s="1"/>
  <c r="ODL29" i="2"/>
  <c r="ODL30" i="2" s="1"/>
  <c r="ODK29" i="2"/>
  <c r="ODK30" i="2" s="1"/>
  <c r="ODJ29" i="2"/>
  <c r="ODJ30" i="2" s="1"/>
  <c r="ODI29" i="2"/>
  <c r="ODI30" i="2" s="1"/>
  <c r="ODH29" i="2"/>
  <c r="ODH30" i="2" s="1"/>
  <c r="ODG29" i="2"/>
  <c r="ODG30" i="2" s="1"/>
  <c r="ODF29" i="2"/>
  <c r="ODF30" i="2" s="1"/>
  <c r="ODE29" i="2"/>
  <c r="ODE30" i="2" s="1"/>
  <c r="ODD29" i="2"/>
  <c r="ODD30" i="2" s="1"/>
  <c r="ODC29" i="2"/>
  <c r="ODC30" i="2" s="1"/>
  <c r="ODB29" i="2"/>
  <c r="ODB30" i="2" s="1"/>
  <c r="ODA29" i="2"/>
  <c r="ODA30" i="2" s="1"/>
  <c r="OCZ29" i="2"/>
  <c r="OCZ30" i="2" s="1"/>
  <c r="OCY29" i="2"/>
  <c r="OCY30" i="2" s="1"/>
  <c r="OCX29" i="2"/>
  <c r="OCX30" i="2" s="1"/>
  <c r="OCW29" i="2"/>
  <c r="OCW30" i="2" s="1"/>
  <c r="OCV29" i="2"/>
  <c r="OCV30" i="2" s="1"/>
  <c r="OCU29" i="2"/>
  <c r="OCU30" i="2" s="1"/>
  <c r="OCT29" i="2"/>
  <c r="OCT30" i="2" s="1"/>
  <c r="OCS29" i="2"/>
  <c r="OCS30" i="2" s="1"/>
  <c r="OCR29" i="2"/>
  <c r="OCR30" i="2" s="1"/>
  <c r="OCQ29" i="2"/>
  <c r="OCQ30" i="2" s="1"/>
  <c r="OCP29" i="2"/>
  <c r="OCP30" i="2" s="1"/>
  <c r="OCO29" i="2"/>
  <c r="OCO30" i="2" s="1"/>
  <c r="OCN29" i="2"/>
  <c r="OCN30" i="2" s="1"/>
  <c r="OCM29" i="2"/>
  <c r="OCM30" i="2" s="1"/>
  <c r="OCL29" i="2"/>
  <c r="OCL30" i="2" s="1"/>
  <c r="OCK29" i="2"/>
  <c r="OCK30" i="2" s="1"/>
  <c r="OCJ29" i="2"/>
  <c r="OCJ30" i="2" s="1"/>
  <c r="OCI29" i="2"/>
  <c r="OCI30" i="2" s="1"/>
  <c r="OCH29" i="2"/>
  <c r="OCH30" i="2" s="1"/>
  <c r="OCG29" i="2"/>
  <c r="OCG30" i="2" s="1"/>
  <c r="OCF29" i="2"/>
  <c r="OCF30" i="2" s="1"/>
  <c r="OCE29" i="2"/>
  <c r="OCE30" i="2" s="1"/>
  <c r="OCD29" i="2"/>
  <c r="OCD30" i="2" s="1"/>
  <c r="OCC29" i="2"/>
  <c r="OCC30" i="2" s="1"/>
  <c r="OCB29" i="2"/>
  <c r="OCB30" i="2" s="1"/>
  <c r="OCA29" i="2"/>
  <c r="OCA30" i="2" s="1"/>
  <c r="OBZ29" i="2"/>
  <c r="OBZ30" i="2" s="1"/>
  <c r="OBY29" i="2"/>
  <c r="OBY30" i="2" s="1"/>
  <c r="OBX29" i="2"/>
  <c r="OBX30" i="2" s="1"/>
  <c r="OBW29" i="2"/>
  <c r="OBW30" i="2" s="1"/>
  <c r="OBV29" i="2"/>
  <c r="OBV30" i="2" s="1"/>
  <c r="OBU29" i="2"/>
  <c r="OBU30" i="2" s="1"/>
  <c r="OBT29" i="2"/>
  <c r="OBT30" i="2" s="1"/>
  <c r="OBS29" i="2"/>
  <c r="OBS30" i="2" s="1"/>
  <c r="OBR29" i="2"/>
  <c r="OBR30" i="2" s="1"/>
  <c r="OBQ29" i="2"/>
  <c r="OBQ30" i="2" s="1"/>
  <c r="OBP29" i="2"/>
  <c r="OBP30" i="2" s="1"/>
  <c r="OBO29" i="2"/>
  <c r="OBO30" i="2" s="1"/>
  <c r="OBN29" i="2"/>
  <c r="OBN30" i="2" s="1"/>
  <c r="OBM29" i="2"/>
  <c r="OBM30" i="2" s="1"/>
  <c r="OBL29" i="2"/>
  <c r="OBL30" i="2" s="1"/>
  <c r="OBK29" i="2"/>
  <c r="OBK30" i="2" s="1"/>
  <c r="OBJ29" i="2"/>
  <c r="OBJ30" i="2" s="1"/>
  <c r="OBI29" i="2"/>
  <c r="OBI30" i="2" s="1"/>
  <c r="OBH29" i="2"/>
  <c r="OBH30" i="2" s="1"/>
  <c r="OBG29" i="2"/>
  <c r="OBG30" i="2" s="1"/>
  <c r="OBF29" i="2"/>
  <c r="OBF30" i="2" s="1"/>
  <c r="OBE29" i="2"/>
  <c r="OBE30" i="2" s="1"/>
  <c r="OBD29" i="2"/>
  <c r="OBD30" i="2" s="1"/>
  <c r="OBC29" i="2"/>
  <c r="OBC30" i="2" s="1"/>
  <c r="OBB29" i="2"/>
  <c r="OBB30" i="2" s="1"/>
  <c r="OBA29" i="2"/>
  <c r="OBA30" i="2" s="1"/>
  <c r="OAZ29" i="2"/>
  <c r="OAZ30" i="2" s="1"/>
  <c r="OAY29" i="2"/>
  <c r="OAY30" i="2" s="1"/>
  <c r="OAX29" i="2"/>
  <c r="OAX30" i="2" s="1"/>
  <c r="OAW29" i="2"/>
  <c r="OAW30" i="2" s="1"/>
  <c r="OAV29" i="2"/>
  <c r="OAV30" i="2" s="1"/>
  <c r="OAU29" i="2"/>
  <c r="OAU30" i="2" s="1"/>
  <c r="OAT29" i="2"/>
  <c r="OAT30" i="2" s="1"/>
  <c r="OAS29" i="2"/>
  <c r="OAS30" i="2" s="1"/>
  <c r="OAR29" i="2"/>
  <c r="OAR30" i="2" s="1"/>
  <c r="OAQ29" i="2"/>
  <c r="OAQ30" i="2" s="1"/>
  <c r="OAP29" i="2"/>
  <c r="OAP30" i="2" s="1"/>
  <c r="OAO29" i="2"/>
  <c r="OAO30" i="2" s="1"/>
  <c r="OAN29" i="2"/>
  <c r="OAN30" i="2" s="1"/>
  <c r="OAM29" i="2"/>
  <c r="OAM30" i="2" s="1"/>
  <c r="OAL29" i="2"/>
  <c r="OAL30" i="2" s="1"/>
  <c r="OAK29" i="2"/>
  <c r="OAK30" i="2" s="1"/>
  <c r="OAJ29" i="2"/>
  <c r="OAJ30" i="2" s="1"/>
  <c r="OAI29" i="2"/>
  <c r="OAI30" i="2" s="1"/>
  <c r="OAH29" i="2"/>
  <c r="OAH30" i="2" s="1"/>
  <c r="OAG29" i="2"/>
  <c r="OAG30" i="2" s="1"/>
  <c r="OAF29" i="2"/>
  <c r="OAF30" i="2" s="1"/>
  <c r="OAE29" i="2"/>
  <c r="OAE30" i="2" s="1"/>
  <c r="OAD29" i="2"/>
  <c r="OAD30" i="2" s="1"/>
  <c r="OAC29" i="2"/>
  <c r="OAC30" i="2" s="1"/>
  <c r="OAB29" i="2"/>
  <c r="OAB30" i="2" s="1"/>
  <c r="OAA29" i="2"/>
  <c r="OAA30" i="2" s="1"/>
  <c r="NZZ29" i="2"/>
  <c r="NZZ30" i="2" s="1"/>
  <c r="NZY29" i="2"/>
  <c r="NZY30" i="2" s="1"/>
  <c r="NZX29" i="2"/>
  <c r="NZX30" i="2" s="1"/>
  <c r="NZW29" i="2"/>
  <c r="NZW30" i="2" s="1"/>
  <c r="NZV29" i="2"/>
  <c r="NZV30" i="2" s="1"/>
  <c r="NZU29" i="2"/>
  <c r="NZU30" i="2" s="1"/>
  <c r="NZT29" i="2"/>
  <c r="NZT30" i="2" s="1"/>
  <c r="NZS29" i="2"/>
  <c r="NZS30" i="2" s="1"/>
  <c r="NZR29" i="2"/>
  <c r="NZR30" i="2" s="1"/>
  <c r="NZQ29" i="2"/>
  <c r="NZQ30" i="2" s="1"/>
  <c r="NZP29" i="2"/>
  <c r="NZP30" i="2" s="1"/>
  <c r="NZO29" i="2"/>
  <c r="NZO30" i="2" s="1"/>
  <c r="NZN29" i="2"/>
  <c r="NZN30" i="2" s="1"/>
  <c r="NZM29" i="2"/>
  <c r="NZM30" i="2" s="1"/>
  <c r="NZL29" i="2"/>
  <c r="NZL30" i="2" s="1"/>
  <c r="NZK29" i="2"/>
  <c r="NZK30" i="2" s="1"/>
  <c r="NZJ29" i="2"/>
  <c r="NZJ30" i="2" s="1"/>
  <c r="NZI29" i="2"/>
  <c r="NZI30" i="2" s="1"/>
  <c r="NZH29" i="2"/>
  <c r="NZH30" i="2" s="1"/>
  <c r="NZG29" i="2"/>
  <c r="NZG30" i="2" s="1"/>
  <c r="NZF29" i="2"/>
  <c r="NZF30" i="2" s="1"/>
  <c r="NZE29" i="2"/>
  <c r="NZE30" i="2" s="1"/>
  <c r="NZD29" i="2"/>
  <c r="NZD30" i="2" s="1"/>
  <c r="NZC29" i="2"/>
  <c r="NZC30" i="2" s="1"/>
  <c r="NZB29" i="2"/>
  <c r="NZB30" i="2" s="1"/>
  <c r="NZA29" i="2"/>
  <c r="NZA30" i="2" s="1"/>
  <c r="NYZ29" i="2"/>
  <c r="NYZ30" i="2" s="1"/>
  <c r="NYY29" i="2"/>
  <c r="NYY30" i="2" s="1"/>
  <c r="NYX29" i="2"/>
  <c r="NYX30" i="2" s="1"/>
  <c r="NYW29" i="2"/>
  <c r="NYW30" i="2" s="1"/>
  <c r="NYV29" i="2"/>
  <c r="NYV30" i="2" s="1"/>
  <c r="NYU29" i="2"/>
  <c r="NYU30" i="2" s="1"/>
  <c r="NYT29" i="2"/>
  <c r="NYT30" i="2" s="1"/>
  <c r="NYS29" i="2"/>
  <c r="NYS30" i="2" s="1"/>
  <c r="NYR29" i="2"/>
  <c r="NYR30" i="2" s="1"/>
  <c r="NYQ29" i="2"/>
  <c r="NYQ30" i="2" s="1"/>
  <c r="NYP29" i="2"/>
  <c r="NYP30" i="2" s="1"/>
  <c r="NYO29" i="2"/>
  <c r="NYO30" i="2" s="1"/>
  <c r="NYN29" i="2"/>
  <c r="NYN30" i="2" s="1"/>
  <c r="NYM29" i="2"/>
  <c r="NYM30" i="2" s="1"/>
  <c r="NYL29" i="2"/>
  <c r="NYL30" i="2" s="1"/>
  <c r="NYK29" i="2"/>
  <c r="NYK30" i="2" s="1"/>
  <c r="NYJ29" i="2"/>
  <c r="NYJ30" i="2" s="1"/>
  <c r="NYI29" i="2"/>
  <c r="NYI30" i="2" s="1"/>
  <c r="NYH29" i="2"/>
  <c r="NYH30" i="2" s="1"/>
  <c r="NYG29" i="2"/>
  <c r="NYG30" i="2" s="1"/>
  <c r="NYF29" i="2"/>
  <c r="NYF30" i="2" s="1"/>
  <c r="NYE29" i="2"/>
  <c r="NYE30" i="2" s="1"/>
  <c r="NYD29" i="2"/>
  <c r="NYD30" i="2" s="1"/>
  <c r="NYC29" i="2"/>
  <c r="NYC30" i="2" s="1"/>
  <c r="NYB29" i="2"/>
  <c r="NYB30" i="2" s="1"/>
  <c r="NYA29" i="2"/>
  <c r="NYA30" i="2" s="1"/>
  <c r="NXZ29" i="2"/>
  <c r="NXZ30" i="2" s="1"/>
  <c r="NXY29" i="2"/>
  <c r="NXY30" i="2" s="1"/>
  <c r="NXX29" i="2"/>
  <c r="NXX30" i="2" s="1"/>
  <c r="NXW29" i="2"/>
  <c r="NXW30" i="2" s="1"/>
  <c r="NXV29" i="2"/>
  <c r="NXV30" i="2" s="1"/>
  <c r="NXU29" i="2"/>
  <c r="NXU30" i="2" s="1"/>
  <c r="NXT29" i="2"/>
  <c r="NXT30" i="2" s="1"/>
  <c r="NXS29" i="2"/>
  <c r="NXS30" i="2" s="1"/>
  <c r="NXR29" i="2"/>
  <c r="NXR30" i="2" s="1"/>
  <c r="NXQ29" i="2"/>
  <c r="NXQ30" i="2" s="1"/>
  <c r="NXP29" i="2"/>
  <c r="NXP30" i="2" s="1"/>
  <c r="NXO29" i="2"/>
  <c r="NXO30" i="2" s="1"/>
  <c r="NXN29" i="2"/>
  <c r="NXN30" i="2" s="1"/>
  <c r="NXM29" i="2"/>
  <c r="NXM30" i="2" s="1"/>
  <c r="NXL29" i="2"/>
  <c r="NXL30" i="2" s="1"/>
  <c r="NXK29" i="2"/>
  <c r="NXK30" i="2" s="1"/>
  <c r="NXJ29" i="2"/>
  <c r="NXJ30" i="2" s="1"/>
  <c r="NXI29" i="2"/>
  <c r="NXI30" i="2" s="1"/>
  <c r="NXH29" i="2"/>
  <c r="NXH30" i="2" s="1"/>
  <c r="NXG29" i="2"/>
  <c r="NXG30" i="2" s="1"/>
  <c r="NXF29" i="2"/>
  <c r="NXF30" i="2" s="1"/>
  <c r="NXE29" i="2"/>
  <c r="NXE30" i="2" s="1"/>
  <c r="NXD29" i="2"/>
  <c r="NXD30" i="2" s="1"/>
  <c r="NXC29" i="2"/>
  <c r="NXC30" i="2" s="1"/>
  <c r="NXB29" i="2"/>
  <c r="NXB30" i="2" s="1"/>
  <c r="NXA29" i="2"/>
  <c r="NXA30" i="2" s="1"/>
  <c r="NWZ29" i="2"/>
  <c r="NWZ30" i="2" s="1"/>
  <c r="NWY29" i="2"/>
  <c r="NWY30" i="2" s="1"/>
  <c r="NWX29" i="2"/>
  <c r="NWX30" i="2" s="1"/>
  <c r="NWW29" i="2"/>
  <c r="NWW30" i="2" s="1"/>
  <c r="NWV29" i="2"/>
  <c r="NWV30" i="2" s="1"/>
  <c r="NWU29" i="2"/>
  <c r="NWU30" i="2" s="1"/>
  <c r="NWT29" i="2"/>
  <c r="NWT30" i="2" s="1"/>
  <c r="NWS29" i="2"/>
  <c r="NWS30" i="2" s="1"/>
  <c r="NWR29" i="2"/>
  <c r="NWR30" i="2" s="1"/>
  <c r="NWQ29" i="2"/>
  <c r="NWQ30" i="2" s="1"/>
  <c r="NWP29" i="2"/>
  <c r="NWP30" i="2" s="1"/>
  <c r="NWO29" i="2"/>
  <c r="NWO30" i="2" s="1"/>
  <c r="NWN29" i="2"/>
  <c r="NWN30" i="2" s="1"/>
  <c r="NWM29" i="2"/>
  <c r="NWM30" i="2" s="1"/>
  <c r="NWL29" i="2"/>
  <c r="NWL30" i="2" s="1"/>
  <c r="NWK29" i="2"/>
  <c r="NWK30" i="2" s="1"/>
  <c r="NWJ29" i="2"/>
  <c r="NWJ30" i="2" s="1"/>
  <c r="NWI29" i="2"/>
  <c r="NWI30" i="2" s="1"/>
  <c r="NWH29" i="2"/>
  <c r="NWH30" i="2" s="1"/>
  <c r="NWG29" i="2"/>
  <c r="NWG30" i="2" s="1"/>
  <c r="NWF29" i="2"/>
  <c r="NWF30" i="2" s="1"/>
  <c r="NWE29" i="2"/>
  <c r="NWE30" i="2" s="1"/>
  <c r="NWD29" i="2"/>
  <c r="NWD30" i="2" s="1"/>
  <c r="NWC29" i="2"/>
  <c r="NWC30" i="2" s="1"/>
  <c r="NWB29" i="2"/>
  <c r="NWB30" i="2" s="1"/>
  <c r="NWA29" i="2"/>
  <c r="NWA30" i="2" s="1"/>
  <c r="NVZ29" i="2"/>
  <c r="NVZ30" i="2" s="1"/>
  <c r="NVY29" i="2"/>
  <c r="NVY30" i="2" s="1"/>
  <c r="NVX29" i="2"/>
  <c r="NVX30" i="2" s="1"/>
  <c r="NVW29" i="2"/>
  <c r="NVW30" i="2" s="1"/>
  <c r="NVV29" i="2"/>
  <c r="NVV30" i="2" s="1"/>
  <c r="NVU29" i="2"/>
  <c r="NVU30" i="2" s="1"/>
  <c r="NVT29" i="2"/>
  <c r="NVT30" i="2" s="1"/>
  <c r="NVS29" i="2"/>
  <c r="NVS30" i="2" s="1"/>
  <c r="NVR29" i="2"/>
  <c r="NVR30" i="2" s="1"/>
  <c r="NVQ29" i="2"/>
  <c r="NVQ30" i="2" s="1"/>
  <c r="NVP29" i="2"/>
  <c r="NVP30" i="2" s="1"/>
  <c r="NVO29" i="2"/>
  <c r="NVO30" i="2" s="1"/>
  <c r="NVN29" i="2"/>
  <c r="NVN30" i="2" s="1"/>
  <c r="NVM29" i="2"/>
  <c r="NVM30" i="2" s="1"/>
  <c r="NVL29" i="2"/>
  <c r="NVL30" i="2" s="1"/>
  <c r="NVK29" i="2"/>
  <c r="NVK30" i="2" s="1"/>
  <c r="NVJ29" i="2"/>
  <c r="NVJ30" i="2" s="1"/>
  <c r="NVI29" i="2"/>
  <c r="NVI30" i="2" s="1"/>
  <c r="NVH29" i="2"/>
  <c r="NVH30" i="2" s="1"/>
  <c r="NVG29" i="2"/>
  <c r="NVG30" i="2" s="1"/>
  <c r="NVF29" i="2"/>
  <c r="NVF30" i="2" s="1"/>
  <c r="NVE29" i="2"/>
  <c r="NVE30" i="2" s="1"/>
  <c r="NVD29" i="2"/>
  <c r="NVD30" i="2" s="1"/>
  <c r="NVC29" i="2"/>
  <c r="NVC30" i="2" s="1"/>
  <c r="NVB29" i="2"/>
  <c r="NVB30" i="2" s="1"/>
  <c r="NVA29" i="2"/>
  <c r="NVA30" i="2" s="1"/>
  <c r="NUZ29" i="2"/>
  <c r="NUZ30" i="2" s="1"/>
  <c r="NUY29" i="2"/>
  <c r="NUY30" i="2" s="1"/>
  <c r="NUX29" i="2"/>
  <c r="NUX30" i="2" s="1"/>
  <c r="NUW29" i="2"/>
  <c r="NUW30" i="2" s="1"/>
  <c r="NUV29" i="2"/>
  <c r="NUV30" i="2" s="1"/>
  <c r="NUU29" i="2"/>
  <c r="NUU30" i="2" s="1"/>
  <c r="NUT29" i="2"/>
  <c r="NUT30" i="2" s="1"/>
  <c r="NUS29" i="2"/>
  <c r="NUS30" i="2" s="1"/>
  <c r="NUR29" i="2"/>
  <c r="NUR30" i="2" s="1"/>
  <c r="NUQ29" i="2"/>
  <c r="NUQ30" i="2" s="1"/>
  <c r="NUP29" i="2"/>
  <c r="NUP30" i="2" s="1"/>
  <c r="NUO29" i="2"/>
  <c r="NUO30" i="2" s="1"/>
  <c r="NUN29" i="2"/>
  <c r="NUN30" i="2" s="1"/>
  <c r="NUM29" i="2"/>
  <c r="NUM30" i="2" s="1"/>
  <c r="NUL29" i="2"/>
  <c r="NUL30" i="2" s="1"/>
  <c r="NUK29" i="2"/>
  <c r="NUK30" i="2" s="1"/>
  <c r="NUJ29" i="2"/>
  <c r="NUJ30" i="2" s="1"/>
  <c r="NUI29" i="2"/>
  <c r="NUI30" i="2" s="1"/>
  <c r="NUH29" i="2"/>
  <c r="NUH30" i="2" s="1"/>
  <c r="NUG29" i="2"/>
  <c r="NUG30" i="2" s="1"/>
  <c r="NUF29" i="2"/>
  <c r="NUF30" i="2" s="1"/>
  <c r="NUE29" i="2"/>
  <c r="NUE30" i="2" s="1"/>
  <c r="NUD29" i="2"/>
  <c r="NUD30" i="2" s="1"/>
  <c r="NUC29" i="2"/>
  <c r="NUC30" i="2" s="1"/>
  <c r="NUB29" i="2"/>
  <c r="NUB30" i="2" s="1"/>
  <c r="NUA29" i="2"/>
  <c r="NUA30" i="2" s="1"/>
  <c r="NTZ29" i="2"/>
  <c r="NTZ30" i="2" s="1"/>
  <c r="NTY29" i="2"/>
  <c r="NTY30" i="2" s="1"/>
  <c r="NTX29" i="2"/>
  <c r="NTX30" i="2" s="1"/>
  <c r="NTW29" i="2"/>
  <c r="NTW30" i="2" s="1"/>
  <c r="NTV29" i="2"/>
  <c r="NTV30" i="2" s="1"/>
  <c r="NTU29" i="2"/>
  <c r="NTU30" i="2" s="1"/>
  <c r="NTT29" i="2"/>
  <c r="NTT30" i="2" s="1"/>
  <c r="NTS29" i="2"/>
  <c r="NTS30" i="2" s="1"/>
  <c r="NTR29" i="2"/>
  <c r="NTR30" i="2" s="1"/>
  <c r="NTQ29" i="2"/>
  <c r="NTQ30" i="2" s="1"/>
  <c r="NTP29" i="2"/>
  <c r="NTP30" i="2" s="1"/>
  <c r="NTO29" i="2"/>
  <c r="NTO30" i="2" s="1"/>
  <c r="NTN29" i="2"/>
  <c r="NTN30" i="2" s="1"/>
  <c r="NTM29" i="2"/>
  <c r="NTM30" i="2" s="1"/>
  <c r="NTL29" i="2"/>
  <c r="NTL30" i="2" s="1"/>
  <c r="NTK29" i="2"/>
  <c r="NTK30" i="2" s="1"/>
  <c r="NTJ29" i="2"/>
  <c r="NTJ30" i="2" s="1"/>
  <c r="NTI29" i="2"/>
  <c r="NTI30" i="2" s="1"/>
  <c r="NTH29" i="2"/>
  <c r="NTH30" i="2" s="1"/>
  <c r="NTG29" i="2"/>
  <c r="NTG30" i="2" s="1"/>
  <c r="NTF29" i="2"/>
  <c r="NTF30" i="2" s="1"/>
  <c r="NTE29" i="2"/>
  <c r="NTE30" i="2" s="1"/>
  <c r="NTD29" i="2"/>
  <c r="NTD30" i="2" s="1"/>
  <c r="NTC29" i="2"/>
  <c r="NTC30" i="2" s="1"/>
  <c r="NTB29" i="2"/>
  <c r="NTB30" i="2" s="1"/>
  <c r="NTA29" i="2"/>
  <c r="NTA30" i="2" s="1"/>
  <c r="NSZ29" i="2"/>
  <c r="NSZ30" i="2" s="1"/>
  <c r="NSY29" i="2"/>
  <c r="NSY30" i="2" s="1"/>
  <c r="NSX29" i="2"/>
  <c r="NSX30" i="2" s="1"/>
  <c r="NSW29" i="2"/>
  <c r="NSW30" i="2" s="1"/>
  <c r="NSV29" i="2"/>
  <c r="NSV30" i="2" s="1"/>
  <c r="NSU29" i="2"/>
  <c r="NSU30" i="2" s="1"/>
  <c r="NST29" i="2"/>
  <c r="NST30" i="2" s="1"/>
  <c r="NSS29" i="2"/>
  <c r="NSS30" i="2" s="1"/>
  <c r="NSR29" i="2"/>
  <c r="NSR30" i="2" s="1"/>
  <c r="NSQ29" i="2"/>
  <c r="NSQ30" i="2" s="1"/>
  <c r="NSP29" i="2"/>
  <c r="NSP30" i="2" s="1"/>
  <c r="NSO29" i="2"/>
  <c r="NSO30" i="2" s="1"/>
  <c r="NSN29" i="2"/>
  <c r="NSN30" i="2" s="1"/>
  <c r="NSM29" i="2"/>
  <c r="NSM30" i="2" s="1"/>
  <c r="NSL29" i="2"/>
  <c r="NSL30" i="2" s="1"/>
  <c r="NSK29" i="2"/>
  <c r="NSK30" i="2" s="1"/>
  <c r="NSJ29" i="2"/>
  <c r="NSJ30" i="2" s="1"/>
  <c r="NSI29" i="2"/>
  <c r="NSI30" i="2" s="1"/>
  <c r="NSH29" i="2"/>
  <c r="NSH30" i="2" s="1"/>
  <c r="NSG29" i="2"/>
  <c r="NSG30" i="2" s="1"/>
  <c r="NSF29" i="2"/>
  <c r="NSF30" i="2" s="1"/>
  <c r="NSE29" i="2"/>
  <c r="NSE30" i="2" s="1"/>
  <c r="NSD29" i="2"/>
  <c r="NSD30" i="2" s="1"/>
  <c r="NSC29" i="2"/>
  <c r="NSC30" i="2" s="1"/>
  <c r="NSB29" i="2"/>
  <c r="NSB30" i="2" s="1"/>
  <c r="NSA29" i="2"/>
  <c r="NSA30" i="2" s="1"/>
  <c r="NRZ29" i="2"/>
  <c r="NRZ30" i="2" s="1"/>
  <c r="NRY29" i="2"/>
  <c r="NRY30" i="2" s="1"/>
  <c r="NRX29" i="2"/>
  <c r="NRX30" i="2" s="1"/>
  <c r="NRW29" i="2"/>
  <c r="NRW30" i="2" s="1"/>
  <c r="NRV29" i="2"/>
  <c r="NRV30" i="2" s="1"/>
  <c r="NRU29" i="2"/>
  <c r="NRU30" i="2" s="1"/>
  <c r="NRT29" i="2"/>
  <c r="NRT30" i="2" s="1"/>
  <c r="NRS29" i="2"/>
  <c r="NRS30" i="2" s="1"/>
  <c r="NRR29" i="2"/>
  <c r="NRR30" i="2" s="1"/>
  <c r="NRQ29" i="2"/>
  <c r="NRQ30" i="2" s="1"/>
  <c r="NRP29" i="2"/>
  <c r="NRP30" i="2" s="1"/>
  <c r="NRO29" i="2"/>
  <c r="NRO30" i="2" s="1"/>
  <c r="NRN29" i="2"/>
  <c r="NRN30" i="2" s="1"/>
  <c r="NRM29" i="2"/>
  <c r="NRM30" i="2" s="1"/>
  <c r="NRL29" i="2"/>
  <c r="NRL30" i="2" s="1"/>
  <c r="NRK29" i="2"/>
  <c r="NRK30" i="2" s="1"/>
  <c r="NRJ29" i="2"/>
  <c r="NRJ30" i="2" s="1"/>
  <c r="NRI29" i="2"/>
  <c r="NRI30" i="2" s="1"/>
  <c r="NRH29" i="2"/>
  <c r="NRH30" i="2" s="1"/>
  <c r="NRG29" i="2"/>
  <c r="NRG30" i="2" s="1"/>
  <c r="NRF29" i="2"/>
  <c r="NRF30" i="2" s="1"/>
  <c r="NRE29" i="2"/>
  <c r="NRE30" i="2" s="1"/>
  <c r="NRD29" i="2"/>
  <c r="NRD30" i="2" s="1"/>
  <c r="NRC29" i="2"/>
  <c r="NRC30" i="2" s="1"/>
  <c r="NRB29" i="2"/>
  <c r="NRB30" i="2" s="1"/>
  <c r="NRA29" i="2"/>
  <c r="NRA30" i="2" s="1"/>
  <c r="NQZ29" i="2"/>
  <c r="NQZ30" i="2" s="1"/>
  <c r="NQY29" i="2"/>
  <c r="NQY30" i="2" s="1"/>
  <c r="NQX29" i="2"/>
  <c r="NQX30" i="2" s="1"/>
  <c r="NQW29" i="2"/>
  <c r="NQW30" i="2" s="1"/>
  <c r="NQV29" i="2"/>
  <c r="NQV30" i="2" s="1"/>
  <c r="NQU29" i="2"/>
  <c r="NQU30" i="2" s="1"/>
  <c r="NQT29" i="2"/>
  <c r="NQT30" i="2" s="1"/>
  <c r="NQS29" i="2"/>
  <c r="NQS30" i="2" s="1"/>
  <c r="NQR29" i="2"/>
  <c r="NQR30" i="2" s="1"/>
  <c r="NQQ29" i="2"/>
  <c r="NQQ30" i="2" s="1"/>
  <c r="NQP29" i="2"/>
  <c r="NQP30" i="2" s="1"/>
  <c r="NQO29" i="2"/>
  <c r="NQO30" i="2" s="1"/>
  <c r="NQN29" i="2"/>
  <c r="NQN30" i="2" s="1"/>
  <c r="NQM29" i="2"/>
  <c r="NQM30" i="2" s="1"/>
  <c r="NQL29" i="2"/>
  <c r="NQL30" i="2" s="1"/>
  <c r="NQK29" i="2"/>
  <c r="NQK30" i="2" s="1"/>
  <c r="NQJ29" i="2"/>
  <c r="NQJ30" i="2" s="1"/>
  <c r="NQI29" i="2"/>
  <c r="NQI30" i="2" s="1"/>
  <c r="NQH29" i="2"/>
  <c r="NQH30" i="2" s="1"/>
  <c r="NQG29" i="2"/>
  <c r="NQG30" i="2" s="1"/>
  <c r="NQF29" i="2"/>
  <c r="NQF30" i="2" s="1"/>
  <c r="NQE29" i="2"/>
  <c r="NQE30" i="2" s="1"/>
  <c r="NQD29" i="2"/>
  <c r="NQD30" i="2" s="1"/>
  <c r="NQC29" i="2"/>
  <c r="NQC30" i="2" s="1"/>
  <c r="NQB29" i="2"/>
  <c r="NQB30" i="2" s="1"/>
  <c r="NQA29" i="2"/>
  <c r="NQA30" i="2" s="1"/>
  <c r="NPZ29" i="2"/>
  <c r="NPZ30" i="2" s="1"/>
  <c r="NPY29" i="2"/>
  <c r="NPY30" i="2" s="1"/>
  <c r="NPX29" i="2"/>
  <c r="NPX30" i="2" s="1"/>
  <c r="NPW29" i="2"/>
  <c r="NPW30" i="2" s="1"/>
  <c r="NPV29" i="2"/>
  <c r="NPV30" i="2" s="1"/>
  <c r="NPU29" i="2"/>
  <c r="NPU30" i="2" s="1"/>
  <c r="NPT29" i="2"/>
  <c r="NPT30" i="2" s="1"/>
  <c r="NPS29" i="2"/>
  <c r="NPS30" i="2" s="1"/>
  <c r="NPR29" i="2"/>
  <c r="NPR30" i="2" s="1"/>
  <c r="NPQ29" i="2"/>
  <c r="NPQ30" i="2" s="1"/>
  <c r="NPP29" i="2"/>
  <c r="NPP30" i="2" s="1"/>
  <c r="NPO29" i="2"/>
  <c r="NPO30" i="2" s="1"/>
  <c r="NPN29" i="2"/>
  <c r="NPN30" i="2" s="1"/>
  <c r="NPM29" i="2"/>
  <c r="NPM30" i="2" s="1"/>
  <c r="NPL29" i="2"/>
  <c r="NPL30" i="2" s="1"/>
  <c r="NPK29" i="2"/>
  <c r="NPK30" i="2" s="1"/>
  <c r="NPJ29" i="2"/>
  <c r="NPJ30" i="2" s="1"/>
  <c r="NPI29" i="2"/>
  <c r="NPI30" i="2" s="1"/>
  <c r="NPH29" i="2"/>
  <c r="NPH30" i="2" s="1"/>
  <c r="NPG29" i="2"/>
  <c r="NPG30" i="2" s="1"/>
  <c r="NPF29" i="2"/>
  <c r="NPF30" i="2" s="1"/>
  <c r="NPE29" i="2"/>
  <c r="NPE30" i="2" s="1"/>
  <c r="NPD29" i="2"/>
  <c r="NPD30" i="2" s="1"/>
  <c r="NPC29" i="2"/>
  <c r="NPC30" i="2" s="1"/>
  <c r="NPB29" i="2"/>
  <c r="NPB30" i="2" s="1"/>
  <c r="NPA29" i="2"/>
  <c r="NPA30" i="2" s="1"/>
  <c r="NOZ29" i="2"/>
  <c r="NOZ30" i="2" s="1"/>
  <c r="NOY29" i="2"/>
  <c r="NOY30" i="2" s="1"/>
  <c r="NOX29" i="2"/>
  <c r="NOX30" i="2" s="1"/>
  <c r="NOW29" i="2"/>
  <c r="NOW30" i="2" s="1"/>
  <c r="NOV29" i="2"/>
  <c r="NOV30" i="2" s="1"/>
  <c r="NOU29" i="2"/>
  <c r="NOU30" i="2" s="1"/>
  <c r="NOT29" i="2"/>
  <c r="NOT30" i="2" s="1"/>
  <c r="NOS29" i="2"/>
  <c r="NOS30" i="2" s="1"/>
  <c r="NOR29" i="2"/>
  <c r="NOR30" i="2" s="1"/>
  <c r="NOQ29" i="2"/>
  <c r="NOQ30" i="2" s="1"/>
  <c r="NOP29" i="2"/>
  <c r="NOP30" i="2" s="1"/>
  <c r="NOO29" i="2"/>
  <c r="NOO30" i="2" s="1"/>
  <c r="NON29" i="2"/>
  <c r="NON30" i="2" s="1"/>
  <c r="NOM29" i="2"/>
  <c r="NOM30" i="2" s="1"/>
  <c r="NOL29" i="2"/>
  <c r="NOL30" i="2" s="1"/>
  <c r="NOK29" i="2"/>
  <c r="NOK30" i="2" s="1"/>
  <c r="NOJ29" i="2"/>
  <c r="NOJ30" i="2" s="1"/>
  <c r="NOI29" i="2"/>
  <c r="NOI30" i="2" s="1"/>
  <c r="NOH29" i="2"/>
  <c r="NOH30" i="2" s="1"/>
  <c r="NOG29" i="2"/>
  <c r="NOG30" i="2" s="1"/>
  <c r="NOF29" i="2"/>
  <c r="NOF30" i="2" s="1"/>
  <c r="NOE29" i="2"/>
  <c r="NOE30" i="2" s="1"/>
  <c r="NOD29" i="2"/>
  <c r="NOD30" i="2" s="1"/>
  <c r="NOC29" i="2"/>
  <c r="NOC30" i="2" s="1"/>
  <c r="NOB29" i="2"/>
  <c r="NOB30" i="2" s="1"/>
  <c r="NOA29" i="2"/>
  <c r="NOA30" i="2" s="1"/>
  <c r="NNZ29" i="2"/>
  <c r="NNZ30" i="2" s="1"/>
  <c r="NNY29" i="2"/>
  <c r="NNY30" i="2" s="1"/>
  <c r="NNX29" i="2"/>
  <c r="NNX30" i="2" s="1"/>
  <c r="NNW29" i="2"/>
  <c r="NNW30" i="2" s="1"/>
  <c r="NNV29" i="2"/>
  <c r="NNV30" i="2" s="1"/>
  <c r="NNU29" i="2"/>
  <c r="NNU30" i="2" s="1"/>
  <c r="NNT29" i="2"/>
  <c r="NNT30" i="2" s="1"/>
  <c r="NNS29" i="2"/>
  <c r="NNS30" i="2" s="1"/>
  <c r="NNR29" i="2"/>
  <c r="NNR30" i="2" s="1"/>
  <c r="NNQ29" i="2"/>
  <c r="NNQ30" i="2" s="1"/>
  <c r="NNP29" i="2"/>
  <c r="NNP30" i="2" s="1"/>
  <c r="NNO29" i="2"/>
  <c r="NNO30" i="2" s="1"/>
  <c r="NNN29" i="2"/>
  <c r="NNN30" i="2" s="1"/>
  <c r="NNM29" i="2"/>
  <c r="NNM30" i="2" s="1"/>
  <c r="NNL29" i="2"/>
  <c r="NNL30" i="2" s="1"/>
  <c r="NNK29" i="2"/>
  <c r="NNK30" i="2" s="1"/>
  <c r="NNJ29" i="2"/>
  <c r="NNJ30" i="2" s="1"/>
  <c r="NNI29" i="2"/>
  <c r="NNI30" i="2" s="1"/>
  <c r="NNH29" i="2"/>
  <c r="NNH30" i="2" s="1"/>
  <c r="NNG29" i="2"/>
  <c r="NNG30" i="2" s="1"/>
  <c r="NNF29" i="2"/>
  <c r="NNF30" i="2" s="1"/>
  <c r="NNE29" i="2"/>
  <c r="NNE30" i="2" s="1"/>
  <c r="NND29" i="2"/>
  <c r="NND30" i="2" s="1"/>
  <c r="NNC29" i="2"/>
  <c r="NNC30" i="2" s="1"/>
  <c r="NNB29" i="2"/>
  <c r="NNB30" i="2" s="1"/>
  <c r="NNA29" i="2"/>
  <c r="NNA30" i="2" s="1"/>
  <c r="NMZ29" i="2"/>
  <c r="NMZ30" i="2" s="1"/>
  <c r="NMY29" i="2"/>
  <c r="NMY30" i="2" s="1"/>
  <c r="NMX29" i="2"/>
  <c r="NMX30" i="2" s="1"/>
  <c r="NMW29" i="2"/>
  <c r="NMW30" i="2" s="1"/>
  <c r="NMV29" i="2"/>
  <c r="NMV30" i="2" s="1"/>
  <c r="NMU29" i="2"/>
  <c r="NMU30" i="2" s="1"/>
  <c r="NMT29" i="2"/>
  <c r="NMT30" i="2" s="1"/>
  <c r="NMS29" i="2"/>
  <c r="NMS30" i="2" s="1"/>
  <c r="NMR29" i="2"/>
  <c r="NMR30" i="2" s="1"/>
  <c r="NMQ29" i="2"/>
  <c r="NMQ30" i="2" s="1"/>
  <c r="NMP29" i="2"/>
  <c r="NMP30" i="2" s="1"/>
  <c r="NMO29" i="2"/>
  <c r="NMO30" i="2" s="1"/>
  <c r="NMN29" i="2"/>
  <c r="NMN30" i="2" s="1"/>
  <c r="NMM29" i="2"/>
  <c r="NMM30" i="2" s="1"/>
  <c r="NML29" i="2"/>
  <c r="NML30" i="2" s="1"/>
  <c r="NMK29" i="2"/>
  <c r="NMK30" i="2" s="1"/>
  <c r="NMJ29" i="2"/>
  <c r="NMJ30" i="2" s="1"/>
  <c r="NMI29" i="2"/>
  <c r="NMI30" i="2" s="1"/>
  <c r="NMH29" i="2"/>
  <c r="NMH30" i="2" s="1"/>
  <c r="NMG29" i="2"/>
  <c r="NMG30" i="2" s="1"/>
  <c r="NMF29" i="2"/>
  <c r="NMF30" i="2" s="1"/>
  <c r="NME29" i="2"/>
  <c r="NME30" i="2" s="1"/>
  <c r="NMD29" i="2"/>
  <c r="NMD30" i="2" s="1"/>
  <c r="NMC29" i="2"/>
  <c r="NMC30" i="2" s="1"/>
  <c r="NMB29" i="2"/>
  <c r="NMB30" i="2" s="1"/>
  <c r="NMA29" i="2"/>
  <c r="NMA30" i="2" s="1"/>
  <c r="NLZ29" i="2"/>
  <c r="NLZ30" i="2" s="1"/>
  <c r="NLY29" i="2"/>
  <c r="NLY30" i="2" s="1"/>
  <c r="NLX29" i="2"/>
  <c r="NLX30" i="2" s="1"/>
  <c r="NLW29" i="2"/>
  <c r="NLW30" i="2" s="1"/>
  <c r="NLV29" i="2"/>
  <c r="NLV30" i="2" s="1"/>
  <c r="NLU29" i="2"/>
  <c r="NLU30" i="2" s="1"/>
  <c r="NLT29" i="2"/>
  <c r="NLT30" i="2" s="1"/>
  <c r="NLS29" i="2"/>
  <c r="NLS30" i="2" s="1"/>
  <c r="NLR29" i="2"/>
  <c r="NLR30" i="2" s="1"/>
  <c r="NLQ29" i="2"/>
  <c r="NLQ30" i="2" s="1"/>
  <c r="NLP29" i="2"/>
  <c r="NLP30" i="2" s="1"/>
  <c r="NLO29" i="2"/>
  <c r="NLO30" i="2" s="1"/>
  <c r="NLN29" i="2"/>
  <c r="NLN30" i="2" s="1"/>
  <c r="NLM29" i="2"/>
  <c r="NLM30" i="2" s="1"/>
  <c r="NLL29" i="2"/>
  <c r="NLL30" i="2" s="1"/>
  <c r="NLK29" i="2"/>
  <c r="NLK30" i="2" s="1"/>
  <c r="NLJ29" i="2"/>
  <c r="NLJ30" i="2" s="1"/>
  <c r="NLI29" i="2"/>
  <c r="NLI30" i="2" s="1"/>
  <c r="NLH29" i="2"/>
  <c r="NLH30" i="2" s="1"/>
  <c r="NLG29" i="2"/>
  <c r="NLG30" i="2" s="1"/>
  <c r="NLF29" i="2"/>
  <c r="NLF30" i="2" s="1"/>
  <c r="NLE29" i="2"/>
  <c r="NLE30" i="2" s="1"/>
  <c r="NLD29" i="2"/>
  <c r="NLD30" i="2" s="1"/>
  <c r="NLC29" i="2"/>
  <c r="NLC30" i="2" s="1"/>
  <c r="NLB29" i="2"/>
  <c r="NLB30" i="2" s="1"/>
  <c r="NLA29" i="2"/>
  <c r="NLA30" i="2" s="1"/>
  <c r="NKZ29" i="2"/>
  <c r="NKZ30" i="2" s="1"/>
  <c r="NKY29" i="2"/>
  <c r="NKY30" i="2" s="1"/>
  <c r="NKX29" i="2"/>
  <c r="NKX30" i="2" s="1"/>
  <c r="NKW29" i="2"/>
  <c r="NKW30" i="2" s="1"/>
  <c r="NKV29" i="2"/>
  <c r="NKV30" i="2" s="1"/>
  <c r="NKU29" i="2"/>
  <c r="NKU30" i="2" s="1"/>
  <c r="NKT29" i="2"/>
  <c r="NKT30" i="2" s="1"/>
  <c r="NKS29" i="2"/>
  <c r="NKS30" i="2" s="1"/>
  <c r="NKR29" i="2"/>
  <c r="NKR30" i="2" s="1"/>
  <c r="NKQ29" i="2"/>
  <c r="NKQ30" i="2" s="1"/>
  <c r="NKP29" i="2"/>
  <c r="NKP30" i="2" s="1"/>
  <c r="NKO29" i="2"/>
  <c r="NKO30" i="2" s="1"/>
  <c r="NKN29" i="2"/>
  <c r="NKN30" i="2" s="1"/>
  <c r="NKM29" i="2"/>
  <c r="NKM30" i="2" s="1"/>
  <c r="NKL29" i="2"/>
  <c r="NKL30" i="2" s="1"/>
  <c r="NKK29" i="2"/>
  <c r="NKK30" i="2" s="1"/>
  <c r="NKJ29" i="2"/>
  <c r="NKJ30" i="2" s="1"/>
  <c r="NKI29" i="2"/>
  <c r="NKI30" i="2" s="1"/>
  <c r="NKH29" i="2"/>
  <c r="NKH30" i="2" s="1"/>
  <c r="NKG29" i="2"/>
  <c r="NKG30" i="2" s="1"/>
  <c r="NKF29" i="2"/>
  <c r="NKF30" i="2" s="1"/>
  <c r="NKE29" i="2"/>
  <c r="NKE30" i="2" s="1"/>
  <c r="NKD29" i="2"/>
  <c r="NKD30" i="2" s="1"/>
  <c r="NKC29" i="2"/>
  <c r="NKC30" i="2" s="1"/>
  <c r="NKB29" i="2"/>
  <c r="NKB30" i="2" s="1"/>
  <c r="NKA29" i="2"/>
  <c r="NKA30" i="2" s="1"/>
  <c r="NJZ29" i="2"/>
  <c r="NJZ30" i="2" s="1"/>
  <c r="NJY29" i="2"/>
  <c r="NJY30" i="2" s="1"/>
  <c r="NJX29" i="2"/>
  <c r="NJX30" i="2" s="1"/>
  <c r="NJW29" i="2"/>
  <c r="NJW30" i="2" s="1"/>
  <c r="NJV29" i="2"/>
  <c r="NJV30" i="2" s="1"/>
  <c r="NJU29" i="2"/>
  <c r="NJU30" i="2" s="1"/>
  <c r="NJT29" i="2"/>
  <c r="NJT30" i="2" s="1"/>
  <c r="NJS29" i="2"/>
  <c r="NJS30" i="2" s="1"/>
  <c r="NJR29" i="2"/>
  <c r="NJR30" i="2" s="1"/>
  <c r="NJQ29" i="2"/>
  <c r="NJQ30" i="2" s="1"/>
  <c r="NJP29" i="2"/>
  <c r="NJP30" i="2" s="1"/>
  <c r="NJO29" i="2"/>
  <c r="NJO30" i="2" s="1"/>
  <c r="NJN29" i="2"/>
  <c r="NJN30" i="2" s="1"/>
  <c r="NJM29" i="2"/>
  <c r="NJM30" i="2" s="1"/>
  <c r="NJL29" i="2"/>
  <c r="NJL30" i="2" s="1"/>
  <c r="NJK29" i="2"/>
  <c r="NJK30" i="2" s="1"/>
  <c r="NJJ29" i="2"/>
  <c r="NJJ30" i="2" s="1"/>
  <c r="NJI29" i="2"/>
  <c r="NJI30" i="2" s="1"/>
  <c r="NJH29" i="2"/>
  <c r="NJH30" i="2" s="1"/>
  <c r="NJG29" i="2"/>
  <c r="NJG30" i="2" s="1"/>
  <c r="NJF29" i="2"/>
  <c r="NJF30" i="2" s="1"/>
  <c r="NJE29" i="2"/>
  <c r="NJE30" i="2" s="1"/>
  <c r="NJD29" i="2"/>
  <c r="NJD30" i="2" s="1"/>
  <c r="NJC29" i="2"/>
  <c r="NJC30" i="2" s="1"/>
  <c r="NJB29" i="2"/>
  <c r="NJB30" i="2" s="1"/>
  <c r="NJA29" i="2"/>
  <c r="NJA30" i="2" s="1"/>
  <c r="NIZ29" i="2"/>
  <c r="NIZ30" i="2" s="1"/>
  <c r="NIY29" i="2"/>
  <c r="NIY30" i="2" s="1"/>
  <c r="NIX29" i="2"/>
  <c r="NIX30" i="2" s="1"/>
  <c r="NIW29" i="2"/>
  <c r="NIW30" i="2" s="1"/>
  <c r="NIV29" i="2"/>
  <c r="NIV30" i="2" s="1"/>
  <c r="NIU29" i="2"/>
  <c r="NIU30" i="2" s="1"/>
  <c r="NIT29" i="2"/>
  <c r="NIT30" i="2" s="1"/>
  <c r="NIS29" i="2"/>
  <c r="NIS30" i="2" s="1"/>
  <c r="NIR29" i="2"/>
  <c r="NIR30" i="2" s="1"/>
  <c r="NIQ29" i="2"/>
  <c r="NIQ30" i="2" s="1"/>
  <c r="NIP29" i="2"/>
  <c r="NIP30" i="2" s="1"/>
  <c r="NIO29" i="2"/>
  <c r="NIO30" i="2" s="1"/>
  <c r="NIN29" i="2"/>
  <c r="NIN30" i="2" s="1"/>
  <c r="NIM29" i="2"/>
  <c r="NIM30" i="2" s="1"/>
  <c r="NIL29" i="2"/>
  <c r="NIL30" i="2" s="1"/>
  <c r="NIK29" i="2"/>
  <c r="NIK30" i="2" s="1"/>
  <c r="NIJ29" i="2"/>
  <c r="NIJ30" i="2" s="1"/>
  <c r="NII29" i="2"/>
  <c r="NII30" i="2" s="1"/>
  <c r="NIH29" i="2"/>
  <c r="NIH30" i="2" s="1"/>
  <c r="NIG29" i="2"/>
  <c r="NIG30" i="2" s="1"/>
  <c r="NIF29" i="2"/>
  <c r="NIF30" i="2" s="1"/>
  <c r="NIE29" i="2"/>
  <c r="NIE30" i="2" s="1"/>
  <c r="NID29" i="2"/>
  <c r="NID30" i="2" s="1"/>
  <c r="NIC29" i="2"/>
  <c r="NIC30" i="2" s="1"/>
  <c r="NIB29" i="2"/>
  <c r="NIB30" i="2" s="1"/>
  <c r="NIA29" i="2"/>
  <c r="NIA30" i="2" s="1"/>
  <c r="NHZ29" i="2"/>
  <c r="NHZ30" i="2" s="1"/>
  <c r="NHY29" i="2"/>
  <c r="NHY30" i="2" s="1"/>
  <c r="NHX29" i="2"/>
  <c r="NHX30" i="2" s="1"/>
  <c r="NHW29" i="2"/>
  <c r="NHW30" i="2" s="1"/>
  <c r="NHV29" i="2"/>
  <c r="NHV30" i="2" s="1"/>
  <c r="NHU29" i="2"/>
  <c r="NHU30" i="2" s="1"/>
  <c r="NHT29" i="2"/>
  <c r="NHT30" i="2" s="1"/>
  <c r="NHS29" i="2"/>
  <c r="NHS30" i="2" s="1"/>
  <c r="NHR29" i="2"/>
  <c r="NHR30" i="2" s="1"/>
  <c r="NHQ29" i="2"/>
  <c r="NHQ30" i="2" s="1"/>
  <c r="NHP29" i="2"/>
  <c r="NHP30" i="2" s="1"/>
  <c r="NHO29" i="2"/>
  <c r="NHO30" i="2" s="1"/>
  <c r="NHN29" i="2"/>
  <c r="NHN30" i="2" s="1"/>
  <c r="NHM29" i="2"/>
  <c r="NHM30" i="2" s="1"/>
  <c r="NHL29" i="2"/>
  <c r="NHL30" i="2" s="1"/>
  <c r="NHK29" i="2"/>
  <c r="NHK30" i="2" s="1"/>
  <c r="NHJ29" i="2"/>
  <c r="NHJ30" i="2" s="1"/>
  <c r="NHI29" i="2"/>
  <c r="NHI30" i="2" s="1"/>
  <c r="NHH29" i="2"/>
  <c r="NHH30" i="2" s="1"/>
  <c r="NHG29" i="2"/>
  <c r="NHG30" i="2" s="1"/>
  <c r="NHF29" i="2"/>
  <c r="NHF30" i="2" s="1"/>
  <c r="NHE29" i="2"/>
  <c r="NHE30" i="2" s="1"/>
  <c r="NHD29" i="2"/>
  <c r="NHD30" i="2" s="1"/>
  <c r="NHC29" i="2"/>
  <c r="NHC30" i="2" s="1"/>
  <c r="NHB29" i="2"/>
  <c r="NHB30" i="2" s="1"/>
  <c r="NHA29" i="2"/>
  <c r="NHA30" i="2" s="1"/>
  <c r="NGZ29" i="2"/>
  <c r="NGZ30" i="2" s="1"/>
  <c r="NGY29" i="2"/>
  <c r="NGY30" i="2" s="1"/>
  <c r="NGX29" i="2"/>
  <c r="NGX30" i="2" s="1"/>
  <c r="NGW29" i="2"/>
  <c r="NGW30" i="2" s="1"/>
  <c r="NGV29" i="2"/>
  <c r="NGV30" i="2" s="1"/>
  <c r="NGU29" i="2"/>
  <c r="NGU30" i="2" s="1"/>
  <c r="NGT29" i="2"/>
  <c r="NGT30" i="2" s="1"/>
  <c r="NGS29" i="2"/>
  <c r="NGS30" i="2" s="1"/>
  <c r="NGR29" i="2"/>
  <c r="NGR30" i="2" s="1"/>
  <c r="NGQ29" i="2"/>
  <c r="NGQ30" i="2" s="1"/>
  <c r="NGP29" i="2"/>
  <c r="NGP30" i="2" s="1"/>
  <c r="NGO29" i="2"/>
  <c r="NGO30" i="2" s="1"/>
  <c r="NGN29" i="2"/>
  <c r="NGN30" i="2" s="1"/>
  <c r="NGM29" i="2"/>
  <c r="NGM30" i="2" s="1"/>
  <c r="NGL29" i="2"/>
  <c r="NGL30" i="2" s="1"/>
  <c r="NGK29" i="2"/>
  <c r="NGK30" i="2" s="1"/>
  <c r="NGJ29" i="2"/>
  <c r="NGJ30" i="2" s="1"/>
  <c r="NGI29" i="2"/>
  <c r="NGI30" i="2" s="1"/>
  <c r="NGH29" i="2"/>
  <c r="NGH30" i="2" s="1"/>
  <c r="NGG29" i="2"/>
  <c r="NGG30" i="2" s="1"/>
  <c r="NGF29" i="2"/>
  <c r="NGF30" i="2" s="1"/>
  <c r="NGE29" i="2"/>
  <c r="NGE30" i="2" s="1"/>
  <c r="NGD29" i="2"/>
  <c r="NGD30" i="2" s="1"/>
  <c r="NGC29" i="2"/>
  <c r="NGC30" i="2" s="1"/>
  <c r="NGB29" i="2"/>
  <c r="NGB30" i="2" s="1"/>
  <c r="NGA29" i="2"/>
  <c r="NGA30" i="2" s="1"/>
  <c r="NFZ29" i="2"/>
  <c r="NFZ30" i="2" s="1"/>
  <c r="NFY29" i="2"/>
  <c r="NFY30" i="2" s="1"/>
  <c r="NFX29" i="2"/>
  <c r="NFX30" i="2" s="1"/>
  <c r="NFW29" i="2"/>
  <c r="NFW30" i="2" s="1"/>
  <c r="NFV29" i="2"/>
  <c r="NFV30" i="2" s="1"/>
  <c r="NFU29" i="2"/>
  <c r="NFU30" i="2" s="1"/>
  <c r="NFT29" i="2"/>
  <c r="NFT30" i="2" s="1"/>
  <c r="NFS29" i="2"/>
  <c r="NFS30" i="2" s="1"/>
  <c r="NFR29" i="2"/>
  <c r="NFR30" i="2" s="1"/>
  <c r="NFQ29" i="2"/>
  <c r="NFQ30" i="2" s="1"/>
  <c r="NFP29" i="2"/>
  <c r="NFP30" i="2" s="1"/>
  <c r="NFO29" i="2"/>
  <c r="NFO30" i="2" s="1"/>
  <c r="NFN29" i="2"/>
  <c r="NFN30" i="2" s="1"/>
  <c r="NFM29" i="2"/>
  <c r="NFM30" i="2" s="1"/>
  <c r="NFL29" i="2"/>
  <c r="NFL30" i="2" s="1"/>
  <c r="NFK29" i="2"/>
  <c r="NFK30" i="2" s="1"/>
  <c r="NFJ29" i="2"/>
  <c r="NFJ30" i="2" s="1"/>
  <c r="NFI29" i="2"/>
  <c r="NFI30" i="2" s="1"/>
  <c r="NFH29" i="2"/>
  <c r="NFH30" i="2" s="1"/>
  <c r="NFG29" i="2"/>
  <c r="NFG30" i="2" s="1"/>
  <c r="NFF29" i="2"/>
  <c r="NFF30" i="2" s="1"/>
  <c r="NFE29" i="2"/>
  <c r="NFE30" i="2" s="1"/>
  <c r="NFD29" i="2"/>
  <c r="NFD30" i="2" s="1"/>
  <c r="NFC29" i="2"/>
  <c r="NFC30" i="2" s="1"/>
  <c r="NFB29" i="2"/>
  <c r="NFB30" i="2" s="1"/>
  <c r="NFA29" i="2"/>
  <c r="NFA30" i="2" s="1"/>
  <c r="NEZ29" i="2"/>
  <c r="NEZ30" i="2" s="1"/>
  <c r="NEY29" i="2"/>
  <c r="NEY30" i="2" s="1"/>
  <c r="NEX29" i="2"/>
  <c r="NEX30" i="2" s="1"/>
  <c r="NEW29" i="2"/>
  <c r="NEW30" i="2" s="1"/>
  <c r="NEV29" i="2"/>
  <c r="NEV30" i="2" s="1"/>
  <c r="NEU29" i="2"/>
  <c r="NEU30" i="2" s="1"/>
  <c r="NET29" i="2"/>
  <c r="NET30" i="2" s="1"/>
  <c r="NES29" i="2"/>
  <c r="NES30" i="2" s="1"/>
  <c r="NER29" i="2"/>
  <c r="NER30" i="2" s="1"/>
  <c r="NEQ29" i="2"/>
  <c r="NEQ30" i="2" s="1"/>
  <c r="NEP29" i="2"/>
  <c r="NEP30" i="2" s="1"/>
  <c r="NEO29" i="2"/>
  <c r="NEO30" i="2" s="1"/>
  <c r="NEN29" i="2"/>
  <c r="NEN30" i="2" s="1"/>
  <c r="NEM29" i="2"/>
  <c r="NEM30" i="2" s="1"/>
  <c r="NEL29" i="2"/>
  <c r="NEL30" i="2" s="1"/>
  <c r="NEK29" i="2"/>
  <c r="NEK30" i="2" s="1"/>
  <c r="NEJ29" i="2"/>
  <c r="NEJ30" i="2" s="1"/>
  <c r="NEI29" i="2"/>
  <c r="NEI30" i="2" s="1"/>
  <c r="NEH29" i="2"/>
  <c r="NEH30" i="2" s="1"/>
  <c r="NEG29" i="2"/>
  <c r="NEG30" i="2" s="1"/>
  <c r="NEF29" i="2"/>
  <c r="NEF30" i="2" s="1"/>
  <c r="NEE29" i="2"/>
  <c r="NEE30" i="2" s="1"/>
  <c r="NED29" i="2"/>
  <c r="NED30" i="2" s="1"/>
  <c r="NEC29" i="2"/>
  <c r="NEC30" i="2" s="1"/>
  <c r="NEB29" i="2"/>
  <c r="NEB30" i="2" s="1"/>
  <c r="NEA29" i="2"/>
  <c r="NEA30" i="2" s="1"/>
  <c r="NDZ29" i="2"/>
  <c r="NDZ30" i="2" s="1"/>
  <c r="NDY29" i="2"/>
  <c r="NDY30" i="2" s="1"/>
  <c r="NDX29" i="2"/>
  <c r="NDX30" i="2" s="1"/>
  <c r="NDW29" i="2"/>
  <c r="NDW30" i="2" s="1"/>
  <c r="NDV29" i="2"/>
  <c r="NDV30" i="2" s="1"/>
  <c r="NDU29" i="2"/>
  <c r="NDU30" i="2" s="1"/>
  <c r="NDT29" i="2"/>
  <c r="NDT30" i="2" s="1"/>
  <c r="NDS29" i="2"/>
  <c r="NDS30" i="2" s="1"/>
  <c r="NDR29" i="2"/>
  <c r="NDR30" i="2" s="1"/>
  <c r="NDQ29" i="2"/>
  <c r="NDQ30" i="2" s="1"/>
  <c r="NDP29" i="2"/>
  <c r="NDP30" i="2" s="1"/>
  <c r="NDO29" i="2"/>
  <c r="NDO30" i="2" s="1"/>
  <c r="NDN29" i="2"/>
  <c r="NDN30" i="2" s="1"/>
  <c r="NDM29" i="2"/>
  <c r="NDM30" i="2" s="1"/>
  <c r="NDL29" i="2"/>
  <c r="NDL30" i="2" s="1"/>
  <c r="NDK29" i="2"/>
  <c r="NDK30" i="2" s="1"/>
  <c r="NDJ29" i="2"/>
  <c r="NDJ30" i="2" s="1"/>
  <c r="NDI29" i="2"/>
  <c r="NDI30" i="2" s="1"/>
  <c r="NDH29" i="2"/>
  <c r="NDH30" i="2" s="1"/>
  <c r="NDG29" i="2"/>
  <c r="NDG30" i="2" s="1"/>
  <c r="NDF29" i="2"/>
  <c r="NDF30" i="2" s="1"/>
  <c r="NDE29" i="2"/>
  <c r="NDE30" i="2" s="1"/>
  <c r="NDD29" i="2"/>
  <c r="NDD30" i="2" s="1"/>
  <c r="NDC29" i="2"/>
  <c r="NDC30" i="2" s="1"/>
  <c r="NDB29" i="2"/>
  <c r="NDB30" i="2" s="1"/>
  <c r="NDA29" i="2"/>
  <c r="NDA30" i="2" s="1"/>
  <c r="NCZ29" i="2"/>
  <c r="NCZ30" i="2" s="1"/>
  <c r="NCY29" i="2"/>
  <c r="NCY30" i="2" s="1"/>
  <c r="NCX29" i="2"/>
  <c r="NCX30" i="2" s="1"/>
  <c r="NCW29" i="2"/>
  <c r="NCW30" i="2" s="1"/>
  <c r="NCV29" i="2"/>
  <c r="NCV30" i="2" s="1"/>
  <c r="NCU29" i="2"/>
  <c r="NCU30" i="2" s="1"/>
  <c r="NCT29" i="2"/>
  <c r="NCT30" i="2" s="1"/>
  <c r="NCS29" i="2"/>
  <c r="NCS30" i="2" s="1"/>
  <c r="NCR29" i="2"/>
  <c r="NCR30" i="2" s="1"/>
  <c r="NCQ29" i="2"/>
  <c r="NCQ30" i="2" s="1"/>
  <c r="NCP29" i="2"/>
  <c r="NCP30" i="2" s="1"/>
  <c r="NCO29" i="2"/>
  <c r="NCO30" i="2" s="1"/>
  <c r="NCN29" i="2"/>
  <c r="NCN30" i="2" s="1"/>
  <c r="NCM29" i="2"/>
  <c r="NCM30" i="2" s="1"/>
  <c r="NCL29" i="2"/>
  <c r="NCL30" i="2" s="1"/>
  <c r="NCK29" i="2"/>
  <c r="NCK30" i="2" s="1"/>
  <c r="NCJ29" i="2"/>
  <c r="NCJ30" i="2" s="1"/>
  <c r="NCI29" i="2"/>
  <c r="NCI30" i="2" s="1"/>
  <c r="NCH29" i="2"/>
  <c r="NCH30" i="2" s="1"/>
  <c r="NCG29" i="2"/>
  <c r="NCG30" i="2" s="1"/>
  <c r="NCF29" i="2"/>
  <c r="NCF30" i="2" s="1"/>
  <c r="NCE29" i="2"/>
  <c r="NCE30" i="2" s="1"/>
  <c r="NCD29" i="2"/>
  <c r="NCD30" i="2" s="1"/>
  <c r="NCC29" i="2"/>
  <c r="NCC30" i="2" s="1"/>
  <c r="NCB29" i="2"/>
  <c r="NCB30" i="2" s="1"/>
  <c r="NCA29" i="2"/>
  <c r="NCA30" i="2" s="1"/>
  <c r="NBZ29" i="2"/>
  <c r="NBZ30" i="2" s="1"/>
  <c r="NBY29" i="2"/>
  <c r="NBY30" i="2" s="1"/>
  <c r="NBX29" i="2"/>
  <c r="NBX30" i="2" s="1"/>
  <c r="NBW29" i="2"/>
  <c r="NBW30" i="2" s="1"/>
  <c r="NBV29" i="2"/>
  <c r="NBV30" i="2" s="1"/>
  <c r="NBU29" i="2"/>
  <c r="NBU30" i="2" s="1"/>
  <c r="NBT29" i="2"/>
  <c r="NBT30" i="2" s="1"/>
  <c r="NBS29" i="2"/>
  <c r="NBS30" i="2" s="1"/>
  <c r="NBR29" i="2"/>
  <c r="NBR30" i="2" s="1"/>
  <c r="NBQ29" i="2"/>
  <c r="NBQ30" i="2" s="1"/>
  <c r="NBP29" i="2"/>
  <c r="NBP30" i="2" s="1"/>
  <c r="NBO29" i="2"/>
  <c r="NBO30" i="2" s="1"/>
  <c r="NBN29" i="2"/>
  <c r="NBN30" i="2" s="1"/>
  <c r="NBM29" i="2"/>
  <c r="NBM30" i="2" s="1"/>
  <c r="NBL29" i="2"/>
  <c r="NBL30" i="2" s="1"/>
  <c r="NBK29" i="2"/>
  <c r="NBK30" i="2" s="1"/>
  <c r="NBJ29" i="2"/>
  <c r="NBJ30" i="2" s="1"/>
  <c r="NBI29" i="2"/>
  <c r="NBI30" i="2" s="1"/>
  <c r="NBH29" i="2"/>
  <c r="NBH30" i="2" s="1"/>
  <c r="NBG29" i="2"/>
  <c r="NBG30" i="2" s="1"/>
  <c r="NBF29" i="2"/>
  <c r="NBF30" i="2" s="1"/>
  <c r="NBE29" i="2"/>
  <c r="NBE30" i="2" s="1"/>
  <c r="NBD29" i="2"/>
  <c r="NBD30" i="2" s="1"/>
  <c r="NBC29" i="2"/>
  <c r="NBC30" i="2" s="1"/>
  <c r="NBB29" i="2"/>
  <c r="NBB30" i="2" s="1"/>
  <c r="NBA29" i="2"/>
  <c r="NBA30" i="2" s="1"/>
  <c r="NAZ29" i="2"/>
  <c r="NAZ30" i="2" s="1"/>
  <c r="NAY29" i="2"/>
  <c r="NAY30" i="2" s="1"/>
  <c r="NAX29" i="2"/>
  <c r="NAX30" i="2" s="1"/>
  <c r="NAW29" i="2"/>
  <c r="NAW30" i="2" s="1"/>
  <c r="NAV29" i="2"/>
  <c r="NAV30" i="2" s="1"/>
  <c r="NAU29" i="2"/>
  <c r="NAU30" i="2" s="1"/>
  <c r="NAT29" i="2"/>
  <c r="NAT30" i="2" s="1"/>
  <c r="NAS29" i="2"/>
  <c r="NAS30" i="2" s="1"/>
  <c r="NAR29" i="2"/>
  <c r="NAR30" i="2" s="1"/>
  <c r="NAQ29" i="2"/>
  <c r="NAQ30" i="2" s="1"/>
  <c r="NAP29" i="2"/>
  <c r="NAP30" i="2" s="1"/>
  <c r="NAO29" i="2"/>
  <c r="NAO30" i="2" s="1"/>
  <c r="NAN29" i="2"/>
  <c r="NAN30" i="2" s="1"/>
  <c r="NAM29" i="2"/>
  <c r="NAM30" i="2" s="1"/>
  <c r="NAL29" i="2"/>
  <c r="NAL30" i="2" s="1"/>
  <c r="NAK29" i="2"/>
  <c r="NAK30" i="2" s="1"/>
  <c r="NAJ29" i="2"/>
  <c r="NAJ30" i="2" s="1"/>
  <c r="NAI29" i="2"/>
  <c r="NAI30" i="2" s="1"/>
  <c r="NAH29" i="2"/>
  <c r="NAH30" i="2" s="1"/>
  <c r="NAG29" i="2"/>
  <c r="NAG30" i="2" s="1"/>
  <c r="NAF29" i="2"/>
  <c r="NAF30" i="2" s="1"/>
  <c r="NAE29" i="2"/>
  <c r="NAE30" i="2" s="1"/>
  <c r="NAD29" i="2"/>
  <c r="NAD30" i="2" s="1"/>
  <c r="NAC29" i="2"/>
  <c r="NAC30" i="2" s="1"/>
  <c r="NAB29" i="2"/>
  <c r="NAB30" i="2" s="1"/>
  <c r="NAA29" i="2"/>
  <c r="NAA30" i="2" s="1"/>
  <c r="MZZ29" i="2"/>
  <c r="MZZ30" i="2" s="1"/>
  <c r="MZY29" i="2"/>
  <c r="MZY30" i="2" s="1"/>
  <c r="MZX29" i="2"/>
  <c r="MZX30" i="2" s="1"/>
  <c r="MZW29" i="2"/>
  <c r="MZW30" i="2" s="1"/>
  <c r="MZV29" i="2"/>
  <c r="MZV30" i="2" s="1"/>
  <c r="MZU29" i="2"/>
  <c r="MZU30" i="2" s="1"/>
  <c r="MZT29" i="2"/>
  <c r="MZT30" i="2" s="1"/>
  <c r="MZS29" i="2"/>
  <c r="MZS30" i="2" s="1"/>
  <c r="MZR29" i="2"/>
  <c r="MZR30" i="2" s="1"/>
  <c r="MZQ29" i="2"/>
  <c r="MZQ30" i="2" s="1"/>
  <c r="MZP29" i="2"/>
  <c r="MZP30" i="2" s="1"/>
  <c r="MZO29" i="2"/>
  <c r="MZO30" i="2" s="1"/>
  <c r="MZN29" i="2"/>
  <c r="MZN30" i="2" s="1"/>
  <c r="MZM29" i="2"/>
  <c r="MZM30" i="2" s="1"/>
  <c r="MZL29" i="2"/>
  <c r="MZL30" i="2" s="1"/>
  <c r="MZK29" i="2"/>
  <c r="MZK30" i="2" s="1"/>
  <c r="MZJ29" i="2"/>
  <c r="MZJ30" i="2" s="1"/>
  <c r="MZI29" i="2"/>
  <c r="MZI30" i="2" s="1"/>
  <c r="MZH29" i="2"/>
  <c r="MZH30" i="2" s="1"/>
  <c r="MZG29" i="2"/>
  <c r="MZG30" i="2" s="1"/>
  <c r="MZF29" i="2"/>
  <c r="MZF30" i="2" s="1"/>
  <c r="MZE29" i="2"/>
  <c r="MZE30" i="2" s="1"/>
  <c r="MZD29" i="2"/>
  <c r="MZD30" i="2" s="1"/>
  <c r="MZC29" i="2"/>
  <c r="MZC30" i="2" s="1"/>
  <c r="MZB29" i="2"/>
  <c r="MZB30" i="2" s="1"/>
  <c r="MZA29" i="2"/>
  <c r="MZA30" i="2" s="1"/>
  <c r="MYZ29" i="2"/>
  <c r="MYZ30" i="2" s="1"/>
  <c r="MYY29" i="2"/>
  <c r="MYY30" i="2" s="1"/>
  <c r="MYX29" i="2"/>
  <c r="MYX30" i="2" s="1"/>
  <c r="MYW29" i="2"/>
  <c r="MYW30" i="2" s="1"/>
  <c r="MYV29" i="2"/>
  <c r="MYV30" i="2" s="1"/>
  <c r="MYU29" i="2"/>
  <c r="MYU30" i="2" s="1"/>
  <c r="MYT29" i="2"/>
  <c r="MYT30" i="2" s="1"/>
  <c r="MYS29" i="2"/>
  <c r="MYS30" i="2" s="1"/>
  <c r="MYR29" i="2"/>
  <c r="MYR30" i="2" s="1"/>
  <c r="MYQ29" i="2"/>
  <c r="MYQ30" i="2" s="1"/>
  <c r="MYP29" i="2"/>
  <c r="MYP30" i="2" s="1"/>
  <c r="MYO29" i="2"/>
  <c r="MYO30" i="2" s="1"/>
  <c r="MYN29" i="2"/>
  <c r="MYN30" i="2" s="1"/>
  <c r="MYM29" i="2"/>
  <c r="MYM30" i="2" s="1"/>
  <c r="MYL29" i="2"/>
  <c r="MYL30" i="2" s="1"/>
  <c r="MYK29" i="2"/>
  <c r="MYK30" i="2" s="1"/>
  <c r="MYJ29" i="2"/>
  <c r="MYJ30" i="2" s="1"/>
  <c r="MYI29" i="2"/>
  <c r="MYI30" i="2" s="1"/>
  <c r="MYH29" i="2"/>
  <c r="MYH30" i="2" s="1"/>
  <c r="MYG29" i="2"/>
  <c r="MYG30" i="2" s="1"/>
  <c r="MYF29" i="2"/>
  <c r="MYF30" i="2" s="1"/>
  <c r="MYE29" i="2"/>
  <c r="MYE30" i="2" s="1"/>
  <c r="MYD29" i="2"/>
  <c r="MYD30" i="2" s="1"/>
  <c r="MYC29" i="2"/>
  <c r="MYC30" i="2" s="1"/>
  <c r="MYB29" i="2"/>
  <c r="MYB30" i="2" s="1"/>
  <c r="MYA29" i="2"/>
  <c r="MYA30" i="2" s="1"/>
  <c r="MXZ29" i="2"/>
  <c r="MXZ30" i="2" s="1"/>
  <c r="MXY29" i="2"/>
  <c r="MXY30" i="2" s="1"/>
  <c r="MXX29" i="2"/>
  <c r="MXX30" i="2" s="1"/>
  <c r="MXW29" i="2"/>
  <c r="MXW30" i="2" s="1"/>
  <c r="MXV29" i="2"/>
  <c r="MXV30" i="2" s="1"/>
  <c r="MXU29" i="2"/>
  <c r="MXU30" i="2" s="1"/>
  <c r="MXT29" i="2"/>
  <c r="MXT30" i="2" s="1"/>
  <c r="MXS29" i="2"/>
  <c r="MXS30" i="2" s="1"/>
  <c r="MXR29" i="2"/>
  <c r="MXR30" i="2" s="1"/>
  <c r="MXQ29" i="2"/>
  <c r="MXQ30" i="2" s="1"/>
  <c r="MXP29" i="2"/>
  <c r="MXP30" i="2" s="1"/>
  <c r="MXO29" i="2"/>
  <c r="MXO30" i="2" s="1"/>
  <c r="MXN29" i="2"/>
  <c r="MXN30" i="2" s="1"/>
  <c r="MXM29" i="2"/>
  <c r="MXM30" i="2" s="1"/>
  <c r="MXL29" i="2"/>
  <c r="MXL30" i="2" s="1"/>
  <c r="MXK29" i="2"/>
  <c r="MXK30" i="2" s="1"/>
  <c r="MXJ29" i="2"/>
  <c r="MXJ30" i="2" s="1"/>
  <c r="MXI29" i="2"/>
  <c r="MXI30" i="2" s="1"/>
  <c r="MXH29" i="2"/>
  <c r="MXH30" i="2" s="1"/>
  <c r="MXG29" i="2"/>
  <c r="MXG30" i="2" s="1"/>
  <c r="MXF29" i="2"/>
  <c r="MXF30" i="2" s="1"/>
  <c r="MXE29" i="2"/>
  <c r="MXE30" i="2" s="1"/>
  <c r="MXD29" i="2"/>
  <c r="MXD30" i="2" s="1"/>
  <c r="MXC29" i="2"/>
  <c r="MXC30" i="2" s="1"/>
  <c r="MXB29" i="2"/>
  <c r="MXB30" i="2" s="1"/>
  <c r="MXA29" i="2"/>
  <c r="MXA30" i="2" s="1"/>
  <c r="MWZ29" i="2"/>
  <c r="MWZ30" i="2" s="1"/>
  <c r="MWY29" i="2"/>
  <c r="MWY30" i="2" s="1"/>
  <c r="MWX29" i="2"/>
  <c r="MWX30" i="2" s="1"/>
  <c r="MWW29" i="2"/>
  <c r="MWW30" i="2" s="1"/>
  <c r="MWV29" i="2"/>
  <c r="MWV30" i="2" s="1"/>
  <c r="MWU29" i="2"/>
  <c r="MWU30" i="2" s="1"/>
  <c r="MWT29" i="2"/>
  <c r="MWT30" i="2" s="1"/>
  <c r="MWS29" i="2"/>
  <c r="MWS30" i="2" s="1"/>
  <c r="MWR29" i="2"/>
  <c r="MWR30" i="2" s="1"/>
  <c r="MWQ29" i="2"/>
  <c r="MWQ30" i="2" s="1"/>
  <c r="MWP29" i="2"/>
  <c r="MWP30" i="2" s="1"/>
  <c r="MWO29" i="2"/>
  <c r="MWO30" i="2" s="1"/>
  <c r="MWN29" i="2"/>
  <c r="MWN30" i="2" s="1"/>
  <c r="MWM29" i="2"/>
  <c r="MWM30" i="2" s="1"/>
  <c r="MWL29" i="2"/>
  <c r="MWL30" i="2" s="1"/>
  <c r="MWK29" i="2"/>
  <c r="MWK30" i="2" s="1"/>
  <c r="MWJ29" i="2"/>
  <c r="MWJ30" i="2" s="1"/>
  <c r="MWI29" i="2"/>
  <c r="MWI30" i="2" s="1"/>
  <c r="MWH29" i="2"/>
  <c r="MWH30" i="2" s="1"/>
  <c r="MWG29" i="2"/>
  <c r="MWG30" i="2" s="1"/>
  <c r="MWF29" i="2"/>
  <c r="MWF30" i="2" s="1"/>
  <c r="MWE29" i="2"/>
  <c r="MWE30" i="2" s="1"/>
  <c r="MWD29" i="2"/>
  <c r="MWD30" i="2" s="1"/>
  <c r="MWC29" i="2"/>
  <c r="MWC30" i="2" s="1"/>
  <c r="MWB29" i="2"/>
  <c r="MWB30" i="2" s="1"/>
  <c r="MWA29" i="2"/>
  <c r="MWA30" i="2" s="1"/>
  <c r="MVZ29" i="2"/>
  <c r="MVZ30" i="2" s="1"/>
  <c r="MVY29" i="2"/>
  <c r="MVY30" i="2" s="1"/>
  <c r="MVX29" i="2"/>
  <c r="MVX30" i="2" s="1"/>
  <c r="MVW29" i="2"/>
  <c r="MVW30" i="2" s="1"/>
  <c r="MVV29" i="2"/>
  <c r="MVV30" i="2" s="1"/>
  <c r="MVU29" i="2"/>
  <c r="MVU30" i="2" s="1"/>
  <c r="MVT29" i="2"/>
  <c r="MVT30" i="2" s="1"/>
  <c r="MVS29" i="2"/>
  <c r="MVS30" i="2" s="1"/>
  <c r="MVR29" i="2"/>
  <c r="MVR30" i="2" s="1"/>
  <c r="MVQ29" i="2"/>
  <c r="MVQ30" i="2" s="1"/>
  <c r="MVP29" i="2"/>
  <c r="MVP30" i="2" s="1"/>
  <c r="MVO29" i="2"/>
  <c r="MVO30" i="2" s="1"/>
  <c r="MVN29" i="2"/>
  <c r="MVN30" i="2" s="1"/>
  <c r="MVM29" i="2"/>
  <c r="MVM30" i="2" s="1"/>
  <c r="MVL29" i="2"/>
  <c r="MVL30" i="2" s="1"/>
  <c r="MVK29" i="2"/>
  <c r="MVK30" i="2" s="1"/>
  <c r="MVJ29" i="2"/>
  <c r="MVJ30" i="2" s="1"/>
  <c r="MVI29" i="2"/>
  <c r="MVI30" i="2" s="1"/>
  <c r="MVH29" i="2"/>
  <c r="MVH30" i="2" s="1"/>
  <c r="MVG29" i="2"/>
  <c r="MVG30" i="2" s="1"/>
  <c r="MVF29" i="2"/>
  <c r="MVF30" i="2" s="1"/>
  <c r="MVE29" i="2"/>
  <c r="MVE30" i="2" s="1"/>
  <c r="MVD29" i="2"/>
  <c r="MVD30" i="2" s="1"/>
  <c r="MVC29" i="2"/>
  <c r="MVC30" i="2" s="1"/>
  <c r="MVB29" i="2"/>
  <c r="MVB30" i="2" s="1"/>
  <c r="MVA29" i="2"/>
  <c r="MVA30" i="2" s="1"/>
  <c r="MUZ29" i="2"/>
  <c r="MUZ30" i="2" s="1"/>
  <c r="MUY29" i="2"/>
  <c r="MUY30" i="2" s="1"/>
  <c r="MUX29" i="2"/>
  <c r="MUX30" i="2" s="1"/>
  <c r="MUW29" i="2"/>
  <c r="MUW30" i="2" s="1"/>
  <c r="MUV29" i="2"/>
  <c r="MUV30" i="2" s="1"/>
  <c r="MUU29" i="2"/>
  <c r="MUU30" i="2" s="1"/>
  <c r="MUT29" i="2"/>
  <c r="MUT30" i="2" s="1"/>
  <c r="MUS29" i="2"/>
  <c r="MUS30" i="2" s="1"/>
  <c r="MUR29" i="2"/>
  <c r="MUR30" i="2" s="1"/>
  <c r="MUQ29" i="2"/>
  <c r="MUQ30" i="2" s="1"/>
  <c r="MUP29" i="2"/>
  <c r="MUP30" i="2" s="1"/>
  <c r="MUO29" i="2"/>
  <c r="MUO30" i="2" s="1"/>
  <c r="MUN29" i="2"/>
  <c r="MUN30" i="2" s="1"/>
  <c r="MUM29" i="2"/>
  <c r="MUM30" i="2" s="1"/>
  <c r="MUL29" i="2"/>
  <c r="MUL30" i="2" s="1"/>
  <c r="MUK29" i="2"/>
  <c r="MUK30" i="2" s="1"/>
  <c r="MUJ29" i="2"/>
  <c r="MUJ30" i="2" s="1"/>
  <c r="MUI29" i="2"/>
  <c r="MUI30" i="2" s="1"/>
  <c r="MUH29" i="2"/>
  <c r="MUH30" i="2" s="1"/>
  <c r="MUG29" i="2"/>
  <c r="MUG30" i="2" s="1"/>
  <c r="MUF29" i="2"/>
  <c r="MUF30" i="2" s="1"/>
  <c r="MUE29" i="2"/>
  <c r="MUE30" i="2" s="1"/>
  <c r="MUD29" i="2"/>
  <c r="MUD30" i="2" s="1"/>
  <c r="MUC29" i="2"/>
  <c r="MUC30" i="2" s="1"/>
  <c r="MUB29" i="2"/>
  <c r="MUB30" i="2" s="1"/>
  <c r="MUA29" i="2"/>
  <c r="MUA30" i="2" s="1"/>
  <c r="MTZ29" i="2"/>
  <c r="MTZ30" i="2" s="1"/>
  <c r="MTY29" i="2"/>
  <c r="MTY30" i="2" s="1"/>
  <c r="MTX29" i="2"/>
  <c r="MTX30" i="2" s="1"/>
  <c r="MTW29" i="2"/>
  <c r="MTW30" i="2" s="1"/>
  <c r="MTV29" i="2"/>
  <c r="MTV30" i="2" s="1"/>
  <c r="MTU29" i="2"/>
  <c r="MTU30" i="2" s="1"/>
  <c r="MTT29" i="2"/>
  <c r="MTT30" i="2" s="1"/>
  <c r="MTS29" i="2"/>
  <c r="MTS30" i="2" s="1"/>
  <c r="MTR29" i="2"/>
  <c r="MTR30" i="2" s="1"/>
  <c r="MTQ29" i="2"/>
  <c r="MTQ30" i="2" s="1"/>
  <c r="MTP29" i="2"/>
  <c r="MTP30" i="2" s="1"/>
  <c r="MTO29" i="2"/>
  <c r="MTO30" i="2" s="1"/>
  <c r="MTN29" i="2"/>
  <c r="MTN30" i="2" s="1"/>
  <c r="MTM29" i="2"/>
  <c r="MTM30" i="2" s="1"/>
  <c r="MTL29" i="2"/>
  <c r="MTL30" i="2" s="1"/>
  <c r="MTK29" i="2"/>
  <c r="MTK30" i="2" s="1"/>
  <c r="MTJ29" i="2"/>
  <c r="MTJ30" i="2" s="1"/>
  <c r="MTI29" i="2"/>
  <c r="MTI30" i="2" s="1"/>
  <c r="MTH29" i="2"/>
  <c r="MTH30" i="2" s="1"/>
  <c r="MTG29" i="2"/>
  <c r="MTG30" i="2" s="1"/>
  <c r="MTF29" i="2"/>
  <c r="MTF30" i="2" s="1"/>
  <c r="MTE29" i="2"/>
  <c r="MTE30" i="2" s="1"/>
  <c r="MTD29" i="2"/>
  <c r="MTD30" i="2" s="1"/>
  <c r="MTC29" i="2"/>
  <c r="MTC30" i="2" s="1"/>
  <c r="MTB29" i="2"/>
  <c r="MTB30" i="2" s="1"/>
  <c r="MTA29" i="2"/>
  <c r="MTA30" i="2" s="1"/>
  <c r="MSZ29" i="2"/>
  <c r="MSZ30" i="2" s="1"/>
  <c r="MSY29" i="2"/>
  <c r="MSY30" i="2" s="1"/>
  <c r="MSX29" i="2"/>
  <c r="MSX30" i="2" s="1"/>
  <c r="MSW29" i="2"/>
  <c r="MSW30" i="2" s="1"/>
  <c r="MSV29" i="2"/>
  <c r="MSV30" i="2" s="1"/>
  <c r="MSU29" i="2"/>
  <c r="MSU30" i="2" s="1"/>
  <c r="MST29" i="2"/>
  <c r="MST30" i="2" s="1"/>
  <c r="MSS29" i="2"/>
  <c r="MSS30" i="2" s="1"/>
  <c r="MSR29" i="2"/>
  <c r="MSR30" i="2" s="1"/>
  <c r="MSQ29" i="2"/>
  <c r="MSQ30" i="2" s="1"/>
  <c r="MSP29" i="2"/>
  <c r="MSP30" i="2" s="1"/>
  <c r="MSO29" i="2"/>
  <c r="MSO30" i="2" s="1"/>
  <c r="MSN29" i="2"/>
  <c r="MSN30" i="2" s="1"/>
  <c r="MSM29" i="2"/>
  <c r="MSM30" i="2" s="1"/>
  <c r="MSL29" i="2"/>
  <c r="MSL30" i="2" s="1"/>
  <c r="MSK29" i="2"/>
  <c r="MSK30" i="2" s="1"/>
  <c r="MSJ29" i="2"/>
  <c r="MSJ30" i="2" s="1"/>
  <c r="MSI29" i="2"/>
  <c r="MSI30" i="2" s="1"/>
  <c r="MSH29" i="2"/>
  <c r="MSH30" i="2" s="1"/>
  <c r="MSG29" i="2"/>
  <c r="MSG30" i="2" s="1"/>
  <c r="MSF29" i="2"/>
  <c r="MSF30" i="2" s="1"/>
  <c r="MSE29" i="2"/>
  <c r="MSE30" i="2" s="1"/>
  <c r="MSD29" i="2"/>
  <c r="MSD30" i="2" s="1"/>
  <c r="MSC29" i="2"/>
  <c r="MSC30" i="2" s="1"/>
  <c r="MSB29" i="2"/>
  <c r="MSB30" i="2" s="1"/>
  <c r="MSA29" i="2"/>
  <c r="MSA30" i="2" s="1"/>
  <c r="MRZ29" i="2"/>
  <c r="MRZ30" i="2" s="1"/>
  <c r="MRY29" i="2"/>
  <c r="MRY30" i="2" s="1"/>
  <c r="MRX29" i="2"/>
  <c r="MRX30" i="2" s="1"/>
  <c r="MRW29" i="2"/>
  <c r="MRW30" i="2" s="1"/>
  <c r="MRV29" i="2"/>
  <c r="MRV30" i="2" s="1"/>
  <c r="MRU29" i="2"/>
  <c r="MRU30" i="2" s="1"/>
  <c r="MRT29" i="2"/>
  <c r="MRT30" i="2" s="1"/>
  <c r="MRS29" i="2"/>
  <c r="MRS30" i="2" s="1"/>
  <c r="MRR29" i="2"/>
  <c r="MRR30" i="2" s="1"/>
  <c r="MRQ29" i="2"/>
  <c r="MRQ30" i="2" s="1"/>
  <c r="MRP29" i="2"/>
  <c r="MRP30" i="2" s="1"/>
  <c r="MRO29" i="2"/>
  <c r="MRO30" i="2" s="1"/>
  <c r="MRN29" i="2"/>
  <c r="MRN30" i="2" s="1"/>
  <c r="MRM29" i="2"/>
  <c r="MRM30" i="2" s="1"/>
  <c r="MRL29" i="2"/>
  <c r="MRL30" i="2" s="1"/>
  <c r="MRK29" i="2"/>
  <c r="MRK30" i="2" s="1"/>
  <c r="MRJ29" i="2"/>
  <c r="MRJ30" i="2" s="1"/>
  <c r="MRI29" i="2"/>
  <c r="MRI30" i="2" s="1"/>
  <c r="MRH29" i="2"/>
  <c r="MRH30" i="2" s="1"/>
  <c r="MRG29" i="2"/>
  <c r="MRG30" i="2" s="1"/>
  <c r="MRF29" i="2"/>
  <c r="MRF30" i="2" s="1"/>
  <c r="MRE29" i="2"/>
  <c r="MRE30" i="2" s="1"/>
  <c r="MRD29" i="2"/>
  <c r="MRD30" i="2" s="1"/>
  <c r="MRC29" i="2"/>
  <c r="MRC30" i="2" s="1"/>
  <c r="MRB29" i="2"/>
  <c r="MRB30" i="2" s="1"/>
  <c r="MRA29" i="2"/>
  <c r="MRA30" i="2" s="1"/>
  <c r="MQZ29" i="2"/>
  <c r="MQZ30" i="2" s="1"/>
  <c r="MQY29" i="2"/>
  <c r="MQY30" i="2" s="1"/>
  <c r="MQX29" i="2"/>
  <c r="MQX30" i="2" s="1"/>
  <c r="MQW29" i="2"/>
  <c r="MQW30" i="2" s="1"/>
  <c r="MQV29" i="2"/>
  <c r="MQV30" i="2" s="1"/>
  <c r="MQU29" i="2"/>
  <c r="MQU30" i="2" s="1"/>
  <c r="MQT29" i="2"/>
  <c r="MQT30" i="2" s="1"/>
  <c r="MQS29" i="2"/>
  <c r="MQS30" i="2" s="1"/>
  <c r="MQR29" i="2"/>
  <c r="MQR30" i="2" s="1"/>
  <c r="MQQ29" i="2"/>
  <c r="MQQ30" i="2" s="1"/>
  <c r="MQP29" i="2"/>
  <c r="MQP30" i="2" s="1"/>
  <c r="MQO29" i="2"/>
  <c r="MQO30" i="2" s="1"/>
  <c r="MQN29" i="2"/>
  <c r="MQN30" i="2" s="1"/>
  <c r="MQM29" i="2"/>
  <c r="MQM30" i="2" s="1"/>
  <c r="MQL29" i="2"/>
  <c r="MQL30" i="2" s="1"/>
  <c r="MQK29" i="2"/>
  <c r="MQK30" i="2" s="1"/>
  <c r="MQJ29" i="2"/>
  <c r="MQJ30" i="2" s="1"/>
  <c r="MQI29" i="2"/>
  <c r="MQI30" i="2" s="1"/>
  <c r="MQH29" i="2"/>
  <c r="MQH30" i="2" s="1"/>
  <c r="MQG29" i="2"/>
  <c r="MQG30" i="2" s="1"/>
  <c r="MQF29" i="2"/>
  <c r="MQF30" i="2" s="1"/>
  <c r="MQE29" i="2"/>
  <c r="MQE30" i="2" s="1"/>
  <c r="MQD29" i="2"/>
  <c r="MQD30" i="2" s="1"/>
  <c r="MQC29" i="2"/>
  <c r="MQC30" i="2" s="1"/>
  <c r="MQB29" i="2"/>
  <c r="MQB30" i="2" s="1"/>
  <c r="MQA29" i="2"/>
  <c r="MQA30" i="2" s="1"/>
  <c r="MPZ29" i="2"/>
  <c r="MPZ30" i="2" s="1"/>
  <c r="MPY29" i="2"/>
  <c r="MPY30" i="2" s="1"/>
  <c r="MPX29" i="2"/>
  <c r="MPX30" i="2" s="1"/>
  <c r="MPW29" i="2"/>
  <c r="MPW30" i="2" s="1"/>
  <c r="MPV29" i="2"/>
  <c r="MPV30" i="2" s="1"/>
  <c r="MPU29" i="2"/>
  <c r="MPU30" i="2" s="1"/>
  <c r="MPT29" i="2"/>
  <c r="MPT30" i="2" s="1"/>
  <c r="MPS29" i="2"/>
  <c r="MPS30" i="2" s="1"/>
  <c r="MPR29" i="2"/>
  <c r="MPR30" i="2" s="1"/>
  <c r="MPQ29" i="2"/>
  <c r="MPQ30" i="2" s="1"/>
  <c r="MPP29" i="2"/>
  <c r="MPP30" i="2" s="1"/>
  <c r="MPO29" i="2"/>
  <c r="MPO30" i="2" s="1"/>
  <c r="MPN29" i="2"/>
  <c r="MPN30" i="2" s="1"/>
  <c r="MPM29" i="2"/>
  <c r="MPM30" i="2" s="1"/>
  <c r="MPL29" i="2"/>
  <c r="MPL30" i="2" s="1"/>
  <c r="MPK29" i="2"/>
  <c r="MPK30" i="2" s="1"/>
  <c r="MPJ29" i="2"/>
  <c r="MPJ30" i="2" s="1"/>
  <c r="MPI29" i="2"/>
  <c r="MPI30" i="2" s="1"/>
  <c r="MPH29" i="2"/>
  <c r="MPH30" i="2" s="1"/>
  <c r="MPG29" i="2"/>
  <c r="MPG30" i="2" s="1"/>
  <c r="MPF29" i="2"/>
  <c r="MPF30" i="2" s="1"/>
  <c r="MPE29" i="2"/>
  <c r="MPE30" i="2" s="1"/>
  <c r="MPD29" i="2"/>
  <c r="MPD30" i="2" s="1"/>
  <c r="MPC29" i="2"/>
  <c r="MPC30" i="2" s="1"/>
  <c r="MPB29" i="2"/>
  <c r="MPB30" i="2" s="1"/>
  <c r="MPA29" i="2"/>
  <c r="MPA30" i="2" s="1"/>
  <c r="MOZ29" i="2"/>
  <c r="MOZ30" i="2" s="1"/>
  <c r="MOY29" i="2"/>
  <c r="MOY30" i="2" s="1"/>
  <c r="MOX29" i="2"/>
  <c r="MOX30" i="2" s="1"/>
  <c r="MOW29" i="2"/>
  <c r="MOW30" i="2" s="1"/>
  <c r="MOV29" i="2"/>
  <c r="MOV30" i="2" s="1"/>
  <c r="MOU29" i="2"/>
  <c r="MOU30" i="2" s="1"/>
  <c r="MOT29" i="2"/>
  <c r="MOT30" i="2" s="1"/>
  <c r="MOS29" i="2"/>
  <c r="MOS30" i="2" s="1"/>
  <c r="MOR29" i="2"/>
  <c r="MOR30" i="2" s="1"/>
  <c r="MOQ29" i="2"/>
  <c r="MOQ30" i="2" s="1"/>
  <c r="MOP29" i="2"/>
  <c r="MOP30" i="2" s="1"/>
  <c r="MOO29" i="2"/>
  <c r="MOO30" i="2" s="1"/>
  <c r="MON29" i="2"/>
  <c r="MON30" i="2" s="1"/>
  <c r="MOM29" i="2"/>
  <c r="MOM30" i="2" s="1"/>
  <c r="MOL29" i="2"/>
  <c r="MOL30" i="2" s="1"/>
  <c r="MOK29" i="2"/>
  <c r="MOK30" i="2" s="1"/>
  <c r="MOJ29" i="2"/>
  <c r="MOJ30" i="2" s="1"/>
  <c r="MOI29" i="2"/>
  <c r="MOI30" i="2" s="1"/>
  <c r="MOH29" i="2"/>
  <c r="MOH30" i="2" s="1"/>
  <c r="MOG29" i="2"/>
  <c r="MOG30" i="2" s="1"/>
  <c r="MOF29" i="2"/>
  <c r="MOF30" i="2" s="1"/>
  <c r="MOE29" i="2"/>
  <c r="MOE30" i="2" s="1"/>
  <c r="MOD29" i="2"/>
  <c r="MOD30" i="2" s="1"/>
  <c r="MOC29" i="2"/>
  <c r="MOC30" i="2" s="1"/>
  <c r="MOB29" i="2"/>
  <c r="MOB30" i="2" s="1"/>
  <c r="MOA29" i="2"/>
  <c r="MOA30" i="2" s="1"/>
  <c r="MNZ29" i="2"/>
  <c r="MNZ30" i="2" s="1"/>
  <c r="MNY29" i="2"/>
  <c r="MNY30" i="2" s="1"/>
  <c r="MNX29" i="2"/>
  <c r="MNX30" i="2" s="1"/>
  <c r="MNW29" i="2"/>
  <c r="MNW30" i="2" s="1"/>
  <c r="MNV29" i="2"/>
  <c r="MNV30" i="2" s="1"/>
  <c r="MNU29" i="2"/>
  <c r="MNU30" i="2" s="1"/>
  <c r="MNT29" i="2"/>
  <c r="MNT30" i="2" s="1"/>
  <c r="MNS29" i="2"/>
  <c r="MNS30" i="2" s="1"/>
  <c r="MNR29" i="2"/>
  <c r="MNR30" i="2" s="1"/>
  <c r="MNQ29" i="2"/>
  <c r="MNQ30" i="2" s="1"/>
  <c r="MNP29" i="2"/>
  <c r="MNP30" i="2" s="1"/>
  <c r="MNO29" i="2"/>
  <c r="MNO30" i="2" s="1"/>
  <c r="MNN29" i="2"/>
  <c r="MNN30" i="2" s="1"/>
  <c r="MNM29" i="2"/>
  <c r="MNM30" i="2" s="1"/>
  <c r="MNL29" i="2"/>
  <c r="MNL30" i="2" s="1"/>
  <c r="MNK29" i="2"/>
  <c r="MNK30" i="2" s="1"/>
  <c r="MNJ29" i="2"/>
  <c r="MNJ30" i="2" s="1"/>
  <c r="MNI29" i="2"/>
  <c r="MNI30" i="2" s="1"/>
  <c r="MNH29" i="2"/>
  <c r="MNH30" i="2" s="1"/>
  <c r="MNG29" i="2"/>
  <c r="MNG30" i="2" s="1"/>
  <c r="MNF29" i="2"/>
  <c r="MNF30" i="2" s="1"/>
  <c r="MNE29" i="2"/>
  <c r="MNE30" i="2" s="1"/>
  <c r="MND29" i="2"/>
  <c r="MND30" i="2" s="1"/>
  <c r="MNC29" i="2"/>
  <c r="MNC30" i="2" s="1"/>
  <c r="MNB29" i="2"/>
  <c r="MNB30" i="2" s="1"/>
  <c r="MNA29" i="2"/>
  <c r="MNA30" i="2" s="1"/>
  <c r="MMZ29" i="2"/>
  <c r="MMZ30" i="2" s="1"/>
  <c r="MMY29" i="2"/>
  <c r="MMY30" i="2" s="1"/>
  <c r="MMX29" i="2"/>
  <c r="MMX30" i="2" s="1"/>
  <c r="MMW29" i="2"/>
  <c r="MMW30" i="2" s="1"/>
  <c r="MMV29" i="2"/>
  <c r="MMV30" i="2" s="1"/>
  <c r="MMU29" i="2"/>
  <c r="MMU30" i="2" s="1"/>
  <c r="MMT29" i="2"/>
  <c r="MMT30" i="2" s="1"/>
  <c r="MMS29" i="2"/>
  <c r="MMS30" i="2" s="1"/>
  <c r="MMR29" i="2"/>
  <c r="MMR30" i="2" s="1"/>
  <c r="MMQ29" i="2"/>
  <c r="MMQ30" i="2" s="1"/>
  <c r="MMP29" i="2"/>
  <c r="MMP30" i="2" s="1"/>
  <c r="MMO29" i="2"/>
  <c r="MMO30" i="2" s="1"/>
  <c r="MMN29" i="2"/>
  <c r="MMN30" i="2" s="1"/>
  <c r="MMM29" i="2"/>
  <c r="MMM30" i="2" s="1"/>
  <c r="MML29" i="2"/>
  <c r="MML30" i="2" s="1"/>
  <c r="MMK29" i="2"/>
  <c r="MMK30" i="2" s="1"/>
  <c r="MMJ29" i="2"/>
  <c r="MMJ30" i="2" s="1"/>
  <c r="MMI29" i="2"/>
  <c r="MMI30" i="2" s="1"/>
  <c r="MMH29" i="2"/>
  <c r="MMH30" i="2" s="1"/>
  <c r="MMG29" i="2"/>
  <c r="MMG30" i="2" s="1"/>
  <c r="MMF29" i="2"/>
  <c r="MMF30" i="2" s="1"/>
  <c r="MME29" i="2"/>
  <c r="MME30" i="2" s="1"/>
  <c r="MMD29" i="2"/>
  <c r="MMD30" i="2" s="1"/>
  <c r="MMC29" i="2"/>
  <c r="MMC30" i="2" s="1"/>
  <c r="MMB29" i="2"/>
  <c r="MMB30" i="2" s="1"/>
  <c r="MMA29" i="2"/>
  <c r="MMA30" i="2" s="1"/>
  <c r="MLZ29" i="2"/>
  <c r="MLZ30" i="2" s="1"/>
  <c r="MLY29" i="2"/>
  <c r="MLY30" i="2" s="1"/>
  <c r="MLX29" i="2"/>
  <c r="MLX30" i="2" s="1"/>
  <c r="MLW29" i="2"/>
  <c r="MLW30" i="2" s="1"/>
  <c r="MLV29" i="2"/>
  <c r="MLV30" i="2" s="1"/>
  <c r="MLU29" i="2"/>
  <c r="MLU30" i="2" s="1"/>
  <c r="MLT29" i="2"/>
  <c r="MLT30" i="2" s="1"/>
  <c r="MLS29" i="2"/>
  <c r="MLS30" i="2" s="1"/>
  <c r="MLR29" i="2"/>
  <c r="MLR30" i="2" s="1"/>
  <c r="MLQ29" i="2"/>
  <c r="MLQ30" i="2" s="1"/>
  <c r="MLP29" i="2"/>
  <c r="MLP30" i="2" s="1"/>
  <c r="MLO29" i="2"/>
  <c r="MLO30" i="2" s="1"/>
  <c r="MLN29" i="2"/>
  <c r="MLN30" i="2" s="1"/>
  <c r="MLM29" i="2"/>
  <c r="MLM30" i="2" s="1"/>
  <c r="MLL29" i="2"/>
  <c r="MLL30" i="2" s="1"/>
  <c r="MLK29" i="2"/>
  <c r="MLK30" i="2" s="1"/>
  <c r="MLJ29" i="2"/>
  <c r="MLJ30" i="2" s="1"/>
  <c r="MLI29" i="2"/>
  <c r="MLI30" i="2" s="1"/>
  <c r="MLH29" i="2"/>
  <c r="MLH30" i="2" s="1"/>
  <c r="MLG29" i="2"/>
  <c r="MLG30" i="2" s="1"/>
  <c r="MLF29" i="2"/>
  <c r="MLF30" i="2" s="1"/>
  <c r="MLE29" i="2"/>
  <c r="MLE30" i="2" s="1"/>
  <c r="MLD29" i="2"/>
  <c r="MLD30" i="2" s="1"/>
  <c r="MLC29" i="2"/>
  <c r="MLC30" i="2" s="1"/>
  <c r="MLB29" i="2"/>
  <c r="MLB30" i="2" s="1"/>
  <c r="MLA29" i="2"/>
  <c r="MLA30" i="2" s="1"/>
  <c r="MKZ29" i="2"/>
  <c r="MKZ30" i="2" s="1"/>
  <c r="MKY29" i="2"/>
  <c r="MKY30" i="2" s="1"/>
  <c r="MKX29" i="2"/>
  <c r="MKX30" i="2" s="1"/>
  <c r="MKW29" i="2"/>
  <c r="MKW30" i="2" s="1"/>
  <c r="MKV29" i="2"/>
  <c r="MKV30" i="2" s="1"/>
  <c r="MKU29" i="2"/>
  <c r="MKU30" i="2" s="1"/>
  <c r="MKT29" i="2"/>
  <c r="MKT30" i="2" s="1"/>
  <c r="MKS29" i="2"/>
  <c r="MKS30" i="2" s="1"/>
  <c r="MKR29" i="2"/>
  <c r="MKR30" i="2" s="1"/>
  <c r="MKQ29" i="2"/>
  <c r="MKQ30" i="2" s="1"/>
  <c r="MKP29" i="2"/>
  <c r="MKP30" i="2" s="1"/>
  <c r="MKO29" i="2"/>
  <c r="MKO30" i="2" s="1"/>
  <c r="MKN29" i="2"/>
  <c r="MKN30" i="2" s="1"/>
  <c r="MKM29" i="2"/>
  <c r="MKM30" i="2" s="1"/>
  <c r="MKL29" i="2"/>
  <c r="MKL30" i="2" s="1"/>
  <c r="MKK29" i="2"/>
  <c r="MKK30" i="2" s="1"/>
  <c r="MKJ29" i="2"/>
  <c r="MKJ30" i="2" s="1"/>
  <c r="MKI29" i="2"/>
  <c r="MKI30" i="2" s="1"/>
  <c r="MKH29" i="2"/>
  <c r="MKH30" i="2" s="1"/>
  <c r="MKG29" i="2"/>
  <c r="MKG30" i="2" s="1"/>
  <c r="MKF29" i="2"/>
  <c r="MKF30" i="2" s="1"/>
  <c r="MKE29" i="2"/>
  <c r="MKE30" i="2" s="1"/>
  <c r="MKD29" i="2"/>
  <c r="MKD30" i="2" s="1"/>
  <c r="MKC29" i="2"/>
  <c r="MKC30" i="2" s="1"/>
  <c r="MKB29" i="2"/>
  <c r="MKB30" i="2" s="1"/>
  <c r="MKA29" i="2"/>
  <c r="MKA30" i="2" s="1"/>
  <c r="MJZ29" i="2"/>
  <c r="MJZ30" i="2" s="1"/>
  <c r="MJY29" i="2"/>
  <c r="MJY30" i="2" s="1"/>
  <c r="MJX29" i="2"/>
  <c r="MJX30" i="2" s="1"/>
  <c r="MJW29" i="2"/>
  <c r="MJW30" i="2" s="1"/>
  <c r="MJV29" i="2"/>
  <c r="MJV30" i="2" s="1"/>
  <c r="MJU29" i="2"/>
  <c r="MJU30" i="2" s="1"/>
  <c r="MJT29" i="2"/>
  <c r="MJT30" i="2" s="1"/>
  <c r="MJS29" i="2"/>
  <c r="MJS30" i="2" s="1"/>
  <c r="MJR29" i="2"/>
  <c r="MJR30" i="2" s="1"/>
  <c r="MJQ29" i="2"/>
  <c r="MJQ30" i="2" s="1"/>
  <c r="MJP29" i="2"/>
  <c r="MJP30" i="2" s="1"/>
  <c r="MJO29" i="2"/>
  <c r="MJO30" i="2" s="1"/>
  <c r="MJN29" i="2"/>
  <c r="MJN30" i="2" s="1"/>
  <c r="MJM29" i="2"/>
  <c r="MJM30" i="2" s="1"/>
  <c r="MJL29" i="2"/>
  <c r="MJL30" i="2" s="1"/>
  <c r="MJK29" i="2"/>
  <c r="MJK30" i="2" s="1"/>
  <c r="MJJ29" i="2"/>
  <c r="MJJ30" i="2" s="1"/>
  <c r="MJI29" i="2"/>
  <c r="MJI30" i="2" s="1"/>
  <c r="MJH29" i="2"/>
  <c r="MJH30" i="2" s="1"/>
  <c r="MJG29" i="2"/>
  <c r="MJG30" i="2" s="1"/>
  <c r="MJF29" i="2"/>
  <c r="MJF30" i="2" s="1"/>
  <c r="MJE29" i="2"/>
  <c r="MJE30" i="2" s="1"/>
  <c r="MJD29" i="2"/>
  <c r="MJD30" i="2" s="1"/>
  <c r="MJC29" i="2"/>
  <c r="MJC30" i="2" s="1"/>
  <c r="MJB29" i="2"/>
  <c r="MJB30" i="2" s="1"/>
  <c r="MJA29" i="2"/>
  <c r="MJA30" i="2" s="1"/>
  <c r="MIZ29" i="2"/>
  <c r="MIZ30" i="2" s="1"/>
  <c r="MIY29" i="2"/>
  <c r="MIY30" i="2" s="1"/>
  <c r="MIX29" i="2"/>
  <c r="MIX30" i="2" s="1"/>
  <c r="MIW29" i="2"/>
  <c r="MIW30" i="2" s="1"/>
  <c r="MIV29" i="2"/>
  <c r="MIV30" i="2" s="1"/>
  <c r="MIU29" i="2"/>
  <c r="MIU30" i="2" s="1"/>
  <c r="MIT29" i="2"/>
  <c r="MIT30" i="2" s="1"/>
  <c r="MIS29" i="2"/>
  <c r="MIS30" i="2" s="1"/>
  <c r="MIR29" i="2"/>
  <c r="MIR30" i="2" s="1"/>
  <c r="MIQ29" i="2"/>
  <c r="MIQ30" i="2" s="1"/>
  <c r="MIP29" i="2"/>
  <c r="MIP30" i="2" s="1"/>
  <c r="MIO29" i="2"/>
  <c r="MIO30" i="2" s="1"/>
  <c r="MIN29" i="2"/>
  <c r="MIN30" i="2" s="1"/>
  <c r="MIM29" i="2"/>
  <c r="MIM30" i="2" s="1"/>
  <c r="MIL29" i="2"/>
  <c r="MIL30" i="2" s="1"/>
  <c r="MIK29" i="2"/>
  <c r="MIK30" i="2" s="1"/>
  <c r="MIJ29" i="2"/>
  <c r="MIJ30" i="2" s="1"/>
  <c r="MII29" i="2"/>
  <c r="MII30" i="2" s="1"/>
  <c r="MIH29" i="2"/>
  <c r="MIH30" i="2" s="1"/>
  <c r="MIG29" i="2"/>
  <c r="MIG30" i="2" s="1"/>
  <c r="MIF29" i="2"/>
  <c r="MIF30" i="2" s="1"/>
  <c r="MIE29" i="2"/>
  <c r="MIE30" i="2" s="1"/>
  <c r="MID29" i="2"/>
  <c r="MID30" i="2" s="1"/>
  <c r="MIC29" i="2"/>
  <c r="MIC30" i="2" s="1"/>
  <c r="MIB29" i="2"/>
  <c r="MIB30" i="2" s="1"/>
  <c r="MIA29" i="2"/>
  <c r="MIA30" i="2" s="1"/>
  <c r="MHZ29" i="2"/>
  <c r="MHZ30" i="2" s="1"/>
  <c r="MHY29" i="2"/>
  <c r="MHY30" i="2" s="1"/>
  <c r="MHX29" i="2"/>
  <c r="MHX30" i="2" s="1"/>
  <c r="MHW29" i="2"/>
  <c r="MHW30" i="2" s="1"/>
  <c r="MHV29" i="2"/>
  <c r="MHV30" i="2" s="1"/>
  <c r="MHU29" i="2"/>
  <c r="MHU30" i="2" s="1"/>
  <c r="MHT29" i="2"/>
  <c r="MHT30" i="2" s="1"/>
  <c r="MHS29" i="2"/>
  <c r="MHS30" i="2" s="1"/>
  <c r="MHR29" i="2"/>
  <c r="MHR30" i="2" s="1"/>
  <c r="MHQ29" i="2"/>
  <c r="MHQ30" i="2" s="1"/>
  <c r="MHP29" i="2"/>
  <c r="MHP30" i="2" s="1"/>
  <c r="MHO29" i="2"/>
  <c r="MHO30" i="2" s="1"/>
  <c r="MHN29" i="2"/>
  <c r="MHN30" i="2" s="1"/>
  <c r="MHM29" i="2"/>
  <c r="MHM30" i="2" s="1"/>
  <c r="MHL29" i="2"/>
  <c r="MHL30" i="2" s="1"/>
  <c r="MHK29" i="2"/>
  <c r="MHK30" i="2" s="1"/>
  <c r="MHJ29" i="2"/>
  <c r="MHJ30" i="2" s="1"/>
  <c r="MHI29" i="2"/>
  <c r="MHI30" i="2" s="1"/>
  <c r="MHH29" i="2"/>
  <c r="MHH30" i="2" s="1"/>
  <c r="MHG29" i="2"/>
  <c r="MHG30" i="2" s="1"/>
  <c r="MHF29" i="2"/>
  <c r="MHF30" i="2" s="1"/>
  <c r="MHE29" i="2"/>
  <c r="MHE30" i="2" s="1"/>
  <c r="MHD29" i="2"/>
  <c r="MHD30" i="2" s="1"/>
  <c r="MHC29" i="2"/>
  <c r="MHC30" i="2" s="1"/>
  <c r="MHB29" i="2"/>
  <c r="MHB30" i="2" s="1"/>
  <c r="MHA29" i="2"/>
  <c r="MHA30" i="2" s="1"/>
  <c r="MGZ29" i="2"/>
  <c r="MGZ30" i="2" s="1"/>
  <c r="MGY29" i="2"/>
  <c r="MGY30" i="2" s="1"/>
  <c r="MGX29" i="2"/>
  <c r="MGX30" i="2" s="1"/>
  <c r="MGW29" i="2"/>
  <c r="MGW30" i="2" s="1"/>
  <c r="MGV29" i="2"/>
  <c r="MGV30" i="2" s="1"/>
  <c r="MGU29" i="2"/>
  <c r="MGU30" i="2" s="1"/>
  <c r="MGT29" i="2"/>
  <c r="MGT30" i="2" s="1"/>
  <c r="MGS29" i="2"/>
  <c r="MGS30" i="2" s="1"/>
  <c r="MGR29" i="2"/>
  <c r="MGR30" i="2" s="1"/>
  <c r="MGQ29" i="2"/>
  <c r="MGQ30" i="2" s="1"/>
  <c r="MGP29" i="2"/>
  <c r="MGP30" i="2" s="1"/>
  <c r="MGO29" i="2"/>
  <c r="MGO30" i="2" s="1"/>
  <c r="MGN29" i="2"/>
  <c r="MGN30" i="2" s="1"/>
  <c r="MGM29" i="2"/>
  <c r="MGM30" i="2" s="1"/>
  <c r="MGL29" i="2"/>
  <c r="MGL30" i="2" s="1"/>
  <c r="MGK29" i="2"/>
  <c r="MGK30" i="2" s="1"/>
  <c r="MGJ29" i="2"/>
  <c r="MGJ30" i="2" s="1"/>
  <c r="MGI29" i="2"/>
  <c r="MGI30" i="2" s="1"/>
  <c r="MGH29" i="2"/>
  <c r="MGH30" i="2" s="1"/>
  <c r="MGG29" i="2"/>
  <c r="MGG30" i="2" s="1"/>
  <c r="MGF29" i="2"/>
  <c r="MGF30" i="2" s="1"/>
  <c r="MGE29" i="2"/>
  <c r="MGE30" i="2" s="1"/>
  <c r="MGD29" i="2"/>
  <c r="MGD30" i="2" s="1"/>
  <c r="MGC29" i="2"/>
  <c r="MGC30" i="2" s="1"/>
  <c r="MGB29" i="2"/>
  <c r="MGB30" i="2" s="1"/>
  <c r="MGA29" i="2"/>
  <c r="MGA30" i="2" s="1"/>
  <c r="MFZ29" i="2"/>
  <c r="MFZ30" i="2" s="1"/>
  <c r="MFY29" i="2"/>
  <c r="MFY30" i="2" s="1"/>
  <c r="MFX29" i="2"/>
  <c r="MFX30" i="2" s="1"/>
  <c r="MFW29" i="2"/>
  <c r="MFW30" i="2" s="1"/>
  <c r="MFV29" i="2"/>
  <c r="MFV30" i="2" s="1"/>
  <c r="MFU29" i="2"/>
  <c r="MFU30" i="2" s="1"/>
  <c r="MFT29" i="2"/>
  <c r="MFT30" i="2" s="1"/>
  <c r="MFS29" i="2"/>
  <c r="MFS30" i="2" s="1"/>
  <c r="MFR29" i="2"/>
  <c r="MFR30" i="2" s="1"/>
  <c r="MFQ29" i="2"/>
  <c r="MFQ30" i="2" s="1"/>
  <c r="MFP29" i="2"/>
  <c r="MFP30" i="2" s="1"/>
  <c r="MFO29" i="2"/>
  <c r="MFO30" i="2" s="1"/>
  <c r="MFN29" i="2"/>
  <c r="MFN30" i="2" s="1"/>
  <c r="MFM29" i="2"/>
  <c r="MFM30" i="2" s="1"/>
  <c r="MFL29" i="2"/>
  <c r="MFL30" i="2" s="1"/>
  <c r="MFK29" i="2"/>
  <c r="MFK30" i="2" s="1"/>
  <c r="MFJ29" i="2"/>
  <c r="MFJ30" i="2" s="1"/>
  <c r="MFI29" i="2"/>
  <c r="MFI30" i="2" s="1"/>
  <c r="MFH29" i="2"/>
  <c r="MFH30" i="2" s="1"/>
  <c r="MFG29" i="2"/>
  <c r="MFG30" i="2" s="1"/>
  <c r="MFF29" i="2"/>
  <c r="MFF30" i="2" s="1"/>
  <c r="MFE29" i="2"/>
  <c r="MFE30" i="2" s="1"/>
  <c r="MFD29" i="2"/>
  <c r="MFD30" i="2" s="1"/>
  <c r="MFC29" i="2"/>
  <c r="MFC30" i="2" s="1"/>
  <c r="MFB29" i="2"/>
  <c r="MFB30" i="2" s="1"/>
  <c r="MFA29" i="2"/>
  <c r="MFA30" i="2" s="1"/>
  <c r="MEZ29" i="2"/>
  <c r="MEZ30" i="2" s="1"/>
  <c r="MEY29" i="2"/>
  <c r="MEY30" i="2" s="1"/>
  <c r="MEX29" i="2"/>
  <c r="MEX30" i="2" s="1"/>
  <c r="MEW29" i="2"/>
  <c r="MEW30" i="2" s="1"/>
  <c r="MEV29" i="2"/>
  <c r="MEV30" i="2" s="1"/>
  <c r="MEU29" i="2"/>
  <c r="MEU30" i="2" s="1"/>
  <c r="MET29" i="2"/>
  <c r="MET30" i="2" s="1"/>
  <c r="MES29" i="2"/>
  <c r="MES30" i="2" s="1"/>
  <c r="MER29" i="2"/>
  <c r="MER30" i="2" s="1"/>
  <c r="MEQ29" i="2"/>
  <c r="MEQ30" i="2" s="1"/>
  <c r="MEP29" i="2"/>
  <c r="MEP30" i="2" s="1"/>
  <c r="MEO29" i="2"/>
  <c r="MEO30" i="2" s="1"/>
  <c r="MEN29" i="2"/>
  <c r="MEN30" i="2" s="1"/>
  <c r="MEM29" i="2"/>
  <c r="MEM30" i="2" s="1"/>
  <c r="MEL29" i="2"/>
  <c r="MEL30" i="2" s="1"/>
  <c r="MEK29" i="2"/>
  <c r="MEK30" i="2" s="1"/>
  <c r="MEJ29" i="2"/>
  <c r="MEJ30" i="2" s="1"/>
  <c r="MEI29" i="2"/>
  <c r="MEI30" i="2" s="1"/>
  <c r="MEH29" i="2"/>
  <c r="MEH30" i="2" s="1"/>
  <c r="MEG29" i="2"/>
  <c r="MEG30" i="2" s="1"/>
  <c r="MEF29" i="2"/>
  <c r="MEF30" i="2" s="1"/>
  <c r="MEE29" i="2"/>
  <c r="MEE30" i="2" s="1"/>
  <c r="MED29" i="2"/>
  <c r="MED30" i="2" s="1"/>
  <c r="MEC29" i="2"/>
  <c r="MEC30" i="2" s="1"/>
  <c r="MEB29" i="2"/>
  <c r="MEB30" i="2" s="1"/>
  <c r="MEA29" i="2"/>
  <c r="MEA30" i="2" s="1"/>
  <c r="MDZ29" i="2"/>
  <c r="MDZ30" i="2" s="1"/>
  <c r="MDY29" i="2"/>
  <c r="MDY30" i="2" s="1"/>
  <c r="MDX29" i="2"/>
  <c r="MDX30" i="2" s="1"/>
  <c r="MDW29" i="2"/>
  <c r="MDW30" i="2" s="1"/>
  <c r="MDV29" i="2"/>
  <c r="MDV30" i="2" s="1"/>
  <c r="MDU29" i="2"/>
  <c r="MDU30" i="2" s="1"/>
  <c r="MDT29" i="2"/>
  <c r="MDT30" i="2" s="1"/>
  <c r="MDS29" i="2"/>
  <c r="MDS30" i="2" s="1"/>
  <c r="MDR29" i="2"/>
  <c r="MDR30" i="2" s="1"/>
  <c r="MDQ29" i="2"/>
  <c r="MDQ30" i="2" s="1"/>
  <c r="MDP29" i="2"/>
  <c r="MDP30" i="2" s="1"/>
  <c r="MDO29" i="2"/>
  <c r="MDO30" i="2" s="1"/>
  <c r="MDN29" i="2"/>
  <c r="MDN30" i="2" s="1"/>
  <c r="MDM29" i="2"/>
  <c r="MDM30" i="2" s="1"/>
  <c r="MDL29" i="2"/>
  <c r="MDL30" i="2" s="1"/>
  <c r="MDK29" i="2"/>
  <c r="MDK30" i="2" s="1"/>
  <c r="MDJ29" i="2"/>
  <c r="MDJ30" i="2" s="1"/>
  <c r="MDI29" i="2"/>
  <c r="MDI30" i="2" s="1"/>
  <c r="MDH29" i="2"/>
  <c r="MDH30" i="2" s="1"/>
  <c r="MDG29" i="2"/>
  <c r="MDG30" i="2" s="1"/>
  <c r="MDF29" i="2"/>
  <c r="MDF30" i="2" s="1"/>
  <c r="MDE29" i="2"/>
  <c r="MDE30" i="2" s="1"/>
  <c r="MDD29" i="2"/>
  <c r="MDD30" i="2" s="1"/>
  <c r="MDC29" i="2"/>
  <c r="MDC30" i="2" s="1"/>
  <c r="MDB29" i="2"/>
  <c r="MDB30" i="2" s="1"/>
  <c r="MDA29" i="2"/>
  <c r="MDA30" i="2" s="1"/>
  <c r="MCZ29" i="2"/>
  <c r="MCZ30" i="2" s="1"/>
  <c r="MCY29" i="2"/>
  <c r="MCY30" i="2" s="1"/>
  <c r="MCX29" i="2"/>
  <c r="MCX30" i="2" s="1"/>
  <c r="MCW29" i="2"/>
  <c r="MCW30" i="2" s="1"/>
  <c r="MCV29" i="2"/>
  <c r="MCV30" i="2" s="1"/>
  <c r="MCU29" i="2"/>
  <c r="MCU30" i="2" s="1"/>
  <c r="MCT29" i="2"/>
  <c r="MCT30" i="2" s="1"/>
  <c r="MCS29" i="2"/>
  <c r="MCS30" i="2" s="1"/>
  <c r="MCR29" i="2"/>
  <c r="MCR30" i="2" s="1"/>
  <c r="MCQ29" i="2"/>
  <c r="MCQ30" i="2" s="1"/>
  <c r="MCP29" i="2"/>
  <c r="MCP30" i="2" s="1"/>
  <c r="MCO29" i="2"/>
  <c r="MCO30" i="2" s="1"/>
  <c r="MCN29" i="2"/>
  <c r="MCN30" i="2" s="1"/>
  <c r="MCM29" i="2"/>
  <c r="MCM30" i="2" s="1"/>
  <c r="MCL29" i="2"/>
  <c r="MCL30" i="2" s="1"/>
  <c r="MCK29" i="2"/>
  <c r="MCK30" i="2" s="1"/>
  <c r="MCJ29" i="2"/>
  <c r="MCJ30" i="2" s="1"/>
  <c r="MCI29" i="2"/>
  <c r="MCI30" i="2" s="1"/>
  <c r="MCH29" i="2"/>
  <c r="MCH30" i="2" s="1"/>
  <c r="MCG29" i="2"/>
  <c r="MCG30" i="2" s="1"/>
  <c r="MCF29" i="2"/>
  <c r="MCF30" i="2" s="1"/>
  <c r="MCE29" i="2"/>
  <c r="MCE30" i="2" s="1"/>
  <c r="MCD29" i="2"/>
  <c r="MCD30" i="2" s="1"/>
  <c r="MCC29" i="2"/>
  <c r="MCC30" i="2" s="1"/>
  <c r="MCB29" i="2"/>
  <c r="MCB30" i="2" s="1"/>
  <c r="MCA29" i="2"/>
  <c r="MCA30" i="2" s="1"/>
  <c r="MBZ29" i="2"/>
  <c r="MBZ30" i="2" s="1"/>
  <c r="MBY29" i="2"/>
  <c r="MBY30" i="2" s="1"/>
  <c r="MBX29" i="2"/>
  <c r="MBX30" i="2" s="1"/>
  <c r="MBW29" i="2"/>
  <c r="MBW30" i="2" s="1"/>
  <c r="MBV29" i="2"/>
  <c r="MBV30" i="2" s="1"/>
  <c r="MBU29" i="2"/>
  <c r="MBU30" i="2" s="1"/>
  <c r="MBT29" i="2"/>
  <c r="MBT30" i="2" s="1"/>
  <c r="MBS29" i="2"/>
  <c r="MBS30" i="2" s="1"/>
  <c r="MBR29" i="2"/>
  <c r="MBR30" i="2" s="1"/>
  <c r="MBQ29" i="2"/>
  <c r="MBQ30" i="2" s="1"/>
  <c r="MBP29" i="2"/>
  <c r="MBP30" i="2" s="1"/>
  <c r="MBO29" i="2"/>
  <c r="MBO30" i="2" s="1"/>
  <c r="MBN29" i="2"/>
  <c r="MBN30" i="2" s="1"/>
  <c r="MBM29" i="2"/>
  <c r="MBM30" i="2" s="1"/>
  <c r="MBL29" i="2"/>
  <c r="MBL30" i="2" s="1"/>
  <c r="MBK29" i="2"/>
  <c r="MBK30" i="2" s="1"/>
  <c r="MBJ29" i="2"/>
  <c r="MBJ30" i="2" s="1"/>
  <c r="MBI29" i="2"/>
  <c r="MBI30" i="2" s="1"/>
  <c r="MBH29" i="2"/>
  <c r="MBH30" i="2" s="1"/>
  <c r="MBG29" i="2"/>
  <c r="MBG30" i="2" s="1"/>
  <c r="MBF29" i="2"/>
  <c r="MBF30" i="2" s="1"/>
  <c r="MBE29" i="2"/>
  <c r="MBE30" i="2" s="1"/>
  <c r="MBD29" i="2"/>
  <c r="MBD30" i="2" s="1"/>
  <c r="MBC29" i="2"/>
  <c r="MBC30" i="2" s="1"/>
  <c r="MBB29" i="2"/>
  <c r="MBB30" i="2" s="1"/>
  <c r="MBA29" i="2"/>
  <c r="MBA30" i="2" s="1"/>
  <c r="MAZ29" i="2"/>
  <c r="MAZ30" i="2" s="1"/>
  <c r="MAY29" i="2"/>
  <c r="MAY30" i="2" s="1"/>
  <c r="MAX29" i="2"/>
  <c r="MAX30" i="2" s="1"/>
  <c r="MAW29" i="2"/>
  <c r="MAW30" i="2" s="1"/>
  <c r="MAV29" i="2"/>
  <c r="MAV30" i="2" s="1"/>
  <c r="MAU29" i="2"/>
  <c r="MAU30" i="2" s="1"/>
  <c r="MAT29" i="2"/>
  <c r="MAT30" i="2" s="1"/>
  <c r="MAS29" i="2"/>
  <c r="MAS30" i="2" s="1"/>
  <c r="MAR29" i="2"/>
  <c r="MAR30" i="2" s="1"/>
  <c r="MAQ29" i="2"/>
  <c r="MAQ30" i="2" s="1"/>
  <c r="MAP29" i="2"/>
  <c r="MAP30" i="2" s="1"/>
  <c r="MAO29" i="2"/>
  <c r="MAO30" i="2" s="1"/>
  <c r="MAN29" i="2"/>
  <c r="MAN30" i="2" s="1"/>
  <c r="MAM29" i="2"/>
  <c r="MAM30" i="2" s="1"/>
  <c r="MAL29" i="2"/>
  <c r="MAL30" i="2" s="1"/>
  <c r="MAK29" i="2"/>
  <c r="MAK30" i="2" s="1"/>
  <c r="MAJ29" i="2"/>
  <c r="MAJ30" i="2" s="1"/>
  <c r="MAI29" i="2"/>
  <c r="MAI30" i="2" s="1"/>
  <c r="MAH29" i="2"/>
  <c r="MAH30" i="2" s="1"/>
  <c r="MAG29" i="2"/>
  <c r="MAG30" i="2" s="1"/>
  <c r="MAF29" i="2"/>
  <c r="MAF30" i="2" s="1"/>
  <c r="MAE29" i="2"/>
  <c r="MAE30" i="2" s="1"/>
  <c r="MAD29" i="2"/>
  <c r="MAD30" i="2" s="1"/>
  <c r="MAC29" i="2"/>
  <c r="MAC30" i="2" s="1"/>
  <c r="MAB29" i="2"/>
  <c r="MAB30" i="2" s="1"/>
  <c r="MAA29" i="2"/>
  <c r="MAA30" i="2" s="1"/>
  <c r="LZZ29" i="2"/>
  <c r="LZZ30" i="2" s="1"/>
  <c r="LZY29" i="2"/>
  <c r="LZY30" i="2" s="1"/>
  <c r="LZX29" i="2"/>
  <c r="LZX30" i="2" s="1"/>
  <c r="LZW29" i="2"/>
  <c r="LZW30" i="2" s="1"/>
  <c r="LZV29" i="2"/>
  <c r="LZV30" i="2" s="1"/>
  <c r="LZU29" i="2"/>
  <c r="LZU30" i="2" s="1"/>
  <c r="LZT29" i="2"/>
  <c r="LZT30" i="2" s="1"/>
  <c r="LZS29" i="2"/>
  <c r="LZS30" i="2" s="1"/>
  <c r="LZR29" i="2"/>
  <c r="LZR30" i="2" s="1"/>
  <c r="LZQ29" i="2"/>
  <c r="LZQ30" i="2" s="1"/>
  <c r="LZP29" i="2"/>
  <c r="LZP30" i="2" s="1"/>
  <c r="LZO29" i="2"/>
  <c r="LZO30" i="2" s="1"/>
  <c r="LZN29" i="2"/>
  <c r="LZN30" i="2" s="1"/>
  <c r="LZM29" i="2"/>
  <c r="LZM30" i="2" s="1"/>
  <c r="LZL29" i="2"/>
  <c r="LZL30" i="2" s="1"/>
  <c r="LZK29" i="2"/>
  <c r="LZK30" i="2" s="1"/>
  <c r="LZJ29" i="2"/>
  <c r="LZJ30" i="2" s="1"/>
  <c r="LZI29" i="2"/>
  <c r="LZI30" i="2" s="1"/>
  <c r="LZH29" i="2"/>
  <c r="LZH30" i="2" s="1"/>
  <c r="LZG29" i="2"/>
  <c r="LZG30" i="2" s="1"/>
  <c r="LZF29" i="2"/>
  <c r="LZF30" i="2" s="1"/>
  <c r="LZE29" i="2"/>
  <c r="LZE30" i="2" s="1"/>
  <c r="LZD29" i="2"/>
  <c r="LZD30" i="2" s="1"/>
  <c r="LZC29" i="2"/>
  <c r="LZC30" i="2" s="1"/>
  <c r="LZB29" i="2"/>
  <c r="LZB30" i="2" s="1"/>
  <c r="LZA29" i="2"/>
  <c r="LZA30" i="2" s="1"/>
  <c r="LYZ29" i="2"/>
  <c r="LYZ30" i="2" s="1"/>
  <c r="LYY29" i="2"/>
  <c r="LYY30" i="2" s="1"/>
  <c r="LYX29" i="2"/>
  <c r="LYX30" i="2" s="1"/>
  <c r="LYW29" i="2"/>
  <c r="LYW30" i="2" s="1"/>
  <c r="LYV29" i="2"/>
  <c r="LYV30" i="2" s="1"/>
  <c r="LYU29" i="2"/>
  <c r="LYU30" i="2" s="1"/>
  <c r="LYT29" i="2"/>
  <c r="LYT30" i="2" s="1"/>
  <c r="LYS29" i="2"/>
  <c r="LYS30" i="2" s="1"/>
  <c r="LYR29" i="2"/>
  <c r="LYR30" i="2" s="1"/>
  <c r="LYQ29" i="2"/>
  <c r="LYQ30" i="2" s="1"/>
  <c r="LYP29" i="2"/>
  <c r="LYP30" i="2" s="1"/>
  <c r="LYO29" i="2"/>
  <c r="LYO30" i="2" s="1"/>
  <c r="LYN29" i="2"/>
  <c r="LYN30" i="2" s="1"/>
  <c r="LYM29" i="2"/>
  <c r="LYM30" i="2" s="1"/>
  <c r="LYL29" i="2"/>
  <c r="LYL30" i="2" s="1"/>
  <c r="LYK29" i="2"/>
  <c r="LYK30" i="2" s="1"/>
  <c r="LYJ29" i="2"/>
  <c r="LYJ30" i="2" s="1"/>
  <c r="LYI29" i="2"/>
  <c r="LYI30" i="2" s="1"/>
  <c r="LYH29" i="2"/>
  <c r="LYH30" i="2" s="1"/>
  <c r="LYG29" i="2"/>
  <c r="LYG30" i="2" s="1"/>
  <c r="LYF29" i="2"/>
  <c r="LYF30" i="2" s="1"/>
  <c r="LYE29" i="2"/>
  <c r="LYE30" i="2" s="1"/>
  <c r="LYD29" i="2"/>
  <c r="LYD30" i="2" s="1"/>
  <c r="LYC29" i="2"/>
  <c r="LYC30" i="2" s="1"/>
  <c r="LYB29" i="2"/>
  <c r="LYB30" i="2" s="1"/>
  <c r="LYA29" i="2"/>
  <c r="LYA30" i="2" s="1"/>
  <c r="LXZ29" i="2"/>
  <c r="LXZ30" i="2" s="1"/>
  <c r="LXY29" i="2"/>
  <c r="LXY30" i="2" s="1"/>
  <c r="LXX29" i="2"/>
  <c r="LXX30" i="2" s="1"/>
  <c r="LXW29" i="2"/>
  <c r="LXW30" i="2" s="1"/>
  <c r="LXV29" i="2"/>
  <c r="LXV30" i="2" s="1"/>
  <c r="LXU29" i="2"/>
  <c r="LXU30" i="2" s="1"/>
  <c r="LXT29" i="2"/>
  <c r="LXT30" i="2" s="1"/>
  <c r="LXS29" i="2"/>
  <c r="LXS30" i="2" s="1"/>
  <c r="LXR29" i="2"/>
  <c r="LXR30" i="2" s="1"/>
  <c r="LXQ29" i="2"/>
  <c r="LXQ30" i="2" s="1"/>
  <c r="LXP29" i="2"/>
  <c r="LXP30" i="2" s="1"/>
  <c r="LXO29" i="2"/>
  <c r="LXO30" i="2" s="1"/>
  <c r="LXN29" i="2"/>
  <c r="LXN30" i="2" s="1"/>
  <c r="LXM29" i="2"/>
  <c r="LXM30" i="2" s="1"/>
  <c r="LXL29" i="2"/>
  <c r="LXL30" i="2" s="1"/>
  <c r="LXK29" i="2"/>
  <c r="LXK30" i="2" s="1"/>
  <c r="LXJ29" i="2"/>
  <c r="LXJ30" i="2" s="1"/>
  <c r="LXI29" i="2"/>
  <c r="LXI30" i="2" s="1"/>
  <c r="LXH29" i="2"/>
  <c r="LXH30" i="2" s="1"/>
  <c r="LXG29" i="2"/>
  <c r="LXG30" i="2" s="1"/>
  <c r="LXF29" i="2"/>
  <c r="LXF30" i="2" s="1"/>
  <c r="LXE29" i="2"/>
  <c r="LXE30" i="2" s="1"/>
  <c r="LXD29" i="2"/>
  <c r="LXD30" i="2" s="1"/>
  <c r="LXC29" i="2"/>
  <c r="LXC30" i="2" s="1"/>
  <c r="LXB29" i="2"/>
  <c r="LXB30" i="2" s="1"/>
  <c r="LXA29" i="2"/>
  <c r="LXA30" i="2" s="1"/>
  <c r="LWZ29" i="2"/>
  <c r="LWZ30" i="2" s="1"/>
  <c r="LWY29" i="2"/>
  <c r="LWY30" i="2" s="1"/>
  <c r="LWX29" i="2"/>
  <c r="LWX30" i="2" s="1"/>
  <c r="LWW29" i="2"/>
  <c r="LWW30" i="2" s="1"/>
  <c r="LWV29" i="2"/>
  <c r="LWV30" i="2" s="1"/>
  <c r="LWU29" i="2"/>
  <c r="LWU30" i="2" s="1"/>
  <c r="LWT29" i="2"/>
  <c r="LWT30" i="2" s="1"/>
  <c r="LWS29" i="2"/>
  <c r="LWS30" i="2" s="1"/>
  <c r="LWR29" i="2"/>
  <c r="LWR30" i="2" s="1"/>
  <c r="LWQ29" i="2"/>
  <c r="LWQ30" i="2" s="1"/>
  <c r="LWP29" i="2"/>
  <c r="LWP30" i="2" s="1"/>
  <c r="LWO29" i="2"/>
  <c r="LWO30" i="2" s="1"/>
  <c r="LWN29" i="2"/>
  <c r="LWN30" i="2" s="1"/>
  <c r="LWM29" i="2"/>
  <c r="LWM30" i="2" s="1"/>
  <c r="LWL29" i="2"/>
  <c r="LWL30" i="2" s="1"/>
  <c r="LWK29" i="2"/>
  <c r="LWK30" i="2" s="1"/>
  <c r="LWJ29" i="2"/>
  <c r="LWJ30" i="2" s="1"/>
  <c r="LWI29" i="2"/>
  <c r="LWI30" i="2" s="1"/>
  <c r="LWH29" i="2"/>
  <c r="LWH30" i="2" s="1"/>
  <c r="LWG29" i="2"/>
  <c r="LWG30" i="2" s="1"/>
  <c r="LWF29" i="2"/>
  <c r="LWF30" i="2" s="1"/>
  <c r="LWE29" i="2"/>
  <c r="LWE30" i="2" s="1"/>
  <c r="LWD29" i="2"/>
  <c r="LWD30" i="2" s="1"/>
  <c r="LWC29" i="2"/>
  <c r="LWC30" i="2" s="1"/>
  <c r="LWB29" i="2"/>
  <c r="LWB30" i="2" s="1"/>
  <c r="LWA29" i="2"/>
  <c r="LWA30" i="2" s="1"/>
  <c r="LVZ29" i="2"/>
  <c r="LVZ30" i="2" s="1"/>
  <c r="LVY29" i="2"/>
  <c r="LVY30" i="2" s="1"/>
  <c r="LVX29" i="2"/>
  <c r="LVX30" i="2" s="1"/>
  <c r="LVW29" i="2"/>
  <c r="LVW30" i="2" s="1"/>
  <c r="LVV29" i="2"/>
  <c r="LVV30" i="2" s="1"/>
  <c r="LVU29" i="2"/>
  <c r="LVU30" i="2" s="1"/>
  <c r="LVT29" i="2"/>
  <c r="LVT30" i="2" s="1"/>
  <c r="LVS29" i="2"/>
  <c r="LVS30" i="2" s="1"/>
  <c r="LVR29" i="2"/>
  <c r="LVR30" i="2" s="1"/>
  <c r="LVQ29" i="2"/>
  <c r="LVQ30" i="2" s="1"/>
  <c r="LVP29" i="2"/>
  <c r="LVP30" i="2" s="1"/>
  <c r="LVO29" i="2"/>
  <c r="LVO30" i="2" s="1"/>
  <c r="LVN29" i="2"/>
  <c r="LVN30" i="2" s="1"/>
  <c r="LVM29" i="2"/>
  <c r="LVM30" i="2" s="1"/>
  <c r="LVL29" i="2"/>
  <c r="LVL30" i="2" s="1"/>
  <c r="LVK29" i="2"/>
  <c r="LVK30" i="2" s="1"/>
  <c r="LVJ29" i="2"/>
  <c r="LVJ30" i="2" s="1"/>
  <c r="LVI29" i="2"/>
  <c r="LVI30" i="2" s="1"/>
  <c r="LVH29" i="2"/>
  <c r="LVH30" i="2" s="1"/>
  <c r="LVG29" i="2"/>
  <c r="LVG30" i="2" s="1"/>
  <c r="LVF29" i="2"/>
  <c r="LVF30" i="2" s="1"/>
  <c r="LVE29" i="2"/>
  <c r="LVE30" i="2" s="1"/>
  <c r="LVD29" i="2"/>
  <c r="LVD30" i="2" s="1"/>
  <c r="LVC29" i="2"/>
  <c r="LVC30" i="2" s="1"/>
  <c r="LVB29" i="2"/>
  <c r="LVB30" i="2" s="1"/>
  <c r="LVA29" i="2"/>
  <c r="LVA30" i="2" s="1"/>
  <c r="LUZ29" i="2"/>
  <c r="LUZ30" i="2" s="1"/>
  <c r="LUY29" i="2"/>
  <c r="LUY30" i="2" s="1"/>
  <c r="LUX29" i="2"/>
  <c r="LUX30" i="2" s="1"/>
  <c r="LUW29" i="2"/>
  <c r="LUW30" i="2" s="1"/>
  <c r="LUV29" i="2"/>
  <c r="LUV30" i="2" s="1"/>
  <c r="LUU29" i="2"/>
  <c r="LUU30" i="2" s="1"/>
  <c r="LUT29" i="2"/>
  <c r="LUT30" i="2" s="1"/>
  <c r="LUS29" i="2"/>
  <c r="LUS30" i="2" s="1"/>
  <c r="LUR29" i="2"/>
  <c r="LUR30" i="2" s="1"/>
  <c r="LUQ29" i="2"/>
  <c r="LUQ30" i="2" s="1"/>
  <c r="LUP29" i="2"/>
  <c r="LUP30" i="2" s="1"/>
  <c r="LUO29" i="2"/>
  <c r="LUO30" i="2" s="1"/>
  <c r="LUN29" i="2"/>
  <c r="LUN30" i="2" s="1"/>
  <c r="LUM29" i="2"/>
  <c r="LUM30" i="2" s="1"/>
  <c r="LUL29" i="2"/>
  <c r="LUL30" i="2" s="1"/>
  <c r="LUK29" i="2"/>
  <c r="LUK30" i="2" s="1"/>
  <c r="LUJ29" i="2"/>
  <c r="LUJ30" i="2" s="1"/>
  <c r="LUI29" i="2"/>
  <c r="LUI30" i="2" s="1"/>
  <c r="LUH29" i="2"/>
  <c r="LUH30" i="2" s="1"/>
  <c r="LUG29" i="2"/>
  <c r="LUG30" i="2" s="1"/>
  <c r="LUF29" i="2"/>
  <c r="LUF30" i="2" s="1"/>
  <c r="LUE29" i="2"/>
  <c r="LUE30" i="2" s="1"/>
  <c r="LUD29" i="2"/>
  <c r="LUD30" i="2" s="1"/>
  <c r="LUC29" i="2"/>
  <c r="LUC30" i="2" s="1"/>
  <c r="LUB29" i="2"/>
  <c r="LUB30" i="2" s="1"/>
  <c r="LUA29" i="2"/>
  <c r="LUA30" i="2" s="1"/>
  <c r="LTZ29" i="2"/>
  <c r="LTZ30" i="2" s="1"/>
  <c r="LTY29" i="2"/>
  <c r="LTY30" i="2" s="1"/>
  <c r="LTX29" i="2"/>
  <c r="LTX30" i="2" s="1"/>
  <c r="LTW29" i="2"/>
  <c r="LTW30" i="2" s="1"/>
  <c r="LTV29" i="2"/>
  <c r="LTV30" i="2" s="1"/>
  <c r="LTU29" i="2"/>
  <c r="LTU30" i="2" s="1"/>
  <c r="LTT29" i="2"/>
  <c r="LTT30" i="2" s="1"/>
  <c r="LTS29" i="2"/>
  <c r="LTS30" i="2" s="1"/>
  <c r="LTR29" i="2"/>
  <c r="LTR30" i="2" s="1"/>
  <c r="LTQ29" i="2"/>
  <c r="LTQ30" i="2" s="1"/>
  <c r="LTP29" i="2"/>
  <c r="LTP30" i="2" s="1"/>
  <c r="LTO29" i="2"/>
  <c r="LTO30" i="2" s="1"/>
  <c r="LTN29" i="2"/>
  <c r="LTN30" i="2" s="1"/>
  <c r="LTM29" i="2"/>
  <c r="LTM30" i="2" s="1"/>
  <c r="LTL29" i="2"/>
  <c r="LTL30" i="2" s="1"/>
  <c r="LTK29" i="2"/>
  <c r="LTK30" i="2" s="1"/>
  <c r="LTJ29" i="2"/>
  <c r="LTJ30" i="2" s="1"/>
  <c r="LTI29" i="2"/>
  <c r="LTI30" i="2" s="1"/>
  <c r="LTH29" i="2"/>
  <c r="LTH30" i="2" s="1"/>
  <c r="LTG29" i="2"/>
  <c r="LTG30" i="2" s="1"/>
  <c r="LTF29" i="2"/>
  <c r="LTF30" i="2" s="1"/>
  <c r="LTE29" i="2"/>
  <c r="LTE30" i="2" s="1"/>
  <c r="LTD29" i="2"/>
  <c r="LTD30" i="2" s="1"/>
  <c r="LTC29" i="2"/>
  <c r="LTC30" i="2" s="1"/>
  <c r="LTB29" i="2"/>
  <c r="LTB30" i="2" s="1"/>
  <c r="LTA29" i="2"/>
  <c r="LTA30" i="2" s="1"/>
  <c r="LSZ29" i="2"/>
  <c r="LSZ30" i="2" s="1"/>
  <c r="LSY29" i="2"/>
  <c r="LSY30" i="2" s="1"/>
  <c r="LSX29" i="2"/>
  <c r="LSX30" i="2" s="1"/>
  <c r="LSW29" i="2"/>
  <c r="LSW30" i="2" s="1"/>
  <c r="LSV29" i="2"/>
  <c r="LSV30" i="2" s="1"/>
  <c r="LSU29" i="2"/>
  <c r="LSU30" i="2" s="1"/>
  <c r="LST29" i="2"/>
  <c r="LST30" i="2" s="1"/>
  <c r="LSS29" i="2"/>
  <c r="LSS30" i="2" s="1"/>
  <c r="LSR29" i="2"/>
  <c r="LSR30" i="2" s="1"/>
  <c r="LSQ29" i="2"/>
  <c r="LSQ30" i="2" s="1"/>
  <c r="LSP29" i="2"/>
  <c r="LSP30" i="2" s="1"/>
  <c r="LSO29" i="2"/>
  <c r="LSO30" i="2" s="1"/>
  <c r="LSN29" i="2"/>
  <c r="LSN30" i="2" s="1"/>
  <c r="LSM29" i="2"/>
  <c r="LSM30" i="2" s="1"/>
  <c r="LSL29" i="2"/>
  <c r="LSL30" i="2" s="1"/>
  <c r="LSK29" i="2"/>
  <c r="LSK30" i="2" s="1"/>
  <c r="LSJ29" i="2"/>
  <c r="LSJ30" i="2" s="1"/>
  <c r="LSI29" i="2"/>
  <c r="LSI30" i="2" s="1"/>
  <c r="LSH29" i="2"/>
  <c r="LSH30" i="2" s="1"/>
  <c r="LSG29" i="2"/>
  <c r="LSG30" i="2" s="1"/>
  <c r="LSF29" i="2"/>
  <c r="LSF30" i="2" s="1"/>
  <c r="LSE29" i="2"/>
  <c r="LSE30" i="2" s="1"/>
  <c r="LSD29" i="2"/>
  <c r="LSD30" i="2" s="1"/>
  <c r="LSC29" i="2"/>
  <c r="LSC30" i="2" s="1"/>
  <c r="LSB29" i="2"/>
  <c r="LSB30" i="2" s="1"/>
  <c r="LSA29" i="2"/>
  <c r="LSA30" i="2" s="1"/>
  <c r="LRZ29" i="2"/>
  <c r="LRZ30" i="2" s="1"/>
  <c r="LRY29" i="2"/>
  <c r="LRY30" i="2" s="1"/>
  <c r="LRX29" i="2"/>
  <c r="LRX30" i="2" s="1"/>
  <c r="LRW29" i="2"/>
  <c r="LRW30" i="2" s="1"/>
  <c r="LRV29" i="2"/>
  <c r="LRV30" i="2" s="1"/>
  <c r="LRU29" i="2"/>
  <c r="LRU30" i="2" s="1"/>
  <c r="LRT29" i="2"/>
  <c r="LRT30" i="2" s="1"/>
  <c r="LRS29" i="2"/>
  <c r="LRS30" i="2" s="1"/>
  <c r="LRR29" i="2"/>
  <c r="LRR30" i="2" s="1"/>
  <c r="LRQ29" i="2"/>
  <c r="LRQ30" i="2" s="1"/>
  <c r="LRP29" i="2"/>
  <c r="LRP30" i="2" s="1"/>
  <c r="LRO29" i="2"/>
  <c r="LRO30" i="2" s="1"/>
  <c r="LRN29" i="2"/>
  <c r="LRN30" i="2" s="1"/>
  <c r="LRM29" i="2"/>
  <c r="LRM30" i="2" s="1"/>
  <c r="LRL29" i="2"/>
  <c r="LRL30" i="2" s="1"/>
  <c r="LRK29" i="2"/>
  <c r="LRK30" i="2" s="1"/>
  <c r="LRJ29" i="2"/>
  <c r="LRJ30" i="2" s="1"/>
  <c r="LRI29" i="2"/>
  <c r="LRI30" i="2" s="1"/>
  <c r="LRH29" i="2"/>
  <c r="LRH30" i="2" s="1"/>
  <c r="LRG29" i="2"/>
  <c r="LRG30" i="2" s="1"/>
  <c r="LRF29" i="2"/>
  <c r="LRF30" i="2" s="1"/>
  <c r="LRE29" i="2"/>
  <c r="LRE30" i="2" s="1"/>
  <c r="LRD29" i="2"/>
  <c r="LRD30" i="2" s="1"/>
  <c r="LRC29" i="2"/>
  <c r="LRC30" i="2" s="1"/>
  <c r="LRB29" i="2"/>
  <c r="LRB30" i="2" s="1"/>
  <c r="LRA29" i="2"/>
  <c r="LRA30" i="2" s="1"/>
  <c r="LQZ29" i="2"/>
  <c r="LQZ30" i="2" s="1"/>
  <c r="LQY29" i="2"/>
  <c r="LQY30" i="2" s="1"/>
  <c r="LQX29" i="2"/>
  <c r="LQX30" i="2" s="1"/>
  <c r="LQW29" i="2"/>
  <c r="LQW30" i="2" s="1"/>
  <c r="LQV29" i="2"/>
  <c r="LQV30" i="2" s="1"/>
  <c r="LQU29" i="2"/>
  <c r="LQU30" i="2" s="1"/>
  <c r="LQT29" i="2"/>
  <c r="LQT30" i="2" s="1"/>
  <c r="LQS29" i="2"/>
  <c r="LQS30" i="2" s="1"/>
  <c r="LQR29" i="2"/>
  <c r="LQR30" i="2" s="1"/>
  <c r="LQQ29" i="2"/>
  <c r="LQQ30" i="2" s="1"/>
  <c r="LQP29" i="2"/>
  <c r="LQP30" i="2" s="1"/>
  <c r="LQO29" i="2"/>
  <c r="LQO30" i="2" s="1"/>
  <c r="LQN29" i="2"/>
  <c r="LQN30" i="2" s="1"/>
  <c r="LQM29" i="2"/>
  <c r="LQM30" i="2" s="1"/>
  <c r="LQL29" i="2"/>
  <c r="LQL30" i="2" s="1"/>
  <c r="LQK29" i="2"/>
  <c r="LQK30" i="2" s="1"/>
  <c r="LQJ29" i="2"/>
  <c r="LQJ30" i="2" s="1"/>
  <c r="LQI29" i="2"/>
  <c r="LQI30" i="2" s="1"/>
  <c r="LQH29" i="2"/>
  <c r="LQH30" i="2" s="1"/>
  <c r="LQG29" i="2"/>
  <c r="LQG30" i="2" s="1"/>
  <c r="LQF29" i="2"/>
  <c r="LQF30" i="2" s="1"/>
  <c r="LQE29" i="2"/>
  <c r="LQE30" i="2" s="1"/>
  <c r="LQD29" i="2"/>
  <c r="LQD30" i="2" s="1"/>
  <c r="LQC29" i="2"/>
  <c r="LQC30" i="2" s="1"/>
  <c r="LQB29" i="2"/>
  <c r="LQB30" i="2" s="1"/>
  <c r="LQA29" i="2"/>
  <c r="LQA30" i="2" s="1"/>
  <c r="LPZ29" i="2"/>
  <c r="LPZ30" i="2" s="1"/>
  <c r="LPY29" i="2"/>
  <c r="LPY30" i="2" s="1"/>
  <c r="LPX29" i="2"/>
  <c r="LPX30" i="2" s="1"/>
  <c r="LPW29" i="2"/>
  <c r="LPW30" i="2" s="1"/>
  <c r="LPV29" i="2"/>
  <c r="LPV30" i="2" s="1"/>
  <c r="LPU29" i="2"/>
  <c r="LPU30" i="2" s="1"/>
  <c r="LPT29" i="2"/>
  <c r="LPT30" i="2" s="1"/>
  <c r="LPS29" i="2"/>
  <c r="LPS30" i="2" s="1"/>
  <c r="LPR29" i="2"/>
  <c r="LPR30" i="2" s="1"/>
  <c r="LPQ29" i="2"/>
  <c r="LPQ30" i="2" s="1"/>
  <c r="LPP29" i="2"/>
  <c r="LPP30" i="2" s="1"/>
  <c r="LPO29" i="2"/>
  <c r="LPO30" i="2" s="1"/>
  <c r="LPN29" i="2"/>
  <c r="LPN30" i="2" s="1"/>
  <c r="LPM29" i="2"/>
  <c r="LPM30" i="2" s="1"/>
  <c r="LPL29" i="2"/>
  <c r="LPL30" i="2" s="1"/>
  <c r="LPK29" i="2"/>
  <c r="LPK30" i="2" s="1"/>
  <c r="LPJ29" i="2"/>
  <c r="LPJ30" i="2" s="1"/>
  <c r="LPI29" i="2"/>
  <c r="LPI30" i="2" s="1"/>
  <c r="LPH29" i="2"/>
  <c r="LPH30" i="2" s="1"/>
  <c r="LPG29" i="2"/>
  <c r="LPG30" i="2" s="1"/>
  <c r="LPF29" i="2"/>
  <c r="LPF30" i="2" s="1"/>
  <c r="LPE29" i="2"/>
  <c r="LPE30" i="2" s="1"/>
  <c r="LPD29" i="2"/>
  <c r="LPD30" i="2" s="1"/>
  <c r="LPC29" i="2"/>
  <c r="LPC30" i="2" s="1"/>
  <c r="LPB29" i="2"/>
  <c r="LPB30" i="2" s="1"/>
  <c r="LPA29" i="2"/>
  <c r="LPA30" i="2" s="1"/>
  <c r="LOZ29" i="2"/>
  <c r="LOZ30" i="2" s="1"/>
  <c r="LOY29" i="2"/>
  <c r="LOY30" i="2" s="1"/>
  <c r="LOX29" i="2"/>
  <c r="LOX30" i="2" s="1"/>
  <c r="LOW29" i="2"/>
  <c r="LOW30" i="2" s="1"/>
  <c r="LOV29" i="2"/>
  <c r="LOV30" i="2" s="1"/>
  <c r="LOU29" i="2"/>
  <c r="LOU30" i="2" s="1"/>
  <c r="LOT29" i="2"/>
  <c r="LOT30" i="2" s="1"/>
  <c r="LOS29" i="2"/>
  <c r="LOS30" i="2" s="1"/>
  <c r="LOR29" i="2"/>
  <c r="LOR30" i="2" s="1"/>
  <c r="LOQ29" i="2"/>
  <c r="LOQ30" i="2" s="1"/>
  <c r="LOP29" i="2"/>
  <c r="LOP30" i="2" s="1"/>
  <c r="LOO29" i="2"/>
  <c r="LOO30" i="2" s="1"/>
  <c r="LON29" i="2"/>
  <c r="LON30" i="2" s="1"/>
  <c r="LOM29" i="2"/>
  <c r="LOM30" i="2" s="1"/>
  <c r="LOL29" i="2"/>
  <c r="LOL30" i="2" s="1"/>
  <c r="LOK29" i="2"/>
  <c r="LOK30" i="2" s="1"/>
  <c r="LOJ29" i="2"/>
  <c r="LOJ30" i="2" s="1"/>
  <c r="LOI29" i="2"/>
  <c r="LOI30" i="2" s="1"/>
  <c r="LOH29" i="2"/>
  <c r="LOH30" i="2" s="1"/>
  <c r="LOG29" i="2"/>
  <c r="LOG30" i="2" s="1"/>
  <c r="LOF29" i="2"/>
  <c r="LOF30" i="2" s="1"/>
  <c r="LOE29" i="2"/>
  <c r="LOE30" i="2" s="1"/>
  <c r="LOD29" i="2"/>
  <c r="LOD30" i="2" s="1"/>
  <c r="LOC29" i="2"/>
  <c r="LOC30" i="2" s="1"/>
  <c r="LOB29" i="2"/>
  <c r="LOB30" i="2" s="1"/>
  <c r="LOA29" i="2"/>
  <c r="LOA30" i="2" s="1"/>
  <c r="LNZ29" i="2"/>
  <c r="LNZ30" i="2" s="1"/>
  <c r="LNY29" i="2"/>
  <c r="LNY30" i="2" s="1"/>
  <c r="LNX29" i="2"/>
  <c r="LNX30" i="2" s="1"/>
  <c r="LNW29" i="2"/>
  <c r="LNW30" i="2" s="1"/>
  <c r="LNV29" i="2"/>
  <c r="LNV30" i="2" s="1"/>
  <c r="LNU29" i="2"/>
  <c r="LNU30" i="2" s="1"/>
  <c r="LNT29" i="2"/>
  <c r="LNT30" i="2" s="1"/>
  <c r="LNS29" i="2"/>
  <c r="LNS30" i="2" s="1"/>
  <c r="LNR29" i="2"/>
  <c r="LNR30" i="2" s="1"/>
  <c r="LNQ29" i="2"/>
  <c r="LNQ30" i="2" s="1"/>
  <c r="LNP29" i="2"/>
  <c r="LNP30" i="2" s="1"/>
  <c r="LNO29" i="2"/>
  <c r="LNO30" i="2" s="1"/>
  <c r="LNN29" i="2"/>
  <c r="LNN30" i="2" s="1"/>
  <c r="LNM29" i="2"/>
  <c r="LNM30" i="2" s="1"/>
  <c r="LNL29" i="2"/>
  <c r="LNL30" i="2" s="1"/>
  <c r="LNK29" i="2"/>
  <c r="LNK30" i="2" s="1"/>
  <c r="LNJ29" i="2"/>
  <c r="LNJ30" i="2" s="1"/>
  <c r="LNI29" i="2"/>
  <c r="LNI30" i="2" s="1"/>
  <c r="LNH29" i="2"/>
  <c r="LNH30" i="2" s="1"/>
  <c r="LNG29" i="2"/>
  <c r="LNG30" i="2" s="1"/>
  <c r="LNF29" i="2"/>
  <c r="LNF30" i="2" s="1"/>
  <c r="LNE29" i="2"/>
  <c r="LNE30" i="2" s="1"/>
  <c r="LND29" i="2"/>
  <c r="LND30" i="2" s="1"/>
  <c r="LNC29" i="2"/>
  <c r="LNC30" i="2" s="1"/>
  <c r="LNB29" i="2"/>
  <c r="LNB30" i="2" s="1"/>
  <c r="LNA29" i="2"/>
  <c r="LNA30" i="2" s="1"/>
  <c r="LMZ29" i="2"/>
  <c r="LMZ30" i="2" s="1"/>
  <c r="LMY29" i="2"/>
  <c r="LMY30" i="2" s="1"/>
  <c r="LMX29" i="2"/>
  <c r="LMX30" i="2" s="1"/>
  <c r="LMW29" i="2"/>
  <c r="LMW30" i="2" s="1"/>
  <c r="LMV29" i="2"/>
  <c r="LMV30" i="2" s="1"/>
  <c r="LMU29" i="2"/>
  <c r="LMU30" i="2" s="1"/>
  <c r="LMT29" i="2"/>
  <c r="LMT30" i="2" s="1"/>
  <c r="LMS29" i="2"/>
  <c r="LMS30" i="2" s="1"/>
  <c r="LMR29" i="2"/>
  <c r="LMR30" i="2" s="1"/>
  <c r="LMQ29" i="2"/>
  <c r="LMQ30" i="2" s="1"/>
  <c r="LMP29" i="2"/>
  <c r="LMP30" i="2" s="1"/>
  <c r="LMO29" i="2"/>
  <c r="LMO30" i="2" s="1"/>
  <c r="LMN29" i="2"/>
  <c r="LMN30" i="2" s="1"/>
  <c r="LMM29" i="2"/>
  <c r="LMM30" i="2" s="1"/>
  <c r="LML29" i="2"/>
  <c r="LML30" i="2" s="1"/>
  <c r="LMK29" i="2"/>
  <c r="LMK30" i="2" s="1"/>
  <c r="LMJ29" i="2"/>
  <c r="LMJ30" i="2" s="1"/>
  <c r="LMI29" i="2"/>
  <c r="LMI30" i="2" s="1"/>
  <c r="LMH29" i="2"/>
  <c r="LMH30" i="2" s="1"/>
  <c r="LMG29" i="2"/>
  <c r="LMG30" i="2" s="1"/>
  <c r="LMF29" i="2"/>
  <c r="LMF30" i="2" s="1"/>
  <c r="LME29" i="2"/>
  <c r="LME30" i="2" s="1"/>
  <c r="LMD29" i="2"/>
  <c r="LMD30" i="2" s="1"/>
  <c r="LMC29" i="2"/>
  <c r="LMC30" i="2" s="1"/>
  <c r="LMB29" i="2"/>
  <c r="LMB30" i="2" s="1"/>
  <c r="LMA29" i="2"/>
  <c r="LMA30" i="2" s="1"/>
  <c r="LLZ29" i="2"/>
  <c r="LLZ30" i="2" s="1"/>
  <c r="LLY29" i="2"/>
  <c r="LLY30" i="2" s="1"/>
  <c r="LLX29" i="2"/>
  <c r="LLX30" i="2" s="1"/>
  <c r="LLW29" i="2"/>
  <c r="LLW30" i="2" s="1"/>
  <c r="LLV29" i="2"/>
  <c r="LLV30" i="2" s="1"/>
  <c r="LLU29" i="2"/>
  <c r="LLU30" i="2" s="1"/>
  <c r="LLT29" i="2"/>
  <c r="LLT30" i="2" s="1"/>
  <c r="LLS29" i="2"/>
  <c r="LLS30" i="2" s="1"/>
  <c r="LLR29" i="2"/>
  <c r="LLR30" i="2" s="1"/>
  <c r="LLQ29" i="2"/>
  <c r="LLQ30" i="2" s="1"/>
  <c r="LLP29" i="2"/>
  <c r="LLP30" i="2" s="1"/>
  <c r="LLO29" i="2"/>
  <c r="LLO30" i="2" s="1"/>
  <c r="LLN29" i="2"/>
  <c r="LLN30" i="2" s="1"/>
  <c r="LLM29" i="2"/>
  <c r="LLM30" i="2" s="1"/>
  <c r="LLL29" i="2"/>
  <c r="LLL30" i="2" s="1"/>
  <c r="LLK29" i="2"/>
  <c r="LLK30" i="2" s="1"/>
  <c r="LLJ29" i="2"/>
  <c r="LLJ30" i="2" s="1"/>
  <c r="LLI29" i="2"/>
  <c r="LLI30" i="2" s="1"/>
  <c r="LLH29" i="2"/>
  <c r="LLH30" i="2" s="1"/>
  <c r="LLG29" i="2"/>
  <c r="LLG30" i="2" s="1"/>
  <c r="LLF29" i="2"/>
  <c r="LLF30" i="2" s="1"/>
  <c r="LLE29" i="2"/>
  <c r="LLE30" i="2" s="1"/>
  <c r="LLD29" i="2"/>
  <c r="LLD30" i="2" s="1"/>
  <c r="LLC29" i="2"/>
  <c r="LLC30" i="2" s="1"/>
  <c r="LLB29" i="2"/>
  <c r="LLB30" i="2" s="1"/>
  <c r="LLA29" i="2"/>
  <c r="LLA30" i="2" s="1"/>
  <c r="LKZ29" i="2"/>
  <c r="LKZ30" i="2" s="1"/>
  <c r="LKY29" i="2"/>
  <c r="LKY30" i="2" s="1"/>
  <c r="LKX29" i="2"/>
  <c r="LKX30" i="2" s="1"/>
  <c r="LKW29" i="2"/>
  <c r="LKW30" i="2" s="1"/>
  <c r="LKV29" i="2"/>
  <c r="LKV30" i="2" s="1"/>
  <c r="LKU29" i="2"/>
  <c r="LKU30" i="2" s="1"/>
  <c r="LKT29" i="2"/>
  <c r="LKT30" i="2" s="1"/>
  <c r="LKS29" i="2"/>
  <c r="LKS30" i="2" s="1"/>
  <c r="LKR29" i="2"/>
  <c r="LKR30" i="2" s="1"/>
  <c r="LKQ29" i="2"/>
  <c r="LKQ30" i="2" s="1"/>
  <c r="LKP29" i="2"/>
  <c r="LKP30" i="2" s="1"/>
  <c r="LKO29" i="2"/>
  <c r="LKO30" i="2" s="1"/>
  <c r="LKN29" i="2"/>
  <c r="LKN30" i="2" s="1"/>
  <c r="LKM29" i="2"/>
  <c r="LKM30" i="2" s="1"/>
  <c r="LKL29" i="2"/>
  <c r="LKL30" i="2" s="1"/>
  <c r="LKK29" i="2"/>
  <c r="LKK30" i="2" s="1"/>
  <c r="LKJ29" i="2"/>
  <c r="LKJ30" i="2" s="1"/>
  <c r="LKI29" i="2"/>
  <c r="LKI30" i="2" s="1"/>
  <c r="LKH29" i="2"/>
  <c r="LKH30" i="2" s="1"/>
  <c r="LKG29" i="2"/>
  <c r="LKG30" i="2" s="1"/>
  <c r="LKF29" i="2"/>
  <c r="LKF30" i="2" s="1"/>
  <c r="LKE29" i="2"/>
  <c r="LKE30" i="2" s="1"/>
  <c r="LKD29" i="2"/>
  <c r="LKD30" i="2" s="1"/>
  <c r="LKC29" i="2"/>
  <c r="LKC30" i="2" s="1"/>
  <c r="LKB29" i="2"/>
  <c r="LKB30" i="2" s="1"/>
  <c r="LKA29" i="2"/>
  <c r="LKA30" i="2" s="1"/>
  <c r="LJZ29" i="2"/>
  <c r="LJZ30" i="2" s="1"/>
  <c r="LJY29" i="2"/>
  <c r="LJY30" i="2" s="1"/>
  <c r="LJX29" i="2"/>
  <c r="LJX30" i="2" s="1"/>
  <c r="LJW29" i="2"/>
  <c r="LJW30" i="2" s="1"/>
  <c r="LJV29" i="2"/>
  <c r="LJV30" i="2" s="1"/>
  <c r="LJU29" i="2"/>
  <c r="LJU30" i="2" s="1"/>
  <c r="LJT29" i="2"/>
  <c r="LJT30" i="2" s="1"/>
  <c r="LJS29" i="2"/>
  <c r="LJS30" i="2" s="1"/>
  <c r="LJR29" i="2"/>
  <c r="LJR30" i="2" s="1"/>
  <c r="LJQ29" i="2"/>
  <c r="LJQ30" i="2" s="1"/>
  <c r="LJP29" i="2"/>
  <c r="LJP30" i="2" s="1"/>
  <c r="LJO29" i="2"/>
  <c r="LJO30" i="2" s="1"/>
  <c r="LJN29" i="2"/>
  <c r="LJN30" i="2" s="1"/>
  <c r="LJM29" i="2"/>
  <c r="LJM30" i="2" s="1"/>
  <c r="LJL29" i="2"/>
  <c r="LJL30" i="2" s="1"/>
  <c r="LJK29" i="2"/>
  <c r="LJK30" i="2" s="1"/>
  <c r="LJJ29" i="2"/>
  <c r="LJJ30" i="2" s="1"/>
  <c r="LJI29" i="2"/>
  <c r="LJI30" i="2" s="1"/>
  <c r="LJH29" i="2"/>
  <c r="LJH30" i="2" s="1"/>
  <c r="LJG29" i="2"/>
  <c r="LJG30" i="2" s="1"/>
  <c r="LJF29" i="2"/>
  <c r="LJF30" i="2" s="1"/>
  <c r="LJE29" i="2"/>
  <c r="LJE30" i="2" s="1"/>
  <c r="LJD29" i="2"/>
  <c r="LJD30" i="2" s="1"/>
  <c r="LJC29" i="2"/>
  <c r="LJC30" i="2" s="1"/>
  <c r="LJB29" i="2"/>
  <c r="LJB30" i="2" s="1"/>
  <c r="LJA29" i="2"/>
  <c r="LJA30" i="2" s="1"/>
  <c r="LIZ29" i="2"/>
  <c r="LIZ30" i="2" s="1"/>
  <c r="LIY29" i="2"/>
  <c r="LIY30" i="2" s="1"/>
  <c r="LIX29" i="2"/>
  <c r="LIX30" i="2" s="1"/>
  <c r="LIW29" i="2"/>
  <c r="LIW30" i="2" s="1"/>
  <c r="LIV29" i="2"/>
  <c r="LIV30" i="2" s="1"/>
  <c r="LIU29" i="2"/>
  <c r="LIU30" i="2" s="1"/>
  <c r="LIT29" i="2"/>
  <c r="LIT30" i="2" s="1"/>
  <c r="LIS29" i="2"/>
  <c r="LIS30" i="2" s="1"/>
  <c r="LIR29" i="2"/>
  <c r="LIR30" i="2" s="1"/>
  <c r="LIQ29" i="2"/>
  <c r="LIQ30" i="2" s="1"/>
  <c r="LIP29" i="2"/>
  <c r="LIP30" i="2" s="1"/>
  <c r="LIO29" i="2"/>
  <c r="LIO30" i="2" s="1"/>
  <c r="LIN29" i="2"/>
  <c r="LIN30" i="2" s="1"/>
  <c r="LIM29" i="2"/>
  <c r="LIM30" i="2" s="1"/>
  <c r="LIL29" i="2"/>
  <c r="LIL30" i="2" s="1"/>
  <c r="LIK29" i="2"/>
  <c r="LIK30" i="2" s="1"/>
  <c r="LIJ29" i="2"/>
  <c r="LIJ30" i="2" s="1"/>
  <c r="LII29" i="2"/>
  <c r="LII30" i="2" s="1"/>
  <c r="LIH29" i="2"/>
  <c r="LIH30" i="2" s="1"/>
  <c r="LIG29" i="2"/>
  <c r="LIG30" i="2" s="1"/>
  <c r="LIF29" i="2"/>
  <c r="LIF30" i="2" s="1"/>
  <c r="LIE29" i="2"/>
  <c r="LIE30" i="2" s="1"/>
  <c r="LID29" i="2"/>
  <c r="LID30" i="2" s="1"/>
  <c r="LIC29" i="2"/>
  <c r="LIC30" i="2" s="1"/>
  <c r="LIB29" i="2"/>
  <c r="LIB30" i="2" s="1"/>
  <c r="LIA29" i="2"/>
  <c r="LIA30" i="2" s="1"/>
  <c r="LHZ29" i="2"/>
  <c r="LHZ30" i="2" s="1"/>
  <c r="LHY29" i="2"/>
  <c r="LHY30" i="2" s="1"/>
  <c r="LHX29" i="2"/>
  <c r="LHX30" i="2" s="1"/>
  <c r="LHW29" i="2"/>
  <c r="LHW30" i="2" s="1"/>
  <c r="LHV29" i="2"/>
  <c r="LHV30" i="2" s="1"/>
  <c r="LHU29" i="2"/>
  <c r="LHU30" i="2" s="1"/>
  <c r="LHT29" i="2"/>
  <c r="LHT30" i="2" s="1"/>
  <c r="LHS29" i="2"/>
  <c r="LHS30" i="2" s="1"/>
  <c r="LHR29" i="2"/>
  <c r="LHR30" i="2" s="1"/>
  <c r="LHQ29" i="2"/>
  <c r="LHQ30" i="2" s="1"/>
  <c r="LHP29" i="2"/>
  <c r="LHP30" i="2" s="1"/>
  <c r="LHO29" i="2"/>
  <c r="LHO30" i="2" s="1"/>
  <c r="LHN29" i="2"/>
  <c r="LHN30" i="2" s="1"/>
  <c r="LHM29" i="2"/>
  <c r="LHM30" i="2" s="1"/>
  <c r="LHL29" i="2"/>
  <c r="LHL30" i="2" s="1"/>
  <c r="LHK29" i="2"/>
  <c r="LHK30" i="2" s="1"/>
  <c r="LHJ29" i="2"/>
  <c r="LHJ30" i="2" s="1"/>
  <c r="LHI29" i="2"/>
  <c r="LHI30" i="2" s="1"/>
  <c r="LHH29" i="2"/>
  <c r="LHH30" i="2" s="1"/>
  <c r="LHG29" i="2"/>
  <c r="LHG30" i="2" s="1"/>
  <c r="LHF29" i="2"/>
  <c r="LHF30" i="2" s="1"/>
  <c r="LHE29" i="2"/>
  <c r="LHE30" i="2" s="1"/>
  <c r="LHD29" i="2"/>
  <c r="LHD30" i="2" s="1"/>
  <c r="LHC29" i="2"/>
  <c r="LHC30" i="2" s="1"/>
  <c r="LHB29" i="2"/>
  <c r="LHB30" i="2" s="1"/>
  <c r="LHA29" i="2"/>
  <c r="LHA30" i="2" s="1"/>
  <c r="LGZ29" i="2"/>
  <c r="LGZ30" i="2" s="1"/>
  <c r="LGY29" i="2"/>
  <c r="LGY30" i="2" s="1"/>
  <c r="LGX29" i="2"/>
  <c r="LGX30" i="2" s="1"/>
  <c r="LGW29" i="2"/>
  <c r="LGW30" i="2" s="1"/>
  <c r="LGV29" i="2"/>
  <c r="LGV30" i="2" s="1"/>
  <c r="LGU29" i="2"/>
  <c r="LGU30" i="2" s="1"/>
  <c r="LGT29" i="2"/>
  <c r="LGT30" i="2" s="1"/>
  <c r="LGS29" i="2"/>
  <c r="LGS30" i="2" s="1"/>
  <c r="LGR29" i="2"/>
  <c r="LGR30" i="2" s="1"/>
  <c r="LGQ29" i="2"/>
  <c r="LGQ30" i="2" s="1"/>
  <c r="LGP29" i="2"/>
  <c r="LGP30" i="2" s="1"/>
  <c r="LGO29" i="2"/>
  <c r="LGO30" i="2" s="1"/>
  <c r="LGN29" i="2"/>
  <c r="LGN30" i="2" s="1"/>
  <c r="LGM29" i="2"/>
  <c r="LGM30" i="2" s="1"/>
  <c r="LGL29" i="2"/>
  <c r="LGL30" i="2" s="1"/>
  <c r="LGK29" i="2"/>
  <c r="LGK30" i="2" s="1"/>
  <c r="LGJ29" i="2"/>
  <c r="LGJ30" i="2" s="1"/>
  <c r="LGI29" i="2"/>
  <c r="LGI30" i="2" s="1"/>
  <c r="LGH29" i="2"/>
  <c r="LGH30" i="2" s="1"/>
  <c r="LGG29" i="2"/>
  <c r="LGG30" i="2" s="1"/>
  <c r="LGF29" i="2"/>
  <c r="LGF30" i="2" s="1"/>
  <c r="LGE29" i="2"/>
  <c r="LGE30" i="2" s="1"/>
  <c r="LGD29" i="2"/>
  <c r="LGD30" i="2" s="1"/>
  <c r="LGC29" i="2"/>
  <c r="LGC30" i="2" s="1"/>
  <c r="LGB29" i="2"/>
  <c r="LGB30" i="2" s="1"/>
  <c r="LGA29" i="2"/>
  <c r="LGA30" i="2" s="1"/>
  <c r="LFZ29" i="2"/>
  <c r="LFZ30" i="2" s="1"/>
  <c r="LFY29" i="2"/>
  <c r="LFY30" i="2" s="1"/>
  <c r="LFX29" i="2"/>
  <c r="LFX30" i="2" s="1"/>
  <c r="LFW29" i="2"/>
  <c r="LFW30" i="2" s="1"/>
  <c r="LFV29" i="2"/>
  <c r="LFV30" i="2" s="1"/>
  <c r="LFU29" i="2"/>
  <c r="LFU30" i="2" s="1"/>
  <c r="LFT29" i="2"/>
  <c r="LFT30" i="2" s="1"/>
  <c r="LFS29" i="2"/>
  <c r="LFS30" i="2" s="1"/>
  <c r="LFR29" i="2"/>
  <c r="LFR30" i="2" s="1"/>
  <c r="LFQ29" i="2"/>
  <c r="LFQ30" i="2" s="1"/>
  <c r="LFP29" i="2"/>
  <c r="LFP30" i="2" s="1"/>
  <c r="LFO29" i="2"/>
  <c r="LFO30" i="2" s="1"/>
  <c r="LFN29" i="2"/>
  <c r="LFN30" i="2" s="1"/>
  <c r="LFM29" i="2"/>
  <c r="LFM30" i="2" s="1"/>
  <c r="LFL29" i="2"/>
  <c r="LFL30" i="2" s="1"/>
  <c r="LFK29" i="2"/>
  <c r="LFK30" i="2" s="1"/>
  <c r="LFJ29" i="2"/>
  <c r="LFJ30" i="2" s="1"/>
  <c r="LFI29" i="2"/>
  <c r="LFI30" i="2" s="1"/>
  <c r="LFH29" i="2"/>
  <c r="LFH30" i="2" s="1"/>
  <c r="LFG29" i="2"/>
  <c r="LFG30" i="2" s="1"/>
  <c r="LFF29" i="2"/>
  <c r="LFF30" i="2" s="1"/>
  <c r="LFE29" i="2"/>
  <c r="LFE30" i="2" s="1"/>
  <c r="LFD29" i="2"/>
  <c r="LFD30" i="2" s="1"/>
  <c r="LFC29" i="2"/>
  <c r="LFC30" i="2" s="1"/>
  <c r="LFB29" i="2"/>
  <c r="LFB30" i="2" s="1"/>
  <c r="LFA29" i="2"/>
  <c r="LFA30" i="2" s="1"/>
  <c r="LEZ29" i="2"/>
  <c r="LEZ30" i="2" s="1"/>
  <c r="LEY29" i="2"/>
  <c r="LEY30" i="2" s="1"/>
  <c r="LEX29" i="2"/>
  <c r="LEX30" i="2" s="1"/>
  <c r="LEW29" i="2"/>
  <c r="LEW30" i="2" s="1"/>
  <c r="LEV29" i="2"/>
  <c r="LEV30" i="2" s="1"/>
  <c r="LEU29" i="2"/>
  <c r="LEU30" i="2" s="1"/>
  <c r="LET29" i="2"/>
  <c r="LET30" i="2" s="1"/>
  <c r="LES29" i="2"/>
  <c r="LES30" i="2" s="1"/>
  <c r="LER29" i="2"/>
  <c r="LER30" i="2" s="1"/>
  <c r="LEQ29" i="2"/>
  <c r="LEQ30" i="2" s="1"/>
  <c r="LEP29" i="2"/>
  <c r="LEP30" i="2" s="1"/>
  <c r="LEO29" i="2"/>
  <c r="LEO30" i="2" s="1"/>
  <c r="LEN29" i="2"/>
  <c r="LEN30" i="2" s="1"/>
  <c r="LEM29" i="2"/>
  <c r="LEM30" i="2" s="1"/>
  <c r="LEL29" i="2"/>
  <c r="LEL30" i="2" s="1"/>
  <c r="LEK29" i="2"/>
  <c r="LEK30" i="2" s="1"/>
  <c r="LEJ29" i="2"/>
  <c r="LEJ30" i="2" s="1"/>
  <c r="LEI29" i="2"/>
  <c r="LEI30" i="2" s="1"/>
  <c r="LEH29" i="2"/>
  <c r="LEH30" i="2" s="1"/>
  <c r="LEG29" i="2"/>
  <c r="LEG30" i="2" s="1"/>
  <c r="LEF29" i="2"/>
  <c r="LEF30" i="2" s="1"/>
  <c r="LEE29" i="2"/>
  <c r="LEE30" i="2" s="1"/>
  <c r="LED29" i="2"/>
  <c r="LED30" i="2" s="1"/>
  <c r="LEC29" i="2"/>
  <c r="LEC30" i="2" s="1"/>
  <c r="LEB29" i="2"/>
  <c r="LEB30" i="2" s="1"/>
  <c r="LEA29" i="2"/>
  <c r="LEA30" i="2" s="1"/>
  <c r="LDZ29" i="2"/>
  <c r="LDZ30" i="2" s="1"/>
  <c r="LDY29" i="2"/>
  <c r="LDY30" i="2" s="1"/>
  <c r="LDX29" i="2"/>
  <c r="LDX30" i="2" s="1"/>
  <c r="LDW29" i="2"/>
  <c r="LDW30" i="2" s="1"/>
  <c r="LDV29" i="2"/>
  <c r="LDV30" i="2" s="1"/>
  <c r="LDU29" i="2"/>
  <c r="LDU30" i="2" s="1"/>
  <c r="LDT29" i="2"/>
  <c r="LDT30" i="2" s="1"/>
  <c r="LDS29" i="2"/>
  <c r="LDS30" i="2" s="1"/>
  <c r="LDR29" i="2"/>
  <c r="LDR30" i="2" s="1"/>
  <c r="LDQ29" i="2"/>
  <c r="LDQ30" i="2" s="1"/>
  <c r="LDP29" i="2"/>
  <c r="LDP30" i="2" s="1"/>
  <c r="LDO29" i="2"/>
  <c r="LDO30" i="2" s="1"/>
  <c r="LDN29" i="2"/>
  <c r="LDN30" i="2" s="1"/>
  <c r="LDM29" i="2"/>
  <c r="LDM30" i="2" s="1"/>
  <c r="LDL29" i="2"/>
  <c r="LDL30" i="2" s="1"/>
  <c r="LDK29" i="2"/>
  <c r="LDK30" i="2" s="1"/>
  <c r="LDJ29" i="2"/>
  <c r="LDJ30" i="2" s="1"/>
  <c r="LDI29" i="2"/>
  <c r="LDI30" i="2" s="1"/>
  <c r="LDH29" i="2"/>
  <c r="LDH30" i="2" s="1"/>
  <c r="LDG29" i="2"/>
  <c r="LDG30" i="2" s="1"/>
  <c r="LDF29" i="2"/>
  <c r="LDF30" i="2" s="1"/>
  <c r="LDE29" i="2"/>
  <c r="LDE30" i="2" s="1"/>
  <c r="LDD29" i="2"/>
  <c r="LDD30" i="2" s="1"/>
  <c r="LDC29" i="2"/>
  <c r="LDC30" i="2" s="1"/>
  <c r="LDB29" i="2"/>
  <c r="LDB30" i="2" s="1"/>
  <c r="LDA29" i="2"/>
  <c r="LDA30" i="2" s="1"/>
  <c r="LCZ29" i="2"/>
  <c r="LCZ30" i="2" s="1"/>
  <c r="LCY29" i="2"/>
  <c r="LCY30" i="2" s="1"/>
  <c r="LCX29" i="2"/>
  <c r="LCX30" i="2" s="1"/>
  <c r="LCW29" i="2"/>
  <c r="LCW30" i="2" s="1"/>
  <c r="LCV29" i="2"/>
  <c r="LCV30" i="2" s="1"/>
  <c r="LCU29" i="2"/>
  <c r="LCU30" i="2" s="1"/>
  <c r="LCT29" i="2"/>
  <c r="LCT30" i="2" s="1"/>
  <c r="LCS29" i="2"/>
  <c r="LCS30" i="2" s="1"/>
  <c r="LCR29" i="2"/>
  <c r="LCR30" i="2" s="1"/>
  <c r="LCQ29" i="2"/>
  <c r="LCQ30" i="2" s="1"/>
  <c r="LCP29" i="2"/>
  <c r="LCP30" i="2" s="1"/>
  <c r="LCO29" i="2"/>
  <c r="LCO30" i="2" s="1"/>
  <c r="LCN29" i="2"/>
  <c r="LCN30" i="2" s="1"/>
  <c r="LCM29" i="2"/>
  <c r="LCM30" i="2" s="1"/>
  <c r="LCL29" i="2"/>
  <c r="LCL30" i="2" s="1"/>
  <c r="LCK29" i="2"/>
  <c r="LCK30" i="2" s="1"/>
  <c r="LCJ29" i="2"/>
  <c r="LCJ30" i="2" s="1"/>
  <c r="LCI29" i="2"/>
  <c r="LCI30" i="2" s="1"/>
  <c r="LCH29" i="2"/>
  <c r="LCH30" i="2" s="1"/>
  <c r="LCG29" i="2"/>
  <c r="LCG30" i="2" s="1"/>
  <c r="LCF29" i="2"/>
  <c r="LCF30" i="2" s="1"/>
  <c r="LCE29" i="2"/>
  <c r="LCE30" i="2" s="1"/>
  <c r="LCD29" i="2"/>
  <c r="LCD30" i="2" s="1"/>
  <c r="LCC29" i="2"/>
  <c r="LCC30" i="2" s="1"/>
  <c r="LCB29" i="2"/>
  <c r="LCB30" i="2" s="1"/>
  <c r="LCA29" i="2"/>
  <c r="LCA30" i="2" s="1"/>
  <c r="LBZ29" i="2"/>
  <c r="LBZ30" i="2" s="1"/>
  <c r="LBY29" i="2"/>
  <c r="LBY30" i="2" s="1"/>
  <c r="LBX29" i="2"/>
  <c r="LBX30" i="2" s="1"/>
  <c r="LBW29" i="2"/>
  <c r="LBW30" i="2" s="1"/>
  <c r="LBV29" i="2"/>
  <c r="LBV30" i="2" s="1"/>
  <c r="LBU29" i="2"/>
  <c r="LBU30" i="2" s="1"/>
  <c r="LBT29" i="2"/>
  <c r="LBT30" i="2" s="1"/>
  <c r="LBS29" i="2"/>
  <c r="LBS30" i="2" s="1"/>
  <c r="LBR29" i="2"/>
  <c r="LBR30" i="2" s="1"/>
  <c r="LBQ29" i="2"/>
  <c r="LBQ30" i="2" s="1"/>
  <c r="LBP29" i="2"/>
  <c r="LBP30" i="2" s="1"/>
  <c r="LBO29" i="2"/>
  <c r="LBO30" i="2" s="1"/>
  <c r="LBN29" i="2"/>
  <c r="LBN30" i="2" s="1"/>
  <c r="LBM29" i="2"/>
  <c r="LBM30" i="2" s="1"/>
  <c r="LBL29" i="2"/>
  <c r="LBL30" i="2" s="1"/>
  <c r="LBK29" i="2"/>
  <c r="LBK30" i="2" s="1"/>
  <c r="LBJ29" i="2"/>
  <c r="LBJ30" i="2" s="1"/>
  <c r="LBI29" i="2"/>
  <c r="LBI30" i="2" s="1"/>
  <c r="LBH29" i="2"/>
  <c r="LBH30" i="2" s="1"/>
  <c r="LBG29" i="2"/>
  <c r="LBG30" i="2" s="1"/>
  <c r="LBF29" i="2"/>
  <c r="LBF30" i="2" s="1"/>
  <c r="LBE29" i="2"/>
  <c r="LBE30" i="2" s="1"/>
  <c r="LBD29" i="2"/>
  <c r="LBD30" i="2" s="1"/>
  <c r="LBC29" i="2"/>
  <c r="LBC30" i="2" s="1"/>
  <c r="LBB29" i="2"/>
  <c r="LBB30" i="2" s="1"/>
  <c r="LBA29" i="2"/>
  <c r="LBA30" i="2" s="1"/>
  <c r="LAZ29" i="2"/>
  <c r="LAZ30" i="2" s="1"/>
  <c r="LAY29" i="2"/>
  <c r="LAY30" i="2" s="1"/>
  <c r="LAX29" i="2"/>
  <c r="LAX30" i="2" s="1"/>
  <c r="LAW29" i="2"/>
  <c r="LAW30" i="2" s="1"/>
  <c r="LAV29" i="2"/>
  <c r="LAV30" i="2" s="1"/>
  <c r="LAU29" i="2"/>
  <c r="LAU30" i="2" s="1"/>
  <c r="LAT29" i="2"/>
  <c r="LAT30" i="2" s="1"/>
  <c r="LAS29" i="2"/>
  <c r="LAS30" i="2" s="1"/>
  <c r="LAR29" i="2"/>
  <c r="LAR30" i="2" s="1"/>
  <c r="LAQ29" i="2"/>
  <c r="LAQ30" i="2" s="1"/>
  <c r="LAP29" i="2"/>
  <c r="LAP30" i="2" s="1"/>
  <c r="LAO29" i="2"/>
  <c r="LAO30" i="2" s="1"/>
  <c r="LAN29" i="2"/>
  <c r="LAN30" i="2" s="1"/>
  <c r="LAM29" i="2"/>
  <c r="LAM30" i="2" s="1"/>
  <c r="LAL29" i="2"/>
  <c r="LAL30" i="2" s="1"/>
  <c r="LAK29" i="2"/>
  <c r="LAK30" i="2" s="1"/>
  <c r="LAJ29" i="2"/>
  <c r="LAJ30" i="2" s="1"/>
  <c r="LAI29" i="2"/>
  <c r="LAI30" i="2" s="1"/>
  <c r="LAH29" i="2"/>
  <c r="LAH30" i="2" s="1"/>
  <c r="LAG29" i="2"/>
  <c r="LAG30" i="2" s="1"/>
  <c r="LAF29" i="2"/>
  <c r="LAF30" i="2" s="1"/>
  <c r="LAE29" i="2"/>
  <c r="LAE30" i="2" s="1"/>
  <c r="LAD29" i="2"/>
  <c r="LAD30" i="2" s="1"/>
  <c r="LAC29" i="2"/>
  <c r="LAC30" i="2" s="1"/>
  <c r="LAB29" i="2"/>
  <c r="LAB30" i="2" s="1"/>
  <c r="LAA29" i="2"/>
  <c r="LAA30" i="2" s="1"/>
  <c r="KZZ29" i="2"/>
  <c r="KZZ30" i="2" s="1"/>
  <c r="KZY29" i="2"/>
  <c r="KZY30" i="2" s="1"/>
  <c r="KZX29" i="2"/>
  <c r="KZX30" i="2" s="1"/>
  <c r="KZW29" i="2"/>
  <c r="KZW30" i="2" s="1"/>
  <c r="KZV29" i="2"/>
  <c r="KZV30" i="2" s="1"/>
  <c r="KZU29" i="2"/>
  <c r="KZU30" i="2" s="1"/>
  <c r="KZT29" i="2"/>
  <c r="KZT30" i="2" s="1"/>
  <c r="KZS29" i="2"/>
  <c r="KZS30" i="2" s="1"/>
  <c r="KZR29" i="2"/>
  <c r="KZR30" i="2" s="1"/>
  <c r="KZQ29" i="2"/>
  <c r="KZQ30" i="2" s="1"/>
  <c r="KZP29" i="2"/>
  <c r="KZP30" i="2" s="1"/>
  <c r="KZO29" i="2"/>
  <c r="KZO30" i="2" s="1"/>
  <c r="KZN29" i="2"/>
  <c r="KZN30" i="2" s="1"/>
  <c r="KZM29" i="2"/>
  <c r="KZM30" i="2" s="1"/>
  <c r="KZL29" i="2"/>
  <c r="KZL30" i="2" s="1"/>
  <c r="KZK29" i="2"/>
  <c r="KZK30" i="2" s="1"/>
  <c r="KZJ29" i="2"/>
  <c r="KZJ30" i="2" s="1"/>
  <c r="KZI29" i="2"/>
  <c r="KZI30" i="2" s="1"/>
  <c r="KZH29" i="2"/>
  <c r="KZH30" i="2" s="1"/>
  <c r="KZG29" i="2"/>
  <c r="KZG30" i="2" s="1"/>
  <c r="KZF29" i="2"/>
  <c r="KZF30" i="2" s="1"/>
  <c r="KZE29" i="2"/>
  <c r="KZE30" i="2" s="1"/>
  <c r="KZD29" i="2"/>
  <c r="KZD30" i="2" s="1"/>
  <c r="KZC29" i="2"/>
  <c r="KZC30" i="2" s="1"/>
  <c r="KZB29" i="2"/>
  <c r="KZB30" i="2" s="1"/>
  <c r="KZA29" i="2"/>
  <c r="KZA30" i="2" s="1"/>
  <c r="KYZ29" i="2"/>
  <c r="KYZ30" i="2" s="1"/>
  <c r="KYY29" i="2"/>
  <c r="KYY30" i="2" s="1"/>
  <c r="KYX29" i="2"/>
  <c r="KYX30" i="2" s="1"/>
  <c r="KYW29" i="2"/>
  <c r="KYW30" i="2" s="1"/>
  <c r="KYV29" i="2"/>
  <c r="KYV30" i="2" s="1"/>
  <c r="KYU29" i="2"/>
  <c r="KYU30" i="2" s="1"/>
  <c r="KYT29" i="2"/>
  <c r="KYT30" i="2" s="1"/>
  <c r="KYS29" i="2"/>
  <c r="KYS30" i="2" s="1"/>
  <c r="KYR29" i="2"/>
  <c r="KYR30" i="2" s="1"/>
  <c r="KYQ29" i="2"/>
  <c r="KYQ30" i="2" s="1"/>
  <c r="KYP29" i="2"/>
  <c r="KYP30" i="2" s="1"/>
  <c r="KYO29" i="2"/>
  <c r="KYO30" i="2" s="1"/>
  <c r="KYN29" i="2"/>
  <c r="KYN30" i="2" s="1"/>
  <c r="KYM29" i="2"/>
  <c r="KYM30" i="2" s="1"/>
  <c r="KYL29" i="2"/>
  <c r="KYL30" i="2" s="1"/>
  <c r="KYK29" i="2"/>
  <c r="KYK30" i="2" s="1"/>
  <c r="KYJ29" i="2"/>
  <c r="KYJ30" i="2" s="1"/>
  <c r="KYI29" i="2"/>
  <c r="KYI30" i="2" s="1"/>
  <c r="KYH29" i="2"/>
  <c r="KYH30" i="2" s="1"/>
  <c r="KYG29" i="2"/>
  <c r="KYG30" i="2" s="1"/>
  <c r="KYF29" i="2"/>
  <c r="KYF30" i="2" s="1"/>
  <c r="KYE29" i="2"/>
  <c r="KYE30" i="2" s="1"/>
  <c r="KYD29" i="2"/>
  <c r="KYD30" i="2" s="1"/>
  <c r="KYC29" i="2"/>
  <c r="KYC30" i="2" s="1"/>
  <c r="KYB29" i="2"/>
  <c r="KYB30" i="2" s="1"/>
  <c r="KYA29" i="2"/>
  <c r="KYA30" i="2" s="1"/>
  <c r="KXZ29" i="2"/>
  <c r="KXZ30" i="2" s="1"/>
  <c r="KXY29" i="2"/>
  <c r="KXY30" i="2" s="1"/>
  <c r="KXX29" i="2"/>
  <c r="KXX30" i="2" s="1"/>
  <c r="KXW29" i="2"/>
  <c r="KXW30" i="2" s="1"/>
  <c r="KXV29" i="2"/>
  <c r="KXV30" i="2" s="1"/>
  <c r="KXU29" i="2"/>
  <c r="KXU30" i="2" s="1"/>
  <c r="KXT29" i="2"/>
  <c r="KXT30" i="2" s="1"/>
  <c r="KXS29" i="2"/>
  <c r="KXS30" i="2" s="1"/>
  <c r="KXR29" i="2"/>
  <c r="KXR30" i="2" s="1"/>
  <c r="KXQ29" i="2"/>
  <c r="KXQ30" i="2" s="1"/>
  <c r="KXP29" i="2"/>
  <c r="KXP30" i="2" s="1"/>
  <c r="KXO29" i="2"/>
  <c r="KXO30" i="2" s="1"/>
  <c r="KXN29" i="2"/>
  <c r="KXN30" i="2" s="1"/>
  <c r="KXM29" i="2"/>
  <c r="KXM30" i="2" s="1"/>
  <c r="KXL29" i="2"/>
  <c r="KXL30" i="2" s="1"/>
  <c r="KXK29" i="2"/>
  <c r="KXK30" i="2" s="1"/>
  <c r="KXJ29" i="2"/>
  <c r="KXJ30" i="2" s="1"/>
  <c r="KXI29" i="2"/>
  <c r="KXI30" i="2" s="1"/>
  <c r="KXH29" i="2"/>
  <c r="KXH30" i="2" s="1"/>
  <c r="KXG29" i="2"/>
  <c r="KXG30" i="2" s="1"/>
  <c r="KXF29" i="2"/>
  <c r="KXF30" i="2" s="1"/>
  <c r="KXE29" i="2"/>
  <c r="KXE30" i="2" s="1"/>
  <c r="KXD29" i="2"/>
  <c r="KXD30" i="2" s="1"/>
  <c r="KXC29" i="2"/>
  <c r="KXC30" i="2" s="1"/>
  <c r="KXB29" i="2"/>
  <c r="KXB30" i="2" s="1"/>
  <c r="KXA29" i="2"/>
  <c r="KXA30" i="2" s="1"/>
  <c r="KWZ29" i="2"/>
  <c r="KWZ30" i="2" s="1"/>
  <c r="KWY29" i="2"/>
  <c r="KWY30" i="2" s="1"/>
  <c r="KWX29" i="2"/>
  <c r="KWX30" i="2" s="1"/>
  <c r="KWW29" i="2"/>
  <c r="KWW30" i="2" s="1"/>
  <c r="KWV29" i="2"/>
  <c r="KWV30" i="2" s="1"/>
  <c r="KWU29" i="2"/>
  <c r="KWU30" i="2" s="1"/>
  <c r="KWT29" i="2"/>
  <c r="KWT30" i="2" s="1"/>
  <c r="KWS29" i="2"/>
  <c r="KWS30" i="2" s="1"/>
  <c r="KWR29" i="2"/>
  <c r="KWR30" i="2" s="1"/>
  <c r="KWQ29" i="2"/>
  <c r="KWQ30" i="2" s="1"/>
  <c r="KWP29" i="2"/>
  <c r="KWP30" i="2" s="1"/>
  <c r="KWO29" i="2"/>
  <c r="KWO30" i="2" s="1"/>
  <c r="KWN29" i="2"/>
  <c r="KWN30" i="2" s="1"/>
  <c r="KWM29" i="2"/>
  <c r="KWM30" i="2" s="1"/>
  <c r="KWL29" i="2"/>
  <c r="KWL30" i="2" s="1"/>
  <c r="KWK29" i="2"/>
  <c r="KWK30" i="2" s="1"/>
  <c r="KWJ29" i="2"/>
  <c r="KWJ30" i="2" s="1"/>
  <c r="KWI29" i="2"/>
  <c r="KWI30" i="2" s="1"/>
  <c r="KWH29" i="2"/>
  <c r="KWH30" i="2" s="1"/>
  <c r="KWG29" i="2"/>
  <c r="KWG30" i="2" s="1"/>
  <c r="KWF29" i="2"/>
  <c r="KWF30" i="2" s="1"/>
  <c r="KWE29" i="2"/>
  <c r="KWE30" i="2" s="1"/>
  <c r="KWD29" i="2"/>
  <c r="KWD30" i="2" s="1"/>
  <c r="KWC29" i="2"/>
  <c r="KWC30" i="2" s="1"/>
  <c r="KWB29" i="2"/>
  <c r="KWB30" i="2" s="1"/>
  <c r="KWA29" i="2"/>
  <c r="KWA30" i="2" s="1"/>
  <c r="KVZ29" i="2"/>
  <c r="KVZ30" i="2" s="1"/>
  <c r="KVY29" i="2"/>
  <c r="KVY30" i="2" s="1"/>
  <c r="KVX29" i="2"/>
  <c r="KVX30" i="2" s="1"/>
  <c r="KVW29" i="2"/>
  <c r="KVW30" i="2" s="1"/>
  <c r="KVV29" i="2"/>
  <c r="KVV30" i="2" s="1"/>
  <c r="KVU29" i="2"/>
  <c r="KVU30" i="2" s="1"/>
  <c r="KVT29" i="2"/>
  <c r="KVT30" i="2" s="1"/>
  <c r="KVS29" i="2"/>
  <c r="KVS30" i="2" s="1"/>
  <c r="KVR29" i="2"/>
  <c r="KVR30" i="2" s="1"/>
  <c r="KVQ29" i="2"/>
  <c r="KVQ30" i="2" s="1"/>
  <c r="KVP29" i="2"/>
  <c r="KVP30" i="2" s="1"/>
  <c r="KVO29" i="2"/>
  <c r="KVO30" i="2" s="1"/>
  <c r="KVN29" i="2"/>
  <c r="KVN30" i="2" s="1"/>
  <c r="KVM29" i="2"/>
  <c r="KVM30" i="2" s="1"/>
  <c r="KVL29" i="2"/>
  <c r="KVL30" i="2" s="1"/>
  <c r="KVK29" i="2"/>
  <c r="KVK30" i="2" s="1"/>
  <c r="KVJ29" i="2"/>
  <c r="KVJ30" i="2" s="1"/>
  <c r="KVI29" i="2"/>
  <c r="KVI30" i="2" s="1"/>
  <c r="KVH29" i="2"/>
  <c r="KVH30" i="2" s="1"/>
  <c r="KVG29" i="2"/>
  <c r="KVG30" i="2" s="1"/>
  <c r="KVF29" i="2"/>
  <c r="KVF30" i="2" s="1"/>
  <c r="KVE29" i="2"/>
  <c r="KVE30" i="2" s="1"/>
  <c r="KVD29" i="2"/>
  <c r="KVD30" i="2" s="1"/>
  <c r="KVC29" i="2"/>
  <c r="KVC30" i="2" s="1"/>
  <c r="KVB29" i="2"/>
  <c r="KVB30" i="2" s="1"/>
  <c r="KVA29" i="2"/>
  <c r="KVA30" i="2" s="1"/>
  <c r="KUZ29" i="2"/>
  <c r="KUZ30" i="2" s="1"/>
  <c r="KUY29" i="2"/>
  <c r="KUY30" i="2" s="1"/>
  <c r="KUX29" i="2"/>
  <c r="KUX30" i="2" s="1"/>
  <c r="KUW29" i="2"/>
  <c r="KUW30" i="2" s="1"/>
  <c r="KUV29" i="2"/>
  <c r="KUV30" i="2" s="1"/>
  <c r="KUU29" i="2"/>
  <c r="KUU30" i="2" s="1"/>
  <c r="KUT29" i="2"/>
  <c r="KUT30" i="2" s="1"/>
  <c r="KUS29" i="2"/>
  <c r="KUS30" i="2" s="1"/>
  <c r="KUR29" i="2"/>
  <c r="KUR30" i="2" s="1"/>
  <c r="KUQ29" i="2"/>
  <c r="KUQ30" i="2" s="1"/>
  <c r="KUP29" i="2"/>
  <c r="KUP30" i="2" s="1"/>
  <c r="KUO29" i="2"/>
  <c r="KUO30" i="2" s="1"/>
  <c r="KUN29" i="2"/>
  <c r="KUN30" i="2" s="1"/>
  <c r="KUM29" i="2"/>
  <c r="KUM30" i="2" s="1"/>
  <c r="KUL29" i="2"/>
  <c r="KUL30" i="2" s="1"/>
  <c r="KUK29" i="2"/>
  <c r="KUK30" i="2" s="1"/>
  <c r="KUJ29" i="2"/>
  <c r="KUJ30" i="2" s="1"/>
  <c r="KUI29" i="2"/>
  <c r="KUI30" i="2" s="1"/>
  <c r="KUH29" i="2"/>
  <c r="KUH30" i="2" s="1"/>
  <c r="KUG29" i="2"/>
  <c r="KUG30" i="2" s="1"/>
  <c r="KUF29" i="2"/>
  <c r="KUF30" i="2" s="1"/>
  <c r="KUE29" i="2"/>
  <c r="KUE30" i="2" s="1"/>
  <c r="KUD29" i="2"/>
  <c r="KUD30" i="2" s="1"/>
  <c r="KUC29" i="2"/>
  <c r="KUC30" i="2" s="1"/>
  <c r="KUB29" i="2"/>
  <c r="KUB30" i="2" s="1"/>
  <c r="KUA29" i="2"/>
  <c r="KUA30" i="2" s="1"/>
  <c r="KTZ29" i="2"/>
  <c r="KTZ30" i="2" s="1"/>
  <c r="KTY29" i="2"/>
  <c r="KTY30" i="2" s="1"/>
  <c r="KTX29" i="2"/>
  <c r="KTX30" i="2" s="1"/>
  <c r="KTW29" i="2"/>
  <c r="KTW30" i="2" s="1"/>
  <c r="KTV29" i="2"/>
  <c r="KTV30" i="2" s="1"/>
  <c r="KTU29" i="2"/>
  <c r="KTU30" i="2" s="1"/>
  <c r="KTT29" i="2"/>
  <c r="KTT30" i="2" s="1"/>
  <c r="KTS29" i="2"/>
  <c r="KTS30" i="2" s="1"/>
  <c r="KTR29" i="2"/>
  <c r="KTR30" i="2" s="1"/>
  <c r="KTQ29" i="2"/>
  <c r="KTQ30" i="2" s="1"/>
  <c r="KTP29" i="2"/>
  <c r="KTP30" i="2" s="1"/>
  <c r="KTO29" i="2"/>
  <c r="KTO30" i="2" s="1"/>
  <c r="KTN29" i="2"/>
  <c r="KTN30" i="2" s="1"/>
  <c r="KTM29" i="2"/>
  <c r="KTM30" i="2" s="1"/>
  <c r="KTL29" i="2"/>
  <c r="KTL30" i="2" s="1"/>
  <c r="KTK29" i="2"/>
  <c r="KTK30" i="2" s="1"/>
  <c r="KTJ29" i="2"/>
  <c r="KTJ30" i="2" s="1"/>
  <c r="KTI29" i="2"/>
  <c r="KTI30" i="2" s="1"/>
  <c r="KTH29" i="2"/>
  <c r="KTH30" i="2" s="1"/>
  <c r="KTG29" i="2"/>
  <c r="KTG30" i="2" s="1"/>
  <c r="KTF29" i="2"/>
  <c r="KTF30" i="2" s="1"/>
  <c r="KTE29" i="2"/>
  <c r="KTE30" i="2" s="1"/>
  <c r="KTD29" i="2"/>
  <c r="KTD30" i="2" s="1"/>
  <c r="KTC29" i="2"/>
  <c r="KTC30" i="2" s="1"/>
  <c r="KTB29" i="2"/>
  <c r="KTB30" i="2" s="1"/>
  <c r="KTA29" i="2"/>
  <c r="KTA30" i="2" s="1"/>
  <c r="KSZ29" i="2"/>
  <c r="KSZ30" i="2" s="1"/>
  <c r="KSY29" i="2"/>
  <c r="KSY30" i="2" s="1"/>
  <c r="KSX29" i="2"/>
  <c r="KSX30" i="2" s="1"/>
  <c r="KSW29" i="2"/>
  <c r="KSW30" i="2" s="1"/>
  <c r="KSV29" i="2"/>
  <c r="KSV30" i="2" s="1"/>
  <c r="KSU29" i="2"/>
  <c r="KSU30" i="2" s="1"/>
  <c r="KST29" i="2"/>
  <c r="KST30" i="2" s="1"/>
  <c r="KSS29" i="2"/>
  <c r="KSS30" i="2" s="1"/>
  <c r="KSR29" i="2"/>
  <c r="KSR30" i="2" s="1"/>
  <c r="KSQ29" i="2"/>
  <c r="KSQ30" i="2" s="1"/>
  <c r="KSP29" i="2"/>
  <c r="KSP30" i="2" s="1"/>
  <c r="KSO29" i="2"/>
  <c r="KSO30" i="2" s="1"/>
  <c r="KSN29" i="2"/>
  <c r="KSN30" i="2" s="1"/>
  <c r="KSM29" i="2"/>
  <c r="KSM30" i="2" s="1"/>
  <c r="KSL29" i="2"/>
  <c r="KSL30" i="2" s="1"/>
  <c r="KSK29" i="2"/>
  <c r="KSK30" i="2" s="1"/>
  <c r="KSJ29" i="2"/>
  <c r="KSJ30" i="2" s="1"/>
  <c r="KSI29" i="2"/>
  <c r="KSI30" i="2" s="1"/>
  <c r="KSH29" i="2"/>
  <c r="KSH30" i="2" s="1"/>
  <c r="KSG29" i="2"/>
  <c r="KSG30" i="2" s="1"/>
  <c r="KSF29" i="2"/>
  <c r="KSF30" i="2" s="1"/>
  <c r="KSE29" i="2"/>
  <c r="KSE30" i="2" s="1"/>
  <c r="KSD29" i="2"/>
  <c r="KSD30" i="2" s="1"/>
  <c r="KSC29" i="2"/>
  <c r="KSC30" i="2" s="1"/>
  <c r="KSB29" i="2"/>
  <c r="KSB30" i="2" s="1"/>
  <c r="KSA29" i="2"/>
  <c r="KSA30" i="2" s="1"/>
  <c r="KRZ29" i="2"/>
  <c r="KRZ30" i="2" s="1"/>
  <c r="KRY29" i="2"/>
  <c r="KRY30" i="2" s="1"/>
  <c r="KRX29" i="2"/>
  <c r="KRX30" i="2" s="1"/>
  <c r="KRW29" i="2"/>
  <c r="KRW30" i="2" s="1"/>
  <c r="KRV29" i="2"/>
  <c r="KRV30" i="2" s="1"/>
  <c r="KRU29" i="2"/>
  <c r="KRU30" i="2" s="1"/>
  <c r="KRT29" i="2"/>
  <c r="KRT30" i="2" s="1"/>
  <c r="KRS29" i="2"/>
  <c r="KRS30" i="2" s="1"/>
  <c r="KRR29" i="2"/>
  <c r="KRR30" i="2" s="1"/>
  <c r="KRQ29" i="2"/>
  <c r="KRQ30" i="2" s="1"/>
  <c r="KRP29" i="2"/>
  <c r="KRP30" i="2" s="1"/>
  <c r="KRO29" i="2"/>
  <c r="KRO30" i="2" s="1"/>
  <c r="KRN29" i="2"/>
  <c r="KRN30" i="2" s="1"/>
  <c r="KRM29" i="2"/>
  <c r="KRM30" i="2" s="1"/>
  <c r="KRL29" i="2"/>
  <c r="KRL30" i="2" s="1"/>
  <c r="KRK29" i="2"/>
  <c r="KRK30" i="2" s="1"/>
  <c r="KRJ29" i="2"/>
  <c r="KRJ30" i="2" s="1"/>
  <c r="KRI29" i="2"/>
  <c r="KRI30" i="2" s="1"/>
  <c r="KRH29" i="2"/>
  <c r="KRH30" i="2" s="1"/>
  <c r="KRG29" i="2"/>
  <c r="KRG30" i="2" s="1"/>
  <c r="KRF29" i="2"/>
  <c r="KRF30" i="2" s="1"/>
  <c r="KRE29" i="2"/>
  <c r="KRE30" i="2" s="1"/>
  <c r="KRD29" i="2"/>
  <c r="KRD30" i="2" s="1"/>
  <c r="KRC29" i="2"/>
  <c r="KRC30" i="2" s="1"/>
  <c r="KRB29" i="2"/>
  <c r="KRB30" i="2" s="1"/>
  <c r="KRA29" i="2"/>
  <c r="KRA30" i="2" s="1"/>
  <c r="KQZ29" i="2"/>
  <c r="KQZ30" i="2" s="1"/>
  <c r="KQY29" i="2"/>
  <c r="KQY30" i="2" s="1"/>
  <c r="KQX29" i="2"/>
  <c r="KQX30" i="2" s="1"/>
  <c r="KQW29" i="2"/>
  <c r="KQW30" i="2" s="1"/>
  <c r="KQV29" i="2"/>
  <c r="KQV30" i="2" s="1"/>
  <c r="KQU29" i="2"/>
  <c r="KQU30" i="2" s="1"/>
  <c r="KQT29" i="2"/>
  <c r="KQT30" i="2" s="1"/>
  <c r="KQS29" i="2"/>
  <c r="KQS30" i="2" s="1"/>
  <c r="KQR29" i="2"/>
  <c r="KQR30" i="2" s="1"/>
  <c r="KQQ29" i="2"/>
  <c r="KQQ30" i="2" s="1"/>
  <c r="KQP29" i="2"/>
  <c r="KQP30" i="2" s="1"/>
  <c r="KQO29" i="2"/>
  <c r="KQO30" i="2" s="1"/>
  <c r="KQN29" i="2"/>
  <c r="KQN30" i="2" s="1"/>
  <c r="KQM29" i="2"/>
  <c r="KQM30" i="2" s="1"/>
  <c r="KQL29" i="2"/>
  <c r="KQL30" i="2" s="1"/>
  <c r="KQK29" i="2"/>
  <c r="KQK30" i="2" s="1"/>
  <c r="KQJ29" i="2"/>
  <c r="KQJ30" i="2" s="1"/>
  <c r="KQI29" i="2"/>
  <c r="KQI30" i="2" s="1"/>
  <c r="KQH29" i="2"/>
  <c r="KQH30" i="2" s="1"/>
  <c r="KQG29" i="2"/>
  <c r="KQG30" i="2" s="1"/>
  <c r="KQF29" i="2"/>
  <c r="KQF30" i="2" s="1"/>
  <c r="KQE29" i="2"/>
  <c r="KQE30" i="2" s="1"/>
  <c r="KQD29" i="2"/>
  <c r="KQD30" i="2" s="1"/>
  <c r="KQC29" i="2"/>
  <c r="KQC30" i="2" s="1"/>
  <c r="KQB29" i="2"/>
  <c r="KQB30" i="2" s="1"/>
  <c r="KQA29" i="2"/>
  <c r="KQA30" i="2" s="1"/>
  <c r="KPZ29" i="2"/>
  <c r="KPZ30" i="2" s="1"/>
  <c r="KPY29" i="2"/>
  <c r="KPY30" i="2" s="1"/>
  <c r="KPX29" i="2"/>
  <c r="KPX30" i="2" s="1"/>
  <c r="KPW29" i="2"/>
  <c r="KPW30" i="2" s="1"/>
  <c r="KPV29" i="2"/>
  <c r="KPV30" i="2" s="1"/>
  <c r="KPU29" i="2"/>
  <c r="KPU30" i="2" s="1"/>
  <c r="KPT29" i="2"/>
  <c r="KPT30" i="2" s="1"/>
  <c r="KPS29" i="2"/>
  <c r="KPS30" i="2" s="1"/>
  <c r="KPR29" i="2"/>
  <c r="KPR30" i="2" s="1"/>
  <c r="KPQ29" i="2"/>
  <c r="KPQ30" i="2" s="1"/>
  <c r="KPP29" i="2"/>
  <c r="KPP30" i="2" s="1"/>
  <c r="KPO29" i="2"/>
  <c r="KPO30" i="2" s="1"/>
  <c r="KPN29" i="2"/>
  <c r="KPN30" i="2" s="1"/>
  <c r="KPM29" i="2"/>
  <c r="KPM30" i="2" s="1"/>
  <c r="KPL29" i="2"/>
  <c r="KPL30" i="2" s="1"/>
  <c r="KPK29" i="2"/>
  <c r="KPK30" i="2" s="1"/>
  <c r="KPJ29" i="2"/>
  <c r="KPJ30" i="2" s="1"/>
  <c r="KPI29" i="2"/>
  <c r="KPI30" i="2" s="1"/>
  <c r="KPH29" i="2"/>
  <c r="KPH30" i="2" s="1"/>
  <c r="KPG29" i="2"/>
  <c r="KPG30" i="2" s="1"/>
  <c r="KPF29" i="2"/>
  <c r="KPF30" i="2" s="1"/>
  <c r="KPE29" i="2"/>
  <c r="KPE30" i="2" s="1"/>
  <c r="KPD29" i="2"/>
  <c r="KPD30" i="2" s="1"/>
  <c r="KPC29" i="2"/>
  <c r="KPC30" i="2" s="1"/>
  <c r="KPB29" i="2"/>
  <c r="KPB30" i="2" s="1"/>
  <c r="KPA29" i="2"/>
  <c r="KPA30" i="2" s="1"/>
  <c r="KOZ29" i="2"/>
  <c r="KOZ30" i="2" s="1"/>
  <c r="KOY29" i="2"/>
  <c r="KOY30" i="2" s="1"/>
  <c r="KOX29" i="2"/>
  <c r="KOX30" i="2" s="1"/>
  <c r="KOW29" i="2"/>
  <c r="KOW30" i="2" s="1"/>
  <c r="KOV29" i="2"/>
  <c r="KOV30" i="2" s="1"/>
  <c r="KOU29" i="2"/>
  <c r="KOU30" i="2" s="1"/>
  <c r="KOT29" i="2"/>
  <c r="KOT30" i="2" s="1"/>
  <c r="KOS29" i="2"/>
  <c r="KOS30" i="2" s="1"/>
  <c r="KOR29" i="2"/>
  <c r="KOR30" i="2" s="1"/>
  <c r="KOQ29" i="2"/>
  <c r="KOQ30" i="2" s="1"/>
  <c r="KOP29" i="2"/>
  <c r="KOP30" i="2" s="1"/>
  <c r="KOO29" i="2"/>
  <c r="KOO30" i="2" s="1"/>
  <c r="KON29" i="2"/>
  <c r="KON30" i="2" s="1"/>
  <c r="KOM29" i="2"/>
  <c r="KOM30" i="2" s="1"/>
  <c r="KOL29" i="2"/>
  <c r="KOL30" i="2" s="1"/>
  <c r="KOK29" i="2"/>
  <c r="KOK30" i="2" s="1"/>
  <c r="KOJ29" i="2"/>
  <c r="KOJ30" i="2" s="1"/>
  <c r="KOI29" i="2"/>
  <c r="KOI30" i="2" s="1"/>
  <c r="KOH29" i="2"/>
  <c r="KOH30" i="2" s="1"/>
  <c r="KOG29" i="2"/>
  <c r="KOG30" i="2" s="1"/>
  <c r="KOF29" i="2"/>
  <c r="KOF30" i="2" s="1"/>
  <c r="KOE29" i="2"/>
  <c r="KOE30" i="2" s="1"/>
  <c r="KOD29" i="2"/>
  <c r="KOD30" i="2" s="1"/>
  <c r="KOC29" i="2"/>
  <c r="KOC30" i="2" s="1"/>
  <c r="KOB29" i="2"/>
  <c r="KOB30" i="2" s="1"/>
  <c r="KOA29" i="2"/>
  <c r="KOA30" i="2" s="1"/>
  <c r="KNZ29" i="2"/>
  <c r="KNZ30" i="2" s="1"/>
  <c r="KNY29" i="2"/>
  <c r="KNY30" i="2" s="1"/>
  <c r="KNX29" i="2"/>
  <c r="KNX30" i="2" s="1"/>
  <c r="KNW29" i="2"/>
  <c r="KNW30" i="2" s="1"/>
  <c r="KNV29" i="2"/>
  <c r="KNV30" i="2" s="1"/>
  <c r="KNU29" i="2"/>
  <c r="KNU30" i="2" s="1"/>
  <c r="KNT29" i="2"/>
  <c r="KNT30" i="2" s="1"/>
  <c r="KNS29" i="2"/>
  <c r="KNS30" i="2" s="1"/>
  <c r="KNR29" i="2"/>
  <c r="KNR30" i="2" s="1"/>
  <c r="KNQ29" i="2"/>
  <c r="KNQ30" i="2" s="1"/>
  <c r="KNP29" i="2"/>
  <c r="KNP30" i="2" s="1"/>
  <c r="KNO29" i="2"/>
  <c r="KNO30" i="2" s="1"/>
  <c r="KNN29" i="2"/>
  <c r="KNN30" i="2" s="1"/>
  <c r="KNM29" i="2"/>
  <c r="KNM30" i="2" s="1"/>
  <c r="KNL29" i="2"/>
  <c r="KNL30" i="2" s="1"/>
  <c r="KNK29" i="2"/>
  <c r="KNK30" i="2" s="1"/>
  <c r="KNJ29" i="2"/>
  <c r="KNJ30" i="2" s="1"/>
  <c r="KNI29" i="2"/>
  <c r="KNI30" i="2" s="1"/>
  <c r="KNH29" i="2"/>
  <c r="KNH30" i="2" s="1"/>
  <c r="KNG29" i="2"/>
  <c r="KNG30" i="2" s="1"/>
  <c r="KNF29" i="2"/>
  <c r="KNF30" i="2" s="1"/>
  <c r="KNE29" i="2"/>
  <c r="KNE30" i="2" s="1"/>
  <c r="KND29" i="2"/>
  <c r="KND30" i="2" s="1"/>
  <c r="KNC29" i="2"/>
  <c r="KNC30" i="2" s="1"/>
  <c r="KNB29" i="2"/>
  <c r="KNB30" i="2" s="1"/>
  <c r="KNA29" i="2"/>
  <c r="KNA30" i="2" s="1"/>
  <c r="KMZ29" i="2"/>
  <c r="KMZ30" i="2" s="1"/>
  <c r="KMY29" i="2"/>
  <c r="KMY30" i="2" s="1"/>
  <c r="KMX29" i="2"/>
  <c r="KMX30" i="2" s="1"/>
  <c r="KMW29" i="2"/>
  <c r="KMW30" i="2" s="1"/>
  <c r="KMV29" i="2"/>
  <c r="KMV30" i="2" s="1"/>
  <c r="KMU29" i="2"/>
  <c r="KMU30" i="2" s="1"/>
  <c r="KMT29" i="2"/>
  <c r="KMT30" i="2" s="1"/>
  <c r="KMS29" i="2"/>
  <c r="KMS30" i="2" s="1"/>
  <c r="KMR29" i="2"/>
  <c r="KMR30" i="2" s="1"/>
  <c r="KMQ29" i="2"/>
  <c r="KMQ30" i="2" s="1"/>
  <c r="KMP29" i="2"/>
  <c r="KMP30" i="2" s="1"/>
  <c r="KMO29" i="2"/>
  <c r="KMO30" i="2" s="1"/>
  <c r="KMN29" i="2"/>
  <c r="KMN30" i="2" s="1"/>
  <c r="KMM29" i="2"/>
  <c r="KMM30" i="2" s="1"/>
  <c r="KML29" i="2"/>
  <c r="KML30" i="2" s="1"/>
  <c r="KMK29" i="2"/>
  <c r="KMK30" i="2" s="1"/>
  <c r="KMJ29" i="2"/>
  <c r="KMJ30" i="2" s="1"/>
  <c r="KMI29" i="2"/>
  <c r="KMI30" i="2" s="1"/>
  <c r="KMH29" i="2"/>
  <c r="KMH30" i="2" s="1"/>
  <c r="KMG29" i="2"/>
  <c r="KMG30" i="2" s="1"/>
  <c r="KMF29" i="2"/>
  <c r="KMF30" i="2" s="1"/>
  <c r="KME29" i="2"/>
  <c r="KME30" i="2" s="1"/>
  <c r="KMD29" i="2"/>
  <c r="KMD30" i="2" s="1"/>
  <c r="KMC29" i="2"/>
  <c r="KMC30" i="2" s="1"/>
  <c r="KMB29" i="2"/>
  <c r="KMB30" i="2" s="1"/>
  <c r="KMA29" i="2"/>
  <c r="KMA30" i="2" s="1"/>
  <c r="KLZ29" i="2"/>
  <c r="KLZ30" i="2" s="1"/>
  <c r="KLY29" i="2"/>
  <c r="KLY30" i="2" s="1"/>
  <c r="KLX29" i="2"/>
  <c r="KLX30" i="2" s="1"/>
  <c r="KLW29" i="2"/>
  <c r="KLW30" i="2" s="1"/>
  <c r="KLV29" i="2"/>
  <c r="KLV30" i="2" s="1"/>
  <c r="KLU29" i="2"/>
  <c r="KLU30" i="2" s="1"/>
  <c r="KLT29" i="2"/>
  <c r="KLT30" i="2" s="1"/>
  <c r="KLS29" i="2"/>
  <c r="KLS30" i="2" s="1"/>
  <c r="KLR29" i="2"/>
  <c r="KLR30" i="2" s="1"/>
  <c r="KLQ29" i="2"/>
  <c r="KLQ30" i="2" s="1"/>
  <c r="KLP29" i="2"/>
  <c r="KLP30" i="2" s="1"/>
  <c r="KLO29" i="2"/>
  <c r="KLO30" i="2" s="1"/>
  <c r="KLN29" i="2"/>
  <c r="KLN30" i="2" s="1"/>
  <c r="KLM29" i="2"/>
  <c r="KLM30" i="2" s="1"/>
  <c r="KLL29" i="2"/>
  <c r="KLL30" i="2" s="1"/>
  <c r="KLK29" i="2"/>
  <c r="KLK30" i="2" s="1"/>
  <c r="KLJ29" i="2"/>
  <c r="KLJ30" i="2" s="1"/>
  <c r="KLI29" i="2"/>
  <c r="KLI30" i="2" s="1"/>
  <c r="KLH29" i="2"/>
  <c r="KLH30" i="2" s="1"/>
  <c r="KLG29" i="2"/>
  <c r="KLG30" i="2" s="1"/>
  <c r="KLF29" i="2"/>
  <c r="KLF30" i="2" s="1"/>
  <c r="KLE29" i="2"/>
  <c r="KLE30" i="2" s="1"/>
  <c r="KLD29" i="2"/>
  <c r="KLD30" i="2" s="1"/>
  <c r="KLC29" i="2"/>
  <c r="KLC30" i="2" s="1"/>
  <c r="KLB29" i="2"/>
  <c r="KLB30" i="2" s="1"/>
  <c r="KLA29" i="2"/>
  <c r="KLA30" i="2" s="1"/>
  <c r="KKZ29" i="2"/>
  <c r="KKZ30" i="2" s="1"/>
  <c r="KKY29" i="2"/>
  <c r="KKY30" i="2" s="1"/>
  <c r="KKX29" i="2"/>
  <c r="KKX30" i="2" s="1"/>
  <c r="KKW29" i="2"/>
  <c r="KKW30" i="2" s="1"/>
  <c r="KKV29" i="2"/>
  <c r="KKV30" i="2" s="1"/>
  <c r="KKU29" i="2"/>
  <c r="KKU30" i="2" s="1"/>
  <c r="KKT29" i="2"/>
  <c r="KKT30" i="2" s="1"/>
  <c r="KKS29" i="2"/>
  <c r="KKS30" i="2" s="1"/>
  <c r="KKR29" i="2"/>
  <c r="KKR30" i="2" s="1"/>
  <c r="KKQ29" i="2"/>
  <c r="KKQ30" i="2" s="1"/>
  <c r="KKP29" i="2"/>
  <c r="KKP30" i="2" s="1"/>
  <c r="KKO29" i="2"/>
  <c r="KKO30" i="2" s="1"/>
  <c r="KKN29" i="2"/>
  <c r="KKN30" i="2" s="1"/>
  <c r="KKM29" i="2"/>
  <c r="KKM30" i="2" s="1"/>
  <c r="KKL29" i="2"/>
  <c r="KKL30" i="2" s="1"/>
  <c r="KKK29" i="2"/>
  <c r="KKK30" i="2" s="1"/>
  <c r="KKJ29" i="2"/>
  <c r="KKJ30" i="2" s="1"/>
  <c r="KKI29" i="2"/>
  <c r="KKI30" i="2" s="1"/>
  <c r="KKH29" i="2"/>
  <c r="KKH30" i="2" s="1"/>
  <c r="KKG29" i="2"/>
  <c r="KKG30" i="2" s="1"/>
  <c r="KKF29" i="2"/>
  <c r="KKF30" i="2" s="1"/>
  <c r="KKE29" i="2"/>
  <c r="KKE30" i="2" s="1"/>
  <c r="KKD29" i="2"/>
  <c r="KKD30" i="2" s="1"/>
  <c r="KKC29" i="2"/>
  <c r="KKC30" i="2" s="1"/>
  <c r="KKB29" i="2"/>
  <c r="KKB30" i="2" s="1"/>
  <c r="KKA29" i="2"/>
  <c r="KKA30" i="2" s="1"/>
  <c r="KJZ29" i="2"/>
  <c r="KJZ30" i="2" s="1"/>
  <c r="KJY29" i="2"/>
  <c r="KJY30" i="2" s="1"/>
  <c r="KJX29" i="2"/>
  <c r="KJX30" i="2" s="1"/>
  <c r="KJW29" i="2"/>
  <c r="KJW30" i="2" s="1"/>
  <c r="KJV29" i="2"/>
  <c r="KJV30" i="2" s="1"/>
  <c r="KJU29" i="2"/>
  <c r="KJU30" i="2" s="1"/>
  <c r="KJT29" i="2"/>
  <c r="KJT30" i="2" s="1"/>
  <c r="KJS29" i="2"/>
  <c r="KJS30" i="2" s="1"/>
  <c r="KJR29" i="2"/>
  <c r="KJR30" i="2" s="1"/>
  <c r="KJQ29" i="2"/>
  <c r="KJQ30" i="2" s="1"/>
  <c r="KJP29" i="2"/>
  <c r="KJP30" i="2" s="1"/>
  <c r="KJO29" i="2"/>
  <c r="KJO30" i="2" s="1"/>
  <c r="KJN29" i="2"/>
  <c r="KJN30" i="2" s="1"/>
  <c r="KJM29" i="2"/>
  <c r="KJM30" i="2" s="1"/>
  <c r="KJL29" i="2"/>
  <c r="KJL30" i="2" s="1"/>
  <c r="KJK29" i="2"/>
  <c r="KJK30" i="2" s="1"/>
  <c r="KJJ29" i="2"/>
  <c r="KJJ30" i="2" s="1"/>
  <c r="KJI29" i="2"/>
  <c r="KJI30" i="2" s="1"/>
  <c r="KJH29" i="2"/>
  <c r="KJH30" i="2" s="1"/>
  <c r="KJG29" i="2"/>
  <c r="KJG30" i="2" s="1"/>
  <c r="KJF29" i="2"/>
  <c r="KJF30" i="2" s="1"/>
  <c r="KJE29" i="2"/>
  <c r="KJE30" i="2" s="1"/>
  <c r="KJD29" i="2"/>
  <c r="KJD30" i="2" s="1"/>
  <c r="KJC29" i="2"/>
  <c r="KJC30" i="2" s="1"/>
  <c r="KJB29" i="2"/>
  <c r="KJB30" i="2" s="1"/>
  <c r="KJA29" i="2"/>
  <c r="KJA30" i="2" s="1"/>
  <c r="KIZ29" i="2"/>
  <c r="KIZ30" i="2" s="1"/>
  <c r="KIY29" i="2"/>
  <c r="KIY30" i="2" s="1"/>
  <c r="KIX29" i="2"/>
  <c r="KIX30" i="2" s="1"/>
  <c r="KIW29" i="2"/>
  <c r="KIW30" i="2" s="1"/>
  <c r="KIV29" i="2"/>
  <c r="KIV30" i="2" s="1"/>
  <c r="KIU29" i="2"/>
  <c r="KIU30" i="2" s="1"/>
  <c r="KIT29" i="2"/>
  <c r="KIT30" i="2" s="1"/>
  <c r="KIS29" i="2"/>
  <c r="KIS30" i="2" s="1"/>
  <c r="KIR29" i="2"/>
  <c r="KIR30" i="2" s="1"/>
  <c r="KIQ29" i="2"/>
  <c r="KIQ30" i="2" s="1"/>
  <c r="KIP29" i="2"/>
  <c r="KIP30" i="2" s="1"/>
  <c r="KIO29" i="2"/>
  <c r="KIO30" i="2" s="1"/>
  <c r="KIN29" i="2"/>
  <c r="KIN30" i="2" s="1"/>
  <c r="KIM29" i="2"/>
  <c r="KIM30" i="2" s="1"/>
  <c r="KIL29" i="2"/>
  <c r="KIL30" i="2" s="1"/>
  <c r="KIK29" i="2"/>
  <c r="KIK30" i="2" s="1"/>
  <c r="KIJ29" i="2"/>
  <c r="KIJ30" i="2" s="1"/>
  <c r="KII29" i="2"/>
  <c r="KII30" i="2" s="1"/>
  <c r="KIH29" i="2"/>
  <c r="KIH30" i="2" s="1"/>
  <c r="KIG29" i="2"/>
  <c r="KIG30" i="2" s="1"/>
  <c r="KIF29" i="2"/>
  <c r="KIF30" i="2" s="1"/>
  <c r="KIE29" i="2"/>
  <c r="KIE30" i="2" s="1"/>
  <c r="KID29" i="2"/>
  <c r="KID30" i="2" s="1"/>
  <c r="KIC29" i="2"/>
  <c r="KIC30" i="2" s="1"/>
  <c r="KIB29" i="2"/>
  <c r="KIB30" i="2" s="1"/>
  <c r="KIA29" i="2"/>
  <c r="KIA30" i="2" s="1"/>
  <c r="KHZ29" i="2"/>
  <c r="KHZ30" i="2" s="1"/>
  <c r="KHY29" i="2"/>
  <c r="KHY30" i="2" s="1"/>
  <c r="KHX29" i="2"/>
  <c r="KHX30" i="2" s="1"/>
  <c r="KHW29" i="2"/>
  <c r="KHW30" i="2" s="1"/>
  <c r="KHV29" i="2"/>
  <c r="KHV30" i="2" s="1"/>
  <c r="KHU29" i="2"/>
  <c r="KHU30" i="2" s="1"/>
  <c r="KHT29" i="2"/>
  <c r="KHT30" i="2" s="1"/>
  <c r="KHS29" i="2"/>
  <c r="KHS30" i="2" s="1"/>
  <c r="KHR29" i="2"/>
  <c r="KHR30" i="2" s="1"/>
  <c r="KHQ29" i="2"/>
  <c r="KHQ30" i="2" s="1"/>
  <c r="KHP29" i="2"/>
  <c r="KHP30" i="2" s="1"/>
  <c r="KHO29" i="2"/>
  <c r="KHO30" i="2" s="1"/>
  <c r="KHN29" i="2"/>
  <c r="KHN30" i="2" s="1"/>
  <c r="KHM29" i="2"/>
  <c r="KHM30" i="2" s="1"/>
  <c r="KHL29" i="2"/>
  <c r="KHL30" i="2" s="1"/>
  <c r="KHK29" i="2"/>
  <c r="KHK30" i="2" s="1"/>
  <c r="KHJ29" i="2"/>
  <c r="KHJ30" i="2" s="1"/>
  <c r="KHI29" i="2"/>
  <c r="KHI30" i="2" s="1"/>
  <c r="KHH29" i="2"/>
  <c r="KHH30" i="2" s="1"/>
  <c r="KHG29" i="2"/>
  <c r="KHG30" i="2" s="1"/>
  <c r="KHF29" i="2"/>
  <c r="KHF30" i="2" s="1"/>
  <c r="KHE29" i="2"/>
  <c r="KHE30" i="2" s="1"/>
  <c r="KHD29" i="2"/>
  <c r="KHD30" i="2" s="1"/>
  <c r="KHC29" i="2"/>
  <c r="KHC30" i="2" s="1"/>
  <c r="KHB29" i="2"/>
  <c r="KHB30" i="2" s="1"/>
  <c r="KHA29" i="2"/>
  <c r="KHA30" i="2" s="1"/>
  <c r="KGZ29" i="2"/>
  <c r="KGZ30" i="2" s="1"/>
  <c r="KGY29" i="2"/>
  <c r="KGY30" i="2" s="1"/>
  <c r="KGX29" i="2"/>
  <c r="KGX30" i="2" s="1"/>
  <c r="KGW29" i="2"/>
  <c r="KGW30" i="2" s="1"/>
  <c r="KGV29" i="2"/>
  <c r="KGV30" i="2" s="1"/>
  <c r="KGU29" i="2"/>
  <c r="KGU30" i="2" s="1"/>
  <c r="KGT29" i="2"/>
  <c r="KGT30" i="2" s="1"/>
  <c r="KGS29" i="2"/>
  <c r="KGS30" i="2" s="1"/>
  <c r="KGR29" i="2"/>
  <c r="KGR30" i="2" s="1"/>
  <c r="KGQ29" i="2"/>
  <c r="KGQ30" i="2" s="1"/>
  <c r="KGP29" i="2"/>
  <c r="KGP30" i="2" s="1"/>
  <c r="KGO29" i="2"/>
  <c r="KGO30" i="2" s="1"/>
  <c r="KGN29" i="2"/>
  <c r="KGN30" i="2" s="1"/>
  <c r="KGM29" i="2"/>
  <c r="KGM30" i="2" s="1"/>
  <c r="KGL29" i="2"/>
  <c r="KGL30" i="2" s="1"/>
  <c r="KGK29" i="2"/>
  <c r="KGK30" i="2" s="1"/>
  <c r="KGJ29" i="2"/>
  <c r="KGJ30" i="2" s="1"/>
  <c r="KGI29" i="2"/>
  <c r="KGI30" i="2" s="1"/>
  <c r="KGH29" i="2"/>
  <c r="KGH30" i="2" s="1"/>
  <c r="KGG29" i="2"/>
  <c r="KGG30" i="2" s="1"/>
  <c r="KGF29" i="2"/>
  <c r="KGF30" i="2" s="1"/>
  <c r="KGE29" i="2"/>
  <c r="KGE30" i="2" s="1"/>
  <c r="KGD29" i="2"/>
  <c r="KGD30" i="2" s="1"/>
  <c r="KGC29" i="2"/>
  <c r="KGC30" i="2" s="1"/>
  <c r="KGB29" i="2"/>
  <c r="KGB30" i="2" s="1"/>
  <c r="KGA29" i="2"/>
  <c r="KGA30" i="2" s="1"/>
  <c r="KFZ29" i="2"/>
  <c r="KFZ30" i="2" s="1"/>
  <c r="KFY29" i="2"/>
  <c r="KFY30" i="2" s="1"/>
  <c r="KFX29" i="2"/>
  <c r="KFX30" i="2" s="1"/>
  <c r="KFW29" i="2"/>
  <c r="KFW30" i="2" s="1"/>
  <c r="KFV29" i="2"/>
  <c r="KFV30" i="2" s="1"/>
  <c r="KFU29" i="2"/>
  <c r="KFU30" i="2" s="1"/>
  <c r="KFT29" i="2"/>
  <c r="KFT30" i="2" s="1"/>
  <c r="KFS29" i="2"/>
  <c r="KFS30" i="2" s="1"/>
  <c r="KFR29" i="2"/>
  <c r="KFR30" i="2" s="1"/>
  <c r="KFQ29" i="2"/>
  <c r="KFQ30" i="2" s="1"/>
  <c r="KFP29" i="2"/>
  <c r="KFP30" i="2" s="1"/>
  <c r="KFO29" i="2"/>
  <c r="KFO30" i="2" s="1"/>
  <c r="KFN29" i="2"/>
  <c r="KFN30" i="2" s="1"/>
  <c r="KFM29" i="2"/>
  <c r="KFM30" i="2" s="1"/>
  <c r="KFL29" i="2"/>
  <c r="KFL30" i="2" s="1"/>
  <c r="KFK29" i="2"/>
  <c r="KFK30" i="2" s="1"/>
  <c r="KFJ29" i="2"/>
  <c r="KFJ30" i="2" s="1"/>
  <c r="KFI29" i="2"/>
  <c r="KFI30" i="2" s="1"/>
  <c r="KFH29" i="2"/>
  <c r="KFH30" i="2" s="1"/>
  <c r="KFG29" i="2"/>
  <c r="KFG30" i="2" s="1"/>
  <c r="KFF29" i="2"/>
  <c r="KFF30" i="2" s="1"/>
  <c r="KFE29" i="2"/>
  <c r="KFE30" i="2" s="1"/>
  <c r="KFD29" i="2"/>
  <c r="KFD30" i="2" s="1"/>
  <c r="KFC29" i="2"/>
  <c r="KFC30" i="2" s="1"/>
  <c r="KFB29" i="2"/>
  <c r="KFB30" i="2" s="1"/>
  <c r="KFA29" i="2"/>
  <c r="KFA30" i="2" s="1"/>
  <c r="KEZ29" i="2"/>
  <c r="KEZ30" i="2" s="1"/>
  <c r="KEY29" i="2"/>
  <c r="KEY30" i="2" s="1"/>
  <c r="KEX29" i="2"/>
  <c r="KEX30" i="2" s="1"/>
  <c r="KEW29" i="2"/>
  <c r="KEW30" i="2" s="1"/>
  <c r="KEV29" i="2"/>
  <c r="KEV30" i="2" s="1"/>
  <c r="KEU29" i="2"/>
  <c r="KEU30" i="2" s="1"/>
  <c r="KET29" i="2"/>
  <c r="KET30" i="2" s="1"/>
  <c r="KES29" i="2"/>
  <c r="KES30" i="2" s="1"/>
  <c r="KER29" i="2"/>
  <c r="KER30" i="2" s="1"/>
  <c r="KEQ29" i="2"/>
  <c r="KEQ30" i="2" s="1"/>
  <c r="KEP29" i="2"/>
  <c r="KEP30" i="2" s="1"/>
  <c r="KEO29" i="2"/>
  <c r="KEO30" i="2" s="1"/>
  <c r="KEN29" i="2"/>
  <c r="KEN30" i="2" s="1"/>
  <c r="KEM29" i="2"/>
  <c r="KEM30" i="2" s="1"/>
  <c r="KEL29" i="2"/>
  <c r="KEL30" i="2" s="1"/>
  <c r="KEK29" i="2"/>
  <c r="KEK30" i="2" s="1"/>
  <c r="KEJ29" i="2"/>
  <c r="KEJ30" i="2" s="1"/>
  <c r="KEI29" i="2"/>
  <c r="KEI30" i="2" s="1"/>
  <c r="KEH29" i="2"/>
  <c r="KEH30" i="2" s="1"/>
  <c r="KEG29" i="2"/>
  <c r="KEG30" i="2" s="1"/>
  <c r="KEF29" i="2"/>
  <c r="KEF30" i="2" s="1"/>
  <c r="KEE29" i="2"/>
  <c r="KEE30" i="2" s="1"/>
  <c r="KED29" i="2"/>
  <c r="KED30" i="2" s="1"/>
  <c r="KEC29" i="2"/>
  <c r="KEC30" i="2" s="1"/>
  <c r="KEB29" i="2"/>
  <c r="KEB30" i="2" s="1"/>
  <c r="KEA29" i="2"/>
  <c r="KEA30" i="2" s="1"/>
  <c r="KDZ29" i="2"/>
  <c r="KDZ30" i="2" s="1"/>
  <c r="KDY29" i="2"/>
  <c r="KDY30" i="2" s="1"/>
  <c r="KDX29" i="2"/>
  <c r="KDX30" i="2" s="1"/>
  <c r="KDW29" i="2"/>
  <c r="KDW30" i="2" s="1"/>
  <c r="KDV29" i="2"/>
  <c r="KDV30" i="2" s="1"/>
  <c r="KDU29" i="2"/>
  <c r="KDU30" i="2" s="1"/>
  <c r="KDT29" i="2"/>
  <c r="KDT30" i="2" s="1"/>
  <c r="KDS29" i="2"/>
  <c r="KDS30" i="2" s="1"/>
  <c r="KDR29" i="2"/>
  <c r="KDR30" i="2" s="1"/>
  <c r="KDQ29" i="2"/>
  <c r="KDQ30" i="2" s="1"/>
  <c r="KDP29" i="2"/>
  <c r="KDP30" i="2" s="1"/>
  <c r="KDO29" i="2"/>
  <c r="KDO30" i="2" s="1"/>
  <c r="KDN29" i="2"/>
  <c r="KDN30" i="2" s="1"/>
  <c r="KDM29" i="2"/>
  <c r="KDM30" i="2" s="1"/>
  <c r="KDL29" i="2"/>
  <c r="KDL30" i="2" s="1"/>
  <c r="KDK29" i="2"/>
  <c r="KDK30" i="2" s="1"/>
  <c r="KDJ29" i="2"/>
  <c r="KDJ30" i="2" s="1"/>
  <c r="KDI29" i="2"/>
  <c r="KDI30" i="2" s="1"/>
  <c r="KDH29" i="2"/>
  <c r="KDH30" i="2" s="1"/>
  <c r="KDG29" i="2"/>
  <c r="KDG30" i="2" s="1"/>
  <c r="KDF29" i="2"/>
  <c r="KDF30" i="2" s="1"/>
  <c r="KDE29" i="2"/>
  <c r="KDE30" i="2" s="1"/>
  <c r="KDD29" i="2"/>
  <c r="KDD30" i="2" s="1"/>
  <c r="KDC29" i="2"/>
  <c r="KDC30" i="2" s="1"/>
  <c r="KDB29" i="2"/>
  <c r="KDB30" i="2" s="1"/>
  <c r="KDA29" i="2"/>
  <c r="KDA30" i="2" s="1"/>
  <c r="KCZ29" i="2"/>
  <c r="KCZ30" i="2" s="1"/>
  <c r="KCY29" i="2"/>
  <c r="KCY30" i="2" s="1"/>
  <c r="KCX29" i="2"/>
  <c r="KCX30" i="2" s="1"/>
  <c r="KCW29" i="2"/>
  <c r="KCW30" i="2" s="1"/>
  <c r="KCV29" i="2"/>
  <c r="KCV30" i="2" s="1"/>
  <c r="KCU29" i="2"/>
  <c r="KCU30" i="2" s="1"/>
  <c r="KCT29" i="2"/>
  <c r="KCT30" i="2" s="1"/>
  <c r="KCS29" i="2"/>
  <c r="KCS30" i="2" s="1"/>
  <c r="KCR29" i="2"/>
  <c r="KCR30" i="2" s="1"/>
  <c r="KCQ29" i="2"/>
  <c r="KCQ30" i="2" s="1"/>
  <c r="KCP29" i="2"/>
  <c r="KCP30" i="2" s="1"/>
  <c r="KCO29" i="2"/>
  <c r="KCO30" i="2" s="1"/>
  <c r="KCN29" i="2"/>
  <c r="KCN30" i="2" s="1"/>
  <c r="KCM29" i="2"/>
  <c r="KCM30" i="2" s="1"/>
  <c r="KCL29" i="2"/>
  <c r="KCL30" i="2" s="1"/>
  <c r="KCK29" i="2"/>
  <c r="KCK30" i="2" s="1"/>
  <c r="KCJ29" i="2"/>
  <c r="KCJ30" i="2" s="1"/>
  <c r="KCI29" i="2"/>
  <c r="KCI30" i="2" s="1"/>
  <c r="KCH29" i="2"/>
  <c r="KCH30" i="2" s="1"/>
  <c r="KCG29" i="2"/>
  <c r="KCG30" i="2" s="1"/>
  <c r="KCF29" i="2"/>
  <c r="KCF30" i="2" s="1"/>
  <c r="KCE29" i="2"/>
  <c r="KCE30" i="2" s="1"/>
  <c r="KCD29" i="2"/>
  <c r="KCD30" i="2" s="1"/>
  <c r="KCC29" i="2"/>
  <c r="KCC30" i="2" s="1"/>
  <c r="KCB29" i="2"/>
  <c r="KCB30" i="2" s="1"/>
  <c r="KCA29" i="2"/>
  <c r="KCA30" i="2" s="1"/>
  <c r="KBZ29" i="2"/>
  <c r="KBZ30" i="2" s="1"/>
  <c r="KBY29" i="2"/>
  <c r="KBY30" i="2" s="1"/>
  <c r="KBX29" i="2"/>
  <c r="KBX30" i="2" s="1"/>
  <c r="KBW29" i="2"/>
  <c r="KBW30" i="2" s="1"/>
  <c r="KBV29" i="2"/>
  <c r="KBV30" i="2" s="1"/>
  <c r="KBU29" i="2"/>
  <c r="KBU30" i="2" s="1"/>
  <c r="KBT29" i="2"/>
  <c r="KBT30" i="2" s="1"/>
  <c r="KBS29" i="2"/>
  <c r="KBS30" i="2" s="1"/>
  <c r="KBR29" i="2"/>
  <c r="KBR30" i="2" s="1"/>
  <c r="KBQ29" i="2"/>
  <c r="KBQ30" i="2" s="1"/>
  <c r="KBP29" i="2"/>
  <c r="KBP30" i="2" s="1"/>
  <c r="KBO29" i="2"/>
  <c r="KBO30" i="2" s="1"/>
  <c r="KBN29" i="2"/>
  <c r="KBN30" i="2" s="1"/>
  <c r="KBM29" i="2"/>
  <c r="KBM30" i="2" s="1"/>
  <c r="KBL29" i="2"/>
  <c r="KBL30" i="2" s="1"/>
  <c r="KBK29" i="2"/>
  <c r="KBK30" i="2" s="1"/>
  <c r="KBJ29" i="2"/>
  <c r="KBJ30" i="2" s="1"/>
  <c r="KBI29" i="2"/>
  <c r="KBI30" i="2" s="1"/>
  <c r="KBH29" i="2"/>
  <c r="KBH30" i="2" s="1"/>
  <c r="KBG29" i="2"/>
  <c r="KBG30" i="2" s="1"/>
  <c r="KBF29" i="2"/>
  <c r="KBF30" i="2" s="1"/>
  <c r="KBE29" i="2"/>
  <c r="KBE30" i="2" s="1"/>
  <c r="KBD29" i="2"/>
  <c r="KBD30" i="2" s="1"/>
  <c r="KBC29" i="2"/>
  <c r="KBC30" i="2" s="1"/>
  <c r="KBB29" i="2"/>
  <c r="KBB30" i="2" s="1"/>
  <c r="KBA29" i="2"/>
  <c r="KBA30" i="2" s="1"/>
  <c r="KAZ29" i="2"/>
  <c r="KAZ30" i="2" s="1"/>
  <c r="KAY29" i="2"/>
  <c r="KAY30" i="2" s="1"/>
  <c r="KAX29" i="2"/>
  <c r="KAX30" i="2" s="1"/>
  <c r="KAW29" i="2"/>
  <c r="KAW30" i="2" s="1"/>
  <c r="KAV29" i="2"/>
  <c r="KAV30" i="2" s="1"/>
  <c r="KAU29" i="2"/>
  <c r="KAU30" i="2" s="1"/>
  <c r="KAT29" i="2"/>
  <c r="KAT30" i="2" s="1"/>
  <c r="KAS29" i="2"/>
  <c r="KAS30" i="2" s="1"/>
  <c r="KAR29" i="2"/>
  <c r="KAR30" i="2" s="1"/>
  <c r="KAQ29" i="2"/>
  <c r="KAQ30" i="2" s="1"/>
  <c r="KAP29" i="2"/>
  <c r="KAP30" i="2" s="1"/>
  <c r="KAO29" i="2"/>
  <c r="KAO30" i="2" s="1"/>
  <c r="KAN29" i="2"/>
  <c r="KAN30" i="2" s="1"/>
  <c r="KAM29" i="2"/>
  <c r="KAM30" i="2" s="1"/>
  <c r="KAL29" i="2"/>
  <c r="KAL30" i="2" s="1"/>
  <c r="KAK29" i="2"/>
  <c r="KAK30" i="2" s="1"/>
  <c r="KAJ29" i="2"/>
  <c r="KAJ30" i="2" s="1"/>
  <c r="KAI29" i="2"/>
  <c r="KAI30" i="2" s="1"/>
  <c r="KAH29" i="2"/>
  <c r="KAH30" i="2" s="1"/>
  <c r="KAG29" i="2"/>
  <c r="KAG30" i="2" s="1"/>
  <c r="KAF29" i="2"/>
  <c r="KAF30" i="2" s="1"/>
  <c r="KAE29" i="2"/>
  <c r="KAE30" i="2" s="1"/>
  <c r="KAD29" i="2"/>
  <c r="KAD30" i="2" s="1"/>
  <c r="KAC29" i="2"/>
  <c r="KAC30" i="2" s="1"/>
  <c r="KAB29" i="2"/>
  <c r="KAB30" i="2" s="1"/>
  <c r="KAA29" i="2"/>
  <c r="KAA30" i="2" s="1"/>
  <c r="JZZ29" i="2"/>
  <c r="JZZ30" i="2" s="1"/>
  <c r="JZY29" i="2"/>
  <c r="JZY30" i="2" s="1"/>
  <c r="JZX29" i="2"/>
  <c r="JZX30" i="2" s="1"/>
  <c r="JZW29" i="2"/>
  <c r="JZW30" i="2" s="1"/>
  <c r="JZV29" i="2"/>
  <c r="JZV30" i="2" s="1"/>
  <c r="JZU29" i="2"/>
  <c r="JZU30" i="2" s="1"/>
  <c r="JZT29" i="2"/>
  <c r="JZT30" i="2" s="1"/>
  <c r="JZS29" i="2"/>
  <c r="JZS30" i="2" s="1"/>
  <c r="JZR29" i="2"/>
  <c r="JZR30" i="2" s="1"/>
  <c r="JZQ29" i="2"/>
  <c r="JZQ30" i="2" s="1"/>
  <c r="JZP29" i="2"/>
  <c r="JZP30" i="2" s="1"/>
  <c r="JZO29" i="2"/>
  <c r="JZO30" i="2" s="1"/>
  <c r="JZN29" i="2"/>
  <c r="JZN30" i="2" s="1"/>
  <c r="JZM29" i="2"/>
  <c r="JZM30" i="2" s="1"/>
  <c r="JZL29" i="2"/>
  <c r="JZL30" i="2" s="1"/>
  <c r="JZK29" i="2"/>
  <c r="JZK30" i="2" s="1"/>
  <c r="JZJ29" i="2"/>
  <c r="JZJ30" i="2" s="1"/>
  <c r="JZI29" i="2"/>
  <c r="JZI30" i="2" s="1"/>
  <c r="JZH29" i="2"/>
  <c r="JZH30" i="2" s="1"/>
  <c r="JZG29" i="2"/>
  <c r="JZG30" i="2" s="1"/>
  <c r="JZF29" i="2"/>
  <c r="JZF30" i="2" s="1"/>
  <c r="JZE29" i="2"/>
  <c r="JZE30" i="2" s="1"/>
  <c r="JZD29" i="2"/>
  <c r="JZD30" i="2" s="1"/>
  <c r="JZC29" i="2"/>
  <c r="JZC30" i="2" s="1"/>
  <c r="JZB29" i="2"/>
  <c r="JZB30" i="2" s="1"/>
  <c r="JZA29" i="2"/>
  <c r="JZA30" i="2" s="1"/>
  <c r="JYZ29" i="2"/>
  <c r="JYZ30" i="2" s="1"/>
  <c r="JYY29" i="2"/>
  <c r="JYY30" i="2" s="1"/>
  <c r="JYX29" i="2"/>
  <c r="JYX30" i="2" s="1"/>
  <c r="JYW29" i="2"/>
  <c r="JYW30" i="2" s="1"/>
  <c r="JYV29" i="2"/>
  <c r="JYV30" i="2" s="1"/>
  <c r="JYU29" i="2"/>
  <c r="JYU30" i="2" s="1"/>
  <c r="JYT29" i="2"/>
  <c r="JYT30" i="2" s="1"/>
  <c r="JYS29" i="2"/>
  <c r="JYS30" i="2" s="1"/>
  <c r="JYR29" i="2"/>
  <c r="JYR30" i="2" s="1"/>
  <c r="JYQ29" i="2"/>
  <c r="JYQ30" i="2" s="1"/>
  <c r="JYP29" i="2"/>
  <c r="JYP30" i="2" s="1"/>
  <c r="JYO29" i="2"/>
  <c r="JYO30" i="2" s="1"/>
  <c r="JYN29" i="2"/>
  <c r="JYN30" i="2" s="1"/>
  <c r="JYM29" i="2"/>
  <c r="JYM30" i="2" s="1"/>
  <c r="JYL29" i="2"/>
  <c r="JYL30" i="2" s="1"/>
  <c r="JYK29" i="2"/>
  <c r="JYK30" i="2" s="1"/>
  <c r="JYJ29" i="2"/>
  <c r="JYJ30" i="2" s="1"/>
  <c r="JYI29" i="2"/>
  <c r="JYI30" i="2" s="1"/>
  <c r="JYH29" i="2"/>
  <c r="JYH30" i="2" s="1"/>
  <c r="JYG29" i="2"/>
  <c r="JYG30" i="2" s="1"/>
  <c r="JYF29" i="2"/>
  <c r="JYF30" i="2" s="1"/>
  <c r="JYE29" i="2"/>
  <c r="JYE30" i="2" s="1"/>
  <c r="JYD29" i="2"/>
  <c r="JYD30" i="2" s="1"/>
  <c r="JYC29" i="2"/>
  <c r="JYC30" i="2" s="1"/>
  <c r="JYB29" i="2"/>
  <c r="JYB30" i="2" s="1"/>
  <c r="JYA29" i="2"/>
  <c r="JYA30" i="2" s="1"/>
  <c r="JXZ29" i="2"/>
  <c r="JXZ30" i="2" s="1"/>
  <c r="JXY29" i="2"/>
  <c r="JXY30" i="2" s="1"/>
  <c r="JXX29" i="2"/>
  <c r="JXX30" i="2" s="1"/>
  <c r="JXW29" i="2"/>
  <c r="JXW30" i="2" s="1"/>
  <c r="JXV29" i="2"/>
  <c r="JXV30" i="2" s="1"/>
  <c r="JXU29" i="2"/>
  <c r="JXU30" i="2" s="1"/>
  <c r="JXT29" i="2"/>
  <c r="JXT30" i="2" s="1"/>
  <c r="JXS29" i="2"/>
  <c r="JXS30" i="2" s="1"/>
  <c r="JXR29" i="2"/>
  <c r="JXR30" i="2" s="1"/>
  <c r="JXQ29" i="2"/>
  <c r="JXQ30" i="2" s="1"/>
  <c r="JXP29" i="2"/>
  <c r="JXP30" i="2" s="1"/>
  <c r="JXO29" i="2"/>
  <c r="JXO30" i="2" s="1"/>
  <c r="JXN29" i="2"/>
  <c r="JXN30" i="2" s="1"/>
  <c r="JXM29" i="2"/>
  <c r="JXM30" i="2" s="1"/>
  <c r="JXL29" i="2"/>
  <c r="JXL30" i="2" s="1"/>
  <c r="JXK29" i="2"/>
  <c r="JXK30" i="2" s="1"/>
  <c r="JXJ29" i="2"/>
  <c r="JXJ30" i="2" s="1"/>
  <c r="JXI29" i="2"/>
  <c r="JXI30" i="2" s="1"/>
  <c r="JXH29" i="2"/>
  <c r="JXH30" i="2" s="1"/>
  <c r="JXG29" i="2"/>
  <c r="JXG30" i="2" s="1"/>
  <c r="JXF29" i="2"/>
  <c r="JXF30" i="2" s="1"/>
  <c r="JXE29" i="2"/>
  <c r="JXE30" i="2" s="1"/>
  <c r="JXD29" i="2"/>
  <c r="JXD30" i="2" s="1"/>
  <c r="JXC29" i="2"/>
  <c r="JXC30" i="2" s="1"/>
  <c r="JXB29" i="2"/>
  <c r="JXB30" i="2" s="1"/>
  <c r="JXA29" i="2"/>
  <c r="JXA30" i="2" s="1"/>
  <c r="JWZ29" i="2"/>
  <c r="JWZ30" i="2" s="1"/>
  <c r="JWY29" i="2"/>
  <c r="JWY30" i="2" s="1"/>
  <c r="JWX29" i="2"/>
  <c r="JWX30" i="2" s="1"/>
  <c r="JWW29" i="2"/>
  <c r="JWW30" i="2" s="1"/>
  <c r="JWV29" i="2"/>
  <c r="JWV30" i="2" s="1"/>
  <c r="JWU29" i="2"/>
  <c r="JWU30" i="2" s="1"/>
  <c r="JWT29" i="2"/>
  <c r="JWT30" i="2" s="1"/>
  <c r="JWS29" i="2"/>
  <c r="JWS30" i="2" s="1"/>
  <c r="JWR29" i="2"/>
  <c r="JWR30" i="2" s="1"/>
  <c r="JWQ29" i="2"/>
  <c r="JWQ30" i="2" s="1"/>
  <c r="JWP29" i="2"/>
  <c r="JWP30" i="2" s="1"/>
  <c r="JWO29" i="2"/>
  <c r="JWO30" i="2" s="1"/>
  <c r="JWN29" i="2"/>
  <c r="JWN30" i="2" s="1"/>
  <c r="JWM29" i="2"/>
  <c r="JWM30" i="2" s="1"/>
  <c r="JWL29" i="2"/>
  <c r="JWL30" i="2" s="1"/>
  <c r="JWK29" i="2"/>
  <c r="JWK30" i="2" s="1"/>
  <c r="JWJ29" i="2"/>
  <c r="JWJ30" i="2" s="1"/>
  <c r="JWI29" i="2"/>
  <c r="JWI30" i="2" s="1"/>
  <c r="JWH29" i="2"/>
  <c r="JWH30" i="2" s="1"/>
  <c r="JWG29" i="2"/>
  <c r="JWG30" i="2" s="1"/>
  <c r="JWF29" i="2"/>
  <c r="JWF30" i="2" s="1"/>
  <c r="JWE29" i="2"/>
  <c r="JWE30" i="2" s="1"/>
  <c r="JWD29" i="2"/>
  <c r="JWD30" i="2" s="1"/>
  <c r="JWC29" i="2"/>
  <c r="JWC30" i="2" s="1"/>
  <c r="JWB29" i="2"/>
  <c r="JWB30" i="2" s="1"/>
  <c r="JWA29" i="2"/>
  <c r="JWA30" i="2" s="1"/>
  <c r="JVZ29" i="2"/>
  <c r="JVZ30" i="2" s="1"/>
  <c r="JVY29" i="2"/>
  <c r="JVY30" i="2" s="1"/>
  <c r="JVX29" i="2"/>
  <c r="JVX30" i="2" s="1"/>
  <c r="JVW29" i="2"/>
  <c r="JVW30" i="2" s="1"/>
  <c r="JVV29" i="2"/>
  <c r="JVV30" i="2" s="1"/>
  <c r="JVU29" i="2"/>
  <c r="JVU30" i="2" s="1"/>
  <c r="JVT29" i="2"/>
  <c r="JVT30" i="2" s="1"/>
  <c r="JVS29" i="2"/>
  <c r="JVS30" i="2" s="1"/>
  <c r="JVR29" i="2"/>
  <c r="JVR30" i="2" s="1"/>
  <c r="JVQ29" i="2"/>
  <c r="JVQ30" i="2" s="1"/>
  <c r="JVP29" i="2"/>
  <c r="JVP30" i="2" s="1"/>
  <c r="JVO29" i="2"/>
  <c r="JVO30" i="2" s="1"/>
  <c r="JVN29" i="2"/>
  <c r="JVN30" i="2" s="1"/>
  <c r="JVM29" i="2"/>
  <c r="JVM30" i="2" s="1"/>
  <c r="JVL29" i="2"/>
  <c r="JVL30" i="2" s="1"/>
  <c r="JVK29" i="2"/>
  <c r="JVK30" i="2" s="1"/>
  <c r="JVJ29" i="2"/>
  <c r="JVJ30" i="2" s="1"/>
  <c r="JVI29" i="2"/>
  <c r="JVI30" i="2" s="1"/>
  <c r="JVH29" i="2"/>
  <c r="JVH30" i="2" s="1"/>
  <c r="JVG29" i="2"/>
  <c r="JVG30" i="2" s="1"/>
  <c r="JVF29" i="2"/>
  <c r="JVF30" i="2" s="1"/>
  <c r="JVE29" i="2"/>
  <c r="JVE30" i="2" s="1"/>
  <c r="JVD29" i="2"/>
  <c r="JVD30" i="2" s="1"/>
  <c r="JVC29" i="2"/>
  <c r="JVC30" i="2" s="1"/>
  <c r="JVB29" i="2"/>
  <c r="JVB30" i="2" s="1"/>
  <c r="JVA29" i="2"/>
  <c r="JVA30" i="2" s="1"/>
  <c r="JUZ29" i="2"/>
  <c r="JUZ30" i="2" s="1"/>
  <c r="JUY29" i="2"/>
  <c r="JUY30" i="2" s="1"/>
  <c r="JUX29" i="2"/>
  <c r="JUX30" i="2" s="1"/>
  <c r="JUW29" i="2"/>
  <c r="JUW30" i="2" s="1"/>
  <c r="JUV29" i="2"/>
  <c r="JUV30" i="2" s="1"/>
  <c r="JUU29" i="2"/>
  <c r="JUU30" i="2" s="1"/>
  <c r="JUT29" i="2"/>
  <c r="JUT30" i="2" s="1"/>
  <c r="JUS29" i="2"/>
  <c r="JUS30" i="2" s="1"/>
  <c r="JUR29" i="2"/>
  <c r="JUR30" i="2" s="1"/>
  <c r="JUQ29" i="2"/>
  <c r="JUQ30" i="2" s="1"/>
  <c r="JUP29" i="2"/>
  <c r="JUP30" i="2" s="1"/>
  <c r="JUO29" i="2"/>
  <c r="JUO30" i="2" s="1"/>
  <c r="JUN29" i="2"/>
  <c r="JUN30" i="2" s="1"/>
  <c r="JUM29" i="2"/>
  <c r="JUM30" i="2" s="1"/>
  <c r="JUL29" i="2"/>
  <c r="JUL30" i="2" s="1"/>
  <c r="JUK29" i="2"/>
  <c r="JUK30" i="2" s="1"/>
  <c r="JUJ29" i="2"/>
  <c r="JUJ30" i="2" s="1"/>
  <c r="JUI29" i="2"/>
  <c r="JUI30" i="2" s="1"/>
  <c r="JUH29" i="2"/>
  <c r="JUH30" i="2" s="1"/>
  <c r="JUG29" i="2"/>
  <c r="JUG30" i="2" s="1"/>
  <c r="JUF29" i="2"/>
  <c r="JUF30" i="2" s="1"/>
  <c r="JUE29" i="2"/>
  <c r="JUE30" i="2" s="1"/>
  <c r="JUD29" i="2"/>
  <c r="JUD30" i="2" s="1"/>
  <c r="JUC29" i="2"/>
  <c r="JUC30" i="2" s="1"/>
  <c r="JUB29" i="2"/>
  <c r="JUB30" i="2" s="1"/>
  <c r="JUA29" i="2"/>
  <c r="JUA30" i="2" s="1"/>
  <c r="JTZ29" i="2"/>
  <c r="JTZ30" i="2" s="1"/>
  <c r="JTY29" i="2"/>
  <c r="JTY30" i="2" s="1"/>
  <c r="JTX29" i="2"/>
  <c r="JTX30" i="2" s="1"/>
  <c r="JTW29" i="2"/>
  <c r="JTW30" i="2" s="1"/>
  <c r="JTV29" i="2"/>
  <c r="JTV30" i="2" s="1"/>
  <c r="JTU29" i="2"/>
  <c r="JTU30" i="2" s="1"/>
  <c r="JTT29" i="2"/>
  <c r="JTT30" i="2" s="1"/>
  <c r="JTS29" i="2"/>
  <c r="JTS30" i="2" s="1"/>
  <c r="JTR29" i="2"/>
  <c r="JTR30" i="2" s="1"/>
  <c r="JTQ29" i="2"/>
  <c r="JTQ30" i="2" s="1"/>
  <c r="JTP29" i="2"/>
  <c r="JTP30" i="2" s="1"/>
  <c r="JTO29" i="2"/>
  <c r="JTO30" i="2" s="1"/>
  <c r="JTN29" i="2"/>
  <c r="JTN30" i="2" s="1"/>
  <c r="JTM29" i="2"/>
  <c r="JTM30" i="2" s="1"/>
  <c r="JTL29" i="2"/>
  <c r="JTL30" i="2" s="1"/>
  <c r="JTK29" i="2"/>
  <c r="JTK30" i="2" s="1"/>
  <c r="JTJ29" i="2"/>
  <c r="JTJ30" i="2" s="1"/>
  <c r="JTI29" i="2"/>
  <c r="JTI30" i="2" s="1"/>
  <c r="JTH29" i="2"/>
  <c r="JTH30" i="2" s="1"/>
  <c r="JTG29" i="2"/>
  <c r="JTG30" i="2" s="1"/>
  <c r="JTF29" i="2"/>
  <c r="JTF30" i="2" s="1"/>
  <c r="JTE29" i="2"/>
  <c r="JTE30" i="2" s="1"/>
  <c r="JTD29" i="2"/>
  <c r="JTD30" i="2" s="1"/>
  <c r="JTC29" i="2"/>
  <c r="JTC30" i="2" s="1"/>
  <c r="JTB29" i="2"/>
  <c r="JTB30" i="2" s="1"/>
  <c r="JTA29" i="2"/>
  <c r="JTA30" i="2" s="1"/>
  <c r="JSZ29" i="2"/>
  <c r="JSZ30" i="2" s="1"/>
  <c r="JSY29" i="2"/>
  <c r="JSY30" i="2" s="1"/>
  <c r="JSX29" i="2"/>
  <c r="JSX30" i="2" s="1"/>
  <c r="JSW29" i="2"/>
  <c r="JSW30" i="2" s="1"/>
  <c r="JSV29" i="2"/>
  <c r="JSV30" i="2" s="1"/>
  <c r="JSU29" i="2"/>
  <c r="JSU30" i="2" s="1"/>
  <c r="JST29" i="2"/>
  <c r="JST30" i="2" s="1"/>
  <c r="JSS29" i="2"/>
  <c r="JSS30" i="2" s="1"/>
  <c r="JSR29" i="2"/>
  <c r="JSR30" i="2" s="1"/>
  <c r="JSQ29" i="2"/>
  <c r="JSQ30" i="2" s="1"/>
  <c r="JSP29" i="2"/>
  <c r="JSP30" i="2" s="1"/>
  <c r="JSO29" i="2"/>
  <c r="JSO30" i="2" s="1"/>
  <c r="JSN29" i="2"/>
  <c r="JSN30" i="2" s="1"/>
  <c r="JSM29" i="2"/>
  <c r="JSM30" i="2" s="1"/>
  <c r="JSL29" i="2"/>
  <c r="JSL30" i="2" s="1"/>
  <c r="JSK29" i="2"/>
  <c r="JSK30" i="2" s="1"/>
  <c r="JSJ29" i="2"/>
  <c r="JSJ30" i="2" s="1"/>
  <c r="JSI29" i="2"/>
  <c r="JSI30" i="2" s="1"/>
  <c r="JSH29" i="2"/>
  <c r="JSH30" i="2" s="1"/>
  <c r="JSG29" i="2"/>
  <c r="JSG30" i="2" s="1"/>
  <c r="JSF29" i="2"/>
  <c r="JSF30" i="2" s="1"/>
  <c r="JSE29" i="2"/>
  <c r="JSE30" i="2" s="1"/>
  <c r="JSD29" i="2"/>
  <c r="JSD30" i="2" s="1"/>
  <c r="JSC29" i="2"/>
  <c r="JSC30" i="2" s="1"/>
  <c r="JSB29" i="2"/>
  <c r="JSB30" i="2" s="1"/>
  <c r="JSA29" i="2"/>
  <c r="JSA30" i="2" s="1"/>
  <c r="JRZ29" i="2"/>
  <c r="JRZ30" i="2" s="1"/>
  <c r="JRY29" i="2"/>
  <c r="JRY30" i="2" s="1"/>
  <c r="JRX29" i="2"/>
  <c r="JRX30" i="2" s="1"/>
  <c r="JRW29" i="2"/>
  <c r="JRW30" i="2" s="1"/>
  <c r="JRV29" i="2"/>
  <c r="JRV30" i="2" s="1"/>
  <c r="JRU29" i="2"/>
  <c r="JRU30" i="2" s="1"/>
  <c r="JRT29" i="2"/>
  <c r="JRT30" i="2" s="1"/>
  <c r="JRS29" i="2"/>
  <c r="JRS30" i="2" s="1"/>
  <c r="JRR29" i="2"/>
  <c r="JRR30" i="2" s="1"/>
  <c r="JRQ29" i="2"/>
  <c r="JRQ30" i="2" s="1"/>
  <c r="JRP29" i="2"/>
  <c r="JRP30" i="2" s="1"/>
  <c r="JRO29" i="2"/>
  <c r="JRO30" i="2" s="1"/>
  <c r="JRN29" i="2"/>
  <c r="JRN30" i="2" s="1"/>
  <c r="JRM29" i="2"/>
  <c r="JRM30" i="2" s="1"/>
  <c r="JRL29" i="2"/>
  <c r="JRL30" i="2" s="1"/>
  <c r="JRK29" i="2"/>
  <c r="JRK30" i="2" s="1"/>
  <c r="JRJ29" i="2"/>
  <c r="JRJ30" i="2" s="1"/>
  <c r="JRI29" i="2"/>
  <c r="JRI30" i="2" s="1"/>
  <c r="JRH29" i="2"/>
  <c r="JRH30" i="2" s="1"/>
  <c r="JRG29" i="2"/>
  <c r="JRG30" i="2" s="1"/>
  <c r="JRF29" i="2"/>
  <c r="JRF30" i="2" s="1"/>
  <c r="JRE29" i="2"/>
  <c r="JRE30" i="2" s="1"/>
  <c r="JRD29" i="2"/>
  <c r="JRD30" i="2" s="1"/>
  <c r="JRC29" i="2"/>
  <c r="JRC30" i="2" s="1"/>
  <c r="JRB29" i="2"/>
  <c r="JRB30" i="2" s="1"/>
  <c r="JRA29" i="2"/>
  <c r="JRA30" i="2" s="1"/>
  <c r="JQZ29" i="2"/>
  <c r="JQZ30" i="2" s="1"/>
  <c r="JQY29" i="2"/>
  <c r="JQY30" i="2" s="1"/>
  <c r="JQX29" i="2"/>
  <c r="JQX30" i="2" s="1"/>
  <c r="JQW29" i="2"/>
  <c r="JQW30" i="2" s="1"/>
  <c r="JQV29" i="2"/>
  <c r="JQV30" i="2" s="1"/>
  <c r="JQU29" i="2"/>
  <c r="JQU30" i="2" s="1"/>
  <c r="JQT29" i="2"/>
  <c r="JQT30" i="2" s="1"/>
  <c r="JQS29" i="2"/>
  <c r="JQS30" i="2" s="1"/>
  <c r="JQR29" i="2"/>
  <c r="JQR30" i="2" s="1"/>
  <c r="JQQ29" i="2"/>
  <c r="JQQ30" i="2" s="1"/>
  <c r="JQP29" i="2"/>
  <c r="JQP30" i="2" s="1"/>
  <c r="JQO29" i="2"/>
  <c r="JQO30" i="2" s="1"/>
  <c r="JQN29" i="2"/>
  <c r="JQN30" i="2" s="1"/>
  <c r="JQM29" i="2"/>
  <c r="JQM30" i="2" s="1"/>
  <c r="JQL29" i="2"/>
  <c r="JQL30" i="2" s="1"/>
  <c r="JQK29" i="2"/>
  <c r="JQK30" i="2" s="1"/>
  <c r="JQJ29" i="2"/>
  <c r="JQJ30" i="2" s="1"/>
  <c r="JQI29" i="2"/>
  <c r="JQI30" i="2" s="1"/>
  <c r="JQH29" i="2"/>
  <c r="JQH30" i="2" s="1"/>
  <c r="JQG29" i="2"/>
  <c r="JQG30" i="2" s="1"/>
  <c r="JQF29" i="2"/>
  <c r="JQF30" i="2" s="1"/>
  <c r="JQE29" i="2"/>
  <c r="JQE30" i="2" s="1"/>
  <c r="JQD29" i="2"/>
  <c r="JQD30" i="2" s="1"/>
  <c r="JQC29" i="2"/>
  <c r="JQC30" i="2" s="1"/>
  <c r="JQB29" i="2"/>
  <c r="JQB30" i="2" s="1"/>
  <c r="JQA29" i="2"/>
  <c r="JQA30" i="2" s="1"/>
  <c r="JPZ29" i="2"/>
  <c r="JPZ30" i="2" s="1"/>
  <c r="JPY29" i="2"/>
  <c r="JPY30" i="2" s="1"/>
  <c r="JPX29" i="2"/>
  <c r="JPX30" i="2" s="1"/>
  <c r="JPW29" i="2"/>
  <c r="JPW30" i="2" s="1"/>
  <c r="JPV29" i="2"/>
  <c r="JPV30" i="2" s="1"/>
  <c r="JPU29" i="2"/>
  <c r="JPU30" i="2" s="1"/>
  <c r="JPT29" i="2"/>
  <c r="JPT30" i="2" s="1"/>
  <c r="JPS29" i="2"/>
  <c r="JPS30" i="2" s="1"/>
  <c r="JPR29" i="2"/>
  <c r="JPR30" i="2" s="1"/>
  <c r="JPQ29" i="2"/>
  <c r="JPQ30" i="2" s="1"/>
  <c r="JPP29" i="2"/>
  <c r="JPP30" i="2" s="1"/>
  <c r="JPO29" i="2"/>
  <c r="JPO30" i="2" s="1"/>
  <c r="JPN29" i="2"/>
  <c r="JPN30" i="2" s="1"/>
  <c r="JPM29" i="2"/>
  <c r="JPM30" i="2" s="1"/>
  <c r="JPL29" i="2"/>
  <c r="JPL30" i="2" s="1"/>
  <c r="JPK29" i="2"/>
  <c r="JPK30" i="2" s="1"/>
  <c r="JPJ29" i="2"/>
  <c r="JPJ30" i="2" s="1"/>
  <c r="JPI29" i="2"/>
  <c r="JPI30" i="2" s="1"/>
  <c r="JPH29" i="2"/>
  <c r="JPH30" i="2" s="1"/>
  <c r="JPG29" i="2"/>
  <c r="JPG30" i="2" s="1"/>
  <c r="JPF29" i="2"/>
  <c r="JPF30" i="2" s="1"/>
  <c r="JPE29" i="2"/>
  <c r="JPE30" i="2" s="1"/>
  <c r="JPD29" i="2"/>
  <c r="JPD30" i="2" s="1"/>
  <c r="JPC29" i="2"/>
  <c r="JPC30" i="2" s="1"/>
  <c r="JPB29" i="2"/>
  <c r="JPB30" i="2" s="1"/>
  <c r="JPA29" i="2"/>
  <c r="JPA30" i="2" s="1"/>
  <c r="JOZ29" i="2"/>
  <c r="JOZ30" i="2" s="1"/>
  <c r="JOY29" i="2"/>
  <c r="JOY30" i="2" s="1"/>
  <c r="JOX29" i="2"/>
  <c r="JOX30" i="2" s="1"/>
  <c r="JOW29" i="2"/>
  <c r="JOW30" i="2" s="1"/>
  <c r="JOV29" i="2"/>
  <c r="JOV30" i="2" s="1"/>
  <c r="JOU29" i="2"/>
  <c r="JOU30" i="2" s="1"/>
  <c r="JOT29" i="2"/>
  <c r="JOT30" i="2" s="1"/>
  <c r="JOS29" i="2"/>
  <c r="JOS30" i="2" s="1"/>
  <c r="JOR29" i="2"/>
  <c r="JOR30" i="2" s="1"/>
  <c r="JOQ29" i="2"/>
  <c r="JOQ30" i="2" s="1"/>
  <c r="JOP29" i="2"/>
  <c r="JOP30" i="2" s="1"/>
  <c r="JOO29" i="2"/>
  <c r="JOO30" i="2" s="1"/>
  <c r="JON29" i="2"/>
  <c r="JON30" i="2" s="1"/>
  <c r="JOM29" i="2"/>
  <c r="JOM30" i="2" s="1"/>
  <c r="JOL29" i="2"/>
  <c r="JOL30" i="2" s="1"/>
  <c r="JOK29" i="2"/>
  <c r="JOK30" i="2" s="1"/>
  <c r="JOJ29" i="2"/>
  <c r="JOJ30" i="2" s="1"/>
  <c r="JOI29" i="2"/>
  <c r="JOI30" i="2" s="1"/>
  <c r="JOH29" i="2"/>
  <c r="JOH30" i="2" s="1"/>
  <c r="JOG29" i="2"/>
  <c r="JOG30" i="2" s="1"/>
  <c r="JOF29" i="2"/>
  <c r="JOF30" i="2" s="1"/>
  <c r="JOE29" i="2"/>
  <c r="JOE30" i="2" s="1"/>
  <c r="JOD29" i="2"/>
  <c r="JOD30" i="2" s="1"/>
  <c r="JOC29" i="2"/>
  <c r="JOC30" i="2" s="1"/>
  <c r="JOB29" i="2"/>
  <c r="JOB30" i="2" s="1"/>
  <c r="JOA29" i="2"/>
  <c r="JOA30" i="2" s="1"/>
  <c r="JNZ29" i="2"/>
  <c r="JNZ30" i="2" s="1"/>
  <c r="JNY29" i="2"/>
  <c r="JNY30" i="2" s="1"/>
  <c r="JNX29" i="2"/>
  <c r="JNX30" i="2" s="1"/>
  <c r="JNW29" i="2"/>
  <c r="JNW30" i="2" s="1"/>
  <c r="JNV29" i="2"/>
  <c r="JNV30" i="2" s="1"/>
  <c r="JNU29" i="2"/>
  <c r="JNU30" i="2" s="1"/>
  <c r="JNT29" i="2"/>
  <c r="JNT30" i="2" s="1"/>
  <c r="JNS29" i="2"/>
  <c r="JNS30" i="2" s="1"/>
  <c r="JNR29" i="2"/>
  <c r="JNR30" i="2" s="1"/>
  <c r="JNQ29" i="2"/>
  <c r="JNQ30" i="2" s="1"/>
  <c r="JNP29" i="2"/>
  <c r="JNP30" i="2" s="1"/>
  <c r="JNO29" i="2"/>
  <c r="JNO30" i="2" s="1"/>
  <c r="JNN29" i="2"/>
  <c r="JNN30" i="2" s="1"/>
  <c r="JNM29" i="2"/>
  <c r="JNM30" i="2" s="1"/>
  <c r="JNL29" i="2"/>
  <c r="JNL30" i="2" s="1"/>
  <c r="JNK29" i="2"/>
  <c r="JNK30" i="2" s="1"/>
  <c r="JNJ29" i="2"/>
  <c r="JNJ30" i="2" s="1"/>
  <c r="JNI29" i="2"/>
  <c r="JNI30" i="2" s="1"/>
  <c r="JNH29" i="2"/>
  <c r="JNH30" i="2" s="1"/>
  <c r="JNG29" i="2"/>
  <c r="JNG30" i="2" s="1"/>
  <c r="JNF29" i="2"/>
  <c r="JNF30" i="2" s="1"/>
  <c r="JNE29" i="2"/>
  <c r="JNE30" i="2" s="1"/>
  <c r="JND29" i="2"/>
  <c r="JND30" i="2" s="1"/>
  <c r="JNC29" i="2"/>
  <c r="JNC30" i="2" s="1"/>
  <c r="JNB29" i="2"/>
  <c r="JNB30" i="2" s="1"/>
  <c r="JNA29" i="2"/>
  <c r="JNA30" i="2" s="1"/>
  <c r="JMZ29" i="2"/>
  <c r="JMZ30" i="2" s="1"/>
  <c r="JMY29" i="2"/>
  <c r="JMY30" i="2" s="1"/>
  <c r="JMX29" i="2"/>
  <c r="JMX30" i="2" s="1"/>
  <c r="JMW29" i="2"/>
  <c r="JMW30" i="2" s="1"/>
  <c r="JMV29" i="2"/>
  <c r="JMV30" i="2" s="1"/>
  <c r="JMU29" i="2"/>
  <c r="JMU30" i="2" s="1"/>
  <c r="JMT29" i="2"/>
  <c r="JMT30" i="2" s="1"/>
  <c r="JMS29" i="2"/>
  <c r="JMS30" i="2" s="1"/>
  <c r="JMR29" i="2"/>
  <c r="JMR30" i="2" s="1"/>
  <c r="JMQ29" i="2"/>
  <c r="JMQ30" i="2" s="1"/>
  <c r="JMP29" i="2"/>
  <c r="JMP30" i="2" s="1"/>
  <c r="JMO29" i="2"/>
  <c r="JMO30" i="2" s="1"/>
  <c r="JMN29" i="2"/>
  <c r="JMN30" i="2" s="1"/>
  <c r="JMM29" i="2"/>
  <c r="JMM30" i="2" s="1"/>
  <c r="JML29" i="2"/>
  <c r="JML30" i="2" s="1"/>
  <c r="JMK29" i="2"/>
  <c r="JMK30" i="2" s="1"/>
  <c r="JMJ29" i="2"/>
  <c r="JMJ30" i="2" s="1"/>
  <c r="JMI29" i="2"/>
  <c r="JMI30" i="2" s="1"/>
  <c r="JMH29" i="2"/>
  <c r="JMH30" i="2" s="1"/>
  <c r="JMG29" i="2"/>
  <c r="JMG30" i="2" s="1"/>
  <c r="JMF29" i="2"/>
  <c r="JMF30" i="2" s="1"/>
  <c r="JME29" i="2"/>
  <c r="JME30" i="2" s="1"/>
  <c r="JMD29" i="2"/>
  <c r="JMD30" i="2" s="1"/>
  <c r="JMC29" i="2"/>
  <c r="JMC30" i="2" s="1"/>
  <c r="JMB29" i="2"/>
  <c r="JMB30" i="2" s="1"/>
  <c r="JMA29" i="2"/>
  <c r="JMA30" i="2" s="1"/>
  <c r="JLZ29" i="2"/>
  <c r="JLZ30" i="2" s="1"/>
  <c r="JLY29" i="2"/>
  <c r="JLY30" i="2" s="1"/>
  <c r="JLX29" i="2"/>
  <c r="JLX30" i="2" s="1"/>
  <c r="JLW29" i="2"/>
  <c r="JLW30" i="2" s="1"/>
  <c r="JLV29" i="2"/>
  <c r="JLV30" i="2" s="1"/>
  <c r="JLU29" i="2"/>
  <c r="JLU30" i="2" s="1"/>
  <c r="JLT29" i="2"/>
  <c r="JLT30" i="2" s="1"/>
  <c r="JLS29" i="2"/>
  <c r="JLS30" i="2" s="1"/>
  <c r="JLR29" i="2"/>
  <c r="JLR30" i="2" s="1"/>
  <c r="JLQ29" i="2"/>
  <c r="JLQ30" i="2" s="1"/>
  <c r="JLP29" i="2"/>
  <c r="JLP30" i="2" s="1"/>
  <c r="JLO29" i="2"/>
  <c r="JLO30" i="2" s="1"/>
  <c r="JLN29" i="2"/>
  <c r="JLN30" i="2" s="1"/>
  <c r="JLM29" i="2"/>
  <c r="JLM30" i="2" s="1"/>
  <c r="JLL29" i="2"/>
  <c r="JLL30" i="2" s="1"/>
  <c r="JLK29" i="2"/>
  <c r="JLK30" i="2" s="1"/>
  <c r="JLJ29" i="2"/>
  <c r="JLJ30" i="2" s="1"/>
  <c r="JLI29" i="2"/>
  <c r="JLI30" i="2" s="1"/>
  <c r="JLH29" i="2"/>
  <c r="JLH30" i="2" s="1"/>
  <c r="JLG29" i="2"/>
  <c r="JLG30" i="2" s="1"/>
  <c r="JLF29" i="2"/>
  <c r="JLF30" i="2" s="1"/>
  <c r="JLE29" i="2"/>
  <c r="JLE30" i="2" s="1"/>
  <c r="JLD29" i="2"/>
  <c r="JLD30" i="2" s="1"/>
  <c r="JLC29" i="2"/>
  <c r="JLC30" i="2" s="1"/>
  <c r="JLB29" i="2"/>
  <c r="JLB30" i="2" s="1"/>
  <c r="JLA29" i="2"/>
  <c r="JLA30" i="2" s="1"/>
  <c r="JKZ29" i="2"/>
  <c r="JKZ30" i="2" s="1"/>
  <c r="JKY29" i="2"/>
  <c r="JKY30" i="2" s="1"/>
  <c r="JKX29" i="2"/>
  <c r="JKX30" i="2" s="1"/>
  <c r="JKW29" i="2"/>
  <c r="JKW30" i="2" s="1"/>
  <c r="JKV29" i="2"/>
  <c r="JKV30" i="2" s="1"/>
  <c r="JKU29" i="2"/>
  <c r="JKU30" i="2" s="1"/>
  <c r="JKT29" i="2"/>
  <c r="JKT30" i="2" s="1"/>
  <c r="JKS29" i="2"/>
  <c r="JKS30" i="2" s="1"/>
  <c r="JKR29" i="2"/>
  <c r="JKR30" i="2" s="1"/>
  <c r="JKQ29" i="2"/>
  <c r="JKQ30" i="2" s="1"/>
  <c r="JKP29" i="2"/>
  <c r="JKP30" i="2" s="1"/>
  <c r="JKO29" i="2"/>
  <c r="JKO30" i="2" s="1"/>
  <c r="JKN29" i="2"/>
  <c r="JKN30" i="2" s="1"/>
  <c r="JKM29" i="2"/>
  <c r="JKM30" i="2" s="1"/>
  <c r="JKL29" i="2"/>
  <c r="JKL30" i="2" s="1"/>
  <c r="JKK29" i="2"/>
  <c r="JKK30" i="2" s="1"/>
  <c r="JKJ29" i="2"/>
  <c r="JKJ30" i="2" s="1"/>
  <c r="JKI29" i="2"/>
  <c r="JKI30" i="2" s="1"/>
  <c r="JKH29" i="2"/>
  <c r="JKH30" i="2" s="1"/>
  <c r="JKG29" i="2"/>
  <c r="JKG30" i="2" s="1"/>
  <c r="JKF29" i="2"/>
  <c r="JKF30" i="2" s="1"/>
  <c r="JKE29" i="2"/>
  <c r="JKE30" i="2" s="1"/>
  <c r="JKD29" i="2"/>
  <c r="JKD30" i="2" s="1"/>
  <c r="JKC29" i="2"/>
  <c r="JKC30" i="2" s="1"/>
  <c r="JKB29" i="2"/>
  <c r="JKB30" i="2" s="1"/>
  <c r="JKA29" i="2"/>
  <c r="JKA30" i="2" s="1"/>
  <c r="JJZ29" i="2"/>
  <c r="JJZ30" i="2" s="1"/>
  <c r="JJY29" i="2"/>
  <c r="JJY30" i="2" s="1"/>
  <c r="JJX29" i="2"/>
  <c r="JJX30" i="2" s="1"/>
  <c r="JJW29" i="2"/>
  <c r="JJW30" i="2" s="1"/>
  <c r="JJV29" i="2"/>
  <c r="JJV30" i="2" s="1"/>
  <c r="JJU29" i="2"/>
  <c r="JJU30" i="2" s="1"/>
  <c r="JJT29" i="2"/>
  <c r="JJT30" i="2" s="1"/>
  <c r="JJS29" i="2"/>
  <c r="JJS30" i="2" s="1"/>
  <c r="JJR29" i="2"/>
  <c r="JJR30" i="2" s="1"/>
  <c r="JJQ29" i="2"/>
  <c r="JJQ30" i="2" s="1"/>
  <c r="JJP29" i="2"/>
  <c r="JJP30" i="2" s="1"/>
  <c r="JJO29" i="2"/>
  <c r="JJO30" i="2" s="1"/>
  <c r="JJN29" i="2"/>
  <c r="JJN30" i="2" s="1"/>
  <c r="JJM29" i="2"/>
  <c r="JJM30" i="2" s="1"/>
  <c r="JJL29" i="2"/>
  <c r="JJL30" i="2" s="1"/>
  <c r="JJK29" i="2"/>
  <c r="JJK30" i="2" s="1"/>
  <c r="JJJ29" i="2"/>
  <c r="JJJ30" i="2" s="1"/>
  <c r="JJI29" i="2"/>
  <c r="JJI30" i="2" s="1"/>
  <c r="JJH29" i="2"/>
  <c r="JJH30" i="2" s="1"/>
  <c r="JJG29" i="2"/>
  <c r="JJG30" i="2" s="1"/>
  <c r="JJF29" i="2"/>
  <c r="JJF30" i="2" s="1"/>
  <c r="JJE29" i="2"/>
  <c r="JJE30" i="2" s="1"/>
  <c r="JJD29" i="2"/>
  <c r="JJD30" i="2" s="1"/>
  <c r="JJC29" i="2"/>
  <c r="JJC30" i="2" s="1"/>
  <c r="JJB29" i="2"/>
  <c r="JJB30" i="2" s="1"/>
  <c r="JJA29" i="2"/>
  <c r="JJA30" i="2" s="1"/>
  <c r="JIZ29" i="2"/>
  <c r="JIZ30" i="2" s="1"/>
  <c r="JIY29" i="2"/>
  <c r="JIY30" i="2" s="1"/>
  <c r="JIX29" i="2"/>
  <c r="JIX30" i="2" s="1"/>
  <c r="JIW29" i="2"/>
  <c r="JIW30" i="2" s="1"/>
  <c r="JIV29" i="2"/>
  <c r="JIV30" i="2" s="1"/>
  <c r="JIU29" i="2"/>
  <c r="JIU30" i="2" s="1"/>
  <c r="JIT29" i="2"/>
  <c r="JIT30" i="2" s="1"/>
  <c r="JIS29" i="2"/>
  <c r="JIS30" i="2" s="1"/>
  <c r="JIR29" i="2"/>
  <c r="JIR30" i="2" s="1"/>
  <c r="JIQ29" i="2"/>
  <c r="JIQ30" i="2" s="1"/>
  <c r="JIP29" i="2"/>
  <c r="JIP30" i="2" s="1"/>
  <c r="JIO29" i="2"/>
  <c r="JIO30" i="2" s="1"/>
  <c r="JIN29" i="2"/>
  <c r="JIN30" i="2" s="1"/>
  <c r="JIM29" i="2"/>
  <c r="JIM30" i="2" s="1"/>
  <c r="JIL29" i="2"/>
  <c r="JIL30" i="2" s="1"/>
  <c r="JIK29" i="2"/>
  <c r="JIK30" i="2" s="1"/>
  <c r="JIJ29" i="2"/>
  <c r="JIJ30" i="2" s="1"/>
  <c r="JII29" i="2"/>
  <c r="JII30" i="2" s="1"/>
  <c r="JIH29" i="2"/>
  <c r="JIH30" i="2" s="1"/>
  <c r="JIG29" i="2"/>
  <c r="JIG30" i="2" s="1"/>
  <c r="JIF29" i="2"/>
  <c r="JIF30" i="2" s="1"/>
  <c r="JIE29" i="2"/>
  <c r="JIE30" i="2" s="1"/>
  <c r="JID29" i="2"/>
  <c r="JID30" i="2" s="1"/>
  <c r="JIC29" i="2"/>
  <c r="JIC30" i="2" s="1"/>
  <c r="JIB29" i="2"/>
  <c r="JIB30" i="2" s="1"/>
  <c r="JIA29" i="2"/>
  <c r="JIA30" i="2" s="1"/>
  <c r="JHZ29" i="2"/>
  <c r="JHZ30" i="2" s="1"/>
  <c r="JHY29" i="2"/>
  <c r="JHY30" i="2" s="1"/>
  <c r="JHX29" i="2"/>
  <c r="JHX30" i="2" s="1"/>
  <c r="JHW29" i="2"/>
  <c r="JHW30" i="2" s="1"/>
  <c r="JHV29" i="2"/>
  <c r="JHV30" i="2" s="1"/>
  <c r="JHU29" i="2"/>
  <c r="JHU30" i="2" s="1"/>
  <c r="JHT29" i="2"/>
  <c r="JHT30" i="2" s="1"/>
  <c r="JHS29" i="2"/>
  <c r="JHS30" i="2" s="1"/>
  <c r="JHR29" i="2"/>
  <c r="JHR30" i="2" s="1"/>
  <c r="JHQ29" i="2"/>
  <c r="JHQ30" i="2" s="1"/>
  <c r="JHP29" i="2"/>
  <c r="JHP30" i="2" s="1"/>
  <c r="JHO29" i="2"/>
  <c r="JHO30" i="2" s="1"/>
  <c r="JHN29" i="2"/>
  <c r="JHN30" i="2" s="1"/>
  <c r="JHM29" i="2"/>
  <c r="JHM30" i="2" s="1"/>
  <c r="JHL29" i="2"/>
  <c r="JHL30" i="2" s="1"/>
  <c r="JHK29" i="2"/>
  <c r="JHK30" i="2" s="1"/>
  <c r="JHJ29" i="2"/>
  <c r="JHJ30" i="2" s="1"/>
  <c r="JHI29" i="2"/>
  <c r="JHI30" i="2" s="1"/>
  <c r="JHH29" i="2"/>
  <c r="JHH30" i="2" s="1"/>
  <c r="JHG29" i="2"/>
  <c r="JHG30" i="2" s="1"/>
  <c r="JHF29" i="2"/>
  <c r="JHF30" i="2" s="1"/>
  <c r="JHE29" i="2"/>
  <c r="JHE30" i="2" s="1"/>
  <c r="JHD29" i="2"/>
  <c r="JHD30" i="2" s="1"/>
  <c r="JHC29" i="2"/>
  <c r="JHC30" i="2" s="1"/>
  <c r="JHB29" i="2"/>
  <c r="JHB30" i="2" s="1"/>
  <c r="JHA29" i="2"/>
  <c r="JHA30" i="2" s="1"/>
  <c r="JGZ29" i="2"/>
  <c r="JGZ30" i="2" s="1"/>
  <c r="JGY29" i="2"/>
  <c r="JGY30" i="2" s="1"/>
  <c r="JGX29" i="2"/>
  <c r="JGX30" i="2" s="1"/>
  <c r="JGW29" i="2"/>
  <c r="JGW30" i="2" s="1"/>
  <c r="JGV29" i="2"/>
  <c r="JGV30" i="2" s="1"/>
  <c r="JGU29" i="2"/>
  <c r="JGU30" i="2" s="1"/>
  <c r="JGT29" i="2"/>
  <c r="JGT30" i="2" s="1"/>
  <c r="JGS29" i="2"/>
  <c r="JGS30" i="2" s="1"/>
  <c r="JGR29" i="2"/>
  <c r="JGR30" i="2" s="1"/>
  <c r="JGQ29" i="2"/>
  <c r="JGQ30" i="2" s="1"/>
  <c r="JGP29" i="2"/>
  <c r="JGP30" i="2" s="1"/>
  <c r="JGO29" i="2"/>
  <c r="JGO30" i="2" s="1"/>
  <c r="JGN29" i="2"/>
  <c r="JGN30" i="2" s="1"/>
  <c r="JGM29" i="2"/>
  <c r="JGM30" i="2" s="1"/>
  <c r="JGL29" i="2"/>
  <c r="JGL30" i="2" s="1"/>
  <c r="JGK29" i="2"/>
  <c r="JGK30" i="2" s="1"/>
  <c r="JGJ29" i="2"/>
  <c r="JGJ30" i="2" s="1"/>
  <c r="JGI29" i="2"/>
  <c r="JGI30" i="2" s="1"/>
  <c r="JGH29" i="2"/>
  <c r="JGH30" i="2" s="1"/>
  <c r="JGG29" i="2"/>
  <c r="JGG30" i="2" s="1"/>
  <c r="JGF29" i="2"/>
  <c r="JGF30" i="2" s="1"/>
  <c r="JGE29" i="2"/>
  <c r="JGE30" i="2" s="1"/>
  <c r="JGD29" i="2"/>
  <c r="JGD30" i="2" s="1"/>
  <c r="JGC29" i="2"/>
  <c r="JGC30" i="2" s="1"/>
  <c r="JGB29" i="2"/>
  <c r="JGB30" i="2" s="1"/>
  <c r="JGA29" i="2"/>
  <c r="JGA30" i="2" s="1"/>
  <c r="JFZ29" i="2"/>
  <c r="JFZ30" i="2" s="1"/>
  <c r="JFY29" i="2"/>
  <c r="JFY30" i="2" s="1"/>
  <c r="JFX29" i="2"/>
  <c r="JFX30" i="2" s="1"/>
  <c r="JFW29" i="2"/>
  <c r="JFW30" i="2" s="1"/>
  <c r="JFV29" i="2"/>
  <c r="JFV30" i="2" s="1"/>
  <c r="JFU29" i="2"/>
  <c r="JFU30" i="2" s="1"/>
  <c r="JFT29" i="2"/>
  <c r="JFT30" i="2" s="1"/>
  <c r="JFS29" i="2"/>
  <c r="JFS30" i="2" s="1"/>
  <c r="JFR29" i="2"/>
  <c r="JFR30" i="2" s="1"/>
  <c r="JFQ29" i="2"/>
  <c r="JFQ30" i="2" s="1"/>
  <c r="JFP29" i="2"/>
  <c r="JFP30" i="2" s="1"/>
  <c r="JFO29" i="2"/>
  <c r="JFO30" i="2" s="1"/>
  <c r="JFN29" i="2"/>
  <c r="JFN30" i="2" s="1"/>
  <c r="JFM29" i="2"/>
  <c r="JFM30" i="2" s="1"/>
  <c r="JFL29" i="2"/>
  <c r="JFL30" i="2" s="1"/>
  <c r="JFK29" i="2"/>
  <c r="JFK30" i="2" s="1"/>
  <c r="JFJ29" i="2"/>
  <c r="JFJ30" i="2" s="1"/>
  <c r="JFI29" i="2"/>
  <c r="JFI30" i="2" s="1"/>
  <c r="JFH29" i="2"/>
  <c r="JFH30" i="2" s="1"/>
  <c r="JFG29" i="2"/>
  <c r="JFG30" i="2" s="1"/>
  <c r="JFF29" i="2"/>
  <c r="JFF30" i="2" s="1"/>
  <c r="JFE29" i="2"/>
  <c r="JFE30" i="2" s="1"/>
  <c r="JFD29" i="2"/>
  <c r="JFD30" i="2" s="1"/>
  <c r="JFC29" i="2"/>
  <c r="JFC30" i="2" s="1"/>
  <c r="JFB29" i="2"/>
  <c r="JFB30" i="2" s="1"/>
  <c r="JFA29" i="2"/>
  <c r="JFA30" i="2" s="1"/>
  <c r="JEZ29" i="2"/>
  <c r="JEZ30" i="2" s="1"/>
  <c r="JEY29" i="2"/>
  <c r="JEY30" i="2" s="1"/>
  <c r="JEX29" i="2"/>
  <c r="JEX30" i="2" s="1"/>
  <c r="JEW29" i="2"/>
  <c r="JEW30" i="2" s="1"/>
  <c r="JEV29" i="2"/>
  <c r="JEV30" i="2" s="1"/>
  <c r="JEU29" i="2"/>
  <c r="JEU30" i="2" s="1"/>
  <c r="JET29" i="2"/>
  <c r="JET30" i="2" s="1"/>
  <c r="JES29" i="2"/>
  <c r="JES30" i="2" s="1"/>
  <c r="JER29" i="2"/>
  <c r="JER30" i="2" s="1"/>
  <c r="JEQ29" i="2"/>
  <c r="JEQ30" i="2" s="1"/>
  <c r="JEP29" i="2"/>
  <c r="JEP30" i="2" s="1"/>
  <c r="JEO29" i="2"/>
  <c r="JEO30" i="2" s="1"/>
  <c r="JEN29" i="2"/>
  <c r="JEN30" i="2" s="1"/>
  <c r="JEM29" i="2"/>
  <c r="JEM30" i="2" s="1"/>
  <c r="JEL29" i="2"/>
  <c r="JEL30" i="2" s="1"/>
  <c r="JEK29" i="2"/>
  <c r="JEK30" i="2" s="1"/>
  <c r="JEJ29" i="2"/>
  <c r="JEJ30" i="2" s="1"/>
  <c r="JEI29" i="2"/>
  <c r="JEI30" i="2" s="1"/>
  <c r="JEH29" i="2"/>
  <c r="JEH30" i="2" s="1"/>
  <c r="JEG29" i="2"/>
  <c r="JEG30" i="2" s="1"/>
  <c r="JEF29" i="2"/>
  <c r="JEF30" i="2" s="1"/>
  <c r="JEE29" i="2"/>
  <c r="JEE30" i="2" s="1"/>
  <c r="JED29" i="2"/>
  <c r="JED30" i="2" s="1"/>
  <c r="JEC29" i="2"/>
  <c r="JEC30" i="2" s="1"/>
  <c r="JEB29" i="2"/>
  <c r="JEB30" i="2" s="1"/>
  <c r="JEA29" i="2"/>
  <c r="JEA30" i="2" s="1"/>
  <c r="JDZ29" i="2"/>
  <c r="JDZ30" i="2" s="1"/>
  <c r="JDY29" i="2"/>
  <c r="JDY30" i="2" s="1"/>
  <c r="JDX29" i="2"/>
  <c r="JDX30" i="2" s="1"/>
  <c r="JDW29" i="2"/>
  <c r="JDW30" i="2" s="1"/>
  <c r="JDV29" i="2"/>
  <c r="JDV30" i="2" s="1"/>
  <c r="JDU29" i="2"/>
  <c r="JDU30" i="2" s="1"/>
  <c r="JDT29" i="2"/>
  <c r="JDT30" i="2" s="1"/>
  <c r="JDS29" i="2"/>
  <c r="JDS30" i="2" s="1"/>
  <c r="JDR29" i="2"/>
  <c r="JDR30" i="2" s="1"/>
  <c r="JDQ29" i="2"/>
  <c r="JDQ30" i="2" s="1"/>
  <c r="JDP29" i="2"/>
  <c r="JDP30" i="2" s="1"/>
  <c r="JDO29" i="2"/>
  <c r="JDO30" i="2" s="1"/>
  <c r="JDN29" i="2"/>
  <c r="JDN30" i="2" s="1"/>
  <c r="JDM29" i="2"/>
  <c r="JDM30" i="2" s="1"/>
  <c r="JDL29" i="2"/>
  <c r="JDL30" i="2" s="1"/>
  <c r="JDK29" i="2"/>
  <c r="JDK30" i="2" s="1"/>
  <c r="JDJ29" i="2"/>
  <c r="JDJ30" i="2" s="1"/>
  <c r="JDI29" i="2"/>
  <c r="JDI30" i="2" s="1"/>
  <c r="JDH29" i="2"/>
  <c r="JDH30" i="2" s="1"/>
  <c r="JDG29" i="2"/>
  <c r="JDG30" i="2" s="1"/>
  <c r="JDF29" i="2"/>
  <c r="JDF30" i="2" s="1"/>
  <c r="JDE29" i="2"/>
  <c r="JDE30" i="2" s="1"/>
  <c r="JDD29" i="2"/>
  <c r="JDD30" i="2" s="1"/>
  <c r="JDC29" i="2"/>
  <c r="JDC30" i="2" s="1"/>
  <c r="JDB29" i="2"/>
  <c r="JDB30" i="2" s="1"/>
  <c r="JDA29" i="2"/>
  <c r="JDA30" i="2" s="1"/>
  <c r="JCZ29" i="2"/>
  <c r="JCZ30" i="2" s="1"/>
  <c r="JCY29" i="2"/>
  <c r="JCY30" i="2" s="1"/>
  <c r="JCX29" i="2"/>
  <c r="JCX30" i="2" s="1"/>
  <c r="JCW29" i="2"/>
  <c r="JCW30" i="2" s="1"/>
  <c r="JCV29" i="2"/>
  <c r="JCV30" i="2" s="1"/>
  <c r="JCU29" i="2"/>
  <c r="JCU30" i="2" s="1"/>
  <c r="JCT29" i="2"/>
  <c r="JCT30" i="2" s="1"/>
  <c r="JCS29" i="2"/>
  <c r="JCS30" i="2" s="1"/>
  <c r="JCR29" i="2"/>
  <c r="JCR30" i="2" s="1"/>
  <c r="JCQ29" i="2"/>
  <c r="JCQ30" i="2" s="1"/>
  <c r="JCP29" i="2"/>
  <c r="JCP30" i="2" s="1"/>
  <c r="JCO29" i="2"/>
  <c r="JCO30" i="2" s="1"/>
  <c r="JCN29" i="2"/>
  <c r="JCN30" i="2" s="1"/>
  <c r="JCM29" i="2"/>
  <c r="JCM30" i="2" s="1"/>
  <c r="JCL29" i="2"/>
  <c r="JCL30" i="2" s="1"/>
  <c r="JCK29" i="2"/>
  <c r="JCK30" i="2" s="1"/>
  <c r="JCJ29" i="2"/>
  <c r="JCJ30" i="2" s="1"/>
  <c r="JCI29" i="2"/>
  <c r="JCI30" i="2" s="1"/>
  <c r="JCH29" i="2"/>
  <c r="JCH30" i="2" s="1"/>
  <c r="JCG29" i="2"/>
  <c r="JCG30" i="2" s="1"/>
  <c r="JCF29" i="2"/>
  <c r="JCF30" i="2" s="1"/>
  <c r="JCE29" i="2"/>
  <c r="JCE30" i="2" s="1"/>
  <c r="JCD29" i="2"/>
  <c r="JCD30" i="2" s="1"/>
  <c r="JCC29" i="2"/>
  <c r="JCC30" i="2" s="1"/>
  <c r="JCB29" i="2"/>
  <c r="JCB30" i="2" s="1"/>
  <c r="JCA29" i="2"/>
  <c r="JCA30" i="2" s="1"/>
  <c r="JBZ29" i="2"/>
  <c r="JBZ30" i="2" s="1"/>
  <c r="JBY29" i="2"/>
  <c r="JBY30" i="2" s="1"/>
  <c r="JBX29" i="2"/>
  <c r="JBX30" i="2" s="1"/>
  <c r="JBW29" i="2"/>
  <c r="JBW30" i="2" s="1"/>
  <c r="JBV29" i="2"/>
  <c r="JBV30" i="2" s="1"/>
  <c r="JBU29" i="2"/>
  <c r="JBU30" i="2" s="1"/>
  <c r="JBT29" i="2"/>
  <c r="JBT30" i="2" s="1"/>
  <c r="JBS29" i="2"/>
  <c r="JBS30" i="2" s="1"/>
  <c r="JBR29" i="2"/>
  <c r="JBR30" i="2" s="1"/>
  <c r="JBQ29" i="2"/>
  <c r="JBQ30" i="2" s="1"/>
  <c r="JBP29" i="2"/>
  <c r="JBP30" i="2" s="1"/>
  <c r="JBO29" i="2"/>
  <c r="JBO30" i="2" s="1"/>
  <c r="JBN29" i="2"/>
  <c r="JBN30" i="2" s="1"/>
  <c r="JBM29" i="2"/>
  <c r="JBM30" i="2" s="1"/>
  <c r="JBL29" i="2"/>
  <c r="JBL30" i="2" s="1"/>
  <c r="JBK29" i="2"/>
  <c r="JBK30" i="2" s="1"/>
  <c r="JBJ29" i="2"/>
  <c r="JBJ30" i="2" s="1"/>
  <c r="JBI29" i="2"/>
  <c r="JBI30" i="2" s="1"/>
  <c r="JBH29" i="2"/>
  <c r="JBH30" i="2" s="1"/>
  <c r="JBG29" i="2"/>
  <c r="JBG30" i="2" s="1"/>
  <c r="JBF29" i="2"/>
  <c r="JBF30" i="2" s="1"/>
  <c r="JBE29" i="2"/>
  <c r="JBE30" i="2" s="1"/>
  <c r="JBD29" i="2"/>
  <c r="JBD30" i="2" s="1"/>
  <c r="JBC29" i="2"/>
  <c r="JBC30" i="2" s="1"/>
  <c r="JBB29" i="2"/>
  <c r="JBB30" i="2" s="1"/>
  <c r="JBA29" i="2"/>
  <c r="JBA30" i="2" s="1"/>
  <c r="JAZ29" i="2"/>
  <c r="JAZ30" i="2" s="1"/>
  <c r="JAY29" i="2"/>
  <c r="JAY30" i="2" s="1"/>
  <c r="JAX29" i="2"/>
  <c r="JAX30" i="2" s="1"/>
  <c r="JAW29" i="2"/>
  <c r="JAW30" i="2" s="1"/>
  <c r="JAV29" i="2"/>
  <c r="JAV30" i="2" s="1"/>
  <c r="JAU29" i="2"/>
  <c r="JAU30" i="2" s="1"/>
  <c r="JAT29" i="2"/>
  <c r="JAT30" i="2" s="1"/>
  <c r="JAS29" i="2"/>
  <c r="JAS30" i="2" s="1"/>
  <c r="JAR29" i="2"/>
  <c r="JAR30" i="2" s="1"/>
  <c r="JAQ29" i="2"/>
  <c r="JAQ30" i="2" s="1"/>
  <c r="JAP29" i="2"/>
  <c r="JAP30" i="2" s="1"/>
  <c r="JAO29" i="2"/>
  <c r="JAO30" i="2" s="1"/>
  <c r="JAN29" i="2"/>
  <c r="JAN30" i="2" s="1"/>
  <c r="JAM29" i="2"/>
  <c r="JAM30" i="2" s="1"/>
  <c r="JAL29" i="2"/>
  <c r="JAL30" i="2" s="1"/>
  <c r="JAK29" i="2"/>
  <c r="JAK30" i="2" s="1"/>
  <c r="JAJ29" i="2"/>
  <c r="JAJ30" i="2" s="1"/>
  <c r="JAI29" i="2"/>
  <c r="JAI30" i="2" s="1"/>
  <c r="JAH29" i="2"/>
  <c r="JAH30" i="2" s="1"/>
  <c r="JAG29" i="2"/>
  <c r="JAG30" i="2" s="1"/>
  <c r="JAF29" i="2"/>
  <c r="JAF30" i="2" s="1"/>
  <c r="JAE29" i="2"/>
  <c r="JAE30" i="2" s="1"/>
  <c r="JAD29" i="2"/>
  <c r="JAD30" i="2" s="1"/>
  <c r="JAC29" i="2"/>
  <c r="JAC30" i="2" s="1"/>
  <c r="JAB29" i="2"/>
  <c r="JAB30" i="2" s="1"/>
  <c r="JAA29" i="2"/>
  <c r="JAA30" i="2" s="1"/>
  <c r="IZZ29" i="2"/>
  <c r="IZZ30" i="2" s="1"/>
  <c r="IZY29" i="2"/>
  <c r="IZY30" i="2" s="1"/>
  <c r="IZX29" i="2"/>
  <c r="IZX30" i="2" s="1"/>
  <c r="IZW29" i="2"/>
  <c r="IZW30" i="2" s="1"/>
  <c r="IZV29" i="2"/>
  <c r="IZV30" i="2" s="1"/>
  <c r="IZU29" i="2"/>
  <c r="IZU30" i="2" s="1"/>
  <c r="IZT29" i="2"/>
  <c r="IZT30" i="2" s="1"/>
  <c r="IZS29" i="2"/>
  <c r="IZS30" i="2" s="1"/>
  <c r="IZR29" i="2"/>
  <c r="IZR30" i="2" s="1"/>
  <c r="IZQ29" i="2"/>
  <c r="IZQ30" i="2" s="1"/>
  <c r="IZP29" i="2"/>
  <c r="IZP30" i="2" s="1"/>
  <c r="IZO29" i="2"/>
  <c r="IZO30" i="2" s="1"/>
  <c r="IZN29" i="2"/>
  <c r="IZN30" i="2" s="1"/>
  <c r="IZM29" i="2"/>
  <c r="IZM30" i="2" s="1"/>
  <c r="IZL29" i="2"/>
  <c r="IZL30" i="2" s="1"/>
  <c r="IZK29" i="2"/>
  <c r="IZK30" i="2" s="1"/>
  <c r="IZJ29" i="2"/>
  <c r="IZJ30" i="2" s="1"/>
  <c r="IZI29" i="2"/>
  <c r="IZI30" i="2" s="1"/>
  <c r="IZH29" i="2"/>
  <c r="IZH30" i="2" s="1"/>
  <c r="IZG29" i="2"/>
  <c r="IZG30" i="2" s="1"/>
  <c r="IZF29" i="2"/>
  <c r="IZF30" i="2" s="1"/>
  <c r="IZE29" i="2"/>
  <c r="IZE30" i="2" s="1"/>
  <c r="IZD29" i="2"/>
  <c r="IZD30" i="2" s="1"/>
  <c r="IZC29" i="2"/>
  <c r="IZC30" i="2" s="1"/>
  <c r="IZB29" i="2"/>
  <c r="IZB30" i="2" s="1"/>
  <c r="IZA29" i="2"/>
  <c r="IZA30" i="2" s="1"/>
  <c r="IYZ29" i="2"/>
  <c r="IYZ30" i="2" s="1"/>
  <c r="IYY29" i="2"/>
  <c r="IYY30" i="2" s="1"/>
  <c r="IYX29" i="2"/>
  <c r="IYX30" i="2" s="1"/>
  <c r="IYW29" i="2"/>
  <c r="IYW30" i="2" s="1"/>
  <c r="IYV29" i="2"/>
  <c r="IYV30" i="2" s="1"/>
  <c r="IYU29" i="2"/>
  <c r="IYU30" i="2" s="1"/>
  <c r="IYT29" i="2"/>
  <c r="IYT30" i="2" s="1"/>
  <c r="IYS29" i="2"/>
  <c r="IYS30" i="2" s="1"/>
  <c r="IYR29" i="2"/>
  <c r="IYR30" i="2" s="1"/>
  <c r="IYQ29" i="2"/>
  <c r="IYQ30" i="2" s="1"/>
  <c r="IYP29" i="2"/>
  <c r="IYP30" i="2" s="1"/>
  <c r="IYO29" i="2"/>
  <c r="IYO30" i="2" s="1"/>
  <c r="IYN29" i="2"/>
  <c r="IYN30" i="2" s="1"/>
  <c r="IYM29" i="2"/>
  <c r="IYM30" i="2" s="1"/>
  <c r="IYL29" i="2"/>
  <c r="IYL30" i="2" s="1"/>
  <c r="IYK29" i="2"/>
  <c r="IYK30" i="2" s="1"/>
  <c r="IYJ29" i="2"/>
  <c r="IYJ30" i="2" s="1"/>
  <c r="IYI29" i="2"/>
  <c r="IYI30" i="2" s="1"/>
  <c r="IYH29" i="2"/>
  <c r="IYH30" i="2" s="1"/>
  <c r="IYG29" i="2"/>
  <c r="IYG30" i="2" s="1"/>
  <c r="IYF29" i="2"/>
  <c r="IYF30" i="2" s="1"/>
  <c r="IYE29" i="2"/>
  <c r="IYE30" i="2" s="1"/>
  <c r="IYD29" i="2"/>
  <c r="IYD30" i="2" s="1"/>
  <c r="IYC29" i="2"/>
  <c r="IYC30" i="2" s="1"/>
  <c r="IYB29" i="2"/>
  <c r="IYB30" i="2" s="1"/>
  <c r="IYA29" i="2"/>
  <c r="IYA30" i="2" s="1"/>
  <c r="IXZ29" i="2"/>
  <c r="IXZ30" i="2" s="1"/>
  <c r="IXY29" i="2"/>
  <c r="IXY30" i="2" s="1"/>
  <c r="IXX29" i="2"/>
  <c r="IXX30" i="2" s="1"/>
  <c r="IXW29" i="2"/>
  <c r="IXW30" i="2" s="1"/>
  <c r="IXV29" i="2"/>
  <c r="IXV30" i="2" s="1"/>
  <c r="IXU29" i="2"/>
  <c r="IXU30" i="2" s="1"/>
  <c r="IXT29" i="2"/>
  <c r="IXT30" i="2" s="1"/>
  <c r="IXS29" i="2"/>
  <c r="IXS30" i="2" s="1"/>
  <c r="IXR29" i="2"/>
  <c r="IXR30" i="2" s="1"/>
  <c r="IXQ29" i="2"/>
  <c r="IXQ30" i="2" s="1"/>
  <c r="IXP29" i="2"/>
  <c r="IXP30" i="2" s="1"/>
  <c r="IXO29" i="2"/>
  <c r="IXO30" i="2" s="1"/>
  <c r="IXN29" i="2"/>
  <c r="IXN30" i="2" s="1"/>
  <c r="IXM29" i="2"/>
  <c r="IXM30" i="2" s="1"/>
  <c r="IXL29" i="2"/>
  <c r="IXL30" i="2" s="1"/>
  <c r="IXK29" i="2"/>
  <c r="IXK30" i="2" s="1"/>
  <c r="IXJ29" i="2"/>
  <c r="IXJ30" i="2" s="1"/>
  <c r="IXI29" i="2"/>
  <c r="IXI30" i="2" s="1"/>
  <c r="IXH29" i="2"/>
  <c r="IXH30" i="2" s="1"/>
  <c r="IXG29" i="2"/>
  <c r="IXG30" i="2" s="1"/>
  <c r="IXF29" i="2"/>
  <c r="IXF30" i="2" s="1"/>
  <c r="IXE29" i="2"/>
  <c r="IXE30" i="2" s="1"/>
  <c r="IXD29" i="2"/>
  <c r="IXD30" i="2" s="1"/>
  <c r="IXC29" i="2"/>
  <c r="IXC30" i="2" s="1"/>
  <c r="IXB29" i="2"/>
  <c r="IXB30" i="2" s="1"/>
  <c r="IXA29" i="2"/>
  <c r="IXA30" i="2" s="1"/>
  <c r="IWZ29" i="2"/>
  <c r="IWZ30" i="2" s="1"/>
  <c r="IWY29" i="2"/>
  <c r="IWY30" i="2" s="1"/>
  <c r="IWX29" i="2"/>
  <c r="IWX30" i="2" s="1"/>
  <c r="IWW29" i="2"/>
  <c r="IWW30" i="2" s="1"/>
  <c r="IWV29" i="2"/>
  <c r="IWV30" i="2" s="1"/>
  <c r="IWU29" i="2"/>
  <c r="IWU30" i="2" s="1"/>
  <c r="IWT29" i="2"/>
  <c r="IWT30" i="2" s="1"/>
  <c r="IWS29" i="2"/>
  <c r="IWS30" i="2" s="1"/>
  <c r="IWR29" i="2"/>
  <c r="IWR30" i="2" s="1"/>
  <c r="IWQ29" i="2"/>
  <c r="IWQ30" i="2" s="1"/>
  <c r="IWP29" i="2"/>
  <c r="IWP30" i="2" s="1"/>
  <c r="IWO29" i="2"/>
  <c r="IWO30" i="2" s="1"/>
  <c r="IWN29" i="2"/>
  <c r="IWN30" i="2" s="1"/>
  <c r="IWM29" i="2"/>
  <c r="IWM30" i="2" s="1"/>
  <c r="IWL29" i="2"/>
  <c r="IWL30" i="2" s="1"/>
  <c r="IWK29" i="2"/>
  <c r="IWK30" i="2" s="1"/>
  <c r="IWJ29" i="2"/>
  <c r="IWJ30" i="2" s="1"/>
  <c r="IWI29" i="2"/>
  <c r="IWI30" i="2" s="1"/>
  <c r="IWH29" i="2"/>
  <c r="IWH30" i="2" s="1"/>
  <c r="IWG29" i="2"/>
  <c r="IWG30" i="2" s="1"/>
  <c r="IWF29" i="2"/>
  <c r="IWF30" i="2" s="1"/>
  <c r="IWE29" i="2"/>
  <c r="IWE30" i="2" s="1"/>
  <c r="IWD29" i="2"/>
  <c r="IWD30" i="2" s="1"/>
  <c r="IWC29" i="2"/>
  <c r="IWC30" i="2" s="1"/>
  <c r="IWB29" i="2"/>
  <c r="IWB30" i="2" s="1"/>
  <c r="IWA29" i="2"/>
  <c r="IWA30" i="2" s="1"/>
  <c r="IVZ29" i="2"/>
  <c r="IVZ30" i="2" s="1"/>
  <c r="IVY29" i="2"/>
  <c r="IVY30" i="2" s="1"/>
  <c r="IVX29" i="2"/>
  <c r="IVX30" i="2" s="1"/>
  <c r="IVW29" i="2"/>
  <c r="IVW30" i="2" s="1"/>
  <c r="IVV29" i="2"/>
  <c r="IVV30" i="2" s="1"/>
  <c r="IVU29" i="2"/>
  <c r="IVU30" i="2" s="1"/>
  <c r="IVT29" i="2"/>
  <c r="IVT30" i="2" s="1"/>
  <c r="IVS29" i="2"/>
  <c r="IVS30" i="2" s="1"/>
  <c r="IVR29" i="2"/>
  <c r="IVR30" i="2" s="1"/>
  <c r="IVQ29" i="2"/>
  <c r="IVQ30" i="2" s="1"/>
  <c r="IVP29" i="2"/>
  <c r="IVP30" i="2" s="1"/>
  <c r="IVO29" i="2"/>
  <c r="IVO30" i="2" s="1"/>
  <c r="IVN29" i="2"/>
  <c r="IVN30" i="2" s="1"/>
  <c r="IVM29" i="2"/>
  <c r="IVM30" i="2" s="1"/>
  <c r="IVL29" i="2"/>
  <c r="IVL30" i="2" s="1"/>
  <c r="IVK29" i="2"/>
  <c r="IVK30" i="2" s="1"/>
  <c r="IVJ29" i="2"/>
  <c r="IVJ30" i="2" s="1"/>
  <c r="IVI29" i="2"/>
  <c r="IVI30" i="2" s="1"/>
  <c r="IVH29" i="2"/>
  <c r="IVH30" i="2" s="1"/>
  <c r="IVG29" i="2"/>
  <c r="IVG30" i="2" s="1"/>
  <c r="IVF29" i="2"/>
  <c r="IVF30" i="2" s="1"/>
  <c r="IVE29" i="2"/>
  <c r="IVE30" i="2" s="1"/>
  <c r="IVD29" i="2"/>
  <c r="IVD30" i="2" s="1"/>
  <c r="IVC29" i="2"/>
  <c r="IVC30" i="2" s="1"/>
  <c r="IVB29" i="2"/>
  <c r="IVB30" i="2" s="1"/>
  <c r="IVA29" i="2"/>
  <c r="IVA30" i="2" s="1"/>
  <c r="IUZ29" i="2"/>
  <c r="IUZ30" i="2" s="1"/>
  <c r="IUY29" i="2"/>
  <c r="IUY30" i="2" s="1"/>
  <c r="IUX29" i="2"/>
  <c r="IUX30" i="2" s="1"/>
  <c r="IUW29" i="2"/>
  <c r="IUW30" i="2" s="1"/>
  <c r="IUV29" i="2"/>
  <c r="IUV30" i="2" s="1"/>
  <c r="IUU29" i="2"/>
  <c r="IUU30" i="2" s="1"/>
  <c r="IUT29" i="2"/>
  <c r="IUT30" i="2" s="1"/>
  <c r="IUS29" i="2"/>
  <c r="IUS30" i="2" s="1"/>
  <c r="IUR29" i="2"/>
  <c r="IUR30" i="2" s="1"/>
  <c r="IUQ29" i="2"/>
  <c r="IUQ30" i="2" s="1"/>
  <c r="IUP29" i="2"/>
  <c r="IUP30" i="2" s="1"/>
  <c r="IUO29" i="2"/>
  <c r="IUO30" i="2" s="1"/>
  <c r="IUN29" i="2"/>
  <c r="IUN30" i="2" s="1"/>
  <c r="IUM29" i="2"/>
  <c r="IUM30" i="2" s="1"/>
  <c r="IUL29" i="2"/>
  <c r="IUL30" i="2" s="1"/>
  <c r="IUK29" i="2"/>
  <c r="IUK30" i="2" s="1"/>
  <c r="IUJ29" i="2"/>
  <c r="IUJ30" i="2" s="1"/>
  <c r="IUI29" i="2"/>
  <c r="IUI30" i="2" s="1"/>
  <c r="IUH29" i="2"/>
  <c r="IUH30" i="2" s="1"/>
  <c r="IUG29" i="2"/>
  <c r="IUG30" i="2" s="1"/>
  <c r="IUF29" i="2"/>
  <c r="IUF30" i="2" s="1"/>
  <c r="IUE29" i="2"/>
  <c r="IUE30" i="2" s="1"/>
  <c r="IUD29" i="2"/>
  <c r="IUD30" i="2" s="1"/>
  <c r="IUC29" i="2"/>
  <c r="IUC30" i="2" s="1"/>
  <c r="IUB29" i="2"/>
  <c r="IUB30" i="2" s="1"/>
  <c r="IUA29" i="2"/>
  <c r="IUA30" i="2" s="1"/>
  <c r="ITZ29" i="2"/>
  <c r="ITZ30" i="2" s="1"/>
  <c r="ITY29" i="2"/>
  <c r="ITY30" i="2" s="1"/>
  <c r="ITX29" i="2"/>
  <c r="ITX30" i="2" s="1"/>
  <c r="ITW29" i="2"/>
  <c r="ITW30" i="2" s="1"/>
  <c r="ITV29" i="2"/>
  <c r="ITV30" i="2" s="1"/>
  <c r="ITU29" i="2"/>
  <c r="ITU30" i="2" s="1"/>
  <c r="ITT29" i="2"/>
  <c r="ITT30" i="2" s="1"/>
  <c r="ITS29" i="2"/>
  <c r="ITS30" i="2" s="1"/>
  <c r="ITR29" i="2"/>
  <c r="ITR30" i="2" s="1"/>
  <c r="ITQ29" i="2"/>
  <c r="ITQ30" i="2" s="1"/>
  <c r="ITP29" i="2"/>
  <c r="ITP30" i="2" s="1"/>
  <c r="ITO29" i="2"/>
  <c r="ITO30" i="2" s="1"/>
  <c r="ITN29" i="2"/>
  <c r="ITN30" i="2" s="1"/>
  <c r="ITM29" i="2"/>
  <c r="ITM30" i="2" s="1"/>
  <c r="ITL29" i="2"/>
  <c r="ITL30" i="2" s="1"/>
  <c r="ITK29" i="2"/>
  <c r="ITK30" i="2" s="1"/>
  <c r="ITJ29" i="2"/>
  <c r="ITJ30" i="2" s="1"/>
  <c r="ITI29" i="2"/>
  <c r="ITI30" i="2" s="1"/>
  <c r="ITH29" i="2"/>
  <c r="ITH30" i="2" s="1"/>
  <c r="ITG29" i="2"/>
  <c r="ITG30" i="2" s="1"/>
  <c r="ITF29" i="2"/>
  <c r="ITF30" i="2" s="1"/>
  <c r="ITE29" i="2"/>
  <c r="ITE30" i="2" s="1"/>
  <c r="ITD29" i="2"/>
  <c r="ITD30" i="2" s="1"/>
  <c r="ITC29" i="2"/>
  <c r="ITC30" i="2" s="1"/>
  <c r="ITB29" i="2"/>
  <c r="ITB30" i="2" s="1"/>
  <c r="ITA29" i="2"/>
  <c r="ITA30" i="2" s="1"/>
  <c r="ISZ29" i="2"/>
  <c r="ISZ30" i="2" s="1"/>
  <c r="ISY29" i="2"/>
  <c r="ISY30" i="2" s="1"/>
  <c r="ISX29" i="2"/>
  <c r="ISX30" i="2" s="1"/>
  <c r="ISW29" i="2"/>
  <c r="ISW30" i="2" s="1"/>
  <c r="ISV29" i="2"/>
  <c r="ISV30" i="2" s="1"/>
  <c r="ISU29" i="2"/>
  <c r="ISU30" i="2" s="1"/>
  <c r="IST29" i="2"/>
  <c r="IST30" i="2" s="1"/>
  <c r="ISS29" i="2"/>
  <c r="ISS30" i="2" s="1"/>
  <c r="ISR29" i="2"/>
  <c r="ISR30" i="2" s="1"/>
  <c r="ISQ29" i="2"/>
  <c r="ISQ30" i="2" s="1"/>
  <c r="ISP29" i="2"/>
  <c r="ISP30" i="2" s="1"/>
  <c r="ISO29" i="2"/>
  <c r="ISO30" i="2" s="1"/>
  <c r="ISN29" i="2"/>
  <c r="ISN30" i="2" s="1"/>
  <c r="ISM29" i="2"/>
  <c r="ISM30" i="2" s="1"/>
  <c r="ISL29" i="2"/>
  <c r="ISL30" i="2" s="1"/>
  <c r="ISK29" i="2"/>
  <c r="ISK30" i="2" s="1"/>
  <c r="ISJ29" i="2"/>
  <c r="ISJ30" i="2" s="1"/>
  <c r="ISI29" i="2"/>
  <c r="ISI30" i="2" s="1"/>
  <c r="ISH29" i="2"/>
  <c r="ISH30" i="2" s="1"/>
  <c r="ISG29" i="2"/>
  <c r="ISG30" i="2" s="1"/>
  <c r="ISF29" i="2"/>
  <c r="ISF30" i="2" s="1"/>
  <c r="ISE29" i="2"/>
  <c r="ISE30" i="2" s="1"/>
  <c r="ISD29" i="2"/>
  <c r="ISD30" i="2" s="1"/>
  <c r="ISC29" i="2"/>
  <c r="ISC30" i="2" s="1"/>
  <c r="ISB29" i="2"/>
  <c r="ISB30" i="2" s="1"/>
  <c r="ISA29" i="2"/>
  <c r="ISA30" i="2" s="1"/>
  <c r="IRZ29" i="2"/>
  <c r="IRZ30" i="2" s="1"/>
  <c r="IRY29" i="2"/>
  <c r="IRY30" i="2" s="1"/>
  <c r="IRX29" i="2"/>
  <c r="IRX30" i="2" s="1"/>
  <c r="IRW29" i="2"/>
  <c r="IRW30" i="2" s="1"/>
  <c r="IRV29" i="2"/>
  <c r="IRV30" i="2" s="1"/>
  <c r="IRU29" i="2"/>
  <c r="IRU30" i="2" s="1"/>
  <c r="IRT29" i="2"/>
  <c r="IRT30" i="2" s="1"/>
  <c r="IRS29" i="2"/>
  <c r="IRS30" i="2" s="1"/>
  <c r="IRR29" i="2"/>
  <c r="IRR30" i="2" s="1"/>
  <c r="IRQ29" i="2"/>
  <c r="IRQ30" i="2" s="1"/>
  <c r="IRP29" i="2"/>
  <c r="IRP30" i="2" s="1"/>
  <c r="IRO29" i="2"/>
  <c r="IRO30" i="2" s="1"/>
  <c r="IRN29" i="2"/>
  <c r="IRN30" i="2" s="1"/>
  <c r="IRM29" i="2"/>
  <c r="IRM30" i="2" s="1"/>
  <c r="IRL29" i="2"/>
  <c r="IRL30" i="2" s="1"/>
  <c r="IRK29" i="2"/>
  <c r="IRK30" i="2" s="1"/>
  <c r="IRJ29" i="2"/>
  <c r="IRJ30" i="2" s="1"/>
  <c r="IRI29" i="2"/>
  <c r="IRI30" i="2" s="1"/>
  <c r="IRH29" i="2"/>
  <c r="IRH30" i="2" s="1"/>
  <c r="IRG29" i="2"/>
  <c r="IRG30" i="2" s="1"/>
  <c r="IRF29" i="2"/>
  <c r="IRF30" i="2" s="1"/>
  <c r="IRE29" i="2"/>
  <c r="IRE30" i="2" s="1"/>
  <c r="IRD29" i="2"/>
  <c r="IRD30" i="2" s="1"/>
  <c r="IRC29" i="2"/>
  <c r="IRC30" i="2" s="1"/>
  <c r="IRB29" i="2"/>
  <c r="IRB30" i="2" s="1"/>
  <c r="IRA29" i="2"/>
  <c r="IRA30" i="2" s="1"/>
  <c r="IQZ29" i="2"/>
  <c r="IQZ30" i="2" s="1"/>
  <c r="IQY29" i="2"/>
  <c r="IQY30" i="2" s="1"/>
  <c r="IQX29" i="2"/>
  <c r="IQX30" i="2" s="1"/>
  <c r="IQW29" i="2"/>
  <c r="IQW30" i="2" s="1"/>
  <c r="IQV29" i="2"/>
  <c r="IQV30" i="2" s="1"/>
  <c r="IQU29" i="2"/>
  <c r="IQU30" i="2" s="1"/>
  <c r="IQT29" i="2"/>
  <c r="IQT30" i="2" s="1"/>
  <c r="IQS29" i="2"/>
  <c r="IQS30" i="2" s="1"/>
  <c r="IQR29" i="2"/>
  <c r="IQR30" i="2" s="1"/>
  <c r="IQQ29" i="2"/>
  <c r="IQQ30" i="2" s="1"/>
  <c r="IQP29" i="2"/>
  <c r="IQP30" i="2" s="1"/>
  <c r="IQO29" i="2"/>
  <c r="IQO30" i="2" s="1"/>
  <c r="IQN29" i="2"/>
  <c r="IQN30" i="2" s="1"/>
  <c r="IQM29" i="2"/>
  <c r="IQM30" i="2" s="1"/>
  <c r="IQL29" i="2"/>
  <c r="IQL30" i="2" s="1"/>
  <c r="IQK29" i="2"/>
  <c r="IQK30" i="2" s="1"/>
  <c r="IQJ29" i="2"/>
  <c r="IQJ30" i="2" s="1"/>
  <c r="IQI29" i="2"/>
  <c r="IQI30" i="2" s="1"/>
  <c r="IQH29" i="2"/>
  <c r="IQH30" i="2" s="1"/>
  <c r="IQG29" i="2"/>
  <c r="IQG30" i="2" s="1"/>
  <c r="IQF29" i="2"/>
  <c r="IQF30" i="2" s="1"/>
  <c r="IQE29" i="2"/>
  <c r="IQE30" i="2" s="1"/>
  <c r="IQD29" i="2"/>
  <c r="IQD30" i="2" s="1"/>
  <c r="IQC29" i="2"/>
  <c r="IQC30" i="2" s="1"/>
  <c r="IQB29" i="2"/>
  <c r="IQB30" i="2" s="1"/>
  <c r="IQA29" i="2"/>
  <c r="IQA30" i="2" s="1"/>
  <c r="IPZ29" i="2"/>
  <c r="IPZ30" i="2" s="1"/>
  <c r="IPY29" i="2"/>
  <c r="IPY30" i="2" s="1"/>
  <c r="IPX29" i="2"/>
  <c r="IPX30" i="2" s="1"/>
  <c r="IPW29" i="2"/>
  <c r="IPW30" i="2" s="1"/>
  <c r="IPV29" i="2"/>
  <c r="IPV30" i="2" s="1"/>
  <c r="IPU29" i="2"/>
  <c r="IPU30" i="2" s="1"/>
  <c r="IPT29" i="2"/>
  <c r="IPT30" i="2" s="1"/>
  <c r="IPS29" i="2"/>
  <c r="IPS30" i="2" s="1"/>
  <c r="IPR29" i="2"/>
  <c r="IPR30" i="2" s="1"/>
  <c r="IPQ29" i="2"/>
  <c r="IPQ30" i="2" s="1"/>
  <c r="IPP29" i="2"/>
  <c r="IPP30" i="2" s="1"/>
  <c r="IPO29" i="2"/>
  <c r="IPO30" i="2" s="1"/>
  <c r="IPN29" i="2"/>
  <c r="IPN30" i="2" s="1"/>
  <c r="IPM29" i="2"/>
  <c r="IPM30" i="2" s="1"/>
  <c r="IPL29" i="2"/>
  <c r="IPL30" i="2" s="1"/>
  <c r="IPK29" i="2"/>
  <c r="IPK30" i="2" s="1"/>
  <c r="IPJ29" i="2"/>
  <c r="IPJ30" i="2" s="1"/>
  <c r="IPI29" i="2"/>
  <c r="IPI30" i="2" s="1"/>
  <c r="IPH29" i="2"/>
  <c r="IPH30" i="2" s="1"/>
  <c r="IPG29" i="2"/>
  <c r="IPG30" i="2" s="1"/>
  <c r="IPF29" i="2"/>
  <c r="IPF30" i="2" s="1"/>
  <c r="IPE29" i="2"/>
  <c r="IPE30" i="2" s="1"/>
  <c r="IPD29" i="2"/>
  <c r="IPD30" i="2" s="1"/>
  <c r="IPC29" i="2"/>
  <c r="IPC30" i="2" s="1"/>
  <c r="IPB29" i="2"/>
  <c r="IPB30" i="2" s="1"/>
  <c r="IPA29" i="2"/>
  <c r="IPA30" i="2" s="1"/>
  <c r="IOZ29" i="2"/>
  <c r="IOZ30" i="2" s="1"/>
  <c r="IOY29" i="2"/>
  <c r="IOY30" i="2" s="1"/>
  <c r="IOX29" i="2"/>
  <c r="IOX30" i="2" s="1"/>
  <c r="IOW29" i="2"/>
  <c r="IOW30" i="2" s="1"/>
  <c r="IOV29" i="2"/>
  <c r="IOV30" i="2" s="1"/>
  <c r="IOU29" i="2"/>
  <c r="IOU30" i="2" s="1"/>
  <c r="IOT29" i="2"/>
  <c r="IOT30" i="2" s="1"/>
  <c r="IOS29" i="2"/>
  <c r="IOS30" i="2" s="1"/>
  <c r="IOR29" i="2"/>
  <c r="IOR30" i="2" s="1"/>
  <c r="IOQ29" i="2"/>
  <c r="IOQ30" i="2" s="1"/>
  <c r="IOP29" i="2"/>
  <c r="IOP30" i="2" s="1"/>
  <c r="IOO29" i="2"/>
  <c r="IOO30" i="2" s="1"/>
  <c r="ION29" i="2"/>
  <c r="ION30" i="2" s="1"/>
  <c r="IOM29" i="2"/>
  <c r="IOM30" i="2" s="1"/>
  <c r="IOL29" i="2"/>
  <c r="IOL30" i="2" s="1"/>
  <c r="IOK29" i="2"/>
  <c r="IOK30" i="2" s="1"/>
  <c r="IOJ29" i="2"/>
  <c r="IOJ30" i="2" s="1"/>
  <c r="IOI29" i="2"/>
  <c r="IOI30" i="2" s="1"/>
  <c r="IOH29" i="2"/>
  <c r="IOH30" i="2" s="1"/>
  <c r="IOG29" i="2"/>
  <c r="IOG30" i="2" s="1"/>
  <c r="IOF29" i="2"/>
  <c r="IOF30" i="2" s="1"/>
  <c r="IOE29" i="2"/>
  <c r="IOE30" i="2" s="1"/>
  <c r="IOD29" i="2"/>
  <c r="IOD30" i="2" s="1"/>
  <c r="IOC29" i="2"/>
  <c r="IOC30" i="2" s="1"/>
  <c r="IOB29" i="2"/>
  <c r="IOB30" i="2" s="1"/>
  <c r="IOA29" i="2"/>
  <c r="IOA30" i="2" s="1"/>
  <c r="INZ29" i="2"/>
  <c r="INZ30" i="2" s="1"/>
  <c r="INY29" i="2"/>
  <c r="INY30" i="2" s="1"/>
  <c r="INX29" i="2"/>
  <c r="INX30" i="2" s="1"/>
  <c r="INW29" i="2"/>
  <c r="INW30" i="2" s="1"/>
  <c r="INV29" i="2"/>
  <c r="INV30" i="2" s="1"/>
  <c r="INU29" i="2"/>
  <c r="INU30" i="2" s="1"/>
  <c r="INT29" i="2"/>
  <c r="INT30" i="2" s="1"/>
  <c r="INS29" i="2"/>
  <c r="INS30" i="2" s="1"/>
  <c r="INR29" i="2"/>
  <c r="INR30" i="2" s="1"/>
  <c r="INQ29" i="2"/>
  <c r="INQ30" i="2" s="1"/>
  <c r="INP29" i="2"/>
  <c r="INP30" i="2" s="1"/>
  <c r="INO29" i="2"/>
  <c r="INO30" i="2" s="1"/>
  <c r="INN29" i="2"/>
  <c r="INN30" i="2" s="1"/>
  <c r="INM29" i="2"/>
  <c r="INM30" i="2" s="1"/>
  <c r="INL29" i="2"/>
  <c r="INL30" i="2" s="1"/>
  <c r="INK29" i="2"/>
  <c r="INK30" i="2" s="1"/>
  <c r="INJ29" i="2"/>
  <c r="INJ30" i="2" s="1"/>
  <c r="INI29" i="2"/>
  <c r="INI30" i="2" s="1"/>
  <c r="INH29" i="2"/>
  <c r="INH30" i="2" s="1"/>
  <c r="ING29" i="2"/>
  <c r="ING30" i="2" s="1"/>
  <c r="INF29" i="2"/>
  <c r="INF30" i="2" s="1"/>
  <c r="INE29" i="2"/>
  <c r="INE30" i="2" s="1"/>
  <c r="IND29" i="2"/>
  <c r="IND30" i="2" s="1"/>
  <c r="INC29" i="2"/>
  <c r="INC30" i="2" s="1"/>
  <c r="INB29" i="2"/>
  <c r="INB30" i="2" s="1"/>
  <c r="INA29" i="2"/>
  <c r="INA30" i="2" s="1"/>
  <c r="IMZ29" i="2"/>
  <c r="IMZ30" i="2" s="1"/>
  <c r="IMY29" i="2"/>
  <c r="IMY30" i="2" s="1"/>
  <c r="IMX29" i="2"/>
  <c r="IMX30" i="2" s="1"/>
  <c r="IMW29" i="2"/>
  <c r="IMW30" i="2" s="1"/>
  <c r="IMV29" i="2"/>
  <c r="IMV30" i="2" s="1"/>
  <c r="IMU29" i="2"/>
  <c r="IMU30" i="2" s="1"/>
  <c r="IMT29" i="2"/>
  <c r="IMT30" i="2" s="1"/>
  <c r="IMS29" i="2"/>
  <c r="IMS30" i="2" s="1"/>
  <c r="IMR29" i="2"/>
  <c r="IMR30" i="2" s="1"/>
  <c r="IMQ29" i="2"/>
  <c r="IMQ30" i="2" s="1"/>
  <c r="IMP29" i="2"/>
  <c r="IMP30" i="2" s="1"/>
  <c r="IMO29" i="2"/>
  <c r="IMO30" i="2" s="1"/>
  <c r="IMN29" i="2"/>
  <c r="IMN30" i="2" s="1"/>
  <c r="IMM29" i="2"/>
  <c r="IMM30" i="2" s="1"/>
  <c r="IML29" i="2"/>
  <c r="IML30" i="2" s="1"/>
  <c r="IMK29" i="2"/>
  <c r="IMK30" i="2" s="1"/>
  <c r="IMJ29" i="2"/>
  <c r="IMJ30" i="2" s="1"/>
  <c r="IMI29" i="2"/>
  <c r="IMI30" i="2" s="1"/>
  <c r="IMH29" i="2"/>
  <c r="IMH30" i="2" s="1"/>
  <c r="IMG29" i="2"/>
  <c r="IMG30" i="2" s="1"/>
  <c r="IMF29" i="2"/>
  <c r="IMF30" i="2" s="1"/>
  <c r="IME29" i="2"/>
  <c r="IME30" i="2" s="1"/>
  <c r="IMD29" i="2"/>
  <c r="IMD30" i="2" s="1"/>
  <c r="IMC29" i="2"/>
  <c r="IMC30" i="2" s="1"/>
  <c r="IMB29" i="2"/>
  <c r="IMB30" i="2" s="1"/>
  <c r="IMA29" i="2"/>
  <c r="IMA30" i="2" s="1"/>
  <c r="ILZ29" i="2"/>
  <c r="ILZ30" i="2" s="1"/>
  <c r="ILY29" i="2"/>
  <c r="ILY30" i="2" s="1"/>
  <c r="ILX29" i="2"/>
  <c r="ILX30" i="2" s="1"/>
  <c r="ILW29" i="2"/>
  <c r="ILW30" i="2" s="1"/>
  <c r="ILV29" i="2"/>
  <c r="ILV30" i="2" s="1"/>
  <c r="ILU29" i="2"/>
  <c r="ILU30" i="2" s="1"/>
  <c r="ILT29" i="2"/>
  <c r="ILT30" i="2" s="1"/>
  <c r="ILS29" i="2"/>
  <c r="ILS30" i="2" s="1"/>
  <c r="ILR29" i="2"/>
  <c r="ILR30" i="2" s="1"/>
  <c r="ILQ29" i="2"/>
  <c r="ILQ30" i="2" s="1"/>
  <c r="ILP29" i="2"/>
  <c r="ILP30" i="2" s="1"/>
  <c r="ILO29" i="2"/>
  <c r="ILO30" i="2" s="1"/>
  <c r="ILN29" i="2"/>
  <c r="ILN30" i="2" s="1"/>
  <c r="ILM29" i="2"/>
  <c r="ILM30" i="2" s="1"/>
  <c r="ILL29" i="2"/>
  <c r="ILL30" i="2" s="1"/>
  <c r="ILK29" i="2"/>
  <c r="ILK30" i="2" s="1"/>
  <c r="ILJ29" i="2"/>
  <c r="ILJ30" i="2" s="1"/>
  <c r="ILI29" i="2"/>
  <c r="ILI30" i="2" s="1"/>
  <c r="ILH29" i="2"/>
  <c r="ILH30" i="2" s="1"/>
  <c r="ILG29" i="2"/>
  <c r="ILG30" i="2" s="1"/>
  <c r="ILF29" i="2"/>
  <c r="ILF30" i="2" s="1"/>
  <c r="ILE29" i="2"/>
  <c r="ILE30" i="2" s="1"/>
  <c r="ILD29" i="2"/>
  <c r="ILD30" i="2" s="1"/>
  <c r="ILC29" i="2"/>
  <c r="ILC30" i="2" s="1"/>
  <c r="ILB29" i="2"/>
  <c r="ILB30" i="2" s="1"/>
  <c r="ILA29" i="2"/>
  <c r="ILA30" i="2" s="1"/>
  <c r="IKZ29" i="2"/>
  <c r="IKZ30" i="2" s="1"/>
  <c r="IKY29" i="2"/>
  <c r="IKY30" i="2" s="1"/>
  <c r="IKX29" i="2"/>
  <c r="IKX30" i="2" s="1"/>
  <c r="IKW29" i="2"/>
  <c r="IKW30" i="2" s="1"/>
  <c r="IKV29" i="2"/>
  <c r="IKV30" i="2" s="1"/>
  <c r="IKU29" i="2"/>
  <c r="IKU30" i="2" s="1"/>
  <c r="IKT29" i="2"/>
  <c r="IKT30" i="2" s="1"/>
  <c r="IKS29" i="2"/>
  <c r="IKS30" i="2" s="1"/>
  <c r="IKR29" i="2"/>
  <c r="IKR30" i="2" s="1"/>
  <c r="IKQ29" i="2"/>
  <c r="IKQ30" i="2" s="1"/>
  <c r="IKP29" i="2"/>
  <c r="IKP30" i="2" s="1"/>
  <c r="IKO29" i="2"/>
  <c r="IKO30" i="2" s="1"/>
  <c r="IKN29" i="2"/>
  <c r="IKN30" i="2" s="1"/>
  <c r="IKM29" i="2"/>
  <c r="IKM30" i="2" s="1"/>
  <c r="IKL29" i="2"/>
  <c r="IKL30" i="2" s="1"/>
  <c r="IKK29" i="2"/>
  <c r="IKK30" i="2" s="1"/>
  <c r="IKJ29" i="2"/>
  <c r="IKJ30" i="2" s="1"/>
  <c r="IKI29" i="2"/>
  <c r="IKI30" i="2" s="1"/>
  <c r="IKH29" i="2"/>
  <c r="IKH30" i="2" s="1"/>
  <c r="IKG29" i="2"/>
  <c r="IKG30" i="2" s="1"/>
  <c r="IKF29" i="2"/>
  <c r="IKF30" i="2" s="1"/>
  <c r="IKE29" i="2"/>
  <c r="IKE30" i="2" s="1"/>
  <c r="IKD29" i="2"/>
  <c r="IKD30" i="2" s="1"/>
  <c r="IKC29" i="2"/>
  <c r="IKC30" i="2" s="1"/>
  <c r="IKB29" i="2"/>
  <c r="IKB30" i="2" s="1"/>
  <c r="IKA29" i="2"/>
  <c r="IKA30" i="2" s="1"/>
  <c r="IJZ29" i="2"/>
  <c r="IJZ30" i="2" s="1"/>
  <c r="IJY29" i="2"/>
  <c r="IJY30" i="2" s="1"/>
  <c r="IJX29" i="2"/>
  <c r="IJX30" i="2" s="1"/>
  <c r="IJW29" i="2"/>
  <c r="IJW30" i="2" s="1"/>
  <c r="IJV29" i="2"/>
  <c r="IJV30" i="2" s="1"/>
  <c r="IJU29" i="2"/>
  <c r="IJU30" i="2" s="1"/>
  <c r="IJT29" i="2"/>
  <c r="IJT30" i="2" s="1"/>
  <c r="IJS29" i="2"/>
  <c r="IJS30" i="2" s="1"/>
  <c r="IJR29" i="2"/>
  <c r="IJR30" i="2" s="1"/>
  <c r="IJQ29" i="2"/>
  <c r="IJQ30" i="2" s="1"/>
  <c r="IJP29" i="2"/>
  <c r="IJP30" i="2" s="1"/>
  <c r="IJO29" i="2"/>
  <c r="IJO30" i="2" s="1"/>
  <c r="IJN29" i="2"/>
  <c r="IJN30" i="2" s="1"/>
  <c r="IJM29" i="2"/>
  <c r="IJM30" i="2" s="1"/>
  <c r="IJL29" i="2"/>
  <c r="IJL30" i="2" s="1"/>
  <c r="IJK29" i="2"/>
  <c r="IJK30" i="2" s="1"/>
  <c r="IJJ29" i="2"/>
  <c r="IJJ30" i="2" s="1"/>
  <c r="IJI29" i="2"/>
  <c r="IJI30" i="2" s="1"/>
  <c r="IJH29" i="2"/>
  <c r="IJH30" i="2" s="1"/>
  <c r="IJG29" i="2"/>
  <c r="IJG30" i="2" s="1"/>
  <c r="IJF29" i="2"/>
  <c r="IJF30" i="2" s="1"/>
  <c r="IJE29" i="2"/>
  <c r="IJE30" i="2" s="1"/>
  <c r="IJD29" i="2"/>
  <c r="IJD30" i="2" s="1"/>
  <c r="IJC29" i="2"/>
  <c r="IJC30" i="2" s="1"/>
  <c r="IJB29" i="2"/>
  <c r="IJB30" i="2" s="1"/>
  <c r="IJA29" i="2"/>
  <c r="IJA30" i="2" s="1"/>
  <c r="IIZ29" i="2"/>
  <c r="IIZ30" i="2" s="1"/>
  <c r="IIY29" i="2"/>
  <c r="IIY30" i="2" s="1"/>
  <c r="IIX29" i="2"/>
  <c r="IIX30" i="2" s="1"/>
  <c r="IIW29" i="2"/>
  <c r="IIW30" i="2" s="1"/>
  <c r="IIV29" i="2"/>
  <c r="IIV30" i="2" s="1"/>
  <c r="IIU29" i="2"/>
  <c r="IIU30" i="2" s="1"/>
  <c r="IIT29" i="2"/>
  <c r="IIT30" i="2" s="1"/>
  <c r="IIS29" i="2"/>
  <c r="IIS30" i="2" s="1"/>
  <c r="IIR29" i="2"/>
  <c r="IIR30" i="2" s="1"/>
  <c r="IIQ29" i="2"/>
  <c r="IIQ30" i="2" s="1"/>
  <c r="IIP29" i="2"/>
  <c r="IIP30" i="2" s="1"/>
  <c r="IIO29" i="2"/>
  <c r="IIO30" i="2" s="1"/>
  <c r="IIN29" i="2"/>
  <c r="IIN30" i="2" s="1"/>
  <c r="IIM29" i="2"/>
  <c r="IIM30" i="2" s="1"/>
  <c r="IIL29" i="2"/>
  <c r="IIL30" i="2" s="1"/>
  <c r="IIK29" i="2"/>
  <c r="IIK30" i="2" s="1"/>
  <c r="IIJ29" i="2"/>
  <c r="IIJ30" i="2" s="1"/>
  <c r="III29" i="2"/>
  <c r="III30" i="2" s="1"/>
  <c r="IIH29" i="2"/>
  <c r="IIH30" i="2" s="1"/>
  <c r="IIG29" i="2"/>
  <c r="IIG30" i="2" s="1"/>
  <c r="IIF29" i="2"/>
  <c r="IIF30" i="2" s="1"/>
  <c r="IIE29" i="2"/>
  <c r="IIE30" i="2" s="1"/>
  <c r="IID29" i="2"/>
  <c r="IID30" i="2" s="1"/>
  <c r="IIC29" i="2"/>
  <c r="IIC30" i="2" s="1"/>
  <c r="IIB29" i="2"/>
  <c r="IIB30" i="2" s="1"/>
  <c r="IIA29" i="2"/>
  <c r="IIA30" i="2" s="1"/>
  <c r="IHZ29" i="2"/>
  <c r="IHZ30" i="2" s="1"/>
  <c r="IHY29" i="2"/>
  <c r="IHY30" i="2" s="1"/>
  <c r="IHX29" i="2"/>
  <c r="IHX30" i="2" s="1"/>
  <c r="IHW29" i="2"/>
  <c r="IHW30" i="2" s="1"/>
  <c r="IHV29" i="2"/>
  <c r="IHV30" i="2" s="1"/>
  <c r="IHU29" i="2"/>
  <c r="IHU30" i="2" s="1"/>
  <c r="IHT29" i="2"/>
  <c r="IHT30" i="2" s="1"/>
  <c r="IHS29" i="2"/>
  <c r="IHS30" i="2" s="1"/>
  <c r="IHR29" i="2"/>
  <c r="IHR30" i="2" s="1"/>
  <c r="IHQ29" i="2"/>
  <c r="IHQ30" i="2" s="1"/>
  <c r="IHP29" i="2"/>
  <c r="IHP30" i="2" s="1"/>
  <c r="IHO29" i="2"/>
  <c r="IHO30" i="2" s="1"/>
  <c r="IHN29" i="2"/>
  <c r="IHN30" i="2" s="1"/>
  <c r="IHM29" i="2"/>
  <c r="IHM30" i="2" s="1"/>
  <c r="IHL29" i="2"/>
  <c r="IHL30" i="2" s="1"/>
  <c r="IHK29" i="2"/>
  <c r="IHK30" i="2" s="1"/>
  <c r="IHJ29" i="2"/>
  <c r="IHJ30" i="2" s="1"/>
  <c r="IHI29" i="2"/>
  <c r="IHI30" i="2" s="1"/>
  <c r="IHH29" i="2"/>
  <c r="IHH30" i="2" s="1"/>
  <c r="IHG29" i="2"/>
  <c r="IHG30" i="2" s="1"/>
  <c r="IHF29" i="2"/>
  <c r="IHF30" i="2" s="1"/>
  <c r="IHE29" i="2"/>
  <c r="IHE30" i="2" s="1"/>
  <c r="IHD29" i="2"/>
  <c r="IHD30" i="2" s="1"/>
  <c r="IHC29" i="2"/>
  <c r="IHC30" i="2" s="1"/>
  <c r="IHB29" i="2"/>
  <c r="IHB30" i="2" s="1"/>
  <c r="IHA29" i="2"/>
  <c r="IHA30" i="2" s="1"/>
  <c r="IGZ29" i="2"/>
  <c r="IGZ30" i="2" s="1"/>
  <c r="IGY29" i="2"/>
  <c r="IGY30" i="2" s="1"/>
  <c r="IGX29" i="2"/>
  <c r="IGX30" i="2" s="1"/>
  <c r="IGW29" i="2"/>
  <c r="IGW30" i="2" s="1"/>
  <c r="IGV29" i="2"/>
  <c r="IGV30" i="2" s="1"/>
  <c r="IGU29" i="2"/>
  <c r="IGU30" i="2" s="1"/>
  <c r="IGT29" i="2"/>
  <c r="IGT30" i="2" s="1"/>
  <c r="IGS29" i="2"/>
  <c r="IGS30" i="2" s="1"/>
  <c r="IGR29" i="2"/>
  <c r="IGR30" i="2" s="1"/>
  <c r="IGQ29" i="2"/>
  <c r="IGQ30" i="2" s="1"/>
  <c r="IGP29" i="2"/>
  <c r="IGP30" i="2" s="1"/>
  <c r="IGO29" i="2"/>
  <c r="IGO30" i="2" s="1"/>
  <c r="IGN29" i="2"/>
  <c r="IGN30" i="2" s="1"/>
  <c r="IGM29" i="2"/>
  <c r="IGM30" i="2" s="1"/>
  <c r="IGL29" i="2"/>
  <c r="IGL30" i="2" s="1"/>
  <c r="IGK29" i="2"/>
  <c r="IGK30" i="2" s="1"/>
  <c r="IGJ29" i="2"/>
  <c r="IGJ30" i="2" s="1"/>
  <c r="IGI29" i="2"/>
  <c r="IGI30" i="2" s="1"/>
  <c r="IGH29" i="2"/>
  <c r="IGH30" i="2" s="1"/>
  <c r="IGG29" i="2"/>
  <c r="IGG30" i="2" s="1"/>
  <c r="IGF29" i="2"/>
  <c r="IGF30" i="2" s="1"/>
  <c r="IGE29" i="2"/>
  <c r="IGE30" i="2" s="1"/>
  <c r="IGD29" i="2"/>
  <c r="IGD30" i="2" s="1"/>
  <c r="IGC29" i="2"/>
  <c r="IGC30" i="2" s="1"/>
  <c r="IGB29" i="2"/>
  <c r="IGB30" i="2" s="1"/>
  <c r="IGA29" i="2"/>
  <c r="IGA30" i="2" s="1"/>
  <c r="IFZ29" i="2"/>
  <c r="IFZ30" i="2" s="1"/>
  <c r="IFY29" i="2"/>
  <c r="IFY30" i="2" s="1"/>
  <c r="IFX29" i="2"/>
  <c r="IFX30" i="2" s="1"/>
  <c r="IFW29" i="2"/>
  <c r="IFW30" i="2" s="1"/>
  <c r="IFV29" i="2"/>
  <c r="IFV30" i="2" s="1"/>
  <c r="IFU29" i="2"/>
  <c r="IFU30" i="2" s="1"/>
  <c r="IFT29" i="2"/>
  <c r="IFT30" i="2" s="1"/>
  <c r="IFS29" i="2"/>
  <c r="IFS30" i="2" s="1"/>
  <c r="IFR29" i="2"/>
  <c r="IFR30" i="2" s="1"/>
  <c r="IFQ29" i="2"/>
  <c r="IFQ30" i="2" s="1"/>
  <c r="IFP29" i="2"/>
  <c r="IFP30" i="2" s="1"/>
  <c r="IFO29" i="2"/>
  <c r="IFO30" i="2" s="1"/>
  <c r="IFN29" i="2"/>
  <c r="IFN30" i="2" s="1"/>
  <c r="IFM29" i="2"/>
  <c r="IFM30" i="2" s="1"/>
  <c r="IFL29" i="2"/>
  <c r="IFL30" i="2" s="1"/>
  <c r="IFK29" i="2"/>
  <c r="IFK30" i="2" s="1"/>
  <c r="IFJ29" i="2"/>
  <c r="IFJ30" i="2" s="1"/>
  <c r="IFI29" i="2"/>
  <c r="IFI30" i="2" s="1"/>
  <c r="IFH29" i="2"/>
  <c r="IFH30" i="2" s="1"/>
  <c r="IFG29" i="2"/>
  <c r="IFG30" i="2" s="1"/>
  <c r="IFF29" i="2"/>
  <c r="IFF30" i="2" s="1"/>
  <c r="IFE29" i="2"/>
  <c r="IFE30" i="2" s="1"/>
  <c r="IFD29" i="2"/>
  <c r="IFD30" i="2" s="1"/>
  <c r="IFC29" i="2"/>
  <c r="IFC30" i="2" s="1"/>
  <c r="IFB29" i="2"/>
  <c r="IFB30" i="2" s="1"/>
  <c r="IFA29" i="2"/>
  <c r="IFA30" i="2" s="1"/>
  <c r="IEZ29" i="2"/>
  <c r="IEZ30" i="2" s="1"/>
  <c r="IEY29" i="2"/>
  <c r="IEY30" i="2" s="1"/>
  <c r="IEX29" i="2"/>
  <c r="IEX30" i="2" s="1"/>
  <c r="IEW29" i="2"/>
  <c r="IEW30" i="2" s="1"/>
  <c r="IEV29" i="2"/>
  <c r="IEV30" i="2" s="1"/>
  <c r="IEU29" i="2"/>
  <c r="IEU30" i="2" s="1"/>
  <c r="IET29" i="2"/>
  <c r="IET30" i="2" s="1"/>
  <c r="IES29" i="2"/>
  <c r="IES30" i="2" s="1"/>
  <c r="IER29" i="2"/>
  <c r="IER30" i="2" s="1"/>
  <c r="IEQ29" i="2"/>
  <c r="IEQ30" i="2" s="1"/>
  <c r="IEP29" i="2"/>
  <c r="IEP30" i="2" s="1"/>
  <c r="IEO29" i="2"/>
  <c r="IEO30" i="2" s="1"/>
  <c r="IEN29" i="2"/>
  <c r="IEN30" i="2" s="1"/>
  <c r="IEM29" i="2"/>
  <c r="IEM30" i="2" s="1"/>
  <c r="IEL29" i="2"/>
  <c r="IEL30" i="2" s="1"/>
  <c r="IEK29" i="2"/>
  <c r="IEK30" i="2" s="1"/>
  <c r="IEJ29" i="2"/>
  <c r="IEJ30" i="2" s="1"/>
  <c r="IEI29" i="2"/>
  <c r="IEI30" i="2" s="1"/>
  <c r="IEH29" i="2"/>
  <c r="IEH30" i="2" s="1"/>
  <c r="IEG29" i="2"/>
  <c r="IEG30" i="2" s="1"/>
  <c r="IEF29" i="2"/>
  <c r="IEF30" i="2" s="1"/>
  <c r="IEE29" i="2"/>
  <c r="IEE30" i="2" s="1"/>
  <c r="IED29" i="2"/>
  <c r="IED30" i="2" s="1"/>
  <c r="IEC29" i="2"/>
  <c r="IEC30" i="2" s="1"/>
  <c r="IEB29" i="2"/>
  <c r="IEB30" i="2" s="1"/>
  <c r="IEA29" i="2"/>
  <c r="IEA30" i="2" s="1"/>
  <c r="IDZ29" i="2"/>
  <c r="IDZ30" i="2" s="1"/>
  <c r="IDY29" i="2"/>
  <c r="IDY30" i="2" s="1"/>
  <c r="IDX29" i="2"/>
  <c r="IDX30" i="2" s="1"/>
  <c r="IDW29" i="2"/>
  <c r="IDW30" i="2" s="1"/>
  <c r="IDV29" i="2"/>
  <c r="IDV30" i="2" s="1"/>
  <c r="IDU29" i="2"/>
  <c r="IDU30" i="2" s="1"/>
  <c r="IDT29" i="2"/>
  <c r="IDT30" i="2" s="1"/>
  <c r="IDS29" i="2"/>
  <c r="IDS30" i="2" s="1"/>
  <c r="IDR29" i="2"/>
  <c r="IDR30" i="2" s="1"/>
  <c r="IDQ29" i="2"/>
  <c r="IDQ30" i="2" s="1"/>
  <c r="IDP29" i="2"/>
  <c r="IDP30" i="2" s="1"/>
  <c r="IDO29" i="2"/>
  <c r="IDO30" i="2" s="1"/>
  <c r="IDN29" i="2"/>
  <c r="IDN30" i="2" s="1"/>
  <c r="IDM29" i="2"/>
  <c r="IDM30" i="2" s="1"/>
  <c r="IDL29" i="2"/>
  <c r="IDL30" i="2" s="1"/>
  <c r="IDK29" i="2"/>
  <c r="IDK30" i="2" s="1"/>
  <c r="IDJ29" i="2"/>
  <c r="IDJ30" i="2" s="1"/>
  <c r="IDI29" i="2"/>
  <c r="IDI30" i="2" s="1"/>
  <c r="IDH29" i="2"/>
  <c r="IDH30" i="2" s="1"/>
  <c r="IDG29" i="2"/>
  <c r="IDG30" i="2" s="1"/>
  <c r="IDF29" i="2"/>
  <c r="IDF30" i="2" s="1"/>
  <c r="IDE29" i="2"/>
  <c r="IDE30" i="2" s="1"/>
  <c r="IDD29" i="2"/>
  <c r="IDD30" i="2" s="1"/>
  <c r="IDC29" i="2"/>
  <c r="IDC30" i="2" s="1"/>
  <c r="IDB29" i="2"/>
  <c r="IDB30" i="2" s="1"/>
  <c r="IDA29" i="2"/>
  <c r="IDA30" i="2" s="1"/>
  <c r="ICZ29" i="2"/>
  <c r="ICZ30" i="2" s="1"/>
  <c r="ICY29" i="2"/>
  <c r="ICY30" i="2" s="1"/>
  <c r="ICX29" i="2"/>
  <c r="ICX30" i="2" s="1"/>
  <c r="ICW29" i="2"/>
  <c r="ICW30" i="2" s="1"/>
  <c r="ICV29" i="2"/>
  <c r="ICV30" i="2" s="1"/>
  <c r="ICU29" i="2"/>
  <c r="ICU30" i="2" s="1"/>
  <c r="ICT29" i="2"/>
  <c r="ICT30" i="2" s="1"/>
  <c r="ICS29" i="2"/>
  <c r="ICS30" i="2" s="1"/>
  <c r="ICR29" i="2"/>
  <c r="ICR30" i="2" s="1"/>
  <c r="ICQ29" i="2"/>
  <c r="ICQ30" i="2" s="1"/>
  <c r="ICP29" i="2"/>
  <c r="ICP30" i="2" s="1"/>
  <c r="ICO29" i="2"/>
  <c r="ICO30" i="2" s="1"/>
  <c r="ICN29" i="2"/>
  <c r="ICN30" i="2" s="1"/>
  <c r="ICM29" i="2"/>
  <c r="ICM30" i="2" s="1"/>
  <c r="ICL29" i="2"/>
  <c r="ICL30" i="2" s="1"/>
  <c r="ICK29" i="2"/>
  <c r="ICK30" i="2" s="1"/>
  <c r="ICJ29" i="2"/>
  <c r="ICJ30" i="2" s="1"/>
  <c r="ICI29" i="2"/>
  <c r="ICI30" i="2" s="1"/>
  <c r="ICH29" i="2"/>
  <c r="ICH30" i="2" s="1"/>
  <c r="ICG29" i="2"/>
  <c r="ICG30" i="2" s="1"/>
  <c r="ICF29" i="2"/>
  <c r="ICF30" i="2" s="1"/>
  <c r="ICE29" i="2"/>
  <c r="ICE30" i="2" s="1"/>
  <c r="ICD29" i="2"/>
  <c r="ICD30" i="2" s="1"/>
  <c r="ICC29" i="2"/>
  <c r="ICC30" i="2" s="1"/>
  <c r="ICB29" i="2"/>
  <c r="ICB30" i="2" s="1"/>
  <c r="ICA29" i="2"/>
  <c r="ICA30" i="2" s="1"/>
  <c r="IBZ29" i="2"/>
  <c r="IBZ30" i="2" s="1"/>
  <c r="IBY29" i="2"/>
  <c r="IBY30" i="2" s="1"/>
  <c r="IBX29" i="2"/>
  <c r="IBX30" i="2" s="1"/>
  <c r="IBW29" i="2"/>
  <c r="IBW30" i="2" s="1"/>
  <c r="IBV29" i="2"/>
  <c r="IBV30" i="2" s="1"/>
  <c r="IBU29" i="2"/>
  <c r="IBU30" i="2" s="1"/>
  <c r="IBT29" i="2"/>
  <c r="IBT30" i="2" s="1"/>
  <c r="IBS29" i="2"/>
  <c r="IBS30" i="2" s="1"/>
  <c r="IBR29" i="2"/>
  <c r="IBR30" i="2" s="1"/>
  <c r="IBQ29" i="2"/>
  <c r="IBQ30" i="2" s="1"/>
  <c r="IBP29" i="2"/>
  <c r="IBP30" i="2" s="1"/>
  <c r="IBO29" i="2"/>
  <c r="IBO30" i="2" s="1"/>
  <c r="IBN29" i="2"/>
  <c r="IBN30" i="2" s="1"/>
  <c r="IBM29" i="2"/>
  <c r="IBM30" i="2" s="1"/>
  <c r="IBL29" i="2"/>
  <c r="IBL30" i="2" s="1"/>
  <c r="IBK29" i="2"/>
  <c r="IBK30" i="2" s="1"/>
  <c r="IBJ29" i="2"/>
  <c r="IBJ30" i="2" s="1"/>
  <c r="IBI29" i="2"/>
  <c r="IBI30" i="2" s="1"/>
  <c r="IBH29" i="2"/>
  <c r="IBH30" i="2" s="1"/>
  <c r="IBG29" i="2"/>
  <c r="IBG30" i="2" s="1"/>
  <c r="IBF29" i="2"/>
  <c r="IBF30" i="2" s="1"/>
  <c r="IBE29" i="2"/>
  <c r="IBE30" i="2" s="1"/>
  <c r="IBD29" i="2"/>
  <c r="IBD30" i="2" s="1"/>
  <c r="IBC29" i="2"/>
  <c r="IBC30" i="2" s="1"/>
  <c r="IBB29" i="2"/>
  <c r="IBB30" i="2" s="1"/>
  <c r="IBA29" i="2"/>
  <c r="IBA30" i="2" s="1"/>
  <c r="IAZ29" i="2"/>
  <c r="IAZ30" i="2" s="1"/>
  <c r="IAY29" i="2"/>
  <c r="IAY30" i="2" s="1"/>
  <c r="IAX29" i="2"/>
  <c r="IAX30" i="2" s="1"/>
  <c r="IAW29" i="2"/>
  <c r="IAW30" i="2" s="1"/>
  <c r="IAV29" i="2"/>
  <c r="IAV30" i="2" s="1"/>
  <c r="IAU29" i="2"/>
  <c r="IAU30" i="2" s="1"/>
  <c r="IAT29" i="2"/>
  <c r="IAT30" i="2" s="1"/>
  <c r="IAS29" i="2"/>
  <c r="IAS30" i="2" s="1"/>
  <c r="IAR29" i="2"/>
  <c r="IAR30" i="2" s="1"/>
  <c r="IAQ29" i="2"/>
  <c r="IAQ30" i="2" s="1"/>
  <c r="IAP29" i="2"/>
  <c r="IAP30" i="2" s="1"/>
  <c r="IAO29" i="2"/>
  <c r="IAO30" i="2" s="1"/>
  <c r="IAN29" i="2"/>
  <c r="IAN30" i="2" s="1"/>
  <c r="IAM29" i="2"/>
  <c r="IAM30" i="2" s="1"/>
  <c r="IAL29" i="2"/>
  <c r="IAL30" i="2" s="1"/>
  <c r="IAK29" i="2"/>
  <c r="IAK30" i="2" s="1"/>
  <c r="IAJ29" i="2"/>
  <c r="IAJ30" i="2" s="1"/>
  <c r="IAI29" i="2"/>
  <c r="IAI30" i="2" s="1"/>
  <c r="IAH29" i="2"/>
  <c r="IAH30" i="2" s="1"/>
  <c r="IAG29" i="2"/>
  <c r="IAG30" i="2" s="1"/>
  <c r="IAF29" i="2"/>
  <c r="IAF30" i="2" s="1"/>
  <c r="IAE29" i="2"/>
  <c r="IAE30" i="2" s="1"/>
  <c r="IAD29" i="2"/>
  <c r="IAD30" i="2" s="1"/>
  <c r="IAC29" i="2"/>
  <c r="IAC30" i="2" s="1"/>
  <c r="IAB29" i="2"/>
  <c r="IAB30" i="2" s="1"/>
  <c r="IAA29" i="2"/>
  <c r="IAA30" i="2" s="1"/>
  <c r="HZZ29" i="2"/>
  <c r="HZZ30" i="2" s="1"/>
  <c r="HZY29" i="2"/>
  <c r="HZY30" i="2" s="1"/>
  <c r="HZX29" i="2"/>
  <c r="HZX30" i="2" s="1"/>
  <c r="HZW29" i="2"/>
  <c r="HZW30" i="2" s="1"/>
  <c r="HZV29" i="2"/>
  <c r="HZV30" i="2" s="1"/>
  <c r="HZU29" i="2"/>
  <c r="HZU30" i="2" s="1"/>
  <c r="HZT29" i="2"/>
  <c r="HZT30" i="2" s="1"/>
  <c r="HZS29" i="2"/>
  <c r="HZS30" i="2" s="1"/>
  <c r="HZR29" i="2"/>
  <c r="HZR30" i="2" s="1"/>
  <c r="HZQ29" i="2"/>
  <c r="HZQ30" i="2" s="1"/>
  <c r="HZP29" i="2"/>
  <c r="HZP30" i="2" s="1"/>
  <c r="HZO29" i="2"/>
  <c r="HZO30" i="2" s="1"/>
  <c r="HZN29" i="2"/>
  <c r="HZN30" i="2" s="1"/>
  <c r="HZM29" i="2"/>
  <c r="HZM30" i="2" s="1"/>
  <c r="HZL29" i="2"/>
  <c r="HZL30" i="2" s="1"/>
  <c r="HZK29" i="2"/>
  <c r="HZK30" i="2" s="1"/>
  <c r="HZJ29" i="2"/>
  <c r="HZJ30" i="2" s="1"/>
  <c r="HZI29" i="2"/>
  <c r="HZI30" i="2" s="1"/>
  <c r="HZH29" i="2"/>
  <c r="HZH30" i="2" s="1"/>
  <c r="HZG29" i="2"/>
  <c r="HZG30" i="2" s="1"/>
  <c r="HZF29" i="2"/>
  <c r="HZF30" i="2" s="1"/>
  <c r="HZE29" i="2"/>
  <c r="HZE30" i="2" s="1"/>
  <c r="HZD29" i="2"/>
  <c r="HZD30" i="2" s="1"/>
  <c r="HZC29" i="2"/>
  <c r="HZC30" i="2" s="1"/>
  <c r="HZB29" i="2"/>
  <c r="HZB30" i="2" s="1"/>
  <c r="HZA29" i="2"/>
  <c r="HZA30" i="2" s="1"/>
  <c r="HYZ29" i="2"/>
  <c r="HYZ30" i="2" s="1"/>
  <c r="HYY29" i="2"/>
  <c r="HYY30" i="2" s="1"/>
  <c r="HYX29" i="2"/>
  <c r="HYX30" i="2" s="1"/>
  <c r="HYW29" i="2"/>
  <c r="HYW30" i="2" s="1"/>
  <c r="HYV29" i="2"/>
  <c r="HYV30" i="2" s="1"/>
  <c r="HYU29" i="2"/>
  <c r="HYU30" i="2" s="1"/>
  <c r="HYT29" i="2"/>
  <c r="HYT30" i="2" s="1"/>
  <c r="HYS29" i="2"/>
  <c r="HYS30" i="2" s="1"/>
  <c r="HYR29" i="2"/>
  <c r="HYR30" i="2" s="1"/>
  <c r="HYQ29" i="2"/>
  <c r="HYQ30" i="2" s="1"/>
  <c r="HYP29" i="2"/>
  <c r="HYP30" i="2" s="1"/>
  <c r="HYO29" i="2"/>
  <c r="HYO30" i="2" s="1"/>
  <c r="HYN29" i="2"/>
  <c r="HYN30" i="2" s="1"/>
  <c r="HYM29" i="2"/>
  <c r="HYM30" i="2" s="1"/>
  <c r="HYL29" i="2"/>
  <c r="HYL30" i="2" s="1"/>
  <c r="HYK29" i="2"/>
  <c r="HYK30" i="2" s="1"/>
  <c r="HYJ29" i="2"/>
  <c r="HYJ30" i="2" s="1"/>
  <c r="HYI29" i="2"/>
  <c r="HYI30" i="2" s="1"/>
  <c r="HYH29" i="2"/>
  <c r="HYH30" i="2" s="1"/>
  <c r="HYG29" i="2"/>
  <c r="HYG30" i="2" s="1"/>
  <c r="HYF29" i="2"/>
  <c r="HYF30" i="2" s="1"/>
  <c r="HYE29" i="2"/>
  <c r="HYE30" i="2" s="1"/>
  <c r="HYD29" i="2"/>
  <c r="HYD30" i="2" s="1"/>
  <c r="HYC29" i="2"/>
  <c r="HYC30" i="2" s="1"/>
  <c r="HYB29" i="2"/>
  <c r="HYB30" i="2" s="1"/>
  <c r="HYA29" i="2"/>
  <c r="HYA30" i="2" s="1"/>
  <c r="HXZ29" i="2"/>
  <c r="HXZ30" i="2" s="1"/>
  <c r="HXY29" i="2"/>
  <c r="HXY30" i="2" s="1"/>
  <c r="HXX29" i="2"/>
  <c r="HXX30" i="2" s="1"/>
  <c r="HXW29" i="2"/>
  <c r="HXW30" i="2" s="1"/>
  <c r="HXV29" i="2"/>
  <c r="HXV30" i="2" s="1"/>
  <c r="HXU29" i="2"/>
  <c r="HXU30" i="2" s="1"/>
  <c r="HXT29" i="2"/>
  <c r="HXT30" i="2" s="1"/>
  <c r="HXS29" i="2"/>
  <c r="HXS30" i="2" s="1"/>
  <c r="HXR29" i="2"/>
  <c r="HXR30" i="2" s="1"/>
  <c r="HXQ29" i="2"/>
  <c r="HXQ30" i="2" s="1"/>
  <c r="HXP29" i="2"/>
  <c r="HXP30" i="2" s="1"/>
  <c r="HXO29" i="2"/>
  <c r="HXO30" i="2" s="1"/>
  <c r="HXN29" i="2"/>
  <c r="HXN30" i="2" s="1"/>
  <c r="HXM29" i="2"/>
  <c r="HXM30" i="2" s="1"/>
  <c r="HXL29" i="2"/>
  <c r="HXL30" i="2" s="1"/>
  <c r="HXK29" i="2"/>
  <c r="HXK30" i="2" s="1"/>
  <c r="HXJ29" i="2"/>
  <c r="HXJ30" i="2" s="1"/>
  <c r="HXI29" i="2"/>
  <c r="HXI30" i="2" s="1"/>
  <c r="HXH29" i="2"/>
  <c r="HXH30" i="2" s="1"/>
  <c r="HXG29" i="2"/>
  <c r="HXG30" i="2" s="1"/>
  <c r="HXF29" i="2"/>
  <c r="HXF30" i="2" s="1"/>
  <c r="HXE29" i="2"/>
  <c r="HXE30" i="2" s="1"/>
  <c r="HXD29" i="2"/>
  <c r="HXD30" i="2" s="1"/>
  <c r="HXC29" i="2"/>
  <c r="HXC30" i="2" s="1"/>
  <c r="HXB29" i="2"/>
  <c r="HXB30" i="2" s="1"/>
  <c r="HXA29" i="2"/>
  <c r="HXA30" i="2" s="1"/>
  <c r="HWZ29" i="2"/>
  <c r="HWZ30" i="2" s="1"/>
  <c r="HWY29" i="2"/>
  <c r="HWY30" i="2" s="1"/>
  <c r="HWX29" i="2"/>
  <c r="HWX30" i="2" s="1"/>
  <c r="HWW29" i="2"/>
  <c r="HWW30" i="2" s="1"/>
  <c r="HWV29" i="2"/>
  <c r="HWV30" i="2" s="1"/>
  <c r="HWU29" i="2"/>
  <c r="HWU30" i="2" s="1"/>
  <c r="HWT29" i="2"/>
  <c r="HWT30" i="2" s="1"/>
  <c r="HWS29" i="2"/>
  <c r="HWS30" i="2" s="1"/>
  <c r="HWR29" i="2"/>
  <c r="HWR30" i="2" s="1"/>
  <c r="HWQ29" i="2"/>
  <c r="HWQ30" i="2" s="1"/>
  <c r="HWP29" i="2"/>
  <c r="HWP30" i="2" s="1"/>
  <c r="HWO29" i="2"/>
  <c r="HWO30" i="2" s="1"/>
  <c r="HWN29" i="2"/>
  <c r="HWN30" i="2" s="1"/>
  <c r="HWM29" i="2"/>
  <c r="HWM30" i="2" s="1"/>
  <c r="HWL29" i="2"/>
  <c r="HWL30" i="2" s="1"/>
  <c r="HWK29" i="2"/>
  <c r="HWK30" i="2" s="1"/>
  <c r="HWJ29" i="2"/>
  <c r="HWJ30" i="2" s="1"/>
  <c r="HWI29" i="2"/>
  <c r="HWI30" i="2" s="1"/>
  <c r="HWH29" i="2"/>
  <c r="HWH30" i="2" s="1"/>
  <c r="HWG29" i="2"/>
  <c r="HWG30" i="2" s="1"/>
  <c r="HWF29" i="2"/>
  <c r="HWF30" i="2" s="1"/>
  <c r="HWE29" i="2"/>
  <c r="HWE30" i="2" s="1"/>
  <c r="HWD29" i="2"/>
  <c r="HWD30" i="2" s="1"/>
  <c r="HWC29" i="2"/>
  <c r="HWC30" i="2" s="1"/>
  <c r="HWB29" i="2"/>
  <c r="HWB30" i="2" s="1"/>
  <c r="HWA29" i="2"/>
  <c r="HWA30" i="2" s="1"/>
  <c r="HVZ29" i="2"/>
  <c r="HVZ30" i="2" s="1"/>
  <c r="HVY29" i="2"/>
  <c r="HVY30" i="2" s="1"/>
  <c r="HVX29" i="2"/>
  <c r="HVX30" i="2" s="1"/>
  <c r="HVW29" i="2"/>
  <c r="HVW30" i="2" s="1"/>
  <c r="HVV29" i="2"/>
  <c r="HVV30" i="2" s="1"/>
  <c r="HVU29" i="2"/>
  <c r="HVU30" i="2" s="1"/>
  <c r="HVT29" i="2"/>
  <c r="HVT30" i="2" s="1"/>
  <c r="HVS29" i="2"/>
  <c r="HVS30" i="2" s="1"/>
  <c r="HVR29" i="2"/>
  <c r="HVR30" i="2" s="1"/>
  <c r="HVQ29" i="2"/>
  <c r="HVQ30" i="2" s="1"/>
  <c r="HVP29" i="2"/>
  <c r="HVP30" i="2" s="1"/>
  <c r="HVO29" i="2"/>
  <c r="HVO30" i="2" s="1"/>
  <c r="HVN29" i="2"/>
  <c r="HVN30" i="2" s="1"/>
  <c r="HVM29" i="2"/>
  <c r="HVM30" i="2" s="1"/>
  <c r="HVL29" i="2"/>
  <c r="HVL30" i="2" s="1"/>
  <c r="HVK29" i="2"/>
  <c r="HVK30" i="2" s="1"/>
  <c r="HVJ29" i="2"/>
  <c r="HVJ30" i="2" s="1"/>
  <c r="HVI29" i="2"/>
  <c r="HVI30" i="2" s="1"/>
  <c r="HVH29" i="2"/>
  <c r="HVH30" i="2" s="1"/>
  <c r="HVG29" i="2"/>
  <c r="HVG30" i="2" s="1"/>
  <c r="HVF29" i="2"/>
  <c r="HVF30" i="2" s="1"/>
  <c r="HVE29" i="2"/>
  <c r="HVE30" i="2" s="1"/>
  <c r="HVD29" i="2"/>
  <c r="HVD30" i="2" s="1"/>
  <c r="HVC29" i="2"/>
  <c r="HVC30" i="2" s="1"/>
  <c r="HVB29" i="2"/>
  <c r="HVB30" i="2" s="1"/>
  <c r="HVA29" i="2"/>
  <c r="HVA30" i="2" s="1"/>
  <c r="HUZ29" i="2"/>
  <c r="HUZ30" i="2" s="1"/>
  <c r="HUY29" i="2"/>
  <c r="HUY30" i="2" s="1"/>
  <c r="HUX29" i="2"/>
  <c r="HUX30" i="2" s="1"/>
  <c r="HUW29" i="2"/>
  <c r="HUW30" i="2" s="1"/>
  <c r="HUV29" i="2"/>
  <c r="HUV30" i="2" s="1"/>
  <c r="HUU29" i="2"/>
  <c r="HUU30" i="2" s="1"/>
  <c r="HUT29" i="2"/>
  <c r="HUT30" i="2" s="1"/>
  <c r="HUS29" i="2"/>
  <c r="HUS30" i="2" s="1"/>
  <c r="HUR29" i="2"/>
  <c r="HUR30" i="2" s="1"/>
  <c r="HUQ29" i="2"/>
  <c r="HUQ30" i="2" s="1"/>
  <c r="HUP29" i="2"/>
  <c r="HUP30" i="2" s="1"/>
  <c r="HUO29" i="2"/>
  <c r="HUO30" i="2" s="1"/>
  <c r="HUN29" i="2"/>
  <c r="HUN30" i="2" s="1"/>
  <c r="HUM29" i="2"/>
  <c r="HUM30" i="2" s="1"/>
  <c r="HUL29" i="2"/>
  <c r="HUL30" i="2" s="1"/>
  <c r="HUK29" i="2"/>
  <c r="HUK30" i="2" s="1"/>
  <c r="HUJ29" i="2"/>
  <c r="HUJ30" i="2" s="1"/>
  <c r="HUI29" i="2"/>
  <c r="HUI30" i="2" s="1"/>
  <c r="HUH29" i="2"/>
  <c r="HUH30" i="2" s="1"/>
  <c r="HUG29" i="2"/>
  <c r="HUG30" i="2" s="1"/>
  <c r="HUF29" i="2"/>
  <c r="HUF30" i="2" s="1"/>
  <c r="HUE29" i="2"/>
  <c r="HUE30" i="2" s="1"/>
  <c r="HUD29" i="2"/>
  <c r="HUD30" i="2" s="1"/>
  <c r="HUC29" i="2"/>
  <c r="HUC30" i="2" s="1"/>
  <c r="HUB29" i="2"/>
  <c r="HUB30" i="2" s="1"/>
  <c r="HUA29" i="2"/>
  <c r="HUA30" i="2" s="1"/>
  <c r="HTZ29" i="2"/>
  <c r="HTZ30" i="2" s="1"/>
  <c r="HTY29" i="2"/>
  <c r="HTY30" i="2" s="1"/>
  <c r="HTX29" i="2"/>
  <c r="HTX30" i="2" s="1"/>
  <c r="HTW29" i="2"/>
  <c r="HTW30" i="2" s="1"/>
  <c r="HTV29" i="2"/>
  <c r="HTV30" i="2" s="1"/>
  <c r="HTU29" i="2"/>
  <c r="HTU30" i="2" s="1"/>
  <c r="HTT29" i="2"/>
  <c r="HTT30" i="2" s="1"/>
  <c r="HTS29" i="2"/>
  <c r="HTS30" i="2" s="1"/>
  <c r="HTR29" i="2"/>
  <c r="HTR30" i="2" s="1"/>
  <c r="HTQ29" i="2"/>
  <c r="HTQ30" i="2" s="1"/>
  <c r="HTP29" i="2"/>
  <c r="HTP30" i="2" s="1"/>
  <c r="HTO29" i="2"/>
  <c r="HTO30" i="2" s="1"/>
  <c r="HTN29" i="2"/>
  <c r="HTN30" i="2" s="1"/>
  <c r="HTM29" i="2"/>
  <c r="HTM30" i="2" s="1"/>
  <c r="HTL29" i="2"/>
  <c r="HTL30" i="2" s="1"/>
  <c r="HTK29" i="2"/>
  <c r="HTK30" i="2" s="1"/>
  <c r="HTJ29" i="2"/>
  <c r="HTJ30" i="2" s="1"/>
  <c r="HTI29" i="2"/>
  <c r="HTI30" i="2" s="1"/>
  <c r="HTH29" i="2"/>
  <c r="HTH30" i="2" s="1"/>
  <c r="HTG29" i="2"/>
  <c r="HTG30" i="2" s="1"/>
  <c r="HTF29" i="2"/>
  <c r="HTF30" i="2" s="1"/>
  <c r="HTE29" i="2"/>
  <c r="HTE30" i="2" s="1"/>
  <c r="HTD29" i="2"/>
  <c r="HTD30" i="2" s="1"/>
  <c r="HTC29" i="2"/>
  <c r="HTC30" i="2" s="1"/>
  <c r="HTB29" i="2"/>
  <c r="HTB30" i="2" s="1"/>
  <c r="HTA29" i="2"/>
  <c r="HTA30" i="2" s="1"/>
  <c r="HSZ29" i="2"/>
  <c r="HSZ30" i="2" s="1"/>
  <c r="HSY29" i="2"/>
  <c r="HSY30" i="2" s="1"/>
  <c r="HSX29" i="2"/>
  <c r="HSX30" i="2" s="1"/>
  <c r="HSW29" i="2"/>
  <c r="HSW30" i="2" s="1"/>
  <c r="HSV29" i="2"/>
  <c r="HSV30" i="2" s="1"/>
  <c r="HSU29" i="2"/>
  <c r="HSU30" i="2" s="1"/>
  <c r="HST29" i="2"/>
  <c r="HST30" i="2" s="1"/>
  <c r="HSS29" i="2"/>
  <c r="HSS30" i="2" s="1"/>
  <c r="HSR29" i="2"/>
  <c r="HSR30" i="2" s="1"/>
  <c r="HSQ29" i="2"/>
  <c r="HSQ30" i="2" s="1"/>
  <c r="HSP29" i="2"/>
  <c r="HSP30" i="2" s="1"/>
  <c r="HSO29" i="2"/>
  <c r="HSO30" i="2" s="1"/>
  <c r="HSN29" i="2"/>
  <c r="HSN30" i="2" s="1"/>
  <c r="HSM29" i="2"/>
  <c r="HSM30" i="2" s="1"/>
  <c r="HSL29" i="2"/>
  <c r="HSL30" i="2" s="1"/>
  <c r="HSK29" i="2"/>
  <c r="HSK30" i="2" s="1"/>
  <c r="HSJ29" i="2"/>
  <c r="HSJ30" i="2" s="1"/>
  <c r="HSI29" i="2"/>
  <c r="HSI30" i="2" s="1"/>
  <c r="HSH29" i="2"/>
  <c r="HSH30" i="2" s="1"/>
  <c r="HSG29" i="2"/>
  <c r="HSG30" i="2" s="1"/>
  <c r="HSF29" i="2"/>
  <c r="HSF30" i="2" s="1"/>
  <c r="HSE29" i="2"/>
  <c r="HSE30" i="2" s="1"/>
  <c r="HSD29" i="2"/>
  <c r="HSD30" i="2" s="1"/>
  <c r="HSC29" i="2"/>
  <c r="HSC30" i="2" s="1"/>
  <c r="HSB29" i="2"/>
  <c r="HSB30" i="2" s="1"/>
  <c r="HSA29" i="2"/>
  <c r="HSA30" i="2" s="1"/>
  <c r="HRZ29" i="2"/>
  <c r="HRZ30" i="2" s="1"/>
  <c r="HRY29" i="2"/>
  <c r="HRY30" i="2" s="1"/>
  <c r="HRX29" i="2"/>
  <c r="HRX30" i="2" s="1"/>
  <c r="HRW29" i="2"/>
  <c r="HRW30" i="2" s="1"/>
  <c r="HRV29" i="2"/>
  <c r="HRV30" i="2" s="1"/>
  <c r="HRU29" i="2"/>
  <c r="HRU30" i="2" s="1"/>
  <c r="HRT29" i="2"/>
  <c r="HRT30" i="2" s="1"/>
  <c r="HRS29" i="2"/>
  <c r="HRS30" i="2" s="1"/>
  <c r="HRR29" i="2"/>
  <c r="HRR30" i="2" s="1"/>
  <c r="HRQ29" i="2"/>
  <c r="HRQ30" i="2" s="1"/>
  <c r="HRP29" i="2"/>
  <c r="HRP30" i="2" s="1"/>
  <c r="HRO29" i="2"/>
  <c r="HRO30" i="2" s="1"/>
  <c r="HRN29" i="2"/>
  <c r="HRN30" i="2" s="1"/>
  <c r="HRM29" i="2"/>
  <c r="HRM30" i="2" s="1"/>
  <c r="HRL29" i="2"/>
  <c r="HRL30" i="2" s="1"/>
  <c r="HRK29" i="2"/>
  <c r="HRK30" i="2" s="1"/>
  <c r="HRJ29" i="2"/>
  <c r="HRJ30" i="2" s="1"/>
  <c r="HRI29" i="2"/>
  <c r="HRI30" i="2" s="1"/>
  <c r="HRH29" i="2"/>
  <c r="HRH30" i="2" s="1"/>
  <c r="HRG29" i="2"/>
  <c r="HRG30" i="2" s="1"/>
  <c r="HRF29" i="2"/>
  <c r="HRF30" i="2" s="1"/>
  <c r="HRE29" i="2"/>
  <c r="HRE30" i="2" s="1"/>
  <c r="HRD29" i="2"/>
  <c r="HRD30" i="2" s="1"/>
  <c r="HRC29" i="2"/>
  <c r="HRC30" i="2" s="1"/>
  <c r="HRB29" i="2"/>
  <c r="HRB30" i="2" s="1"/>
  <c r="HRA29" i="2"/>
  <c r="HRA30" i="2" s="1"/>
  <c r="HQZ29" i="2"/>
  <c r="HQZ30" i="2" s="1"/>
  <c r="HQY29" i="2"/>
  <c r="HQY30" i="2" s="1"/>
  <c r="HQX29" i="2"/>
  <c r="HQX30" i="2" s="1"/>
  <c r="HQW29" i="2"/>
  <c r="HQW30" i="2" s="1"/>
  <c r="HQV29" i="2"/>
  <c r="HQV30" i="2" s="1"/>
  <c r="HQU29" i="2"/>
  <c r="HQU30" i="2" s="1"/>
  <c r="HQT29" i="2"/>
  <c r="HQT30" i="2" s="1"/>
  <c r="HQS29" i="2"/>
  <c r="HQS30" i="2" s="1"/>
  <c r="HQR29" i="2"/>
  <c r="HQR30" i="2" s="1"/>
  <c r="HQQ29" i="2"/>
  <c r="HQQ30" i="2" s="1"/>
  <c r="HQP29" i="2"/>
  <c r="HQP30" i="2" s="1"/>
  <c r="HQO29" i="2"/>
  <c r="HQO30" i="2" s="1"/>
  <c r="HQN29" i="2"/>
  <c r="HQN30" i="2" s="1"/>
  <c r="HQM29" i="2"/>
  <c r="HQM30" i="2" s="1"/>
  <c r="HQL29" i="2"/>
  <c r="HQL30" i="2" s="1"/>
  <c r="HQK29" i="2"/>
  <c r="HQK30" i="2" s="1"/>
  <c r="HQJ29" i="2"/>
  <c r="HQJ30" i="2" s="1"/>
  <c r="HQI29" i="2"/>
  <c r="HQI30" i="2" s="1"/>
  <c r="HQH29" i="2"/>
  <c r="HQH30" i="2" s="1"/>
  <c r="HQG29" i="2"/>
  <c r="HQG30" i="2" s="1"/>
  <c r="HQF29" i="2"/>
  <c r="HQF30" i="2" s="1"/>
  <c r="HQE29" i="2"/>
  <c r="HQE30" i="2" s="1"/>
  <c r="HQD29" i="2"/>
  <c r="HQD30" i="2" s="1"/>
  <c r="HQC29" i="2"/>
  <c r="HQC30" i="2" s="1"/>
  <c r="HQB29" i="2"/>
  <c r="HQB30" i="2" s="1"/>
  <c r="HQA29" i="2"/>
  <c r="HQA30" i="2" s="1"/>
  <c r="HPZ29" i="2"/>
  <c r="HPZ30" i="2" s="1"/>
  <c r="HPY29" i="2"/>
  <c r="HPY30" i="2" s="1"/>
  <c r="HPX29" i="2"/>
  <c r="HPX30" i="2" s="1"/>
  <c r="HPW29" i="2"/>
  <c r="HPW30" i="2" s="1"/>
  <c r="HPV29" i="2"/>
  <c r="HPV30" i="2" s="1"/>
  <c r="HPU29" i="2"/>
  <c r="HPU30" i="2" s="1"/>
  <c r="HPT29" i="2"/>
  <c r="HPT30" i="2" s="1"/>
  <c r="HPS29" i="2"/>
  <c r="HPS30" i="2" s="1"/>
  <c r="HPR29" i="2"/>
  <c r="HPR30" i="2" s="1"/>
  <c r="HPQ29" i="2"/>
  <c r="HPQ30" i="2" s="1"/>
  <c r="HPP29" i="2"/>
  <c r="HPP30" i="2" s="1"/>
  <c r="HPO29" i="2"/>
  <c r="HPO30" i="2" s="1"/>
  <c r="HPN29" i="2"/>
  <c r="HPN30" i="2" s="1"/>
  <c r="HPM29" i="2"/>
  <c r="HPM30" i="2" s="1"/>
  <c r="HPL29" i="2"/>
  <c r="HPL30" i="2" s="1"/>
  <c r="HPK29" i="2"/>
  <c r="HPK30" i="2" s="1"/>
  <c r="HPJ29" i="2"/>
  <c r="HPJ30" i="2" s="1"/>
  <c r="HPI29" i="2"/>
  <c r="HPI30" i="2" s="1"/>
  <c r="HPH29" i="2"/>
  <c r="HPH30" i="2" s="1"/>
  <c r="HPG29" i="2"/>
  <c r="HPG30" i="2" s="1"/>
  <c r="HPF29" i="2"/>
  <c r="HPF30" i="2" s="1"/>
  <c r="HPE29" i="2"/>
  <c r="HPE30" i="2" s="1"/>
  <c r="HPD29" i="2"/>
  <c r="HPD30" i="2" s="1"/>
  <c r="HPC29" i="2"/>
  <c r="HPC30" i="2" s="1"/>
  <c r="HPB29" i="2"/>
  <c r="HPB30" i="2" s="1"/>
  <c r="HPA29" i="2"/>
  <c r="HPA30" i="2" s="1"/>
  <c r="HOZ29" i="2"/>
  <c r="HOZ30" i="2" s="1"/>
  <c r="HOY29" i="2"/>
  <c r="HOY30" i="2" s="1"/>
  <c r="HOX29" i="2"/>
  <c r="HOX30" i="2" s="1"/>
  <c r="HOW29" i="2"/>
  <c r="HOW30" i="2" s="1"/>
  <c r="HOV29" i="2"/>
  <c r="HOV30" i="2" s="1"/>
  <c r="HOU29" i="2"/>
  <c r="HOU30" i="2" s="1"/>
  <c r="HOT29" i="2"/>
  <c r="HOT30" i="2" s="1"/>
  <c r="HOS29" i="2"/>
  <c r="HOS30" i="2" s="1"/>
  <c r="HOR29" i="2"/>
  <c r="HOR30" i="2" s="1"/>
  <c r="HOQ29" i="2"/>
  <c r="HOQ30" i="2" s="1"/>
  <c r="HOP29" i="2"/>
  <c r="HOP30" i="2" s="1"/>
  <c r="HOO29" i="2"/>
  <c r="HOO30" i="2" s="1"/>
  <c r="HON29" i="2"/>
  <c r="HON30" i="2" s="1"/>
  <c r="HOM29" i="2"/>
  <c r="HOM30" i="2" s="1"/>
  <c r="HOL29" i="2"/>
  <c r="HOL30" i="2" s="1"/>
  <c r="HOK29" i="2"/>
  <c r="HOK30" i="2" s="1"/>
  <c r="HOJ29" i="2"/>
  <c r="HOJ30" i="2" s="1"/>
  <c r="HOI29" i="2"/>
  <c r="HOI30" i="2" s="1"/>
  <c r="HOH29" i="2"/>
  <c r="HOH30" i="2" s="1"/>
  <c r="HOG29" i="2"/>
  <c r="HOG30" i="2" s="1"/>
  <c r="HOF29" i="2"/>
  <c r="HOF30" i="2" s="1"/>
  <c r="HOE29" i="2"/>
  <c r="HOE30" i="2" s="1"/>
  <c r="HOD29" i="2"/>
  <c r="HOD30" i="2" s="1"/>
  <c r="HOC29" i="2"/>
  <c r="HOC30" i="2" s="1"/>
  <c r="HOB29" i="2"/>
  <c r="HOB30" i="2" s="1"/>
  <c r="HOA29" i="2"/>
  <c r="HOA30" i="2" s="1"/>
  <c r="HNZ29" i="2"/>
  <c r="HNZ30" i="2" s="1"/>
  <c r="HNY29" i="2"/>
  <c r="HNY30" i="2" s="1"/>
  <c r="HNX29" i="2"/>
  <c r="HNX30" i="2" s="1"/>
  <c r="HNW29" i="2"/>
  <c r="HNW30" i="2" s="1"/>
  <c r="HNV29" i="2"/>
  <c r="HNV30" i="2" s="1"/>
  <c r="HNU29" i="2"/>
  <c r="HNU30" i="2" s="1"/>
  <c r="HNT29" i="2"/>
  <c r="HNT30" i="2" s="1"/>
  <c r="HNS29" i="2"/>
  <c r="HNS30" i="2" s="1"/>
  <c r="HNR29" i="2"/>
  <c r="HNR30" i="2" s="1"/>
  <c r="HNQ29" i="2"/>
  <c r="HNQ30" i="2" s="1"/>
  <c r="HNP29" i="2"/>
  <c r="HNP30" i="2" s="1"/>
  <c r="HNO29" i="2"/>
  <c r="HNO30" i="2" s="1"/>
  <c r="HNN29" i="2"/>
  <c r="HNN30" i="2" s="1"/>
  <c r="HNM29" i="2"/>
  <c r="HNM30" i="2" s="1"/>
  <c r="HNL29" i="2"/>
  <c r="HNL30" i="2" s="1"/>
  <c r="HNK29" i="2"/>
  <c r="HNK30" i="2" s="1"/>
  <c r="HNJ29" i="2"/>
  <c r="HNJ30" i="2" s="1"/>
  <c r="HNI29" i="2"/>
  <c r="HNI30" i="2" s="1"/>
  <c r="HNH29" i="2"/>
  <c r="HNH30" i="2" s="1"/>
  <c r="HNG29" i="2"/>
  <c r="HNG30" i="2" s="1"/>
  <c r="HNF29" i="2"/>
  <c r="HNF30" i="2" s="1"/>
  <c r="HNE29" i="2"/>
  <c r="HNE30" i="2" s="1"/>
  <c r="HND29" i="2"/>
  <c r="HND30" i="2" s="1"/>
  <c r="HNC29" i="2"/>
  <c r="HNC30" i="2" s="1"/>
  <c r="HNB29" i="2"/>
  <c r="HNB30" i="2" s="1"/>
  <c r="HNA29" i="2"/>
  <c r="HNA30" i="2" s="1"/>
  <c r="HMZ29" i="2"/>
  <c r="HMZ30" i="2" s="1"/>
  <c r="HMY29" i="2"/>
  <c r="HMY30" i="2" s="1"/>
  <c r="HMX29" i="2"/>
  <c r="HMX30" i="2" s="1"/>
  <c r="HMW29" i="2"/>
  <c r="HMW30" i="2" s="1"/>
  <c r="HMV29" i="2"/>
  <c r="HMV30" i="2" s="1"/>
  <c r="HMU29" i="2"/>
  <c r="HMU30" i="2" s="1"/>
  <c r="HMT29" i="2"/>
  <c r="HMT30" i="2" s="1"/>
  <c r="HMS29" i="2"/>
  <c r="HMS30" i="2" s="1"/>
  <c r="HMR29" i="2"/>
  <c r="HMR30" i="2" s="1"/>
  <c r="HMQ29" i="2"/>
  <c r="HMQ30" i="2" s="1"/>
  <c r="HMP29" i="2"/>
  <c r="HMP30" i="2" s="1"/>
  <c r="HMO29" i="2"/>
  <c r="HMO30" i="2" s="1"/>
  <c r="HMN29" i="2"/>
  <c r="HMN30" i="2" s="1"/>
  <c r="HMM29" i="2"/>
  <c r="HMM30" i="2" s="1"/>
  <c r="HML29" i="2"/>
  <c r="HML30" i="2" s="1"/>
  <c r="HMK29" i="2"/>
  <c r="HMK30" i="2" s="1"/>
  <c r="HMJ29" i="2"/>
  <c r="HMJ30" i="2" s="1"/>
  <c r="HMI29" i="2"/>
  <c r="HMI30" i="2" s="1"/>
  <c r="HMH29" i="2"/>
  <c r="HMH30" i="2" s="1"/>
  <c r="HMG29" i="2"/>
  <c r="HMG30" i="2" s="1"/>
  <c r="HMF29" i="2"/>
  <c r="HMF30" i="2" s="1"/>
  <c r="HME29" i="2"/>
  <c r="HME30" i="2" s="1"/>
  <c r="HMD29" i="2"/>
  <c r="HMD30" i="2" s="1"/>
  <c r="HMC29" i="2"/>
  <c r="HMC30" i="2" s="1"/>
  <c r="HMB29" i="2"/>
  <c r="HMB30" i="2" s="1"/>
  <c r="HMA29" i="2"/>
  <c r="HMA30" i="2" s="1"/>
  <c r="HLZ29" i="2"/>
  <c r="HLZ30" i="2" s="1"/>
  <c r="HLY29" i="2"/>
  <c r="HLY30" i="2" s="1"/>
  <c r="HLX29" i="2"/>
  <c r="HLX30" i="2" s="1"/>
  <c r="HLW29" i="2"/>
  <c r="HLW30" i="2" s="1"/>
  <c r="HLV29" i="2"/>
  <c r="HLV30" i="2" s="1"/>
  <c r="HLU29" i="2"/>
  <c r="HLU30" i="2" s="1"/>
  <c r="HLT29" i="2"/>
  <c r="HLT30" i="2" s="1"/>
  <c r="HLS29" i="2"/>
  <c r="HLS30" i="2" s="1"/>
  <c r="HLR29" i="2"/>
  <c r="HLR30" i="2" s="1"/>
  <c r="HLQ29" i="2"/>
  <c r="HLQ30" i="2" s="1"/>
  <c r="HLP29" i="2"/>
  <c r="HLP30" i="2" s="1"/>
  <c r="HLO29" i="2"/>
  <c r="HLO30" i="2" s="1"/>
  <c r="HLN29" i="2"/>
  <c r="HLN30" i="2" s="1"/>
  <c r="HLM29" i="2"/>
  <c r="HLM30" i="2" s="1"/>
  <c r="HLL29" i="2"/>
  <c r="HLL30" i="2" s="1"/>
  <c r="HLK29" i="2"/>
  <c r="HLK30" i="2" s="1"/>
  <c r="HLJ29" i="2"/>
  <c r="HLJ30" i="2" s="1"/>
  <c r="HLI29" i="2"/>
  <c r="HLI30" i="2" s="1"/>
  <c r="HLH29" i="2"/>
  <c r="HLH30" i="2" s="1"/>
  <c r="HLG29" i="2"/>
  <c r="HLG30" i="2" s="1"/>
  <c r="HLF29" i="2"/>
  <c r="HLF30" i="2" s="1"/>
  <c r="HLE29" i="2"/>
  <c r="HLE30" i="2" s="1"/>
  <c r="HLD29" i="2"/>
  <c r="HLD30" i="2" s="1"/>
  <c r="HLC29" i="2"/>
  <c r="HLC30" i="2" s="1"/>
  <c r="HLB29" i="2"/>
  <c r="HLB30" i="2" s="1"/>
  <c r="HLA29" i="2"/>
  <c r="HLA30" i="2" s="1"/>
  <c r="HKZ29" i="2"/>
  <c r="HKZ30" i="2" s="1"/>
  <c r="HKY29" i="2"/>
  <c r="HKY30" i="2" s="1"/>
  <c r="HKX29" i="2"/>
  <c r="HKX30" i="2" s="1"/>
  <c r="HKW29" i="2"/>
  <c r="HKW30" i="2" s="1"/>
  <c r="HKV29" i="2"/>
  <c r="HKV30" i="2" s="1"/>
  <c r="HKU29" i="2"/>
  <c r="HKU30" i="2" s="1"/>
  <c r="HKT29" i="2"/>
  <c r="HKT30" i="2" s="1"/>
  <c r="HKS29" i="2"/>
  <c r="HKS30" i="2" s="1"/>
  <c r="HKR29" i="2"/>
  <c r="HKR30" i="2" s="1"/>
  <c r="HKQ29" i="2"/>
  <c r="HKQ30" i="2" s="1"/>
  <c r="HKP29" i="2"/>
  <c r="HKP30" i="2" s="1"/>
  <c r="HKO29" i="2"/>
  <c r="HKO30" i="2" s="1"/>
  <c r="HKN29" i="2"/>
  <c r="HKN30" i="2" s="1"/>
  <c r="HKM29" i="2"/>
  <c r="HKM30" i="2" s="1"/>
  <c r="HKL29" i="2"/>
  <c r="HKL30" i="2" s="1"/>
  <c r="HKK29" i="2"/>
  <c r="HKK30" i="2" s="1"/>
  <c r="HKJ29" i="2"/>
  <c r="HKJ30" i="2" s="1"/>
  <c r="HKI29" i="2"/>
  <c r="HKI30" i="2" s="1"/>
  <c r="HKH29" i="2"/>
  <c r="HKH30" i="2" s="1"/>
  <c r="HKG29" i="2"/>
  <c r="HKG30" i="2" s="1"/>
  <c r="HKF29" i="2"/>
  <c r="HKF30" i="2" s="1"/>
  <c r="HKE29" i="2"/>
  <c r="HKE30" i="2" s="1"/>
  <c r="HKD29" i="2"/>
  <c r="HKD30" i="2" s="1"/>
  <c r="HKC29" i="2"/>
  <c r="HKC30" i="2" s="1"/>
  <c r="HKB29" i="2"/>
  <c r="HKB30" i="2" s="1"/>
  <c r="HKA29" i="2"/>
  <c r="HKA30" i="2" s="1"/>
  <c r="HJZ29" i="2"/>
  <c r="HJZ30" i="2" s="1"/>
  <c r="HJY29" i="2"/>
  <c r="HJY30" i="2" s="1"/>
  <c r="HJX29" i="2"/>
  <c r="HJX30" i="2" s="1"/>
  <c r="HJW29" i="2"/>
  <c r="HJW30" i="2" s="1"/>
  <c r="HJV29" i="2"/>
  <c r="HJV30" i="2" s="1"/>
  <c r="HJU29" i="2"/>
  <c r="HJU30" i="2" s="1"/>
  <c r="HJT29" i="2"/>
  <c r="HJT30" i="2" s="1"/>
  <c r="HJS29" i="2"/>
  <c r="HJS30" i="2" s="1"/>
  <c r="HJR29" i="2"/>
  <c r="HJR30" i="2" s="1"/>
  <c r="HJQ29" i="2"/>
  <c r="HJQ30" i="2" s="1"/>
  <c r="HJP29" i="2"/>
  <c r="HJP30" i="2" s="1"/>
  <c r="HJO29" i="2"/>
  <c r="HJO30" i="2" s="1"/>
  <c r="HJN29" i="2"/>
  <c r="HJN30" i="2" s="1"/>
  <c r="HJM29" i="2"/>
  <c r="HJM30" i="2" s="1"/>
  <c r="HJL29" i="2"/>
  <c r="HJL30" i="2" s="1"/>
  <c r="HJK29" i="2"/>
  <c r="HJK30" i="2" s="1"/>
  <c r="HJJ29" i="2"/>
  <c r="HJJ30" i="2" s="1"/>
  <c r="HJI29" i="2"/>
  <c r="HJI30" i="2" s="1"/>
  <c r="HJH29" i="2"/>
  <c r="HJH30" i="2" s="1"/>
  <c r="HJG29" i="2"/>
  <c r="HJG30" i="2" s="1"/>
  <c r="HJF29" i="2"/>
  <c r="HJF30" i="2" s="1"/>
  <c r="HJE29" i="2"/>
  <c r="HJE30" i="2" s="1"/>
  <c r="HJD29" i="2"/>
  <c r="HJD30" i="2" s="1"/>
  <c r="HJC29" i="2"/>
  <c r="HJC30" i="2" s="1"/>
  <c r="HJB29" i="2"/>
  <c r="HJB30" i="2" s="1"/>
  <c r="HJA29" i="2"/>
  <c r="HJA30" i="2" s="1"/>
  <c r="HIZ29" i="2"/>
  <c r="HIZ30" i="2" s="1"/>
  <c r="HIY29" i="2"/>
  <c r="HIY30" i="2" s="1"/>
  <c r="HIX29" i="2"/>
  <c r="HIX30" i="2" s="1"/>
  <c r="HIW29" i="2"/>
  <c r="HIW30" i="2" s="1"/>
  <c r="HIV29" i="2"/>
  <c r="HIV30" i="2" s="1"/>
  <c r="HIU29" i="2"/>
  <c r="HIU30" i="2" s="1"/>
  <c r="HIT29" i="2"/>
  <c r="HIT30" i="2" s="1"/>
  <c r="HIS29" i="2"/>
  <c r="HIS30" i="2" s="1"/>
  <c r="HIR29" i="2"/>
  <c r="HIR30" i="2" s="1"/>
  <c r="HIQ29" i="2"/>
  <c r="HIQ30" i="2" s="1"/>
  <c r="HIP29" i="2"/>
  <c r="HIP30" i="2" s="1"/>
  <c r="HIO29" i="2"/>
  <c r="HIO30" i="2" s="1"/>
  <c r="HIN29" i="2"/>
  <c r="HIN30" i="2" s="1"/>
  <c r="HIM29" i="2"/>
  <c r="HIM30" i="2" s="1"/>
  <c r="HIL29" i="2"/>
  <c r="HIL30" i="2" s="1"/>
  <c r="HIK29" i="2"/>
  <c r="HIK30" i="2" s="1"/>
  <c r="HIJ29" i="2"/>
  <c r="HIJ30" i="2" s="1"/>
  <c r="HII29" i="2"/>
  <c r="HII30" i="2" s="1"/>
  <c r="HIH29" i="2"/>
  <c r="HIH30" i="2" s="1"/>
  <c r="HIG29" i="2"/>
  <c r="HIG30" i="2" s="1"/>
  <c r="HIF29" i="2"/>
  <c r="HIF30" i="2" s="1"/>
  <c r="HIE29" i="2"/>
  <c r="HIE30" i="2" s="1"/>
  <c r="HID29" i="2"/>
  <c r="HID30" i="2" s="1"/>
  <c r="HIC29" i="2"/>
  <c r="HIC30" i="2" s="1"/>
  <c r="HIB29" i="2"/>
  <c r="HIB30" i="2" s="1"/>
  <c r="HIA29" i="2"/>
  <c r="HIA30" i="2" s="1"/>
  <c r="HHZ29" i="2"/>
  <c r="HHZ30" i="2" s="1"/>
  <c r="HHY29" i="2"/>
  <c r="HHY30" i="2" s="1"/>
  <c r="HHX29" i="2"/>
  <c r="HHX30" i="2" s="1"/>
  <c r="HHW29" i="2"/>
  <c r="HHW30" i="2" s="1"/>
  <c r="HHV29" i="2"/>
  <c r="HHV30" i="2" s="1"/>
  <c r="HHU29" i="2"/>
  <c r="HHU30" i="2" s="1"/>
  <c r="HHT29" i="2"/>
  <c r="HHT30" i="2" s="1"/>
  <c r="HHS29" i="2"/>
  <c r="HHS30" i="2" s="1"/>
  <c r="HHR29" i="2"/>
  <c r="HHR30" i="2" s="1"/>
  <c r="HHQ29" i="2"/>
  <c r="HHQ30" i="2" s="1"/>
  <c r="HHP29" i="2"/>
  <c r="HHP30" i="2" s="1"/>
  <c r="HHO29" i="2"/>
  <c r="HHO30" i="2" s="1"/>
  <c r="HHN29" i="2"/>
  <c r="HHN30" i="2" s="1"/>
  <c r="HHM29" i="2"/>
  <c r="HHM30" i="2" s="1"/>
  <c r="HHL29" i="2"/>
  <c r="HHL30" i="2" s="1"/>
  <c r="HHK29" i="2"/>
  <c r="HHK30" i="2" s="1"/>
  <c r="HHJ29" i="2"/>
  <c r="HHJ30" i="2" s="1"/>
  <c r="HHI29" i="2"/>
  <c r="HHI30" i="2" s="1"/>
  <c r="HHH29" i="2"/>
  <c r="HHH30" i="2" s="1"/>
  <c r="HHG29" i="2"/>
  <c r="HHG30" i="2" s="1"/>
  <c r="HHF29" i="2"/>
  <c r="HHF30" i="2" s="1"/>
  <c r="HHE29" i="2"/>
  <c r="HHE30" i="2" s="1"/>
  <c r="HHD29" i="2"/>
  <c r="HHD30" i="2" s="1"/>
  <c r="HHC29" i="2"/>
  <c r="HHC30" i="2" s="1"/>
  <c r="HHB29" i="2"/>
  <c r="HHB30" i="2" s="1"/>
  <c r="HHA29" i="2"/>
  <c r="HHA30" i="2" s="1"/>
  <c r="HGZ29" i="2"/>
  <c r="HGZ30" i="2" s="1"/>
  <c r="HGY29" i="2"/>
  <c r="HGY30" i="2" s="1"/>
  <c r="HGX29" i="2"/>
  <c r="HGX30" i="2" s="1"/>
  <c r="HGW29" i="2"/>
  <c r="HGW30" i="2" s="1"/>
  <c r="HGV29" i="2"/>
  <c r="HGV30" i="2" s="1"/>
  <c r="HGU29" i="2"/>
  <c r="HGU30" i="2" s="1"/>
  <c r="HGT29" i="2"/>
  <c r="HGT30" i="2" s="1"/>
  <c r="HGS29" i="2"/>
  <c r="HGS30" i="2" s="1"/>
  <c r="HGR29" i="2"/>
  <c r="HGR30" i="2" s="1"/>
  <c r="HGQ29" i="2"/>
  <c r="HGQ30" i="2" s="1"/>
  <c r="HGP29" i="2"/>
  <c r="HGP30" i="2" s="1"/>
  <c r="HGO29" i="2"/>
  <c r="HGO30" i="2" s="1"/>
  <c r="HGN29" i="2"/>
  <c r="HGN30" i="2" s="1"/>
  <c r="HGM29" i="2"/>
  <c r="HGM30" i="2" s="1"/>
  <c r="HGL29" i="2"/>
  <c r="HGL30" i="2" s="1"/>
  <c r="HGK29" i="2"/>
  <c r="HGK30" i="2" s="1"/>
  <c r="HGJ29" i="2"/>
  <c r="HGJ30" i="2" s="1"/>
  <c r="HGI29" i="2"/>
  <c r="HGI30" i="2" s="1"/>
  <c r="HGH29" i="2"/>
  <c r="HGH30" i="2" s="1"/>
  <c r="HGG29" i="2"/>
  <c r="HGG30" i="2" s="1"/>
  <c r="HGF29" i="2"/>
  <c r="HGF30" i="2" s="1"/>
  <c r="HGE29" i="2"/>
  <c r="HGE30" i="2" s="1"/>
  <c r="HGD29" i="2"/>
  <c r="HGD30" i="2" s="1"/>
  <c r="HGC29" i="2"/>
  <c r="HGC30" i="2" s="1"/>
  <c r="HGB29" i="2"/>
  <c r="HGB30" i="2" s="1"/>
  <c r="HGA29" i="2"/>
  <c r="HGA30" i="2" s="1"/>
  <c r="HFZ29" i="2"/>
  <c r="HFZ30" i="2" s="1"/>
  <c r="HFY29" i="2"/>
  <c r="HFY30" i="2" s="1"/>
  <c r="HFX29" i="2"/>
  <c r="HFX30" i="2" s="1"/>
  <c r="HFW29" i="2"/>
  <c r="HFW30" i="2" s="1"/>
  <c r="HFV29" i="2"/>
  <c r="HFV30" i="2" s="1"/>
  <c r="HFU29" i="2"/>
  <c r="HFU30" i="2" s="1"/>
  <c r="HFT29" i="2"/>
  <c r="HFT30" i="2" s="1"/>
  <c r="HFS29" i="2"/>
  <c r="HFS30" i="2" s="1"/>
  <c r="HFR29" i="2"/>
  <c r="HFR30" i="2" s="1"/>
  <c r="HFQ29" i="2"/>
  <c r="HFQ30" i="2" s="1"/>
  <c r="HFP29" i="2"/>
  <c r="HFP30" i="2" s="1"/>
  <c r="HFO29" i="2"/>
  <c r="HFO30" i="2" s="1"/>
  <c r="HFN29" i="2"/>
  <c r="HFN30" i="2" s="1"/>
  <c r="HFM29" i="2"/>
  <c r="HFM30" i="2" s="1"/>
  <c r="HFL29" i="2"/>
  <c r="HFL30" i="2" s="1"/>
  <c r="HFK29" i="2"/>
  <c r="HFK30" i="2" s="1"/>
  <c r="HFJ29" i="2"/>
  <c r="HFJ30" i="2" s="1"/>
  <c r="HFI29" i="2"/>
  <c r="HFI30" i="2" s="1"/>
  <c r="HFH29" i="2"/>
  <c r="HFH30" i="2" s="1"/>
  <c r="HFG29" i="2"/>
  <c r="HFG30" i="2" s="1"/>
  <c r="HFF29" i="2"/>
  <c r="HFF30" i="2" s="1"/>
  <c r="HFE29" i="2"/>
  <c r="HFE30" i="2" s="1"/>
  <c r="HFD29" i="2"/>
  <c r="HFD30" i="2" s="1"/>
  <c r="HFC29" i="2"/>
  <c r="HFC30" i="2" s="1"/>
  <c r="HFB29" i="2"/>
  <c r="HFB30" i="2" s="1"/>
  <c r="HFA29" i="2"/>
  <c r="HFA30" i="2" s="1"/>
  <c r="HEZ29" i="2"/>
  <c r="HEZ30" i="2" s="1"/>
  <c r="HEY29" i="2"/>
  <c r="HEY30" i="2" s="1"/>
  <c r="HEX29" i="2"/>
  <c r="HEX30" i="2" s="1"/>
  <c r="HEW29" i="2"/>
  <c r="HEW30" i="2" s="1"/>
  <c r="HEV29" i="2"/>
  <c r="HEV30" i="2" s="1"/>
  <c r="HEU29" i="2"/>
  <c r="HEU30" i="2" s="1"/>
  <c r="HET29" i="2"/>
  <c r="HET30" i="2" s="1"/>
  <c r="HES29" i="2"/>
  <c r="HES30" i="2" s="1"/>
  <c r="HER29" i="2"/>
  <c r="HER30" i="2" s="1"/>
  <c r="HEQ29" i="2"/>
  <c r="HEQ30" i="2" s="1"/>
  <c r="HEP29" i="2"/>
  <c r="HEP30" i="2" s="1"/>
  <c r="HEO29" i="2"/>
  <c r="HEO30" i="2" s="1"/>
  <c r="HEN29" i="2"/>
  <c r="HEN30" i="2" s="1"/>
  <c r="HEM29" i="2"/>
  <c r="HEM30" i="2" s="1"/>
  <c r="HEL29" i="2"/>
  <c r="HEL30" i="2" s="1"/>
  <c r="HEK29" i="2"/>
  <c r="HEK30" i="2" s="1"/>
  <c r="HEJ29" i="2"/>
  <c r="HEJ30" i="2" s="1"/>
  <c r="HEI29" i="2"/>
  <c r="HEI30" i="2" s="1"/>
  <c r="HEH29" i="2"/>
  <c r="HEH30" i="2" s="1"/>
  <c r="HEG29" i="2"/>
  <c r="HEG30" i="2" s="1"/>
  <c r="HEF29" i="2"/>
  <c r="HEF30" i="2" s="1"/>
  <c r="HEE29" i="2"/>
  <c r="HEE30" i="2" s="1"/>
  <c r="HED29" i="2"/>
  <c r="HED30" i="2" s="1"/>
  <c r="HEC29" i="2"/>
  <c r="HEC30" i="2" s="1"/>
  <c r="HEB29" i="2"/>
  <c r="HEB30" i="2" s="1"/>
  <c r="HEA29" i="2"/>
  <c r="HEA30" i="2" s="1"/>
  <c r="HDZ29" i="2"/>
  <c r="HDZ30" i="2" s="1"/>
  <c r="HDY29" i="2"/>
  <c r="HDY30" i="2" s="1"/>
  <c r="HDX29" i="2"/>
  <c r="HDX30" i="2" s="1"/>
  <c r="HDW29" i="2"/>
  <c r="HDW30" i="2" s="1"/>
  <c r="HDV29" i="2"/>
  <c r="HDV30" i="2" s="1"/>
  <c r="HDU29" i="2"/>
  <c r="HDU30" i="2" s="1"/>
  <c r="HDT29" i="2"/>
  <c r="HDT30" i="2" s="1"/>
  <c r="HDS29" i="2"/>
  <c r="HDS30" i="2" s="1"/>
  <c r="HDR29" i="2"/>
  <c r="HDR30" i="2" s="1"/>
  <c r="HDQ29" i="2"/>
  <c r="HDQ30" i="2" s="1"/>
  <c r="HDP29" i="2"/>
  <c r="HDP30" i="2" s="1"/>
  <c r="HDO29" i="2"/>
  <c r="HDO30" i="2" s="1"/>
  <c r="HDN29" i="2"/>
  <c r="HDN30" i="2" s="1"/>
  <c r="HDM29" i="2"/>
  <c r="HDM30" i="2" s="1"/>
  <c r="HDL29" i="2"/>
  <c r="HDL30" i="2" s="1"/>
  <c r="HDK29" i="2"/>
  <c r="HDK30" i="2" s="1"/>
  <c r="HDJ29" i="2"/>
  <c r="HDJ30" i="2" s="1"/>
  <c r="HDI29" i="2"/>
  <c r="HDI30" i="2" s="1"/>
  <c r="HDH29" i="2"/>
  <c r="HDH30" i="2" s="1"/>
  <c r="HDG29" i="2"/>
  <c r="HDG30" i="2" s="1"/>
  <c r="HDF29" i="2"/>
  <c r="HDF30" i="2" s="1"/>
  <c r="HDE29" i="2"/>
  <c r="HDE30" i="2" s="1"/>
  <c r="HDD29" i="2"/>
  <c r="HDD30" i="2" s="1"/>
  <c r="HDC29" i="2"/>
  <c r="HDC30" i="2" s="1"/>
  <c r="HDB29" i="2"/>
  <c r="HDB30" i="2" s="1"/>
  <c r="HDA29" i="2"/>
  <c r="HDA30" i="2" s="1"/>
  <c r="HCZ29" i="2"/>
  <c r="HCZ30" i="2" s="1"/>
  <c r="HCY29" i="2"/>
  <c r="HCY30" i="2" s="1"/>
  <c r="HCX29" i="2"/>
  <c r="HCX30" i="2" s="1"/>
  <c r="HCW29" i="2"/>
  <c r="HCW30" i="2" s="1"/>
  <c r="HCV29" i="2"/>
  <c r="HCV30" i="2" s="1"/>
  <c r="HCU29" i="2"/>
  <c r="HCU30" i="2" s="1"/>
  <c r="HCT29" i="2"/>
  <c r="HCT30" i="2" s="1"/>
  <c r="HCS29" i="2"/>
  <c r="HCS30" i="2" s="1"/>
  <c r="HCR29" i="2"/>
  <c r="HCR30" i="2" s="1"/>
  <c r="HCQ29" i="2"/>
  <c r="HCQ30" i="2" s="1"/>
  <c r="HCP29" i="2"/>
  <c r="HCP30" i="2" s="1"/>
  <c r="HCO29" i="2"/>
  <c r="HCO30" i="2" s="1"/>
  <c r="HCN29" i="2"/>
  <c r="HCN30" i="2" s="1"/>
  <c r="HCM29" i="2"/>
  <c r="HCM30" i="2" s="1"/>
  <c r="HCL29" i="2"/>
  <c r="HCL30" i="2" s="1"/>
  <c r="HCK29" i="2"/>
  <c r="HCK30" i="2" s="1"/>
  <c r="HCJ29" i="2"/>
  <c r="HCJ30" i="2" s="1"/>
  <c r="HCI29" i="2"/>
  <c r="HCI30" i="2" s="1"/>
  <c r="HCH29" i="2"/>
  <c r="HCH30" i="2" s="1"/>
  <c r="HCG29" i="2"/>
  <c r="HCG30" i="2" s="1"/>
  <c r="HCF29" i="2"/>
  <c r="HCF30" i="2" s="1"/>
  <c r="HCE29" i="2"/>
  <c r="HCE30" i="2" s="1"/>
  <c r="HCD29" i="2"/>
  <c r="HCD30" i="2" s="1"/>
  <c r="HCC29" i="2"/>
  <c r="HCC30" i="2" s="1"/>
  <c r="HCB29" i="2"/>
  <c r="HCB30" i="2" s="1"/>
  <c r="HCA29" i="2"/>
  <c r="HCA30" i="2" s="1"/>
  <c r="HBZ29" i="2"/>
  <c r="HBZ30" i="2" s="1"/>
  <c r="HBY29" i="2"/>
  <c r="HBY30" i="2" s="1"/>
  <c r="HBX29" i="2"/>
  <c r="HBX30" i="2" s="1"/>
  <c r="HBW29" i="2"/>
  <c r="HBW30" i="2" s="1"/>
  <c r="HBV29" i="2"/>
  <c r="HBV30" i="2" s="1"/>
  <c r="HBU29" i="2"/>
  <c r="HBU30" i="2" s="1"/>
  <c r="HBT29" i="2"/>
  <c r="HBT30" i="2" s="1"/>
  <c r="HBS29" i="2"/>
  <c r="HBS30" i="2" s="1"/>
  <c r="HBR29" i="2"/>
  <c r="HBR30" i="2" s="1"/>
  <c r="HBQ29" i="2"/>
  <c r="HBQ30" i="2" s="1"/>
  <c r="HBP29" i="2"/>
  <c r="HBP30" i="2" s="1"/>
  <c r="HBO29" i="2"/>
  <c r="HBO30" i="2" s="1"/>
  <c r="HBN29" i="2"/>
  <c r="HBN30" i="2" s="1"/>
  <c r="HBM29" i="2"/>
  <c r="HBM30" i="2" s="1"/>
  <c r="HBL29" i="2"/>
  <c r="HBL30" i="2" s="1"/>
  <c r="HBK29" i="2"/>
  <c r="HBK30" i="2" s="1"/>
  <c r="HBJ29" i="2"/>
  <c r="HBJ30" i="2" s="1"/>
  <c r="HBI29" i="2"/>
  <c r="HBI30" i="2" s="1"/>
  <c r="HBH29" i="2"/>
  <c r="HBH30" i="2" s="1"/>
  <c r="HBG29" i="2"/>
  <c r="HBG30" i="2" s="1"/>
  <c r="HBF29" i="2"/>
  <c r="HBF30" i="2" s="1"/>
  <c r="HBE29" i="2"/>
  <c r="HBE30" i="2" s="1"/>
  <c r="HBD29" i="2"/>
  <c r="HBD30" i="2" s="1"/>
  <c r="HBC29" i="2"/>
  <c r="HBC30" i="2" s="1"/>
  <c r="HBB29" i="2"/>
  <c r="HBB30" i="2" s="1"/>
  <c r="HBA29" i="2"/>
  <c r="HBA30" i="2" s="1"/>
  <c r="HAZ29" i="2"/>
  <c r="HAZ30" i="2" s="1"/>
  <c r="HAY29" i="2"/>
  <c r="HAY30" i="2" s="1"/>
  <c r="HAX29" i="2"/>
  <c r="HAX30" i="2" s="1"/>
  <c r="HAW29" i="2"/>
  <c r="HAW30" i="2" s="1"/>
  <c r="HAV29" i="2"/>
  <c r="HAV30" i="2" s="1"/>
  <c r="HAU29" i="2"/>
  <c r="HAU30" i="2" s="1"/>
  <c r="HAT29" i="2"/>
  <c r="HAT30" i="2" s="1"/>
  <c r="HAS29" i="2"/>
  <c r="HAS30" i="2" s="1"/>
  <c r="HAR29" i="2"/>
  <c r="HAR30" i="2" s="1"/>
  <c r="HAQ29" i="2"/>
  <c r="HAQ30" i="2" s="1"/>
  <c r="HAP29" i="2"/>
  <c r="HAP30" i="2" s="1"/>
  <c r="HAO29" i="2"/>
  <c r="HAO30" i="2" s="1"/>
  <c r="HAN29" i="2"/>
  <c r="HAN30" i="2" s="1"/>
  <c r="HAM29" i="2"/>
  <c r="HAM30" i="2" s="1"/>
  <c r="HAL29" i="2"/>
  <c r="HAL30" i="2" s="1"/>
  <c r="HAK29" i="2"/>
  <c r="HAK30" i="2" s="1"/>
  <c r="HAJ29" i="2"/>
  <c r="HAJ30" i="2" s="1"/>
  <c r="HAI29" i="2"/>
  <c r="HAI30" i="2" s="1"/>
  <c r="HAH29" i="2"/>
  <c r="HAH30" i="2" s="1"/>
  <c r="HAG29" i="2"/>
  <c r="HAG30" i="2" s="1"/>
  <c r="HAF29" i="2"/>
  <c r="HAF30" i="2" s="1"/>
  <c r="HAE29" i="2"/>
  <c r="HAE30" i="2" s="1"/>
  <c r="HAD29" i="2"/>
  <c r="HAD30" i="2" s="1"/>
  <c r="HAC29" i="2"/>
  <c r="HAC30" i="2" s="1"/>
  <c r="HAB29" i="2"/>
  <c r="HAB30" i="2" s="1"/>
  <c r="HAA29" i="2"/>
  <c r="HAA30" i="2" s="1"/>
  <c r="GZZ29" i="2"/>
  <c r="GZZ30" i="2" s="1"/>
  <c r="GZY29" i="2"/>
  <c r="GZY30" i="2" s="1"/>
  <c r="GZX29" i="2"/>
  <c r="GZX30" i="2" s="1"/>
  <c r="GZW29" i="2"/>
  <c r="GZW30" i="2" s="1"/>
  <c r="GZV29" i="2"/>
  <c r="GZV30" i="2" s="1"/>
  <c r="GZU29" i="2"/>
  <c r="GZU30" i="2" s="1"/>
  <c r="GZT29" i="2"/>
  <c r="GZT30" i="2" s="1"/>
  <c r="GZS29" i="2"/>
  <c r="GZS30" i="2" s="1"/>
  <c r="GZR29" i="2"/>
  <c r="GZR30" i="2" s="1"/>
  <c r="GZQ29" i="2"/>
  <c r="GZQ30" i="2" s="1"/>
  <c r="GZP29" i="2"/>
  <c r="GZP30" i="2" s="1"/>
  <c r="GZO29" i="2"/>
  <c r="GZO30" i="2" s="1"/>
  <c r="GZN29" i="2"/>
  <c r="GZN30" i="2" s="1"/>
  <c r="GZM29" i="2"/>
  <c r="GZM30" i="2" s="1"/>
  <c r="GZL29" i="2"/>
  <c r="GZL30" i="2" s="1"/>
  <c r="GZK29" i="2"/>
  <c r="GZK30" i="2" s="1"/>
  <c r="GZJ29" i="2"/>
  <c r="GZJ30" i="2" s="1"/>
  <c r="GZI29" i="2"/>
  <c r="GZI30" i="2" s="1"/>
  <c r="GZH29" i="2"/>
  <c r="GZH30" i="2" s="1"/>
  <c r="GZG29" i="2"/>
  <c r="GZG30" i="2" s="1"/>
  <c r="GZF29" i="2"/>
  <c r="GZF30" i="2" s="1"/>
  <c r="GZE29" i="2"/>
  <c r="GZE30" i="2" s="1"/>
  <c r="GZD29" i="2"/>
  <c r="GZD30" i="2" s="1"/>
  <c r="GZC29" i="2"/>
  <c r="GZC30" i="2" s="1"/>
  <c r="GZB29" i="2"/>
  <c r="GZB30" i="2" s="1"/>
  <c r="GZA29" i="2"/>
  <c r="GZA30" i="2" s="1"/>
  <c r="GYZ29" i="2"/>
  <c r="GYZ30" i="2" s="1"/>
  <c r="GYY29" i="2"/>
  <c r="GYY30" i="2" s="1"/>
  <c r="GYX29" i="2"/>
  <c r="GYX30" i="2" s="1"/>
  <c r="GYW29" i="2"/>
  <c r="GYW30" i="2" s="1"/>
  <c r="GYV29" i="2"/>
  <c r="GYV30" i="2" s="1"/>
  <c r="GYU29" i="2"/>
  <c r="GYU30" i="2" s="1"/>
  <c r="GYT29" i="2"/>
  <c r="GYT30" i="2" s="1"/>
  <c r="GYS29" i="2"/>
  <c r="GYS30" i="2" s="1"/>
  <c r="GYR29" i="2"/>
  <c r="GYR30" i="2" s="1"/>
  <c r="GYQ29" i="2"/>
  <c r="GYQ30" i="2" s="1"/>
  <c r="GYP29" i="2"/>
  <c r="GYP30" i="2" s="1"/>
  <c r="GYO29" i="2"/>
  <c r="GYO30" i="2" s="1"/>
  <c r="GYN29" i="2"/>
  <c r="GYN30" i="2" s="1"/>
  <c r="GYM29" i="2"/>
  <c r="GYM30" i="2" s="1"/>
  <c r="GYL29" i="2"/>
  <c r="GYL30" i="2" s="1"/>
  <c r="GYK29" i="2"/>
  <c r="GYK30" i="2" s="1"/>
  <c r="GYJ29" i="2"/>
  <c r="GYJ30" i="2" s="1"/>
  <c r="GYI29" i="2"/>
  <c r="GYI30" i="2" s="1"/>
  <c r="GYH29" i="2"/>
  <c r="GYH30" i="2" s="1"/>
  <c r="GYG29" i="2"/>
  <c r="GYG30" i="2" s="1"/>
  <c r="GYF29" i="2"/>
  <c r="GYF30" i="2" s="1"/>
  <c r="GYE29" i="2"/>
  <c r="GYE30" i="2" s="1"/>
  <c r="GYD29" i="2"/>
  <c r="GYD30" i="2" s="1"/>
  <c r="GYC29" i="2"/>
  <c r="GYC30" i="2" s="1"/>
  <c r="GYB29" i="2"/>
  <c r="GYB30" i="2" s="1"/>
  <c r="GYA29" i="2"/>
  <c r="GYA30" i="2" s="1"/>
  <c r="GXZ29" i="2"/>
  <c r="GXZ30" i="2" s="1"/>
  <c r="GXY29" i="2"/>
  <c r="GXY30" i="2" s="1"/>
  <c r="GXX29" i="2"/>
  <c r="GXX30" i="2" s="1"/>
  <c r="GXW29" i="2"/>
  <c r="GXW30" i="2" s="1"/>
  <c r="GXV29" i="2"/>
  <c r="GXV30" i="2" s="1"/>
  <c r="GXU29" i="2"/>
  <c r="GXU30" i="2" s="1"/>
  <c r="GXT29" i="2"/>
  <c r="GXT30" i="2" s="1"/>
  <c r="GXS29" i="2"/>
  <c r="GXS30" i="2" s="1"/>
  <c r="GXR29" i="2"/>
  <c r="GXR30" i="2" s="1"/>
  <c r="GXQ29" i="2"/>
  <c r="GXQ30" i="2" s="1"/>
  <c r="GXP29" i="2"/>
  <c r="GXP30" i="2" s="1"/>
  <c r="GXO29" i="2"/>
  <c r="GXO30" i="2" s="1"/>
  <c r="GXN29" i="2"/>
  <c r="GXN30" i="2" s="1"/>
  <c r="GXM29" i="2"/>
  <c r="GXM30" i="2" s="1"/>
  <c r="GXL29" i="2"/>
  <c r="GXL30" i="2" s="1"/>
  <c r="GXK29" i="2"/>
  <c r="GXK30" i="2" s="1"/>
  <c r="GXJ29" i="2"/>
  <c r="GXJ30" i="2" s="1"/>
  <c r="GXI29" i="2"/>
  <c r="GXI30" i="2" s="1"/>
  <c r="GXH29" i="2"/>
  <c r="GXH30" i="2" s="1"/>
  <c r="GXG29" i="2"/>
  <c r="GXG30" i="2" s="1"/>
  <c r="GXF29" i="2"/>
  <c r="GXF30" i="2" s="1"/>
  <c r="GXE29" i="2"/>
  <c r="GXE30" i="2" s="1"/>
  <c r="GXD29" i="2"/>
  <c r="GXD30" i="2" s="1"/>
  <c r="GXC29" i="2"/>
  <c r="GXC30" i="2" s="1"/>
  <c r="GXB29" i="2"/>
  <c r="GXB30" i="2" s="1"/>
  <c r="GXA29" i="2"/>
  <c r="GXA30" i="2" s="1"/>
  <c r="GWZ29" i="2"/>
  <c r="GWZ30" i="2" s="1"/>
  <c r="GWY29" i="2"/>
  <c r="GWY30" i="2" s="1"/>
  <c r="GWX29" i="2"/>
  <c r="GWX30" i="2" s="1"/>
  <c r="GWW29" i="2"/>
  <c r="GWW30" i="2" s="1"/>
  <c r="GWV29" i="2"/>
  <c r="GWV30" i="2" s="1"/>
  <c r="GWU29" i="2"/>
  <c r="GWU30" i="2" s="1"/>
  <c r="GWT29" i="2"/>
  <c r="GWT30" i="2" s="1"/>
  <c r="GWS29" i="2"/>
  <c r="GWS30" i="2" s="1"/>
  <c r="GWR29" i="2"/>
  <c r="GWR30" i="2" s="1"/>
  <c r="GWQ29" i="2"/>
  <c r="GWQ30" i="2" s="1"/>
  <c r="GWP29" i="2"/>
  <c r="GWP30" i="2" s="1"/>
  <c r="GWO29" i="2"/>
  <c r="GWO30" i="2" s="1"/>
  <c r="GWN29" i="2"/>
  <c r="GWN30" i="2" s="1"/>
  <c r="GWM29" i="2"/>
  <c r="GWM30" i="2" s="1"/>
  <c r="GWL29" i="2"/>
  <c r="GWL30" i="2" s="1"/>
  <c r="GWK29" i="2"/>
  <c r="GWK30" i="2" s="1"/>
  <c r="GWJ29" i="2"/>
  <c r="GWJ30" i="2" s="1"/>
  <c r="GWI29" i="2"/>
  <c r="GWI30" i="2" s="1"/>
  <c r="GWH29" i="2"/>
  <c r="GWH30" i="2" s="1"/>
  <c r="GWG29" i="2"/>
  <c r="GWG30" i="2" s="1"/>
  <c r="GWF29" i="2"/>
  <c r="GWF30" i="2" s="1"/>
  <c r="GWE29" i="2"/>
  <c r="GWE30" i="2" s="1"/>
  <c r="GWD29" i="2"/>
  <c r="GWD30" i="2" s="1"/>
  <c r="GWC29" i="2"/>
  <c r="GWC30" i="2" s="1"/>
  <c r="GWB29" i="2"/>
  <c r="GWB30" i="2" s="1"/>
  <c r="GWA29" i="2"/>
  <c r="GWA30" i="2" s="1"/>
  <c r="GVZ29" i="2"/>
  <c r="GVZ30" i="2" s="1"/>
  <c r="GVY29" i="2"/>
  <c r="GVY30" i="2" s="1"/>
  <c r="GVX29" i="2"/>
  <c r="GVX30" i="2" s="1"/>
  <c r="GVW29" i="2"/>
  <c r="GVW30" i="2" s="1"/>
  <c r="GVV29" i="2"/>
  <c r="GVV30" i="2" s="1"/>
  <c r="GVU29" i="2"/>
  <c r="GVU30" i="2" s="1"/>
  <c r="GVT29" i="2"/>
  <c r="GVT30" i="2" s="1"/>
  <c r="GVS29" i="2"/>
  <c r="GVS30" i="2" s="1"/>
  <c r="GVR29" i="2"/>
  <c r="GVR30" i="2" s="1"/>
  <c r="GVQ29" i="2"/>
  <c r="GVQ30" i="2" s="1"/>
  <c r="GVP29" i="2"/>
  <c r="GVP30" i="2" s="1"/>
  <c r="GVO29" i="2"/>
  <c r="GVO30" i="2" s="1"/>
  <c r="GVN29" i="2"/>
  <c r="GVN30" i="2" s="1"/>
  <c r="GVM29" i="2"/>
  <c r="GVM30" i="2" s="1"/>
  <c r="GVL29" i="2"/>
  <c r="GVL30" i="2" s="1"/>
  <c r="GVK29" i="2"/>
  <c r="GVK30" i="2" s="1"/>
  <c r="GVJ29" i="2"/>
  <c r="GVJ30" i="2" s="1"/>
  <c r="GVI29" i="2"/>
  <c r="GVI30" i="2" s="1"/>
  <c r="GVH29" i="2"/>
  <c r="GVH30" i="2" s="1"/>
  <c r="GVG29" i="2"/>
  <c r="GVG30" i="2" s="1"/>
  <c r="GVF29" i="2"/>
  <c r="GVF30" i="2" s="1"/>
  <c r="GVE29" i="2"/>
  <c r="GVE30" i="2" s="1"/>
  <c r="GVD29" i="2"/>
  <c r="GVD30" i="2" s="1"/>
  <c r="GVC29" i="2"/>
  <c r="GVC30" i="2" s="1"/>
  <c r="GVB29" i="2"/>
  <c r="GVB30" i="2" s="1"/>
  <c r="GVA29" i="2"/>
  <c r="GVA30" i="2" s="1"/>
  <c r="GUZ29" i="2"/>
  <c r="GUZ30" i="2" s="1"/>
  <c r="GUY29" i="2"/>
  <c r="GUY30" i="2" s="1"/>
  <c r="GUX29" i="2"/>
  <c r="GUX30" i="2" s="1"/>
  <c r="GUW29" i="2"/>
  <c r="GUW30" i="2" s="1"/>
  <c r="GUV29" i="2"/>
  <c r="GUV30" i="2" s="1"/>
  <c r="GUU29" i="2"/>
  <c r="GUU30" i="2" s="1"/>
  <c r="GUT29" i="2"/>
  <c r="GUT30" i="2" s="1"/>
  <c r="GUS29" i="2"/>
  <c r="GUS30" i="2" s="1"/>
  <c r="GUR29" i="2"/>
  <c r="GUR30" i="2" s="1"/>
  <c r="GUQ29" i="2"/>
  <c r="GUQ30" i="2" s="1"/>
  <c r="GUP29" i="2"/>
  <c r="GUP30" i="2" s="1"/>
  <c r="GUO29" i="2"/>
  <c r="GUO30" i="2" s="1"/>
  <c r="GUN29" i="2"/>
  <c r="GUN30" i="2" s="1"/>
  <c r="GUM29" i="2"/>
  <c r="GUM30" i="2" s="1"/>
  <c r="GUL29" i="2"/>
  <c r="GUL30" i="2" s="1"/>
  <c r="GUK29" i="2"/>
  <c r="GUK30" i="2" s="1"/>
  <c r="GUJ29" i="2"/>
  <c r="GUJ30" i="2" s="1"/>
  <c r="GUI29" i="2"/>
  <c r="GUI30" i="2" s="1"/>
  <c r="GUH29" i="2"/>
  <c r="GUH30" i="2" s="1"/>
  <c r="GUG29" i="2"/>
  <c r="GUG30" i="2" s="1"/>
  <c r="GUF29" i="2"/>
  <c r="GUF30" i="2" s="1"/>
  <c r="GUE29" i="2"/>
  <c r="GUE30" i="2" s="1"/>
  <c r="GUD29" i="2"/>
  <c r="GUD30" i="2" s="1"/>
  <c r="GUC29" i="2"/>
  <c r="GUC30" i="2" s="1"/>
  <c r="GUB29" i="2"/>
  <c r="GUB30" i="2" s="1"/>
  <c r="GUA29" i="2"/>
  <c r="GUA30" i="2" s="1"/>
  <c r="GTZ29" i="2"/>
  <c r="GTZ30" i="2" s="1"/>
  <c r="GTY29" i="2"/>
  <c r="GTY30" i="2" s="1"/>
  <c r="GTX29" i="2"/>
  <c r="GTX30" i="2" s="1"/>
  <c r="GTW29" i="2"/>
  <c r="GTW30" i="2" s="1"/>
  <c r="GTV29" i="2"/>
  <c r="GTV30" i="2" s="1"/>
  <c r="GTU29" i="2"/>
  <c r="GTU30" i="2" s="1"/>
  <c r="GTT29" i="2"/>
  <c r="GTT30" i="2" s="1"/>
  <c r="GTS29" i="2"/>
  <c r="GTS30" i="2" s="1"/>
  <c r="GTR29" i="2"/>
  <c r="GTR30" i="2" s="1"/>
  <c r="GTQ29" i="2"/>
  <c r="GTQ30" i="2" s="1"/>
  <c r="GTP29" i="2"/>
  <c r="GTP30" i="2" s="1"/>
  <c r="GTO29" i="2"/>
  <c r="GTO30" i="2" s="1"/>
  <c r="GTN29" i="2"/>
  <c r="GTN30" i="2" s="1"/>
  <c r="GTM29" i="2"/>
  <c r="GTM30" i="2" s="1"/>
  <c r="GTL29" i="2"/>
  <c r="GTL30" i="2" s="1"/>
  <c r="GTK29" i="2"/>
  <c r="GTK30" i="2" s="1"/>
  <c r="GTJ29" i="2"/>
  <c r="GTJ30" i="2" s="1"/>
  <c r="GTI29" i="2"/>
  <c r="GTI30" i="2" s="1"/>
  <c r="GTH29" i="2"/>
  <c r="GTH30" i="2" s="1"/>
  <c r="GTG29" i="2"/>
  <c r="GTG30" i="2" s="1"/>
  <c r="GTF29" i="2"/>
  <c r="GTF30" i="2" s="1"/>
  <c r="GTE29" i="2"/>
  <c r="GTE30" i="2" s="1"/>
  <c r="GTD29" i="2"/>
  <c r="GTD30" i="2" s="1"/>
  <c r="GTC29" i="2"/>
  <c r="GTC30" i="2" s="1"/>
  <c r="GTB29" i="2"/>
  <c r="GTB30" i="2" s="1"/>
  <c r="GTA29" i="2"/>
  <c r="GTA30" i="2" s="1"/>
  <c r="GSZ29" i="2"/>
  <c r="GSZ30" i="2" s="1"/>
  <c r="GSY29" i="2"/>
  <c r="GSY30" i="2" s="1"/>
  <c r="GSX29" i="2"/>
  <c r="GSX30" i="2" s="1"/>
  <c r="GSW29" i="2"/>
  <c r="GSW30" i="2" s="1"/>
  <c r="GSV29" i="2"/>
  <c r="GSV30" i="2" s="1"/>
  <c r="GSU29" i="2"/>
  <c r="GSU30" i="2" s="1"/>
  <c r="GST29" i="2"/>
  <c r="GST30" i="2" s="1"/>
  <c r="GSS29" i="2"/>
  <c r="GSS30" i="2" s="1"/>
  <c r="GSR29" i="2"/>
  <c r="GSR30" i="2" s="1"/>
  <c r="GSQ29" i="2"/>
  <c r="GSQ30" i="2" s="1"/>
  <c r="GSP29" i="2"/>
  <c r="GSP30" i="2" s="1"/>
  <c r="GSO29" i="2"/>
  <c r="GSO30" i="2" s="1"/>
  <c r="GSN29" i="2"/>
  <c r="GSN30" i="2" s="1"/>
  <c r="GSM29" i="2"/>
  <c r="GSM30" i="2" s="1"/>
  <c r="GSL29" i="2"/>
  <c r="GSL30" i="2" s="1"/>
  <c r="GSK29" i="2"/>
  <c r="GSK30" i="2" s="1"/>
  <c r="GSJ29" i="2"/>
  <c r="GSJ30" i="2" s="1"/>
  <c r="GSI29" i="2"/>
  <c r="GSI30" i="2" s="1"/>
  <c r="GSH29" i="2"/>
  <c r="GSH30" i="2" s="1"/>
  <c r="GSG29" i="2"/>
  <c r="GSG30" i="2" s="1"/>
  <c r="GSF29" i="2"/>
  <c r="GSF30" i="2" s="1"/>
  <c r="GSE29" i="2"/>
  <c r="GSE30" i="2" s="1"/>
  <c r="GSD29" i="2"/>
  <c r="GSD30" i="2" s="1"/>
  <c r="GSC29" i="2"/>
  <c r="GSC30" i="2" s="1"/>
  <c r="GSB29" i="2"/>
  <c r="GSB30" i="2" s="1"/>
  <c r="GSA29" i="2"/>
  <c r="GSA30" i="2" s="1"/>
  <c r="GRZ29" i="2"/>
  <c r="GRZ30" i="2" s="1"/>
  <c r="GRY29" i="2"/>
  <c r="GRY30" i="2" s="1"/>
  <c r="GRX29" i="2"/>
  <c r="GRX30" i="2" s="1"/>
  <c r="GRW29" i="2"/>
  <c r="GRW30" i="2" s="1"/>
  <c r="GRV29" i="2"/>
  <c r="GRV30" i="2" s="1"/>
  <c r="GRU29" i="2"/>
  <c r="GRU30" i="2" s="1"/>
  <c r="GRT29" i="2"/>
  <c r="GRT30" i="2" s="1"/>
  <c r="GRS29" i="2"/>
  <c r="GRS30" i="2" s="1"/>
  <c r="GRR29" i="2"/>
  <c r="GRR30" i="2" s="1"/>
  <c r="GRQ29" i="2"/>
  <c r="GRQ30" i="2" s="1"/>
  <c r="GRP29" i="2"/>
  <c r="GRP30" i="2" s="1"/>
  <c r="GRO29" i="2"/>
  <c r="GRO30" i="2" s="1"/>
  <c r="GRN29" i="2"/>
  <c r="GRN30" i="2" s="1"/>
  <c r="GRM29" i="2"/>
  <c r="GRM30" i="2" s="1"/>
  <c r="GRL29" i="2"/>
  <c r="GRL30" i="2" s="1"/>
  <c r="GRK29" i="2"/>
  <c r="GRK30" i="2" s="1"/>
  <c r="GRJ29" i="2"/>
  <c r="GRJ30" i="2" s="1"/>
  <c r="GRI29" i="2"/>
  <c r="GRI30" i="2" s="1"/>
  <c r="GRH29" i="2"/>
  <c r="GRH30" i="2" s="1"/>
  <c r="GRG29" i="2"/>
  <c r="GRG30" i="2" s="1"/>
  <c r="GRF29" i="2"/>
  <c r="GRF30" i="2" s="1"/>
  <c r="GRE29" i="2"/>
  <c r="GRE30" i="2" s="1"/>
  <c r="GRD29" i="2"/>
  <c r="GRD30" i="2" s="1"/>
  <c r="GRC29" i="2"/>
  <c r="GRC30" i="2" s="1"/>
  <c r="GRB29" i="2"/>
  <c r="GRB30" i="2" s="1"/>
  <c r="GRA29" i="2"/>
  <c r="GRA30" i="2" s="1"/>
  <c r="GQZ29" i="2"/>
  <c r="GQZ30" i="2" s="1"/>
  <c r="GQY29" i="2"/>
  <c r="GQY30" i="2" s="1"/>
  <c r="GQX29" i="2"/>
  <c r="GQX30" i="2" s="1"/>
  <c r="GQW29" i="2"/>
  <c r="GQW30" i="2" s="1"/>
  <c r="GQV29" i="2"/>
  <c r="GQV30" i="2" s="1"/>
  <c r="GQU29" i="2"/>
  <c r="GQU30" i="2" s="1"/>
  <c r="GQT29" i="2"/>
  <c r="GQT30" i="2" s="1"/>
  <c r="GQS29" i="2"/>
  <c r="GQS30" i="2" s="1"/>
  <c r="GQR29" i="2"/>
  <c r="GQR30" i="2" s="1"/>
  <c r="GQQ29" i="2"/>
  <c r="GQQ30" i="2" s="1"/>
  <c r="GQP29" i="2"/>
  <c r="GQP30" i="2" s="1"/>
  <c r="GQO29" i="2"/>
  <c r="GQO30" i="2" s="1"/>
  <c r="GQN29" i="2"/>
  <c r="GQN30" i="2" s="1"/>
  <c r="GQM29" i="2"/>
  <c r="GQM30" i="2" s="1"/>
  <c r="GQL29" i="2"/>
  <c r="GQL30" i="2" s="1"/>
  <c r="GQK29" i="2"/>
  <c r="GQK30" i="2" s="1"/>
  <c r="GQJ29" i="2"/>
  <c r="GQJ30" i="2" s="1"/>
  <c r="GQI29" i="2"/>
  <c r="GQI30" i="2" s="1"/>
  <c r="GQH29" i="2"/>
  <c r="GQH30" i="2" s="1"/>
  <c r="GQG29" i="2"/>
  <c r="GQG30" i="2" s="1"/>
  <c r="GQF29" i="2"/>
  <c r="GQF30" i="2" s="1"/>
  <c r="GQE29" i="2"/>
  <c r="GQE30" i="2" s="1"/>
  <c r="GQD29" i="2"/>
  <c r="GQD30" i="2" s="1"/>
  <c r="GQC29" i="2"/>
  <c r="GQC30" i="2" s="1"/>
  <c r="GQB29" i="2"/>
  <c r="GQB30" i="2" s="1"/>
  <c r="GQA29" i="2"/>
  <c r="GQA30" i="2" s="1"/>
  <c r="GPZ29" i="2"/>
  <c r="GPZ30" i="2" s="1"/>
  <c r="GPY29" i="2"/>
  <c r="GPY30" i="2" s="1"/>
  <c r="GPX29" i="2"/>
  <c r="GPX30" i="2" s="1"/>
  <c r="GPW29" i="2"/>
  <c r="GPW30" i="2" s="1"/>
  <c r="GPV29" i="2"/>
  <c r="GPV30" i="2" s="1"/>
  <c r="GPU29" i="2"/>
  <c r="GPU30" i="2" s="1"/>
  <c r="GPT29" i="2"/>
  <c r="GPT30" i="2" s="1"/>
  <c r="GPS29" i="2"/>
  <c r="GPS30" i="2" s="1"/>
  <c r="GPR29" i="2"/>
  <c r="GPR30" i="2" s="1"/>
  <c r="GPQ29" i="2"/>
  <c r="GPQ30" i="2" s="1"/>
  <c r="GPP29" i="2"/>
  <c r="GPP30" i="2" s="1"/>
  <c r="GPO29" i="2"/>
  <c r="GPO30" i="2" s="1"/>
  <c r="GPN29" i="2"/>
  <c r="GPN30" i="2" s="1"/>
  <c r="GPM29" i="2"/>
  <c r="GPM30" i="2" s="1"/>
  <c r="GPL29" i="2"/>
  <c r="GPL30" i="2" s="1"/>
  <c r="GPK29" i="2"/>
  <c r="GPK30" i="2" s="1"/>
  <c r="GPJ29" i="2"/>
  <c r="GPJ30" i="2" s="1"/>
  <c r="GPI29" i="2"/>
  <c r="GPI30" i="2" s="1"/>
  <c r="GPH29" i="2"/>
  <c r="GPH30" i="2" s="1"/>
  <c r="GPG29" i="2"/>
  <c r="GPG30" i="2" s="1"/>
  <c r="GPF29" i="2"/>
  <c r="GPF30" i="2" s="1"/>
  <c r="GPE29" i="2"/>
  <c r="GPE30" i="2" s="1"/>
  <c r="GPD29" i="2"/>
  <c r="GPD30" i="2" s="1"/>
  <c r="GPC29" i="2"/>
  <c r="GPC30" i="2" s="1"/>
  <c r="GPB29" i="2"/>
  <c r="GPB30" i="2" s="1"/>
  <c r="GPA29" i="2"/>
  <c r="GPA30" i="2" s="1"/>
  <c r="GOZ29" i="2"/>
  <c r="GOZ30" i="2" s="1"/>
  <c r="GOY29" i="2"/>
  <c r="GOY30" i="2" s="1"/>
  <c r="GOX29" i="2"/>
  <c r="GOX30" i="2" s="1"/>
  <c r="GOW29" i="2"/>
  <c r="GOW30" i="2" s="1"/>
  <c r="GOV29" i="2"/>
  <c r="GOV30" i="2" s="1"/>
  <c r="GOU29" i="2"/>
  <c r="GOU30" i="2" s="1"/>
  <c r="GOT29" i="2"/>
  <c r="GOT30" i="2" s="1"/>
  <c r="GOS29" i="2"/>
  <c r="GOS30" i="2" s="1"/>
  <c r="GOR29" i="2"/>
  <c r="GOR30" i="2" s="1"/>
  <c r="GOQ29" i="2"/>
  <c r="GOQ30" i="2" s="1"/>
  <c r="GOP29" i="2"/>
  <c r="GOP30" i="2" s="1"/>
  <c r="GOO29" i="2"/>
  <c r="GOO30" i="2" s="1"/>
  <c r="GON29" i="2"/>
  <c r="GON30" i="2" s="1"/>
  <c r="GOM29" i="2"/>
  <c r="GOM30" i="2" s="1"/>
  <c r="GOL29" i="2"/>
  <c r="GOL30" i="2" s="1"/>
  <c r="GOK29" i="2"/>
  <c r="GOK30" i="2" s="1"/>
  <c r="GOJ29" i="2"/>
  <c r="GOJ30" i="2" s="1"/>
  <c r="GOI29" i="2"/>
  <c r="GOI30" i="2" s="1"/>
  <c r="GOH29" i="2"/>
  <c r="GOH30" i="2" s="1"/>
  <c r="GOG29" i="2"/>
  <c r="GOG30" i="2" s="1"/>
  <c r="GOF29" i="2"/>
  <c r="GOF30" i="2" s="1"/>
  <c r="GOE29" i="2"/>
  <c r="GOE30" i="2" s="1"/>
  <c r="GOD29" i="2"/>
  <c r="GOD30" i="2" s="1"/>
  <c r="GOC29" i="2"/>
  <c r="GOC30" i="2" s="1"/>
  <c r="GOB29" i="2"/>
  <c r="GOB30" i="2" s="1"/>
  <c r="GOA29" i="2"/>
  <c r="GOA30" i="2" s="1"/>
  <c r="GNZ29" i="2"/>
  <c r="GNZ30" i="2" s="1"/>
  <c r="GNY29" i="2"/>
  <c r="GNY30" i="2" s="1"/>
  <c r="GNX29" i="2"/>
  <c r="GNX30" i="2" s="1"/>
  <c r="GNW29" i="2"/>
  <c r="GNW30" i="2" s="1"/>
  <c r="GNV29" i="2"/>
  <c r="GNV30" i="2" s="1"/>
  <c r="GNU29" i="2"/>
  <c r="GNU30" i="2" s="1"/>
  <c r="GNT29" i="2"/>
  <c r="GNT30" i="2" s="1"/>
  <c r="GNS29" i="2"/>
  <c r="GNS30" i="2" s="1"/>
  <c r="GNR29" i="2"/>
  <c r="GNR30" i="2" s="1"/>
  <c r="GNQ29" i="2"/>
  <c r="GNQ30" i="2" s="1"/>
  <c r="GNP29" i="2"/>
  <c r="GNP30" i="2" s="1"/>
  <c r="GNO29" i="2"/>
  <c r="GNO30" i="2" s="1"/>
  <c r="GNN29" i="2"/>
  <c r="GNN30" i="2" s="1"/>
  <c r="GNM29" i="2"/>
  <c r="GNM30" i="2" s="1"/>
  <c r="GNL29" i="2"/>
  <c r="GNL30" i="2" s="1"/>
  <c r="GNK29" i="2"/>
  <c r="GNK30" i="2" s="1"/>
  <c r="GNJ29" i="2"/>
  <c r="GNJ30" i="2" s="1"/>
  <c r="GNI29" i="2"/>
  <c r="GNI30" i="2" s="1"/>
  <c r="GNH29" i="2"/>
  <c r="GNH30" i="2" s="1"/>
  <c r="GNG29" i="2"/>
  <c r="GNG30" i="2" s="1"/>
  <c r="GNF29" i="2"/>
  <c r="GNF30" i="2" s="1"/>
  <c r="GNE29" i="2"/>
  <c r="GNE30" i="2" s="1"/>
  <c r="GND29" i="2"/>
  <c r="GND30" i="2" s="1"/>
  <c r="GNC29" i="2"/>
  <c r="GNC30" i="2" s="1"/>
  <c r="GNB29" i="2"/>
  <c r="GNB30" i="2" s="1"/>
  <c r="GNA29" i="2"/>
  <c r="GNA30" i="2" s="1"/>
  <c r="GMZ29" i="2"/>
  <c r="GMZ30" i="2" s="1"/>
  <c r="GMY29" i="2"/>
  <c r="GMY30" i="2" s="1"/>
  <c r="GMX29" i="2"/>
  <c r="GMX30" i="2" s="1"/>
  <c r="GMW29" i="2"/>
  <c r="GMW30" i="2" s="1"/>
  <c r="GMV29" i="2"/>
  <c r="GMV30" i="2" s="1"/>
  <c r="GMU29" i="2"/>
  <c r="GMU30" i="2" s="1"/>
  <c r="GMT29" i="2"/>
  <c r="GMT30" i="2" s="1"/>
  <c r="GMS29" i="2"/>
  <c r="GMS30" i="2" s="1"/>
  <c r="GMR29" i="2"/>
  <c r="GMR30" i="2" s="1"/>
  <c r="GMQ29" i="2"/>
  <c r="GMQ30" i="2" s="1"/>
  <c r="GMP29" i="2"/>
  <c r="GMP30" i="2" s="1"/>
  <c r="GMO29" i="2"/>
  <c r="GMO30" i="2" s="1"/>
  <c r="GMN29" i="2"/>
  <c r="GMN30" i="2" s="1"/>
  <c r="GMM29" i="2"/>
  <c r="GMM30" i="2" s="1"/>
  <c r="GML29" i="2"/>
  <c r="GML30" i="2" s="1"/>
  <c r="GMK29" i="2"/>
  <c r="GMK30" i="2" s="1"/>
  <c r="GMJ29" i="2"/>
  <c r="GMJ30" i="2" s="1"/>
  <c r="GMI29" i="2"/>
  <c r="GMI30" i="2" s="1"/>
  <c r="GMH29" i="2"/>
  <c r="GMH30" i="2" s="1"/>
  <c r="GMG29" i="2"/>
  <c r="GMG30" i="2" s="1"/>
  <c r="GMF29" i="2"/>
  <c r="GMF30" i="2" s="1"/>
  <c r="GME29" i="2"/>
  <c r="GME30" i="2" s="1"/>
  <c r="GMD29" i="2"/>
  <c r="GMD30" i="2" s="1"/>
  <c r="GMC29" i="2"/>
  <c r="GMC30" i="2" s="1"/>
  <c r="GMB29" i="2"/>
  <c r="GMB30" i="2" s="1"/>
  <c r="GMA29" i="2"/>
  <c r="GMA30" i="2" s="1"/>
  <c r="GLZ29" i="2"/>
  <c r="GLZ30" i="2" s="1"/>
  <c r="GLY29" i="2"/>
  <c r="GLY30" i="2" s="1"/>
  <c r="GLX29" i="2"/>
  <c r="GLX30" i="2" s="1"/>
  <c r="GLW29" i="2"/>
  <c r="GLW30" i="2" s="1"/>
  <c r="GLV29" i="2"/>
  <c r="GLV30" i="2" s="1"/>
  <c r="GLU29" i="2"/>
  <c r="GLU30" i="2" s="1"/>
  <c r="GLT29" i="2"/>
  <c r="GLT30" i="2" s="1"/>
  <c r="GLS29" i="2"/>
  <c r="GLS30" i="2" s="1"/>
  <c r="GLR29" i="2"/>
  <c r="GLR30" i="2" s="1"/>
  <c r="GLQ29" i="2"/>
  <c r="GLQ30" i="2" s="1"/>
  <c r="GLP29" i="2"/>
  <c r="GLP30" i="2" s="1"/>
  <c r="GLO29" i="2"/>
  <c r="GLO30" i="2" s="1"/>
  <c r="GLN29" i="2"/>
  <c r="GLN30" i="2" s="1"/>
  <c r="GLM29" i="2"/>
  <c r="GLM30" i="2" s="1"/>
  <c r="GLL29" i="2"/>
  <c r="GLL30" i="2" s="1"/>
  <c r="GLK29" i="2"/>
  <c r="GLK30" i="2" s="1"/>
  <c r="GLJ29" i="2"/>
  <c r="GLJ30" i="2" s="1"/>
  <c r="GLI29" i="2"/>
  <c r="GLI30" i="2" s="1"/>
  <c r="GLH29" i="2"/>
  <c r="GLH30" i="2" s="1"/>
  <c r="GLG29" i="2"/>
  <c r="GLG30" i="2" s="1"/>
  <c r="GLF29" i="2"/>
  <c r="GLF30" i="2" s="1"/>
  <c r="GLE29" i="2"/>
  <c r="GLE30" i="2" s="1"/>
  <c r="GLD29" i="2"/>
  <c r="GLD30" i="2" s="1"/>
  <c r="GLC29" i="2"/>
  <c r="GLC30" i="2" s="1"/>
  <c r="GLB29" i="2"/>
  <c r="GLB30" i="2" s="1"/>
  <c r="GLA29" i="2"/>
  <c r="GLA30" i="2" s="1"/>
  <c r="GKZ29" i="2"/>
  <c r="GKZ30" i="2" s="1"/>
  <c r="GKY29" i="2"/>
  <c r="GKY30" i="2" s="1"/>
  <c r="GKX29" i="2"/>
  <c r="GKX30" i="2" s="1"/>
  <c r="GKW29" i="2"/>
  <c r="GKW30" i="2" s="1"/>
  <c r="GKV29" i="2"/>
  <c r="GKV30" i="2" s="1"/>
  <c r="GKU29" i="2"/>
  <c r="GKU30" i="2" s="1"/>
  <c r="GKT29" i="2"/>
  <c r="GKT30" i="2" s="1"/>
  <c r="GKS29" i="2"/>
  <c r="GKS30" i="2" s="1"/>
  <c r="GKR29" i="2"/>
  <c r="GKR30" i="2" s="1"/>
  <c r="GKQ29" i="2"/>
  <c r="GKQ30" i="2" s="1"/>
  <c r="GKP29" i="2"/>
  <c r="GKP30" i="2" s="1"/>
  <c r="GKO29" i="2"/>
  <c r="GKO30" i="2" s="1"/>
  <c r="GKN29" i="2"/>
  <c r="GKN30" i="2" s="1"/>
  <c r="GKM29" i="2"/>
  <c r="GKM30" i="2" s="1"/>
  <c r="GKL29" i="2"/>
  <c r="GKL30" i="2" s="1"/>
  <c r="GKK29" i="2"/>
  <c r="GKK30" i="2" s="1"/>
  <c r="GKJ29" i="2"/>
  <c r="GKJ30" i="2" s="1"/>
  <c r="GKI29" i="2"/>
  <c r="GKI30" i="2" s="1"/>
  <c r="GKH29" i="2"/>
  <c r="GKH30" i="2" s="1"/>
  <c r="GKG29" i="2"/>
  <c r="GKG30" i="2" s="1"/>
  <c r="GKF29" i="2"/>
  <c r="GKF30" i="2" s="1"/>
  <c r="GKE29" i="2"/>
  <c r="GKE30" i="2" s="1"/>
  <c r="GKD29" i="2"/>
  <c r="GKD30" i="2" s="1"/>
  <c r="GKC29" i="2"/>
  <c r="GKC30" i="2" s="1"/>
  <c r="GKB29" i="2"/>
  <c r="GKB30" i="2" s="1"/>
  <c r="GKA29" i="2"/>
  <c r="GKA30" i="2" s="1"/>
  <c r="GJZ29" i="2"/>
  <c r="GJZ30" i="2" s="1"/>
  <c r="GJY29" i="2"/>
  <c r="GJY30" i="2" s="1"/>
  <c r="GJX29" i="2"/>
  <c r="GJX30" i="2" s="1"/>
  <c r="GJW29" i="2"/>
  <c r="GJW30" i="2" s="1"/>
  <c r="GJV29" i="2"/>
  <c r="GJV30" i="2" s="1"/>
  <c r="GJU29" i="2"/>
  <c r="GJU30" i="2" s="1"/>
  <c r="GJT29" i="2"/>
  <c r="GJT30" i="2" s="1"/>
  <c r="GJS29" i="2"/>
  <c r="GJS30" i="2" s="1"/>
  <c r="GJR29" i="2"/>
  <c r="GJR30" i="2" s="1"/>
  <c r="GJQ29" i="2"/>
  <c r="GJQ30" i="2" s="1"/>
  <c r="GJP29" i="2"/>
  <c r="GJP30" i="2" s="1"/>
  <c r="GJO29" i="2"/>
  <c r="GJO30" i="2" s="1"/>
  <c r="GJN29" i="2"/>
  <c r="GJN30" i="2" s="1"/>
  <c r="GJM29" i="2"/>
  <c r="GJM30" i="2" s="1"/>
  <c r="GJL29" i="2"/>
  <c r="GJL30" i="2" s="1"/>
  <c r="GJK29" i="2"/>
  <c r="GJK30" i="2" s="1"/>
  <c r="GJJ29" i="2"/>
  <c r="GJJ30" i="2" s="1"/>
  <c r="GJI29" i="2"/>
  <c r="GJI30" i="2" s="1"/>
  <c r="GJH29" i="2"/>
  <c r="GJH30" i="2" s="1"/>
  <c r="GJG29" i="2"/>
  <c r="GJG30" i="2" s="1"/>
  <c r="GJF29" i="2"/>
  <c r="GJF30" i="2" s="1"/>
  <c r="GJE29" i="2"/>
  <c r="GJE30" i="2" s="1"/>
  <c r="GJD29" i="2"/>
  <c r="GJD30" i="2" s="1"/>
  <c r="GJC29" i="2"/>
  <c r="GJC30" i="2" s="1"/>
  <c r="GJB29" i="2"/>
  <c r="GJB30" i="2" s="1"/>
  <c r="GJA29" i="2"/>
  <c r="GJA30" i="2" s="1"/>
  <c r="GIZ29" i="2"/>
  <c r="GIZ30" i="2" s="1"/>
  <c r="GIY29" i="2"/>
  <c r="GIY30" i="2" s="1"/>
  <c r="GIX29" i="2"/>
  <c r="GIX30" i="2" s="1"/>
  <c r="GIW29" i="2"/>
  <c r="GIW30" i="2" s="1"/>
  <c r="GIV29" i="2"/>
  <c r="GIV30" i="2" s="1"/>
  <c r="GIU29" i="2"/>
  <c r="GIU30" i="2" s="1"/>
  <c r="GIT29" i="2"/>
  <c r="GIT30" i="2" s="1"/>
  <c r="GIS29" i="2"/>
  <c r="GIS30" i="2" s="1"/>
  <c r="GIR29" i="2"/>
  <c r="GIR30" i="2" s="1"/>
  <c r="GIQ29" i="2"/>
  <c r="GIQ30" i="2" s="1"/>
  <c r="GIP29" i="2"/>
  <c r="GIP30" i="2" s="1"/>
  <c r="GIO29" i="2"/>
  <c r="GIO30" i="2" s="1"/>
  <c r="GIN29" i="2"/>
  <c r="GIN30" i="2" s="1"/>
  <c r="GIM29" i="2"/>
  <c r="GIM30" i="2" s="1"/>
  <c r="GIL29" i="2"/>
  <c r="GIL30" i="2" s="1"/>
  <c r="GIK29" i="2"/>
  <c r="GIK30" i="2" s="1"/>
  <c r="GIJ29" i="2"/>
  <c r="GIJ30" i="2" s="1"/>
  <c r="GII29" i="2"/>
  <c r="GII30" i="2" s="1"/>
  <c r="GIH29" i="2"/>
  <c r="GIH30" i="2" s="1"/>
  <c r="GIG29" i="2"/>
  <c r="GIG30" i="2" s="1"/>
  <c r="GIF29" i="2"/>
  <c r="GIF30" i="2" s="1"/>
  <c r="GIE29" i="2"/>
  <c r="GIE30" i="2" s="1"/>
  <c r="GID29" i="2"/>
  <c r="GID30" i="2" s="1"/>
  <c r="GIC29" i="2"/>
  <c r="GIC30" i="2" s="1"/>
  <c r="GIB29" i="2"/>
  <c r="GIB30" i="2" s="1"/>
  <c r="GIA29" i="2"/>
  <c r="GIA30" i="2" s="1"/>
  <c r="GHZ29" i="2"/>
  <c r="GHZ30" i="2" s="1"/>
  <c r="GHY29" i="2"/>
  <c r="GHY30" i="2" s="1"/>
  <c r="GHX29" i="2"/>
  <c r="GHX30" i="2" s="1"/>
  <c r="GHW29" i="2"/>
  <c r="GHW30" i="2" s="1"/>
  <c r="GHV29" i="2"/>
  <c r="GHV30" i="2" s="1"/>
  <c r="GHU29" i="2"/>
  <c r="GHU30" i="2" s="1"/>
  <c r="GHT29" i="2"/>
  <c r="GHT30" i="2" s="1"/>
  <c r="GHS29" i="2"/>
  <c r="GHS30" i="2" s="1"/>
  <c r="GHR29" i="2"/>
  <c r="GHR30" i="2" s="1"/>
  <c r="GHQ29" i="2"/>
  <c r="GHQ30" i="2" s="1"/>
  <c r="GHP29" i="2"/>
  <c r="GHP30" i="2" s="1"/>
  <c r="GHO29" i="2"/>
  <c r="GHO30" i="2" s="1"/>
  <c r="GHN29" i="2"/>
  <c r="GHN30" i="2" s="1"/>
  <c r="GHM29" i="2"/>
  <c r="GHM30" i="2" s="1"/>
  <c r="GHL29" i="2"/>
  <c r="GHL30" i="2" s="1"/>
  <c r="GHK29" i="2"/>
  <c r="GHK30" i="2" s="1"/>
  <c r="GHJ29" i="2"/>
  <c r="GHJ30" i="2" s="1"/>
  <c r="GHI29" i="2"/>
  <c r="GHI30" i="2" s="1"/>
  <c r="GHH29" i="2"/>
  <c r="GHH30" i="2" s="1"/>
  <c r="GHG29" i="2"/>
  <c r="GHG30" i="2" s="1"/>
  <c r="GHF29" i="2"/>
  <c r="GHF30" i="2" s="1"/>
  <c r="GHE29" i="2"/>
  <c r="GHE30" i="2" s="1"/>
  <c r="GHD29" i="2"/>
  <c r="GHD30" i="2" s="1"/>
  <c r="GHC29" i="2"/>
  <c r="GHC30" i="2" s="1"/>
  <c r="GHB29" i="2"/>
  <c r="GHB30" i="2" s="1"/>
  <c r="GHA29" i="2"/>
  <c r="GHA30" i="2" s="1"/>
  <c r="GGZ29" i="2"/>
  <c r="GGZ30" i="2" s="1"/>
  <c r="GGY29" i="2"/>
  <c r="GGY30" i="2" s="1"/>
  <c r="GGX29" i="2"/>
  <c r="GGX30" i="2" s="1"/>
  <c r="GGW29" i="2"/>
  <c r="GGW30" i="2" s="1"/>
  <c r="GGV29" i="2"/>
  <c r="GGV30" i="2" s="1"/>
  <c r="GGU29" i="2"/>
  <c r="GGU30" i="2" s="1"/>
  <c r="GGT29" i="2"/>
  <c r="GGT30" i="2" s="1"/>
  <c r="GGS29" i="2"/>
  <c r="GGS30" i="2" s="1"/>
  <c r="GGR29" i="2"/>
  <c r="GGR30" i="2" s="1"/>
  <c r="GGQ29" i="2"/>
  <c r="GGQ30" i="2" s="1"/>
  <c r="GGP29" i="2"/>
  <c r="GGP30" i="2" s="1"/>
  <c r="GGO29" i="2"/>
  <c r="GGO30" i="2" s="1"/>
  <c r="GGN29" i="2"/>
  <c r="GGN30" i="2" s="1"/>
  <c r="GGM29" i="2"/>
  <c r="GGM30" i="2" s="1"/>
  <c r="GGL29" i="2"/>
  <c r="GGL30" i="2" s="1"/>
  <c r="GGK29" i="2"/>
  <c r="GGK30" i="2" s="1"/>
  <c r="GGJ29" i="2"/>
  <c r="GGJ30" i="2" s="1"/>
  <c r="GGI29" i="2"/>
  <c r="GGI30" i="2" s="1"/>
  <c r="GGH29" i="2"/>
  <c r="GGH30" i="2" s="1"/>
  <c r="GGG29" i="2"/>
  <c r="GGG30" i="2" s="1"/>
  <c r="GGF29" i="2"/>
  <c r="GGF30" i="2" s="1"/>
  <c r="GGE29" i="2"/>
  <c r="GGE30" i="2" s="1"/>
  <c r="GGD29" i="2"/>
  <c r="GGD30" i="2" s="1"/>
  <c r="GGC29" i="2"/>
  <c r="GGC30" i="2" s="1"/>
  <c r="GGB29" i="2"/>
  <c r="GGB30" i="2" s="1"/>
  <c r="GGA29" i="2"/>
  <c r="GGA30" i="2" s="1"/>
  <c r="GFZ29" i="2"/>
  <c r="GFZ30" i="2" s="1"/>
  <c r="GFY29" i="2"/>
  <c r="GFY30" i="2" s="1"/>
  <c r="GFX29" i="2"/>
  <c r="GFX30" i="2" s="1"/>
  <c r="GFW29" i="2"/>
  <c r="GFW30" i="2" s="1"/>
  <c r="GFV29" i="2"/>
  <c r="GFV30" i="2" s="1"/>
  <c r="GFU29" i="2"/>
  <c r="GFU30" i="2" s="1"/>
  <c r="GFT29" i="2"/>
  <c r="GFT30" i="2" s="1"/>
  <c r="GFS29" i="2"/>
  <c r="GFS30" i="2" s="1"/>
  <c r="GFR29" i="2"/>
  <c r="GFR30" i="2" s="1"/>
  <c r="GFQ29" i="2"/>
  <c r="GFQ30" i="2" s="1"/>
  <c r="GFP29" i="2"/>
  <c r="GFP30" i="2" s="1"/>
  <c r="GFO29" i="2"/>
  <c r="GFO30" i="2" s="1"/>
  <c r="GFN29" i="2"/>
  <c r="GFN30" i="2" s="1"/>
  <c r="GFM29" i="2"/>
  <c r="GFM30" i="2" s="1"/>
  <c r="GFL29" i="2"/>
  <c r="GFL30" i="2" s="1"/>
  <c r="GFK29" i="2"/>
  <c r="GFK30" i="2" s="1"/>
  <c r="GFJ29" i="2"/>
  <c r="GFJ30" i="2" s="1"/>
  <c r="GFI29" i="2"/>
  <c r="GFI30" i="2" s="1"/>
  <c r="GFH29" i="2"/>
  <c r="GFH30" i="2" s="1"/>
  <c r="GFG29" i="2"/>
  <c r="GFG30" i="2" s="1"/>
  <c r="GFF29" i="2"/>
  <c r="GFF30" i="2" s="1"/>
  <c r="GFE29" i="2"/>
  <c r="GFE30" i="2" s="1"/>
  <c r="GFD29" i="2"/>
  <c r="GFD30" i="2" s="1"/>
  <c r="GFC29" i="2"/>
  <c r="GFC30" i="2" s="1"/>
  <c r="GFB29" i="2"/>
  <c r="GFB30" i="2" s="1"/>
  <c r="GFA29" i="2"/>
  <c r="GFA30" i="2" s="1"/>
  <c r="GEZ29" i="2"/>
  <c r="GEZ30" i="2" s="1"/>
  <c r="GEY29" i="2"/>
  <c r="GEY30" i="2" s="1"/>
  <c r="GEX29" i="2"/>
  <c r="GEX30" i="2" s="1"/>
  <c r="GEW29" i="2"/>
  <c r="GEW30" i="2" s="1"/>
  <c r="GEV29" i="2"/>
  <c r="GEV30" i="2" s="1"/>
  <c r="GEU29" i="2"/>
  <c r="GEU30" i="2" s="1"/>
  <c r="GET29" i="2"/>
  <c r="GET30" i="2" s="1"/>
  <c r="GES29" i="2"/>
  <c r="GES30" i="2" s="1"/>
  <c r="GER29" i="2"/>
  <c r="GER30" i="2" s="1"/>
  <c r="GEQ29" i="2"/>
  <c r="GEQ30" i="2" s="1"/>
  <c r="GEP29" i="2"/>
  <c r="GEP30" i="2" s="1"/>
  <c r="GEO29" i="2"/>
  <c r="GEO30" i="2" s="1"/>
  <c r="GEN29" i="2"/>
  <c r="GEN30" i="2" s="1"/>
  <c r="GEM29" i="2"/>
  <c r="GEM30" i="2" s="1"/>
  <c r="GEL29" i="2"/>
  <c r="GEL30" i="2" s="1"/>
  <c r="GEK29" i="2"/>
  <c r="GEK30" i="2" s="1"/>
  <c r="GEJ29" i="2"/>
  <c r="GEJ30" i="2" s="1"/>
  <c r="GEI29" i="2"/>
  <c r="GEI30" i="2" s="1"/>
  <c r="GEH29" i="2"/>
  <c r="GEH30" i="2" s="1"/>
  <c r="GEG29" i="2"/>
  <c r="GEG30" i="2" s="1"/>
  <c r="GEF29" i="2"/>
  <c r="GEF30" i="2" s="1"/>
  <c r="GEE29" i="2"/>
  <c r="GEE30" i="2" s="1"/>
  <c r="GED29" i="2"/>
  <c r="GED30" i="2" s="1"/>
  <c r="GEC29" i="2"/>
  <c r="GEC30" i="2" s="1"/>
  <c r="GEB29" i="2"/>
  <c r="GEB30" i="2" s="1"/>
  <c r="GEA29" i="2"/>
  <c r="GEA30" i="2" s="1"/>
  <c r="GDZ29" i="2"/>
  <c r="GDZ30" i="2" s="1"/>
  <c r="GDY29" i="2"/>
  <c r="GDY30" i="2" s="1"/>
  <c r="GDX29" i="2"/>
  <c r="GDX30" i="2" s="1"/>
  <c r="GDW29" i="2"/>
  <c r="GDW30" i="2" s="1"/>
  <c r="GDV29" i="2"/>
  <c r="GDV30" i="2" s="1"/>
  <c r="GDU29" i="2"/>
  <c r="GDU30" i="2" s="1"/>
  <c r="GDT29" i="2"/>
  <c r="GDT30" i="2" s="1"/>
  <c r="GDS29" i="2"/>
  <c r="GDS30" i="2" s="1"/>
  <c r="GDR29" i="2"/>
  <c r="GDR30" i="2" s="1"/>
  <c r="GDQ29" i="2"/>
  <c r="GDQ30" i="2" s="1"/>
  <c r="GDP29" i="2"/>
  <c r="GDP30" i="2" s="1"/>
  <c r="GDO29" i="2"/>
  <c r="GDO30" i="2" s="1"/>
  <c r="GDN29" i="2"/>
  <c r="GDN30" i="2" s="1"/>
  <c r="GDM29" i="2"/>
  <c r="GDM30" i="2" s="1"/>
  <c r="GDL29" i="2"/>
  <c r="GDL30" i="2" s="1"/>
  <c r="GDK29" i="2"/>
  <c r="GDK30" i="2" s="1"/>
  <c r="GDJ29" i="2"/>
  <c r="GDJ30" i="2" s="1"/>
  <c r="GDI29" i="2"/>
  <c r="GDI30" i="2" s="1"/>
  <c r="GDH29" i="2"/>
  <c r="GDH30" i="2" s="1"/>
  <c r="GDG29" i="2"/>
  <c r="GDG30" i="2" s="1"/>
  <c r="GDF29" i="2"/>
  <c r="GDF30" i="2" s="1"/>
  <c r="GDE29" i="2"/>
  <c r="GDE30" i="2" s="1"/>
  <c r="GDD29" i="2"/>
  <c r="GDD30" i="2" s="1"/>
  <c r="GDC29" i="2"/>
  <c r="GDC30" i="2" s="1"/>
  <c r="GDB29" i="2"/>
  <c r="GDB30" i="2" s="1"/>
  <c r="GDA29" i="2"/>
  <c r="GDA30" i="2" s="1"/>
  <c r="GCZ29" i="2"/>
  <c r="GCZ30" i="2" s="1"/>
  <c r="GCY29" i="2"/>
  <c r="GCY30" i="2" s="1"/>
  <c r="GCX29" i="2"/>
  <c r="GCX30" i="2" s="1"/>
  <c r="GCW29" i="2"/>
  <c r="GCW30" i="2" s="1"/>
  <c r="GCV29" i="2"/>
  <c r="GCV30" i="2" s="1"/>
  <c r="GCU29" i="2"/>
  <c r="GCU30" i="2" s="1"/>
  <c r="GCT29" i="2"/>
  <c r="GCT30" i="2" s="1"/>
  <c r="GCS29" i="2"/>
  <c r="GCS30" i="2" s="1"/>
  <c r="GCR29" i="2"/>
  <c r="GCR30" i="2" s="1"/>
  <c r="GCQ29" i="2"/>
  <c r="GCQ30" i="2" s="1"/>
  <c r="GCP29" i="2"/>
  <c r="GCP30" i="2" s="1"/>
  <c r="GCO29" i="2"/>
  <c r="GCO30" i="2" s="1"/>
  <c r="GCN29" i="2"/>
  <c r="GCN30" i="2" s="1"/>
  <c r="GCM29" i="2"/>
  <c r="GCM30" i="2" s="1"/>
  <c r="GCL29" i="2"/>
  <c r="GCL30" i="2" s="1"/>
  <c r="GCK29" i="2"/>
  <c r="GCK30" i="2" s="1"/>
  <c r="GCJ29" i="2"/>
  <c r="GCJ30" i="2" s="1"/>
  <c r="GCI29" i="2"/>
  <c r="GCI30" i="2" s="1"/>
  <c r="GCH29" i="2"/>
  <c r="GCH30" i="2" s="1"/>
  <c r="GCG29" i="2"/>
  <c r="GCG30" i="2" s="1"/>
  <c r="GCF29" i="2"/>
  <c r="GCF30" i="2" s="1"/>
  <c r="GCE29" i="2"/>
  <c r="GCE30" i="2" s="1"/>
  <c r="GCD29" i="2"/>
  <c r="GCD30" i="2" s="1"/>
  <c r="GCC29" i="2"/>
  <c r="GCC30" i="2" s="1"/>
  <c r="GCB29" i="2"/>
  <c r="GCB30" i="2" s="1"/>
  <c r="GCA29" i="2"/>
  <c r="GCA30" i="2" s="1"/>
  <c r="GBZ29" i="2"/>
  <c r="GBZ30" i="2" s="1"/>
  <c r="GBY29" i="2"/>
  <c r="GBY30" i="2" s="1"/>
  <c r="GBX29" i="2"/>
  <c r="GBX30" i="2" s="1"/>
  <c r="GBW29" i="2"/>
  <c r="GBW30" i="2" s="1"/>
  <c r="GBV29" i="2"/>
  <c r="GBV30" i="2" s="1"/>
  <c r="GBU29" i="2"/>
  <c r="GBU30" i="2" s="1"/>
  <c r="GBT29" i="2"/>
  <c r="GBT30" i="2" s="1"/>
  <c r="GBS29" i="2"/>
  <c r="GBS30" i="2" s="1"/>
  <c r="GBR29" i="2"/>
  <c r="GBR30" i="2" s="1"/>
  <c r="GBQ29" i="2"/>
  <c r="GBQ30" i="2" s="1"/>
  <c r="GBP29" i="2"/>
  <c r="GBP30" i="2" s="1"/>
  <c r="GBO29" i="2"/>
  <c r="GBO30" i="2" s="1"/>
  <c r="GBN29" i="2"/>
  <c r="GBN30" i="2" s="1"/>
  <c r="GBM29" i="2"/>
  <c r="GBM30" i="2" s="1"/>
  <c r="GBL29" i="2"/>
  <c r="GBL30" i="2" s="1"/>
  <c r="GBK29" i="2"/>
  <c r="GBK30" i="2" s="1"/>
  <c r="GBJ29" i="2"/>
  <c r="GBJ30" i="2" s="1"/>
  <c r="GBI29" i="2"/>
  <c r="GBI30" i="2" s="1"/>
  <c r="GBH29" i="2"/>
  <c r="GBH30" i="2" s="1"/>
  <c r="GBG29" i="2"/>
  <c r="GBG30" i="2" s="1"/>
  <c r="GBF29" i="2"/>
  <c r="GBF30" i="2" s="1"/>
  <c r="GBE29" i="2"/>
  <c r="GBE30" i="2" s="1"/>
  <c r="GBD29" i="2"/>
  <c r="GBD30" i="2" s="1"/>
  <c r="GBC29" i="2"/>
  <c r="GBC30" i="2" s="1"/>
  <c r="GBB29" i="2"/>
  <c r="GBB30" i="2" s="1"/>
  <c r="GBA29" i="2"/>
  <c r="GBA30" i="2" s="1"/>
  <c r="GAZ29" i="2"/>
  <c r="GAZ30" i="2" s="1"/>
  <c r="GAY29" i="2"/>
  <c r="GAY30" i="2" s="1"/>
  <c r="GAX29" i="2"/>
  <c r="GAX30" i="2" s="1"/>
  <c r="GAW29" i="2"/>
  <c r="GAW30" i="2" s="1"/>
  <c r="GAV29" i="2"/>
  <c r="GAV30" i="2" s="1"/>
  <c r="GAU29" i="2"/>
  <c r="GAU30" i="2" s="1"/>
  <c r="GAT29" i="2"/>
  <c r="GAT30" i="2" s="1"/>
  <c r="GAS29" i="2"/>
  <c r="GAS30" i="2" s="1"/>
  <c r="GAR29" i="2"/>
  <c r="GAR30" i="2" s="1"/>
  <c r="GAQ29" i="2"/>
  <c r="GAQ30" i="2" s="1"/>
  <c r="GAP29" i="2"/>
  <c r="GAP30" i="2" s="1"/>
  <c r="GAO29" i="2"/>
  <c r="GAO30" i="2" s="1"/>
  <c r="GAN29" i="2"/>
  <c r="GAN30" i="2" s="1"/>
  <c r="GAM29" i="2"/>
  <c r="GAM30" i="2" s="1"/>
  <c r="GAL29" i="2"/>
  <c r="GAL30" i="2" s="1"/>
  <c r="GAK29" i="2"/>
  <c r="GAK30" i="2" s="1"/>
  <c r="GAJ29" i="2"/>
  <c r="GAJ30" i="2" s="1"/>
  <c r="GAI29" i="2"/>
  <c r="GAI30" i="2" s="1"/>
  <c r="GAH29" i="2"/>
  <c r="GAH30" i="2" s="1"/>
  <c r="GAG29" i="2"/>
  <c r="GAG30" i="2" s="1"/>
  <c r="GAF29" i="2"/>
  <c r="GAF30" i="2" s="1"/>
  <c r="GAE29" i="2"/>
  <c r="GAE30" i="2" s="1"/>
  <c r="GAD29" i="2"/>
  <c r="GAD30" i="2" s="1"/>
  <c r="GAC29" i="2"/>
  <c r="GAC30" i="2" s="1"/>
  <c r="GAB29" i="2"/>
  <c r="GAB30" i="2" s="1"/>
  <c r="GAA29" i="2"/>
  <c r="GAA30" i="2" s="1"/>
  <c r="FZZ29" i="2"/>
  <c r="FZZ30" i="2" s="1"/>
  <c r="FZY29" i="2"/>
  <c r="FZY30" i="2" s="1"/>
  <c r="FZX29" i="2"/>
  <c r="FZX30" i="2" s="1"/>
  <c r="FZW29" i="2"/>
  <c r="FZW30" i="2" s="1"/>
  <c r="FZV29" i="2"/>
  <c r="FZV30" i="2" s="1"/>
  <c r="FZU29" i="2"/>
  <c r="FZU30" i="2" s="1"/>
  <c r="FZT29" i="2"/>
  <c r="FZT30" i="2" s="1"/>
  <c r="FZS29" i="2"/>
  <c r="FZS30" i="2" s="1"/>
  <c r="FZR29" i="2"/>
  <c r="FZR30" i="2" s="1"/>
  <c r="FZQ29" i="2"/>
  <c r="FZQ30" i="2" s="1"/>
  <c r="FZP29" i="2"/>
  <c r="FZP30" i="2" s="1"/>
  <c r="FZO29" i="2"/>
  <c r="FZO30" i="2" s="1"/>
  <c r="FZN29" i="2"/>
  <c r="FZN30" i="2" s="1"/>
  <c r="FZM29" i="2"/>
  <c r="FZM30" i="2" s="1"/>
  <c r="FZL29" i="2"/>
  <c r="FZL30" i="2" s="1"/>
  <c r="FZK29" i="2"/>
  <c r="FZK30" i="2" s="1"/>
  <c r="FZJ29" i="2"/>
  <c r="FZJ30" i="2" s="1"/>
  <c r="FZI29" i="2"/>
  <c r="FZI30" i="2" s="1"/>
  <c r="FZH29" i="2"/>
  <c r="FZH30" i="2" s="1"/>
  <c r="FZG29" i="2"/>
  <c r="FZG30" i="2" s="1"/>
  <c r="FZF29" i="2"/>
  <c r="FZF30" i="2" s="1"/>
  <c r="FZE29" i="2"/>
  <c r="FZE30" i="2" s="1"/>
  <c r="FZD29" i="2"/>
  <c r="FZD30" i="2" s="1"/>
  <c r="FZC29" i="2"/>
  <c r="FZC30" i="2" s="1"/>
  <c r="FZB29" i="2"/>
  <c r="FZB30" i="2" s="1"/>
  <c r="FZA29" i="2"/>
  <c r="FZA30" i="2" s="1"/>
  <c r="FYZ29" i="2"/>
  <c r="FYZ30" i="2" s="1"/>
  <c r="FYY29" i="2"/>
  <c r="FYY30" i="2" s="1"/>
  <c r="FYX29" i="2"/>
  <c r="FYX30" i="2" s="1"/>
  <c r="FYW29" i="2"/>
  <c r="FYW30" i="2" s="1"/>
  <c r="FYV29" i="2"/>
  <c r="FYV30" i="2" s="1"/>
  <c r="FYU29" i="2"/>
  <c r="FYU30" i="2" s="1"/>
  <c r="FYT29" i="2"/>
  <c r="FYT30" i="2" s="1"/>
  <c r="FYS29" i="2"/>
  <c r="FYS30" i="2" s="1"/>
  <c r="FYR29" i="2"/>
  <c r="FYR30" i="2" s="1"/>
  <c r="FYQ29" i="2"/>
  <c r="FYQ30" i="2" s="1"/>
  <c r="FYP29" i="2"/>
  <c r="FYP30" i="2" s="1"/>
  <c r="FYO29" i="2"/>
  <c r="FYO30" i="2" s="1"/>
  <c r="FYN29" i="2"/>
  <c r="FYN30" i="2" s="1"/>
  <c r="FYM29" i="2"/>
  <c r="FYM30" i="2" s="1"/>
  <c r="FYL29" i="2"/>
  <c r="FYL30" i="2" s="1"/>
  <c r="FYK29" i="2"/>
  <c r="FYK30" i="2" s="1"/>
  <c r="FYJ29" i="2"/>
  <c r="FYJ30" i="2" s="1"/>
  <c r="FYI29" i="2"/>
  <c r="FYI30" i="2" s="1"/>
  <c r="FYH29" i="2"/>
  <c r="FYH30" i="2" s="1"/>
  <c r="FYG29" i="2"/>
  <c r="FYG30" i="2" s="1"/>
  <c r="FYF29" i="2"/>
  <c r="FYF30" i="2" s="1"/>
  <c r="FYE29" i="2"/>
  <c r="FYE30" i="2" s="1"/>
  <c r="FYD29" i="2"/>
  <c r="FYD30" i="2" s="1"/>
  <c r="FYC29" i="2"/>
  <c r="FYC30" i="2" s="1"/>
  <c r="FYB29" i="2"/>
  <c r="FYB30" i="2" s="1"/>
  <c r="FYA29" i="2"/>
  <c r="FYA30" i="2" s="1"/>
  <c r="FXZ29" i="2"/>
  <c r="FXZ30" i="2" s="1"/>
  <c r="FXY29" i="2"/>
  <c r="FXY30" i="2" s="1"/>
  <c r="FXX29" i="2"/>
  <c r="FXX30" i="2" s="1"/>
  <c r="FXW29" i="2"/>
  <c r="FXW30" i="2" s="1"/>
  <c r="FXV29" i="2"/>
  <c r="FXV30" i="2" s="1"/>
  <c r="FXU29" i="2"/>
  <c r="FXU30" i="2" s="1"/>
  <c r="FXT29" i="2"/>
  <c r="FXT30" i="2" s="1"/>
  <c r="FXS29" i="2"/>
  <c r="FXS30" i="2" s="1"/>
  <c r="FXR29" i="2"/>
  <c r="FXR30" i="2" s="1"/>
  <c r="FXQ29" i="2"/>
  <c r="FXQ30" i="2" s="1"/>
  <c r="FXP29" i="2"/>
  <c r="FXP30" i="2" s="1"/>
  <c r="FXO29" i="2"/>
  <c r="FXO30" i="2" s="1"/>
  <c r="FXN29" i="2"/>
  <c r="FXN30" i="2" s="1"/>
  <c r="FXM29" i="2"/>
  <c r="FXM30" i="2" s="1"/>
  <c r="FXL29" i="2"/>
  <c r="FXL30" i="2" s="1"/>
  <c r="FXK29" i="2"/>
  <c r="FXK30" i="2" s="1"/>
  <c r="FXJ29" i="2"/>
  <c r="FXJ30" i="2" s="1"/>
  <c r="FXI29" i="2"/>
  <c r="FXI30" i="2" s="1"/>
  <c r="FXH29" i="2"/>
  <c r="FXH30" i="2" s="1"/>
  <c r="FXG29" i="2"/>
  <c r="FXG30" i="2" s="1"/>
  <c r="FXF29" i="2"/>
  <c r="FXF30" i="2" s="1"/>
  <c r="FXE29" i="2"/>
  <c r="FXE30" i="2" s="1"/>
  <c r="FXD29" i="2"/>
  <c r="FXD30" i="2" s="1"/>
  <c r="FXC29" i="2"/>
  <c r="FXC30" i="2" s="1"/>
  <c r="FXB29" i="2"/>
  <c r="FXB30" i="2" s="1"/>
  <c r="FXA29" i="2"/>
  <c r="FXA30" i="2" s="1"/>
  <c r="FWZ29" i="2"/>
  <c r="FWZ30" i="2" s="1"/>
  <c r="FWY29" i="2"/>
  <c r="FWY30" i="2" s="1"/>
  <c r="FWX29" i="2"/>
  <c r="FWX30" i="2" s="1"/>
  <c r="FWW29" i="2"/>
  <c r="FWW30" i="2" s="1"/>
  <c r="FWV29" i="2"/>
  <c r="FWV30" i="2" s="1"/>
  <c r="FWU29" i="2"/>
  <c r="FWU30" i="2" s="1"/>
  <c r="FWT29" i="2"/>
  <c r="FWT30" i="2" s="1"/>
  <c r="FWS29" i="2"/>
  <c r="FWS30" i="2" s="1"/>
  <c r="FWR29" i="2"/>
  <c r="FWR30" i="2" s="1"/>
  <c r="FWQ29" i="2"/>
  <c r="FWQ30" i="2" s="1"/>
  <c r="FWP29" i="2"/>
  <c r="FWP30" i="2" s="1"/>
  <c r="FWO29" i="2"/>
  <c r="FWO30" i="2" s="1"/>
  <c r="FWN29" i="2"/>
  <c r="FWN30" i="2" s="1"/>
  <c r="FWM29" i="2"/>
  <c r="FWM30" i="2" s="1"/>
  <c r="FWL29" i="2"/>
  <c r="FWL30" i="2" s="1"/>
  <c r="FWK29" i="2"/>
  <c r="FWK30" i="2" s="1"/>
  <c r="FWJ29" i="2"/>
  <c r="FWJ30" i="2" s="1"/>
  <c r="FWI29" i="2"/>
  <c r="FWI30" i="2" s="1"/>
  <c r="FWH29" i="2"/>
  <c r="FWH30" i="2" s="1"/>
  <c r="FWG29" i="2"/>
  <c r="FWG30" i="2" s="1"/>
  <c r="FWF29" i="2"/>
  <c r="FWF30" i="2" s="1"/>
  <c r="FWE29" i="2"/>
  <c r="FWE30" i="2" s="1"/>
  <c r="FWD29" i="2"/>
  <c r="FWD30" i="2" s="1"/>
  <c r="FWC29" i="2"/>
  <c r="FWC30" i="2" s="1"/>
  <c r="FWB29" i="2"/>
  <c r="FWB30" i="2" s="1"/>
  <c r="FWA29" i="2"/>
  <c r="FWA30" i="2" s="1"/>
  <c r="FVZ29" i="2"/>
  <c r="FVZ30" i="2" s="1"/>
  <c r="FVY29" i="2"/>
  <c r="FVY30" i="2" s="1"/>
  <c r="FVX29" i="2"/>
  <c r="FVX30" i="2" s="1"/>
  <c r="FVW29" i="2"/>
  <c r="FVW30" i="2" s="1"/>
  <c r="FVV29" i="2"/>
  <c r="FVV30" i="2" s="1"/>
  <c r="FVU29" i="2"/>
  <c r="FVU30" i="2" s="1"/>
  <c r="FVT29" i="2"/>
  <c r="FVT30" i="2" s="1"/>
  <c r="FVS29" i="2"/>
  <c r="FVS30" i="2" s="1"/>
  <c r="FVR29" i="2"/>
  <c r="FVR30" i="2" s="1"/>
  <c r="FVQ29" i="2"/>
  <c r="FVQ30" i="2" s="1"/>
  <c r="FVP29" i="2"/>
  <c r="FVP30" i="2" s="1"/>
  <c r="FVO29" i="2"/>
  <c r="FVO30" i="2" s="1"/>
  <c r="FVN29" i="2"/>
  <c r="FVN30" i="2" s="1"/>
  <c r="FVM29" i="2"/>
  <c r="FVM30" i="2" s="1"/>
  <c r="FVL29" i="2"/>
  <c r="FVL30" i="2" s="1"/>
  <c r="FVK29" i="2"/>
  <c r="FVK30" i="2" s="1"/>
  <c r="FVJ29" i="2"/>
  <c r="FVJ30" i="2" s="1"/>
  <c r="FVI29" i="2"/>
  <c r="FVI30" i="2" s="1"/>
  <c r="FVH29" i="2"/>
  <c r="FVH30" i="2" s="1"/>
  <c r="FVG29" i="2"/>
  <c r="FVG30" i="2" s="1"/>
  <c r="FVF29" i="2"/>
  <c r="FVF30" i="2" s="1"/>
  <c r="FVE29" i="2"/>
  <c r="FVE30" i="2" s="1"/>
  <c r="FVD29" i="2"/>
  <c r="FVD30" i="2" s="1"/>
  <c r="FVC29" i="2"/>
  <c r="FVC30" i="2" s="1"/>
  <c r="FVB29" i="2"/>
  <c r="FVB30" i="2" s="1"/>
  <c r="FVA29" i="2"/>
  <c r="FVA30" i="2" s="1"/>
  <c r="FUZ29" i="2"/>
  <c r="FUZ30" i="2" s="1"/>
  <c r="FUY29" i="2"/>
  <c r="FUY30" i="2" s="1"/>
  <c r="FUX29" i="2"/>
  <c r="FUX30" i="2" s="1"/>
  <c r="FUW29" i="2"/>
  <c r="FUW30" i="2" s="1"/>
  <c r="FUV29" i="2"/>
  <c r="FUV30" i="2" s="1"/>
  <c r="FUU29" i="2"/>
  <c r="FUU30" i="2" s="1"/>
  <c r="FUT29" i="2"/>
  <c r="FUT30" i="2" s="1"/>
  <c r="FUS29" i="2"/>
  <c r="FUS30" i="2" s="1"/>
  <c r="FUR29" i="2"/>
  <c r="FUR30" i="2" s="1"/>
  <c r="FUQ29" i="2"/>
  <c r="FUQ30" i="2" s="1"/>
  <c r="FUP29" i="2"/>
  <c r="FUP30" i="2" s="1"/>
  <c r="FUO29" i="2"/>
  <c r="FUO30" i="2" s="1"/>
  <c r="FUN29" i="2"/>
  <c r="FUN30" i="2" s="1"/>
  <c r="FUM29" i="2"/>
  <c r="FUM30" i="2" s="1"/>
  <c r="FUL29" i="2"/>
  <c r="FUL30" i="2" s="1"/>
  <c r="FUK29" i="2"/>
  <c r="FUK30" i="2" s="1"/>
  <c r="FUJ29" i="2"/>
  <c r="FUJ30" i="2" s="1"/>
  <c r="FUI29" i="2"/>
  <c r="FUI30" i="2" s="1"/>
  <c r="FUH29" i="2"/>
  <c r="FUH30" i="2" s="1"/>
  <c r="FUG29" i="2"/>
  <c r="FUG30" i="2" s="1"/>
  <c r="FUF29" i="2"/>
  <c r="FUF30" i="2" s="1"/>
  <c r="FUE29" i="2"/>
  <c r="FUE30" i="2" s="1"/>
  <c r="FUD29" i="2"/>
  <c r="FUD30" i="2" s="1"/>
  <c r="FUC29" i="2"/>
  <c r="FUC30" i="2" s="1"/>
  <c r="FUB29" i="2"/>
  <c r="FUB30" i="2" s="1"/>
  <c r="FUA29" i="2"/>
  <c r="FUA30" i="2" s="1"/>
  <c r="FTZ29" i="2"/>
  <c r="FTZ30" i="2" s="1"/>
  <c r="FTY29" i="2"/>
  <c r="FTY30" i="2" s="1"/>
  <c r="FTX29" i="2"/>
  <c r="FTX30" i="2" s="1"/>
  <c r="FTW29" i="2"/>
  <c r="FTW30" i="2" s="1"/>
  <c r="FTV29" i="2"/>
  <c r="FTV30" i="2" s="1"/>
  <c r="FTU29" i="2"/>
  <c r="FTU30" i="2" s="1"/>
  <c r="FTT29" i="2"/>
  <c r="FTT30" i="2" s="1"/>
  <c r="FTS29" i="2"/>
  <c r="FTS30" i="2" s="1"/>
  <c r="FTR29" i="2"/>
  <c r="FTR30" i="2" s="1"/>
  <c r="FTQ29" i="2"/>
  <c r="FTQ30" i="2" s="1"/>
  <c r="FTP29" i="2"/>
  <c r="FTP30" i="2" s="1"/>
  <c r="FTO29" i="2"/>
  <c r="FTO30" i="2" s="1"/>
  <c r="FTN29" i="2"/>
  <c r="FTN30" i="2" s="1"/>
  <c r="FTM29" i="2"/>
  <c r="FTM30" i="2" s="1"/>
  <c r="FTL29" i="2"/>
  <c r="FTL30" i="2" s="1"/>
  <c r="FTK29" i="2"/>
  <c r="FTK30" i="2" s="1"/>
  <c r="FTJ29" i="2"/>
  <c r="FTJ30" i="2" s="1"/>
  <c r="FTI29" i="2"/>
  <c r="FTI30" i="2" s="1"/>
  <c r="FTH29" i="2"/>
  <c r="FTH30" i="2" s="1"/>
  <c r="FTG29" i="2"/>
  <c r="FTG30" i="2" s="1"/>
  <c r="FTF29" i="2"/>
  <c r="FTF30" i="2" s="1"/>
  <c r="FTE29" i="2"/>
  <c r="FTE30" i="2" s="1"/>
  <c r="FTD29" i="2"/>
  <c r="FTD30" i="2" s="1"/>
  <c r="FTC29" i="2"/>
  <c r="FTC30" i="2" s="1"/>
  <c r="FTB29" i="2"/>
  <c r="FTB30" i="2" s="1"/>
  <c r="FTA29" i="2"/>
  <c r="FTA30" i="2" s="1"/>
  <c r="FSZ29" i="2"/>
  <c r="FSZ30" i="2" s="1"/>
  <c r="FSY29" i="2"/>
  <c r="FSY30" i="2" s="1"/>
  <c r="FSX29" i="2"/>
  <c r="FSX30" i="2" s="1"/>
  <c r="FSW29" i="2"/>
  <c r="FSW30" i="2" s="1"/>
  <c r="FSV29" i="2"/>
  <c r="FSV30" i="2" s="1"/>
  <c r="FSU29" i="2"/>
  <c r="FSU30" i="2" s="1"/>
  <c r="FST29" i="2"/>
  <c r="FST30" i="2" s="1"/>
  <c r="FSS29" i="2"/>
  <c r="FSS30" i="2" s="1"/>
  <c r="FSR29" i="2"/>
  <c r="FSR30" i="2" s="1"/>
  <c r="FSQ29" i="2"/>
  <c r="FSQ30" i="2" s="1"/>
  <c r="FSP29" i="2"/>
  <c r="FSP30" i="2" s="1"/>
  <c r="FSO29" i="2"/>
  <c r="FSO30" i="2" s="1"/>
  <c r="FSN29" i="2"/>
  <c r="FSN30" i="2" s="1"/>
  <c r="FSM29" i="2"/>
  <c r="FSM30" i="2" s="1"/>
  <c r="FSL29" i="2"/>
  <c r="FSL30" i="2" s="1"/>
  <c r="FSK29" i="2"/>
  <c r="FSK30" i="2" s="1"/>
  <c r="FSJ29" i="2"/>
  <c r="FSJ30" i="2" s="1"/>
  <c r="FSI29" i="2"/>
  <c r="FSI30" i="2" s="1"/>
  <c r="FSH29" i="2"/>
  <c r="FSH30" i="2" s="1"/>
  <c r="FSG29" i="2"/>
  <c r="FSG30" i="2" s="1"/>
  <c r="FSF29" i="2"/>
  <c r="FSF30" i="2" s="1"/>
  <c r="FSE29" i="2"/>
  <c r="FSE30" i="2" s="1"/>
  <c r="FSD29" i="2"/>
  <c r="FSD30" i="2" s="1"/>
  <c r="FSC29" i="2"/>
  <c r="FSC30" i="2" s="1"/>
  <c r="FSB29" i="2"/>
  <c r="FSB30" i="2" s="1"/>
  <c r="FSA29" i="2"/>
  <c r="FSA30" i="2" s="1"/>
  <c r="FRZ29" i="2"/>
  <c r="FRZ30" i="2" s="1"/>
  <c r="FRY29" i="2"/>
  <c r="FRY30" i="2" s="1"/>
  <c r="FRX29" i="2"/>
  <c r="FRX30" i="2" s="1"/>
  <c r="FRW29" i="2"/>
  <c r="FRW30" i="2" s="1"/>
  <c r="FRV29" i="2"/>
  <c r="FRV30" i="2" s="1"/>
  <c r="FRU29" i="2"/>
  <c r="FRU30" i="2" s="1"/>
  <c r="FRT29" i="2"/>
  <c r="FRT30" i="2" s="1"/>
  <c r="FRS29" i="2"/>
  <c r="FRS30" i="2" s="1"/>
  <c r="FRR29" i="2"/>
  <c r="FRR30" i="2" s="1"/>
  <c r="FRQ29" i="2"/>
  <c r="FRQ30" i="2" s="1"/>
  <c r="FRP29" i="2"/>
  <c r="FRP30" i="2" s="1"/>
  <c r="FRO29" i="2"/>
  <c r="FRO30" i="2" s="1"/>
  <c r="FRN29" i="2"/>
  <c r="FRN30" i="2" s="1"/>
  <c r="FRM29" i="2"/>
  <c r="FRM30" i="2" s="1"/>
  <c r="FRL29" i="2"/>
  <c r="FRL30" i="2" s="1"/>
  <c r="FRK29" i="2"/>
  <c r="FRK30" i="2" s="1"/>
  <c r="FRJ29" i="2"/>
  <c r="FRJ30" i="2" s="1"/>
  <c r="FRI29" i="2"/>
  <c r="FRI30" i="2" s="1"/>
  <c r="FRH29" i="2"/>
  <c r="FRH30" i="2" s="1"/>
  <c r="FRG29" i="2"/>
  <c r="FRG30" i="2" s="1"/>
  <c r="FRF29" i="2"/>
  <c r="FRF30" i="2" s="1"/>
  <c r="FRE29" i="2"/>
  <c r="FRE30" i="2" s="1"/>
  <c r="FRD29" i="2"/>
  <c r="FRD30" i="2" s="1"/>
  <c r="FRC29" i="2"/>
  <c r="FRC30" i="2" s="1"/>
  <c r="FRB29" i="2"/>
  <c r="FRB30" i="2" s="1"/>
  <c r="FRA29" i="2"/>
  <c r="FRA30" i="2" s="1"/>
  <c r="FQZ29" i="2"/>
  <c r="FQZ30" i="2" s="1"/>
  <c r="FQY29" i="2"/>
  <c r="FQY30" i="2" s="1"/>
  <c r="FQX29" i="2"/>
  <c r="FQX30" i="2" s="1"/>
  <c r="FQW29" i="2"/>
  <c r="FQW30" i="2" s="1"/>
  <c r="FQV29" i="2"/>
  <c r="FQV30" i="2" s="1"/>
  <c r="FQU29" i="2"/>
  <c r="FQU30" i="2" s="1"/>
  <c r="FQT29" i="2"/>
  <c r="FQT30" i="2" s="1"/>
  <c r="FQS29" i="2"/>
  <c r="FQS30" i="2" s="1"/>
  <c r="FQR29" i="2"/>
  <c r="FQR30" i="2" s="1"/>
  <c r="FQQ29" i="2"/>
  <c r="FQQ30" i="2" s="1"/>
  <c r="FQP29" i="2"/>
  <c r="FQP30" i="2" s="1"/>
  <c r="FQO29" i="2"/>
  <c r="FQO30" i="2" s="1"/>
  <c r="FQN29" i="2"/>
  <c r="FQN30" i="2" s="1"/>
  <c r="FQM29" i="2"/>
  <c r="FQM30" i="2" s="1"/>
  <c r="FQL29" i="2"/>
  <c r="FQL30" i="2" s="1"/>
  <c r="FQK29" i="2"/>
  <c r="FQK30" i="2" s="1"/>
  <c r="FQJ29" i="2"/>
  <c r="FQJ30" i="2" s="1"/>
  <c r="FQI29" i="2"/>
  <c r="FQI30" i="2" s="1"/>
  <c r="FQH29" i="2"/>
  <c r="FQH30" i="2" s="1"/>
  <c r="FQG29" i="2"/>
  <c r="FQG30" i="2" s="1"/>
  <c r="FQF29" i="2"/>
  <c r="FQF30" i="2" s="1"/>
  <c r="FQE29" i="2"/>
  <c r="FQE30" i="2" s="1"/>
  <c r="FQD29" i="2"/>
  <c r="FQD30" i="2" s="1"/>
  <c r="FQC29" i="2"/>
  <c r="FQC30" i="2" s="1"/>
  <c r="FQB29" i="2"/>
  <c r="FQB30" i="2" s="1"/>
  <c r="FQA29" i="2"/>
  <c r="FQA30" i="2" s="1"/>
  <c r="FPZ29" i="2"/>
  <c r="FPZ30" i="2" s="1"/>
  <c r="FPY29" i="2"/>
  <c r="FPY30" i="2" s="1"/>
  <c r="FPX29" i="2"/>
  <c r="FPX30" i="2" s="1"/>
  <c r="FPW29" i="2"/>
  <c r="FPW30" i="2" s="1"/>
  <c r="FPV29" i="2"/>
  <c r="FPV30" i="2" s="1"/>
  <c r="FPU29" i="2"/>
  <c r="FPU30" i="2" s="1"/>
  <c r="FPT29" i="2"/>
  <c r="FPT30" i="2" s="1"/>
  <c r="FPS29" i="2"/>
  <c r="FPS30" i="2" s="1"/>
  <c r="FPR29" i="2"/>
  <c r="FPR30" i="2" s="1"/>
  <c r="FPQ29" i="2"/>
  <c r="FPQ30" i="2" s="1"/>
  <c r="FPP29" i="2"/>
  <c r="FPP30" i="2" s="1"/>
  <c r="FPO29" i="2"/>
  <c r="FPO30" i="2" s="1"/>
  <c r="FPN29" i="2"/>
  <c r="FPN30" i="2" s="1"/>
  <c r="FPM29" i="2"/>
  <c r="FPM30" i="2" s="1"/>
  <c r="FPL29" i="2"/>
  <c r="FPL30" i="2" s="1"/>
  <c r="FPK29" i="2"/>
  <c r="FPK30" i="2" s="1"/>
  <c r="FPJ29" i="2"/>
  <c r="FPJ30" i="2" s="1"/>
  <c r="FPI29" i="2"/>
  <c r="FPI30" i="2" s="1"/>
  <c r="FPH29" i="2"/>
  <c r="FPH30" i="2" s="1"/>
  <c r="FPG29" i="2"/>
  <c r="FPG30" i="2" s="1"/>
  <c r="FPF29" i="2"/>
  <c r="FPF30" i="2" s="1"/>
  <c r="FPE29" i="2"/>
  <c r="FPE30" i="2" s="1"/>
  <c r="FPD29" i="2"/>
  <c r="FPD30" i="2" s="1"/>
  <c r="FPC29" i="2"/>
  <c r="FPC30" i="2" s="1"/>
  <c r="FPB29" i="2"/>
  <c r="FPB30" i="2" s="1"/>
  <c r="FPA29" i="2"/>
  <c r="FPA30" i="2" s="1"/>
  <c r="FOZ29" i="2"/>
  <c r="FOZ30" i="2" s="1"/>
  <c r="FOY29" i="2"/>
  <c r="FOY30" i="2" s="1"/>
  <c r="FOX29" i="2"/>
  <c r="FOX30" i="2" s="1"/>
  <c r="FOW29" i="2"/>
  <c r="FOW30" i="2" s="1"/>
  <c r="FOV29" i="2"/>
  <c r="FOV30" i="2" s="1"/>
  <c r="FOU29" i="2"/>
  <c r="FOU30" i="2" s="1"/>
  <c r="FOT29" i="2"/>
  <c r="FOT30" i="2" s="1"/>
  <c r="FOS29" i="2"/>
  <c r="FOS30" i="2" s="1"/>
  <c r="FOR29" i="2"/>
  <c r="FOR30" i="2" s="1"/>
  <c r="FOQ29" i="2"/>
  <c r="FOQ30" i="2" s="1"/>
  <c r="FOP29" i="2"/>
  <c r="FOP30" i="2" s="1"/>
  <c r="FOO29" i="2"/>
  <c r="FOO30" i="2" s="1"/>
  <c r="FON29" i="2"/>
  <c r="FON30" i="2" s="1"/>
  <c r="FOM29" i="2"/>
  <c r="FOM30" i="2" s="1"/>
  <c r="FOL29" i="2"/>
  <c r="FOL30" i="2" s="1"/>
  <c r="FOK29" i="2"/>
  <c r="FOK30" i="2" s="1"/>
  <c r="FOJ29" i="2"/>
  <c r="FOJ30" i="2" s="1"/>
  <c r="FOI29" i="2"/>
  <c r="FOI30" i="2" s="1"/>
  <c r="FOH29" i="2"/>
  <c r="FOH30" i="2" s="1"/>
  <c r="FOG29" i="2"/>
  <c r="FOG30" i="2" s="1"/>
  <c r="FOF29" i="2"/>
  <c r="FOF30" i="2" s="1"/>
  <c r="FOE29" i="2"/>
  <c r="FOE30" i="2" s="1"/>
  <c r="FOD29" i="2"/>
  <c r="FOD30" i="2" s="1"/>
  <c r="FOC29" i="2"/>
  <c r="FOC30" i="2" s="1"/>
  <c r="FOB29" i="2"/>
  <c r="FOB30" i="2" s="1"/>
  <c r="FOA29" i="2"/>
  <c r="FOA30" i="2" s="1"/>
  <c r="FNZ29" i="2"/>
  <c r="FNZ30" i="2" s="1"/>
  <c r="FNY29" i="2"/>
  <c r="FNY30" i="2" s="1"/>
  <c r="FNX29" i="2"/>
  <c r="FNX30" i="2" s="1"/>
  <c r="FNW29" i="2"/>
  <c r="FNW30" i="2" s="1"/>
  <c r="FNV29" i="2"/>
  <c r="FNV30" i="2" s="1"/>
  <c r="FNU29" i="2"/>
  <c r="FNU30" i="2" s="1"/>
  <c r="FNT29" i="2"/>
  <c r="FNT30" i="2" s="1"/>
  <c r="FNS29" i="2"/>
  <c r="FNS30" i="2" s="1"/>
  <c r="FNR29" i="2"/>
  <c r="FNR30" i="2" s="1"/>
  <c r="FNQ29" i="2"/>
  <c r="FNQ30" i="2" s="1"/>
  <c r="FNP29" i="2"/>
  <c r="FNP30" i="2" s="1"/>
  <c r="FNO29" i="2"/>
  <c r="FNO30" i="2" s="1"/>
  <c r="FNN29" i="2"/>
  <c r="FNN30" i="2" s="1"/>
  <c r="FNM29" i="2"/>
  <c r="FNM30" i="2" s="1"/>
  <c r="FNL29" i="2"/>
  <c r="FNL30" i="2" s="1"/>
  <c r="FNK29" i="2"/>
  <c r="FNK30" i="2" s="1"/>
  <c r="FNJ29" i="2"/>
  <c r="FNJ30" i="2" s="1"/>
  <c r="FNI29" i="2"/>
  <c r="FNI30" i="2" s="1"/>
  <c r="FNH29" i="2"/>
  <c r="FNH30" i="2" s="1"/>
  <c r="FNG29" i="2"/>
  <c r="FNG30" i="2" s="1"/>
  <c r="FNF29" i="2"/>
  <c r="FNF30" i="2" s="1"/>
  <c r="FNE29" i="2"/>
  <c r="FNE30" i="2" s="1"/>
  <c r="FND29" i="2"/>
  <c r="FND30" i="2" s="1"/>
  <c r="FNC29" i="2"/>
  <c r="FNC30" i="2" s="1"/>
  <c r="FNB29" i="2"/>
  <c r="FNB30" i="2" s="1"/>
  <c r="FNA29" i="2"/>
  <c r="FNA30" i="2" s="1"/>
  <c r="FMZ29" i="2"/>
  <c r="FMZ30" i="2" s="1"/>
  <c r="FMY29" i="2"/>
  <c r="FMY30" i="2" s="1"/>
  <c r="FMX29" i="2"/>
  <c r="FMX30" i="2" s="1"/>
  <c r="FMW29" i="2"/>
  <c r="FMW30" i="2" s="1"/>
  <c r="FMV29" i="2"/>
  <c r="FMV30" i="2" s="1"/>
  <c r="FMU29" i="2"/>
  <c r="FMU30" i="2" s="1"/>
  <c r="FMT29" i="2"/>
  <c r="FMT30" i="2" s="1"/>
  <c r="FMS29" i="2"/>
  <c r="FMS30" i="2" s="1"/>
  <c r="FMR29" i="2"/>
  <c r="FMR30" i="2" s="1"/>
  <c r="FMQ29" i="2"/>
  <c r="FMQ30" i="2" s="1"/>
  <c r="FMP29" i="2"/>
  <c r="FMP30" i="2" s="1"/>
  <c r="FMO29" i="2"/>
  <c r="FMO30" i="2" s="1"/>
  <c r="FMN29" i="2"/>
  <c r="FMN30" i="2" s="1"/>
  <c r="FMM29" i="2"/>
  <c r="FMM30" i="2" s="1"/>
  <c r="FML29" i="2"/>
  <c r="FML30" i="2" s="1"/>
  <c r="FMK29" i="2"/>
  <c r="FMK30" i="2" s="1"/>
  <c r="FMJ29" i="2"/>
  <c r="FMJ30" i="2" s="1"/>
  <c r="FMI29" i="2"/>
  <c r="FMI30" i="2" s="1"/>
  <c r="FMH29" i="2"/>
  <c r="FMH30" i="2" s="1"/>
  <c r="FMG29" i="2"/>
  <c r="FMG30" i="2" s="1"/>
  <c r="FMF29" i="2"/>
  <c r="FMF30" i="2" s="1"/>
  <c r="FME29" i="2"/>
  <c r="FME30" i="2" s="1"/>
  <c r="FMD29" i="2"/>
  <c r="FMD30" i="2" s="1"/>
  <c r="FMC29" i="2"/>
  <c r="FMC30" i="2" s="1"/>
  <c r="FMB29" i="2"/>
  <c r="FMB30" i="2" s="1"/>
  <c r="FMA29" i="2"/>
  <c r="FMA30" i="2" s="1"/>
  <c r="FLZ29" i="2"/>
  <c r="FLZ30" i="2" s="1"/>
  <c r="FLY29" i="2"/>
  <c r="FLY30" i="2" s="1"/>
  <c r="FLX29" i="2"/>
  <c r="FLX30" i="2" s="1"/>
  <c r="FLW29" i="2"/>
  <c r="FLW30" i="2" s="1"/>
  <c r="FLV29" i="2"/>
  <c r="FLV30" i="2" s="1"/>
  <c r="FLU29" i="2"/>
  <c r="FLU30" i="2" s="1"/>
  <c r="FLT29" i="2"/>
  <c r="FLT30" i="2" s="1"/>
  <c r="FLS29" i="2"/>
  <c r="FLS30" i="2" s="1"/>
  <c r="FLR29" i="2"/>
  <c r="FLR30" i="2" s="1"/>
  <c r="FLQ29" i="2"/>
  <c r="FLQ30" i="2" s="1"/>
  <c r="FLP29" i="2"/>
  <c r="FLP30" i="2" s="1"/>
  <c r="FLO29" i="2"/>
  <c r="FLO30" i="2" s="1"/>
  <c r="FLN29" i="2"/>
  <c r="FLN30" i="2" s="1"/>
  <c r="FLM29" i="2"/>
  <c r="FLM30" i="2" s="1"/>
  <c r="FLL29" i="2"/>
  <c r="FLL30" i="2" s="1"/>
  <c r="FLK29" i="2"/>
  <c r="FLK30" i="2" s="1"/>
  <c r="FLJ29" i="2"/>
  <c r="FLJ30" i="2" s="1"/>
  <c r="FLI29" i="2"/>
  <c r="FLI30" i="2" s="1"/>
  <c r="FLH29" i="2"/>
  <c r="FLH30" i="2" s="1"/>
  <c r="FLG29" i="2"/>
  <c r="FLG30" i="2" s="1"/>
  <c r="FLF29" i="2"/>
  <c r="FLF30" i="2" s="1"/>
  <c r="FLE29" i="2"/>
  <c r="FLE30" i="2" s="1"/>
  <c r="FLD29" i="2"/>
  <c r="FLD30" i="2" s="1"/>
  <c r="FLC29" i="2"/>
  <c r="FLC30" i="2" s="1"/>
  <c r="FLB29" i="2"/>
  <c r="FLB30" i="2" s="1"/>
  <c r="FLA29" i="2"/>
  <c r="FLA30" i="2" s="1"/>
  <c r="FKZ29" i="2"/>
  <c r="FKZ30" i="2" s="1"/>
  <c r="FKY29" i="2"/>
  <c r="FKY30" i="2" s="1"/>
  <c r="FKX29" i="2"/>
  <c r="FKX30" i="2" s="1"/>
  <c r="FKW29" i="2"/>
  <c r="FKW30" i="2" s="1"/>
  <c r="FKV29" i="2"/>
  <c r="FKV30" i="2" s="1"/>
  <c r="FKU29" i="2"/>
  <c r="FKU30" i="2" s="1"/>
  <c r="FKT29" i="2"/>
  <c r="FKT30" i="2" s="1"/>
  <c r="FKS29" i="2"/>
  <c r="FKS30" i="2" s="1"/>
  <c r="FKR29" i="2"/>
  <c r="FKR30" i="2" s="1"/>
  <c r="FKQ29" i="2"/>
  <c r="FKQ30" i="2" s="1"/>
  <c r="FKP29" i="2"/>
  <c r="FKP30" i="2" s="1"/>
  <c r="FKO29" i="2"/>
  <c r="FKO30" i="2" s="1"/>
  <c r="FKN29" i="2"/>
  <c r="FKN30" i="2" s="1"/>
  <c r="FKM29" i="2"/>
  <c r="FKM30" i="2" s="1"/>
  <c r="FKL29" i="2"/>
  <c r="FKL30" i="2" s="1"/>
  <c r="FKK29" i="2"/>
  <c r="FKK30" i="2" s="1"/>
  <c r="FKJ29" i="2"/>
  <c r="FKJ30" i="2" s="1"/>
  <c r="FKI29" i="2"/>
  <c r="FKI30" i="2" s="1"/>
  <c r="FKH29" i="2"/>
  <c r="FKH30" i="2" s="1"/>
  <c r="FKG29" i="2"/>
  <c r="FKG30" i="2" s="1"/>
  <c r="FKF29" i="2"/>
  <c r="FKF30" i="2" s="1"/>
  <c r="FKE29" i="2"/>
  <c r="FKE30" i="2" s="1"/>
  <c r="FKD29" i="2"/>
  <c r="FKD30" i="2" s="1"/>
  <c r="FKC29" i="2"/>
  <c r="FKC30" i="2" s="1"/>
  <c r="FKB29" i="2"/>
  <c r="FKB30" i="2" s="1"/>
  <c r="FKA29" i="2"/>
  <c r="FKA30" i="2" s="1"/>
  <c r="FJZ29" i="2"/>
  <c r="FJZ30" i="2" s="1"/>
  <c r="FJY29" i="2"/>
  <c r="FJY30" i="2" s="1"/>
  <c r="FJX29" i="2"/>
  <c r="FJX30" i="2" s="1"/>
  <c r="FJW29" i="2"/>
  <c r="FJW30" i="2" s="1"/>
  <c r="FJV29" i="2"/>
  <c r="FJV30" i="2" s="1"/>
  <c r="FJU29" i="2"/>
  <c r="FJU30" i="2" s="1"/>
  <c r="FJT29" i="2"/>
  <c r="FJT30" i="2" s="1"/>
  <c r="FJS29" i="2"/>
  <c r="FJS30" i="2" s="1"/>
  <c r="FJR29" i="2"/>
  <c r="FJR30" i="2" s="1"/>
  <c r="FJQ29" i="2"/>
  <c r="FJQ30" i="2" s="1"/>
  <c r="FJP29" i="2"/>
  <c r="FJP30" i="2" s="1"/>
  <c r="FJO29" i="2"/>
  <c r="FJO30" i="2" s="1"/>
  <c r="FJN29" i="2"/>
  <c r="FJN30" i="2" s="1"/>
  <c r="FJM29" i="2"/>
  <c r="FJM30" i="2" s="1"/>
  <c r="FJL29" i="2"/>
  <c r="FJL30" i="2" s="1"/>
  <c r="FJK29" i="2"/>
  <c r="FJK30" i="2" s="1"/>
  <c r="FJJ29" i="2"/>
  <c r="FJJ30" i="2" s="1"/>
  <c r="FJI29" i="2"/>
  <c r="FJI30" i="2" s="1"/>
  <c r="FJH29" i="2"/>
  <c r="FJH30" i="2" s="1"/>
  <c r="FJG29" i="2"/>
  <c r="FJG30" i="2" s="1"/>
  <c r="FJF29" i="2"/>
  <c r="FJF30" i="2" s="1"/>
  <c r="FJE29" i="2"/>
  <c r="FJE30" i="2" s="1"/>
  <c r="FJD29" i="2"/>
  <c r="FJD30" i="2" s="1"/>
  <c r="FJC29" i="2"/>
  <c r="FJC30" i="2" s="1"/>
  <c r="FJB29" i="2"/>
  <c r="FJB30" i="2" s="1"/>
  <c r="FJA29" i="2"/>
  <c r="FJA30" i="2" s="1"/>
  <c r="FIZ29" i="2"/>
  <c r="FIZ30" i="2" s="1"/>
  <c r="FIY29" i="2"/>
  <c r="FIY30" i="2" s="1"/>
  <c r="FIX29" i="2"/>
  <c r="FIX30" i="2" s="1"/>
  <c r="FIW29" i="2"/>
  <c r="FIW30" i="2" s="1"/>
  <c r="FIV29" i="2"/>
  <c r="FIV30" i="2" s="1"/>
  <c r="FIU29" i="2"/>
  <c r="FIU30" i="2" s="1"/>
  <c r="FIT29" i="2"/>
  <c r="FIT30" i="2" s="1"/>
  <c r="FIS29" i="2"/>
  <c r="FIS30" i="2" s="1"/>
  <c r="FIR29" i="2"/>
  <c r="FIR30" i="2" s="1"/>
  <c r="FIQ29" i="2"/>
  <c r="FIQ30" i="2" s="1"/>
  <c r="FIP29" i="2"/>
  <c r="FIP30" i="2" s="1"/>
  <c r="FIO29" i="2"/>
  <c r="FIO30" i="2" s="1"/>
  <c r="FIN29" i="2"/>
  <c r="FIN30" i="2" s="1"/>
  <c r="FIM29" i="2"/>
  <c r="FIM30" i="2" s="1"/>
  <c r="FIL29" i="2"/>
  <c r="FIL30" i="2" s="1"/>
  <c r="FIK29" i="2"/>
  <c r="FIK30" i="2" s="1"/>
  <c r="FIJ29" i="2"/>
  <c r="FIJ30" i="2" s="1"/>
  <c r="FII29" i="2"/>
  <c r="FII30" i="2" s="1"/>
  <c r="FIH29" i="2"/>
  <c r="FIH30" i="2" s="1"/>
  <c r="FIG29" i="2"/>
  <c r="FIG30" i="2" s="1"/>
  <c r="FIF29" i="2"/>
  <c r="FIF30" i="2" s="1"/>
  <c r="FIE29" i="2"/>
  <c r="FIE30" i="2" s="1"/>
  <c r="FID29" i="2"/>
  <c r="FID30" i="2" s="1"/>
  <c r="FIC29" i="2"/>
  <c r="FIC30" i="2" s="1"/>
  <c r="FIB29" i="2"/>
  <c r="FIB30" i="2" s="1"/>
  <c r="FIA29" i="2"/>
  <c r="FIA30" i="2" s="1"/>
  <c r="FHZ29" i="2"/>
  <c r="FHZ30" i="2" s="1"/>
  <c r="FHY29" i="2"/>
  <c r="FHY30" i="2" s="1"/>
  <c r="FHX29" i="2"/>
  <c r="FHX30" i="2" s="1"/>
  <c r="FHW29" i="2"/>
  <c r="FHW30" i="2" s="1"/>
  <c r="FHV29" i="2"/>
  <c r="FHV30" i="2" s="1"/>
  <c r="FHU29" i="2"/>
  <c r="FHU30" i="2" s="1"/>
  <c r="FHT29" i="2"/>
  <c r="FHT30" i="2" s="1"/>
  <c r="FHS29" i="2"/>
  <c r="FHS30" i="2" s="1"/>
  <c r="FHR29" i="2"/>
  <c r="FHR30" i="2" s="1"/>
  <c r="FHQ29" i="2"/>
  <c r="FHQ30" i="2" s="1"/>
  <c r="FHP29" i="2"/>
  <c r="FHP30" i="2" s="1"/>
  <c r="FHO29" i="2"/>
  <c r="FHO30" i="2" s="1"/>
  <c r="FHN29" i="2"/>
  <c r="FHN30" i="2" s="1"/>
  <c r="FHM29" i="2"/>
  <c r="FHM30" i="2" s="1"/>
  <c r="FHL29" i="2"/>
  <c r="FHL30" i="2" s="1"/>
  <c r="FHK29" i="2"/>
  <c r="FHK30" i="2" s="1"/>
  <c r="FHJ29" i="2"/>
  <c r="FHJ30" i="2" s="1"/>
  <c r="FHI29" i="2"/>
  <c r="FHI30" i="2" s="1"/>
  <c r="FHH29" i="2"/>
  <c r="FHH30" i="2" s="1"/>
  <c r="FHG29" i="2"/>
  <c r="FHG30" i="2" s="1"/>
  <c r="FHF29" i="2"/>
  <c r="FHF30" i="2" s="1"/>
  <c r="FHE29" i="2"/>
  <c r="FHE30" i="2" s="1"/>
  <c r="FHD29" i="2"/>
  <c r="FHD30" i="2" s="1"/>
  <c r="FHC29" i="2"/>
  <c r="FHC30" i="2" s="1"/>
  <c r="FHB29" i="2"/>
  <c r="FHB30" i="2" s="1"/>
  <c r="FHA29" i="2"/>
  <c r="FHA30" i="2" s="1"/>
  <c r="FGZ29" i="2"/>
  <c r="FGZ30" i="2" s="1"/>
  <c r="FGY29" i="2"/>
  <c r="FGY30" i="2" s="1"/>
  <c r="FGX29" i="2"/>
  <c r="FGX30" i="2" s="1"/>
  <c r="FGW29" i="2"/>
  <c r="FGW30" i="2" s="1"/>
  <c r="FGV29" i="2"/>
  <c r="FGV30" i="2" s="1"/>
  <c r="FGU29" i="2"/>
  <c r="FGU30" i="2" s="1"/>
  <c r="FGT29" i="2"/>
  <c r="FGT30" i="2" s="1"/>
  <c r="FGS29" i="2"/>
  <c r="FGS30" i="2" s="1"/>
  <c r="FGR29" i="2"/>
  <c r="FGR30" i="2" s="1"/>
  <c r="FGQ29" i="2"/>
  <c r="FGQ30" i="2" s="1"/>
  <c r="FGP29" i="2"/>
  <c r="FGP30" i="2" s="1"/>
  <c r="FGO29" i="2"/>
  <c r="FGO30" i="2" s="1"/>
  <c r="FGN29" i="2"/>
  <c r="FGN30" i="2" s="1"/>
  <c r="FGM29" i="2"/>
  <c r="FGM30" i="2" s="1"/>
  <c r="FGL29" i="2"/>
  <c r="FGL30" i="2" s="1"/>
  <c r="FGK29" i="2"/>
  <c r="FGK30" i="2" s="1"/>
  <c r="FGJ29" i="2"/>
  <c r="FGJ30" i="2" s="1"/>
  <c r="FGI29" i="2"/>
  <c r="FGI30" i="2" s="1"/>
  <c r="FGH29" i="2"/>
  <c r="FGH30" i="2" s="1"/>
  <c r="FGG29" i="2"/>
  <c r="FGG30" i="2" s="1"/>
  <c r="FGF29" i="2"/>
  <c r="FGF30" i="2" s="1"/>
  <c r="FGE29" i="2"/>
  <c r="FGE30" i="2" s="1"/>
  <c r="FGD29" i="2"/>
  <c r="FGD30" i="2" s="1"/>
  <c r="FGC29" i="2"/>
  <c r="FGC30" i="2" s="1"/>
  <c r="FGB29" i="2"/>
  <c r="FGB30" i="2" s="1"/>
  <c r="FGA29" i="2"/>
  <c r="FGA30" i="2" s="1"/>
  <c r="FFZ29" i="2"/>
  <c r="FFZ30" i="2" s="1"/>
  <c r="FFY29" i="2"/>
  <c r="FFY30" i="2" s="1"/>
  <c r="FFX29" i="2"/>
  <c r="FFX30" i="2" s="1"/>
  <c r="FFW29" i="2"/>
  <c r="FFW30" i="2" s="1"/>
  <c r="FFV29" i="2"/>
  <c r="FFV30" i="2" s="1"/>
  <c r="FFU29" i="2"/>
  <c r="FFU30" i="2" s="1"/>
  <c r="FFT29" i="2"/>
  <c r="FFT30" i="2" s="1"/>
  <c r="FFS29" i="2"/>
  <c r="FFS30" i="2" s="1"/>
  <c r="FFR29" i="2"/>
  <c r="FFR30" i="2" s="1"/>
  <c r="FFQ29" i="2"/>
  <c r="FFQ30" i="2" s="1"/>
  <c r="FFP29" i="2"/>
  <c r="FFP30" i="2" s="1"/>
  <c r="FFO29" i="2"/>
  <c r="FFO30" i="2" s="1"/>
  <c r="FFN29" i="2"/>
  <c r="FFN30" i="2" s="1"/>
  <c r="FFM29" i="2"/>
  <c r="FFM30" i="2" s="1"/>
  <c r="FFL29" i="2"/>
  <c r="FFL30" i="2" s="1"/>
  <c r="FFK29" i="2"/>
  <c r="FFK30" i="2" s="1"/>
  <c r="FFJ29" i="2"/>
  <c r="FFJ30" i="2" s="1"/>
  <c r="FFI29" i="2"/>
  <c r="FFI30" i="2" s="1"/>
  <c r="FFH29" i="2"/>
  <c r="FFH30" i="2" s="1"/>
  <c r="FFG29" i="2"/>
  <c r="FFG30" i="2" s="1"/>
  <c r="FFF29" i="2"/>
  <c r="FFF30" i="2" s="1"/>
  <c r="FFE29" i="2"/>
  <c r="FFE30" i="2" s="1"/>
  <c r="FFD29" i="2"/>
  <c r="FFD30" i="2" s="1"/>
  <c r="FFC29" i="2"/>
  <c r="FFC30" i="2" s="1"/>
  <c r="FFB29" i="2"/>
  <c r="FFB30" i="2" s="1"/>
  <c r="FFA29" i="2"/>
  <c r="FFA30" i="2" s="1"/>
  <c r="FEZ29" i="2"/>
  <c r="FEZ30" i="2" s="1"/>
  <c r="FEY29" i="2"/>
  <c r="FEY30" i="2" s="1"/>
  <c r="FEX29" i="2"/>
  <c r="FEX30" i="2" s="1"/>
  <c r="FEW29" i="2"/>
  <c r="FEW30" i="2" s="1"/>
  <c r="FEV29" i="2"/>
  <c r="FEV30" i="2" s="1"/>
  <c r="FEU29" i="2"/>
  <c r="FEU30" i="2" s="1"/>
  <c r="FET29" i="2"/>
  <c r="FET30" i="2" s="1"/>
  <c r="FES29" i="2"/>
  <c r="FES30" i="2" s="1"/>
  <c r="FER29" i="2"/>
  <c r="FER30" i="2" s="1"/>
  <c r="FEQ29" i="2"/>
  <c r="FEQ30" i="2" s="1"/>
  <c r="FEP29" i="2"/>
  <c r="FEP30" i="2" s="1"/>
  <c r="FEO29" i="2"/>
  <c r="FEO30" i="2" s="1"/>
  <c r="FEN29" i="2"/>
  <c r="FEN30" i="2" s="1"/>
  <c r="FEM29" i="2"/>
  <c r="FEM30" i="2" s="1"/>
  <c r="FEL29" i="2"/>
  <c r="FEL30" i="2" s="1"/>
  <c r="FEK29" i="2"/>
  <c r="FEK30" i="2" s="1"/>
  <c r="FEJ29" i="2"/>
  <c r="FEJ30" i="2" s="1"/>
  <c r="FEI29" i="2"/>
  <c r="FEI30" i="2" s="1"/>
  <c r="FEH29" i="2"/>
  <c r="FEH30" i="2" s="1"/>
  <c r="FEG29" i="2"/>
  <c r="FEG30" i="2" s="1"/>
  <c r="FEF29" i="2"/>
  <c r="FEF30" i="2" s="1"/>
  <c r="FEE29" i="2"/>
  <c r="FEE30" i="2" s="1"/>
  <c r="FED29" i="2"/>
  <c r="FED30" i="2" s="1"/>
  <c r="FEC29" i="2"/>
  <c r="FEC30" i="2" s="1"/>
  <c r="FEB29" i="2"/>
  <c r="FEB30" i="2" s="1"/>
  <c r="FEA29" i="2"/>
  <c r="FEA30" i="2" s="1"/>
  <c r="FDZ29" i="2"/>
  <c r="FDZ30" i="2" s="1"/>
  <c r="FDY29" i="2"/>
  <c r="FDY30" i="2" s="1"/>
  <c r="FDX29" i="2"/>
  <c r="FDX30" i="2" s="1"/>
  <c r="FDW29" i="2"/>
  <c r="FDW30" i="2" s="1"/>
  <c r="FDV29" i="2"/>
  <c r="FDV30" i="2" s="1"/>
  <c r="FDU29" i="2"/>
  <c r="FDU30" i="2" s="1"/>
  <c r="FDT29" i="2"/>
  <c r="FDT30" i="2" s="1"/>
  <c r="FDS29" i="2"/>
  <c r="FDS30" i="2" s="1"/>
  <c r="FDR29" i="2"/>
  <c r="FDR30" i="2" s="1"/>
  <c r="FDQ29" i="2"/>
  <c r="FDQ30" i="2" s="1"/>
  <c r="FDP29" i="2"/>
  <c r="FDP30" i="2" s="1"/>
  <c r="FDO29" i="2"/>
  <c r="FDO30" i="2" s="1"/>
  <c r="FDN29" i="2"/>
  <c r="FDN30" i="2" s="1"/>
  <c r="FDM29" i="2"/>
  <c r="FDM30" i="2" s="1"/>
  <c r="FDL29" i="2"/>
  <c r="FDL30" i="2" s="1"/>
  <c r="FDK29" i="2"/>
  <c r="FDK30" i="2" s="1"/>
  <c r="FDJ29" i="2"/>
  <c r="FDJ30" i="2" s="1"/>
  <c r="FDI29" i="2"/>
  <c r="FDI30" i="2" s="1"/>
  <c r="FDH29" i="2"/>
  <c r="FDH30" i="2" s="1"/>
  <c r="FDG29" i="2"/>
  <c r="FDG30" i="2" s="1"/>
  <c r="FDF29" i="2"/>
  <c r="FDF30" i="2" s="1"/>
  <c r="FDE29" i="2"/>
  <c r="FDE30" i="2" s="1"/>
  <c r="FDD29" i="2"/>
  <c r="FDD30" i="2" s="1"/>
  <c r="FDC29" i="2"/>
  <c r="FDC30" i="2" s="1"/>
  <c r="FDB29" i="2"/>
  <c r="FDB30" i="2" s="1"/>
  <c r="FDA29" i="2"/>
  <c r="FDA30" i="2" s="1"/>
  <c r="FCZ29" i="2"/>
  <c r="FCZ30" i="2" s="1"/>
  <c r="FCY29" i="2"/>
  <c r="FCY30" i="2" s="1"/>
  <c r="FCX29" i="2"/>
  <c r="FCX30" i="2" s="1"/>
  <c r="FCW29" i="2"/>
  <c r="FCW30" i="2" s="1"/>
  <c r="FCV29" i="2"/>
  <c r="FCV30" i="2" s="1"/>
  <c r="FCU29" i="2"/>
  <c r="FCU30" i="2" s="1"/>
  <c r="FCT29" i="2"/>
  <c r="FCT30" i="2" s="1"/>
  <c r="FCS29" i="2"/>
  <c r="FCS30" i="2" s="1"/>
  <c r="FCR29" i="2"/>
  <c r="FCR30" i="2" s="1"/>
  <c r="FCQ29" i="2"/>
  <c r="FCQ30" i="2" s="1"/>
  <c r="FCP29" i="2"/>
  <c r="FCP30" i="2" s="1"/>
  <c r="FCO29" i="2"/>
  <c r="FCO30" i="2" s="1"/>
  <c r="FCN29" i="2"/>
  <c r="FCN30" i="2" s="1"/>
  <c r="FCM29" i="2"/>
  <c r="FCM30" i="2" s="1"/>
  <c r="FCL29" i="2"/>
  <c r="FCL30" i="2" s="1"/>
  <c r="FCK29" i="2"/>
  <c r="FCK30" i="2" s="1"/>
  <c r="FCJ29" i="2"/>
  <c r="FCJ30" i="2" s="1"/>
  <c r="FCI29" i="2"/>
  <c r="FCI30" i="2" s="1"/>
  <c r="FCH29" i="2"/>
  <c r="FCH30" i="2" s="1"/>
  <c r="FCG29" i="2"/>
  <c r="FCG30" i="2" s="1"/>
  <c r="FCF29" i="2"/>
  <c r="FCF30" i="2" s="1"/>
  <c r="FCE29" i="2"/>
  <c r="FCE30" i="2" s="1"/>
  <c r="FCD29" i="2"/>
  <c r="FCD30" i="2" s="1"/>
  <c r="FCC29" i="2"/>
  <c r="FCC30" i="2" s="1"/>
  <c r="FCB29" i="2"/>
  <c r="FCB30" i="2" s="1"/>
  <c r="FCA29" i="2"/>
  <c r="FCA30" i="2" s="1"/>
  <c r="FBZ29" i="2"/>
  <c r="FBZ30" i="2" s="1"/>
  <c r="FBY29" i="2"/>
  <c r="FBY30" i="2" s="1"/>
  <c r="FBX29" i="2"/>
  <c r="FBX30" i="2" s="1"/>
  <c r="FBW29" i="2"/>
  <c r="FBW30" i="2" s="1"/>
  <c r="FBV29" i="2"/>
  <c r="FBV30" i="2" s="1"/>
  <c r="FBU29" i="2"/>
  <c r="FBU30" i="2" s="1"/>
  <c r="FBT29" i="2"/>
  <c r="FBT30" i="2" s="1"/>
  <c r="FBS29" i="2"/>
  <c r="FBS30" i="2" s="1"/>
  <c r="FBR29" i="2"/>
  <c r="FBR30" i="2" s="1"/>
  <c r="FBQ29" i="2"/>
  <c r="FBQ30" i="2" s="1"/>
  <c r="FBP29" i="2"/>
  <c r="FBP30" i="2" s="1"/>
  <c r="FBO29" i="2"/>
  <c r="FBO30" i="2" s="1"/>
  <c r="FBN29" i="2"/>
  <c r="FBN30" i="2" s="1"/>
  <c r="FBM29" i="2"/>
  <c r="FBM30" i="2" s="1"/>
  <c r="FBL29" i="2"/>
  <c r="FBL30" i="2" s="1"/>
  <c r="FBK29" i="2"/>
  <c r="FBK30" i="2" s="1"/>
  <c r="FBJ29" i="2"/>
  <c r="FBJ30" i="2" s="1"/>
  <c r="FBI29" i="2"/>
  <c r="FBI30" i="2" s="1"/>
  <c r="FBH29" i="2"/>
  <c r="FBH30" i="2" s="1"/>
  <c r="FBG29" i="2"/>
  <c r="FBG30" i="2" s="1"/>
  <c r="FBF29" i="2"/>
  <c r="FBF30" i="2" s="1"/>
  <c r="FBE29" i="2"/>
  <c r="FBE30" i="2" s="1"/>
  <c r="FBD29" i="2"/>
  <c r="FBD30" i="2" s="1"/>
  <c r="FBC29" i="2"/>
  <c r="FBC30" i="2" s="1"/>
  <c r="FBB29" i="2"/>
  <c r="FBB30" i="2" s="1"/>
  <c r="FBA29" i="2"/>
  <c r="FBA30" i="2" s="1"/>
  <c r="FAZ29" i="2"/>
  <c r="FAZ30" i="2" s="1"/>
  <c r="FAY29" i="2"/>
  <c r="FAY30" i="2" s="1"/>
  <c r="FAX29" i="2"/>
  <c r="FAX30" i="2" s="1"/>
  <c r="FAW29" i="2"/>
  <c r="FAW30" i="2" s="1"/>
  <c r="FAV29" i="2"/>
  <c r="FAV30" i="2" s="1"/>
  <c r="FAU29" i="2"/>
  <c r="FAU30" i="2" s="1"/>
  <c r="FAT29" i="2"/>
  <c r="FAT30" i="2" s="1"/>
  <c r="FAS29" i="2"/>
  <c r="FAS30" i="2" s="1"/>
  <c r="FAR29" i="2"/>
  <c r="FAR30" i="2" s="1"/>
  <c r="FAQ29" i="2"/>
  <c r="FAQ30" i="2" s="1"/>
  <c r="FAP29" i="2"/>
  <c r="FAP30" i="2" s="1"/>
  <c r="FAO29" i="2"/>
  <c r="FAO30" i="2" s="1"/>
  <c r="FAN29" i="2"/>
  <c r="FAN30" i="2" s="1"/>
  <c r="FAM29" i="2"/>
  <c r="FAM30" i="2" s="1"/>
  <c r="FAL29" i="2"/>
  <c r="FAL30" i="2" s="1"/>
  <c r="FAK29" i="2"/>
  <c r="FAK30" i="2" s="1"/>
  <c r="FAJ29" i="2"/>
  <c r="FAJ30" i="2" s="1"/>
  <c r="FAI29" i="2"/>
  <c r="FAI30" i="2" s="1"/>
  <c r="FAH29" i="2"/>
  <c r="FAH30" i="2" s="1"/>
  <c r="FAG29" i="2"/>
  <c r="FAG30" i="2" s="1"/>
  <c r="FAF29" i="2"/>
  <c r="FAF30" i="2" s="1"/>
  <c r="FAE29" i="2"/>
  <c r="FAE30" i="2" s="1"/>
  <c r="FAD29" i="2"/>
  <c r="FAD30" i="2" s="1"/>
  <c r="FAC29" i="2"/>
  <c r="FAC30" i="2" s="1"/>
  <c r="FAB29" i="2"/>
  <c r="FAB30" i="2" s="1"/>
  <c r="FAA29" i="2"/>
  <c r="FAA30" i="2" s="1"/>
  <c r="EZZ29" i="2"/>
  <c r="EZZ30" i="2" s="1"/>
  <c r="EZY29" i="2"/>
  <c r="EZY30" i="2" s="1"/>
  <c r="EZX29" i="2"/>
  <c r="EZX30" i="2" s="1"/>
  <c r="EZW29" i="2"/>
  <c r="EZW30" i="2" s="1"/>
  <c r="EZV29" i="2"/>
  <c r="EZV30" i="2" s="1"/>
  <c r="EZU29" i="2"/>
  <c r="EZU30" i="2" s="1"/>
  <c r="EZT29" i="2"/>
  <c r="EZT30" i="2" s="1"/>
  <c r="EZS29" i="2"/>
  <c r="EZS30" i="2" s="1"/>
  <c r="EZR29" i="2"/>
  <c r="EZR30" i="2" s="1"/>
  <c r="EZQ29" i="2"/>
  <c r="EZQ30" i="2" s="1"/>
  <c r="EZP29" i="2"/>
  <c r="EZP30" i="2" s="1"/>
  <c r="EZO29" i="2"/>
  <c r="EZO30" i="2" s="1"/>
  <c r="EZN29" i="2"/>
  <c r="EZN30" i="2" s="1"/>
  <c r="EZM29" i="2"/>
  <c r="EZM30" i="2" s="1"/>
  <c r="EZL29" i="2"/>
  <c r="EZL30" i="2" s="1"/>
  <c r="EZK29" i="2"/>
  <c r="EZK30" i="2" s="1"/>
  <c r="EZJ29" i="2"/>
  <c r="EZJ30" i="2" s="1"/>
  <c r="EZI29" i="2"/>
  <c r="EZI30" i="2" s="1"/>
  <c r="EZH29" i="2"/>
  <c r="EZH30" i="2" s="1"/>
  <c r="EZG29" i="2"/>
  <c r="EZG30" i="2" s="1"/>
  <c r="EZF29" i="2"/>
  <c r="EZF30" i="2" s="1"/>
  <c r="EZE29" i="2"/>
  <c r="EZE30" i="2" s="1"/>
  <c r="EZD29" i="2"/>
  <c r="EZD30" i="2" s="1"/>
  <c r="EZC29" i="2"/>
  <c r="EZC30" i="2" s="1"/>
  <c r="EZB29" i="2"/>
  <c r="EZB30" i="2" s="1"/>
  <c r="EZA29" i="2"/>
  <c r="EZA30" i="2" s="1"/>
  <c r="EYZ29" i="2"/>
  <c r="EYZ30" i="2" s="1"/>
  <c r="EYY29" i="2"/>
  <c r="EYY30" i="2" s="1"/>
  <c r="EYX29" i="2"/>
  <c r="EYX30" i="2" s="1"/>
  <c r="EYW29" i="2"/>
  <c r="EYW30" i="2" s="1"/>
  <c r="EYV29" i="2"/>
  <c r="EYV30" i="2" s="1"/>
  <c r="EYU29" i="2"/>
  <c r="EYU30" i="2" s="1"/>
  <c r="EYT29" i="2"/>
  <c r="EYT30" i="2" s="1"/>
  <c r="EYS29" i="2"/>
  <c r="EYS30" i="2" s="1"/>
  <c r="EYR29" i="2"/>
  <c r="EYR30" i="2" s="1"/>
  <c r="EYQ29" i="2"/>
  <c r="EYQ30" i="2" s="1"/>
  <c r="EYP29" i="2"/>
  <c r="EYP30" i="2" s="1"/>
  <c r="EYO29" i="2"/>
  <c r="EYO30" i="2" s="1"/>
  <c r="EYN29" i="2"/>
  <c r="EYN30" i="2" s="1"/>
  <c r="EYM29" i="2"/>
  <c r="EYM30" i="2" s="1"/>
  <c r="EYL29" i="2"/>
  <c r="EYL30" i="2" s="1"/>
  <c r="EYK29" i="2"/>
  <c r="EYK30" i="2" s="1"/>
  <c r="EYJ29" i="2"/>
  <c r="EYJ30" i="2" s="1"/>
  <c r="EYI29" i="2"/>
  <c r="EYI30" i="2" s="1"/>
  <c r="EYH29" i="2"/>
  <c r="EYH30" i="2" s="1"/>
  <c r="EYG29" i="2"/>
  <c r="EYG30" i="2" s="1"/>
  <c r="EYF29" i="2"/>
  <c r="EYF30" i="2" s="1"/>
  <c r="EYE29" i="2"/>
  <c r="EYE30" i="2" s="1"/>
  <c r="EYD29" i="2"/>
  <c r="EYD30" i="2" s="1"/>
  <c r="EYC29" i="2"/>
  <c r="EYC30" i="2" s="1"/>
  <c r="EYB29" i="2"/>
  <c r="EYB30" i="2" s="1"/>
  <c r="EYA29" i="2"/>
  <c r="EYA30" i="2" s="1"/>
  <c r="EXZ29" i="2"/>
  <c r="EXZ30" i="2" s="1"/>
  <c r="EXY29" i="2"/>
  <c r="EXY30" i="2" s="1"/>
  <c r="EXX29" i="2"/>
  <c r="EXX30" i="2" s="1"/>
  <c r="EXW29" i="2"/>
  <c r="EXW30" i="2" s="1"/>
  <c r="EXV29" i="2"/>
  <c r="EXV30" i="2" s="1"/>
  <c r="EXU29" i="2"/>
  <c r="EXU30" i="2" s="1"/>
  <c r="EXT29" i="2"/>
  <c r="EXT30" i="2" s="1"/>
  <c r="EXS29" i="2"/>
  <c r="EXS30" i="2" s="1"/>
  <c r="EXR29" i="2"/>
  <c r="EXR30" i="2" s="1"/>
  <c r="EXQ29" i="2"/>
  <c r="EXQ30" i="2" s="1"/>
  <c r="EXP29" i="2"/>
  <c r="EXP30" i="2" s="1"/>
  <c r="EXO29" i="2"/>
  <c r="EXO30" i="2" s="1"/>
  <c r="EXN29" i="2"/>
  <c r="EXN30" i="2" s="1"/>
  <c r="EXM29" i="2"/>
  <c r="EXM30" i="2" s="1"/>
  <c r="EXL29" i="2"/>
  <c r="EXL30" i="2" s="1"/>
  <c r="EXK29" i="2"/>
  <c r="EXK30" i="2" s="1"/>
  <c r="EXJ29" i="2"/>
  <c r="EXJ30" i="2" s="1"/>
  <c r="EXI29" i="2"/>
  <c r="EXI30" i="2" s="1"/>
  <c r="EXH29" i="2"/>
  <c r="EXH30" i="2" s="1"/>
  <c r="EXG29" i="2"/>
  <c r="EXG30" i="2" s="1"/>
  <c r="EXF29" i="2"/>
  <c r="EXF30" i="2" s="1"/>
  <c r="EXE29" i="2"/>
  <c r="EXE30" i="2" s="1"/>
  <c r="EXD29" i="2"/>
  <c r="EXD30" i="2" s="1"/>
  <c r="EXC29" i="2"/>
  <c r="EXC30" i="2" s="1"/>
  <c r="EXB29" i="2"/>
  <c r="EXB30" i="2" s="1"/>
  <c r="EXA29" i="2"/>
  <c r="EXA30" i="2" s="1"/>
  <c r="EWZ29" i="2"/>
  <c r="EWZ30" i="2" s="1"/>
  <c r="EWY29" i="2"/>
  <c r="EWY30" i="2" s="1"/>
  <c r="EWX29" i="2"/>
  <c r="EWX30" i="2" s="1"/>
  <c r="EWW29" i="2"/>
  <c r="EWW30" i="2" s="1"/>
  <c r="EWV29" i="2"/>
  <c r="EWV30" i="2" s="1"/>
  <c r="EWU29" i="2"/>
  <c r="EWU30" i="2" s="1"/>
  <c r="EWT29" i="2"/>
  <c r="EWT30" i="2" s="1"/>
  <c r="EWS29" i="2"/>
  <c r="EWS30" i="2" s="1"/>
  <c r="EWR29" i="2"/>
  <c r="EWR30" i="2" s="1"/>
  <c r="EWQ29" i="2"/>
  <c r="EWQ30" i="2" s="1"/>
  <c r="EWP29" i="2"/>
  <c r="EWP30" i="2" s="1"/>
  <c r="EWO29" i="2"/>
  <c r="EWO30" i="2" s="1"/>
  <c r="EWN29" i="2"/>
  <c r="EWN30" i="2" s="1"/>
  <c r="EWM29" i="2"/>
  <c r="EWM30" i="2" s="1"/>
  <c r="EWL29" i="2"/>
  <c r="EWL30" i="2" s="1"/>
  <c r="EWK29" i="2"/>
  <c r="EWK30" i="2" s="1"/>
  <c r="EWJ29" i="2"/>
  <c r="EWJ30" i="2" s="1"/>
  <c r="EWI29" i="2"/>
  <c r="EWI30" i="2" s="1"/>
  <c r="EWH29" i="2"/>
  <c r="EWH30" i="2" s="1"/>
  <c r="EWG29" i="2"/>
  <c r="EWG30" i="2" s="1"/>
  <c r="EWF29" i="2"/>
  <c r="EWF30" i="2" s="1"/>
  <c r="EWE29" i="2"/>
  <c r="EWE30" i="2" s="1"/>
  <c r="EWD29" i="2"/>
  <c r="EWD30" i="2" s="1"/>
  <c r="EWC29" i="2"/>
  <c r="EWC30" i="2" s="1"/>
  <c r="EWB29" i="2"/>
  <c r="EWB30" i="2" s="1"/>
  <c r="EWA29" i="2"/>
  <c r="EWA30" i="2" s="1"/>
  <c r="EVZ29" i="2"/>
  <c r="EVZ30" i="2" s="1"/>
  <c r="EVY29" i="2"/>
  <c r="EVY30" i="2" s="1"/>
  <c r="EVX29" i="2"/>
  <c r="EVX30" i="2" s="1"/>
  <c r="EVW29" i="2"/>
  <c r="EVW30" i="2" s="1"/>
  <c r="EVV29" i="2"/>
  <c r="EVV30" i="2" s="1"/>
  <c r="EVU29" i="2"/>
  <c r="EVU30" i="2" s="1"/>
  <c r="EVT29" i="2"/>
  <c r="EVT30" i="2" s="1"/>
  <c r="EVS29" i="2"/>
  <c r="EVS30" i="2" s="1"/>
  <c r="EVR29" i="2"/>
  <c r="EVR30" i="2" s="1"/>
  <c r="EVQ29" i="2"/>
  <c r="EVQ30" i="2" s="1"/>
  <c r="EVP29" i="2"/>
  <c r="EVP30" i="2" s="1"/>
  <c r="EVO29" i="2"/>
  <c r="EVO30" i="2" s="1"/>
  <c r="EVN29" i="2"/>
  <c r="EVN30" i="2" s="1"/>
  <c r="EVM29" i="2"/>
  <c r="EVM30" i="2" s="1"/>
  <c r="EVL29" i="2"/>
  <c r="EVL30" i="2" s="1"/>
  <c r="EVK29" i="2"/>
  <c r="EVK30" i="2" s="1"/>
  <c r="EVJ29" i="2"/>
  <c r="EVJ30" i="2" s="1"/>
  <c r="EVI29" i="2"/>
  <c r="EVI30" i="2" s="1"/>
  <c r="EVH29" i="2"/>
  <c r="EVH30" i="2" s="1"/>
  <c r="EVG29" i="2"/>
  <c r="EVG30" i="2" s="1"/>
  <c r="EVF29" i="2"/>
  <c r="EVF30" i="2" s="1"/>
  <c r="EVE29" i="2"/>
  <c r="EVE30" i="2" s="1"/>
  <c r="EVD29" i="2"/>
  <c r="EVD30" i="2" s="1"/>
  <c r="EVC29" i="2"/>
  <c r="EVC30" i="2" s="1"/>
  <c r="EVB29" i="2"/>
  <c r="EVB30" i="2" s="1"/>
  <c r="EVA29" i="2"/>
  <c r="EVA30" i="2" s="1"/>
  <c r="EUZ29" i="2"/>
  <c r="EUZ30" i="2" s="1"/>
  <c r="EUY29" i="2"/>
  <c r="EUY30" i="2" s="1"/>
  <c r="EUX29" i="2"/>
  <c r="EUX30" i="2" s="1"/>
  <c r="EUW29" i="2"/>
  <c r="EUW30" i="2" s="1"/>
  <c r="EUV29" i="2"/>
  <c r="EUV30" i="2" s="1"/>
  <c r="EUU29" i="2"/>
  <c r="EUU30" i="2" s="1"/>
  <c r="EUT29" i="2"/>
  <c r="EUT30" i="2" s="1"/>
  <c r="EUS29" i="2"/>
  <c r="EUS30" i="2" s="1"/>
  <c r="EUR29" i="2"/>
  <c r="EUR30" i="2" s="1"/>
  <c r="EUQ29" i="2"/>
  <c r="EUQ30" i="2" s="1"/>
  <c r="EUP29" i="2"/>
  <c r="EUP30" i="2" s="1"/>
  <c r="EUO29" i="2"/>
  <c r="EUO30" i="2" s="1"/>
  <c r="EUN29" i="2"/>
  <c r="EUN30" i="2" s="1"/>
  <c r="EUM29" i="2"/>
  <c r="EUM30" i="2" s="1"/>
  <c r="EUL29" i="2"/>
  <c r="EUL30" i="2" s="1"/>
  <c r="EUK29" i="2"/>
  <c r="EUK30" i="2" s="1"/>
  <c r="EUJ29" i="2"/>
  <c r="EUJ30" i="2" s="1"/>
  <c r="EUI29" i="2"/>
  <c r="EUI30" i="2" s="1"/>
  <c r="EUH29" i="2"/>
  <c r="EUH30" i="2" s="1"/>
  <c r="EUG29" i="2"/>
  <c r="EUG30" i="2" s="1"/>
  <c r="EUF29" i="2"/>
  <c r="EUF30" i="2" s="1"/>
  <c r="EUE29" i="2"/>
  <c r="EUE30" i="2" s="1"/>
  <c r="EUD29" i="2"/>
  <c r="EUD30" i="2" s="1"/>
  <c r="EUC29" i="2"/>
  <c r="EUC30" i="2" s="1"/>
  <c r="EUB29" i="2"/>
  <c r="EUB30" i="2" s="1"/>
  <c r="EUA29" i="2"/>
  <c r="EUA30" i="2" s="1"/>
  <c r="ETZ29" i="2"/>
  <c r="ETZ30" i="2" s="1"/>
  <c r="ETY29" i="2"/>
  <c r="ETY30" i="2" s="1"/>
  <c r="ETX29" i="2"/>
  <c r="ETX30" i="2" s="1"/>
  <c r="ETW29" i="2"/>
  <c r="ETW30" i="2" s="1"/>
  <c r="ETV29" i="2"/>
  <c r="ETV30" i="2" s="1"/>
  <c r="ETU29" i="2"/>
  <c r="ETU30" i="2" s="1"/>
  <c r="ETT29" i="2"/>
  <c r="ETT30" i="2" s="1"/>
  <c r="ETS29" i="2"/>
  <c r="ETS30" i="2" s="1"/>
  <c r="ETR29" i="2"/>
  <c r="ETR30" i="2" s="1"/>
  <c r="ETQ29" i="2"/>
  <c r="ETQ30" i="2" s="1"/>
  <c r="ETP29" i="2"/>
  <c r="ETP30" i="2" s="1"/>
  <c r="ETO29" i="2"/>
  <c r="ETO30" i="2" s="1"/>
  <c r="ETN29" i="2"/>
  <c r="ETN30" i="2" s="1"/>
  <c r="ETM29" i="2"/>
  <c r="ETM30" i="2" s="1"/>
  <c r="ETL29" i="2"/>
  <c r="ETL30" i="2" s="1"/>
  <c r="ETK29" i="2"/>
  <c r="ETK30" i="2" s="1"/>
  <c r="ETJ29" i="2"/>
  <c r="ETJ30" i="2" s="1"/>
  <c r="ETI29" i="2"/>
  <c r="ETI30" i="2" s="1"/>
  <c r="ETH29" i="2"/>
  <c r="ETH30" i="2" s="1"/>
  <c r="ETG29" i="2"/>
  <c r="ETG30" i="2" s="1"/>
  <c r="ETF29" i="2"/>
  <c r="ETF30" i="2" s="1"/>
  <c r="ETE29" i="2"/>
  <c r="ETE30" i="2" s="1"/>
  <c r="ETD29" i="2"/>
  <c r="ETD30" i="2" s="1"/>
  <c r="ETC29" i="2"/>
  <c r="ETC30" i="2" s="1"/>
  <c r="ETB29" i="2"/>
  <c r="ETB30" i="2" s="1"/>
  <c r="ETA29" i="2"/>
  <c r="ETA30" i="2" s="1"/>
  <c r="ESZ29" i="2"/>
  <c r="ESZ30" i="2" s="1"/>
  <c r="ESY29" i="2"/>
  <c r="ESY30" i="2" s="1"/>
  <c r="ESX29" i="2"/>
  <c r="ESX30" i="2" s="1"/>
  <c r="ESW29" i="2"/>
  <c r="ESW30" i="2" s="1"/>
  <c r="ESV29" i="2"/>
  <c r="ESV30" i="2" s="1"/>
  <c r="ESU29" i="2"/>
  <c r="ESU30" i="2" s="1"/>
  <c r="EST29" i="2"/>
  <c r="EST30" i="2" s="1"/>
  <c r="ESS29" i="2"/>
  <c r="ESS30" i="2" s="1"/>
  <c r="ESR29" i="2"/>
  <c r="ESR30" i="2" s="1"/>
  <c r="ESQ29" i="2"/>
  <c r="ESQ30" i="2" s="1"/>
  <c r="ESP29" i="2"/>
  <c r="ESP30" i="2" s="1"/>
  <c r="ESO29" i="2"/>
  <c r="ESO30" i="2" s="1"/>
  <c r="ESN29" i="2"/>
  <c r="ESN30" i="2" s="1"/>
  <c r="ESM29" i="2"/>
  <c r="ESM30" i="2" s="1"/>
  <c r="ESL29" i="2"/>
  <c r="ESL30" i="2" s="1"/>
  <c r="ESK29" i="2"/>
  <c r="ESK30" i="2" s="1"/>
  <c r="ESJ29" i="2"/>
  <c r="ESJ30" i="2" s="1"/>
  <c r="ESI29" i="2"/>
  <c r="ESI30" i="2" s="1"/>
  <c r="ESH29" i="2"/>
  <c r="ESH30" i="2" s="1"/>
  <c r="ESG29" i="2"/>
  <c r="ESG30" i="2" s="1"/>
  <c r="ESF29" i="2"/>
  <c r="ESF30" i="2" s="1"/>
  <c r="ESE29" i="2"/>
  <c r="ESE30" i="2" s="1"/>
  <c r="ESD29" i="2"/>
  <c r="ESD30" i="2" s="1"/>
  <c r="ESC29" i="2"/>
  <c r="ESC30" i="2" s="1"/>
  <c r="ESB29" i="2"/>
  <c r="ESB30" i="2" s="1"/>
  <c r="ESA29" i="2"/>
  <c r="ESA30" i="2" s="1"/>
  <c r="ERZ29" i="2"/>
  <c r="ERZ30" i="2" s="1"/>
  <c r="ERY29" i="2"/>
  <c r="ERY30" i="2" s="1"/>
  <c r="ERX29" i="2"/>
  <c r="ERX30" i="2" s="1"/>
  <c r="ERW29" i="2"/>
  <c r="ERW30" i="2" s="1"/>
  <c r="ERV29" i="2"/>
  <c r="ERV30" i="2" s="1"/>
  <c r="ERU29" i="2"/>
  <c r="ERU30" i="2" s="1"/>
  <c r="ERT29" i="2"/>
  <c r="ERT30" i="2" s="1"/>
  <c r="ERS29" i="2"/>
  <c r="ERS30" i="2" s="1"/>
  <c r="ERR29" i="2"/>
  <c r="ERR30" i="2" s="1"/>
  <c r="ERQ29" i="2"/>
  <c r="ERQ30" i="2" s="1"/>
  <c r="ERP29" i="2"/>
  <c r="ERP30" i="2" s="1"/>
  <c r="ERO29" i="2"/>
  <c r="ERO30" i="2" s="1"/>
  <c r="ERN29" i="2"/>
  <c r="ERN30" i="2" s="1"/>
  <c r="ERM29" i="2"/>
  <c r="ERM30" i="2" s="1"/>
  <c r="ERL29" i="2"/>
  <c r="ERL30" i="2" s="1"/>
  <c r="ERK29" i="2"/>
  <c r="ERK30" i="2" s="1"/>
  <c r="ERJ29" i="2"/>
  <c r="ERJ30" i="2" s="1"/>
  <c r="ERI29" i="2"/>
  <c r="ERI30" i="2" s="1"/>
  <c r="ERH29" i="2"/>
  <c r="ERH30" i="2" s="1"/>
  <c r="ERG29" i="2"/>
  <c r="ERG30" i="2" s="1"/>
  <c r="ERF29" i="2"/>
  <c r="ERF30" i="2" s="1"/>
  <c r="ERE29" i="2"/>
  <c r="ERE30" i="2" s="1"/>
  <c r="ERD29" i="2"/>
  <c r="ERD30" i="2" s="1"/>
  <c r="ERC29" i="2"/>
  <c r="ERC30" i="2" s="1"/>
  <c r="ERB29" i="2"/>
  <c r="ERB30" i="2" s="1"/>
  <c r="ERA29" i="2"/>
  <c r="ERA30" i="2" s="1"/>
  <c r="EQZ29" i="2"/>
  <c r="EQZ30" i="2" s="1"/>
  <c r="EQY29" i="2"/>
  <c r="EQY30" i="2" s="1"/>
  <c r="EQX29" i="2"/>
  <c r="EQX30" i="2" s="1"/>
  <c r="EQW29" i="2"/>
  <c r="EQW30" i="2" s="1"/>
  <c r="EQV29" i="2"/>
  <c r="EQV30" i="2" s="1"/>
  <c r="EQU29" i="2"/>
  <c r="EQU30" i="2" s="1"/>
  <c r="EQT29" i="2"/>
  <c r="EQT30" i="2" s="1"/>
  <c r="EQS29" i="2"/>
  <c r="EQS30" i="2" s="1"/>
  <c r="EQR29" i="2"/>
  <c r="EQR30" i="2" s="1"/>
  <c r="EQQ29" i="2"/>
  <c r="EQQ30" i="2" s="1"/>
  <c r="EQP29" i="2"/>
  <c r="EQP30" i="2" s="1"/>
  <c r="EQO29" i="2"/>
  <c r="EQO30" i="2" s="1"/>
  <c r="EQN29" i="2"/>
  <c r="EQN30" i="2" s="1"/>
  <c r="EQM29" i="2"/>
  <c r="EQM30" i="2" s="1"/>
  <c r="EQL29" i="2"/>
  <c r="EQL30" i="2" s="1"/>
  <c r="EQK29" i="2"/>
  <c r="EQK30" i="2" s="1"/>
  <c r="EQJ29" i="2"/>
  <c r="EQJ30" i="2" s="1"/>
  <c r="EQI29" i="2"/>
  <c r="EQI30" i="2" s="1"/>
  <c r="EQH29" i="2"/>
  <c r="EQH30" i="2" s="1"/>
  <c r="EQG29" i="2"/>
  <c r="EQG30" i="2" s="1"/>
  <c r="EQF29" i="2"/>
  <c r="EQF30" i="2" s="1"/>
  <c r="EQE29" i="2"/>
  <c r="EQE30" i="2" s="1"/>
  <c r="EQD29" i="2"/>
  <c r="EQD30" i="2" s="1"/>
  <c r="EQC29" i="2"/>
  <c r="EQC30" i="2" s="1"/>
  <c r="EQB29" i="2"/>
  <c r="EQB30" i="2" s="1"/>
  <c r="EQA29" i="2"/>
  <c r="EQA30" i="2" s="1"/>
  <c r="EPZ29" i="2"/>
  <c r="EPZ30" i="2" s="1"/>
  <c r="EPY29" i="2"/>
  <c r="EPY30" i="2" s="1"/>
  <c r="EPX29" i="2"/>
  <c r="EPX30" i="2" s="1"/>
  <c r="EPW29" i="2"/>
  <c r="EPW30" i="2" s="1"/>
  <c r="EPV29" i="2"/>
  <c r="EPV30" i="2" s="1"/>
  <c r="EPU29" i="2"/>
  <c r="EPU30" i="2" s="1"/>
  <c r="EPT29" i="2"/>
  <c r="EPT30" i="2" s="1"/>
  <c r="EPS29" i="2"/>
  <c r="EPS30" i="2" s="1"/>
  <c r="EPR29" i="2"/>
  <c r="EPR30" i="2" s="1"/>
  <c r="EPQ29" i="2"/>
  <c r="EPQ30" i="2" s="1"/>
  <c r="EPP29" i="2"/>
  <c r="EPP30" i="2" s="1"/>
  <c r="EPO29" i="2"/>
  <c r="EPO30" i="2" s="1"/>
  <c r="EPN29" i="2"/>
  <c r="EPN30" i="2" s="1"/>
  <c r="EPM29" i="2"/>
  <c r="EPM30" i="2" s="1"/>
  <c r="EPL29" i="2"/>
  <c r="EPL30" i="2" s="1"/>
  <c r="EPK29" i="2"/>
  <c r="EPK30" i="2" s="1"/>
  <c r="EPJ29" i="2"/>
  <c r="EPJ30" i="2" s="1"/>
  <c r="EPI29" i="2"/>
  <c r="EPI30" i="2" s="1"/>
  <c r="EPH29" i="2"/>
  <c r="EPH30" i="2" s="1"/>
  <c r="EPG29" i="2"/>
  <c r="EPG30" i="2" s="1"/>
  <c r="EPF29" i="2"/>
  <c r="EPF30" i="2" s="1"/>
  <c r="EPE29" i="2"/>
  <c r="EPE30" i="2" s="1"/>
  <c r="EPD29" i="2"/>
  <c r="EPD30" i="2" s="1"/>
  <c r="EPC29" i="2"/>
  <c r="EPC30" i="2" s="1"/>
  <c r="EPB29" i="2"/>
  <c r="EPB30" i="2" s="1"/>
  <c r="EPA29" i="2"/>
  <c r="EPA30" i="2" s="1"/>
  <c r="EOZ29" i="2"/>
  <c r="EOZ30" i="2" s="1"/>
  <c r="EOY29" i="2"/>
  <c r="EOY30" i="2" s="1"/>
  <c r="EOX29" i="2"/>
  <c r="EOX30" i="2" s="1"/>
  <c r="EOW29" i="2"/>
  <c r="EOW30" i="2" s="1"/>
  <c r="EOV29" i="2"/>
  <c r="EOV30" i="2" s="1"/>
  <c r="EOU29" i="2"/>
  <c r="EOU30" i="2" s="1"/>
  <c r="EOT29" i="2"/>
  <c r="EOT30" i="2" s="1"/>
  <c r="EOS29" i="2"/>
  <c r="EOS30" i="2" s="1"/>
  <c r="EOR29" i="2"/>
  <c r="EOR30" i="2" s="1"/>
  <c r="EOQ29" i="2"/>
  <c r="EOQ30" i="2" s="1"/>
  <c r="EOP29" i="2"/>
  <c r="EOP30" i="2" s="1"/>
  <c r="EOO29" i="2"/>
  <c r="EOO30" i="2" s="1"/>
  <c r="EON29" i="2"/>
  <c r="EON30" i="2" s="1"/>
  <c r="EOM29" i="2"/>
  <c r="EOM30" i="2" s="1"/>
  <c r="EOL29" i="2"/>
  <c r="EOL30" i="2" s="1"/>
  <c r="EOK29" i="2"/>
  <c r="EOK30" i="2" s="1"/>
  <c r="EOJ29" i="2"/>
  <c r="EOJ30" i="2" s="1"/>
  <c r="EOI29" i="2"/>
  <c r="EOI30" i="2" s="1"/>
  <c r="EOH29" i="2"/>
  <c r="EOH30" i="2" s="1"/>
  <c r="EOG29" i="2"/>
  <c r="EOG30" i="2" s="1"/>
  <c r="EOF29" i="2"/>
  <c r="EOF30" i="2" s="1"/>
  <c r="EOE29" i="2"/>
  <c r="EOE30" i="2" s="1"/>
  <c r="EOD29" i="2"/>
  <c r="EOD30" i="2" s="1"/>
  <c r="EOC29" i="2"/>
  <c r="EOC30" i="2" s="1"/>
  <c r="EOB29" i="2"/>
  <c r="EOB30" i="2" s="1"/>
  <c r="EOA29" i="2"/>
  <c r="EOA30" i="2" s="1"/>
  <c r="ENZ29" i="2"/>
  <c r="ENZ30" i="2" s="1"/>
  <c r="ENY29" i="2"/>
  <c r="ENY30" i="2" s="1"/>
  <c r="ENX29" i="2"/>
  <c r="ENX30" i="2" s="1"/>
  <c r="ENW29" i="2"/>
  <c r="ENW30" i="2" s="1"/>
  <c r="ENV29" i="2"/>
  <c r="ENV30" i="2" s="1"/>
  <c r="ENU29" i="2"/>
  <c r="ENU30" i="2" s="1"/>
  <c r="ENT29" i="2"/>
  <c r="ENT30" i="2" s="1"/>
  <c r="ENS29" i="2"/>
  <c r="ENS30" i="2" s="1"/>
  <c r="ENR29" i="2"/>
  <c r="ENR30" i="2" s="1"/>
  <c r="ENQ29" i="2"/>
  <c r="ENQ30" i="2" s="1"/>
  <c r="ENP29" i="2"/>
  <c r="ENP30" i="2" s="1"/>
  <c r="ENO29" i="2"/>
  <c r="ENO30" i="2" s="1"/>
  <c r="ENN29" i="2"/>
  <c r="ENN30" i="2" s="1"/>
  <c r="ENM29" i="2"/>
  <c r="ENM30" i="2" s="1"/>
  <c r="ENL29" i="2"/>
  <c r="ENL30" i="2" s="1"/>
  <c r="ENK29" i="2"/>
  <c r="ENK30" i="2" s="1"/>
  <c r="ENJ29" i="2"/>
  <c r="ENJ30" i="2" s="1"/>
  <c r="ENI29" i="2"/>
  <c r="ENI30" i="2" s="1"/>
  <c r="ENH29" i="2"/>
  <c r="ENH30" i="2" s="1"/>
  <c r="ENG29" i="2"/>
  <c r="ENG30" i="2" s="1"/>
  <c r="ENF29" i="2"/>
  <c r="ENF30" i="2" s="1"/>
  <c r="ENE29" i="2"/>
  <c r="ENE30" i="2" s="1"/>
  <c r="END29" i="2"/>
  <c r="END30" i="2" s="1"/>
  <c r="ENC29" i="2"/>
  <c r="ENC30" i="2" s="1"/>
  <c r="ENB29" i="2"/>
  <c r="ENB30" i="2" s="1"/>
  <c r="ENA29" i="2"/>
  <c r="ENA30" i="2" s="1"/>
  <c r="EMZ29" i="2"/>
  <c r="EMZ30" i="2" s="1"/>
  <c r="EMY29" i="2"/>
  <c r="EMY30" i="2" s="1"/>
  <c r="EMX29" i="2"/>
  <c r="EMX30" i="2" s="1"/>
  <c r="EMW29" i="2"/>
  <c r="EMW30" i="2" s="1"/>
  <c r="EMV29" i="2"/>
  <c r="EMV30" i="2" s="1"/>
  <c r="EMU29" i="2"/>
  <c r="EMU30" i="2" s="1"/>
  <c r="EMT29" i="2"/>
  <c r="EMT30" i="2" s="1"/>
  <c r="EMS29" i="2"/>
  <c r="EMS30" i="2" s="1"/>
  <c r="EMR29" i="2"/>
  <c r="EMR30" i="2" s="1"/>
  <c r="EMQ29" i="2"/>
  <c r="EMQ30" i="2" s="1"/>
  <c r="EMP29" i="2"/>
  <c r="EMP30" i="2" s="1"/>
  <c r="EMO29" i="2"/>
  <c r="EMO30" i="2" s="1"/>
  <c r="EMN29" i="2"/>
  <c r="EMN30" i="2" s="1"/>
  <c r="EMM29" i="2"/>
  <c r="EMM30" i="2" s="1"/>
  <c r="EML29" i="2"/>
  <c r="EML30" i="2" s="1"/>
  <c r="EMK29" i="2"/>
  <c r="EMK30" i="2" s="1"/>
  <c r="EMJ29" i="2"/>
  <c r="EMJ30" i="2" s="1"/>
  <c r="EMI29" i="2"/>
  <c r="EMI30" i="2" s="1"/>
  <c r="EMH29" i="2"/>
  <c r="EMH30" i="2" s="1"/>
  <c r="EMG29" i="2"/>
  <c r="EMG30" i="2" s="1"/>
  <c r="EMF29" i="2"/>
  <c r="EMF30" i="2" s="1"/>
  <c r="EME29" i="2"/>
  <c r="EME30" i="2" s="1"/>
  <c r="EMD29" i="2"/>
  <c r="EMD30" i="2" s="1"/>
  <c r="EMC29" i="2"/>
  <c r="EMC30" i="2" s="1"/>
  <c r="EMB29" i="2"/>
  <c r="EMB30" i="2" s="1"/>
  <c r="EMA29" i="2"/>
  <c r="EMA30" i="2" s="1"/>
  <c r="ELZ29" i="2"/>
  <c r="ELZ30" i="2" s="1"/>
  <c r="ELY29" i="2"/>
  <c r="ELY30" i="2" s="1"/>
  <c r="ELX29" i="2"/>
  <c r="ELX30" i="2" s="1"/>
  <c r="ELW29" i="2"/>
  <c r="ELW30" i="2" s="1"/>
  <c r="ELV29" i="2"/>
  <c r="ELV30" i="2" s="1"/>
  <c r="ELU29" i="2"/>
  <c r="ELU30" i="2" s="1"/>
  <c r="ELT29" i="2"/>
  <c r="ELT30" i="2" s="1"/>
  <c r="ELS29" i="2"/>
  <c r="ELS30" i="2" s="1"/>
  <c r="ELR29" i="2"/>
  <c r="ELR30" i="2" s="1"/>
  <c r="ELQ29" i="2"/>
  <c r="ELQ30" i="2" s="1"/>
  <c r="ELP29" i="2"/>
  <c r="ELP30" i="2" s="1"/>
  <c r="ELO29" i="2"/>
  <c r="ELO30" i="2" s="1"/>
  <c r="ELN29" i="2"/>
  <c r="ELN30" i="2" s="1"/>
  <c r="ELM29" i="2"/>
  <c r="ELM30" i="2" s="1"/>
  <c r="ELL29" i="2"/>
  <c r="ELL30" i="2" s="1"/>
  <c r="ELK29" i="2"/>
  <c r="ELK30" i="2" s="1"/>
  <c r="ELJ29" i="2"/>
  <c r="ELJ30" i="2" s="1"/>
  <c r="ELI29" i="2"/>
  <c r="ELI30" i="2" s="1"/>
  <c r="ELH29" i="2"/>
  <c r="ELH30" i="2" s="1"/>
  <c r="ELG29" i="2"/>
  <c r="ELG30" i="2" s="1"/>
  <c r="ELF29" i="2"/>
  <c r="ELF30" i="2" s="1"/>
  <c r="ELE29" i="2"/>
  <c r="ELE30" i="2" s="1"/>
  <c r="ELD29" i="2"/>
  <c r="ELD30" i="2" s="1"/>
  <c r="ELC29" i="2"/>
  <c r="ELC30" i="2" s="1"/>
  <c r="ELB29" i="2"/>
  <c r="ELB30" i="2" s="1"/>
  <c r="ELA29" i="2"/>
  <c r="ELA30" i="2" s="1"/>
  <c r="EKZ29" i="2"/>
  <c r="EKZ30" i="2" s="1"/>
  <c r="EKY29" i="2"/>
  <c r="EKY30" i="2" s="1"/>
  <c r="EKX29" i="2"/>
  <c r="EKX30" i="2" s="1"/>
  <c r="EKW29" i="2"/>
  <c r="EKW30" i="2" s="1"/>
  <c r="EKV29" i="2"/>
  <c r="EKV30" i="2" s="1"/>
  <c r="EKU29" i="2"/>
  <c r="EKU30" i="2" s="1"/>
  <c r="EKT29" i="2"/>
  <c r="EKT30" i="2" s="1"/>
  <c r="EKS29" i="2"/>
  <c r="EKS30" i="2" s="1"/>
  <c r="EKR29" i="2"/>
  <c r="EKR30" i="2" s="1"/>
  <c r="EKQ29" i="2"/>
  <c r="EKQ30" i="2" s="1"/>
  <c r="EKP29" i="2"/>
  <c r="EKP30" i="2" s="1"/>
  <c r="EKO29" i="2"/>
  <c r="EKO30" i="2" s="1"/>
  <c r="EKN29" i="2"/>
  <c r="EKN30" i="2" s="1"/>
  <c r="EKM29" i="2"/>
  <c r="EKM30" i="2" s="1"/>
  <c r="EKL29" i="2"/>
  <c r="EKL30" i="2" s="1"/>
  <c r="EKK29" i="2"/>
  <c r="EKK30" i="2" s="1"/>
  <c r="EKJ29" i="2"/>
  <c r="EKJ30" i="2" s="1"/>
  <c r="EKI29" i="2"/>
  <c r="EKI30" i="2" s="1"/>
  <c r="EKH29" i="2"/>
  <c r="EKH30" i="2" s="1"/>
  <c r="EKG29" i="2"/>
  <c r="EKG30" i="2" s="1"/>
  <c r="EKF29" i="2"/>
  <c r="EKF30" i="2" s="1"/>
  <c r="EKE29" i="2"/>
  <c r="EKE30" i="2" s="1"/>
  <c r="EKD29" i="2"/>
  <c r="EKD30" i="2" s="1"/>
  <c r="EKC29" i="2"/>
  <c r="EKC30" i="2" s="1"/>
  <c r="EKB29" i="2"/>
  <c r="EKB30" i="2" s="1"/>
  <c r="EKA29" i="2"/>
  <c r="EKA30" i="2" s="1"/>
  <c r="EJZ29" i="2"/>
  <c r="EJZ30" i="2" s="1"/>
  <c r="EJY29" i="2"/>
  <c r="EJY30" i="2" s="1"/>
  <c r="EJX29" i="2"/>
  <c r="EJX30" i="2" s="1"/>
  <c r="EJW29" i="2"/>
  <c r="EJW30" i="2" s="1"/>
  <c r="EJV29" i="2"/>
  <c r="EJV30" i="2" s="1"/>
  <c r="EJU29" i="2"/>
  <c r="EJU30" i="2" s="1"/>
  <c r="EJT29" i="2"/>
  <c r="EJT30" i="2" s="1"/>
  <c r="EJS29" i="2"/>
  <c r="EJS30" i="2" s="1"/>
  <c r="EJR29" i="2"/>
  <c r="EJR30" i="2" s="1"/>
  <c r="EJQ29" i="2"/>
  <c r="EJQ30" i="2" s="1"/>
  <c r="EJP29" i="2"/>
  <c r="EJP30" i="2" s="1"/>
  <c r="EJO29" i="2"/>
  <c r="EJO30" i="2" s="1"/>
  <c r="EJN29" i="2"/>
  <c r="EJN30" i="2" s="1"/>
  <c r="EJM29" i="2"/>
  <c r="EJM30" i="2" s="1"/>
  <c r="EJL29" i="2"/>
  <c r="EJL30" i="2" s="1"/>
  <c r="EJK29" i="2"/>
  <c r="EJK30" i="2" s="1"/>
  <c r="EJJ29" i="2"/>
  <c r="EJJ30" i="2" s="1"/>
  <c r="EJI29" i="2"/>
  <c r="EJI30" i="2" s="1"/>
  <c r="EJH29" i="2"/>
  <c r="EJH30" i="2" s="1"/>
  <c r="EJG29" i="2"/>
  <c r="EJG30" i="2" s="1"/>
  <c r="EJF29" i="2"/>
  <c r="EJF30" i="2" s="1"/>
  <c r="EJE29" i="2"/>
  <c r="EJE30" i="2" s="1"/>
  <c r="EJD29" i="2"/>
  <c r="EJD30" i="2" s="1"/>
  <c r="EJC29" i="2"/>
  <c r="EJC30" i="2" s="1"/>
  <c r="EJB29" i="2"/>
  <c r="EJB30" i="2" s="1"/>
  <c r="EJA29" i="2"/>
  <c r="EJA30" i="2" s="1"/>
  <c r="EIZ29" i="2"/>
  <c r="EIZ30" i="2" s="1"/>
  <c r="EIY29" i="2"/>
  <c r="EIY30" i="2" s="1"/>
  <c r="EIX29" i="2"/>
  <c r="EIX30" i="2" s="1"/>
  <c r="EIW29" i="2"/>
  <c r="EIW30" i="2" s="1"/>
  <c r="EIV29" i="2"/>
  <c r="EIV30" i="2" s="1"/>
  <c r="EIU29" i="2"/>
  <c r="EIU30" i="2" s="1"/>
  <c r="EIT29" i="2"/>
  <c r="EIT30" i="2" s="1"/>
  <c r="EIS29" i="2"/>
  <c r="EIS30" i="2" s="1"/>
  <c r="EIR29" i="2"/>
  <c r="EIR30" i="2" s="1"/>
  <c r="EIQ29" i="2"/>
  <c r="EIQ30" i="2" s="1"/>
  <c r="EIP29" i="2"/>
  <c r="EIP30" i="2" s="1"/>
  <c r="EIO29" i="2"/>
  <c r="EIO30" i="2" s="1"/>
  <c r="EIN29" i="2"/>
  <c r="EIN30" i="2" s="1"/>
  <c r="EIM29" i="2"/>
  <c r="EIM30" i="2" s="1"/>
  <c r="EIL29" i="2"/>
  <c r="EIL30" i="2" s="1"/>
  <c r="EIK29" i="2"/>
  <c r="EIK30" i="2" s="1"/>
  <c r="EIJ29" i="2"/>
  <c r="EIJ30" i="2" s="1"/>
  <c r="EII29" i="2"/>
  <c r="EII30" i="2" s="1"/>
  <c r="EIH29" i="2"/>
  <c r="EIH30" i="2" s="1"/>
  <c r="EIG29" i="2"/>
  <c r="EIG30" i="2" s="1"/>
  <c r="EIF29" i="2"/>
  <c r="EIF30" i="2" s="1"/>
  <c r="EIE29" i="2"/>
  <c r="EIE30" i="2" s="1"/>
  <c r="EID29" i="2"/>
  <c r="EID30" i="2" s="1"/>
  <c r="EIC29" i="2"/>
  <c r="EIC30" i="2" s="1"/>
  <c r="EIB29" i="2"/>
  <c r="EIB30" i="2" s="1"/>
  <c r="EIA29" i="2"/>
  <c r="EIA30" i="2" s="1"/>
  <c r="EHZ29" i="2"/>
  <c r="EHZ30" i="2" s="1"/>
  <c r="EHY29" i="2"/>
  <c r="EHY30" i="2" s="1"/>
  <c r="EHX29" i="2"/>
  <c r="EHX30" i="2" s="1"/>
  <c r="EHW29" i="2"/>
  <c r="EHW30" i="2" s="1"/>
  <c r="EHV29" i="2"/>
  <c r="EHV30" i="2" s="1"/>
  <c r="EHU29" i="2"/>
  <c r="EHU30" i="2" s="1"/>
  <c r="EHT29" i="2"/>
  <c r="EHT30" i="2" s="1"/>
  <c r="EHS29" i="2"/>
  <c r="EHS30" i="2" s="1"/>
  <c r="EHR29" i="2"/>
  <c r="EHR30" i="2" s="1"/>
  <c r="EHQ29" i="2"/>
  <c r="EHQ30" i="2" s="1"/>
  <c r="EHP29" i="2"/>
  <c r="EHP30" i="2" s="1"/>
  <c r="EHO29" i="2"/>
  <c r="EHO30" i="2" s="1"/>
  <c r="EHN29" i="2"/>
  <c r="EHN30" i="2" s="1"/>
  <c r="EHM29" i="2"/>
  <c r="EHM30" i="2" s="1"/>
  <c r="EHL29" i="2"/>
  <c r="EHL30" i="2" s="1"/>
  <c r="EHK29" i="2"/>
  <c r="EHK30" i="2" s="1"/>
  <c r="EHJ29" i="2"/>
  <c r="EHJ30" i="2" s="1"/>
  <c r="EHI29" i="2"/>
  <c r="EHI30" i="2" s="1"/>
  <c r="EHH29" i="2"/>
  <c r="EHH30" i="2" s="1"/>
  <c r="EHG29" i="2"/>
  <c r="EHG30" i="2" s="1"/>
  <c r="EHF29" i="2"/>
  <c r="EHF30" i="2" s="1"/>
  <c r="EHE29" i="2"/>
  <c r="EHE30" i="2" s="1"/>
  <c r="EHD29" i="2"/>
  <c r="EHD30" i="2" s="1"/>
  <c r="EHC29" i="2"/>
  <c r="EHC30" i="2" s="1"/>
  <c r="EHB29" i="2"/>
  <c r="EHB30" i="2" s="1"/>
  <c r="EHA29" i="2"/>
  <c r="EHA30" i="2" s="1"/>
  <c r="EGZ29" i="2"/>
  <c r="EGZ30" i="2" s="1"/>
  <c r="EGY29" i="2"/>
  <c r="EGY30" i="2" s="1"/>
  <c r="EGX29" i="2"/>
  <c r="EGX30" i="2" s="1"/>
  <c r="EGW29" i="2"/>
  <c r="EGW30" i="2" s="1"/>
  <c r="EGV29" i="2"/>
  <c r="EGV30" i="2" s="1"/>
  <c r="EGU29" i="2"/>
  <c r="EGU30" i="2" s="1"/>
  <c r="EGT29" i="2"/>
  <c r="EGT30" i="2" s="1"/>
  <c r="EGS29" i="2"/>
  <c r="EGS30" i="2" s="1"/>
  <c r="EGR29" i="2"/>
  <c r="EGR30" i="2" s="1"/>
  <c r="EGQ29" i="2"/>
  <c r="EGQ30" i="2" s="1"/>
  <c r="EGP29" i="2"/>
  <c r="EGP30" i="2" s="1"/>
  <c r="EGO29" i="2"/>
  <c r="EGO30" i="2" s="1"/>
  <c r="EGN29" i="2"/>
  <c r="EGN30" i="2" s="1"/>
  <c r="EGM29" i="2"/>
  <c r="EGM30" i="2" s="1"/>
  <c r="EGL29" i="2"/>
  <c r="EGL30" i="2" s="1"/>
  <c r="EGK29" i="2"/>
  <c r="EGK30" i="2" s="1"/>
  <c r="EGJ29" i="2"/>
  <c r="EGJ30" i="2" s="1"/>
  <c r="EGI29" i="2"/>
  <c r="EGI30" i="2" s="1"/>
  <c r="EGH29" i="2"/>
  <c r="EGH30" i="2" s="1"/>
  <c r="EGG29" i="2"/>
  <c r="EGG30" i="2" s="1"/>
  <c r="EGF29" i="2"/>
  <c r="EGF30" i="2" s="1"/>
  <c r="EGE29" i="2"/>
  <c r="EGE30" i="2" s="1"/>
  <c r="EGD29" i="2"/>
  <c r="EGD30" i="2" s="1"/>
  <c r="EGC29" i="2"/>
  <c r="EGC30" i="2" s="1"/>
  <c r="EGB29" i="2"/>
  <c r="EGB30" i="2" s="1"/>
  <c r="EGA29" i="2"/>
  <c r="EGA30" i="2" s="1"/>
  <c r="EFZ29" i="2"/>
  <c r="EFZ30" i="2" s="1"/>
  <c r="EFY29" i="2"/>
  <c r="EFY30" i="2" s="1"/>
  <c r="EFX29" i="2"/>
  <c r="EFX30" i="2" s="1"/>
  <c r="EFW29" i="2"/>
  <c r="EFW30" i="2" s="1"/>
  <c r="EFV29" i="2"/>
  <c r="EFV30" i="2" s="1"/>
  <c r="EFU29" i="2"/>
  <c r="EFU30" i="2" s="1"/>
  <c r="EFT29" i="2"/>
  <c r="EFT30" i="2" s="1"/>
  <c r="EFS29" i="2"/>
  <c r="EFS30" i="2" s="1"/>
  <c r="EFR29" i="2"/>
  <c r="EFR30" i="2" s="1"/>
  <c r="EFQ29" i="2"/>
  <c r="EFQ30" i="2" s="1"/>
  <c r="EFP29" i="2"/>
  <c r="EFP30" i="2" s="1"/>
  <c r="EFO29" i="2"/>
  <c r="EFO30" i="2" s="1"/>
  <c r="EFN29" i="2"/>
  <c r="EFN30" i="2" s="1"/>
  <c r="EFM29" i="2"/>
  <c r="EFM30" i="2" s="1"/>
  <c r="EFL29" i="2"/>
  <c r="EFL30" i="2" s="1"/>
  <c r="EFK29" i="2"/>
  <c r="EFK30" i="2" s="1"/>
  <c r="EFJ29" i="2"/>
  <c r="EFJ30" i="2" s="1"/>
  <c r="EFI29" i="2"/>
  <c r="EFI30" i="2" s="1"/>
  <c r="EFH29" i="2"/>
  <c r="EFH30" i="2" s="1"/>
  <c r="EFG29" i="2"/>
  <c r="EFG30" i="2" s="1"/>
  <c r="EFF29" i="2"/>
  <c r="EFF30" i="2" s="1"/>
  <c r="EFE29" i="2"/>
  <c r="EFE30" i="2" s="1"/>
  <c r="EFD29" i="2"/>
  <c r="EFD30" i="2" s="1"/>
  <c r="EFC29" i="2"/>
  <c r="EFC30" i="2" s="1"/>
  <c r="EFB29" i="2"/>
  <c r="EFB30" i="2" s="1"/>
  <c r="EFA29" i="2"/>
  <c r="EFA30" i="2" s="1"/>
  <c r="EEZ29" i="2"/>
  <c r="EEZ30" i="2" s="1"/>
  <c r="EEY29" i="2"/>
  <c r="EEY30" i="2" s="1"/>
  <c r="EEX29" i="2"/>
  <c r="EEX30" i="2" s="1"/>
  <c r="EEW29" i="2"/>
  <c r="EEW30" i="2" s="1"/>
  <c r="EEV29" i="2"/>
  <c r="EEV30" i="2" s="1"/>
  <c r="EEU29" i="2"/>
  <c r="EEU30" i="2" s="1"/>
  <c r="EET29" i="2"/>
  <c r="EET30" i="2" s="1"/>
  <c r="EES29" i="2"/>
  <c r="EES30" i="2" s="1"/>
  <c r="EER29" i="2"/>
  <c r="EER30" i="2" s="1"/>
  <c r="EEQ29" i="2"/>
  <c r="EEQ30" i="2" s="1"/>
  <c r="EEP29" i="2"/>
  <c r="EEP30" i="2" s="1"/>
  <c r="EEO29" i="2"/>
  <c r="EEO30" i="2" s="1"/>
  <c r="EEN29" i="2"/>
  <c r="EEN30" i="2" s="1"/>
  <c r="EEM29" i="2"/>
  <c r="EEM30" i="2" s="1"/>
  <c r="EEL29" i="2"/>
  <c r="EEL30" i="2" s="1"/>
  <c r="EEK29" i="2"/>
  <c r="EEK30" i="2" s="1"/>
  <c r="EEJ29" i="2"/>
  <c r="EEJ30" i="2" s="1"/>
  <c r="EEI29" i="2"/>
  <c r="EEI30" i="2" s="1"/>
  <c r="EEH29" i="2"/>
  <c r="EEH30" i="2" s="1"/>
  <c r="EEG29" i="2"/>
  <c r="EEG30" i="2" s="1"/>
  <c r="EEF29" i="2"/>
  <c r="EEF30" i="2" s="1"/>
  <c r="EEE29" i="2"/>
  <c r="EEE30" i="2" s="1"/>
  <c r="EED29" i="2"/>
  <c r="EED30" i="2" s="1"/>
  <c r="EEC29" i="2"/>
  <c r="EEC30" i="2" s="1"/>
  <c r="EEB29" i="2"/>
  <c r="EEB30" i="2" s="1"/>
  <c r="EEA29" i="2"/>
  <c r="EEA30" i="2" s="1"/>
  <c r="EDZ29" i="2"/>
  <c r="EDZ30" i="2" s="1"/>
  <c r="EDY29" i="2"/>
  <c r="EDY30" i="2" s="1"/>
  <c r="EDX29" i="2"/>
  <c r="EDX30" i="2" s="1"/>
  <c r="EDW29" i="2"/>
  <c r="EDW30" i="2" s="1"/>
  <c r="EDV29" i="2"/>
  <c r="EDV30" i="2" s="1"/>
  <c r="EDU29" i="2"/>
  <c r="EDU30" i="2" s="1"/>
  <c r="EDT29" i="2"/>
  <c r="EDT30" i="2" s="1"/>
  <c r="EDS29" i="2"/>
  <c r="EDS30" i="2" s="1"/>
  <c r="EDR29" i="2"/>
  <c r="EDR30" i="2" s="1"/>
  <c r="EDQ29" i="2"/>
  <c r="EDQ30" i="2" s="1"/>
  <c r="EDP29" i="2"/>
  <c r="EDP30" i="2" s="1"/>
  <c r="EDO29" i="2"/>
  <c r="EDO30" i="2" s="1"/>
  <c r="EDN29" i="2"/>
  <c r="EDN30" i="2" s="1"/>
  <c r="EDM29" i="2"/>
  <c r="EDM30" i="2" s="1"/>
  <c r="EDL29" i="2"/>
  <c r="EDL30" i="2" s="1"/>
  <c r="EDK29" i="2"/>
  <c r="EDK30" i="2" s="1"/>
  <c r="EDJ29" i="2"/>
  <c r="EDJ30" i="2" s="1"/>
  <c r="EDI29" i="2"/>
  <c r="EDI30" i="2" s="1"/>
  <c r="EDH29" i="2"/>
  <c r="EDH30" i="2" s="1"/>
  <c r="EDG29" i="2"/>
  <c r="EDG30" i="2" s="1"/>
  <c r="EDF29" i="2"/>
  <c r="EDF30" i="2" s="1"/>
  <c r="EDE29" i="2"/>
  <c r="EDE30" i="2" s="1"/>
  <c r="EDD29" i="2"/>
  <c r="EDD30" i="2" s="1"/>
  <c r="EDC29" i="2"/>
  <c r="EDC30" i="2" s="1"/>
  <c r="EDB29" i="2"/>
  <c r="EDB30" i="2" s="1"/>
  <c r="EDA29" i="2"/>
  <c r="EDA30" i="2" s="1"/>
  <c r="ECZ29" i="2"/>
  <c r="ECZ30" i="2" s="1"/>
  <c r="ECY29" i="2"/>
  <c r="ECY30" i="2" s="1"/>
  <c r="ECX29" i="2"/>
  <c r="ECX30" i="2" s="1"/>
  <c r="ECW29" i="2"/>
  <c r="ECW30" i="2" s="1"/>
  <c r="ECV29" i="2"/>
  <c r="ECV30" i="2" s="1"/>
  <c r="ECU29" i="2"/>
  <c r="ECU30" i="2" s="1"/>
  <c r="ECT29" i="2"/>
  <c r="ECT30" i="2" s="1"/>
  <c r="ECS29" i="2"/>
  <c r="ECS30" i="2" s="1"/>
  <c r="ECR29" i="2"/>
  <c r="ECR30" i="2" s="1"/>
  <c r="ECQ29" i="2"/>
  <c r="ECQ30" i="2" s="1"/>
  <c r="ECP29" i="2"/>
  <c r="ECP30" i="2" s="1"/>
  <c r="ECO29" i="2"/>
  <c r="ECO30" i="2" s="1"/>
  <c r="ECN29" i="2"/>
  <c r="ECN30" i="2" s="1"/>
  <c r="ECM29" i="2"/>
  <c r="ECM30" i="2" s="1"/>
  <c r="ECL29" i="2"/>
  <c r="ECL30" i="2" s="1"/>
  <c r="ECK29" i="2"/>
  <c r="ECK30" i="2" s="1"/>
  <c r="ECJ29" i="2"/>
  <c r="ECJ30" i="2" s="1"/>
  <c r="ECI29" i="2"/>
  <c r="ECI30" i="2" s="1"/>
  <c r="ECH29" i="2"/>
  <c r="ECH30" i="2" s="1"/>
  <c r="ECG29" i="2"/>
  <c r="ECG30" i="2" s="1"/>
  <c r="ECF29" i="2"/>
  <c r="ECF30" i="2" s="1"/>
  <c r="ECE29" i="2"/>
  <c r="ECE30" i="2" s="1"/>
  <c r="ECD29" i="2"/>
  <c r="ECD30" i="2" s="1"/>
  <c r="ECC29" i="2"/>
  <c r="ECC30" i="2" s="1"/>
  <c r="ECB29" i="2"/>
  <c r="ECB30" i="2" s="1"/>
  <c r="ECA29" i="2"/>
  <c r="ECA30" i="2" s="1"/>
  <c r="EBZ29" i="2"/>
  <c r="EBZ30" i="2" s="1"/>
  <c r="EBY29" i="2"/>
  <c r="EBY30" i="2" s="1"/>
  <c r="EBX29" i="2"/>
  <c r="EBX30" i="2" s="1"/>
  <c r="EBW29" i="2"/>
  <c r="EBW30" i="2" s="1"/>
  <c r="EBV29" i="2"/>
  <c r="EBV30" i="2" s="1"/>
  <c r="EBU29" i="2"/>
  <c r="EBU30" i="2" s="1"/>
  <c r="EBT29" i="2"/>
  <c r="EBT30" i="2" s="1"/>
  <c r="EBS29" i="2"/>
  <c r="EBS30" i="2" s="1"/>
  <c r="EBR29" i="2"/>
  <c r="EBR30" i="2" s="1"/>
  <c r="EBQ29" i="2"/>
  <c r="EBQ30" i="2" s="1"/>
  <c r="EBP29" i="2"/>
  <c r="EBP30" i="2" s="1"/>
  <c r="EBO29" i="2"/>
  <c r="EBO30" i="2" s="1"/>
  <c r="EBN29" i="2"/>
  <c r="EBN30" i="2" s="1"/>
  <c r="EBM29" i="2"/>
  <c r="EBM30" i="2" s="1"/>
  <c r="EBL29" i="2"/>
  <c r="EBL30" i="2" s="1"/>
  <c r="EBK29" i="2"/>
  <c r="EBK30" i="2" s="1"/>
  <c r="EBJ29" i="2"/>
  <c r="EBJ30" i="2" s="1"/>
  <c r="EBI29" i="2"/>
  <c r="EBI30" i="2" s="1"/>
  <c r="EBH29" i="2"/>
  <c r="EBH30" i="2" s="1"/>
  <c r="EBG29" i="2"/>
  <c r="EBG30" i="2" s="1"/>
  <c r="EBF29" i="2"/>
  <c r="EBF30" i="2" s="1"/>
  <c r="EBE29" i="2"/>
  <c r="EBE30" i="2" s="1"/>
  <c r="EBD29" i="2"/>
  <c r="EBD30" i="2" s="1"/>
  <c r="EBC29" i="2"/>
  <c r="EBC30" i="2" s="1"/>
  <c r="EBB29" i="2"/>
  <c r="EBB30" i="2" s="1"/>
  <c r="EBA29" i="2"/>
  <c r="EBA30" i="2" s="1"/>
  <c r="EAZ29" i="2"/>
  <c r="EAZ30" i="2" s="1"/>
  <c r="EAY29" i="2"/>
  <c r="EAY30" i="2" s="1"/>
  <c r="EAX29" i="2"/>
  <c r="EAX30" i="2" s="1"/>
  <c r="EAW29" i="2"/>
  <c r="EAW30" i="2" s="1"/>
  <c r="EAV29" i="2"/>
  <c r="EAV30" i="2" s="1"/>
  <c r="EAU29" i="2"/>
  <c r="EAU30" i="2" s="1"/>
  <c r="EAT29" i="2"/>
  <c r="EAT30" i="2" s="1"/>
  <c r="EAS29" i="2"/>
  <c r="EAS30" i="2" s="1"/>
  <c r="EAR29" i="2"/>
  <c r="EAR30" i="2" s="1"/>
  <c r="EAQ29" i="2"/>
  <c r="EAQ30" i="2" s="1"/>
  <c r="EAP29" i="2"/>
  <c r="EAP30" i="2" s="1"/>
  <c r="EAO29" i="2"/>
  <c r="EAO30" i="2" s="1"/>
  <c r="EAN29" i="2"/>
  <c r="EAN30" i="2" s="1"/>
  <c r="EAM29" i="2"/>
  <c r="EAM30" i="2" s="1"/>
  <c r="EAL29" i="2"/>
  <c r="EAL30" i="2" s="1"/>
  <c r="EAK29" i="2"/>
  <c r="EAK30" i="2" s="1"/>
  <c r="EAJ29" i="2"/>
  <c r="EAJ30" i="2" s="1"/>
  <c r="EAI29" i="2"/>
  <c r="EAI30" i="2" s="1"/>
  <c r="EAH29" i="2"/>
  <c r="EAH30" i="2" s="1"/>
  <c r="EAG29" i="2"/>
  <c r="EAG30" i="2" s="1"/>
  <c r="EAF29" i="2"/>
  <c r="EAF30" i="2" s="1"/>
  <c r="EAE29" i="2"/>
  <c r="EAE30" i="2" s="1"/>
  <c r="EAD29" i="2"/>
  <c r="EAD30" i="2" s="1"/>
  <c r="EAC29" i="2"/>
  <c r="EAC30" i="2" s="1"/>
  <c r="EAB29" i="2"/>
  <c r="EAB30" i="2" s="1"/>
  <c r="EAA29" i="2"/>
  <c r="EAA30" i="2" s="1"/>
  <c r="DZZ29" i="2"/>
  <c r="DZZ30" i="2" s="1"/>
  <c r="DZY29" i="2"/>
  <c r="DZY30" i="2" s="1"/>
  <c r="DZX29" i="2"/>
  <c r="DZX30" i="2" s="1"/>
  <c r="DZW29" i="2"/>
  <c r="DZW30" i="2" s="1"/>
  <c r="DZV29" i="2"/>
  <c r="DZV30" i="2" s="1"/>
  <c r="DZU29" i="2"/>
  <c r="DZU30" i="2" s="1"/>
  <c r="DZT29" i="2"/>
  <c r="DZT30" i="2" s="1"/>
  <c r="DZS29" i="2"/>
  <c r="DZS30" i="2" s="1"/>
  <c r="DZR29" i="2"/>
  <c r="DZR30" i="2" s="1"/>
  <c r="DZQ29" i="2"/>
  <c r="DZQ30" i="2" s="1"/>
  <c r="DZP29" i="2"/>
  <c r="DZP30" i="2" s="1"/>
  <c r="DZO29" i="2"/>
  <c r="DZO30" i="2" s="1"/>
  <c r="DZN29" i="2"/>
  <c r="DZN30" i="2" s="1"/>
  <c r="DZM29" i="2"/>
  <c r="DZM30" i="2" s="1"/>
  <c r="DZL29" i="2"/>
  <c r="DZL30" i="2" s="1"/>
  <c r="DZK29" i="2"/>
  <c r="DZK30" i="2" s="1"/>
  <c r="DZJ29" i="2"/>
  <c r="DZJ30" i="2" s="1"/>
  <c r="DZI29" i="2"/>
  <c r="DZI30" i="2" s="1"/>
  <c r="DZH29" i="2"/>
  <c r="DZH30" i="2" s="1"/>
  <c r="DZG29" i="2"/>
  <c r="DZG30" i="2" s="1"/>
  <c r="DZF29" i="2"/>
  <c r="DZF30" i="2" s="1"/>
  <c r="DZE29" i="2"/>
  <c r="DZE30" i="2" s="1"/>
  <c r="DZD29" i="2"/>
  <c r="DZD30" i="2" s="1"/>
  <c r="DZC29" i="2"/>
  <c r="DZC30" i="2" s="1"/>
  <c r="DZB29" i="2"/>
  <c r="DZB30" i="2" s="1"/>
  <c r="DZA29" i="2"/>
  <c r="DZA30" i="2" s="1"/>
  <c r="DYZ29" i="2"/>
  <c r="DYZ30" i="2" s="1"/>
  <c r="DYY29" i="2"/>
  <c r="DYY30" i="2" s="1"/>
  <c r="DYX29" i="2"/>
  <c r="DYX30" i="2" s="1"/>
  <c r="DYW29" i="2"/>
  <c r="DYW30" i="2" s="1"/>
  <c r="DYV29" i="2"/>
  <c r="DYV30" i="2" s="1"/>
  <c r="DYU29" i="2"/>
  <c r="DYU30" i="2" s="1"/>
  <c r="DYT29" i="2"/>
  <c r="DYT30" i="2" s="1"/>
  <c r="DYS29" i="2"/>
  <c r="DYS30" i="2" s="1"/>
  <c r="DYR29" i="2"/>
  <c r="DYR30" i="2" s="1"/>
  <c r="DYQ29" i="2"/>
  <c r="DYQ30" i="2" s="1"/>
  <c r="DYP29" i="2"/>
  <c r="DYP30" i="2" s="1"/>
  <c r="DYO29" i="2"/>
  <c r="DYO30" i="2" s="1"/>
  <c r="DYN29" i="2"/>
  <c r="DYN30" i="2" s="1"/>
  <c r="DYM29" i="2"/>
  <c r="DYM30" i="2" s="1"/>
  <c r="DYL29" i="2"/>
  <c r="DYL30" i="2" s="1"/>
  <c r="DYK29" i="2"/>
  <c r="DYK30" i="2" s="1"/>
  <c r="DYJ29" i="2"/>
  <c r="DYJ30" i="2" s="1"/>
  <c r="DYI29" i="2"/>
  <c r="DYI30" i="2" s="1"/>
  <c r="DYH29" i="2"/>
  <c r="DYH30" i="2" s="1"/>
  <c r="DYG29" i="2"/>
  <c r="DYG30" i="2" s="1"/>
  <c r="DYF29" i="2"/>
  <c r="DYF30" i="2" s="1"/>
  <c r="DYE29" i="2"/>
  <c r="DYE30" i="2" s="1"/>
  <c r="DYD29" i="2"/>
  <c r="DYD30" i="2" s="1"/>
  <c r="DYC29" i="2"/>
  <c r="DYC30" i="2" s="1"/>
  <c r="DYB29" i="2"/>
  <c r="DYB30" i="2" s="1"/>
  <c r="DYA29" i="2"/>
  <c r="DYA30" i="2" s="1"/>
  <c r="DXZ29" i="2"/>
  <c r="DXZ30" i="2" s="1"/>
  <c r="DXY29" i="2"/>
  <c r="DXY30" i="2" s="1"/>
  <c r="DXX29" i="2"/>
  <c r="DXX30" i="2" s="1"/>
  <c r="DXW29" i="2"/>
  <c r="DXW30" i="2" s="1"/>
  <c r="DXV29" i="2"/>
  <c r="DXV30" i="2" s="1"/>
  <c r="DXU29" i="2"/>
  <c r="DXU30" i="2" s="1"/>
  <c r="DXT29" i="2"/>
  <c r="DXT30" i="2" s="1"/>
  <c r="DXS29" i="2"/>
  <c r="DXS30" i="2" s="1"/>
  <c r="DXR29" i="2"/>
  <c r="DXR30" i="2" s="1"/>
  <c r="DXQ29" i="2"/>
  <c r="DXQ30" i="2" s="1"/>
  <c r="DXP29" i="2"/>
  <c r="DXP30" i="2" s="1"/>
  <c r="DXO29" i="2"/>
  <c r="DXO30" i="2" s="1"/>
  <c r="DXN29" i="2"/>
  <c r="DXN30" i="2" s="1"/>
  <c r="DXM29" i="2"/>
  <c r="DXM30" i="2" s="1"/>
  <c r="DXL29" i="2"/>
  <c r="DXL30" i="2" s="1"/>
  <c r="DXK29" i="2"/>
  <c r="DXK30" i="2" s="1"/>
  <c r="DXJ29" i="2"/>
  <c r="DXJ30" i="2" s="1"/>
  <c r="DXI29" i="2"/>
  <c r="DXI30" i="2" s="1"/>
  <c r="DXH29" i="2"/>
  <c r="DXH30" i="2" s="1"/>
  <c r="DXG29" i="2"/>
  <c r="DXG30" i="2" s="1"/>
  <c r="DXF29" i="2"/>
  <c r="DXF30" i="2" s="1"/>
  <c r="DXE29" i="2"/>
  <c r="DXE30" i="2" s="1"/>
  <c r="DXD29" i="2"/>
  <c r="DXD30" i="2" s="1"/>
  <c r="DXC29" i="2"/>
  <c r="DXC30" i="2" s="1"/>
  <c r="DXB29" i="2"/>
  <c r="DXB30" i="2" s="1"/>
  <c r="DXA29" i="2"/>
  <c r="DXA30" i="2" s="1"/>
  <c r="DWZ29" i="2"/>
  <c r="DWZ30" i="2" s="1"/>
  <c r="DWY29" i="2"/>
  <c r="DWY30" i="2" s="1"/>
  <c r="DWX29" i="2"/>
  <c r="DWX30" i="2" s="1"/>
  <c r="DWW29" i="2"/>
  <c r="DWW30" i="2" s="1"/>
  <c r="DWV29" i="2"/>
  <c r="DWV30" i="2" s="1"/>
  <c r="DWU29" i="2"/>
  <c r="DWU30" i="2" s="1"/>
  <c r="DWT29" i="2"/>
  <c r="DWT30" i="2" s="1"/>
  <c r="DWS29" i="2"/>
  <c r="DWS30" i="2" s="1"/>
  <c r="DWR29" i="2"/>
  <c r="DWR30" i="2" s="1"/>
  <c r="DWQ29" i="2"/>
  <c r="DWQ30" i="2" s="1"/>
  <c r="DWP29" i="2"/>
  <c r="DWP30" i="2" s="1"/>
  <c r="DWO29" i="2"/>
  <c r="DWO30" i="2" s="1"/>
  <c r="DWN29" i="2"/>
  <c r="DWN30" i="2" s="1"/>
  <c r="DWM29" i="2"/>
  <c r="DWM30" i="2" s="1"/>
  <c r="DWL29" i="2"/>
  <c r="DWL30" i="2" s="1"/>
  <c r="DWK29" i="2"/>
  <c r="DWK30" i="2" s="1"/>
  <c r="DWJ29" i="2"/>
  <c r="DWJ30" i="2" s="1"/>
  <c r="DWI29" i="2"/>
  <c r="DWI30" i="2" s="1"/>
  <c r="DWH29" i="2"/>
  <c r="DWH30" i="2" s="1"/>
  <c r="DWG29" i="2"/>
  <c r="DWG30" i="2" s="1"/>
  <c r="DWF29" i="2"/>
  <c r="DWF30" i="2" s="1"/>
  <c r="DWE29" i="2"/>
  <c r="DWE30" i="2" s="1"/>
  <c r="DWD29" i="2"/>
  <c r="DWD30" i="2" s="1"/>
  <c r="DWC29" i="2"/>
  <c r="DWC30" i="2" s="1"/>
  <c r="DWB29" i="2"/>
  <c r="DWB30" i="2" s="1"/>
  <c r="DWA29" i="2"/>
  <c r="DWA30" i="2" s="1"/>
  <c r="DVZ29" i="2"/>
  <c r="DVZ30" i="2" s="1"/>
  <c r="DVY29" i="2"/>
  <c r="DVY30" i="2" s="1"/>
  <c r="DVX29" i="2"/>
  <c r="DVX30" i="2" s="1"/>
  <c r="DVW29" i="2"/>
  <c r="DVW30" i="2" s="1"/>
  <c r="DVV29" i="2"/>
  <c r="DVV30" i="2" s="1"/>
  <c r="DVU29" i="2"/>
  <c r="DVU30" i="2" s="1"/>
  <c r="DVT29" i="2"/>
  <c r="DVT30" i="2" s="1"/>
  <c r="DVS29" i="2"/>
  <c r="DVS30" i="2" s="1"/>
  <c r="DVR29" i="2"/>
  <c r="DVR30" i="2" s="1"/>
  <c r="DVQ29" i="2"/>
  <c r="DVQ30" i="2" s="1"/>
  <c r="DVP29" i="2"/>
  <c r="DVP30" i="2" s="1"/>
  <c r="DVO29" i="2"/>
  <c r="DVO30" i="2" s="1"/>
  <c r="DVN29" i="2"/>
  <c r="DVN30" i="2" s="1"/>
  <c r="DVM29" i="2"/>
  <c r="DVM30" i="2" s="1"/>
  <c r="DVL29" i="2"/>
  <c r="DVL30" i="2" s="1"/>
  <c r="DVK29" i="2"/>
  <c r="DVK30" i="2" s="1"/>
  <c r="DVJ29" i="2"/>
  <c r="DVJ30" i="2" s="1"/>
  <c r="DVI29" i="2"/>
  <c r="DVI30" i="2" s="1"/>
  <c r="DVH29" i="2"/>
  <c r="DVH30" i="2" s="1"/>
  <c r="DVG29" i="2"/>
  <c r="DVG30" i="2" s="1"/>
  <c r="DVF29" i="2"/>
  <c r="DVF30" i="2" s="1"/>
  <c r="DVE29" i="2"/>
  <c r="DVE30" i="2" s="1"/>
  <c r="DVD29" i="2"/>
  <c r="DVD30" i="2" s="1"/>
  <c r="DVC29" i="2"/>
  <c r="DVC30" i="2" s="1"/>
  <c r="DVB29" i="2"/>
  <c r="DVB30" i="2" s="1"/>
  <c r="DVA29" i="2"/>
  <c r="DVA30" i="2" s="1"/>
  <c r="DUZ29" i="2"/>
  <c r="DUZ30" i="2" s="1"/>
  <c r="DUY29" i="2"/>
  <c r="DUY30" i="2" s="1"/>
  <c r="DUX29" i="2"/>
  <c r="DUX30" i="2" s="1"/>
  <c r="DUW29" i="2"/>
  <c r="DUW30" i="2" s="1"/>
  <c r="DUV29" i="2"/>
  <c r="DUV30" i="2" s="1"/>
  <c r="DUU29" i="2"/>
  <c r="DUU30" i="2" s="1"/>
  <c r="DUT29" i="2"/>
  <c r="DUT30" i="2" s="1"/>
  <c r="DUS29" i="2"/>
  <c r="DUS30" i="2" s="1"/>
  <c r="DUR29" i="2"/>
  <c r="DUR30" i="2" s="1"/>
  <c r="DUQ29" i="2"/>
  <c r="DUQ30" i="2" s="1"/>
  <c r="DUP29" i="2"/>
  <c r="DUP30" i="2" s="1"/>
  <c r="DUO29" i="2"/>
  <c r="DUO30" i="2" s="1"/>
  <c r="DUN29" i="2"/>
  <c r="DUN30" i="2" s="1"/>
  <c r="DUM29" i="2"/>
  <c r="DUM30" i="2" s="1"/>
  <c r="DUL29" i="2"/>
  <c r="DUL30" i="2" s="1"/>
  <c r="DUK29" i="2"/>
  <c r="DUK30" i="2" s="1"/>
  <c r="DUJ29" i="2"/>
  <c r="DUJ30" i="2" s="1"/>
  <c r="DUI29" i="2"/>
  <c r="DUI30" i="2" s="1"/>
  <c r="DUH29" i="2"/>
  <c r="DUH30" i="2" s="1"/>
  <c r="DUG29" i="2"/>
  <c r="DUG30" i="2" s="1"/>
  <c r="DUF29" i="2"/>
  <c r="DUF30" i="2" s="1"/>
  <c r="DUE29" i="2"/>
  <c r="DUE30" i="2" s="1"/>
  <c r="DUD29" i="2"/>
  <c r="DUD30" i="2" s="1"/>
  <c r="DUC29" i="2"/>
  <c r="DUC30" i="2" s="1"/>
  <c r="DUB29" i="2"/>
  <c r="DUB30" i="2" s="1"/>
  <c r="DUA29" i="2"/>
  <c r="DUA30" i="2" s="1"/>
  <c r="DTZ29" i="2"/>
  <c r="DTZ30" i="2" s="1"/>
  <c r="DTY29" i="2"/>
  <c r="DTY30" i="2" s="1"/>
  <c r="DTX29" i="2"/>
  <c r="DTX30" i="2" s="1"/>
  <c r="DTW29" i="2"/>
  <c r="DTW30" i="2" s="1"/>
  <c r="DTV29" i="2"/>
  <c r="DTV30" i="2" s="1"/>
  <c r="DTU29" i="2"/>
  <c r="DTU30" i="2" s="1"/>
  <c r="DTT29" i="2"/>
  <c r="DTT30" i="2" s="1"/>
  <c r="DTS29" i="2"/>
  <c r="DTS30" i="2" s="1"/>
  <c r="DTR29" i="2"/>
  <c r="DTR30" i="2" s="1"/>
  <c r="DTQ29" i="2"/>
  <c r="DTQ30" i="2" s="1"/>
  <c r="DTP29" i="2"/>
  <c r="DTP30" i="2" s="1"/>
  <c r="DTO29" i="2"/>
  <c r="DTO30" i="2" s="1"/>
  <c r="DTN29" i="2"/>
  <c r="DTN30" i="2" s="1"/>
  <c r="DTM29" i="2"/>
  <c r="DTM30" i="2" s="1"/>
  <c r="DTL29" i="2"/>
  <c r="DTL30" i="2" s="1"/>
  <c r="DTK29" i="2"/>
  <c r="DTK30" i="2" s="1"/>
  <c r="DTJ29" i="2"/>
  <c r="DTJ30" i="2" s="1"/>
  <c r="DTI29" i="2"/>
  <c r="DTI30" i="2" s="1"/>
  <c r="DTH29" i="2"/>
  <c r="DTH30" i="2" s="1"/>
  <c r="DTG29" i="2"/>
  <c r="DTG30" i="2" s="1"/>
  <c r="DTF29" i="2"/>
  <c r="DTF30" i="2" s="1"/>
  <c r="DTE29" i="2"/>
  <c r="DTE30" i="2" s="1"/>
  <c r="DTD29" i="2"/>
  <c r="DTD30" i="2" s="1"/>
  <c r="DTC29" i="2"/>
  <c r="DTC30" i="2" s="1"/>
  <c r="DTB29" i="2"/>
  <c r="DTB30" i="2" s="1"/>
  <c r="DTA29" i="2"/>
  <c r="DTA30" i="2" s="1"/>
  <c r="DSZ29" i="2"/>
  <c r="DSZ30" i="2" s="1"/>
  <c r="DSY29" i="2"/>
  <c r="DSY30" i="2" s="1"/>
  <c r="DSX29" i="2"/>
  <c r="DSX30" i="2" s="1"/>
  <c r="DSW29" i="2"/>
  <c r="DSW30" i="2" s="1"/>
  <c r="DSV29" i="2"/>
  <c r="DSV30" i="2" s="1"/>
  <c r="DSU29" i="2"/>
  <c r="DSU30" i="2" s="1"/>
  <c r="DST29" i="2"/>
  <c r="DST30" i="2" s="1"/>
  <c r="DSS29" i="2"/>
  <c r="DSS30" i="2" s="1"/>
  <c r="DSR29" i="2"/>
  <c r="DSR30" i="2" s="1"/>
  <c r="DSQ29" i="2"/>
  <c r="DSQ30" i="2" s="1"/>
  <c r="DSP29" i="2"/>
  <c r="DSP30" i="2" s="1"/>
  <c r="DSO29" i="2"/>
  <c r="DSO30" i="2" s="1"/>
  <c r="DSN29" i="2"/>
  <c r="DSN30" i="2" s="1"/>
  <c r="DSM29" i="2"/>
  <c r="DSM30" i="2" s="1"/>
  <c r="DSL29" i="2"/>
  <c r="DSL30" i="2" s="1"/>
  <c r="DSK29" i="2"/>
  <c r="DSK30" i="2" s="1"/>
  <c r="DSJ29" i="2"/>
  <c r="DSJ30" i="2" s="1"/>
  <c r="DSI29" i="2"/>
  <c r="DSI30" i="2" s="1"/>
  <c r="DSH29" i="2"/>
  <c r="DSH30" i="2" s="1"/>
  <c r="DSG29" i="2"/>
  <c r="DSG30" i="2" s="1"/>
  <c r="DSF29" i="2"/>
  <c r="DSF30" i="2" s="1"/>
  <c r="DSE29" i="2"/>
  <c r="DSE30" i="2" s="1"/>
  <c r="DSD29" i="2"/>
  <c r="DSD30" i="2" s="1"/>
  <c r="DSC29" i="2"/>
  <c r="DSC30" i="2" s="1"/>
  <c r="DSB29" i="2"/>
  <c r="DSB30" i="2" s="1"/>
  <c r="DSA29" i="2"/>
  <c r="DSA30" i="2" s="1"/>
  <c r="DRZ29" i="2"/>
  <c r="DRZ30" i="2" s="1"/>
  <c r="DRY29" i="2"/>
  <c r="DRY30" i="2" s="1"/>
  <c r="DRX29" i="2"/>
  <c r="DRX30" i="2" s="1"/>
  <c r="DRW29" i="2"/>
  <c r="DRW30" i="2" s="1"/>
  <c r="DRV29" i="2"/>
  <c r="DRV30" i="2" s="1"/>
  <c r="DRU29" i="2"/>
  <c r="DRU30" i="2" s="1"/>
  <c r="DRT29" i="2"/>
  <c r="DRT30" i="2" s="1"/>
  <c r="DRS29" i="2"/>
  <c r="DRS30" i="2" s="1"/>
  <c r="DRR29" i="2"/>
  <c r="DRR30" i="2" s="1"/>
  <c r="DRQ29" i="2"/>
  <c r="DRQ30" i="2" s="1"/>
  <c r="DRP29" i="2"/>
  <c r="DRP30" i="2" s="1"/>
  <c r="DRO29" i="2"/>
  <c r="DRO30" i="2" s="1"/>
  <c r="DRN29" i="2"/>
  <c r="DRN30" i="2" s="1"/>
  <c r="DRM29" i="2"/>
  <c r="DRM30" i="2" s="1"/>
  <c r="DRL29" i="2"/>
  <c r="DRL30" i="2" s="1"/>
  <c r="DRK29" i="2"/>
  <c r="DRK30" i="2" s="1"/>
  <c r="DRJ29" i="2"/>
  <c r="DRJ30" i="2" s="1"/>
  <c r="DRI29" i="2"/>
  <c r="DRI30" i="2" s="1"/>
  <c r="DRH29" i="2"/>
  <c r="DRH30" i="2" s="1"/>
  <c r="DRG29" i="2"/>
  <c r="DRG30" i="2" s="1"/>
  <c r="DRF29" i="2"/>
  <c r="DRF30" i="2" s="1"/>
  <c r="DRE29" i="2"/>
  <c r="DRE30" i="2" s="1"/>
  <c r="DRD29" i="2"/>
  <c r="DRD30" i="2" s="1"/>
  <c r="DRC29" i="2"/>
  <c r="DRC30" i="2" s="1"/>
  <c r="DRB29" i="2"/>
  <c r="DRB30" i="2" s="1"/>
  <c r="DRA29" i="2"/>
  <c r="DRA30" i="2" s="1"/>
  <c r="DQZ29" i="2"/>
  <c r="DQZ30" i="2" s="1"/>
  <c r="DQY29" i="2"/>
  <c r="DQY30" i="2" s="1"/>
  <c r="DQX29" i="2"/>
  <c r="DQX30" i="2" s="1"/>
  <c r="DQW29" i="2"/>
  <c r="DQW30" i="2" s="1"/>
  <c r="DQV29" i="2"/>
  <c r="DQV30" i="2" s="1"/>
  <c r="DQU29" i="2"/>
  <c r="DQU30" i="2" s="1"/>
  <c r="DQT29" i="2"/>
  <c r="DQT30" i="2" s="1"/>
  <c r="DQS29" i="2"/>
  <c r="DQS30" i="2" s="1"/>
  <c r="DQR29" i="2"/>
  <c r="DQR30" i="2" s="1"/>
  <c r="DQQ29" i="2"/>
  <c r="DQQ30" i="2" s="1"/>
  <c r="DQP29" i="2"/>
  <c r="DQP30" i="2" s="1"/>
  <c r="DQO29" i="2"/>
  <c r="DQO30" i="2" s="1"/>
  <c r="DQN29" i="2"/>
  <c r="DQN30" i="2" s="1"/>
  <c r="DQM29" i="2"/>
  <c r="DQM30" i="2" s="1"/>
  <c r="DQL29" i="2"/>
  <c r="DQL30" i="2" s="1"/>
  <c r="DQK29" i="2"/>
  <c r="DQK30" i="2" s="1"/>
  <c r="DQJ29" i="2"/>
  <c r="DQJ30" i="2" s="1"/>
  <c r="DQI29" i="2"/>
  <c r="DQI30" i="2" s="1"/>
  <c r="DQH29" i="2"/>
  <c r="DQH30" i="2" s="1"/>
  <c r="DQG29" i="2"/>
  <c r="DQG30" i="2" s="1"/>
  <c r="DQF29" i="2"/>
  <c r="DQF30" i="2" s="1"/>
  <c r="DQE29" i="2"/>
  <c r="DQE30" i="2" s="1"/>
  <c r="DQD29" i="2"/>
  <c r="DQD30" i="2" s="1"/>
  <c r="DQC29" i="2"/>
  <c r="DQC30" i="2" s="1"/>
  <c r="DQB29" i="2"/>
  <c r="DQB30" i="2" s="1"/>
  <c r="DQA29" i="2"/>
  <c r="DQA30" i="2" s="1"/>
  <c r="DPZ29" i="2"/>
  <c r="DPZ30" i="2" s="1"/>
  <c r="DPY29" i="2"/>
  <c r="DPY30" i="2" s="1"/>
  <c r="DPX29" i="2"/>
  <c r="DPX30" i="2" s="1"/>
  <c r="DPW29" i="2"/>
  <c r="DPW30" i="2" s="1"/>
  <c r="DPV29" i="2"/>
  <c r="DPV30" i="2" s="1"/>
  <c r="DPU29" i="2"/>
  <c r="DPU30" i="2" s="1"/>
  <c r="DPT29" i="2"/>
  <c r="DPT30" i="2" s="1"/>
  <c r="DPS29" i="2"/>
  <c r="DPS30" i="2" s="1"/>
  <c r="DPR29" i="2"/>
  <c r="DPR30" i="2" s="1"/>
  <c r="DPQ29" i="2"/>
  <c r="DPQ30" i="2" s="1"/>
  <c r="DPP29" i="2"/>
  <c r="DPP30" i="2" s="1"/>
  <c r="DPO29" i="2"/>
  <c r="DPO30" i="2" s="1"/>
  <c r="DPN29" i="2"/>
  <c r="DPN30" i="2" s="1"/>
  <c r="DPM29" i="2"/>
  <c r="DPM30" i="2" s="1"/>
  <c r="DPL29" i="2"/>
  <c r="DPL30" i="2" s="1"/>
  <c r="DPK29" i="2"/>
  <c r="DPK30" i="2" s="1"/>
  <c r="DPJ29" i="2"/>
  <c r="DPJ30" i="2" s="1"/>
  <c r="DPI29" i="2"/>
  <c r="DPI30" i="2" s="1"/>
  <c r="DPH29" i="2"/>
  <c r="DPH30" i="2" s="1"/>
  <c r="DPG29" i="2"/>
  <c r="DPG30" i="2" s="1"/>
  <c r="DPF29" i="2"/>
  <c r="DPF30" i="2" s="1"/>
  <c r="DPE29" i="2"/>
  <c r="DPE30" i="2" s="1"/>
  <c r="DPD29" i="2"/>
  <c r="DPD30" i="2" s="1"/>
  <c r="DPC29" i="2"/>
  <c r="DPC30" i="2" s="1"/>
  <c r="DPB29" i="2"/>
  <c r="DPB30" i="2" s="1"/>
  <c r="DPA29" i="2"/>
  <c r="DPA30" i="2" s="1"/>
  <c r="DOZ29" i="2"/>
  <c r="DOZ30" i="2" s="1"/>
  <c r="DOY29" i="2"/>
  <c r="DOY30" i="2" s="1"/>
  <c r="DOX29" i="2"/>
  <c r="DOX30" i="2" s="1"/>
  <c r="DOW29" i="2"/>
  <c r="DOW30" i="2" s="1"/>
  <c r="DOV29" i="2"/>
  <c r="DOV30" i="2" s="1"/>
  <c r="DOU29" i="2"/>
  <c r="DOU30" i="2" s="1"/>
  <c r="DOT29" i="2"/>
  <c r="DOT30" i="2" s="1"/>
  <c r="DOS29" i="2"/>
  <c r="DOS30" i="2" s="1"/>
  <c r="DOR29" i="2"/>
  <c r="DOR30" i="2" s="1"/>
  <c r="DOQ29" i="2"/>
  <c r="DOQ30" i="2" s="1"/>
  <c r="DOP29" i="2"/>
  <c r="DOP30" i="2" s="1"/>
  <c r="DOO29" i="2"/>
  <c r="DOO30" i="2" s="1"/>
  <c r="DON29" i="2"/>
  <c r="DON30" i="2" s="1"/>
  <c r="DOM29" i="2"/>
  <c r="DOM30" i="2" s="1"/>
  <c r="DOL29" i="2"/>
  <c r="DOL30" i="2" s="1"/>
  <c r="DOK29" i="2"/>
  <c r="DOK30" i="2" s="1"/>
  <c r="DOJ29" i="2"/>
  <c r="DOJ30" i="2" s="1"/>
  <c r="DOI29" i="2"/>
  <c r="DOI30" i="2" s="1"/>
  <c r="DOH29" i="2"/>
  <c r="DOH30" i="2" s="1"/>
  <c r="DOG29" i="2"/>
  <c r="DOG30" i="2" s="1"/>
  <c r="DOF29" i="2"/>
  <c r="DOF30" i="2" s="1"/>
  <c r="DOE29" i="2"/>
  <c r="DOE30" i="2" s="1"/>
  <c r="DOD29" i="2"/>
  <c r="DOD30" i="2" s="1"/>
  <c r="DOC29" i="2"/>
  <c r="DOC30" i="2" s="1"/>
  <c r="DOB29" i="2"/>
  <c r="DOB30" i="2" s="1"/>
  <c r="DOA29" i="2"/>
  <c r="DOA30" i="2" s="1"/>
  <c r="DNZ29" i="2"/>
  <c r="DNZ30" i="2" s="1"/>
  <c r="DNY29" i="2"/>
  <c r="DNY30" i="2" s="1"/>
  <c r="DNX29" i="2"/>
  <c r="DNX30" i="2" s="1"/>
  <c r="DNW29" i="2"/>
  <c r="DNW30" i="2" s="1"/>
  <c r="DNV29" i="2"/>
  <c r="DNV30" i="2" s="1"/>
  <c r="DNU29" i="2"/>
  <c r="DNU30" i="2" s="1"/>
  <c r="DNT29" i="2"/>
  <c r="DNT30" i="2" s="1"/>
  <c r="DNS29" i="2"/>
  <c r="DNS30" i="2" s="1"/>
  <c r="DNR29" i="2"/>
  <c r="DNR30" i="2" s="1"/>
  <c r="DNQ29" i="2"/>
  <c r="DNQ30" i="2" s="1"/>
  <c r="DNP29" i="2"/>
  <c r="DNP30" i="2" s="1"/>
  <c r="DNO29" i="2"/>
  <c r="DNO30" i="2" s="1"/>
  <c r="DNN29" i="2"/>
  <c r="DNN30" i="2" s="1"/>
  <c r="DNM29" i="2"/>
  <c r="DNM30" i="2" s="1"/>
  <c r="DNL29" i="2"/>
  <c r="DNL30" i="2" s="1"/>
  <c r="DNK29" i="2"/>
  <c r="DNK30" i="2" s="1"/>
  <c r="DNJ29" i="2"/>
  <c r="DNJ30" i="2" s="1"/>
  <c r="DNI29" i="2"/>
  <c r="DNI30" i="2" s="1"/>
  <c r="DNH29" i="2"/>
  <c r="DNH30" i="2" s="1"/>
  <c r="DNG29" i="2"/>
  <c r="DNG30" i="2" s="1"/>
  <c r="DNF29" i="2"/>
  <c r="DNF30" i="2" s="1"/>
  <c r="DNE29" i="2"/>
  <c r="DNE30" i="2" s="1"/>
  <c r="DND29" i="2"/>
  <c r="DND30" i="2" s="1"/>
  <c r="DNC29" i="2"/>
  <c r="DNC30" i="2" s="1"/>
  <c r="DNB29" i="2"/>
  <c r="DNB30" i="2" s="1"/>
  <c r="DNA29" i="2"/>
  <c r="DNA30" i="2" s="1"/>
  <c r="DMZ29" i="2"/>
  <c r="DMZ30" i="2" s="1"/>
  <c r="DMY29" i="2"/>
  <c r="DMY30" i="2" s="1"/>
  <c r="DMX29" i="2"/>
  <c r="DMX30" i="2" s="1"/>
  <c r="DMW29" i="2"/>
  <c r="DMW30" i="2" s="1"/>
  <c r="DMV29" i="2"/>
  <c r="DMV30" i="2" s="1"/>
  <c r="DMU29" i="2"/>
  <c r="DMU30" i="2" s="1"/>
  <c r="DMT29" i="2"/>
  <c r="DMT30" i="2" s="1"/>
  <c r="DMS29" i="2"/>
  <c r="DMS30" i="2" s="1"/>
  <c r="DMR29" i="2"/>
  <c r="DMR30" i="2" s="1"/>
  <c r="DMQ29" i="2"/>
  <c r="DMQ30" i="2" s="1"/>
  <c r="DMP29" i="2"/>
  <c r="DMP30" i="2" s="1"/>
  <c r="DMO29" i="2"/>
  <c r="DMO30" i="2" s="1"/>
  <c r="DMN29" i="2"/>
  <c r="DMN30" i="2" s="1"/>
  <c r="DMM29" i="2"/>
  <c r="DMM30" i="2" s="1"/>
  <c r="DML29" i="2"/>
  <c r="DML30" i="2" s="1"/>
  <c r="DMK29" i="2"/>
  <c r="DMK30" i="2" s="1"/>
  <c r="DMJ29" i="2"/>
  <c r="DMJ30" i="2" s="1"/>
  <c r="DMI29" i="2"/>
  <c r="DMI30" i="2" s="1"/>
  <c r="DMH29" i="2"/>
  <c r="DMH30" i="2" s="1"/>
  <c r="DMG29" i="2"/>
  <c r="DMG30" i="2" s="1"/>
  <c r="DMF29" i="2"/>
  <c r="DMF30" i="2" s="1"/>
  <c r="DME29" i="2"/>
  <c r="DME30" i="2" s="1"/>
  <c r="DMD29" i="2"/>
  <c r="DMD30" i="2" s="1"/>
  <c r="DMC29" i="2"/>
  <c r="DMC30" i="2" s="1"/>
  <c r="DMB29" i="2"/>
  <c r="DMB30" i="2" s="1"/>
  <c r="DMA29" i="2"/>
  <c r="DMA30" i="2" s="1"/>
  <c r="DLZ29" i="2"/>
  <c r="DLZ30" i="2" s="1"/>
  <c r="DLY29" i="2"/>
  <c r="DLY30" i="2" s="1"/>
  <c r="DLX29" i="2"/>
  <c r="DLX30" i="2" s="1"/>
  <c r="DLW29" i="2"/>
  <c r="DLW30" i="2" s="1"/>
  <c r="DLV29" i="2"/>
  <c r="DLV30" i="2" s="1"/>
  <c r="DLU29" i="2"/>
  <c r="DLU30" i="2" s="1"/>
  <c r="DLT29" i="2"/>
  <c r="DLT30" i="2" s="1"/>
  <c r="DLS29" i="2"/>
  <c r="DLS30" i="2" s="1"/>
  <c r="DLR29" i="2"/>
  <c r="DLR30" i="2" s="1"/>
  <c r="DLQ29" i="2"/>
  <c r="DLQ30" i="2" s="1"/>
  <c r="DLP29" i="2"/>
  <c r="DLP30" i="2" s="1"/>
  <c r="DLO29" i="2"/>
  <c r="DLO30" i="2" s="1"/>
  <c r="DLN29" i="2"/>
  <c r="DLN30" i="2" s="1"/>
  <c r="DLM29" i="2"/>
  <c r="DLM30" i="2" s="1"/>
  <c r="DLL29" i="2"/>
  <c r="DLL30" i="2" s="1"/>
  <c r="DLK29" i="2"/>
  <c r="DLK30" i="2" s="1"/>
  <c r="DLJ29" i="2"/>
  <c r="DLJ30" i="2" s="1"/>
  <c r="DLI29" i="2"/>
  <c r="DLI30" i="2" s="1"/>
  <c r="DLH29" i="2"/>
  <c r="DLH30" i="2" s="1"/>
  <c r="DLG29" i="2"/>
  <c r="DLG30" i="2" s="1"/>
  <c r="DLF29" i="2"/>
  <c r="DLF30" i="2" s="1"/>
  <c r="DLE29" i="2"/>
  <c r="DLE30" i="2" s="1"/>
  <c r="DLD29" i="2"/>
  <c r="DLD30" i="2" s="1"/>
  <c r="DLC29" i="2"/>
  <c r="DLC30" i="2" s="1"/>
  <c r="DLB29" i="2"/>
  <c r="DLB30" i="2" s="1"/>
  <c r="DLA29" i="2"/>
  <c r="DLA30" i="2" s="1"/>
  <c r="DKZ29" i="2"/>
  <c r="DKZ30" i="2" s="1"/>
  <c r="DKY29" i="2"/>
  <c r="DKY30" i="2" s="1"/>
  <c r="DKX29" i="2"/>
  <c r="DKX30" i="2" s="1"/>
  <c r="DKW29" i="2"/>
  <c r="DKW30" i="2" s="1"/>
  <c r="DKV29" i="2"/>
  <c r="DKV30" i="2" s="1"/>
  <c r="DKU29" i="2"/>
  <c r="DKU30" i="2" s="1"/>
  <c r="DKT29" i="2"/>
  <c r="DKT30" i="2" s="1"/>
  <c r="DKS29" i="2"/>
  <c r="DKS30" i="2" s="1"/>
  <c r="DKR29" i="2"/>
  <c r="DKR30" i="2" s="1"/>
  <c r="DKQ29" i="2"/>
  <c r="DKQ30" i="2" s="1"/>
  <c r="DKP29" i="2"/>
  <c r="DKP30" i="2" s="1"/>
  <c r="DKO29" i="2"/>
  <c r="DKO30" i="2" s="1"/>
  <c r="DKN29" i="2"/>
  <c r="DKN30" i="2" s="1"/>
  <c r="DKM29" i="2"/>
  <c r="DKM30" i="2" s="1"/>
  <c r="DKL29" i="2"/>
  <c r="DKL30" i="2" s="1"/>
  <c r="DKK29" i="2"/>
  <c r="DKK30" i="2" s="1"/>
  <c r="DKJ29" i="2"/>
  <c r="DKJ30" i="2" s="1"/>
  <c r="DKI29" i="2"/>
  <c r="DKI30" i="2" s="1"/>
  <c r="DKH29" i="2"/>
  <c r="DKH30" i="2" s="1"/>
  <c r="DKG29" i="2"/>
  <c r="DKG30" i="2" s="1"/>
  <c r="DKF29" i="2"/>
  <c r="DKF30" i="2" s="1"/>
  <c r="DKE29" i="2"/>
  <c r="DKE30" i="2" s="1"/>
  <c r="DKD29" i="2"/>
  <c r="DKD30" i="2" s="1"/>
  <c r="DKC29" i="2"/>
  <c r="DKC30" i="2" s="1"/>
  <c r="DKB29" i="2"/>
  <c r="DKB30" i="2" s="1"/>
  <c r="DKA29" i="2"/>
  <c r="DKA30" i="2" s="1"/>
  <c r="DJZ29" i="2"/>
  <c r="DJZ30" i="2" s="1"/>
  <c r="DJY29" i="2"/>
  <c r="DJY30" i="2" s="1"/>
  <c r="DJX29" i="2"/>
  <c r="DJX30" i="2" s="1"/>
  <c r="DJW29" i="2"/>
  <c r="DJW30" i="2" s="1"/>
  <c r="DJV29" i="2"/>
  <c r="DJV30" i="2" s="1"/>
  <c r="DJU29" i="2"/>
  <c r="DJU30" i="2" s="1"/>
  <c r="DJT29" i="2"/>
  <c r="DJT30" i="2" s="1"/>
  <c r="DJS29" i="2"/>
  <c r="DJS30" i="2" s="1"/>
  <c r="DJR29" i="2"/>
  <c r="DJR30" i="2" s="1"/>
  <c r="DJQ29" i="2"/>
  <c r="DJQ30" i="2" s="1"/>
  <c r="DJP29" i="2"/>
  <c r="DJP30" i="2" s="1"/>
  <c r="DJO29" i="2"/>
  <c r="DJO30" i="2" s="1"/>
  <c r="DJN29" i="2"/>
  <c r="DJN30" i="2" s="1"/>
  <c r="DJM29" i="2"/>
  <c r="DJM30" i="2" s="1"/>
  <c r="DJL29" i="2"/>
  <c r="DJL30" i="2" s="1"/>
  <c r="DJK29" i="2"/>
  <c r="DJK30" i="2" s="1"/>
  <c r="DJJ29" i="2"/>
  <c r="DJJ30" i="2" s="1"/>
  <c r="DJI29" i="2"/>
  <c r="DJI30" i="2" s="1"/>
  <c r="DJH29" i="2"/>
  <c r="DJH30" i="2" s="1"/>
  <c r="DJG29" i="2"/>
  <c r="DJG30" i="2" s="1"/>
  <c r="DJF29" i="2"/>
  <c r="DJF30" i="2" s="1"/>
  <c r="DJE29" i="2"/>
  <c r="DJE30" i="2" s="1"/>
  <c r="DJD29" i="2"/>
  <c r="DJD30" i="2" s="1"/>
  <c r="DJC29" i="2"/>
  <c r="DJC30" i="2" s="1"/>
  <c r="DJB29" i="2"/>
  <c r="DJB30" i="2" s="1"/>
  <c r="DJA29" i="2"/>
  <c r="DJA30" i="2" s="1"/>
  <c r="DIZ29" i="2"/>
  <c r="DIZ30" i="2" s="1"/>
  <c r="DIY29" i="2"/>
  <c r="DIY30" i="2" s="1"/>
  <c r="DIX29" i="2"/>
  <c r="DIX30" i="2" s="1"/>
  <c r="DIW29" i="2"/>
  <c r="DIW30" i="2" s="1"/>
  <c r="DIV29" i="2"/>
  <c r="DIV30" i="2" s="1"/>
  <c r="DIU29" i="2"/>
  <c r="DIU30" i="2" s="1"/>
  <c r="DIT29" i="2"/>
  <c r="DIT30" i="2" s="1"/>
  <c r="DIS29" i="2"/>
  <c r="DIS30" i="2" s="1"/>
  <c r="DIR29" i="2"/>
  <c r="DIR30" i="2" s="1"/>
  <c r="DIQ29" i="2"/>
  <c r="DIQ30" i="2" s="1"/>
  <c r="DIP29" i="2"/>
  <c r="DIP30" i="2" s="1"/>
  <c r="DIO29" i="2"/>
  <c r="DIO30" i="2" s="1"/>
  <c r="DIN29" i="2"/>
  <c r="DIN30" i="2" s="1"/>
  <c r="DIM29" i="2"/>
  <c r="DIM30" i="2" s="1"/>
  <c r="DIL29" i="2"/>
  <c r="DIL30" i="2" s="1"/>
  <c r="DIK29" i="2"/>
  <c r="DIK30" i="2" s="1"/>
  <c r="DIJ29" i="2"/>
  <c r="DIJ30" i="2" s="1"/>
  <c r="DII29" i="2"/>
  <c r="DII30" i="2" s="1"/>
  <c r="DIH29" i="2"/>
  <c r="DIH30" i="2" s="1"/>
  <c r="DIG29" i="2"/>
  <c r="DIG30" i="2" s="1"/>
  <c r="DIF29" i="2"/>
  <c r="DIF30" i="2" s="1"/>
  <c r="DIE29" i="2"/>
  <c r="DIE30" i="2" s="1"/>
  <c r="DID29" i="2"/>
  <c r="DID30" i="2" s="1"/>
  <c r="DIC29" i="2"/>
  <c r="DIC30" i="2" s="1"/>
  <c r="DIB29" i="2"/>
  <c r="DIB30" i="2" s="1"/>
  <c r="DIA29" i="2"/>
  <c r="DIA30" i="2" s="1"/>
  <c r="DHZ29" i="2"/>
  <c r="DHZ30" i="2" s="1"/>
  <c r="DHY29" i="2"/>
  <c r="DHY30" i="2" s="1"/>
  <c r="DHX29" i="2"/>
  <c r="DHX30" i="2" s="1"/>
  <c r="DHW29" i="2"/>
  <c r="DHW30" i="2" s="1"/>
  <c r="DHV29" i="2"/>
  <c r="DHV30" i="2" s="1"/>
  <c r="DHU29" i="2"/>
  <c r="DHU30" i="2" s="1"/>
  <c r="DHT29" i="2"/>
  <c r="DHT30" i="2" s="1"/>
  <c r="DHS29" i="2"/>
  <c r="DHS30" i="2" s="1"/>
  <c r="DHR29" i="2"/>
  <c r="DHR30" i="2" s="1"/>
  <c r="DHQ29" i="2"/>
  <c r="DHQ30" i="2" s="1"/>
  <c r="DHP29" i="2"/>
  <c r="DHP30" i="2" s="1"/>
  <c r="DHO29" i="2"/>
  <c r="DHO30" i="2" s="1"/>
  <c r="DHN29" i="2"/>
  <c r="DHN30" i="2" s="1"/>
  <c r="DHM29" i="2"/>
  <c r="DHM30" i="2" s="1"/>
  <c r="DHL29" i="2"/>
  <c r="DHL30" i="2" s="1"/>
  <c r="DHK29" i="2"/>
  <c r="DHK30" i="2" s="1"/>
  <c r="DHJ29" i="2"/>
  <c r="DHJ30" i="2" s="1"/>
  <c r="DHI29" i="2"/>
  <c r="DHI30" i="2" s="1"/>
  <c r="DHH29" i="2"/>
  <c r="DHH30" i="2" s="1"/>
  <c r="DHG29" i="2"/>
  <c r="DHG30" i="2" s="1"/>
  <c r="DHF29" i="2"/>
  <c r="DHF30" i="2" s="1"/>
  <c r="DHE29" i="2"/>
  <c r="DHE30" i="2" s="1"/>
  <c r="DHD29" i="2"/>
  <c r="DHD30" i="2" s="1"/>
  <c r="DHC29" i="2"/>
  <c r="DHC30" i="2" s="1"/>
  <c r="DHB29" i="2"/>
  <c r="DHB30" i="2" s="1"/>
  <c r="DHA29" i="2"/>
  <c r="DHA30" i="2" s="1"/>
  <c r="DGZ29" i="2"/>
  <c r="DGZ30" i="2" s="1"/>
  <c r="DGY29" i="2"/>
  <c r="DGY30" i="2" s="1"/>
  <c r="DGX29" i="2"/>
  <c r="DGX30" i="2" s="1"/>
  <c r="DGW29" i="2"/>
  <c r="DGW30" i="2" s="1"/>
  <c r="DGV29" i="2"/>
  <c r="DGV30" i="2" s="1"/>
  <c r="DGU29" i="2"/>
  <c r="DGU30" i="2" s="1"/>
  <c r="DGT29" i="2"/>
  <c r="DGT30" i="2" s="1"/>
  <c r="DGS29" i="2"/>
  <c r="DGS30" i="2" s="1"/>
  <c r="DGR29" i="2"/>
  <c r="DGR30" i="2" s="1"/>
  <c r="DGQ29" i="2"/>
  <c r="DGQ30" i="2" s="1"/>
  <c r="DGP29" i="2"/>
  <c r="DGP30" i="2" s="1"/>
  <c r="DGO29" i="2"/>
  <c r="DGO30" i="2" s="1"/>
  <c r="DGN29" i="2"/>
  <c r="DGN30" i="2" s="1"/>
  <c r="DGM29" i="2"/>
  <c r="DGM30" i="2" s="1"/>
  <c r="DGL29" i="2"/>
  <c r="DGL30" i="2" s="1"/>
  <c r="DGK29" i="2"/>
  <c r="DGK30" i="2" s="1"/>
  <c r="DGJ29" i="2"/>
  <c r="DGJ30" i="2" s="1"/>
  <c r="DGI29" i="2"/>
  <c r="DGI30" i="2" s="1"/>
  <c r="DGH29" i="2"/>
  <c r="DGH30" i="2" s="1"/>
  <c r="DGG29" i="2"/>
  <c r="DGG30" i="2" s="1"/>
  <c r="DGF29" i="2"/>
  <c r="DGF30" i="2" s="1"/>
  <c r="DGE29" i="2"/>
  <c r="DGE30" i="2" s="1"/>
  <c r="DGD29" i="2"/>
  <c r="DGD30" i="2" s="1"/>
  <c r="DGC29" i="2"/>
  <c r="DGC30" i="2" s="1"/>
  <c r="DGB29" i="2"/>
  <c r="DGB30" i="2" s="1"/>
  <c r="DGA29" i="2"/>
  <c r="DGA30" i="2" s="1"/>
  <c r="DFZ29" i="2"/>
  <c r="DFZ30" i="2" s="1"/>
  <c r="DFY29" i="2"/>
  <c r="DFY30" i="2" s="1"/>
  <c r="DFX29" i="2"/>
  <c r="DFX30" i="2" s="1"/>
  <c r="DFW29" i="2"/>
  <c r="DFW30" i="2" s="1"/>
  <c r="DFV29" i="2"/>
  <c r="DFV30" i="2" s="1"/>
  <c r="DFU29" i="2"/>
  <c r="DFU30" i="2" s="1"/>
  <c r="DFT29" i="2"/>
  <c r="DFT30" i="2" s="1"/>
  <c r="DFS29" i="2"/>
  <c r="DFS30" i="2" s="1"/>
  <c r="DFR29" i="2"/>
  <c r="DFR30" i="2" s="1"/>
  <c r="DFQ29" i="2"/>
  <c r="DFQ30" i="2" s="1"/>
  <c r="DFP29" i="2"/>
  <c r="DFP30" i="2" s="1"/>
  <c r="DFO29" i="2"/>
  <c r="DFO30" i="2" s="1"/>
  <c r="DFN29" i="2"/>
  <c r="DFN30" i="2" s="1"/>
  <c r="DFM29" i="2"/>
  <c r="DFM30" i="2" s="1"/>
  <c r="DFL29" i="2"/>
  <c r="DFL30" i="2" s="1"/>
  <c r="DFK29" i="2"/>
  <c r="DFK30" i="2" s="1"/>
  <c r="DFJ29" i="2"/>
  <c r="DFJ30" i="2" s="1"/>
  <c r="DFI29" i="2"/>
  <c r="DFI30" i="2" s="1"/>
  <c r="DFH29" i="2"/>
  <c r="DFH30" i="2" s="1"/>
  <c r="DFG29" i="2"/>
  <c r="DFG30" i="2" s="1"/>
  <c r="DFF29" i="2"/>
  <c r="DFF30" i="2" s="1"/>
  <c r="DFE29" i="2"/>
  <c r="DFE30" i="2" s="1"/>
  <c r="DFD29" i="2"/>
  <c r="DFD30" i="2" s="1"/>
  <c r="DFC29" i="2"/>
  <c r="DFC30" i="2" s="1"/>
  <c r="DFB29" i="2"/>
  <c r="DFB30" i="2" s="1"/>
  <c r="DFA29" i="2"/>
  <c r="DFA30" i="2" s="1"/>
  <c r="DEZ29" i="2"/>
  <c r="DEZ30" i="2" s="1"/>
  <c r="DEY29" i="2"/>
  <c r="DEY30" i="2" s="1"/>
  <c r="DEX29" i="2"/>
  <c r="DEX30" i="2" s="1"/>
  <c r="DEW29" i="2"/>
  <c r="DEW30" i="2" s="1"/>
  <c r="DEV29" i="2"/>
  <c r="DEV30" i="2" s="1"/>
  <c r="DEU29" i="2"/>
  <c r="DEU30" i="2" s="1"/>
  <c r="DET29" i="2"/>
  <c r="DET30" i="2" s="1"/>
  <c r="DES29" i="2"/>
  <c r="DES30" i="2" s="1"/>
  <c r="DER29" i="2"/>
  <c r="DER30" i="2" s="1"/>
  <c r="DEQ29" i="2"/>
  <c r="DEQ30" i="2" s="1"/>
  <c r="DEP29" i="2"/>
  <c r="DEP30" i="2" s="1"/>
  <c r="DEO29" i="2"/>
  <c r="DEO30" i="2" s="1"/>
  <c r="DEN29" i="2"/>
  <c r="DEN30" i="2" s="1"/>
  <c r="DEM29" i="2"/>
  <c r="DEM30" i="2" s="1"/>
  <c r="DEL29" i="2"/>
  <c r="DEL30" i="2" s="1"/>
  <c r="DEK29" i="2"/>
  <c r="DEK30" i="2" s="1"/>
  <c r="DEJ29" i="2"/>
  <c r="DEJ30" i="2" s="1"/>
  <c r="DEI29" i="2"/>
  <c r="DEI30" i="2" s="1"/>
  <c r="DEH29" i="2"/>
  <c r="DEH30" i="2" s="1"/>
  <c r="DEG29" i="2"/>
  <c r="DEG30" i="2" s="1"/>
  <c r="DEF29" i="2"/>
  <c r="DEF30" i="2" s="1"/>
  <c r="DEE29" i="2"/>
  <c r="DEE30" i="2" s="1"/>
  <c r="DED29" i="2"/>
  <c r="DED30" i="2" s="1"/>
  <c r="DEC29" i="2"/>
  <c r="DEC30" i="2" s="1"/>
  <c r="DEB29" i="2"/>
  <c r="DEB30" i="2" s="1"/>
  <c r="DEA29" i="2"/>
  <c r="DEA30" i="2" s="1"/>
  <c r="DDZ29" i="2"/>
  <c r="DDZ30" i="2" s="1"/>
  <c r="DDY29" i="2"/>
  <c r="DDY30" i="2" s="1"/>
  <c r="DDX29" i="2"/>
  <c r="DDX30" i="2" s="1"/>
  <c r="DDW29" i="2"/>
  <c r="DDW30" i="2" s="1"/>
  <c r="DDV29" i="2"/>
  <c r="DDV30" i="2" s="1"/>
  <c r="DDU29" i="2"/>
  <c r="DDU30" i="2" s="1"/>
  <c r="DDT29" i="2"/>
  <c r="DDT30" i="2" s="1"/>
  <c r="DDS29" i="2"/>
  <c r="DDS30" i="2" s="1"/>
  <c r="DDR29" i="2"/>
  <c r="DDR30" i="2" s="1"/>
  <c r="DDQ29" i="2"/>
  <c r="DDQ30" i="2" s="1"/>
  <c r="DDP29" i="2"/>
  <c r="DDP30" i="2" s="1"/>
  <c r="DDO29" i="2"/>
  <c r="DDO30" i="2" s="1"/>
  <c r="DDN29" i="2"/>
  <c r="DDN30" i="2" s="1"/>
  <c r="DDM29" i="2"/>
  <c r="DDM30" i="2" s="1"/>
  <c r="DDL29" i="2"/>
  <c r="DDL30" i="2" s="1"/>
  <c r="DDK29" i="2"/>
  <c r="DDK30" i="2" s="1"/>
  <c r="DDJ29" i="2"/>
  <c r="DDJ30" i="2" s="1"/>
  <c r="DDI29" i="2"/>
  <c r="DDI30" i="2" s="1"/>
  <c r="DDH29" i="2"/>
  <c r="DDH30" i="2" s="1"/>
  <c r="DDG29" i="2"/>
  <c r="DDG30" i="2" s="1"/>
  <c r="DDF29" i="2"/>
  <c r="DDF30" i="2" s="1"/>
  <c r="DDE29" i="2"/>
  <c r="DDE30" i="2" s="1"/>
  <c r="DDD29" i="2"/>
  <c r="DDD30" i="2" s="1"/>
  <c r="DDC29" i="2"/>
  <c r="DDC30" i="2" s="1"/>
  <c r="DDB29" i="2"/>
  <c r="DDB30" i="2" s="1"/>
  <c r="DDA29" i="2"/>
  <c r="DDA30" i="2" s="1"/>
  <c r="DCZ29" i="2"/>
  <c r="DCZ30" i="2" s="1"/>
  <c r="DCY29" i="2"/>
  <c r="DCY30" i="2" s="1"/>
  <c r="DCX29" i="2"/>
  <c r="DCX30" i="2" s="1"/>
  <c r="DCW29" i="2"/>
  <c r="DCW30" i="2" s="1"/>
  <c r="DCV29" i="2"/>
  <c r="DCV30" i="2" s="1"/>
  <c r="DCU29" i="2"/>
  <c r="DCU30" i="2" s="1"/>
  <c r="DCT29" i="2"/>
  <c r="DCT30" i="2" s="1"/>
  <c r="DCS29" i="2"/>
  <c r="DCS30" i="2" s="1"/>
  <c r="DCR29" i="2"/>
  <c r="DCR30" i="2" s="1"/>
  <c r="DCQ29" i="2"/>
  <c r="DCQ30" i="2" s="1"/>
  <c r="DCP29" i="2"/>
  <c r="DCP30" i="2" s="1"/>
  <c r="DCO29" i="2"/>
  <c r="DCO30" i="2" s="1"/>
  <c r="DCN29" i="2"/>
  <c r="DCN30" i="2" s="1"/>
  <c r="DCM29" i="2"/>
  <c r="DCM30" i="2" s="1"/>
  <c r="DCL29" i="2"/>
  <c r="DCL30" i="2" s="1"/>
  <c r="DCK29" i="2"/>
  <c r="DCK30" i="2" s="1"/>
  <c r="DCJ29" i="2"/>
  <c r="DCJ30" i="2" s="1"/>
  <c r="DCI29" i="2"/>
  <c r="DCI30" i="2" s="1"/>
  <c r="DCH29" i="2"/>
  <c r="DCH30" i="2" s="1"/>
  <c r="DCG29" i="2"/>
  <c r="DCG30" i="2" s="1"/>
  <c r="DCF29" i="2"/>
  <c r="DCF30" i="2" s="1"/>
  <c r="DCE29" i="2"/>
  <c r="DCE30" i="2" s="1"/>
  <c r="DCD29" i="2"/>
  <c r="DCD30" i="2" s="1"/>
  <c r="DCC29" i="2"/>
  <c r="DCC30" i="2" s="1"/>
  <c r="DCB29" i="2"/>
  <c r="DCB30" i="2" s="1"/>
  <c r="DCA29" i="2"/>
  <c r="DCA30" i="2" s="1"/>
  <c r="DBZ29" i="2"/>
  <c r="DBZ30" i="2" s="1"/>
  <c r="DBY29" i="2"/>
  <c r="DBY30" i="2" s="1"/>
  <c r="DBX29" i="2"/>
  <c r="DBX30" i="2" s="1"/>
  <c r="DBW29" i="2"/>
  <c r="DBW30" i="2" s="1"/>
  <c r="DBV29" i="2"/>
  <c r="DBV30" i="2" s="1"/>
  <c r="DBU29" i="2"/>
  <c r="DBU30" i="2" s="1"/>
  <c r="DBT29" i="2"/>
  <c r="DBT30" i="2" s="1"/>
  <c r="DBS29" i="2"/>
  <c r="DBS30" i="2" s="1"/>
  <c r="DBR29" i="2"/>
  <c r="DBR30" i="2" s="1"/>
  <c r="DBQ29" i="2"/>
  <c r="DBQ30" i="2" s="1"/>
  <c r="DBP29" i="2"/>
  <c r="DBP30" i="2" s="1"/>
  <c r="DBO29" i="2"/>
  <c r="DBO30" i="2" s="1"/>
  <c r="DBN29" i="2"/>
  <c r="DBN30" i="2" s="1"/>
  <c r="DBM29" i="2"/>
  <c r="DBM30" i="2" s="1"/>
  <c r="DBL29" i="2"/>
  <c r="DBL30" i="2" s="1"/>
  <c r="DBK29" i="2"/>
  <c r="DBK30" i="2" s="1"/>
  <c r="DBJ29" i="2"/>
  <c r="DBJ30" i="2" s="1"/>
  <c r="DBI29" i="2"/>
  <c r="DBI30" i="2" s="1"/>
  <c r="DBH29" i="2"/>
  <c r="DBH30" i="2" s="1"/>
  <c r="DBG29" i="2"/>
  <c r="DBG30" i="2" s="1"/>
  <c r="DBF29" i="2"/>
  <c r="DBF30" i="2" s="1"/>
  <c r="DBE29" i="2"/>
  <c r="DBE30" i="2" s="1"/>
  <c r="DBD29" i="2"/>
  <c r="DBD30" i="2" s="1"/>
  <c r="DBC29" i="2"/>
  <c r="DBC30" i="2" s="1"/>
  <c r="DBB29" i="2"/>
  <c r="DBB30" i="2" s="1"/>
  <c r="DBA29" i="2"/>
  <c r="DBA30" i="2" s="1"/>
  <c r="DAZ29" i="2"/>
  <c r="DAZ30" i="2" s="1"/>
  <c r="DAY29" i="2"/>
  <c r="DAY30" i="2" s="1"/>
  <c r="DAX29" i="2"/>
  <c r="DAX30" i="2" s="1"/>
  <c r="DAW29" i="2"/>
  <c r="DAW30" i="2" s="1"/>
  <c r="DAV29" i="2"/>
  <c r="DAV30" i="2" s="1"/>
  <c r="DAU29" i="2"/>
  <c r="DAU30" i="2" s="1"/>
  <c r="DAT29" i="2"/>
  <c r="DAT30" i="2" s="1"/>
  <c r="DAS29" i="2"/>
  <c r="DAS30" i="2" s="1"/>
  <c r="DAR29" i="2"/>
  <c r="DAR30" i="2" s="1"/>
  <c r="DAQ29" i="2"/>
  <c r="DAQ30" i="2" s="1"/>
  <c r="DAP29" i="2"/>
  <c r="DAP30" i="2" s="1"/>
  <c r="DAO29" i="2"/>
  <c r="DAO30" i="2" s="1"/>
  <c r="DAN29" i="2"/>
  <c r="DAN30" i="2" s="1"/>
  <c r="DAM29" i="2"/>
  <c r="DAM30" i="2" s="1"/>
  <c r="DAL29" i="2"/>
  <c r="DAL30" i="2" s="1"/>
  <c r="DAK29" i="2"/>
  <c r="DAK30" i="2" s="1"/>
  <c r="DAJ29" i="2"/>
  <c r="DAJ30" i="2" s="1"/>
  <c r="DAI29" i="2"/>
  <c r="DAI30" i="2" s="1"/>
  <c r="DAH29" i="2"/>
  <c r="DAH30" i="2" s="1"/>
  <c r="DAG29" i="2"/>
  <c r="DAG30" i="2" s="1"/>
  <c r="DAF29" i="2"/>
  <c r="DAF30" i="2" s="1"/>
  <c r="DAE29" i="2"/>
  <c r="DAE30" i="2" s="1"/>
  <c r="DAD29" i="2"/>
  <c r="DAD30" i="2" s="1"/>
  <c r="DAC29" i="2"/>
  <c r="DAC30" i="2" s="1"/>
  <c r="DAB29" i="2"/>
  <c r="DAB30" i="2" s="1"/>
  <c r="DAA29" i="2"/>
  <c r="DAA30" i="2" s="1"/>
  <c r="CZZ29" i="2"/>
  <c r="CZZ30" i="2" s="1"/>
  <c r="CZY29" i="2"/>
  <c r="CZY30" i="2" s="1"/>
  <c r="CZX29" i="2"/>
  <c r="CZX30" i="2" s="1"/>
  <c r="CZW29" i="2"/>
  <c r="CZW30" i="2" s="1"/>
  <c r="CZV29" i="2"/>
  <c r="CZV30" i="2" s="1"/>
  <c r="CZU29" i="2"/>
  <c r="CZU30" i="2" s="1"/>
  <c r="CZT29" i="2"/>
  <c r="CZT30" i="2" s="1"/>
  <c r="CZS29" i="2"/>
  <c r="CZS30" i="2" s="1"/>
  <c r="CZR29" i="2"/>
  <c r="CZR30" i="2" s="1"/>
  <c r="CZQ29" i="2"/>
  <c r="CZQ30" i="2" s="1"/>
  <c r="CZP29" i="2"/>
  <c r="CZP30" i="2" s="1"/>
  <c r="CZO29" i="2"/>
  <c r="CZO30" i="2" s="1"/>
  <c r="CZN29" i="2"/>
  <c r="CZN30" i="2" s="1"/>
  <c r="CZM29" i="2"/>
  <c r="CZM30" i="2" s="1"/>
  <c r="CZL29" i="2"/>
  <c r="CZL30" i="2" s="1"/>
  <c r="CZK29" i="2"/>
  <c r="CZK30" i="2" s="1"/>
  <c r="CZJ29" i="2"/>
  <c r="CZJ30" i="2" s="1"/>
  <c r="CZI29" i="2"/>
  <c r="CZI30" i="2" s="1"/>
  <c r="CZH29" i="2"/>
  <c r="CZH30" i="2" s="1"/>
  <c r="CZG29" i="2"/>
  <c r="CZG30" i="2" s="1"/>
  <c r="CZF29" i="2"/>
  <c r="CZF30" i="2" s="1"/>
  <c r="CZE29" i="2"/>
  <c r="CZE30" i="2" s="1"/>
  <c r="CZD29" i="2"/>
  <c r="CZD30" i="2" s="1"/>
  <c r="CZC29" i="2"/>
  <c r="CZC30" i="2" s="1"/>
  <c r="CZB29" i="2"/>
  <c r="CZB30" i="2" s="1"/>
  <c r="CZA29" i="2"/>
  <c r="CZA30" i="2" s="1"/>
  <c r="CYZ29" i="2"/>
  <c r="CYZ30" i="2" s="1"/>
  <c r="CYY29" i="2"/>
  <c r="CYY30" i="2" s="1"/>
  <c r="CYX29" i="2"/>
  <c r="CYX30" i="2" s="1"/>
  <c r="CYW29" i="2"/>
  <c r="CYW30" i="2" s="1"/>
  <c r="CYV29" i="2"/>
  <c r="CYV30" i="2" s="1"/>
  <c r="CYU29" i="2"/>
  <c r="CYU30" i="2" s="1"/>
  <c r="CYT29" i="2"/>
  <c r="CYT30" i="2" s="1"/>
  <c r="CYS29" i="2"/>
  <c r="CYS30" i="2" s="1"/>
  <c r="CYR29" i="2"/>
  <c r="CYR30" i="2" s="1"/>
  <c r="CYQ29" i="2"/>
  <c r="CYQ30" i="2" s="1"/>
  <c r="CYP29" i="2"/>
  <c r="CYP30" i="2" s="1"/>
  <c r="CYO29" i="2"/>
  <c r="CYO30" i="2" s="1"/>
  <c r="CYN29" i="2"/>
  <c r="CYN30" i="2" s="1"/>
  <c r="CYM29" i="2"/>
  <c r="CYM30" i="2" s="1"/>
  <c r="CYL29" i="2"/>
  <c r="CYL30" i="2" s="1"/>
  <c r="CYK29" i="2"/>
  <c r="CYK30" i="2" s="1"/>
  <c r="CYJ29" i="2"/>
  <c r="CYJ30" i="2" s="1"/>
  <c r="CYI29" i="2"/>
  <c r="CYI30" i="2" s="1"/>
  <c r="CYH29" i="2"/>
  <c r="CYH30" i="2" s="1"/>
  <c r="CYG29" i="2"/>
  <c r="CYG30" i="2" s="1"/>
  <c r="CYF29" i="2"/>
  <c r="CYF30" i="2" s="1"/>
  <c r="CYE29" i="2"/>
  <c r="CYE30" i="2" s="1"/>
  <c r="CYD29" i="2"/>
  <c r="CYD30" i="2" s="1"/>
  <c r="CYC29" i="2"/>
  <c r="CYC30" i="2" s="1"/>
  <c r="CYB29" i="2"/>
  <c r="CYB30" i="2" s="1"/>
  <c r="CYA29" i="2"/>
  <c r="CYA30" i="2" s="1"/>
  <c r="CXZ29" i="2"/>
  <c r="CXZ30" i="2" s="1"/>
  <c r="CXY29" i="2"/>
  <c r="CXY30" i="2" s="1"/>
  <c r="CXX29" i="2"/>
  <c r="CXX30" i="2" s="1"/>
  <c r="CXW29" i="2"/>
  <c r="CXW30" i="2" s="1"/>
  <c r="CXV29" i="2"/>
  <c r="CXV30" i="2" s="1"/>
  <c r="CXU29" i="2"/>
  <c r="CXU30" i="2" s="1"/>
  <c r="CXT29" i="2"/>
  <c r="CXT30" i="2" s="1"/>
  <c r="CXS29" i="2"/>
  <c r="CXS30" i="2" s="1"/>
  <c r="CXR29" i="2"/>
  <c r="CXR30" i="2" s="1"/>
  <c r="CXQ29" i="2"/>
  <c r="CXQ30" i="2" s="1"/>
  <c r="CXP29" i="2"/>
  <c r="CXP30" i="2" s="1"/>
  <c r="CXO29" i="2"/>
  <c r="CXO30" i="2" s="1"/>
  <c r="CXN29" i="2"/>
  <c r="CXN30" i="2" s="1"/>
  <c r="CXM29" i="2"/>
  <c r="CXM30" i="2" s="1"/>
  <c r="CXL29" i="2"/>
  <c r="CXL30" i="2" s="1"/>
  <c r="CXK29" i="2"/>
  <c r="CXK30" i="2" s="1"/>
  <c r="CXJ29" i="2"/>
  <c r="CXJ30" i="2" s="1"/>
  <c r="CXI29" i="2"/>
  <c r="CXI30" i="2" s="1"/>
  <c r="CXH29" i="2"/>
  <c r="CXH30" i="2" s="1"/>
  <c r="CXG29" i="2"/>
  <c r="CXG30" i="2" s="1"/>
  <c r="CXF29" i="2"/>
  <c r="CXF30" i="2" s="1"/>
  <c r="CXE29" i="2"/>
  <c r="CXE30" i="2" s="1"/>
  <c r="CXD29" i="2"/>
  <c r="CXD30" i="2" s="1"/>
  <c r="CXC29" i="2"/>
  <c r="CXC30" i="2" s="1"/>
  <c r="CXB29" i="2"/>
  <c r="CXB30" i="2" s="1"/>
  <c r="CXA29" i="2"/>
  <c r="CXA30" i="2" s="1"/>
  <c r="CWZ29" i="2"/>
  <c r="CWZ30" i="2" s="1"/>
  <c r="CWY29" i="2"/>
  <c r="CWY30" i="2" s="1"/>
  <c r="CWX29" i="2"/>
  <c r="CWX30" i="2" s="1"/>
  <c r="CWW29" i="2"/>
  <c r="CWW30" i="2" s="1"/>
  <c r="CWV29" i="2"/>
  <c r="CWV30" i="2" s="1"/>
  <c r="CWU29" i="2"/>
  <c r="CWU30" i="2" s="1"/>
  <c r="CWT29" i="2"/>
  <c r="CWT30" i="2" s="1"/>
  <c r="CWS29" i="2"/>
  <c r="CWS30" i="2" s="1"/>
  <c r="CWR29" i="2"/>
  <c r="CWR30" i="2" s="1"/>
  <c r="CWQ29" i="2"/>
  <c r="CWQ30" i="2" s="1"/>
  <c r="CWP29" i="2"/>
  <c r="CWP30" i="2" s="1"/>
  <c r="CWO29" i="2"/>
  <c r="CWO30" i="2" s="1"/>
  <c r="CWN29" i="2"/>
  <c r="CWN30" i="2" s="1"/>
  <c r="CWM29" i="2"/>
  <c r="CWM30" i="2" s="1"/>
  <c r="CWL29" i="2"/>
  <c r="CWL30" i="2" s="1"/>
  <c r="CWK29" i="2"/>
  <c r="CWK30" i="2" s="1"/>
  <c r="CWJ29" i="2"/>
  <c r="CWJ30" i="2" s="1"/>
  <c r="CWI29" i="2"/>
  <c r="CWI30" i="2" s="1"/>
  <c r="CWH29" i="2"/>
  <c r="CWH30" i="2" s="1"/>
  <c r="CWG29" i="2"/>
  <c r="CWG30" i="2" s="1"/>
  <c r="CWF29" i="2"/>
  <c r="CWF30" i="2" s="1"/>
  <c r="CWE29" i="2"/>
  <c r="CWE30" i="2" s="1"/>
  <c r="CWD29" i="2"/>
  <c r="CWD30" i="2" s="1"/>
  <c r="CWC29" i="2"/>
  <c r="CWC30" i="2" s="1"/>
  <c r="CWB29" i="2"/>
  <c r="CWB30" i="2" s="1"/>
  <c r="CWA29" i="2"/>
  <c r="CWA30" i="2" s="1"/>
  <c r="CVZ29" i="2"/>
  <c r="CVZ30" i="2" s="1"/>
  <c r="CVY29" i="2"/>
  <c r="CVY30" i="2" s="1"/>
  <c r="CVX29" i="2"/>
  <c r="CVX30" i="2" s="1"/>
  <c r="CVW29" i="2"/>
  <c r="CVW30" i="2" s="1"/>
  <c r="CVV29" i="2"/>
  <c r="CVV30" i="2" s="1"/>
  <c r="CVU29" i="2"/>
  <c r="CVU30" i="2" s="1"/>
  <c r="CVT29" i="2"/>
  <c r="CVT30" i="2" s="1"/>
  <c r="CVS29" i="2"/>
  <c r="CVS30" i="2" s="1"/>
  <c r="CVR29" i="2"/>
  <c r="CVR30" i="2" s="1"/>
  <c r="CVQ29" i="2"/>
  <c r="CVQ30" i="2" s="1"/>
  <c r="CVP29" i="2"/>
  <c r="CVP30" i="2" s="1"/>
  <c r="CVO29" i="2"/>
  <c r="CVO30" i="2" s="1"/>
  <c r="CVN29" i="2"/>
  <c r="CVN30" i="2" s="1"/>
  <c r="CVM29" i="2"/>
  <c r="CVM30" i="2" s="1"/>
  <c r="CVL29" i="2"/>
  <c r="CVL30" i="2" s="1"/>
  <c r="CVK29" i="2"/>
  <c r="CVK30" i="2" s="1"/>
  <c r="CVJ29" i="2"/>
  <c r="CVJ30" i="2" s="1"/>
  <c r="CVI29" i="2"/>
  <c r="CVI30" i="2" s="1"/>
  <c r="CVH29" i="2"/>
  <c r="CVH30" i="2" s="1"/>
  <c r="CVG29" i="2"/>
  <c r="CVG30" i="2" s="1"/>
  <c r="CVF29" i="2"/>
  <c r="CVF30" i="2" s="1"/>
  <c r="CVE29" i="2"/>
  <c r="CVE30" i="2" s="1"/>
  <c r="CVD29" i="2"/>
  <c r="CVD30" i="2" s="1"/>
  <c r="CVC29" i="2"/>
  <c r="CVC30" i="2" s="1"/>
  <c r="CVB29" i="2"/>
  <c r="CVB30" i="2" s="1"/>
  <c r="CVA29" i="2"/>
  <c r="CVA30" i="2" s="1"/>
  <c r="CUZ29" i="2"/>
  <c r="CUZ30" i="2" s="1"/>
  <c r="CUY29" i="2"/>
  <c r="CUY30" i="2" s="1"/>
  <c r="CUX29" i="2"/>
  <c r="CUX30" i="2" s="1"/>
  <c r="CUW29" i="2"/>
  <c r="CUW30" i="2" s="1"/>
  <c r="CUV29" i="2"/>
  <c r="CUV30" i="2" s="1"/>
  <c r="CUU29" i="2"/>
  <c r="CUU30" i="2" s="1"/>
  <c r="CUT29" i="2"/>
  <c r="CUT30" i="2" s="1"/>
  <c r="CUS29" i="2"/>
  <c r="CUS30" i="2" s="1"/>
  <c r="CUR29" i="2"/>
  <c r="CUR30" i="2" s="1"/>
  <c r="CUQ29" i="2"/>
  <c r="CUQ30" i="2" s="1"/>
  <c r="CUP29" i="2"/>
  <c r="CUP30" i="2" s="1"/>
  <c r="CUO29" i="2"/>
  <c r="CUO30" i="2" s="1"/>
  <c r="CUN29" i="2"/>
  <c r="CUN30" i="2" s="1"/>
  <c r="CUM29" i="2"/>
  <c r="CUM30" i="2" s="1"/>
  <c r="CUL29" i="2"/>
  <c r="CUL30" i="2" s="1"/>
  <c r="CUK29" i="2"/>
  <c r="CUK30" i="2" s="1"/>
  <c r="CUJ29" i="2"/>
  <c r="CUJ30" i="2" s="1"/>
  <c r="CUI29" i="2"/>
  <c r="CUI30" i="2" s="1"/>
  <c r="CUH29" i="2"/>
  <c r="CUH30" i="2" s="1"/>
  <c r="CUG29" i="2"/>
  <c r="CUG30" i="2" s="1"/>
  <c r="CUF29" i="2"/>
  <c r="CUF30" i="2" s="1"/>
  <c r="CUE29" i="2"/>
  <c r="CUE30" i="2" s="1"/>
  <c r="CUD29" i="2"/>
  <c r="CUD30" i="2" s="1"/>
  <c r="CUC29" i="2"/>
  <c r="CUC30" i="2" s="1"/>
  <c r="CUB29" i="2"/>
  <c r="CUB30" i="2" s="1"/>
  <c r="CUA29" i="2"/>
  <c r="CUA30" i="2" s="1"/>
  <c r="CTZ29" i="2"/>
  <c r="CTZ30" i="2" s="1"/>
  <c r="CTY29" i="2"/>
  <c r="CTY30" i="2" s="1"/>
  <c r="CTX29" i="2"/>
  <c r="CTX30" i="2" s="1"/>
  <c r="CTW29" i="2"/>
  <c r="CTW30" i="2" s="1"/>
  <c r="CTV29" i="2"/>
  <c r="CTV30" i="2" s="1"/>
  <c r="CTU29" i="2"/>
  <c r="CTU30" i="2" s="1"/>
  <c r="CTT29" i="2"/>
  <c r="CTT30" i="2" s="1"/>
  <c r="CTS29" i="2"/>
  <c r="CTS30" i="2" s="1"/>
  <c r="CTR29" i="2"/>
  <c r="CTR30" i="2" s="1"/>
  <c r="CTQ29" i="2"/>
  <c r="CTQ30" i="2" s="1"/>
  <c r="CTP29" i="2"/>
  <c r="CTP30" i="2" s="1"/>
  <c r="CTO29" i="2"/>
  <c r="CTO30" i="2" s="1"/>
  <c r="CTN29" i="2"/>
  <c r="CTN30" i="2" s="1"/>
  <c r="CTM29" i="2"/>
  <c r="CTM30" i="2" s="1"/>
  <c r="CTL29" i="2"/>
  <c r="CTL30" i="2" s="1"/>
  <c r="CTK29" i="2"/>
  <c r="CTK30" i="2" s="1"/>
  <c r="CTJ29" i="2"/>
  <c r="CTJ30" i="2" s="1"/>
  <c r="CTI29" i="2"/>
  <c r="CTI30" i="2" s="1"/>
  <c r="CTH29" i="2"/>
  <c r="CTH30" i="2" s="1"/>
  <c r="CTG29" i="2"/>
  <c r="CTG30" i="2" s="1"/>
  <c r="CTF29" i="2"/>
  <c r="CTF30" i="2" s="1"/>
  <c r="CTE29" i="2"/>
  <c r="CTE30" i="2" s="1"/>
  <c r="CTD29" i="2"/>
  <c r="CTD30" i="2" s="1"/>
  <c r="CTC29" i="2"/>
  <c r="CTC30" i="2" s="1"/>
  <c r="CTB29" i="2"/>
  <c r="CTB30" i="2" s="1"/>
  <c r="CTA29" i="2"/>
  <c r="CTA30" i="2" s="1"/>
  <c r="CSZ29" i="2"/>
  <c r="CSZ30" i="2" s="1"/>
  <c r="CSY29" i="2"/>
  <c r="CSY30" i="2" s="1"/>
  <c r="CSX29" i="2"/>
  <c r="CSX30" i="2" s="1"/>
  <c r="CSW29" i="2"/>
  <c r="CSW30" i="2" s="1"/>
  <c r="CSV29" i="2"/>
  <c r="CSV30" i="2" s="1"/>
  <c r="CSU29" i="2"/>
  <c r="CSU30" i="2" s="1"/>
  <c r="CST29" i="2"/>
  <c r="CST30" i="2" s="1"/>
  <c r="CSS29" i="2"/>
  <c r="CSS30" i="2" s="1"/>
  <c r="CSR29" i="2"/>
  <c r="CSR30" i="2" s="1"/>
  <c r="CSQ29" i="2"/>
  <c r="CSQ30" i="2" s="1"/>
  <c r="CSP29" i="2"/>
  <c r="CSP30" i="2" s="1"/>
  <c r="CSO29" i="2"/>
  <c r="CSO30" i="2" s="1"/>
  <c r="CSN29" i="2"/>
  <c r="CSN30" i="2" s="1"/>
  <c r="CSM29" i="2"/>
  <c r="CSM30" i="2" s="1"/>
  <c r="CSL29" i="2"/>
  <c r="CSL30" i="2" s="1"/>
  <c r="CSK29" i="2"/>
  <c r="CSK30" i="2" s="1"/>
  <c r="CSJ29" i="2"/>
  <c r="CSJ30" i="2" s="1"/>
  <c r="CSI29" i="2"/>
  <c r="CSI30" i="2" s="1"/>
  <c r="CSH29" i="2"/>
  <c r="CSH30" i="2" s="1"/>
  <c r="CSG29" i="2"/>
  <c r="CSG30" i="2" s="1"/>
  <c r="CSF29" i="2"/>
  <c r="CSF30" i="2" s="1"/>
  <c r="CSE29" i="2"/>
  <c r="CSE30" i="2" s="1"/>
  <c r="CSD29" i="2"/>
  <c r="CSD30" i="2" s="1"/>
  <c r="CSC29" i="2"/>
  <c r="CSC30" i="2" s="1"/>
  <c r="CSB29" i="2"/>
  <c r="CSB30" i="2" s="1"/>
  <c r="CSA29" i="2"/>
  <c r="CSA30" i="2" s="1"/>
  <c r="CRZ29" i="2"/>
  <c r="CRZ30" i="2" s="1"/>
  <c r="CRY29" i="2"/>
  <c r="CRY30" i="2" s="1"/>
  <c r="CRX29" i="2"/>
  <c r="CRX30" i="2" s="1"/>
  <c r="CRW29" i="2"/>
  <c r="CRW30" i="2" s="1"/>
  <c r="CRV29" i="2"/>
  <c r="CRV30" i="2" s="1"/>
  <c r="CRU29" i="2"/>
  <c r="CRU30" i="2" s="1"/>
  <c r="CRT29" i="2"/>
  <c r="CRT30" i="2" s="1"/>
  <c r="CRS29" i="2"/>
  <c r="CRS30" i="2" s="1"/>
  <c r="CRR29" i="2"/>
  <c r="CRR30" i="2" s="1"/>
  <c r="CRQ29" i="2"/>
  <c r="CRQ30" i="2" s="1"/>
  <c r="CRP29" i="2"/>
  <c r="CRP30" i="2" s="1"/>
  <c r="CRO29" i="2"/>
  <c r="CRO30" i="2" s="1"/>
  <c r="CRN29" i="2"/>
  <c r="CRN30" i="2" s="1"/>
  <c r="CRM29" i="2"/>
  <c r="CRM30" i="2" s="1"/>
  <c r="CRL29" i="2"/>
  <c r="CRL30" i="2" s="1"/>
  <c r="CRK29" i="2"/>
  <c r="CRK30" i="2" s="1"/>
  <c r="CRJ29" i="2"/>
  <c r="CRJ30" i="2" s="1"/>
  <c r="CRI29" i="2"/>
  <c r="CRI30" i="2" s="1"/>
  <c r="CRH29" i="2"/>
  <c r="CRH30" i="2" s="1"/>
  <c r="CRG29" i="2"/>
  <c r="CRG30" i="2" s="1"/>
  <c r="CRF29" i="2"/>
  <c r="CRF30" i="2" s="1"/>
  <c r="CRE29" i="2"/>
  <c r="CRE30" i="2" s="1"/>
  <c r="CRD29" i="2"/>
  <c r="CRD30" i="2" s="1"/>
  <c r="CRC29" i="2"/>
  <c r="CRC30" i="2" s="1"/>
  <c r="CRB29" i="2"/>
  <c r="CRB30" i="2" s="1"/>
  <c r="CRA29" i="2"/>
  <c r="CRA30" i="2" s="1"/>
  <c r="CQZ29" i="2"/>
  <c r="CQZ30" i="2" s="1"/>
  <c r="CQY29" i="2"/>
  <c r="CQY30" i="2" s="1"/>
  <c r="CQX29" i="2"/>
  <c r="CQX30" i="2" s="1"/>
  <c r="CQW29" i="2"/>
  <c r="CQW30" i="2" s="1"/>
  <c r="CQV29" i="2"/>
  <c r="CQV30" i="2" s="1"/>
  <c r="CQU29" i="2"/>
  <c r="CQU30" i="2" s="1"/>
  <c r="CQT29" i="2"/>
  <c r="CQT30" i="2" s="1"/>
  <c r="CQS29" i="2"/>
  <c r="CQS30" i="2" s="1"/>
  <c r="CQR29" i="2"/>
  <c r="CQR30" i="2" s="1"/>
  <c r="CQQ29" i="2"/>
  <c r="CQQ30" i="2" s="1"/>
  <c r="CQP29" i="2"/>
  <c r="CQP30" i="2" s="1"/>
  <c r="CQO29" i="2"/>
  <c r="CQO30" i="2" s="1"/>
  <c r="CQN29" i="2"/>
  <c r="CQN30" i="2" s="1"/>
  <c r="CQM29" i="2"/>
  <c r="CQM30" i="2" s="1"/>
  <c r="CQL29" i="2"/>
  <c r="CQL30" i="2" s="1"/>
  <c r="CQK29" i="2"/>
  <c r="CQK30" i="2" s="1"/>
  <c r="CQJ29" i="2"/>
  <c r="CQJ30" i="2" s="1"/>
  <c r="CQI29" i="2"/>
  <c r="CQI30" i="2" s="1"/>
  <c r="CQH29" i="2"/>
  <c r="CQH30" i="2" s="1"/>
  <c r="CQG29" i="2"/>
  <c r="CQG30" i="2" s="1"/>
  <c r="CQF29" i="2"/>
  <c r="CQF30" i="2" s="1"/>
  <c r="CQE29" i="2"/>
  <c r="CQE30" i="2" s="1"/>
  <c r="CQD29" i="2"/>
  <c r="CQD30" i="2" s="1"/>
  <c r="CQC29" i="2"/>
  <c r="CQC30" i="2" s="1"/>
  <c r="CQB29" i="2"/>
  <c r="CQB30" i="2" s="1"/>
  <c r="CQA29" i="2"/>
  <c r="CQA30" i="2" s="1"/>
  <c r="CPZ29" i="2"/>
  <c r="CPZ30" i="2" s="1"/>
  <c r="CPY29" i="2"/>
  <c r="CPY30" i="2" s="1"/>
  <c r="CPX29" i="2"/>
  <c r="CPX30" i="2" s="1"/>
  <c r="CPW29" i="2"/>
  <c r="CPW30" i="2" s="1"/>
  <c r="CPV29" i="2"/>
  <c r="CPV30" i="2" s="1"/>
  <c r="CPU29" i="2"/>
  <c r="CPU30" i="2" s="1"/>
  <c r="CPT29" i="2"/>
  <c r="CPT30" i="2" s="1"/>
  <c r="CPS29" i="2"/>
  <c r="CPS30" i="2" s="1"/>
  <c r="CPR29" i="2"/>
  <c r="CPR30" i="2" s="1"/>
  <c r="CPQ29" i="2"/>
  <c r="CPQ30" i="2" s="1"/>
  <c r="CPP29" i="2"/>
  <c r="CPP30" i="2" s="1"/>
  <c r="CPO29" i="2"/>
  <c r="CPO30" i="2" s="1"/>
  <c r="CPN29" i="2"/>
  <c r="CPN30" i="2" s="1"/>
  <c r="CPM29" i="2"/>
  <c r="CPM30" i="2" s="1"/>
  <c r="CPL29" i="2"/>
  <c r="CPL30" i="2" s="1"/>
  <c r="CPK29" i="2"/>
  <c r="CPK30" i="2" s="1"/>
  <c r="CPJ29" i="2"/>
  <c r="CPJ30" i="2" s="1"/>
  <c r="CPI29" i="2"/>
  <c r="CPI30" i="2" s="1"/>
  <c r="CPH29" i="2"/>
  <c r="CPH30" i="2" s="1"/>
  <c r="CPG29" i="2"/>
  <c r="CPG30" i="2" s="1"/>
  <c r="CPF29" i="2"/>
  <c r="CPF30" i="2" s="1"/>
  <c r="CPE29" i="2"/>
  <c r="CPE30" i="2" s="1"/>
  <c r="CPD29" i="2"/>
  <c r="CPD30" i="2" s="1"/>
  <c r="CPC29" i="2"/>
  <c r="CPC30" i="2" s="1"/>
  <c r="CPB29" i="2"/>
  <c r="CPB30" i="2" s="1"/>
  <c r="CPA29" i="2"/>
  <c r="CPA30" i="2" s="1"/>
  <c r="COZ29" i="2"/>
  <c r="COZ30" i="2" s="1"/>
  <c r="COY29" i="2"/>
  <c r="COY30" i="2" s="1"/>
  <c r="COX29" i="2"/>
  <c r="COX30" i="2" s="1"/>
  <c r="COW29" i="2"/>
  <c r="COW30" i="2" s="1"/>
  <c r="COV29" i="2"/>
  <c r="COV30" i="2" s="1"/>
  <c r="COU29" i="2"/>
  <c r="COU30" i="2" s="1"/>
  <c r="COT29" i="2"/>
  <c r="COT30" i="2" s="1"/>
  <c r="COS29" i="2"/>
  <c r="COS30" i="2" s="1"/>
  <c r="COR29" i="2"/>
  <c r="COR30" i="2" s="1"/>
  <c r="COQ29" i="2"/>
  <c r="COQ30" i="2" s="1"/>
  <c r="COP29" i="2"/>
  <c r="COP30" i="2" s="1"/>
  <c r="COO29" i="2"/>
  <c r="COO30" i="2" s="1"/>
  <c r="CON29" i="2"/>
  <c r="CON30" i="2" s="1"/>
  <c r="COM29" i="2"/>
  <c r="COM30" i="2" s="1"/>
  <c r="COL29" i="2"/>
  <c r="COL30" i="2" s="1"/>
  <c r="COK29" i="2"/>
  <c r="COK30" i="2" s="1"/>
  <c r="COJ29" i="2"/>
  <c r="COJ30" i="2" s="1"/>
  <c r="COI29" i="2"/>
  <c r="COI30" i="2" s="1"/>
  <c r="COH29" i="2"/>
  <c r="COH30" i="2" s="1"/>
  <c r="COG29" i="2"/>
  <c r="COG30" i="2" s="1"/>
  <c r="COF29" i="2"/>
  <c r="COF30" i="2" s="1"/>
  <c r="COE29" i="2"/>
  <c r="COE30" i="2" s="1"/>
  <c r="COD29" i="2"/>
  <c r="COD30" i="2" s="1"/>
  <c r="COC29" i="2"/>
  <c r="COC30" i="2" s="1"/>
  <c r="COB29" i="2"/>
  <c r="COB30" i="2" s="1"/>
  <c r="COA29" i="2"/>
  <c r="COA30" i="2" s="1"/>
  <c r="CNZ29" i="2"/>
  <c r="CNZ30" i="2" s="1"/>
  <c r="CNY29" i="2"/>
  <c r="CNY30" i="2" s="1"/>
  <c r="CNX29" i="2"/>
  <c r="CNX30" i="2" s="1"/>
  <c r="CNW29" i="2"/>
  <c r="CNW30" i="2" s="1"/>
  <c r="CNV29" i="2"/>
  <c r="CNV30" i="2" s="1"/>
  <c r="CNU29" i="2"/>
  <c r="CNU30" i="2" s="1"/>
  <c r="CNT29" i="2"/>
  <c r="CNT30" i="2" s="1"/>
  <c r="CNS29" i="2"/>
  <c r="CNS30" i="2" s="1"/>
  <c r="CNR29" i="2"/>
  <c r="CNR30" i="2" s="1"/>
  <c r="CNQ29" i="2"/>
  <c r="CNQ30" i="2" s="1"/>
  <c r="CNP29" i="2"/>
  <c r="CNP30" i="2" s="1"/>
  <c r="CNO29" i="2"/>
  <c r="CNO30" i="2" s="1"/>
  <c r="CNN29" i="2"/>
  <c r="CNN30" i="2" s="1"/>
  <c r="CNM29" i="2"/>
  <c r="CNM30" i="2" s="1"/>
  <c r="CNL29" i="2"/>
  <c r="CNL30" i="2" s="1"/>
  <c r="CNK29" i="2"/>
  <c r="CNK30" i="2" s="1"/>
  <c r="CNJ29" i="2"/>
  <c r="CNJ30" i="2" s="1"/>
  <c r="CNI29" i="2"/>
  <c r="CNI30" i="2" s="1"/>
  <c r="CNH29" i="2"/>
  <c r="CNH30" i="2" s="1"/>
  <c r="CNG29" i="2"/>
  <c r="CNG30" i="2" s="1"/>
  <c r="CNF29" i="2"/>
  <c r="CNF30" i="2" s="1"/>
  <c r="CNE29" i="2"/>
  <c r="CNE30" i="2" s="1"/>
  <c r="CND29" i="2"/>
  <c r="CND30" i="2" s="1"/>
  <c r="CNC29" i="2"/>
  <c r="CNC30" i="2" s="1"/>
  <c r="CNB29" i="2"/>
  <c r="CNB30" i="2" s="1"/>
  <c r="CNA29" i="2"/>
  <c r="CNA30" i="2" s="1"/>
  <c r="CMZ29" i="2"/>
  <c r="CMZ30" i="2" s="1"/>
  <c r="CMY29" i="2"/>
  <c r="CMY30" i="2" s="1"/>
  <c r="CMX29" i="2"/>
  <c r="CMX30" i="2" s="1"/>
  <c r="CMW29" i="2"/>
  <c r="CMW30" i="2" s="1"/>
  <c r="CMV29" i="2"/>
  <c r="CMV30" i="2" s="1"/>
  <c r="CMU29" i="2"/>
  <c r="CMU30" i="2" s="1"/>
  <c r="CMT29" i="2"/>
  <c r="CMT30" i="2" s="1"/>
  <c r="CMS29" i="2"/>
  <c r="CMS30" i="2" s="1"/>
  <c r="CMR29" i="2"/>
  <c r="CMR30" i="2" s="1"/>
  <c r="CMQ29" i="2"/>
  <c r="CMQ30" i="2" s="1"/>
  <c r="CMP29" i="2"/>
  <c r="CMP30" i="2" s="1"/>
  <c r="CMO29" i="2"/>
  <c r="CMO30" i="2" s="1"/>
  <c r="CMN29" i="2"/>
  <c r="CMN30" i="2" s="1"/>
  <c r="CMM29" i="2"/>
  <c r="CMM30" i="2" s="1"/>
  <c r="CML29" i="2"/>
  <c r="CML30" i="2" s="1"/>
  <c r="CMK29" i="2"/>
  <c r="CMK30" i="2" s="1"/>
  <c r="CMJ29" i="2"/>
  <c r="CMJ30" i="2" s="1"/>
  <c r="CMI29" i="2"/>
  <c r="CMI30" i="2" s="1"/>
  <c r="CMH29" i="2"/>
  <c r="CMH30" i="2" s="1"/>
  <c r="CMG29" i="2"/>
  <c r="CMG30" i="2" s="1"/>
  <c r="CMF29" i="2"/>
  <c r="CMF30" i="2" s="1"/>
  <c r="CME29" i="2"/>
  <c r="CME30" i="2" s="1"/>
  <c r="CMD29" i="2"/>
  <c r="CMD30" i="2" s="1"/>
  <c r="CMC29" i="2"/>
  <c r="CMC30" i="2" s="1"/>
  <c r="CMB29" i="2"/>
  <c r="CMB30" i="2" s="1"/>
  <c r="CMA29" i="2"/>
  <c r="CMA30" i="2" s="1"/>
  <c r="CLZ29" i="2"/>
  <c r="CLZ30" i="2" s="1"/>
  <c r="CLY29" i="2"/>
  <c r="CLY30" i="2" s="1"/>
  <c r="CLX29" i="2"/>
  <c r="CLX30" i="2" s="1"/>
  <c r="CLW29" i="2"/>
  <c r="CLW30" i="2" s="1"/>
  <c r="CLV29" i="2"/>
  <c r="CLV30" i="2" s="1"/>
  <c r="CLU29" i="2"/>
  <c r="CLU30" i="2" s="1"/>
  <c r="CLT29" i="2"/>
  <c r="CLT30" i="2" s="1"/>
  <c r="CLS29" i="2"/>
  <c r="CLS30" i="2" s="1"/>
  <c r="CLR29" i="2"/>
  <c r="CLR30" i="2" s="1"/>
  <c r="CLQ29" i="2"/>
  <c r="CLQ30" i="2" s="1"/>
  <c r="CLP29" i="2"/>
  <c r="CLP30" i="2" s="1"/>
  <c r="CLO29" i="2"/>
  <c r="CLO30" i="2" s="1"/>
  <c r="CLN29" i="2"/>
  <c r="CLN30" i="2" s="1"/>
  <c r="CLM29" i="2"/>
  <c r="CLM30" i="2" s="1"/>
  <c r="CLL29" i="2"/>
  <c r="CLL30" i="2" s="1"/>
  <c r="CLK29" i="2"/>
  <c r="CLK30" i="2" s="1"/>
  <c r="CLJ29" i="2"/>
  <c r="CLJ30" i="2" s="1"/>
  <c r="CLI29" i="2"/>
  <c r="CLI30" i="2" s="1"/>
  <c r="CLH29" i="2"/>
  <c r="CLH30" i="2" s="1"/>
  <c r="CLG29" i="2"/>
  <c r="CLG30" i="2" s="1"/>
  <c r="CLF29" i="2"/>
  <c r="CLF30" i="2" s="1"/>
  <c r="CLE29" i="2"/>
  <c r="CLE30" i="2" s="1"/>
  <c r="CLD29" i="2"/>
  <c r="CLD30" i="2" s="1"/>
  <c r="CLC29" i="2"/>
  <c r="CLC30" i="2" s="1"/>
  <c r="CLB29" i="2"/>
  <c r="CLB30" i="2" s="1"/>
  <c r="CLA29" i="2"/>
  <c r="CLA30" i="2" s="1"/>
  <c r="CKZ29" i="2"/>
  <c r="CKZ30" i="2" s="1"/>
  <c r="CKY29" i="2"/>
  <c r="CKY30" i="2" s="1"/>
  <c r="CKX29" i="2"/>
  <c r="CKX30" i="2" s="1"/>
  <c r="CKW29" i="2"/>
  <c r="CKW30" i="2" s="1"/>
  <c r="CKV29" i="2"/>
  <c r="CKV30" i="2" s="1"/>
  <c r="CKU29" i="2"/>
  <c r="CKU30" i="2" s="1"/>
  <c r="CKT29" i="2"/>
  <c r="CKT30" i="2" s="1"/>
  <c r="CKS29" i="2"/>
  <c r="CKS30" i="2" s="1"/>
  <c r="CKR29" i="2"/>
  <c r="CKR30" i="2" s="1"/>
  <c r="CKQ29" i="2"/>
  <c r="CKQ30" i="2" s="1"/>
  <c r="CKP29" i="2"/>
  <c r="CKP30" i="2" s="1"/>
  <c r="CKO29" i="2"/>
  <c r="CKO30" i="2" s="1"/>
  <c r="CKN29" i="2"/>
  <c r="CKN30" i="2" s="1"/>
  <c r="CKM29" i="2"/>
  <c r="CKM30" i="2" s="1"/>
  <c r="CKL29" i="2"/>
  <c r="CKL30" i="2" s="1"/>
  <c r="CKK29" i="2"/>
  <c r="CKK30" i="2" s="1"/>
  <c r="CKJ29" i="2"/>
  <c r="CKJ30" i="2" s="1"/>
  <c r="CKI29" i="2"/>
  <c r="CKI30" i="2" s="1"/>
  <c r="CKH29" i="2"/>
  <c r="CKH30" i="2" s="1"/>
  <c r="CKG29" i="2"/>
  <c r="CKG30" i="2" s="1"/>
  <c r="CKF29" i="2"/>
  <c r="CKF30" i="2" s="1"/>
  <c r="CKE29" i="2"/>
  <c r="CKE30" i="2" s="1"/>
  <c r="CKD29" i="2"/>
  <c r="CKD30" i="2" s="1"/>
  <c r="CKC29" i="2"/>
  <c r="CKC30" i="2" s="1"/>
  <c r="CKB29" i="2"/>
  <c r="CKB30" i="2" s="1"/>
  <c r="CKA29" i="2"/>
  <c r="CKA30" i="2" s="1"/>
  <c r="CJZ29" i="2"/>
  <c r="CJZ30" i="2" s="1"/>
  <c r="CJY29" i="2"/>
  <c r="CJY30" i="2" s="1"/>
  <c r="CJX29" i="2"/>
  <c r="CJX30" i="2" s="1"/>
  <c r="CJW29" i="2"/>
  <c r="CJW30" i="2" s="1"/>
  <c r="CJV29" i="2"/>
  <c r="CJV30" i="2" s="1"/>
  <c r="CJU29" i="2"/>
  <c r="CJU30" i="2" s="1"/>
  <c r="CJT29" i="2"/>
  <c r="CJT30" i="2" s="1"/>
  <c r="CJS29" i="2"/>
  <c r="CJS30" i="2" s="1"/>
  <c r="CJR29" i="2"/>
  <c r="CJR30" i="2" s="1"/>
  <c r="CJQ29" i="2"/>
  <c r="CJQ30" i="2" s="1"/>
  <c r="CJP29" i="2"/>
  <c r="CJP30" i="2" s="1"/>
  <c r="CJO29" i="2"/>
  <c r="CJO30" i="2" s="1"/>
  <c r="CJN29" i="2"/>
  <c r="CJN30" i="2" s="1"/>
  <c r="CJM29" i="2"/>
  <c r="CJM30" i="2" s="1"/>
  <c r="CJL29" i="2"/>
  <c r="CJL30" i="2" s="1"/>
  <c r="CJK29" i="2"/>
  <c r="CJK30" i="2" s="1"/>
  <c r="CJJ29" i="2"/>
  <c r="CJJ30" i="2" s="1"/>
  <c r="CJI29" i="2"/>
  <c r="CJI30" i="2" s="1"/>
  <c r="CJH29" i="2"/>
  <c r="CJH30" i="2" s="1"/>
  <c r="CJG29" i="2"/>
  <c r="CJG30" i="2" s="1"/>
  <c r="CJF29" i="2"/>
  <c r="CJF30" i="2" s="1"/>
  <c r="CJE29" i="2"/>
  <c r="CJE30" i="2" s="1"/>
  <c r="CJD29" i="2"/>
  <c r="CJD30" i="2" s="1"/>
  <c r="CJC29" i="2"/>
  <c r="CJC30" i="2" s="1"/>
  <c r="CJB29" i="2"/>
  <c r="CJB30" i="2" s="1"/>
  <c r="CJA29" i="2"/>
  <c r="CJA30" i="2" s="1"/>
  <c r="CIZ29" i="2"/>
  <c r="CIZ30" i="2" s="1"/>
  <c r="CIY29" i="2"/>
  <c r="CIY30" i="2" s="1"/>
  <c r="CIX29" i="2"/>
  <c r="CIX30" i="2" s="1"/>
  <c r="CIW29" i="2"/>
  <c r="CIW30" i="2" s="1"/>
  <c r="CIV29" i="2"/>
  <c r="CIV30" i="2" s="1"/>
  <c r="CIU29" i="2"/>
  <c r="CIU30" i="2" s="1"/>
  <c r="CIT29" i="2"/>
  <c r="CIT30" i="2" s="1"/>
  <c r="CIS29" i="2"/>
  <c r="CIS30" i="2" s="1"/>
  <c r="CIR29" i="2"/>
  <c r="CIR30" i="2" s="1"/>
  <c r="CIQ29" i="2"/>
  <c r="CIQ30" i="2" s="1"/>
  <c r="CIP29" i="2"/>
  <c r="CIP30" i="2" s="1"/>
  <c r="CIO29" i="2"/>
  <c r="CIO30" i="2" s="1"/>
  <c r="CIN29" i="2"/>
  <c r="CIN30" i="2" s="1"/>
  <c r="CIM29" i="2"/>
  <c r="CIM30" i="2" s="1"/>
  <c r="CIL29" i="2"/>
  <c r="CIL30" i="2" s="1"/>
  <c r="CIK29" i="2"/>
  <c r="CIK30" i="2" s="1"/>
  <c r="CIJ29" i="2"/>
  <c r="CIJ30" i="2" s="1"/>
  <c r="CII29" i="2"/>
  <c r="CII30" i="2" s="1"/>
  <c r="CIH29" i="2"/>
  <c r="CIH30" i="2" s="1"/>
  <c r="CIG29" i="2"/>
  <c r="CIG30" i="2" s="1"/>
  <c r="CIF29" i="2"/>
  <c r="CIF30" i="2" s="1"/>
  <c r="CIE29" i="2"/>
  <c r="CIE30" i="2" s="1"/>
  <c r="CID29" i="2"/>
  <c r="CID30" i="2" s="1"/>
  <c r="CIC29" i="2"/>
  <c r="CIC30" i="2" s="1"/>
  <c r="CIB29" i="2"/>
  <c r="CIB30" i="2" s="1"/>
  <c r="CIA29" i="2"/>
  <c r="CIA30" i="2" s="1"/>
  <c r="CHZ29" i="2"/>
  <c r="CHZ30" i="2" s="1"/>
  <c r="CHY29" i="2"/>
  <c r="CHY30" i="2" s="1"/>
  <c r="CHX29" i="2"/>
  <c r="CHX30" i="2" s="1"/>
  <c r="CHW29" i="2"/>
  <c r="CHW30" i="2" s="1"/>
  <c r="CHV29" i="2"/>
  <c r="CHV30" i="2" s="1"/>
  <c r="CHU29" i="2"/>
  <c r="CHU30" i="2" s="1"/>
  <c r="CHT29" i="2"/>
  <c r="CHT30" i="2" s="1"/>
  <c r="CHS29" i="2"/>
  <c r="CHS30" i="2" s="1"/>
  <c r="CHR29" i="2"/>
  <c r="CHR30" i="2" s="1"/>
  <c r="CHQ29" i="2"/>
  <c r="CHQ30" i="2" s="1"/>
  <c r="CHP29" i="2"/>
  <c r="CHP30" i="2" s="1"/>
  <c r="CHO29" i="2"/>
  <c r="CHO30" i="2" s="1"/>
  <c r="CHN29" i="2"/>
  <c r="CHN30" i="2" s="1"/>
  <c r="CHM29" i="2"/>
  <c r="CHM30" i="2" s="1"/>
  <c r="CHL29" i="2"/>
  <c r="CHL30" i="2" s="1"/>
  <c r="CHK29" i="2"/>
  <c r="CHK30" i="2" s="1"/>
  <c r="CHJ29" i="2"/>
  <c r="CHJ30" i="2" s="1"/>
  <c r="CHI29" i="2"/>
  <c r="CHI30" i="2" s="1"/>
  <c r="CHH29" i="2"/>
  <c r="CHH30" i="2" s="1"/>
  <c r="CHG29" i="2"/>
  <c r="CHG30" i="2" s="1"/>
  <c r="CHF29" i="2"/>
  <c r="CHF30" i="2" s="1"/>
  <c r="CHE29" i="2"/>
  <c r="CHE30" i="2" s="1"/>
  <c r="CHD29" i="2"/>
  <c r="CHD30" i="2" s="1"/>
  <c r="CHC29" i="2"/>
  <c r="CHC30" i="2" s="1"/>
  <c r="CHB29" i="2"/>
  <c r="CHB30" i="2" s="1"/>
  <c r="CHA29" i="2"/>
  <c r="CHA30" i="2" s="1"/>
  <c r="CGZ29" i="2"/>
  <c r="CGZ30" i="2" s="1"/>
  <c r="CGY29" i="2"/>
  <c r="CGY30" i="2" s="1"/>
  <c r="CGX29" i="2"/>
  <c r="CGX30" i="2" s="1"/>
  <c r="CGW29" i="2"/>
  <c r="CGW30" i="2" s="1"/>
  <c r="CGV29" i="2"/>
  <c r="CGV30" i="2" s="1"/>
  <c r="CGU29" i="2"/>
  <c r="CGU30" i="2" s="1"/>
  <c r="CGT29" i="2"/>
  <c r="CGT30" i="2" s="1"/>
  <c r="CGS29" i="2"/>
  <c r="CGS30" i="2" s="1"/>
  <c r="CGR29" i="2"/>
  <c r="CGR30" i="2" s="1"/>
  <c r="CGQ29" i="2"/>
  <c r="CGQ30" i="2" s="1"/>
  <c r="CGP29" i="2"/>
  <c r="CGP30" i="2" s="1"/>
  <c r="CGO29" i="2"/>
  <c r="CGO30" i="2" s="1"/>
  <c r="CGN29" i="2"/>
  <c r="CGN30" i="2" s="1"/>
  <c r="CGM29" i="2"/>
  <c r="CGM30" i="2" s="1"/>
  <c r="CGL29" i="2"/>
  <c r="CGL30" i="2" s="1"/>
  <c r="CGK29" i="2"/>
  <c r="CGK30" i="2" s="1"/>
  <c r="CGJ29" i="2"/>
  <c r="CGJ30" i="2" s="1"/>
  <c r="CGI29" i="2"/>
  <c r="CGI30" i="2" s="1"/>
  <c r="CGH29" i="2"/>
  <c r="CGH30" i="2" s="1"/>
  <c r="CGG29" i="2"/>
  <c r="CGG30" i="2" s="1"/>
  <c r="CGF29" i="2"/>
  <c r="CGF30" i="2" s="1"/>
  <c r="CGE29" i="2"/>
  <c r="CGE30" i="2" s="1"/>
  <c r="CGD29" i="2"/>
  <c r="CGD30" i="2" s="1"/>
  <c r="CGC29" i="2"/>
  <c r="CGC30" i="2" s="1"/>
  <c r="CGB29" i="2"/>
  <c r="CGB30" i="2" s="1"/>
  <c r="CGA29" i="2"/>
  <c r="CGA30" i="2" s="1"/>
  <c r="CFZ29" i="2"/>
  <c r="CFZ30" i="2" s="1"/>
  <c r="CFY29" i="2"/>
  <c r="CFY30" i="2" s="1"/>
  <c r="CFX29" i="2"/>
  <c r="CFX30" i="2" s="1"/>
  <c r="CFW29" i="2"/>
  <c r="CFW30" i="2" s="1"/>
  <c r="CFV29" i="2"/>
  <c r="CFV30" i="2" s="1"/>
  <c r="CFU29" i="2"/>
  <c r="CFU30" i="2" s="1"/>
  <c r="CFT29" i="2"/>
  <c r="CFT30" i="2" s="1"/>
  <c r="CFS29" i="2"/>
  <c r="CFS30" i="2" s="1"/>
  <c r="CFR29" i="2"/>
  <c r="CFR30" i="2" s="1"/>
  <c r="CFQ29" i="2"/>
  <c r="CFQ30" i="2" s="1"/>
  <c r="CFP29" i="2"/>
  <c r="CFP30" i="2" s="1"/>
  <c r="CFO29" i="2"/>
  <c r="CFO30" i="2" s="1"/>
  <c r="CFN29" i="2"/>
  <c r="CFN30" i="2" s="1"/>
  <c r="CFM29" i="2"/>
  <c r="CFM30" i="2" s="1"/>
  <c r="CFL29" i="2"/>
  <c r="CFL30" i="2" s="1"/>
  <c r="CFK29" i="2"/>
  <c r="CFK30" i="2" s="1"/>
  <c r="CFJ29" i="2"/>
  <c r="CFJ30" i="2" s="1"/>
  <c r="CFI29" i="2"/>
  <c r="CFI30" i="2" s="1"/>
  <c r="CFH29" i="2"/>
  <c r="CFH30" i="2" s="1"/>
  <c r="CFG29" i="2"/>
  <c r="CFG30" i="2" s="1"/>
  <c r="CFF29" i="2"/>
  <c r="CFF30" i="2" s="1"/>
  <c r="CFE29" i="2"/>
  <c r="CFE30" i="2" s="1"/>
  <c r="CFD29" i="2"/>
  <c r="CFD30" i="2" s="1"/>
  <c r="CFC29" i="2"/>
  <c r="CFC30" i="2" s="1"/>
  <c r="CFB29" i="2"/>
  <c r="CFB30" i="2" s="1"/>
  <c r="CFA29" i="2"/>
  <c r="CFA30" i="2" s="1"/>
  <c r="CEZ29" i="2"/>
  <c r="CEZ30" i="2" s="1"/>
  <c r="CEY29" i="2"/>
  <c r="CEY30" i="2" s="1"/>
  <c r="CEX29" i="2"/>
  <c r="CEX30" i="2" s="1"/>
  <c r="CEW29" i="2"/>
  <c r="CEW30" i="2" s="1"/>
  <c r="CEV29" i="2"/>
  <c r="CEV30" i="2" s="1"/>
  <c r="CEU29" i="2"/>
  <c r="CEU30" i="2" s="1"/>
  <c r="CET29" i="2"/>
  <c r="CET30" i="2" s="1"/>
  <c r="CES29" i="2"/>
  <c r="CES30" i="2" s="1"/>
  <c r="CER29" i="2"/>
  <c r="CER30" i="2" s="1"/>
  <c r="CEQ29" i="2"/>
  <c r="CEQ30" i="2" s="1"/>
  <c r="CEP29" i="2"/>
  <c r="CEP30" i="2" s="1"/>
  <c r="CEO29" i="2"/>
  <c r="CEO30" i="2" s="1"/>
  <c r="CEN29" i="2"/>
  <c r="CEN30" i="2" s="1"/>
  <c r="CEM29" i="2"/>
  <c r="CEM30" i="2" s="1"/>
  <c r="CEL29" i="2"/>
  <c r="CEL30" i="2" s="1"/>
  <c r="CEK29" i="2"/>
  <c r="CEK30" i="2" s="1"/>
  <c r="CEJ29" i="2"/>
  <c r="CEJ30" i="2" s="1"/>
  <c r="CEI29" i="2"/>
  <c r="CEI30" i="2" s="1"/>
  <c r="CEH29" i="2"/>
  <c r="CEH30" i="2" s="1"/>
  <c r="CEG29" i="2"/>
  <c r="CEG30" i="2" s="1"/>
  <c r="CEF29" i="2"/>
  <c r="CEF30" i="2" s="1"/>
  <c r="CEE29" i="2"/>
  <c r="CEE30" i="2" s="1"/>
  <c r="CED29" i="2"/>
  <c r="CED30" i="2" s="1"/>
  <c r="CEC29" i="2"/>
  <c r="CEC30" i="2" s="1"/>
  <c r="CEB29" i="2"/>
  <c r="CEB30" i="2" s="1"/>
  <c r="CEA29" i="2"/>
  <c r="CEA30" i="2" s="1"/>
  <c r="CDZ29" i="2"/>
  <c r="CDZ30" i="2" s="1"/>
  <c r="CDY29" i="2"/>
  <c r="CDY30" i="2" s="1"/>
  <c r="CDX29" i="2"/>
  <c r="CDX30" i="2" s="1"/>
  <c r="CDW29" i="2"/>
  <c r="CDW30" i="2" s="1"/>
  <c r="CDV29" i="2"/>
  <c r="CDV30" i="2" s="1"/>
  <c r="CDU29" i="2"/>
  <c r="CDU30" i="2" s="1"/>
  <c r="CDT29" i="2"/>
  <c r="CDT30" i="2" s="1"/>
  <c r="CDS29" i="2"/>
  <c r="CDS30" i="2" s="1"/>
  <c r="CDR29" i="2"/>
  <c r="CDR30" i="2" s="1"/>
  <c r="CDQ29" i="2"/>
  <c r="CDQ30" i="2" s="1"/>
  <c r="CDP29" i="2"/>
  <c r="CDP30" i="2" s="1"/>
  <c r="CDO29" i="2"/>
  <c r="CDO30" i="2" s="1"/>
  <c r="CDN29" i="2"/>
  <c r="CDN30" i="2" s="1"/>
  <c r="CDM29" i="2"/>
  <c r="CDM30" i="2" s="1"/>
  <c r="CDL29" i="2"/>
  <c r="CDL30" i="2" s="1"/>
  <c r="CDK29" i="2"/>
  <c r="CDK30" i="2" s="1"/>
  <c r="CDJ29" i="2"/>
  <c r="CDJ30" i="2" s="1"/>
  <c r="CDI29" i="2"/>
  <c r="CDI30" i="2" s="1"/>
  <c r="CDH29" i="2"/>
  <c r="CDH30" i="2" s="1"/>
  <c r="CDG29" i="2"/>
  <c r="CDG30" i="2" s="1"/>
  <c r="CDF29" i="2"/>
  <c r="CDF30" i="2" s="1"/>
  <c r="CDE29" i="2"/>
  <c r="CDE30" i="2" s="1"/>
  <c r="CDD29" i="2"/>
  <c r="CDD30" i="2" s="1"/>
  <c r="CDC29" i="2"/>
  <c r="CDC30" i="2" s="1"/>
  <c r="CDB29" i="2"/>
  <c r="CDB30" i="2" s="1"/>
  <c r="CDA29" i="2"/>
  <c r="CDA30" i="2" s="1"/>
  <c r="CCZ29" i="2"/>
  <c r="CCZ30" i="2" s="1"/>
  <c r="CCY29" i="2"/>
  <c r="CCY30" i="2" s="1"/>
  <c r="CCX29" i="2"/>
  <c r="CCX30" i="2" s="1"/>
  <c r="CCW29" i="2"/>
  <c r="CCW30" i="2" s="1"/>
  <c r="CCV29" i="2"/>
  <c r="CCV30" i="2" s="1"/>
  <c r="CCU29" i="2"/>
  <c r="CCU30" i="2" s="1"/>
  <c r="CCT29" i="2"/>
  <c r="CCT30" i="2" s="1"/>
  <c r="CCS29" i="2"/>
  <c r="CCS30" i="2" s="1"/>
  <c r="CCR29" i="2"/>
  <c r="CCR30" i="2" s="1"/>
  <c r="CCQ29" i="2"/>
  <c r="CCQ30" i="2" s="1"/>
  <c r="CCP29" i="2"/>
  <c r="CCP30" i="2" s="1"/>
  <c r="CCO29" i="2"/>
  <c r="CCO30" i="2" s="1"/>
  <c r="CCN29" i="2"/>
  <c r="CCN30" i="2" s="1"/>
  <c r="CCM29" i="2"/>
  <c r="CCM30" i="2" s="1"/>
  <c r="CCL29" i="2"/>
  <c r="CCL30" i="2" s="1"/>
  <c r="CCK29" i="2"/>
  <c r="CCK30" i="2" s="1"/>
  <c r="CCJ29" i="2"/>
  <c r="CCJ30" i="2" s="1"/>
  <c r="CCI29" i="2"/>
  <c r="CCI30" i="2" s="1"/>
  <c r="CCH29" i="2"/>
  <c r="CCH30" i="2" s="1"/>
  <c r="CCG29" i="2"/>
  <c r="CCG30" i="2" s="1"/>
  <c r="CCF29" i="2"/>
  <c r="CCF30" i="2" s="1"/>
  <c r="CCE29" i="2"/>
  <c r="CCE30" i="2" s="1"/>
  <c r="CCD29" i="2"/>
  <c r="CCD30" i="2" s="1"/>
  <c r="CCC29" i="2"/>
  <c r="CCC30" i="2" s="1"/>
  <c r="CCB29" i="2"/>
  <c r="CCB30" i="2" s="1"/>
  <c r="CCA29" i="2"/>
  <c r="CCA30" i="2" s="1"/>
  <c r="CBZ29" i="2"/>
  <c r="CBZ30" i="2" s="1"/>
  <c r="CBY29" i="2"/>
  <c r="CBY30" i="2" s="1"/>
  <c r="CBX29" i="2"/>
  <c r="CBX30" i="2" s="1"/>
  <c r="CBW29" i="2"/>
  <c r="CBW30" i="2" s="1"/>
  <c r="CBV29" i="2"/>
  <c r="CBV30" i="2" s="1"/>
  <c r="CBU29" i="2"/>
  <c r="CBU30" i="2" s="1"/>
  <c r="CBT29" i="2"/>
  <c r="CBT30" i="2" s="1"/>
  <c r="CBS29" i="2"/>
  <c r="CBS30" i="2" s="1"/>
  <c r="CBR29" i="2"/>
  <c r="CBR30" i="2" s="1"/>
  <c r="CBQ29" i="2"/>
  <c r="CBQ30" i="2" s="1"/>
  <c r="CBP29" i="2"/>
  <c r="CBP30" i="2" s="1"/>
  <c r="CBO29" i="2"/>
  <c r="CBO30" i="2" s="1"/>
  <c r="CBN29" i="2"/>
  <c r="CBN30" i="2" s="1"/>
  <c r="CBM29" i="2"/>
  <c r="CBM30" i="2" s="1"/>
  <c r="CBL29" i="2"/>
  <c r="CBL30" i="2" s="1"/>
  <c r="CBK29" i="2"/>
  <c r="CBK30" i="2" s="1"/>
  <c r="CBJ29" i="2"/>
  <c r="CBJ30" i="2" s="1"/>
  <c r="CBI29" i="2"/>
  <c r="CBI30" i="2" s="1"/>
  <c r="CBH29" i="2"/>
  <c r="CBH30" i="2" s="1"/>
  <c r="CBG29" i="2"/>
  <c r="CBG30" i="2" s="1"/>
  <c r="CBF29" i="2"/>
  <c r="CBF30" i="2" s="1"/>
  <c r="CBE29" i="2"/>
  <c r="CBE30" i="2" s="1"/>
  <c r="CBD29" i="2"/>
  <c r="CBD30" i="2" s="1"/>
  <c r="CBC29" i="2"/>
  <c r="CBC30" i="2" s="1"/>
  <c r="CBB29" i="2"/>
  <c r="CBB30" i="2" s="1"/>
  <c r="CBA29" i="2"/>
  <c r="CBA30" i="2" s="1"/>
  <c r="CAZ29" i="2"/>
  <c r="CAZ30" i="2" s="1"/>
  <c r="CAY29" i="2"/>
  <c r="CAY30" i="2" s="1"/>
  <c r="CAX29" i="2"/>
  <c r="CAX30" i="2" s="1"/>
  <c r="CAW29" i="2"/>
  <c r="CAW30" i="2" s="1"/>
  <c r="CAV29" i="2"/>
  <c r="CAV30" i="2" s="1"/>
  <c r="CAU29" i="2"/>
  <c r="CAU30" i="2" s="1"/>
  <c r="CAT29" i="2"/>
  <c r="CAT30" i="2" s="1"/>
  <c r="CAS29" i="2"/>
  <c r="CAS30" i="2" s="1"/>
  <c r="CAR29" i="2"/>
  <c r="CAR30" i="2" s="1"/>
  <c r="CAQ29" i="2"/>
  <c r="CAQ30" i="2" s="1"/>
  <c r="CAP29" i="2"/>
  <c r="CAP30" i="2" s="1"/>
  <c r="CAO29" i="2"/>
  <c r="CAO30" i="2" s="1"/>
  <c r="CAN29" i="2"/>
  <c r="CAN30" i="2" s="1"/>
  <c r="CAM29" i="2"/>
  <c r="CAM30" i="2" s="1"/>
  <c r="CAL29" i="2"/>
  <c r="CAL30" i="2" s="1"/>
  <c r="CAK29" i="2"/>
  <c r="CAK30" i="2" s="1"/>
  <c r="CAJ29" i="2"/>
  <c r="CAJ30" i="2" s="1"/>
  <c r="CAI29" i="2"/>
  <c r="CAI30" i="2" s="1"/>
  <c r="CAH29" i="2"/>
  <c r="CAH30" i="2" s="1"/>
  <c r="CAG29" i="2"/>
  <c r="CAG30" i="2" s="1"/>
  <c r="CAF29" i="2"/>
  <c r="CAF30" i="2" s="1"/>
  <c r="CAE29" i="2"/>
  <c r="CAE30" i="2" s="1"/>
  <c r="CAD29" i="2"/>
  <c r="CAD30" i="2" s="1"/>
  <c r="CAC29" i="2"/>
  <c r="CAC30" i="2" s="1"/>
  <c r="CAB29" i="2"/>
  <c r="CAB30" i="2" s="1"/>
  <c r="CAA29" i="2"/>
  <c r="CAA30" i="2" s="1"/>
  <c r="BZZ29" i="2"/>
  <c r="BZZ30" i="2" s="1"/>
  <c r="BZY29" i="2"/>
  <c r="BZY30" i="2" s="1"/>
  <c r="BZX29" i="2"/>
  <c r="BZX30" i="2" s="1"/>
  <c r="BZW29" i="2"/>
  <c r="BZW30" i="2" s="1"/>
  <c r="BZV29" i="2"/>
  <c r="BZV30" i="2" s="1"/>
  <c r="BZU29" i="2"/>
  <c r="BZU30" i="2" s="1"/>
  <c r="BZT29" i="2"/>
  <c r="BZT30" i="2" s="1"/>
  <c r="BZS29" i="2"/>
  <c r="BZS30" i="2" s="1"/>
  <c r="BZR29" i="2"/>
  <c r="BZR30" i="2" s="1"/>
  <c r="BZQ29" i="2"/>
  <c r="BZQ30" i="2" s="1"/>
  <c r="BZP29" i="2"/>
  <c r="BZP30" i="2" s="1"/>
  <c r="BZO29" i="2"/>
  <c r="BZO30" i="2" s="1"/>
  <c r="BZN29" i="2"/>
  <c r="BZN30" i="2" s="1"/>
  <c r="BZM29" i="2"/>
  <c r="BZM30" i="2" s="1"/>
  <c r="BZL29" i="2"/>
  <c r="BZL30" i="2" s="1"/>
  <c r="BZK29" i="2"/>
  <c r="BZK30" i="2" s="1"/>
  <c r="BZJ29" i="2"/>
  <c r="BZJ30" i="2" s="1"/>
  <c r="BZI29" i="2"/>
  <c r="BZI30" i="2" s="1"/>
  <c r="BZH29" i="2"/>
  <c r="BZH30" i="2" s="1"/>
  <c r="BZG29" i="2"/>
  <c r="BZG30" i="2" s="1"/>
  <c r="BZF29" i="2"/>
  <c r="BZF30" i="2" s="1"/>
  <c r="BZE29" i="2"/>
  <c r="BZE30" i="2" s="1"/>
  <c r="BZD29" i="2"/>
  <c r="BZD30" i="2" s="1"/>
  <c r="BZC29" i="2"/>
  <c r="BZC30" i="2" s="1"/>
  <c r="BZB29" i="2"/>
  <c r="BZB30" i="2" s="1"/>
  <c r="BZA29" i="2"/>
  <c r="BZA30" i="2" s="1"/>
  <c r="BYZ29" i="2"/>
  <c r="BYZ30" i="2" s="1"/>
  <c r="BYY29" i="2"/>
  <c r="BYY30" i="2" s="1"/>
  <c r="BYX29" i="2"/>
  <c r="BYX30" i="2" s="1"/>
  <c r="BYW29" i="2"/>
  <c r="BYW30" i="2" s="1"/>
  <c r="BYV29" i="2"/>
  <c r="BYV30" i="2" s="1"/>
  <c r="BYU29" i="2"/>
  <c r="BYU30" i="2" s="1"/>
  <c r="BYT29" i="2"/>
  <c r="BYT30" i="2" s="1"/>
  <c r="BYS29" i="2"/>
  <c r="BYS30" i="2" s="1"/>
  <c r="BYR29" i="2"/>
  <c r="BYR30" i="2" s="1"/>
  <c r="BYQ29" i="2"/>
  <c r="BYQ30" i="2" s="1"/>
  <c r="BYP29" i="2"/>
  <c r="BYP30" i="2" s="1"/>
  <c r="BYO29" i="2"/>
  <c r="BYO30" i="2" s="1"/>
  <c r="BYN29" i="2"/>
  <c r="BYN30" i="2" s="1"/>
  <c r="BYM29" i="2"/>
  <c r="BYM30" i="2" s="1"/>
  <c r="BYL29" i="2"/>
  <c r="BYL30" i="2" s="1"/>
  <c r="BYK29" i="2"/>
  <c r="BYK30" i="2" s="1"/>
  <c r="BYJ29" i="2"/>
  <c r="BYJ30" i="2" s="1"/>
  <c r="BYI29" i="2"/>
  <c r="BYI30" i="2" s="1"/>
  <c r="BYH29" i="2"/>
  <c r="BYH30" i="2" s="1"/>
  <c r="BYG29" i="2"/>
  <c r="BYG30" i="2" s="1"/>
  <c r="BYF29" i="2"/>
  <c r="BYF30" i="2" s="1"/>
  <c r="BYE29" i="2"/>
  <c r="BYE30" i="2" s="1"/>
  <c r="BYD29" i="2"/>
  <c r="BYD30" i="2" s="1"/>
  <c r="BYC29" i="2"/>
  <c r="BYC30" i="2" s="1"/>
  <c r="BYB29" i="2"/>
  <c r="BYB30" i="2" s="1"/>
  <c r="BYA29" i="2"/>
  <c r="BYA30" i="2" s="1"/>
  <c r="BXZ29" i="2"/>
  <c r="BXZ30" i="2" s="1"/>
  <c r="BXY29" i="2"/>
  <c r="BXY30" i="2" s="1"/>
  <c r="BXX29" i="2"/>
  <c r="BXX30" i="2" s="1"/>
  <c r="BXW29" i="2"/>
  <c r="BXW30" i="2" s="1"/>
  <c r="BXV29" i="2"/>
  <c r="BXV30" i="2" s="1"/>
  <c r="BXU29" i="2"/>
  <c r="BXU30" i="2" s="1"/>
  <c r="BXT29" i="2"/>
  <c r="BXT30" i="2" s="1"/>
  <c r="BXS29" i="2"/>
  <c r="BXS30" i="2" s="1"/>
  <c r="BXR29" i="2"/>
  <c r="BXR30" i="2" s="1"/>
  <c r="BXQ29" i="2"/>
  <c r="BXQ30" i="2" s="1"/>
  <c r="BXP29" i="2"/>
  <c r="BXP30" i="2" s="1"/>
  <c r="BXO29" i="2"/>
  <c r="BXO30" i="2" s="1"/>
  <c r="BXN29" i="2"/>
  <c r="BXN30" i="2" s="1"/>
  <c r="BXM29" i="2"/>
  <c r="BXM30" i="2" s="1"/>
  <c r="BXL29" i="2"/>
  <c r="BXL30" i="2" s="1"/>
  <c r="BXK29" i="2"/>
  <c r="BXK30" i="2" s="1"/>
  <c r="BXJ29" i="2"/>
  <c r="BXJ30" i="2" s="1"/>
  <c r="BXI29" i="2"/>
  <c r="BXI30" i="2" s="1"/>
  <c r="BXH29" i="2"/>
  <c r="BXH30" i="2" s="1"/>
  <c r="BXG29" i="2"/>
  <c r="BXG30" i="2" s="1"/>
  <c r="BXF29" i="2"/>
  <c r="BXF30" i="2" s="1"/>
  <c r="BXE29" i="2"/>
  <c r="BXE30" i="2" s="1"/>
  <c r="BXD29" i="2"/>
  <c r="BXD30" i="2" s="1"/>
  <c r="BXC29" i="2"/>
  <c r="BXC30" i="2" s="1"/>
  <c r="BXB29" i="2"/>
  <c r="BXB30" i="2" s="1"/>
  <c r="BXA29" i="2"/>
  <c r="BXA30" i="2" s="1"/>
  <c r="BWZ29" i="2"/>
  <c r="BWZ30" i="2" s="1"/>
  <c r="BWY29" i="2"/>
  <c r="BWY30" i="2" s="1"/>
  <c r="BWX29" i="2"/>
  <c r="BWX30" i="2" s="1"/>
  <c r="BWW29" i="2"/>
  <c r="BWW30" i="2" s="1"/>
  <c r="BWV29" i="2"/>
  <c r="BWV30" i="2" s="1"/>
  <c r="BWU29" i="2"/>
  <c r="BWU30" i="2" s="1"/>
  <c r="BWT29" i="2"/>
  <c r="BWT30" i="2" s="1"/>
  <c r="BWS29" i="2"/>
  <c r="BWS30" i="2" s="1"/>
  <c r="BWR29" i="2"/>
  <c r="BWR30" i="2" s="1"/>
  <c r="BWQ29" i="2"/>
  <c r="BWQ30" i="2" s="1"/>
  <c r="BWP29" i="2"/>
  <c r="BWP30" i="2" s="1"/>
  <c r="BWO29" i="2"/>
  <c r="BWO30" i="2" s="1"/>
  <c r="BWN29" i="2"/>
  <c r="BWN30" i="2" s="1"/>
  <c r="BWM29" i="2"/>
  <c r="BWM30" i="2" s="1"/>
  <c r="BWL29" i="2"/>
  <c r="BWL30" i="2" s="1"/>
  <c r="BWK29" i="2"/>
  <c r="BWK30" i="2" s="1"/>
  <c r="BWJ29" i="2"/>
  <c r="BWJ30" i="2" s="1"/>
  <c r="BWI29" i="2"/>
  <c r="BWI30" i="2" s="1"/>
  <c r="BWH29" i="2"/>
  <c r="BWH30" i="2" s="1"/>
  <c r="BWG29" i="2"/>
  <c r="BWG30" i="2" s="1"/>
  <c r="BWF29" i="2"/>
  <c r="BWF30" i="2" s="1"/>
  <c r="BWE29" i="2"/>
  <c r="BWE30" i="2" s="1"/>
  <c r="BWD29" i="2"/>
  <c r="BWD30" i="2" s="1"/>
  <c r="BWC29" i="2"/>
  <c r="BWC30" i="2" s="1"/>
  <c r="BWB29" i="2"/>
  <c r="BWB30" i="2" s="1"/>
  <c r="BWA29" i="2"/>
  <c r="BWA30" i="2" s="1"/>
  <c r="BVZ29" i="2"/>
  <c r="BVZ30" i="2" s="1"/>
  <c r="BVY29" i="2"/>
  <c r="BVY30" i="2" s="1"/>
  <c r="BVX29" i="2"/>
  <c r="BVX30" i="2" s="1"/>
  <c r="BVW29" i="2"/>
  <c r="BVW30" i="2" s="1"/>
  <c r="BVV29" i="2"/>
  <c r="BVV30" i="2" s="1"/>
  <c r="BVU29" i="2"/>
  <c r="BVU30" i="2" s="1"/>
  <c r="BVT29" i="2"/>
  <c r="BVT30" i="2" s="1"/>
  <c r="BVS29" i="2"/>
  <c r="BVS30" i="2" s="1"/>
  <c r="BVR29" i="2"/>
  <c r="BVR30" i="2" s="1"/>
  <c r="BVQ29" i="2"/>
  <c r="BVQ30" i="2" s="1"/>
  <c r="BVP29" i="2"/>
  <c r="BVP30" i="2" s="1"/>
  <c r="BVO29" i="2"/>
  <c r="BVO30" i="2" s="1"/>
  <c r="BVN29" i="2"/>
  <c r="BVN30" i="2" s="1"/>
  <c r="BVM29" i="2"/>
  <c r="BVM30" i="2" s="1"/>
  <c r="BVL29" i="2"/>
  <c r="BVL30" i="2" s="1"/>
  <c r="BVK29" i="2"/>
  <c r="BVK30" i="2" s="1"/>
  <c r="BVJ29" i="2"/>
  <c r="BVJ30" i="2" s="1"/>
  <c r="BVI29" i="2"/>
  <c r="BVI30" i="2" s="1"/>
  <c r="BVH29" i="2"/>
  <c r="BVH30" i="2" s="1"/>
  <c r="BVG29" i="2"/>
  <c r="BVG30" i="2" s="1"/>
  <c r="BVF29" i="2"/>
  <c r="BVF30" i="2" s="1"/>
  <c r="BVE29" i="2"/>
  <c r="BVE30" i="2" s="1"/>
  <c r="BVD29" i="2"/>
  <c r="BVD30" i="2" s="1"/>
  <c r="BVC29" i="2"/>
  <c r="BVC30" i="2" s="1"/>
  <c r="BVB29" i="2"/>
  <c r="BVB30" i="2" s="1"/>
  <c r="BVA29" i="2"/>
  <c r="BVA30" i="2" s="1"/>
  <c r="BUZ29" i="2"/>
  <c r="BUZ30" i="2" s="1"/>
  <c r="BUY29" i="2"/>
  <c r="BUY30" i="2" s="1"/>
  <c r="BUX29" i="2"/>
  <c r="BUX30" i="2" s="1"/>
  <c r="BUW29" i="2"/>
  <c r="BUW30" i="2" s="1"/>
  <c r="BUV29" i="2"/>
  <c r="BUV30" i="2" s="1"/>
  <c r="BUU29" i="2"/>
  <c r="BUU30" i="2" s="1"/>
  <c r="BUT29" i="2"/>
  <c r="BUT30" i="2" s="1"/>
  <c r="BUS29" i="2"/>
  <c r="BUS30" i="2" s="1"/>
  <c r="BUR29" i="2"/>
  <c r="BUR30" i="2" s="1"/>
  <c r="BUQ29" i="2"/>
  <c r="BUQ30" i="2" s="1"/>
  <c r="BUP29" i="2"/>
  <c r="BUP30" i="2" s="1"/>
  <c r="BUO29" i="2"/>
  <c r="BUO30" i="2" s="1"/>
  <c r="BUN29" i="2"/>
  <c r="BUN30" i="2" s="1"/>
  <c r="BUM29" i="2"/>
  <c r="BUM30" i="2" s="1"/>
  <c r="BUL29" i="2"/>
  <c r="BUL30" i="2" s="1"/>
  <c r="BUK29" i="2"/>
  <c r="BUK30" i="2" s="1"/>
  <c r="BUJ29" i="2"/>
  <c r="BUJ30" i="2" s="1"/>
  <c r="BUI29" i="2"/>
  <c r="BUI30" i="2" s="1"/>
  <c r="BUH29" i="2"/>
  <c r="BUH30" i="2" s="1"/>
  <c r="BUG29" i="2"/>
  <c r="BUG30" i="2" s="1"/>
  <c r="BUF29" i="2"/>
  <c r="BUF30" i="2" s="1"/>
  <c r="BUE29" i="2"/>
  <c r="BUE30" i="2" s="1"/>
  <c r="BUD29" i="2"/>
  <c r="BUD30" i="2" s="1"/>
  <c r="BUC29" i="2"/>
  <c r="BUC30" i="2" s="1"/>
  <c r="BUB29" i="2"/>
  <c r="BUB30" i="2" s="1"/>
  <c r="BUA29" i="2"/>
  <c r="BUA30" i="2" s="1"/>
  <c r="BTZ29" i="2"/>
  <c r="BTZ30" i="2" s="1"/>
  <c r="BTY29" i="2"/>
  <c r="BTY30" i="2" s="1"/>
  <c r="BTX29" i="2"/>
  <c r="BTX30" i="2" s="1"/>
  <c r="BTW29" i="2"/>
  <c r="BTW30" i="2" s="1"/>
  <c r="BTV29" i="2"/>
  <c r="BTV30" i="2" s="1"/>
  <c r="BTU29" i="2"/>
  <c r="BTU30" i="2" s="1"/>
  <c r="BTT29" i="2"/>
  <c r="BTT30" i="2" s="1"/>
  <c r="BTS29" i="2"/>
  <c r="BTS30" i="2" s="1"/>
  <c r="BTR29" i="2"/>
  <c r="BTR30" i="2" s="1"/>
  <c r="BTQ29" i="2"/>
  <c r="BTQ30" i="2" s="1"/>
  <c r="BTP29" i="2"/>
  <c r="BTP30" i="2" s="1"/>
  <c r="BTO29" i="2"/>
  <c r="BTO30" i="2" s="1"/>
  <c r="BTN29" i="2"/>
  <c r="BTN30" i="2" s="1"/>
  <c r="BTM29" i="2"/>
  <c r="BTM30" i="2" s="1"/>
  <c r="BTL29" i="2"/>
  <c r="BTL30" i="2" s="1"/>
  <c r="BTK29" i="2"/>
  <c r="BTK30" i="2" s="1"/>
  <c r="BTJ29" i="2"/>
  <c r="BTJ30" i="2" s="1"/>
  <c r="BTI29" i="2"/>
  <c r="BTI30" i="2" s="1"/>
  <c r="BTH29" i="2"/>
  <c r="BTH30" i="2" s="1"/>
  <c r="BTG29" i="2"/>
  <c r="BTG30" i="2" s="1"/>
  <c r="BTF29" i="2"/>
  <c r="BTF30" i="2" s="1"/>
  <c r="BTE29" i="2"/>
  <c r="BTE30" i="2" s="1"/>
  <c r="BTD29" i="2"/>
  <c r="BTD30" i="2" s="1"/>
  <c r="BTC29" i="2"/>
  <c r="BTC30" i="2" s="1"/>
  <c r="BTB29" i="2"/>
  <c r="BTB30" i="2" s="1"/>
  <c r="BTA29" i="2"/>
  <c r="BTA30" i="2" s="1"/>
  <c r="BSZ29" i="2"/>
  <c r="BSZ30" i="2" s="1"/>
  <c r="BSY29" i="2"/>
  <c r="BSY30" i="2" s="1"/>
  <c r="BSX29" i="2"/>
  <c r="BSX30" i="2" s="1"/>
  <c r="BSW29" i="2"/>
  <c r="BSW30" i="2" s="1"/>
  <c r="BSV29" i="2"/>
  <c r="BSV30" i="2" s="1"/>
  <c r="BSU29" i="2"/>
  <c r="BSU30" i="2" s="1"/>
  <c r="BST29" i="2"/>
  <c r="BST30" i="2" s="1"/>
  <c r="BSS29" i="2"/>
  <c r="BSS30" i="2" s="1"/>
  <c r="BSR29" i="2"/>
  <c r="BSR30" i="2" s="1"/>
  <c r="BSQ29" i="2"/>
  <c r="BSQ30" i="2" s="1"/>
  <c r="BSP29" i="2"/>
  <c r="BSP30" i="2" s="1"/>
  <c r="BSO29" i="2"/>
  <c r="BSO30" i="2" s="1"/>
  <c r="BSN29" i="2"/>
  <c r="BSN30" i="2" s="1"/>
  <c r="BSM29" i="2"/>
  <c r="BSM30" i="2" s="1"/>
  <c r="BSL29" i="2"/>
  <c r="BSL30" i="2" s="1"/>
  <c r="BSK29" i="2"/>
  <c r="BSK30" i="2" s="1"/>
  <c r="BSJ29" i="2"/>
  <c r="BSJ30" i="2" s="1"/>
  <c r="BSI29" i="2"/>
  <c r="BSI30" i="2" s="1"/>
  <c r="BSH29" i="2"/>
  <c r="BSH30" i="2" s="1"/>
  <c r="BSG29" i="2"/>
  <c r="BSG30" i="2" s="1"/>
  <c r="BSF29" i="2"/>
  <c r="BSF30" i="2" s="1"/>
  <c r="BSE29" i="2"/>
  <c r="BSE30" i="2" s="1"/>
  <c r="BSD29" i="2"/>
  <c r="BSD30" i="2" s="1"/>
  <c r="BSC29" i="2"/>
  <c r="BSC30" i="2" s="1"/>
  <c r="BSB29" i="2"/>
  <c r="BSB30" i="2" s="1"/>
  <c r="BSA29" i="2"/>
  <c r="BSA30" i="2" s="1"/>
  <c r="BRZ29" i="2"/>
  <c r="BRZ30" i="2" s="1"/>
  <c r="BRY29" i="2"/>
  <c r="BRY30" i="2" s="1"/>
  <c r="BRX29" i="2"/>
  <c r="BRX30" i="2" s="1"/>
  <c r="BRW29" i="2"/>
  <c r="BRW30" i="2" s="1"/>
  <c r="BRV29" i="2"/>
  <c r="BRV30" i="2" s="1"/>
  <c r="BRU29" i="2"/>
  <c r="BRU30" i="2" s="1"/>
  <c r="BRT29" i="2"/>
  <c r="BRT30" i="2" s="1"/>
  <c r="BRS29" i="2"/>
  <c r="BRS30" i="2" s="1"/>
  <c r="BRR29" i="2"/>
  <c r="BRR30" i="2" s="1"/>
  <c r="BRQ29" i="2"/>
  <c r="BRQ30" i="2" s="1"/>
  <c r="BRP29" i="2"/>
  <c r="BRP30" i="2" s="1"/>
  <c r="BRO29" i="2"/>
  <c r="BRO30" i="2" s="1"/>
  <c r="BRN29" i="2"/>
  <c r="BRN30" i="2" s="1"/>
  <c r="BRM29" i="2"/>
  <c r="BRM30" i="2" s="1"/>
  <c r="BRL29" i="2"/>
  <c r="BRL30" i="2" s="1"/>
  <c r="BRK29" i="2"/>
  <c r="BRK30" i="2" s="1"/>
  <c r="BRJ29" i="2"/>
  <c r="BRJ30" i="2" s="1"/>
  <c r="BRI29" i="2"/>
  <c r="BRI30" i="2" s="1"/>
  <c r="BRH29" i="2"/>
  <c r="BRH30" i="2" s="1"/>
  <c r="BRG29" i="2"/>
  <c r="BRG30" i="2" s="1"/>
  <c r="BRF29" i="2"/>
  <c r="BRF30" i="2" s="1"/>
  <c r="BRE29" i="2"/>
  <c r="BRE30" i="2" s="1"/>
  <c r="BRD29" i="2"/>
  <c r="BRD30" i="2" s="1"/>
  <c r="BRC29" i="2"/>
  <c r="BRC30" i="2" s="1"/>
  <c r="BRB29" i="2"/>
  <c r="BRB30" i="2" s="1"/>
  <c r="BRA29" i="2"/>
  <c r="BRA30" i="2" s="1"/>
  <c r="BQZ29" i="2"/>
  <c r="BQZ30" i="2" s="1"/>
  <c r="BQY29" i="2"/>
  <c r="BQY30" i="2" s="1"/>
  <c r="BQX29" i="2"/>
  <c r="BQX30" i="2" s="1"/>
  <c r="BQW29" i="2"/>
  <c r="BQW30" i="2" s="1"/>
  <c r="BQV29" i="2"/>
  <c r="BQV30" i="2" s="1"/>
  <c r="BQU29" i="2"/>
  <c r="BQU30" i="2" s="1"/>
  <c r="BQT29" i="2"/>
  <c r="BQT30" i="2" s="1"/>
  <c r="BQS29" i="2"/>
  <c r="BQS30" i="2" s="1"/>
  <c r="BQR29" i="2"/>
  <c r="BQR30" i="2" s="1"/>
  <c r="BQQ29" i="2"/>
  <c r="BQQ30" i="2" s="1"/>
  <c r="BQP29" i="2"/>
  <c r="BQP30" i="2" s="1"/>
  <c r="BQO29" i="2"/>
  <c r="BQO30" i="2" s="1"/>
  <c r="BQN29" i="2"/>
  <c r="BQN30" i="2" s="1"/>
  <c r="BQM29" i="2"/>
  <c r="BQM30" i="2" s="1"/>
  <c r="BQL29" i="2"/>
  <c r="BQL30" i="2" s="1"/>
  <c r="BQK29" i="2"/>
  <c r="BQK30" i="2" s="1"/>
  <c r="BQJ29" i="2"/>
  <c r="BQJ30" i="2" s="1"/>
  <c r="BQI29" i="2"/>
  <c r="BQI30" i="2" s="1"/>
  <c r="BQH29" i="2"/>
  <c r="BQH30" i="2" s="1"/>
  <c r="BQG29" i="2"/>
  <c r="BQG30" i="2" s="1"/>
  <c r="BQF29" i="2"/>
  <c r="BQF30" i="2" s="1"/>
  <c r="BQE29" i="2"/>
  <c r="BQE30" i="2" s="1"/>
  <c r="BQD29" i="2"/>
  <c r="BQD30" i="2" s="1"/>
  <c r="BQC29" i="2"/>
  <c r="BQC30" i="2" s="1"/>
  <c r="BQB29" i="2"/>
  <c r="BQB30" i="2" s="1"/>
  <c r="BQA29" i="2"/>
  <c r="BQA30" i="2" s="1"/>
  <c r="BPZ29" i="2"/>
  <c r="BPZ30" i="2" s="1"/>
  <c r="BPY29" i="2"/>
  <c r="BPY30" i="2" s="1"/>
  <c r="BPX29" i="2"/>
  <c r="BPX30" i="2" s="1"/>
  <c r="BPW29" i="2"/>
  <c r="BPW30" i="2" s="1"/>
  <c r="BPV29" i="2"/>
  <c r="BPV30" i="2" s="1"/>
  <c r="BPU29" i="2"/>
  <c r="BPU30" i="2" s="1"/>
  <c r="BPT29" i="2"/>
  <c r="BPT30" i="2" s="1"/>
  <c r="BPS29" i="2"/>
  <c r="BPS30" i="2" s="1"/>
  <c r="BPR29" i="2"/>
  <c r="BPR30" i="2" s="1"/>
  <c r="BPQ29" i="2"/>
  <c r="BPQ30" i="2" s="1"/>
  <c r="BPP29" i="2"/>
  <c r="BPP30" i="2" s="1"/>
  <c r="BPO29" i="2"/>
  <c r="BPO30" i="2" s="1"/>
  <c r="BPN29" i="2"/>
  <c r="BPN30" i="2" s="1"/>
  <c r="BPM29" i="2"/>
  <c r="BPM30" i="2" s="1"/>
  <c r="BPL29" i="2"/>
  <c r="BPL30" i="2" s="1"/>
  <c r="BPK29" i="2"/>
  <c r="BPK30" i="2" s="1"/>
  <c r="BPJ29" i="2"/>
  <c r="BPJ30" i="2" s="1"/>
  <c r="BPI29" i="2"/>
  <c r="BPI30" i="2" s="1"/>
  <c r="BPH29" i="2"/>
  <c r="BPH30" i="2" s="1"/>
  <c r="BPG29" i="2"/>
  <c r="BPG30" i="2" s="1"/>
  <c r="BPF29" i="2"/>
  <c r="BPF30" i="2" s="1"/>
  <c r="BPE29" i="2"/>
  <c r="BPE30" i="2" s="1"/>
  <c r="BPD29" i="2"/>
  <c r="BPD30" i="2" s="1"/>
  <c r="BPC29" i="2"/>
  <c r="BPC30" i="2" s="1"/>
  <c r="BPB29" i="2"/>
  <c r="BPB30" i="2" s="1"/>
  <c r="BPA29" i="2"/>
  <c r="BPA30" i="2" s="1"/>
  <c r="BOZ29" i="2"/>
  <c r="BOZ30" i="2" s="1"/>
  <c r="BOY29" i="2"/>
  <c r="BOY30" i="2" s="1"/>
  <c r="BOX29" i="2"/>
  <c r="BOX30" i="2" s="1"/>
  <c r="BOW29" i="2"/>
  <c r="BOW30" i="2" s="1"/>
  <c r="BOV29" i="2"/>
  <c r="BOV30" i="2" s="1"/>
  <c r="BOU29" i="2"/>
  <c r="BOU30" i="2" s="1"/>
  <c r="BOT29" i="2"/>
  <c r="BOT30" i="2" s="1"/>
  <c r="BOS29" i="2"/>
  <c r="BOS30" i="2" s="1"/>
  <c r="BOR29" i="2"/>
  <c r="BOR30" i="2" s="1"/>
  <c r="BOQ29" i="2"/>
  <c r="BOQ30" i="2" s="1"/>
  <c r="BOP29" i="2"/>
  <c r="BOP30" i="2" s="1"/>
  <c r="BOO29" i="2"/>
  <c r="BOO30" i="2" s="1"/>
  <c r="BON29" i="2"/>
  <c r="BON30" i="2" s="1"/>
  <c r="BOM29" i="2"/>
  <c r="BOM30" i="2" s="1"/>
  <c r="BOL29" i="2"/>
  <c r="BOL30" i="2" s="1"/>
  <c r="BOK29" i="2"/>
  <c r="BOK30" i="2" s="1"/>
  <c r="BOJ29" i="2"/>
  <c r="BOJ30" i="2" s="1"/>
  <c r="BOI29" i="2"/>
  <c r="BOI30" i="2" s="1"/>
  <c r="BOH29" i="2"/>
  <c r="BOH30" i="2" s="1"/>
  <c r="BOG29" i="2"/>
  <c r="BOG30" i="2" s="1"/>
  <c r="BOF29" i="2"/>
  <c r="BOF30" i="2" s="1"/>
  <c r="BOE29" i="2"/>
  <c r="BOE30" i="2" s="1"/>
  <c r="BOD29" i="2"/>
  <c r="BOD30" i="2" s="1"/>
  <c r="BOC29" i="2"/>
  <c r="BOC30" i="2" s="1"/>
  <c r="BOB29" i="2"/>
  <c r="BOB30" i="2" s="1"/>
  <c r="BOA29" i="2"/>
  <c r="BOA30" i="2" s="1"/>
  <c r="BNZ29" i="2"/>
  <c r="BNZ30" i="2" s="1"/>
  <c r="BNY29" i="2"/>
  <c r="BNY30" i="2" s="1"/>
  <c r="BNX29" i="2"/>
  <c r="BNX30" i="2" s="1"/>
  <c r="BNW29" i="2"/>
  <c r="BNW30" i="2" s="1"/>
  <c r="BNV29" i="2"/>
  <c r="BNV30" i="2" s="1"/>
  <c r="BNU29" i="2"/>
  <c r="BNU30" i="2" s="1"/>
  <c r="BNT29" i="2"/>
  <c r="BNT30" i="2" s="1"/>
  <c r="BNS29" i="2"/>
  <c r="BNS30" i="2" s="1"/>
  <c r="BNR29" i="2"/>
  <c r="BNR30" i="2" s="1"/>
  <c r="BNQ29" i="2"/>
  <c r="BNQ30" i="2" s="1"/>
  <c r="BNP29" i="2"/>
  <c r="BNP30" i="2" s="1"/>
  <c r="BNO29" i="2"/>
  <c r="BNO30" i="2" s="1"/>
  <c r="BNN29" i="2"/>
  <c r="BNN30" i="2" s="1"/>
  <c r="BNM29" i="2"/>
  <c r="BNM30" i="2" s="1"/>
  <c r="BNL29" i="2"/>
  <c r="BNL30" i="2" s="1"/>
  <c r="BNK29" i="2"/>
  <c r="BNK30" i="2" s="1"/>
  <c r="BNJ29" i="2"/>
  <c r="BNJ30" i="2" s="1"/>
  <c r="BNI29" i="2"/>
  <c r="BNI30" i="2" s="1"/>
  <c r="BNH29" i="2"/>
  <c r="BNH30" i="2" s="1"/>
  <c r="BNG29" i="2"/>
  <c r="BNG30" i="2" s="1"/>
  <c r="BNF29" i="2"/>
  <c r="BNF30" i="2" s="1"/>
  <c r="BNE29" i="2"/>
  <c r="BNE30" i="2" s="1"/>
  <c r="BND29" i="2"/>
  <c r="BND30" i="2" s="1"/>
  <c r="BNC29" i="2"/>
  <c r="BNC30" i="2" s="1"/>
  <c r="BNB29" i="2"/>
  <c r="BNB30" i="2" s="1"/>
  <c r="BNA29" i="2"/>
  <c r="BNA30" i="2" s="1"/>
  <c r="BMZ29" i="2"/>
  <c r="BMZ30" i="2" s="1"/>
  <c r="BMY29" i="2"/>
  <c r="BMY30" i="2" s="1"/>
  <c r="BMX29" i="2"/>
  <c r="BMX30" i="2" s="1"/>
  <c r="BMW29" i="2"/>
  <c r="BMW30" i="2" s="1"/>
  <c r="BMV29" i="2"/>
  <c r="BMV30" i="2" s="1"/>
  <c r="BMU29" i="2"/>
  <c r="BMU30" i="2" s="1"/>
  <c r="BMT29" i="2"/>
  <c r="BMT30" i="2" s="1"/>
  <c r="BMS29" i="2"/>
  <c r="BMS30" i="2" s="1"/>
  <c r="BMR29" i="2"/>
  <c r="BMR30" i="2" s="1"/>
  <c r="BMQ29" i="2"/>
  <c r="BMQ30" i="2" s="1"/>
  <c r="BMP29" i="2"/>
  <c r="BMP30" i="2" s="1"/>
  <c r="BMO29" i="2"/>
  <c r="BMO30" i="2" s="1"/>
  <c r="BMN29" i="2"/>
  <c r="BMN30" i="2" s="1"/>
  <c r="BMM29" i="2"/>
  <c r="BMM30" i="2" s="1"/>
  <c r="BML29" i="2"/>
  <c r="BML30" i="2" s="1"/>
  <c r="BMK29" i="2"/>
  <c r="BMK30" i="2" s="1"/>
  <c r="BMJ29" i="2"/>
  <c r="BMJ30" i="2" s="1"/>
  <c r="BMI29" i="2"/>
  <c r="BMI30" i="2" s="1"/>
  <c r="BMH29" i="2"/>
  <c r="BMH30" i="2" s="1"/>
  <c r="BMG29" i="2"/>
  <c r="BMG30" i="2" s="1"/>
  <c r="BMF29" i="2"/>
  <c r="BMF30" i="2" s="1"/>
  <c r="BME29" i="2"/>
  <c r="BME30" i="2" s="1"/>
  <c r="BMD29" i="2"/>
  <c r="BMD30" i="2" s="1"/>
  <c r="BMC29" i="2"/>
  <c r="BMC30" i="2" s="1"/>
  <c r="BMB29" i="2"/>
  <c r="BMB30" i="2" s="1"/>
  <c r="BMA29" i="2"/>
  <c r="BMA30" i="2" s="1"/>
  <c r="BLZ29" i="2"/>
  <c r="BLZ30" i="2" s="1"/>
  <c r="BLY29" i="2"/>
  <c r="BLY30" i="2" s="1"/>
  <c r="BLX29" i="2"/>
  <c r="BLX30" i="2" s="1"/>
  <c r="BLW29" i="2"/>
  <c r="BLW30" i="2" s="1"/>
  <c r="BLV29" i="2"/>
  <c r="BLV30" i="2" s="1"/>
  <c r="BLU29" i="2"/>
  <c r="BLU30" i="2" s="1"/>
  <c r="BLT29" i="2"/>
  <c r="BLT30" i="2" s="1"/>
  <c r="BLS29" i="2"/>
  <c r="BLS30" i="2" s="1"/>
  <c r="BLR29" i="2"/>
  <c r="BLR30" i="2" s="1"/>
  <c r="BLQ29" i="2"/>
  <c r="BLQ30" i="2" s="1"/>
  <c r="BLP29" i="2"/>
  <c r="BLP30" i="2" s="1"/>
  <c r="BLO29" i="2"/>
  <c r="BLO30" i="2" s="1"/>
  <c r="BLN29" i="2"/>
  <c r="BLN30" i="2" s="1"/>
  <c r="BLM29" i="2"/>
  <c r="BLM30" i="2" s="1"/>
  <c r="BLL29" i="2"/>
  <c r="BLL30" i="2" s="1"/>
  <c r="BLK29" i="2"/>
  <c r="BLK30" i="2" s="1"/>
  <c r="BLJ29" i="2"/>
  <c r="BLJ30" i="2" s="1"/>
  <c r="BLI29" i="2"/>
  <c r="BLI30" i="2" s="1"/>
  <c r="BLH29" i="2"/>
  <c r="BLH30" i="2" s="1"/>
  <c r="BLG29" i="2"/>
  <c r="BLG30" i="2" s="1"/>
  <c r="BLF29" i="2"/>
  <c r="BLF30" i="2" s="1"/>
  <c r="BLE29" i="2"/>
  <c r="BLE30" i="2" s="1"/>
  <c r="BLD29" i="2"/>
  <c r="BLD30" i="2" s="1"/>
  <c r="BLC29" i="2"/>
  <c r="BLC30" i="2" s="1"/>
  <c r="BLB29" i="2"/>
  <c r="BLB30" i="2" s="1"/>
  <c r="BLA29" i="2"/>
  <c r="BLA30" i="2" s="1"/>
  <c r="BKZ29" i="2"/>
  <c r="BKZ30" i="2" s="1"/>
  <c r="BKY29" i="2"/>
  <c r="BKY30" i="2" s="1"/>
  <c r="BKX29" i="2"/>
  <c r="BKX30" i="2" s="1"/>
  <c r="BKW29" i="2"/>
  <c r="BKW30" i="2" s="1"/>
  <c r="BKV29" i="2"/>
  <c r="BKV30" i="2" s="1"/>
  <c r="BKU29" i="2"/>
  <c r="BKU30" i="2" s="1"/>
  <c r="BKT29" i="2"/>
  <c r="BKT30" i="2" s="1"/>
  <c r="BKS29" i="2"/>
  <c r="BKS30" i="2" s="1"/>
  <c r="BKR29" i="2"/>
  <c r="BKR30" i="2" s="1"/>
  <c r="BKQ29" i="2"/>
  <c r="BKQ30" i="2" s="1"/>
  <c r="BKP29" i="2"/>
  <c r="BKP30" i="2" s="1"/>
  <c r="BKO29" i="2"/>
  <c r="BKO30" i="2" s="1"/>
  <c r="BKN29" i="2"/>
  <c r="BKN30" i="2" s="1"/>
  <c r="BKM29" i="2"/>
  <c r="BKM30" i="2" s="1"/>
  <c r="BKL29" i="2"/>
  <c r="BKL30" i="2" s="1"/>
  <c r="BKK29" i="2"/>
  <c r="BKK30" i="2" s="1"/>
  <c r="BKJ29" i="2"/>
  <c r="BKJ30" i="2" s="1"/>
  <c r="BKI29" i="2"/>
  <c r="BKI30" i="2" s="1"/>
  <c r="BKH29" i="2"/>
  <c r="BKH30" i="2" s="1"/>
  <c r="BKG29" i="2"/>
  <c r="BKG30" i="2" s="1"/>
  <c r="BKF29" i="2"/>
  <c r="BKF30" i="2" s="1"/>
  <c r="BKE29" i="2"/>
  <c r="BKE30" i="2" s="1"/>
  <c r="BKD29" i="2"/>
  <c r="BKD30" i="2" s="1"/>
  <c r="BKC29" i="2"/>
  <c r="BKC30" i="2" s="1"/>
  <c r="BKB29" i="2"/>
  <c r="BKB30" i="2" s="1"/>
  <c r="BKA29" i="2"/>
  <c r="BKA30" i="2" s="1"/>
  <c r="BJZ29" i="2"/>
  <c r="BJZ30" i="2" s="1"/>
  <c r="BJY29" i="2"/>
  <c r="BJY30" i="2" s="1"/>
  <c r="BJX29" i="2"/>
  <c r="BJX30" i="2" s="1"/>
  <c r="BJW29" i="2"/>
  <c r="BJW30" i="2" s="1"/>
  <c r="BJV29" i="2"/>
  <c r="BJV30" i="2" s="1"/>
  <c r="BJU29" i="2"/>
  <c r="BJU30" i="2" s="1"/>
  <c r="BJT29" i="2"/>
  <c r="BJT30" i="2" s="1"/>
  <c r="BJS29" i="2"/>
  <c r="BJS30" i="2" s="1"/>
  <c r="BJR29" i="2"/>
  <c r="BJR30" i="2" s="1"/>
  <c r="BJQ29" i="2"/>
  <c r="BJQ30" i="2" s="1"/>
  <c r="BJP29" i="2"/>
  <c r="BJP30" i="2" s="1"/>
  <c r="BJO29" i="2"/>
  <c r="BJO30" i="2" s="1"/>
  <c r="BJN29" i="2"/>
  <c r="BJN30" i="2" s="1"/>
  <c r="BJM29" i="2"/>
  <c r="BJM30" i="2" s="1"/>
  <c r="BJL29" i="2"/>
  <c r="BJL30" i="2" s="1"/>
  <c r="BJK29" i="2"/>
  <c r="BJK30" i="2" s="1"/>
  <c r="BJJ29" i="2"/>
  <c r="BJJ30" i="2" s="1"/>
  <c r="BJI29" i="2"/>
  <c r="BJI30" i="2" s="1"/>
  <c r="BJH29" i="2"/>
  <c r="BJH30" i="2" s="1"/>
  <c r="BJG29" i="2"/>
  <c r="BJG30" i="2" s="1"/>
  <c r="BJF29" i="2"/>
  <c r="BJF30" i="2" s="1"/>
  <c r="BJE29" i="2"/>
  <c r="BJE30" i="2" s="1"/>
  <c r="BJD29" i="2"/>
  <c r="BJD30" i="2" s="1"/>
  <c r="BJC29" i="2"/>
  <c r="BJC30" i="2" s="1"/>
  <c r="BJB29" i="2"/>
  <c r="BJB30" i="2" s="1"/>
  <c r="BJA29" i="2"/>
  <c r="BJA30" i="2" s="1"/>
  <c r="BIZ29" i="2"/>
  <c r="BIZ30" i="2" s="1"/>
  <c r="BIY29" i="2"/>
  <c r="BIY30" i="2" s="1"/>
  <c r="BIX29" i="2"/>
  <c r="BIX30" i="2" s="1"/>
  <c r="BIW29" i="2"/>
  <c r="BIW30" i="2" s="1"/>
  <c r="BIV29" i="2"/>
  <c r="BIV30" i="2" s="1"/>
  <c r="BIU29" i="2"/>
  <c r="BIU30" i="2" s="1"/>
  <c r="BIT29" i="2"/>
  <c r="BIT30" i="2" s="1"/>
  <c r="BIS29" i="2"/>
  <c r="BIS30" i="2" s="1"/>
  <c r="BIR29" i="2"/>
  <c r="BIR30" i="2" s="1"/>
  <c r="BIQ29" i="2"/>
  <c r="BIQ30" i="2" s="1"/>
  <c r="BIP29" i="2"/>
  <c r="BIP30" i="2" s="1"/>
  <c r="BIO29" i="2"/>
  <c r="BIO30" i="2" s="1"/>
  <c r="BIN29" i="2"/>
  <c r="BIN30" i="2" s="1"/>
  <c r="BIM29" i="2"/>
  <c r="BIM30" i="2" s="1"/>
  <c r="BIL29" i="2"/>
  <c r="BIL30" i="2" s="1"/>
  <c r="BIK29" i="2"/>
  <c r="BIK30" i="2" s="1"/>
  <c r="BIJ29" i="2"/>
  <c r="BIJ30" i="2" s="1"/>
  <c r="BII29" i="2"/>
  <c r="BII30" i="2" s="1"/>
  <c r="BIH29" i="2"/>
  <c r="BIH30" i="2" s="1"/>
  <c r="BIG29" i="2"/>
  <c r="BIG30" i="2" s="1"/>
  <c r="BIF29" i="2"/>
  <c r="BIF30" i="2" s="1"/>
  <c r="BIE29" i="2"/>
  <c r="BIE30" i="2" s="1"/>
  <c r="BID29" i="2"/>
  <c r="BID30" i="2" s="1"/>
  <c r="BIC29" i="2"/>
  <c r="BIC30" i="2" s="1"/>
  <c r="BIB29" i="2"/>
  <c r="BIB30" i="2" s="1"/>
  <c r="BIA29" i="2"/>
  <c r="BIA30" i="2" s="1"/>
  <c r="BHZ29" i="2"/>
  <c r="BHZ30" i="2" s="1"/>
  <c r="BHY29" i="2"/>
  <c r="BHY30" i="2" s="1"/>
  <c r="BHX29" i="2"/>
  <c r="BHX30" i="2" s="1"/>
  <c r="BHW29" i="2"/>
  <c r="BHW30" i="2" s="1"/>
  <c r="BHV29" i="2"/>
  <c r="BHV30" i="2" s="1"/>
  <c r="BHU29" i="2"/>
  <c r="BHU30" i="2" s="1"/>
  <c r="BHT29" i="2"/>
  <c r="BHT30" i="2" s="1"/>
  <c r="BHS29" i="2"/>
  <c r="BHS30" i="2" s="1"/>
  <c r="BHR29" i="2"/>
  <c r="BHR30" i="2" s="1"/>
  <c r="BHQ29" i="2"/>
  <c r="BHQ30" i="2" s="1"/>
  <c r="BHP29" i="2"/>
  <c r="BHP30" i="2" s="1"/>
  <c r="BHO29" i="2"/>
  <c r="BHO30" i="2" s="1"/>
  <c r="BHN29" i="2"/>
  <c r="BHN30" i="2" s="1"/>
  <c r="BHM29" i="2"/>
  <c r="BHM30" i="2" s="1"/>
  <c r="BHL29" i="2"/>
  <c r="BHL30" i="2" s="1"/>
  <c r="BHK29" i="2"/>
  <c r="BHK30" i="2" s="1"/>
  <c r="BHJ29" i="2"/>
  <c r="BHJ30" i="2" s="1"/>
  <c r="BHI29" i="2"/>
  <c r="BHI30" i="2" s="1"/>
  <c r="BHH29" i="2"/>
  <c r="BHH30" i="2" s="1"/>
  <c r="BHG29" i="2"/>
  <c r="BHG30" i="2" s="1"/>
  <c r="BHF29" i="2"/>
  <c r="BHF30" i="2" s="1"/>
  <c r="BHE29" i="2"/>
  <c r="BHE30" i="2" s="1"/>
  <c r="BHD29" i="2"/>
  <c r="BHD30" i="2" s="1"/>
  <c r="BHC29" i="2"/>
  <c r="BHC30" i="2" s="1"/>
  <c r="BHB29" i="2"/>
  <c r="BHB30" i="2" s="1"/>
  <c r="BHA29" i="2"/>
  <c r="BHA30" i="2" s="1"/>
  <c r="BGZ29" i="2"/>
  <c r="BGZ30" i="2" s="1"/>
  <c r="BGY29" i="2"/>
  <c r="BGY30" i="2" s="1"/>
  <c r="BGX29" i="2"/>
  <c r="BGX30" i="2" s="1"/>
  <c r="BGW29" i="2"/>
  <c r="BGW30" i="2" s="1"/>
  <c r="BGV29" i="2"/>
  <c r="BGV30" i="2" s="1"/>
  <c r="BGU29" i="2"/>
  <c r="BGU30" i="2" s="1"/>
  <c r="BGT29" i="2"/>
  <c r="BGT30" i="2" s="1"/>
  <c r="BGS29" i="2"/>
  <c r="BGS30" i="2" s="1"/>
  <c r="BGR29" i="2"/>
  <c r="BGR30" i="2" s="1"/>
  <c r="BGQ29" i="2"/>
  <c r="BGQ30" i="2" s="1"/>
  <c r="BGP29" i="2"/>
  <c r="BGP30" i="2" s="1"/>
  <c r="BGO29" i="2"/>
  <c r="BGO30" i="2" s="1"/>
  <c r="BGN29" i="2"/>
  <c r="BGN30" i="2" s="1"/>
  <c r="BGM29" i="2"/>
  <c r="BGM30" i="2" s="1"/>
  <c r="BGL29" i="2"/>
  <c r="BGL30" i="2" s="1"/>
  <c r="BGK29" i="2"/>
  <c r="BGK30" i="2" s="1"/>
  <c r="BGJ29" i="2"/>
  <c r="BGJ30" i="2" s="1"/>
  <c r="BGI29" i="2"/>
  <c r="BGI30" i="2" s="1"/>
  <c r="BGH29" i="2"/>
  <c r="BGH30" i="2" s="1"/>
  <c r="BGG29" i="2"/>
  <c r="BGG30" i="2" s="1"/>
  <c r="BGF29" i="2"/>
  <c r="BGF30" i="2" s="1"/>
  <c r="BGE29" i="2"/>
  <c r="BGE30" i="2" s="1"/>
  <c r="BGD29" i="2"/>
  <c r="BGD30" i="2" s="1"/>
  <c r="BGC29" i="2"/>
  <c r="BGC30" i="2" s="1"/>
  <c r="BGB29" i="2"/>
  <c r="BGB30" i="2" s="1"/>
  <c r="BGA29" i="2"/>
  <c r="BGA30" i="2" s="1"/>
  <c r="BFZ29" i="2"/>
  <c r="BFZ30" i="2" s="1"/>
  <c r="BFY29" i="2"/>
  <c r="BFY30" i="2" s="1"/>
  <c r="BFX29" i="2"/>
  <c r="BFX30" i="2" s="1"/>
  <c r="BFW29" i="2"/>
  <c r="BFW30" i="2" s="1"/>
  <c r="BFV29" i="2"/>
  <c r="BFV30" i="2" s="1"/>
  <c r="BFU29" i="2"/>
  <c r="BFU30" i="2" s="1"/>
  <c r="BFT29" i="2"/>
  <c r="BFT30" i="2" s="1"/>
  <c r="BFS29" i="2"/>
  <c r="BFS30" i="2" s="1"/>
  <c r="BFR29" i="2"/>
  <c r="BFR30" i="2" s="1"/>
  <c r="BFQ29" i="2"/>
  <c r="BFQ30" i="2" s="1"/>
  <c r="BFP29" i="2"/>
  <c r="BFP30" i="2" s="1"/>
  <c r="BFO29" i="2"/>
  <c r="BFO30" i="2" s="1"/>
  <c r="BFN29" i="2"/>
  <c r="BFN30" i="2" s="1"/>
  <c r="BFM29" i="2"/>
  <c r="BFM30" i="2" s="1"/>
  <c r="BFL29" i="2"/>
  <c r="BFL30" i="2" s="1"/>
  <c r="BFK29" i="2"/>
  <c r="BFK30" i="2" s="1"/>
  <c r="BFJ29" i="2"/>
  <c r="BFJ30" i="2" s="1"/>
  <c r="BFI29" i="2"/>
  <c r="BFI30" i="2" s="1"/>
  <c r="BFH29" i="2"/>
  <c r="BFH30" i="2" s="1"/>
  <c r="BFG29" i="2"/>
  <c r="BFG30" i="2" s="1"/>
  <c r="BFF29" i="2"/>
  <c r="BFF30" i="2" s="1"/>
  <c r="BFE29" i="2"/>
  <c r="BFE30" i="2" s="1"/>
  <c r="BFD29" i="2"/>
  <c r="BFD30" i="2" s="1"/>
  <c r="BFC29" i="2"/>
  <c r="BFC30" i="2" s="1"/>
  <c r="BFB29" i="2"/>
  <c r="BFB30" i="2" s="1"/>
  <c r="BFA29" i="2"/>
  <c r="BFA30" i="2" s="1"/>
  <c r="BEZ29" i="2"/>
  <c r="BEZ30" i="2" s="1"/>
  <c r="BEY29" i="2"/>
  <c r="BEY30" i="2" s="1"/>
  <c r="BEX29" i="2"/>
  <c r="BEX30" i="2" s="1"/>
  <c r="BEW29" i="2"/>
  <c r="BEW30" i="2" s="1"/>
  <c r="BEV29" i="2"/>
  <c r="BEV30" i="2" s="1"/>
  <c r="BEU29" i="2"/>
  <c r="BEU30" i="2" s="1"/>
  <c r="BET29" i="2"/>
  <c r="BET30" i="2" s="1"/>
  <c r="BES29" i="2"/>
  <c r="BES30" i="2" s="1"/>
  <c r="BER29" i="2"/>
  <c r="BER30" i="2" s="1"/>
  <c r="BEQ29" i="2"/>
  <c r="BEQ30" i="2" s="1"/>
  <c r="BEP29" i="2"/>
  <c r="BEP30" i="2" s="1"/>
  <c r="BEO29" i="2"/>
  <c r="BEO30" i="2" s="1"/>
  <c r="BEN29" i="2"/>
  <c r="BEN30" i="2" s="1"/>
  <c r="BEM29" i="2"/>
  <c r="BEM30" i="2" s="1"/>
  <c r="BEL29" i="2"/>
  <c r="BEL30" i="2" s="1"/>
  <c r="BEK29" i="2"/>
  <c r="BEK30" i="2" s="1"/>
  <c r="BEJ29" i="2"/>
  <c r="BEJ30" i="2" s="1"/>
  <c r="BEI29" i="2"/>
  <c r="BEI30" i="2" s="1"/>
  <c r="BEH29" i="2"/>
  <c r="BEH30" i="2" s="1"/>
  <c r="BEG29" i="2"/>
  <c r="BEG30" i="2" s="1"/>
  <c r="BEF29" i="2"/>
  <c r="BEF30" i="2" s="1"/>
  <c r="BEE29" i="2"/>
  <c r="BEE30" i="2" s="1"/>
  <c r="BED29" i="2"/>
  <c r="BED30" i="2" s="1"/>
  <c r="BEC29" i="2"/>
  <c r="BEC30" i="2" s="1"/>
  <c r="BEB29" i="2"/>
  <c r="BEB30" i="2" s="1"/>
  <c r="BEA29" i="2"/>
  <c r="BEA30" i="2" s="1"/>
  <c r="BDZ29" i="2"/>
  <c r="BDZ30" i="2" s="1"/>
  <c r="BDY29" i="2"/>
  <c r="BDY30" i="2" s="1"/>
  <c r="BDX29" i="2"/>
  <c r="BDX30" i="2" s="1"/>
  <c r="BDW29" i="2"/>
  <c r="BDW30" i="2" s="1"/>
  <c r="BDV29" i="2"/>
  <c r="BDV30" i="2" s="1"/>
  <c r="BDU29" i="2"/>
  <c r="BDU30" i="2" s="1"/>
  <c r="BDT29" i="2"/>
  <c r="BDT30" i="2" s="1"/>
  <c r="BDS29" i="2"/>
  <c r="BDS30" i="2" s="1"/>
  <c r="BDR29" i="2"/>
  <c r="BDR30" i="2" s="1"/>
  <c r="BDQ29" i="2"/>
  <c r="BDQ30" i="2" s="1"/>
  <c r="BDP29" i="2"/>
  <c r="BDP30" i="2" s="1"/>
  <c r="BDO29" i="2"/>
  <c r="BDO30" i="2" s="1"/>
  <c r="BDN29" i="2"/>
  <c r="BDN30" i="2" s="1"/>
  <c r="BDM29" i="2"/>
  <c r="BDM30" i="2" s="1"/>
  <c r="BDL29" i="2"/>
  <c r="BDL30" i="2" s="1"/>
  <c r="BDK29" i="2"/>
  <c r="BDK30" i="2" s="1"/>
  <c r="BDJ29" i="2"/>
  <c r="BDJ30" i="2" s="1"/>
  <c r="BDI29" i="2"/>
  <c r="BDI30" i="2" s="1"/>
  <c r="BDH29" i="2"/>
  <c r="BDH30" i="2" s="1"/>
  <c r="BDG29" i="2"/>
  <c r="BDG30" i="2" s="1"/>
  <c r="BDF29" i="2"/>
  <c r="BDF30" i="2" s="1"/>
  <c r="BDE29" i="2"/>
  <c r="BDE30" i="2" s="1"/>
  <c r="BDD29" i="2"/>
  <c r="BDD30" i="2" s="1"/>
  <c r="BDC29" i="2"/>
  <c r="BDC30" i="2" s="1"/>
  <c r="BDB29" i="2"/>
  <c r="BDB30" i="2" s="1"/>
  <c r="BDA29" i="2"/>
  <c r="BDA30" i="2" s="1"/>
  <c r="BCZ29" i="2"/>
  <c r="BCZ30" i="2" s="1"/>
  <c r="BCY29" i="2"/>
  <c r="BCY30" i="2" s="1"/>
  <c r="BCX29" i="2"/>
  <c r="BCX30" i="2" s="1"/>
  <c r="BCW29" i="2"/>
  <c r="BCW30" i="2" s="1"/>
  <c r="BCV29" i="2"/>
  <c r="BCV30" i="2" s="1"/>
  <c r="BCU29" i="2"/>
  <c r="BCU30" i="2" s="1"/>
  <c r="BCT29" i="2"/>
  <c r="BCT30" i="2" s="1"/>
  <c r="BCS29" i="2"/>
  <c r="BCS30" i="2" s="1"/>
  <c r="BCR29" i="2"/>
  <c r="BCR30" i="2" s="1"/>
  <c r="BCQ29" i="2"/>
  <c r="BCQ30" i="2" s="1"/>
  <c r="BCP29" i="2"/>
  <c r="BCP30" i="2" s="1"/>
  <c r="BCO29" i="2"/>
  <c r="BCO30" i="2" s="1"/>
  <c r="BCN29" i="2"/>
  <c r="BCN30" i="2" s="1"/>
  <c r="BCM29" i="2"/>
  <c r="BCM30" i="2" s="1"/>
  <c r="BCL29" i="2"/>
  <c r="BCL30" i="2" s="1"/>
  <c r="BCK29" i="2"/>
  <c r="BCK30" i="2" s="1"/>
  <c r="BCJ29" i="2"/>
  <c r="BCJ30" i="2" s="1"/>
  <c r="BCI29" i="2"/>
  <c r="BCI30" i="2" s="1"/>
  <c r="BCH29" i="2"/>
  <c r="BCH30" i="2" s="1"/>
  <c r="BCG29" i="2"/>
  <c r="BCG30" i="2" s="1"/>
  <c r="BCF29" i="2"/>
  <c r="BCF30" i="2" s="1"/>
  <c r="BCE29" i="2"/>
  <c r="BCE30" i="2" s="1"/>
  <c r="BCD29" i="2"/>
  <c r="BCD30" i="2" s="1"/>
  <c r="BCC29" i="2"/>
  <c r="BCC30" i="2" s="1"/>
  <c r="BCB29" i="2"/>
  <c r="BCB30" i="2" s="1"/>
  <c r="BCA29" i="2"/>
  <c r="BCA30" i="2" s="1"/>
  <c r="BBZ29" i="2"/>
  <c r="BBZ30" i="2" s="1"/>
  <c r="BBY29" i="2"/>
  <c r="BBY30" i="2" s="1"/>
  <c r="BBX29" i="2"/>
  <c r="BBX30" i="2" s="1"/>
  <c r="BBW29" i="2"/>
  <c r="BBW30" i="2" s="1"/>
  <c r="BBV29" i="2"/>
  <c r="BBV30" i="2" s="1"/>
  <c r="BBU29" i="2"/>
  <c r="BBU30" i="2" s="1"/>
  <c r="BBT29" i="2"/>
  <c r="BBT30" i="2" s="1"/>
  <c r="BBS29" i="2"/>
  <c r="BBS30" i="2" s="1"/>
  <c r="BBR29" i="2"/>
  <c r="BBR30" i="2" s="1"/>
  <c r="BBQ29" i="2"/>
  <c r="BBQ30" i="2" s="1"/>
  <c r="BBP29" i="2"/>
  <c r="BBP30" i="2" s="1"/>
  <c r="BBO29" i="2"/>
  <c r="BBO30" i="2" s="1"/>
  <c r="BBN29" i="2"/>
  <c r="BBN30" i="2" s="1"/>
  <c r="BBM29" i="2"/>
  <c r="BBM30" i="2" s="1"/>
  <c r="BBL29" i="2"/>
  <c r="BBL30" i="2" s="1"/>
  <c r="BBK29" i="2"/>
  <c r="BBK30" i="2" s="1"/>
  <c r="BBJ29" i="2"/>
  <c r="BBJ30" i="2" s="1"/>
  <c r="BBI29" i="2"/>
  <c r="BBI30" i="2" s="1"/>
  <c r="BBH29" i="2"/>
  <c r="BBH30" i="2" s="1"/>
  <c r="BBG29" i="2"/>
  <c r="BBG30" i="2" s="1"/>
  <c r="BBF29" i="2"/>
  <c r="BBF30" i="2" s="1"/>
  <c r="BBE29" i="2"/>
  <c r="BBE30" i="2" s="1"/>
  <c r="BBD29" i="2"/>
  <c r="BBD30" i="2" s="1"/>
  <c r="BBC29" i="2"/>
  <c r="BBC30" i="2" s="1"/>
  <c r="BBB29" i="2"/>
  <c r="BBB30" i="2" s="1"/>
  <c r="BBA29" i="2"/>
  <c r="BBA30" i="2" s="1"/>
  <c r="BAZ29" i="2"/>
  <c r="BAZ30" i="2" s="1"/>
  <c r="BAY29" i="2"/>
  <c r="BAY30" i="2" s="1"/>
  <c r="BAX29" i="2"/>
  <c r="BAX30" i="2" s="1"/>
  <c r="BAW29" i="2"/>
  <c r="BAW30" i="2" s="1"/>
  <c r="BAV29" i="2"/>
  <c r="BAV30" i="2" s="1"/>
  <c r="BAU29" i="2"/>
  <c r="BAU30" i="2" s="1"/>
  <c r="BAT29" i="2"/>
  <c r="BAT30" i="2" s="1"/>
  <c r="BAS29" i="2"/>
  <c r="BAS30" i="2" s="1"/>
  <c r="BAR29" i="2"/>
  <c r="BAR30" i="2" s="1"/>
  <c r="BAQ29" i="2"/>
  <c r="BAQ30" i="2" s="1"/>
  <c r="BAP29" i="2"/>
  <c r="BAP30" i="2" s="1"/>
  <c r="BAO29" i="2"/>
  <c r="BAO30" i="2" s="1"/>
  <c r="BAN29" i="2"/>
  <c r="BAN30" i="2" s="1"/>
  <c r="BAM29" i="2"/>
  <c r="BAM30" i="2" s="1"/>
  <c r="BAL29" i="2"/>
  <c r="BAL30" i="2" s="1"/>
  <c r="BAK29" i="2"/>
  <c r="BAK30" i="2" s="1"/>
  <c r="BAJ29" i="2"/>
  <c r="BAJ30" i="2" s="1"/>
  <c r="BAI29" i="2"/>
  <c r="BAI30" i="2" s="1"/>
  <c r="BAH29" i="2"/>
  <c r="BAH30" i="2" s="1"/>
  <c r="BAG29" i="2"/>
  <c r="BAG30" i="2" s="1"/>
  <c r="BAF29" i="2"/>
  <c r="BAF30" i="2" s="1"/>
  <c r="BAE29" i="2"/>
  <c r="BAE30" i="2" s="1"/>
  <c r="BAD29" i="2"/>
  <c r="BAD30" i="2" s="1"/>
  <c r="BAC29" i="2"/>
  <c r="BAC30" i="2" s="1"/>
  <c r="BAB29" i="2"/>
  <c r="BAB30" i="2" s="1"/>
  <c r="BAA29" i="2"/>
  <c r="BAA30" i="2" s="1"/>
  <c r="AZZ29" i="2"/>
  <c r="AZZ30" i="2" s="1"/>
  <c r="AZY29" i="2"/>
  <c r="AZY30" i="2" s="1"/>
  <c r="AZX29" i="2"/>
  <c r="AZX30" i="2" s="1"/>
  <c r="AZW29" i="2"/>
  <c r="AZW30" i="2" s="1"/>
  <c r="AZV29" i="2"/>
  <c r="AZV30" i="2" s="1"/>
  <c r="AZU29" i="2"/>
  <c r="AZU30" i="2" s="1"/>
  <c r="AZT29" i="2"/>
  <c r="AZT30" i="2" s="1"/>
  <c r="AZS29" i="2"/>
  <c r="AZS30" i="2" s="1"/>
  <c r="AZR29" i="2"/>
  <c r="AZR30" i="2" s="1"/>
  <c r="AZQ29" i="2"/>
  <c r="AZQ30" i="2" s="1"/>
  <c r="AZP29" i="2"/>
  <c r="AZP30" i="2" s="1"/>
  <c r="AZO29" i="2"/>
  <c r="AZO30" i="2" s="1"/>
  <c r="AZN29" i="2"/>
  <c r="AZN30" i="2" s="1"/>
  <c r="AZM29" i="2"/>
  <c r="AZM30" i="2" s="1"/>
  <c r="AZL29" i="2"/>
  <c r="AZL30" i="2" s="1"/>
  <c r="AZK29" i="2"/>
  <c r="AZK30" i="2" s="1"/>
  <c r="AZJ29" i="2"/>
  <c r="AZJ30" i="2" s="1"/>
  <c r="AZI29" i="2"/>
  <c r="AZI30" i="2" s="1"/>
  <c r="AZH29" i="2"/>
  <c r="AZH30" i="2" s="1"/>
  <c r="AZG29" i="2"/>
  <c r="AZG30" i="2" s="1"/>
  <c r="AZF29" i="2"/>
  <c r="AZF30" i="2" s="1"/>
  <c r="AZE29" i="2"/>
  <c r="AZE30" i="2" s="1"/>
  <c r="AZD29" i="2"/>
  <c r="AZD30" i="2" s="1"/>
  <c r="AZC29" i="2"/>
  <c r="AZC30" i="2" s="1"/>
  <c r="AZB29" i="2"/>
  <c r="AZB30" i="2" s="1"/>
  <c r="AZA29" i="2"/>
  <c r="AZA30" i="2" s="1"/>
  <c r="AYZ29" i="2"/>
  <c r="AYZ30" i="2" s="1"/>
  <c r="AYY29" i="2"/>
  <c r="AYY30" i="2" s="1"/>
  <c r="AYX29" i="2"/>
  <c r="AYX30" i="2" s="1"/>
  <c r="AYW29" i="2"/>
  <c r="AYW30" i="2" s="1"/>
  <c r="AYV29" i="2"/>
  <c r="AYV30" i="2" s="1"/>
  <c r="AYU29" i="2"/>
  <c r="AYU30" i="2" s="1"/>
  <c r="AYT29" i="2"/>
  <c r="AYT30" i="2" s="1"/>
  <c r="AYS29" i="2"/>
  <c r="AYS30" i="2" s="1"/>
  <c r="AYR29" i="2"/>
  <c r="AYR30" i="2" s="1"/>
  <c r="AYQ29" i="2"/>
  <c r="AYQ30" i="2" s="1"/>
  <c r="AYP29" i="2"/>
  <c r="AYP30" i="2" s="1"/>
  <c r="AYO29" i="2"/>
  <c r="AYO30" i="2" s="1"/>
  <c r="AYN29" i="2"/>
  <c r="AYN30" i="2" s="1"/>
  <c r="AYM29" i="2"/>
  <c r="AYM30" i="2" s="1"/>
  <c r="AYL29" i="2"/>
  <c r="AYL30" i="2" s="1"/>
  <c r="AYK29" i="2"/>
  <c r="AYK30" i="2" s="1"/>
  <c r="AYJ29" i="2"/>
  <c r="AYJ30" i="2" s="1"/>
  <c r="AYI29" i="2"/>
  <c r="AYI30" i="2" s="1"/>
  <c r="AYH29" i="2"/>
  <c r="AYH30" i="2" s="1"/>
  <c r="AYG29" i="2"/>
  <c r="AYG30" i="2" s="1"/>
  <c r="AYF29" i="2"/>
  <c r="AYF30" i="2" s="1"/>
  <c r="AYE29" i="2"/>
  <c r="AYE30" i="2" s="1"/>
  <c r="AYD29" i="2"/>
  <c r="AYD30" i="2" s="1"/>
  <c r="AYC29" i="2"/>
  <c r="AYC30" i="2" s="1"/>
  <c r="AYB29" i="2"/>
  <c r="AYB30" i="2" s="1"/>
  <c r="AYA29" i="2"/>
  <c r="AYA30" i="2" s="1"/>
  <c r="AXZ29" i="2"/>
  <c r="AXZ30" i="2" s="1"/>
  <c r="AXY29" i="2"/>
  <c r="AXY30" i="2" s="1"/>
  <c r="AXX29" i="2"/>
  <c r="AXX30" i="2" s="1"/>
  <c r="AXW29" i="2"/>
  <c r="AXW30" i="2" s="1"/>
  <c r="AXV29" i="2"/>
  <c r="AXV30" i="2" s="1"/>
  <c r="AXU29" i="2"/>
  <c r="AXU30" i="2" s="1"/>
  <c r="AXT29" i="2"/>
  <c r="AXT30" i="2" s="1"/>
  <c r="AXS29" i="2"/>
  <c r="AXS30" i="2" s="1"/>
  <c r="AXR29" i="2"/>
  <c r="AXR30" i="2" s="1"/>
  <c r="AXQ29" i="2"/>
  <c r="AXQ30" i="2" s="1"/>
  <c r="AXP29" i="2"/>
  <c r="AXP30" i="2" s="1"/>
  <c r="AXO29" i="2"/>
  <c r="AXO30" i="2" s="1"/>
  <c r="AXN29" i="2"/>
  <c r="AXN30" i="2" s="1"/>
  <c r="AXM29" i="2"/>
  <c r="AXM30" i="2" s="1"/>
  <c r="AXL29" i="2"/>
  <c r="AXL30" i="2" s="1"/>
  <c r="AXK29" i="2"/>
  <c r="AXK30" i="2" s="1"/>
  <c r="AXJ29" i="2"/>
  <c r="AXJ30" i="2" s="1"/>
  <c r="AXI29" i="2"/>
  <c r="AXI30" i="2" s="1"/>
  <c r="AXH29" i="2"/>
  <c r="AXH30" i="2" s="1"/>
  <c r="AXG29" i="2"/>
  <c r="AXG30" i="2" s="1"/>
  <c r="AXF29" i="2"/>
  <c r="AXF30" i="2" s="1"/>
  <c r="AXE29" i="2"/>
  <c r="AXE30" i="2" s="1"/>
  <c r="AXD29" i="2"/>
  <c r="AXD30" i="2" s="1"/>
  <c r="AXC29" i="2"/>
  <c r="AXC30" i="2" s="1"/>
  <c r="AXB29" i="2"/>
  <c r="AXB30" i="2" s="1"/>
  <c r="AXA29" i="2"/>
  <c r="AXA30" i="2" s="1"/>
  <c r="AWZ29" i="2"/>
  <c r="AWZ30" i="2" s="1"/>
  <c r="AWY29" i="2"/>
  <c r="AWY30" i="2" s="1"/>
  <c r="AWX29" i="2"/>
  <c r="AWX30" i="2" s="1"/>
  <c r="AWW29" i="2"/>
  <c r="AWW30" i="2" s="1"/>
  <c r="AWV29" i="2"/>
  <c r="AWV30" i="2" s="1"/>
  <c r="AWU29" i="2"/>
  <c r="AWU30" i="2" s="1"/>
  <c r="AWT29" i="2"/>
  <c r="AWT30" i="2" s="1"/>
  <c r="AWS29" i="2"/>
  <c r="AWS30" i="2" s="1"/>
  <c r="AWR29" i="2"/>
  <c r="AWR30" i="2" s="1"/>
  <c r="AWQ29" i="2"/>
  <c r="AWQ30" i="2" s="1"/>
  <c r="AWP29" i="2"/>
  <c r="AWP30" i="2" s="1"/>
  <c r="AWO29" i="2"/>
  <c r="AWO30" i="2" s="1"/>
  <c r="AWN29" i="2"/>
  <c r="AWN30" i="2" s="1"/>
  <c r="AWM29" i="2"/>
  <c r="AWM30" i="2" s="1"/>
  <c r="AWL29" i="2"/>
  <c r="AWL30" i="2" s="1"/>
  <c r="AWK29" i="2"/>
  <c r="AWK30" i="2" s="1"/>
  <c r="AWJ29" i="2"/>
  <c r="AWJ30" i="2" s="1"/>
  <c r="AWI29" i="2"/>
  <c r="AWI30" i="2" s="1"/>
  <c r="AWH29" i="2"/>
  <c r="AWH30" i="2" s="1"/>
  <c r="AWG29" i="2"/>
  <c r="AWG30" i="2" s="1"/>
  <c r="AWF29" i="2"/>
  <c r="AWF30" i="2" s="1"/>
  <c r="AWE29" i="2"/>
  <c r="AWE30" i="2" s="1"/>
  <c r="AWD29" i="2"/>
  <c r="AWD30" i="2" s="1"/>
  <c r="AWC29" i="2"/>
  <c r="AWC30" i="2" s="1"/>
  <c r="AWB29" i="2"/>
  <c r="AWB30" i="2" s="1"/>
  <c r="AWA29" i="2"/>
  <c r="AWA30" i="2" s="1"/>
  <c r="AVZ29" i="2"/>
  <c r="AVZ30" i="2" s="1"/>
  <c r="AVY29" i="2"/>
  <c r="AVY30" i="2" s="1"/>
  <c r="AVX29" i="2"/>
  <c r="AVX30" i="2" s="1"/>
  <c r="AVW29" i="2"/>
  <c r="AVW30" i="2" s="1"/>
  <c r="AVV29" i="2"/>
  <c r="AVV30" i="2" s="1"/>
  <c r="AVU29" i="2"/>
  <c r="AVU30" i="2" s="1"/>
  <c r="AVT29" i="2"/>
  <c r="AVT30" i="2" s="1"/>
  <c r="AVS29" i="2"/>
  <c r="AVS30" i="2" s="1"/>
  <c r="AVR29" i="2"/>
  <c r="AVR30" i="2" s="1"/>
  <c r="AVQ29" i="2"/>
  <c r="AVQ30" i="2" s="1"/>
  <c r="AVP29" i="2"/>
  <c r="AVP30" i="2" s="1"/>
  <c r="AVO29" i="2"/>
  <c r="AVO30" i="2" s="1"/>
  <c r="AVN29" i="2"/>
  <c r="AVN30" i="2" s="1"/>
  <c r="AVM29" i="2"/>
  <c r="AVM30" i="2" s="1"/>
  <c r="AVL29" i="2"/>
  <c r="AVL30" i="2" s="1"/>
  <c r="AVK29" i="2"/>
  <c r="AVK30" i="2" s="1"/>
  <c r="AVJ29" i="2"/>
  <c r="AVJ30" i="2" s="1"/>
  <c r="AVI29" i="2"/>
  <c r="AVI30" i="2" s="1"/>
  <c r="AVH29" i="2"/>
  <c r="AVH30" i="2" s="1"/>
  <c r="AVG29" i="2"/>
  <c r="AVG30" i="2" s="1"/>
  <c r="AVF29" i="2"/>
  <c r="AVF30" i="2" s="1"/>
  <c r="AVE29" i="2"/>
  <c r="AVE30" i="2" s="1"/>
  <c r="AVD29" i="2"/>
  <c r="AVD30" i="2" s="1"/>
  <c r="AVC29" i="2"/>
  <c r="AVC30" i="2" s="1"/>
  <c r="AVB29" i="2"/>
  <c r="AVB30" i="2" s="1"/>
  <c r="AVA29" i="2"/>
  <c r="AVA30" i="2" s="1"/>
  <c r="AUZ29" i="2"/>
  <c r="AUZ30" i="2" s="1"/>
  <c r="AUY29" i="2"/>
  <c r="AUY30" i="2" s="1"/>
  <c r="AUX29" i="2"/>
  <c r="AUX30" i="2" s="1"/>
  <c r="AUW29" i="2"/>
  <c r="AUW30" i="2" s="1"/>
  <c r="AUV29" i="2"/>
  <c r="AUV30" i="2" s="1"/>
  <c r="AUU29" i="2"/>
  <c r="AUU30" i="2" s="1"/>
  <c r="AUT29" i="2"/>
  <c r="AUT30" i="2" s="1"/>
  <c r="AUS29" i="2"/>
  <c r="AUS30" i="2" s="1"/>
  <c r="AUR29" i="2"/>
  <c r="AUR30" i="2" s="1"/>
  <c r="AUQ29" i="2"/>
  <c r="AUQ30" i="2" s="1"/>
  <c r="AUP29" i="2"/>
  <c r="AUP30" i="2" s="1"/>
  <c r="AUO29" i="2"/>
  <c r="AUO30" i="2" s="1"/>
  <c r="AUN29" i="2"/>
  <c r="AUN30" i="2" s="1"/>
  <c r="AUM29" i="2"/>
  <c r="AUM30" i="2" s="1"/>
  <c r="AUL29" i="2"/>
  <c r="AUL30" i="2" s="1"/>
  <c r="AUK29" i="2"/>
  <c r="AUK30" i="2" s="1"/>
  <c r="AUJ29" i="2"/>
  <c r="AUJ30" i="2" s="1"/>
  <c r="AUI29" i="2"/>
  <c r="AUI30" i="2" s="1"/>
  <c r="AUH29" i="2"/>
  <c r="AUH30" i="2" s="1"/>
  <c r="AUG29" i="2"/>
  <c r="AUG30" i="2" s="1"/>
  <c r="AUF29" i="2"/>
  <c r="AUF30" i="2" s="1"/>
  <c r="AUE29" i="2"/>
  <c r="AUE30" i="2" s="1"/>
  <c r="AUD29" i="2"/>
  <c r="AUD30" i="2" s="1"/>
  <c r="AUC29" i="2"/>
  <c r="AUC30" i="2" s="1"/>
  <c r="AUB29" i="2"/>
  <c r="AUB30" i="2" s="1"/>
  <c r="AUA29" i="2"/>
  <c r="AUA30" i="2" s="1"/>
  <c r="ATZ29" i="2"/>
  <c r="ATZ30" i="2" s="1"/>
  <c r="ATY29" i="2"/>
  <c r="ATY30" i="2" s="1"/>
  <c r="ATX29" i="2"/>
  <c r="ATX30" i="2" s="1"/>
  <c r="ATW29" i="2"/>
  <c r="ATW30" i="2" s="1"/>
  <c r="ATV29" i="2"/>
  <c r="ATV30" i="2" s="1"/>
  <c r="ATU29" i="2"/>
  <c r="ATU30" i="2" s="1"/>
  <c r="ATT29" i="2"/>
  <c r="ATT30" i="2" s="1"/>
  <c r="ATS29" i="2"/>
  <c r="ATS30" i="2" s="1"/>
  <c r="ATR29" i="2"/>
  <c r="ATR30" i="2" s="1"/>
  <c r="ATQ29" i="2"/>
  <c r="ATQ30" i="2" s="1"/>
  <c r="ATP29" i="2"/>
  <c r="ATP30" i="2" s="1"/>
  <c r="ATO29" i="2"/>
  <c r="ATO30" i="2" s="1"/>
  <c r="ATN29" i="2"/>
  <c r="ATN30" i="2" s="1"/>
  <c r="ATM29" i="2"/>
  <c r="ATM30" i="2" s="1"/>
  <c r="ATL29" i="2"/>
  <c r="ATL30" i="2" s="1"/>
  <c r="ATK29" i="2"/>
  <c r="ATK30" i="2" s="1"/>
  <c r="ATJ29" i="2"/>
  <c r="ATJ30" i="2" s="1"/>
  <c r="ATI29" i="2"/>
  <c r="ATI30" i="2" s="1"/>
  <c r="ATH29" i="2"/>
  <c r="ATH30" i="2" s="1"/>
  <c r="ATG29" i="2"/>
  <c r="ATG30" i="2" s="1"/>
  <c r="ATF29" i="2"/>
  <c r="ATF30" i="2" s="1"/>
  <c r="ATE29" i="2"/>
  <c r="ATE30" i="2" s="1"/>
  <c r="ATD29" i="2"/>
  <c r="ATD30" i="2" s="1"/>
  <c r="ATC29" i="2"/>
  <c r="ATC30" i="2" s="1"/>
  <c r="ATB29" i="2"/>
  <c r="ATB30" i="2" s="1"/>
  <c r="ATA29" i="2"/>
  <c r="ATA30" i="2" s="1"/>
  <c r="ASZ29" i="2"/>
  <c r="ASZ30" i="2" s="1"/>
  <c r="ASY29" i="2"/>
  <c r="ASY30" i="2" s="1"/>
  <c r="ASX29" i="2"/>
  <c r="ASX30" i="2" s="1"/>
  <c r="ASW29" i="2"/>
  <c r="ASW30" i="2" s="1"/>
  <c r="ASV29" i="2"/>
  <c r="ASV30" i="2" s="1"/>
  <c r="ASU29" i="2"/>
  <c r="ASU30" i="2" s="1"/>
  <c r="AST29" i="2"/>
  <c r="AST30" i="2" s="1"/>
  <c r="ASS29" i="2"/>
  <c r="ASS30" i="2" s="1"/>
  <c r="ASR29" i="2"/>
  <c r="ASR30" i="2" s="1"/>
  <c r="ASQ29" i="2"/>
  <c r="ASQ30" i="2" s="1"/>
  <c r="ASP29" i="2"/>
  <c r="ASP30" i="2" s="1"/>
  <c r="ASO29" i="2"/>
  <c r="ASO30" i="2" s="1"/>
  <c r="ASN29" i="2"/>
  <c r="ASN30" i="2" s="1"/>
  <c r="ASM29" i="2"/>
  <c r="ASM30" i="2" s="1"/>
  <c r="ASL29" i="2"/>
  <c r="ASL30" i="2" s="1"/>
  <c r="ASK29" i="2"/>
  <c r="ASK30" i="2" s="1"/>
  <c r="ASJ29" i="2"/>
  <c r="ASJ30" i="2" s="1"/>
  <c r="ASI29" i="2"/>
  <c r="ASI30" i="2" s="1"/>
  <c r="ASH29" i="2"/>
  <c r="ASH30" i="2" s="1"/>
  <c r="ASG29" i="2"/>
  <c r="ASG30" i="2" s="1"/>
  <c r="ASF29" i="2"/>
  <c r="ASF30" i="2" s="1"/>
  <c r="ASE29" i="2"/>
  <c r="ASE30" i="2" s="1"/>
  <c r="ASD29" i="2"/>
  <c r="ASD30" i="2" s="1"/>
  <c r="ASC29" i="2"/>
  <c r="ASC30" i="2" s="1"/>
  <c r="ASB29" i="2"/>
  <c r="ASB30" i="2" s="1"/>
  <c r="ASA29" i="2"/>
  <c r="ASA30" i="2" s="1"/>
  <c r="ARZ29" i="2"/>
  <c r="ARZ30" i="2" s="1"/>
  <c r="ARY29" i="2"/>
  <c r="ARY30" i="2" s="1"/>
  <c r="ARX29" i="2"/>
  <c r="ARX30" i="2" s="1"/>
  <c r="ARW29" i="2"/>
  <c r="ARW30" i="2" s="1"/>
  <c r="ARV29" i="2"/>
  <c r="ARV30" i="2" s="1"/>
  <c r="ARU29" i="2"/>
  <c r="ARU30" i="2" s="1"/>
  <c r="ART29" i="2"/>
  <c r="ART30" i="2" s="1"/>
  <c r="ARS29" i="2"/>
  <c r="ARS30" i="2" s="1"/>
  <c r="ARR29" i="2"/>
  <c r="ARR30" i="2" s="1"/>
  <c r="ARQ29" i="2"/>
  <c r="ARQ30" i="2" s="1"/>
  <c r="ARP29" i="2"/>
  <c r="ARP30" i="2" s="1"/>
  <c r="ARO29" i="2"/>
  <c r="ARO30" i="2" s="1"/>
  <c r="ARN29" i="2"/>
  <c r="ARN30" i="2" s="1"/>
  <c r="ARM29" i="2"/>
  <c r="ARM30" i="2" s="1"/>
  <c r="ARL29" i="2"/>
  <c r="ARL30" i="2" s="1"/>
  <c r="ARK29" i="2"/>
  <c r="ARK30" i="2" s="1"/>
  <c r="ARJ29" i="2"/>
  <c r="ARJ30" i="2" s="1"/>
  <c r="ARI29" i="2"/>
  <c r="ARI30" i="2" s="1"/>
  <c r="ARH29" i="2"/>
  <c r="ARH30" i="2" s="1"/>
  <c r="ARG29" i="2"/>
  <c r="ARG30" i="2" s="1"/>
  <c r="ARF29" i="2"/>
  <c r="ARF30" i="2" s="1"/>
  <c r="ARE29" i="2"/>
  <c r="ARE30" i="2" s="1"/>
  <c r="ARD29" i="2"/>
  <c r="ARD30" i="2" s="1"/>
  <c r="ARC29" i="2"/>
  <c r="ARC30" i="2" s="1"/>
  <c r="ARB29" i="2"/>
  <c r="ARB30" i="2" s="1"/>
  <c r="ARA29" i="2"/>
  <c r="ARA30" i="2" s="1"/>
  <c r="AQZ29" i="2"/>
  <c r="AQZ30" i="2" s="1"/>
  <c r="AQY29" i="2"/>
  <c r="AQY30" i="2" s="1"/>
  <c r="AQX29" i="2"/>
  <c r="AQX30" i="2" s="1"/>
  <c r="AQW29" i="2"/>
  <c r="AQW30" i="2" s="1"/>
  <c r="AQV29" i="2"/>
  <c r="AQV30" i="2" s="1"/>
  <c r="AQU29" i="2"/>
  <c r="AQU30" i="2" s="1"/>
  <c r="AQT29" i="2"/>
  <c r="AQT30" i="2" s="1"/>
  <c r="AQS29" i="2"/>
  <c r="AQS30" i="2" s="1"/>
  <c r="AQR29" i="2"/>
  <c r="AQR30" i="2" s="1"/>
  <c r="AQQ29" i="2"/>
  <c r="AQQ30" i="2" s="1"/>
  <c r="AQP29" i="2"/>
  <c r="AQP30" i="2" s="1"/>
  <c r="AQO29" i="2"/>
  <c r="AQO30" i="2" s="1"/>
  <c r="AQN29" i="2"/>
  <c r="AQN30" i="2" s="1"/>
  <c r="AQM29" i="2"/>
  <c r="AQM30" i="2" s="1"/>
  <c r="AQL29" i="2"/>
  <c r="AQL30" i="2" s="1"/>
  <c r="AQK29" i="2"/>
  <c r="AQK30" i="2" s="1"/>
  <c r="AQJ29" i="2"/>
  <c r="AQJ30" i="2" s="1"/>
  <c r="AQI29" i="2"/>
  <c r="AQI30" i="2" s="1"/>
  <c r="AQH29" i="2"/>
  <c r="AQH30" i="2" s="1"/>
  <c r="AQG29" i="2"/>
  <c r="AQG30" i="2" s="1"/>
  <c r="AQF29" i="2"/>
  <c r="AQF30" i="2" s="1"/>
  <c r="AQE29" i="2"/>
  <c r="AQE30" i="2" s="1"/>
  <c r="AQD29" i="2"/>
  <c r="AQD30" i="2" s="1"/>
  <c r="AQC29" i="2"/>
  <c r="AQC30" i="2" s="1"/>
  <c r="AQB29" i="2"/>
  <c r="AQB30" i="2" s="1"/>
  <c r="AQA29" i="2"/>
  <c r="AQA30" i="2" s="1"/>
  <c r="APZ29" i="2"/>
  <c r="APZ30" i="2" s="1"/>
  <c r="APY29" i="2"/>
  <c r="APY30" i="2" s="1"/>
  <c r="APX29" i="2"/>
  <c r="APX30" i="2" s="1"/>
  <c r="APW29" i="2"/>
  <c r="APW30" i="2" s="1"/>
  <c r="APV29" i="2"/>
  <c r="APV30" i="2" s="1"/>
  <c r="APU29" i="2"/>
  <c r="APU30" i="2" s="1"/>
  <c r="APT29" i="2"/>
  <c r="APT30" i="2" s="1"/>
  <c r="APS29" i="2"/>
  <c r="APS30" i="2" s="1"/>
  <c r="APR29" i="2"/>
  <c r="APR30" i="2" s="1"/>
  <c r="APQ29" i="2"/>
  <c r="APQ30" i="2" s="1"/>
  <c r="APP29" i="2"/>
  <c r="APP30" i="2" s="1"/>
  <c r="APO29" i="2"/>
  <c r="APO30" i="2" s="1"/>
  <c r="APN29" i="2"/>
  <c r="APN30" i="2" s="1"/>
  <c r="APM29" i="2"/>
  <c r="APM30" i="2" s="1"/>
  <c r="APL29" i="2"/>
  <c r="APL30" i="2" s="1"/>
  <c r="APK29" i="2"/>
  <c r="APK30" i="2" s="1"/>
  <c r="APJ29" i="2"/>
  <c r="APJ30" i="2" s="1"/>
  <c r="API29" i="2"/>
  <c r="API30" i="2" s="1"/>
  <c r="APH29" i="2"/>
  <c r="APH30" i="2" s="1"/>
  <c r="APG29" i="2"/>
  <c r="APG30" i="2" s="1"/>
  <c r="APF29" i="2"/>
  <c r="APF30" i="2" s="1"/>
  <c r="APE29" i="2"/>
  <c r="APE30" i="2" s="1"/>
  <c r="APD29" i="2"/>
  <c r="APD30" i="2" s="1"/>
  <c r="APC29" i="2"/>
  <c r="APC30" i="2" s="1"/>
  <c r="APB29" i="2"/>
  <c r="APB30" i="2" s="1"/>
  <c r="APA29" i="2"/>
  <c r="APA30" i="2" s="1"/>
  <c r="AOZ29" i="2"/>
  <c r="AOZ30" i="2" s="1"/>
  <c r="AOY29" i="2"/>
  <c r="AOY30" i="2" s="1"/>
  <c r="AOX29" i="2"/>
  <c r="AOX30" i="2" s="1"/>
  <c r="AOW29" i="2"/>
  <c r="AOW30" i="2" s="1"/>
  <c r="AOV29" i="2"/>
  <c r="AOV30" i="2" s="1"/>
  <c r="AOU29" i="2"/>
  <c r="AOU30" i="2" s="1"/>
  <c r="AOT29" i="2"/>
  <c r="AOT30" i="2" s="1"/>
  <c r="AOS29" i="2"/>
  <c r="AOS30" i="2" s="1"/>
  <c r="AOR29" i="2"/>
  <c r="AOR30" i="2" s="1"/>
  <c r="AOQ29" i="2"/>
  <c r="AOQ30" i="2" s="1"/>
  <c r="AOP29" i="2"/>
  <c r="AOP30" i="2" s="1"/>
  <c r="AOO29" i="2"/>
  <c r="AOO30" i="2" s="1"/>
  <c r="AON29" i="2"/>
  <c r="AON30" i="2" s="1"/>
  <c r="AOM29" i="2"/>
  <c r="AOM30" i="2" s="1"/>
  <c r="AOL29" i="2"/>
  <c r="AOL30" i="2" s="1"/>
  <c r="AOK29" i="2"/>
  <c r="AOK30" i="2" s="1"/>
  <c r="AOJ29" i="2"/>
  <c r="AOJ30" i="2" s="1"/>
  <c r="AOI29" i="2"/>
  <c r="AOI30" i="2" s="1"/>
  <c r="AOH29" i="2"/>
  <c r="AOH30" i="2" s="1"/>
  <c r="AOG29" i="2"/>
  <c r="AOG30" i="2" s="1"/>
  <c r="AOF29" i="2"/>
  <c r="AOF30" i="2" s="1"/>
  <c r="AOE29" i="2"/>
  <c r="AOE30" i="2" s="1"/>
  <c r="AOD29" i="2"/>
  <c r="AOD30" i="2" s="1"/>
  <c r="AOC29" i="2"/>
  <c r="AOC30" i="2" s="1"/>
  <c r="AOB29" i="2"/>
  <c r="AOB30" i="2" s="1"/>
  <c r="AOA29" i="2"/>
  <c r="AOA30" i="2" s="1"/>
  <c r="ANZ29" i="2"/>
  <c r="ANZ30" i="2" s="1"/>
  <c r="ANY29" i="2"/>
  <c r="ANY30" i="2" s="1"/>
  <c r="ANX29" i="2"/>
  <c r="ANX30" i="2" s="1"/>
  <c r="ANW29" i="2"/>
  <c r="ANW30" i="2" s="1"/>
  <c r="ANV29" i="2"/>
  <c r="ANV30" i="2" s="1"/>
  <c r="ANU29" i="2"/>
  <c r="ANU30" i="2" s="1"/>
  <c r="ANT29" i="2"/>
  <c r="ANT30" i="2" s="1"/>
  <c r="ANS29" i="2"/>
  <c r="ANS30" i="2" s="1"/>
  <c r="ANR29" i="2"/>
  <c r="ANR30" i="2" s="1"/>
  <c r="ANQ29" i="2"/>
  <c r="ANQ30" i="2" s="1"/>
  <c r="ANP29" i="2"/>
  <c r="ANP30" i="2" s="1"/>
  <c r="ANO29" i="2"/>
  <c r="ANO30" i="2" s="1"/>
  <c r="ANN29" i="2"/>
  <c r="ANN30" i="2" s="1"/>
  <c r="ANM29" i="2"/>
  <c r="ANM30" i="2" s="1"/>
  <c r="ANL29" i="2"/>
  <c r="ANL30" i="2" s="1"/>
  <c r="ANK29" i="2"/>
  <c r="ANK30" i="2" s="1"/>
  <c r="ANJ29" i="2"/>
  <c r="ANJ30" i="2" s="1"/>
  <c r="ANI29" i="2"/>
  <c r="ANI30" i="2" s="1"/>
  <c r="ANH29" i="2"/>
  <c r="ANH30" i="2" s="1"/>
  <c r="ANG29" i="2"/>
  <c r="ANG30" i="2" s="1"/>
  <c r="ANF29" i="2"/>
  <c r="ANF30" i="2" s="1"/>
  <c r="ANE29" i="2"/>
  <c r="ANE30" i="2" s="1"/>
  <c r="AND29" i="2"/>
  <c r="AND30" i="2" s="1"/>
  <c r="ANC29" i="2"/>
  <c r="ANC30" i="2" s="1"/>
  <c r="ANB29" i="2"/>
  <c r="ANB30" i="2" s="1"/>
  <c r="ANA29" i="2"/>
  <c r="ANA30" i="2" s="1"/>
  <c r="AMZ29" i="2"/>
  <c r="AMZ30" i="2" s="1"/>
  <c r="AMY29" i="2"/>
  <c r="AMY30" i="2" s="1"/>
  <c r="AMX29" i="2"/>
  <c r="AMX30" i="2" s="1"/>
  <c r="AMW29" i="2"/>
  <c r="AMW30" i="2" s="1"/>
  <c r="AMV29" i="2"/>
  <c r="AMV30" i="2" s="1"/>
  <c r="AMU29" i="2"/>
  <c r="AMU30" i="2" s="1"/>
  <c r="AMT29" i="2"/>
  <c r="AMT30" i="2" s="1"/>
  <c r="AMS29" i="2"/>
  <c r="AMS30" i="2" s="1"/>
  <c r="AMR29" i="2"/>
  <c r="AMR30" i="2" s="1"/>
  <c r="AMQ29" i="2"/>
  <c r="AMQ30" i="2" s="1"/>
  <c r="AMP29" i="2"/>
  <c r="AMP30" i="2" s="1"/>
  <c r="AMO29" i="2"/>
  <c r="AMO30" i="2" s="1"/>
  <c r="AMN29" i="2"/>
  <c r="AMN30" i="2" s="1"/>
  <c r="AMM29" i="2"/>
  <c r="AMM30" i="2" s="1"/>
  <c r="AML29" i="2"/>
  <c r="AML30" i="2" s="1"/>
  <c r="AMK29" i="2"/>
  <c r="AMK30" i="2" s="1"/>
  <c r="AMJ29" i="2"/>
  <c r="AMJ30" i="2" s="1"/>
  <c r="AMI29" i="2"/>
  <c r="AMI30" i="2" s="1"/>
  <c r="AMH29" i="2"/>
  <c r="AMH30" i="2" s="1"/>
  <c r="AMG29" i="2"/>
  <c r="AMG30" i="2" s="1"/>
  <c r="AMF29" i="2"/>
  <c r="AMF30" i="2" s="1"/>
  <c r="AME29" i="2"/>
  <c r="AME30" i="2" s="1"/>
  <c r="AMD29" i="2"/>
  <c r="AMD30" i="2" s="1"/>
  <c r="AMC29" i="2"/>
  <c r="AMC30" i="2" s="1"/>
  <c r="AMB29" i="2"/>
  <c r="AMB30" i="2" s="1"/>
  <c r="AMA29" i="2"/>
  <c r="AMA30" i="2" s="1"/>
  <c r="ALZ29" i="2"/>
  <c r="ALZ30" i="2" s="1"/>
  <c r="ALY29" i="2"/>
  <c r="ALY30" i="2" s="1"/>
  <c r="ALX29" i="2"/>
  <c r="ALX30" i="2" s="1"/>
  <c r="ALW29" i="2"/>
  <c r="ALW30" i="2" s="1"/>
  <c r="ALV29" i="2"/>
  <c r="ALV30" i="2" s="1"/>
  <c r="ALU29" i="2"/>
  <c r="ALU30" i="2" s="1"/>
  <c r="ALT29" i="2"/>
  <c r="ALT30" i="2" s="1"/>
  <c r="ALS29" i="2"/>
  <c r="ALS30" i="2" s="1"/>
  <c r="ALR29" i="2"/>
  <c r="ALR30" i="2" s="1"/>
  <c r="ALQ29" i="2"/>
  <c r="ALQ30" i="2" s="1"/>
  <c r="ALP29" i="2"/>
  <c r="ALP30" i="2" s="1"/>
  <c r="ALO29" i="2"/>
  <c r="ALO30" i="2" s="1"/>
  <c r="ALN29" i="2"/>
  <c r="ALN30" i="2" s="1"/>
  <c r="ALM29" i="2"/>
  <c r="ALM30" i="2" s="1"/>
  <c r="ALL29" i="2"/>
  <c r="ALL30" i="2" s="1"/>
  <c r="ALK29" i="2"/>
  <c r="ALK30" i="2" s="1"/>
  <c r="ALJ29" i="2"/>
  <c r="ALJ30" i="2" s="1"/>
  <c r="ALI29" i="2"/>
  <c r="ALI30" i="2" s="1"/>
  <c r="ALH29" i="2"/>
  <c r="ALH30" i="2" s="1"/>
  <c r="ALG29" i="2"/>
  <c r="ALG30" i="2" s="1"/>
  <c r="ALF29" i="2"/>
  <c r="ALF30" i="2" s="1"/>
  <c r="ALE29" i="2"/>
  <c r="ALE30" i="2" s="1"/>
  <c r="ALD29" i="2"/>
  <c r="ALD30" i="2" s="1"/>
  <c r="ALC29" i="2"/>
  <c r="ALC30" i="2" s="1"/>
  <c r="ALB29" i="2"/>
  <c r="ALB30" i="2" s="1"/>
  <c r="ALA29" i="2"/>
  <c r="ALA30" i="2" s="1"/>
  <c r="AKZ29" i="2"/>
  <c r="AKZ30" i="2" s="1"/>
  <c r="AKY29" i="2"/>
  <c r="AKY30" i="2" s="1"/>
  <c r="AKX29" i="2"/>
  <c r="AKX30" i="2" s="1"/>
  <c r="AKW29" i="2"/>
  <c r="AKW30" i="2" s="1"/>
  <c r="AKV29" i="2"/>
  <c r="AKV30" i="2" s="1"/>
  <c r="AKU29" i="2"/>
  <c r="AKU30" i="2" s="1"/>
  <c r="AKT29" i="2"/>
  <c r="AKT30" i="2" s="1"/>
  <c r="AKS29" i="2"/>
  <c r="AKS30" i="2" s="1"/>
  <c r="AKR29" i="2"/>
  <c r="AKR30" i="2" s="1"/>
  <c r="AKQ29" i="2"/>
  <c r="AKQ30" i="2" s="1"/>
  <c r="AKP29" i="2"/>
  <c r="AKP30" i="2" s="1"/>
  <c r="AKO29" i="2"/>
  <c r="AKO30" i="2" s="1"/>
  <c r="AKN29" i="2"/>
  <c r="AKN30" i="2" s="1"/>
  <c r="AKM29" i="2"/>
  <c r="AKM30" i="2" s="1"/>
  <c r="AKL29" i="2"/>
  <c r="AKL30" i="2" s="1"/>
  <c r="AKK29" i="2"/>
  <c r="AKK30" i="2" s="1"/>
  <c r="AKJ29" i="2"/>
  <c r="AKJ30" i="2" s="1"/>
  <c r="AKI29" i="2"/>
  <c r="AKI30" i="2" s="1"/>
  <c r="AKH29" i="2"/>
  <c r="AKH30" i="2" s="1"/>
  <c r="AKG29" i="2"/>
  <c r="AKG30" i="2" s="1"/>
  <c r="AKF29" i="2"/>
  <c r="AKF30" i="2" s="1"/>
  <c r="AKE29" i="2"/>
  <c r="AKE30" i="2" s="1"/>
  <c r="AKD29" i="2"/>
  <c r="AKD30" i="2" s="1"/>
  <c r="AKC29" i="2"/>
  <c r="AKC30" i="2" s="1"/>
  <c r="AKB29" i="2"/>
  <c r="AKB30" i="2" s="1"/>
  <c r="AKA29" i="2"/>
  <c r="AKA30" i="2" s="1"/>
  <c r="AJZ29" i="2"/>
  <c r="AJZ30" i="2" s="1"/>
  <c r="AJY29" i="2"/>
  <c r="AJY30" i="2" s="1"/>
  <c r="AJX29" i="2"/>
  <c r="AJX30" i="2" s="1"/>
  <c r="AJW29" i="2"/>
  <c r="AJW30" i="2" s="1"/>
  <c r="AJV29" i="2"/>
  <c r="AJV30" i="2" s="1"/>
  <c r="AJU29" i="2"/>
  <c r="AJU30" i="2" s="1"/>
  <c r="AJT29" i="2"/>
  <c r="AJT30" i="2" s="1"/>
  <c r="AJS29" i="2"/>
  <c r="AJS30" i="2" s="1"/>
  <c r="AJR29" i="2"/>
  <c r="AJR30" i="2" s="1"/>
  <c r="AJQ29" i="2"/>
  <c r="AJQ30" i="2" s="1"/>
  <c r="AJP29" i="2"/>
  <c r="AJP30" i="2" s="1"/>
  <c r="AJO29" i="2"/>
  <c r="AJO30" i="2" s="1"/>
  <c r="AJN29" i="2"/>
  <c r="AJN30" i="2" s="1"/>
  <c r="AJM29" i="2"/>
  <c r="AJM30" i="2" s="1"/>
  <c r="AJL29" i="2"/>
  <c r="AJL30" i="2" s="1"/>
  <c r="AJK29" i="2"/>
  <c r="AJK30" i="2" s="1"/>
  <c r="AJJ29" i="2"/>
  <c r="AJJ30" i="2" s="1"/>
  <c r="AJI29" i="2"/>
  <c r="AJI30" i="2" s="1"/>
  <c r="AJH29" i="2"/>
  <c r="AJH30" i="2" s="1"/>
  <c r="AJG29" i="2"/>
  <c r="AJG30" i="2" s="1"/>
  <c r="AJF29" i="2"/>
  <c r="AJF30" i="2" s="1"/>
  <c r="AJE29" i="2"/>
  <c r="AJE30" i="2" s="1"/>
  <c r="AJD29" i="2"/>
  <c r="AJD30" i="2" s="1"/>
  <c r="AJC29" i="2"/>
  <c r="AJC30" i="2" s="1"/>
  <c r="AJB29" i="2"/>
  <c r="AJB30" i="2" s="1"/>
  <c r="AJA29" i="2"/>
  <c r="AJA30" i="2" s="1"/>
  <c r="AIZ29" i="2"/>
  <c r="AIZ30" i="2" s="1"/>
  <c r="AIY29" i="2"/>
  <c r="AIY30" i="2" s="1"/>
  <c r="AIX29" i="2"/>
  <c r="AIX30" i="2" s="1"/>
  <c r="AIW29" i="2"/>
  <c r="AIW30" i="2" s="1"/>
  <c r="AIV29" i="2"/>
  <c r="AIV30" i="2" s="1"/>
  <c r="AIU29" i="2"/>
  <c r="AIU30" i="2" s="1"/>
  <c r="AIT29" i="2"/>
  <c r="AIT30" i="2" s="1"/>
  <c r="AIS29" i="2"/>
  <c r="AIS30" i="2" s="1"/>
  <c r="AIR29" i="2"/>
  <c r="AIR30" i="2" s="1"/>
  <c r="AIQ29" i="2"/>
  <c r="AIQ30" i="2" s="1"/>
  <c r="AIP29" i="2"/>
  <c r="AIP30" i="2" s="1"/>
  <c r="AIO29" i="2"/>
  <c r="AIO30" i="2" s="1"/>
  <c r="AIN29" i="2"/>
  <c r="AIN30" i="2" s="1"/>
  <c r="AIM29" i="2"/>
  <c r="AIM30" i="2" s="1"/>
  <c r="AIL29" i="2"/>
  <c r="AIL30" i="2" s="1"/>
  <c r="AIK29" i="2"/>
  <c r="AIK30" i="2" s="1"/>
  <c r="AIJ29" i="2"/>
  <c r="AIJ30" i="2" s="1"/>
  <c r="AII29" i="2"/>
  <c r="AII30" i="2" s="1"/>
  <c r="AIH29" i="2"/>
  <c r="AIH30" i="2" s="1"/>
  <c r="AIG29" i="2"/>
  <c r="AIG30" i="2" s="1"/>
  <c r="AIF29" i="2"/>
  <c r="AIF30" i="2" s="1"/>
  <c r="AIE29" i="2"/>
  <c r="AIE30" i="2" s="1"/>
  <c r="AID29" i="2"/>
  <c r="AID30" i="2" s="1"/>
  <c r="AIC29" i="2"/>
  <c r="AIC30" i="2" s="1"/>
  <c r="AIB29" i="2"/>
  <c r="AIB30" i="2" s="1"/>
  <c r="AIA29" i="2"/>
  <c r="AIA30" i="2" s="1"/>
  <c r="AHZ29" i="2"/>
  <c r="AHZ30" i="2" s="1"/>
  <c r="AHY29" i="2"/>
  <c r="AHY30" i="2" s="1"/>
  <c r="AHX29" i="2"/>
  <c r="AHX30" i="2" s="1"/>
  <c r="AHW29" i="2"/>
  <c r="AHW30" i="2" s="1"/>
  <c r="AHV29" i="2"/>
  <c r="AHV30" i="2" s="1"/>
  <c r="AHU29" i="2"/>
  <c r="AHU30" i="2" s="1"/>
  <c r="AHT29" i="2"/>
  <c r="AHT30" i="2" s="1"/>
  <c r="AHS29" i="2"/>
  <c r="AHS30" i="2" s="1"/>
  <c r="AHR29" i="2"/>
  <c r="AHR30" i="2" s="1"/>
  <c r="AHQ29" i="2"/>
  <c r="AHQ30" i="2" s="1"/>
  <c r="AHP29" i="2"/>
  <c r="AHP30" i="2" s="1"/>
  <c r="AHO29" i="2"/>
  <c r="AHO30" i="2" s="1"/>
  <c r="AHN29" i="2"/>
  <c r="AHN30" i="2" s="1"/>
  <c r="AHM29" i="2"/>
  <c r="AHM30" i="2" s="1"/>
  <c r="AHL29" i="2"/>
  <c r="AHL30" i="2" s="1"/>
  <c r="AHK29" i="2"/>
  <c r="AHK30" i="2" s="1"/>
  <c r="AHJ29" i="2"/>
  <c r="AHJ30" i="2" s="1"/>
  <c r="AHI29" i="2"/>
  <c r="AHI30" i="2" s="1"/>
  <c r="AHH29" i="2"/>
  <c r="AHH30" i="2" s="1"/>
  <c r="AHG29" i="2"/>
  <c r="AHG30" i="2" s="1"/>
  <c r="AHF29" i="2"/>
  <c r="AHF30" i="2" s="1"/>
  <c r="AHE29" i="2"/>
  <c r="AHE30" i="2" s="1"/>
  <c r="AHD29" i="2"/>
  <c r="AHD30" i="2" s="1"/>
  <c r="AHC29" i="2"/>
  <c r="AHC30" i="2" s="1"/>
  <c r="AHB29" i="2"/>
  <c r="AHB30" i="2" s="1"/>
  <c r="AHA29" i="2"/>
  <c r="AHA30" i="2" s="1"/>
  <c r="AGZ29" i="2"/>
  <c r="AGZ30" i="2" s="1"/>
  <c r="AGY29" i="2"/>
  <c r="AGY30" i="2" s="1"/>
  <c r="AGX29" i="2"/>
  <c r="AGX30" i="2" s="1"/>
  <c r="AGW29" i="2"/>
  <c r="AGW30" i="2" s="1"/>
  <c r="AGV29" i="2"/>
  <c r="AGV30" i="2" s="1"/>
  <c r="AGU29" i="2"/>
  <c r="AGU30" i="2" s="1"/>
  <c r="AGT29" i="2"/>
  <c r="AGT30" i="2" s="1"/>
  <c r="AGS29" i="2"/>
  <c r="AGS30" i="2" s="1"/>
  <c r="AGR29" i="2"/>
  <c r="AGR30" i="2" s="1"/>
  <c r="AGQ29" i="2"/>
  <c r="AGQ30" i="2" s="1"/>
  <c r="AGP29" i="2"/>
  <c r="AGP30" i="2" s="1"/>
  <c r="AGO29" i="2"/>
  <c r="AGO30" i="2" s="1"/>
  <c r="AGN29" i="2"/>
  <c r="AGN30" i="2" s="1"/>
  <c r="AGM29" i="2"/>
  <c r="AGM30" i="2" s="1"/>
  <c r="AGL29" i="2"/>
  <c r="AGL30" i="2" s="1"/>
  <c r="AGK29" i="2"/>
  <c r="AGK30" i="2" s="1"/>
  <c r="AGJ29" i="2"/>
  <c r="AGJ30" i="2" s="1"/>
  <c r="AGI29" i="2"/>
  <c r="AGI30" i="2" s="1"/>
  <c r="AGH29" i="2"/>
  <c r="AGH30" i="2" s="1"/>
  <c r="AGG29" i="2"/>
  <c r="AGG30" i="2" s="1"/>
  <c r="AGF29" i="2"/>
  <c r="AGF30" i="2" s="1"/>
  <c r="AGE29" i="2"/>
  <c r="AGE30" i="2" s="1"/>
  <c r="AGD29" i="2"/>
  <c r="AGD30" i="2" s="1"/>
  <c r="AGC29" i="2"/>
  <c r="AGC30" i="2" s="1"/>
  <c r="AGB29" i="2"/>
  <c r="AGB30" i="2" s="1"/>
  <c r="AGA29" i="2"/>
  <c r="AGA30" i="2" s="1"/>
  <c r="AFZ29" i="2"/>
  <c r="AFZ30" i="2" s="1"/>
  <c r="AFY29" i="2"/>
  <c r="AFY30" i="2" s="1"/>
  <c r="AFX29" i="2"/>
  <c r="AFX30" i="2" s="1"/>
  <c r="AFW29" i="2"/>
  <c r="AFW30" i="2" s="1"/>
  <c r="AFV29" i="2"/>
  <c r="AFV30" i="2" s="1"/>
  <c r="AFU29" i="2"/>
  <c r="AFU30" i="2" s="1"/>
  <c r="AFT29" i="2"/>
  <c r="AFT30" i="2" s="1"/>
  <c r="AFS29" i="2"/>
  <c r="AFS30" i="2" s="1"/>
  <c r="AFR29" i="2"/>
  <c r="AFR30" i="2" s="1"/>
  <c r="AFQ29" i="2"/>
  <c r="AFQ30" i="2" s="1"/>
  <c r="AFP29" i="2"/>
  <c r="AFP30" i="2" s="1"/>
  <c r="AFO29" i="2"/>
  <c r="AFO30" i="2" s="1"/>
  <c r="AFN29" i="2"/>
  <c r="AFN30" i="2" s="1"/>
  <c r="AFM29" i="2"/>
  <c r="AFM30" i="2" s="1"/>
  <c r="AFL29" i="2"/>
  <c r="AFL30" i="2" s="1"/>
  <c r="AFK29" i="2"/>
  <c r="AFK30" i="2" s="1"/>
  <c r="AFJ29" i="2"/>
  <c r="AFJ30" i="2" s="1"/>
  <c r="AFI29" i="2"/>
  <c r="AFI30" i="2" s="1"/>
  <c r="AFH29" i="2"/>
  <c r="AFH30" i="2" s="1"/>
  <c r="AFG29" i="2"/>
  <c r="AFG30" i="2" s="1"/>
  <c r="AFF29" i="2"/>
  <c r="AFF30" i="2" s="1"/>
  <c r="AFE29" i="2"/>
  <c r="AFE30" i="2" s="1"/>
  <c r="AFD29" i="2"/>
  <c r="AFD30" i="2" s="1"/>
  <c r="AFC29" i="2"/>
  <c r="AFC30" i="2" s="1"/>
  <c r="AFB29" i="2"/>
  <c r="AFB30" i="2" s="1"/>
  <c r="AFA29" i="2"/>
  <c r="AFA30" i="2" s="1"/>
  <c r="AEZ29" i="2"/>
  <c r="AEZ30" i="2" s="1"/>
  <c r="AEY29" i="2"/>
  <c r="AEY30" i="2" s="1"/>
  <c r="AEX29" i="2"/>
  <c r="AEX30" i="2" s="1"/>
  <c r="AEW29" i="2"/>
  <c r="AEW30" i="2" s="1"/>
  <c r="AEV29" i="2"/>
  <c r="AEV30" i="2" s="1"/>
  <c r="AEU29" i="2"/>
  <c r="AEU30" i="2" s="1"/>
  <c r="AET29" i="2"/>
  <c r="AET30" i="2" s="1"/>
  <c r="AES29" i="2"/>
  <c r="AES30" i="2" s="1"/>
  <c r="AER29" i="2"/>
  <c r="AER30" i="2" s="1"/>
  <c r="AEQ29" i="2"/>
  <c r="AEQ30" i="2" s="1"/>
  <c r="AEP29" i="2"/>
  <c r="AEP30" i="2" s="1"/>
  <c r="AEO29" i="2"/>
  <c r="AEO30" i="2" s="1"/>
  <c r="AEN29" i="2"/>
  <c r="AEN30" i="2" s="1"/>
  <c r="AEM29" i="2"/>
  <c r="AEM30" i="2" s="1"/>
  <c r="AEL29" i="2"/>
  <c r="AEL30" i="2" s="1"/>
  <c r="AEK29" i="2"/>
  <c r="AEK30" i="2" s="1"/>
  <c r="AEJ29" i="2"/>
  <c r="AEJ30" i="2" s="1"/>
  <c r="AEI29" i="2"/>
  <c r="AEI30" i="2" s="1"/>
  <c r="AEH29" i="2"/>
  <c r="AEH30" i="2" s="1"/>
  <c r="AEG29" i="2"/>
  <c r="AEG30" i="2" s="1"/>
  <c r="AEF29" i="2"/>
  <c r="AEF30" i="2" s="1"/>
  <c r="AEE29" i="2"/>
  <c r="AEE30" i="2" s="1"/>
  <c r="AED29" i="2"/>
  <c r="AED30" i="2" s="1"/>
  <c r="AEC29" i="2"/>
  <c r="AEC30" i="2" s="1"/>
  <c r="AEB29" i="2"/>
  <c r="AEB30" i="2" s="1"/>
  <c r="AEA29" i="2"/>
  <c r="AEA30" i="2" s="1"/>
  <c r="ADZ29" i="2"/>
  <c r="ADZ30" i="2" s="1"/>
  <c r="ADY29" i="2"/>
  <c r="ADY30" i="2" s="1"/>
  <c r="ADX29" i="2"/>
  <c r="ADX30" i="2" s="1"/>
  <c r="ADW29" i="2"/>
  <c r="ADW30" i="2" s="1"/>
  <c r="ADV29" i="2"/>
  <c r="ADV30" i="2" s="1"/>
  <c r="ADU29" i="2"/>
  <c r="ADU30" i="2" s="1"/>
  <c r="ADT29" i="2"/>
  <c r="ADT30" i="2" s="1"/>
  <c r="ADS29" i="2"/>
  <c r="ADS30" i="2" s="1"/>
  <c r="ADR29" i="2"/>
  <c r="ADR30" i="2" s="1"/>
  <c r="ADQ29" i="2"/>
  <c r="ADQ30" i="2" s="1"/>
  <c r="ADP29" i="2"/>
  <c r="ADP30" i="2" s="1"/>
  <c r="ADO29" i="2"/>
  <c r="ADO30" i="2" s="1"/>
  <c r="ADN29" i="2"/>
  <c r="ADN30" i="2" s="1"/>
  <c r="ADM29" i="2"/>
  <c r="ADM30" i="2" s="1"/>
  <c r="ADL29" i="2"/>
  <c r="ADL30" i="2" s="1"/>
  <c r="ADK29" i="2"/>
  <c r="ADK30" i="2" s="1"/>
  <c r="ADJ29" i="2"/>
  <c r="ADJ30" i="2" s="1"/>
  <c r="ADI29" i="2"/>
  <c r="ADI30" i="2" s="1"/>
  <c r="ADH29" i="2"/>
  <c r="ADH30" i="2" s="1"/>
  <c r="ADG29" i="2"/>
  <c r="ADG30" i="2" s="1"/>
  <c r="ADF29" i="2"/>
  <c r="ADF30" i="2" s="1"/>
  <c r="ADE29" i="2"/>
  <c r="ADE30" i="2" s="1"/>
  <c r="ADD29" i="2"/>
  <c r="ADD30" i="2" s="1"/>
  <c r="ADC29" i="2"/>
  <c r="ADC30" i="2" s="1"/>
  <c r="ADB29" i="2"/>
  <c r="ADB30" i="2" s="1"/>
  <c r="ADA29" i="2"/>
  <c r="ADA30" i="2" s="1"/>
  <c r="ACZ29" i="2"/>
  <c r="ACZ30" i="2" s="1"/>
  <c r="ACY29" i="2"/>
  <c r="ACY30" i="2" s="1"/>
  <c r="ACX29" i="2"/>
  <c r="ACX30" i="2" s="1"/>
  <c r="ACW29" i="2"/>
  <c r="ACW30" i="2" s="1"/>
  <c r="ACV29" i="2"/>
  <c r="ACV30" i="2" s="1"/>
  <c r="ACU29" i="2"/>
  <c r="ACU30" i="2" s="1"/>
  <c r="ACT29" i="2"/>
  <c r="ACT30" i="2" s="1"/>
  <c r="ACS29" i="2"/>
  <c r="ACS30" i="2" s="1"/>
  <c r="ACR29" i="2"/>
  <c r="ACR30" i="2" s="1"/>
  <c r="ACQ29" i="2"/>
  <c r="ACQ30" i="2" s="1"/>
  <c r="ACP29" i="2"/>
  <c r="ACP30" i="2" s="1"/>
  <c r="ACO29" i="2"/>
  <c r="ACO30" i="2" s="1"/>
  <c r="ACN29" i="2"/>
  <c r="ACN30" i="2" s="1"/>
  <c r="ACM29" i="2"/>
  <c r="ACM30" i="2" s="1"/>
  <c r="ACL29" i="2"/>
  <c r="ACL30" i="2" s="1"/>
  <c r="ACK29" i="2"/>
  <c r="ACK30" i="2" s="1"/>
  <c r="ACJ29" i="2"/>
  <c r="ACJ30" i="2" s="1"/>
  <c r="ACI29" i="2"/>
  <c r="ACI30" i="2" s="1"/>
  <c r="ACH29" i="2"/>
  <c r="ACH30" i="2" s="1"/>
  <c r="ACG29" i="2"/>
  <c r="ACG30" i="2" s="1"/>
  <c r="ACF29" i="2"/>
  <c r="ACF30" i="2" s="1"/>
  <c r="ACE29" i="2"/>
  <c r="ACE30" i="2" s="1"/>
  <c r="ACD29" i="2"/>
  <c r="ACD30" i="2" s="1"/>
  <c r="ACC29" i="2"/>
  <c r="ACC30" i="2" s="1"/>
  <c r="ACB29" i="2"/>
  <c r="ACB30" i="2" s="1"/>
  <c r="ACA29" i="2"/>
  <c r="ACA30" i="2" s="1"/>
  <c r="ABZ29" i="2"/>
  <c r="ABZ30" i="2" s="1"/>
  <c r="ABY29" i="2"/>
  <c r="ABY30" i="2" s="1"/>
  <c r="ABX29" i="2"/>
  <c r="ABX30" i="2" s="1"/>
  <c r="ABW29" i="2"/>
  <c r="ABW30" i="2" s="1"/>
  <c r="ABV29" i="2"/>
  <c r="ABV30" i="2" s="1"/>
  <c r="ABU29" i="2"/>
  <c r="ABU30" i="2" s="1"/>
  <c r="ABT29" i="2"/>
  <c r="ABT30" i="2" s="1"/>
  <c r="ABS29" i="2"/>
  <c r="ABS30" i="2" s="1"/>
  <c r="ABR29" i="2"/>
  <c r="ABR30" i="2" s="1"/>
  <c r="ABQ29" i="2"/>
  <c r="ABQ30" i="2" s="1"/>
  <c r="ABP29" i="2"/>
  <c r="ABP30" i="2" s="1"/>
  <c r="ABO29" i="2"/>
  <c r="ABO30" i="2" s="1"/>
  <c r="ABN29" i="2"/>
  <c r="ABN30" i="2" s="1"/>
  <c r="ABM29" i="2"/>
  <c r="ABM30" i="2" s="1"/>
  <c r="ABL29" i="2"/>
  <c r="ABL30" i="2" s="1"/>
  <c r="ABK29" i="2"/>
  <c r="ABK30" i="2" s="1"/>
  <c r="ABJ29" i="2"/>
  <c r="ABJ30" i="2" s="1"/>
  <c r="ABI29" i="2"/>
  <c r="ABI30" i="2" s="1"/>
  <c r="ABH29" i="2"/>
  <c r="ABH30" i="2" s="1"/>
  <c r="ABG29" i="2"/>
  <c r="ABG30" i="2" s="1"/>
  <c r="ABF29" i="2"/>
  <c r="ABF30" i="2" s="1"/>
  <c r="ABE29" i="2"/>
  <c r="ABE30" i="2" s="1"/>
  <c r="ABD29" i="2"/>
  <c r="ABD30" i="2" s="1"/>
  <c r="ABC29" i="2"/>
  <c r="ABC30" i="2" s="1"/>
  <c r="ABB29" i="2"/>
  <c r="ABB30" i="2" s="1"/>
  <c r="ABA29" i="2"/>
  <c r="ABA30" i="2" s="1"/>
  <c r="AAZ29" i="2"/>
  <c r="AAZ30" i="2" s="1"/>
  <c r="AAY29" i="2"/>
  <c r="AAY30" i="2" s="1"/>
  <c r="AAX29" i="2"/>
  <c r="AAX30" i="2" s="1"/>
  <c r="AAW29" i="2"/>
  <c r="AAW30" i="2" s="1"/>
  <c r="AAV29" i="2"/>
  <c r="AAV30" i="2" s="1"/>
  <c r="AAU29" i="2"/>
  <c r="AAU30" i="2" s="1"/>
  <c r="AAT29" i="2"/>
  <c r="AAT30" i="2" s="1"/>
  <c r="AAS29" i="2"/>
  <c r="AAS30" i="2" s="1"/>
  <c r="AAR29" i="2"/>
  <c r="AAR30" i="2" s="1"/>
  <c r="AAQ29" i="2"/>
  <c r="AAQ30" i="2" s="1"/>
  <c r="AAP29" i="2"/>
  <c r="AAP30" i="2" s="1"/>
  <c r="AAO29" i="2"/>
  <c r="AAO30" i="2" s="1"/>
  <c r="AAN29" i="2"/>
  <c r="AAN30" i="2" s="1"/>
  <c r="AAM29" i="2"/>
  <c r="AAM30" i="2" s="1"/>
  <c r="AAL29" i="2"/>
  <c r="AAL30" i="2" s="1"/>
  <c r="AAK29" i="2"/>
  <c r="AAK30" i="2" s="1"/>
  <c r="AAJ29" i="2"/>
  <c r="AAJ30" i="2" s="1"/>
  <c r="AAI29" i="2"/>
  <c r="AAI30" i="2" s="1"/>
  <c r="AAH29" i="2"/>
  <c r="AAH30" i="2" s="1"/>
  <c r="AAG29" i="2"/>
  <c r="AAG30" i="2" s="1"/>
  <c r="AAF29" i="2"/>
  <c r="AAF30" i="2" s="1"/>
  <c r="AAE29" i="2"/>
  <c r="AAE30" i="2" s="1"/>
  <c r="AAD29" i="2"/>
  <c r="AAD30" i="2" s="1"/>
  <c r="AAC29" i="2"/>
  <c r="AAC30" i="2" s="1"/>
  <c r="AAB29" i="2"/>
  <c r="AAB30" i="2" s="1"/>
  <c r="AAA29" i="2"/>
  <c r="AAA30" i="2" s="1"/>
  <c r="ZZ29" i="2"/>
  <c r="ZZ30" i="2" s="1"/>
  <c r="ZY29" i="2"/>
  <c r="ZY30" i="2" s="1"/>
  <c r="ZX29" i="2"/>
  <c r="ZX30" i="2" s="1"/>
  <c r="ZW29" i="2"/>
  <c r="ZW30" i="2" s="1"/>
  <c r="ZV29" i="2"/>
  <c r="ZV30" i="2" s="1"/>
  <c r="ZU29" i="2"/>
  <c r="ZU30" i="2" s="1"/>
  <c r="ZT29" i="2"/>
  <c r="ZT30" i="2" s="1"/>
  <c r="ZS29" i="2"/>
  <c r="ZS30" i="2" s="1"/>
  <c r="ZR29" i="2"/>
  <c r="ZR30" i="2" s="1"/>
  <c r="ZQ29" i="2"/>
  <c r="ZQ30" i="2" s="1"/>
  <c r="ZP29" i="2"/>
  <c r="ZP30" i="2" s="1"/>
  <c r="ZO29" i="2"/>
  <c r="ZO30" i="2" s="1"/>
  <c r="ZN29" i="2"/>
  <c r="ZN30" i="2" s="1"/>
  <c r="ZM29" i="2"/>
  <c r="ZM30" i="2" s="1"/>
  <c r="ZL29" i="2"/>
  <c r="ZL30" i="2" s="1"/>
  <c r="ZK29" i="2"/>
  <c r="ZK30" i="2" s="1"/>
  <c r="ZJ29" i="2"/>
  <c r="ZJ30" i="2" s="1"/>
  <c r="ZI29" i="2"/>
  <c r="ZI30" i="2" s="1"/>
  <c r="ZH29" i="2"/>
  <c r="ZH30" i="2" s="1"/>
  <c r="ZG29" i="2"/>
  <c r="ZG30" i="2" s="1"/>
  <c r="ZF29" i="2"/>
  <c r="ZF30" i="2" s="1"/>
  <c r="ZE29" i="2"/>
  <c r="ZE30" i="2" s="1"/>
  <c r="ZD29" i="2"/>
  <c r="ZD30" i="2" s="1"/>
  <c r="ZC29" i="2"/>
  <c r="ZC30" i="2" s="1"/>
  <c r="ZB29" i="2"/>
  <c r="ZB30" i="2" s="1"/>
  <c r="ZA29" i="2"/>
  <c r="ZA30" i="2" s="1"/>
  <c r="YZ29" i="2"/>
  <c r="YZ30" i="2" s="1"/>
  <c r="YY29" i="2"/>
  <c r="YY30" i="2" s="1"/>
  <c r="YX29" i="2"/>
  <c r="YX30" i="2" s="1"/>
  <c r="YW29" i="2"/>
  <c r="YW30" i="2" s="1"/>
  <c r="YV29" i="2"/>
  <c r="YV30" i="2" s="1"/>
  <c r="YU29" i="2"/>
  <c r="YU30" i="2" s="1"/>
  <c r="YT29" i="2"/>
  <c r="YT30" i="2" s="1"/>
  <c r="YS29" i="2"/>
  <c r="YS30" i="2" s="1"/>
  <c r="YR29" i="2"/>
  <c r="YR30" i="2" s="1"/>
  <c r="YQ29" i="2"/>
  <c r="YQ30" i="2" s="1"/>
  <c r="YP29" i="2"/>
  <c r="YP30" i="2" s="1"/>
  <c r="YO29" i="2"/>
  <c r="YO30" i="2" s="1"/>
  <c r="YN29" i="2"/>
  <c r="YN30" i="2" s="1"/>
  <c r="YM29" i="2"/>
  <c r="YM30" i="2" s="1"/>
  <c r="YL29" i="2"/>
  <c r="YL30" i="2" s="1"/>
  <c r="YK29" i="2"/>
  <c r="YK30" i="2" s="1"/>
  <c r="YJ29" i="2"/>
  <c r="YJ30" i="2" s="1"/>
  <c r="YI29" i="2"/>
  <c r="YI30" i="2" s="1"/>
  <c r="YH29" i="2"/>
  <c r="YH30" i="2" s="1"/>
  <c r="YG29" i="2"/>
  <c r="YG30" i="2" s="1"/>
  <c r="YF29" i="2"/>
  <c r="YF30" i="2" s="1"/>
  <c r="YE29" i="2"/>
  <c r="YE30" i="2" s="1"/>
  <c r="YD29" i="2"/>
  <c r="YD30" i="2" s="1"/>
  <c r="YC29" i="2"/>
  <c r="YC30" i="2" s="1"/>
  <c r="YB29" i="2"/>
  <c r="YB30" i="2" s="1"/>
  <c r="YA29" i="2"/>
  <c r="YA30" i="2" s="1"/>
  <c r="XZ29" i="2"/>
  <c r="XZ30" i="2" s="1"/>
  <c r="XY29" i="2"/>
  <c r="XY30" i="2" s="1"/>
  <c r="XX29" i="2"/>
  <c r="XX30" i="2" s="1"/>
  <c r="XW29" i="2"/>
  <c r="XW30" i="2" s="1"/>
  <c r="XV29" i="2"/>
  <c r="XV30" i="2" s="1"/>
  <c r="XU29" i="2"/>
  <c r="XU30" i="2" s="1"/>
  <c r="XT29" i="2"/>
  <c r="XT30" i="2" s="1"/>
  <c r="XS29" i="2"/>
  <c r="XS30" i="2" s="1"/>
  <c r="XR29" i="2"/>
  <c r="XR30" i="2" s="1"/>
  <c r="XQ29" i="2"/>
  <c r="XQ30" i="2" s="1"/>
  <c r="XP29" i="2"/>
  <c r="XP30" i="2" s="1"/>
  <c r="XO29" i="2"/>
  <c r="XO30" i="2" s="1"/>
  <c r="XN29" i="2"/>
  <c r="XN30" i="2" s="1"/>
  <c r="XM29" i="2"/>
  <c r="XM30" i="2" s="1"/>
  <c r="XL29" i="2"/>
  <c r="XL30" i="2" s="1"/>
  <c r="XK29" i="2"/>
  <c r="XK30" i="2" s="1"/>
  <c r="XJ29" i="2"/>
  <c r="XJ30" i="2" s="1"/>
  <c r="XI29" i="2"/>
  <c r="XI30" i="2" s="1"/>
  <c r="XH29" i="2"/>
  <c r="XH30" i="2" s="1"/>
  <c r="XG29" i="2"/>
  <c r="XG30" i="2" s="1"/>
  <c r="XF29" i="2"/>
  <c r="XF30" i="2" s="1"/>
  <c r="XE29" i="2"/>
  <c r="XE30" i="2" s="1"/>
  <c r="XD29" i="2"/>
  <c r="XD30" i="2" s="1"/>
  <c r="XC29" i="2"/>
  <c r="XC30" i="2" s="1"/>
  <c r="XB29" i="2"/>
  <c r="XB30" i="2" s="1"/>
  <c r="XA29" i="2"/>
  <c r="XA30" i="2" s="1"/>
  <c r="WZ29" i="2"/>
  <c r="WZ30" i="2" s="1"/>
  <c r="WY29" i="2"/>
  <c r="WY30" i="2" s="1"/>
  <c r="WX29" i="2"/>
  <c r="WX30" i="2" s="1"/>
  <c r="WW29" i="2"/>
  <c r="WW30" i="2" s="1"/>
  <c r="WV29" i="2"/>
  <c r="WV30" i="2" s="1"/>
  <c r="WU29" i="2"/>
  <c r="WU30" i="2" s="1"/>
  <c r="WT29" i="2"/>
  <c r="WT30" i="2" s="1"/>
  <c r="WS29" i="2"/>
  <c r="WS30" i="2" s="1"/>
  <c r="WR29" i="2"/>
  <c r="WR30" i="2" s="1"/>
  <c r="WQ29" i="2"/>
  <c r="WQ30" i="2" s="1"/>
  <c r="WP29" i="2"/>
  <c r="WP30" i="2" s="1"/>
  <c r="WO29" i="2"/>
  <c r="WO30" i="2" s="1"/>
  <c r="WN29" i="2"/>
  <c r="WN30" i="2" s="1"/>
  <c r="WM29" i="2"/>
  <c r="WM30" i="2" s="1"/>
  <c r="WL29" i="2"/>
  <c r="WL30" i="2" s="1"/>
  <c r="WK29" i="2"/>
  <c r="WK30" i="2" s="1"/>
  <c r="WJ29" i="2"/>
  <c r="WJ30" i="2" s="1"/>
  <c r="WI29" i="2"/>
  <c r="WI30" i="2" s="1"/>
  <c r="WH29" i="2"/>
  <c r="WH30" i="2" s="1"/>
  <c r="WG29" i="2"/>
  <c r="WG30" i="2" s="1"/>
  <c r="WF29" i="2"/>
  <c r="WF30" i="2" s="1"/>
  <c r="WE29" i="2"/>
  <c r="WE30" i="2" s="1"/>
  <c r="WD29" i="2"/>
  <c r="WD30" i="2" s="1"/>
  <c r="WC29" i="2"/>
  <c r="WC30" i="2" s="1"/>
  <c r="WB29" i="2"/>
  <c r="WB30" i="2" s="1"/>
  <c r="WA29" i="2"/>
  <c r="WA30" i="2" s="1"/>
  <c r="VZ29" i="2"/>
  <c r="VZ30" i="2" s="1"/>
  <c r="VY29" i="2"/>
  <c r="VY30" i="2" s="1"/>
  <c r="VX29" i="2"/>
  <c r="VX30" i="2" s="1"/>
  <c r="VW29" i="2"/>
  <c r="VW30" i="2" s="1"/>
  <c r="VV29" i="2"/>
  <c r="VV30" i="2" s="1"/>
  <c r="VU29" i="2"/>
  <c r="VU30" i="2" s="1"/>
  <c r="VT29" i="2"/>
  <c r="VT30" i="2" s="1"/>
  <c r="VS29" i="2"/>
  <c r="VS30" i="2" s="1"/>
  <c r="VR29" i="2"/>
  <c r="VR30" i="2" s="1"/>
  <c r="VQ29" i="2"/>
  <c r="VQ30" i="2" s="1"/>
  <c r="VP29" i="2"/>
  <c r="VP30" i="2" s="1"/>
  <c r="VO29" i="2"/>
  <c r="VO30" i="2" s="1"/>
  <c r="VN29" i="2"/>
  <c r="VN30" i="2" s="1"/>
  <c r="VM29" i="2"/>
  <c r="VM30" i="2" s="1"/>
  <c r="VL29" i="2"/>
  <c r="VL30" i="2" s="1"/>
  <c r="VK29" i="2"/>
  <c r="VK30" i="2" s="1"/>
  <c r="VJ29" i="2"/>
  <c r="VJ30" i="2" s="1"/>
  <c r="VI29" i="2"/>
  <c r="VI30" i="2" s="1"/>
  <c r="VH29" i="2"/>
  <c r="VH30" i="2" s="1"/>
  <c r="VG29" i="2"/>
  <c r="VG30" i="2" s="1"/>
  <c r="VF29" i="2"/>
  <c r="VF30" i="2" s="1"/>
  <c r="VE29" i="2"/>
  <c r="VE30" i="2" s="1"/>
  <c r="VD29" i="2"/>
  <c r="VD30" i="2" s="1"/>
  <c r="VC29" i="2"/>
  <c r="VC30" i="2" s="1"/>
  <c r="VB29" i="2"/>
  <c r="VB30" i="2" s="1"/>
  <c r="VA29" i="2"/>
  <c r="VA30" i="2" s="1"/>
  <c r="UZ29" i="2"/>
  <c r="UZ30" i="2" s="1"/>
  <c r="UY29" i="2"/>
  <c r="UY30" i="2" s="1"/>
  <c r="UX29" i="2"/>
  <c r="UX30" i="2" s="1"/>
  <c r="UW29" i="2"/>
  <c r="UW30" i="2" s="1"/>
  <c r="UV29" i="2"/>
  <c r="UV30" i="2" s="1"/>
  <c r="UU29" i="2"/>
  <c r="UU30" i="2" s="1"/>
  <c r="UT29" i="2"/>
  <c r="UT30" i="2" s="1"/>
  <c r="US29" i="2"/>
  <c r="US30" i="2" s="1"/>
  <c r="UR29" i="2"/>
  <c r="UR30" i="2" s="1"/>
  <c r="UQ29" i="2"/>
  <c r="UQ30" i="2" s="1"/>
  <c r="UP29" i="2"/>
  <c r="UP30" i="2" s="1"/>
  <c r="UO29" i="2"/>
  <c r="UO30" i="2" s="1"/>
  <c r="UN29" i="2"/>
  <c r="UN30" i="2" s="1"/>
  <c r="UM29" i="2"/>
  <c r="UM30" i="2" s="1"/>
  <c r="UL29" i="2"/>
  <c r="UL30" i="2" s="1"/>
  <c r="UK29" i="2"/>
  <c r="UK30" i="2" s="1"/>
  <c r="UJ29" i="2"/>
  <c r="UJ30" i="2" s="1"/>
  <c r="UI29" i="2"/>
  <c r="UI30" i="2" s="1"/>
  <c r="UH29" i="2"/>
  <c r="UH30" i="2" s="1"/>
  <c r="UG29" i="2"/>
  <c r="UG30" i="2" s="1"/>
  <c r="UF29" i="2"/>
  <c r="UF30" i="2" s="1"/>
  <c r="UE29" i="2"/>
  <c r="UE30" i="2" s="1"/>
  <c r="UD29" i="2"/>
  <c r="UD30" i="2" s="1"/>
  <c r="UC29" i="2"/>
  <c r="UC30" i="2" s="1"/>
  <c r="UB29" i="2"/>
  <c r="UB30" i="2" s="1"/>
  <c r="UA29" i="2"/>
  <c r="UA30" i="2" s="1"/>
  <c r="TZ29" i="2"/>
  <c r="TZ30" i="2" s="1"/>
  <c r="TY29" i="2"/>
  <c r="TY30" i="2" s="1"/>
  <c r="TX29" i="2"/>
  <c r="TX30" i="2" s="1"/>
  <c r="TW29" i="2"/>
  <c r="TW30" i="2" s="1"/>
  <c r="TV29" i="2"/>
  <c r="TV30" i="2" s="1"/>
  <c r="TU29" i="2"/>
  <c r="TU30" i="2" s="1"/>
  <c r="TT29" i="2"/>
  <c r="TT30" i="2" s="1"/>
  <c r="TS29" i="2"/>
  <c r="TS30" i="2" s="1"/>
  <c r="TR29" i="2"/>
  <c r="TR30" i="2" s="1"/>
  <c r="TQ29" i="2"/>
  <c r="TQ30" i="2" s="1"/>
  <c r="TP29" i="2"/>
  <c r="TP30" i="2" s="1"/>
  <c r="TO29" i="2"/>
  <c r="TO30" i="2" s="1"/>
  <c r="TN29" i="2"/>
  <c r="TN30" i="2" s="1"/>
  <c r="TM29" i="2"/>
  <c r="TM30" i="2" s="1"/>
  <c r="TL29" i="2"/>
  <c r="TL30" i="2" s="1"/>
  <c r="TK29" i="2"/>
  <c r="TK30" i="2" s="1"/>
  <c r="TJ29" i="2"/>
  <c r="TJ30" i="2" s="1"/>
  <c r="TI29" i="2"/>
  <c r="TI30" i="2" s="1"/>
  <c r="TH29" i="2"/>
  <c r="TH30" i="2" s="1"/>
  <c r="TG29" i="2"/>
  <c r="TG30" i="2" s="1"/>
  <c r="TF29" i="2"/>
  <c r="TF30" i="2" s="1"/>
  <c r="TE29" i="2"/>
  <c r="TE30" i="2" s="1"/>
  <c r="TD29" i="2"/>
  <c r="TD30" i="2" s="1"/>
  <c r="TC29" i="2"/>
  <c r="TC30" i="2" s="1"/>
  <c r="TB29" i="2"/>
  <c r="TB30" i="2" s="1"/>
  <c r="TA29" i="2"/>
  <c r="TA30" i="2" s="1"/>
  <c r="SZ29" i="2"/>
  <c r="SZ30" i="2" s="1"/>
  <c r="SY29" i="2"/>
  <c r="SY30" i="2" s="1"/>
  <c r="SX29" i="2"/>
  <c r="SX30" i="2" s="1"/>
  <c r="SW29" i="2"/>
  <c r="SW30" i="2" s="1"/>
  <c r="SV29" i="2"/>
  <c r="SV30" i="2" s="1"/>
  <c r="SU29" i="2"/>
  <c r="SU30" i="2" s="1"/>
  <c r="ST29" i="2"/>
  <c r="ST30" i="2" s="1"/>
  <c r="SS29" i="2"/>
  <c r="SS30" i="2" s="1"/>
  <c r="SR29" i="2"/>
  <c r="SR30" i="2" s="1"/>
  <c r="SQ29" i="2"/>
  <c r="SQ30" i="2" s="1"/>
  <c r="SP29" i="2"/>
  <c r="SP30" i="2" s="1"/>
  <c r="SO29" i="2"/>
  <c r="SO30" i="2" s="1"/>
  <c r="SN29" i="2"/>
  <c r="SN30" i="2" s="1"/>
  <c r="SM29" i="2"/>
  <c r="SM30" i="2" s="1"/>
  <c r="SL29" i="2"/>
  <c r="SL30" i="2" s="1"/>
  <c r="SK29" i="2"/>
  <c r="SK30" i="2" s="1"/>
  <c r="SJ29" i="2"/>
  <c r="SJ30" i="2" s="1"/>
  <c r="SI29" i="2"/>
  <c r="SI30" i="2" s="1"/>
  <c r="SH29" i="2"/>
  <c r="SH30" i="2" s="1"/>
  <c r="SG29" i="2"/>
  <c r="SG30" i="2" s="1"/>
  <c r="SF29" i="2"/>
  <c r="SF30" i="2" s="1"/>
  <c r="SE29" i="2"/>
  <c r="SE30" i="2" s="1"/>
  <c r="SD29" i="2"/>
  <c r="SD30" i="2" s="1"/>
  <c r="SC29" i="2"/>
  <c r="SC30" i="2" s="1"/>
  <c r="SB29" i="2"/>
  <c r="SB30" i="2" s="1"/>
  <c r="SA29" i="2"/>
  <c r="SA30" i="2" s="1"/>
  <c r="RZ29" i="2"/>
  <c r="RZ30" i="2" s="1"/>
  <c r="RY29" i="2"/>
  <c r="RY30" i="2" s="1"/>
  <c r="RX29" i="2"/>
  <c r="RX30" i="2" s="1"/>
  <c r="RW29" i="2"/>
  <c r="RW30" i="2" s="1"/>
  <c r="RV29" i="2"/>
  <c r="RV30" i="2" s="1"/>
  <c r="RU29" i="2"/>
  <c r="RU30" i="2" s="1"/>
  <c r="RT29" i="2"/>
  <c r="RT30" i="2" s="1"/>
  <c r="RS29" i="2"/>
  <c r="RS30" i="2" s="1"/>
  <c r="RR29" i="2"/>
  <c r="RR30" i="2" s="1"/>
  <c r="RQ29" i="2"/>
  <c r="RQ30" i="2" s="1"/>
  <c r="RP29" i="2"/>
  <c r="RP30" i="2" s="1"/>
  <c r="RO29" i="2"/>
  <c r="RO30" i="2" s="1"/>
  <c r="RN29" i="2"/>
  <c r="RN30" i="2" s="1"/>
  <c r="RM29" i="2"/>
  <c r="RM30" i="2" s="1"/>
  <c r="RL29" i="2"/>
  <c r="RL30" i="2" s="1"/>
  <c r="RK29" i="2"/>
  <c r="RK30" i="2" s="1"/>
  <c r="RJ29" i="2"/>
  <c r="RJ30" i="2" s="1"/>
  <c r="RI29" i="2"/>
  <c r="RI30" i="2" s="1"/>
  <c r="RH29" i="2"/>
  <c r="RH30" i="2" s="1"/>
  <c r="RG29" i="2"/>
  <c r="RG30" i="2" s="1"/>
  <c r="RF29" i="2"/>
  <c r="RF30" i="2" s="1"/>
  <c r="RE29" i="2"/>
  <c r="RE30" i="2" s="1"/>
  <c r="RD29" i="2"/>
  <c r="RD30" i="2" s="1"/>
  <c r="RC29" i="2"/>
  <c r="RC30" i="2" s="1"/>
  <c r="RB29" i="2"/>
  <c r="RB30" i="2" s="1"/>
  <c r="RA29" i="2"/>
  <c r="RA30" i="2" s="1"/>
  <c r="QZ29" i="2"/>
  <c r="QZ30" i="2" s="1"/>
  <c r="QY29" i="2"/>
  <c r="QY30" i="2" s="1"/>
  <c r="QX29" i="2"/>
  <c r="QX30" i="2" s="1"/>
  <c r="QW29" i="2"/>
  <c r="QW30" i="2" s="1"/>
  <c r="QV29" i="2"/>
  <c r="QV30" i="2" s="1"/>
  <c r="QU29" i="2"/>
  <c r="QU30" i="2" s="1"/>
  <c r="QT29" i="2"/>
  <c r="QT30" i="2" s="1"/>
  <c r="QS29" i="2"/>
  <c r="QS30" i="2" s="1"/>
  <c r="QR29" i="2"/>
  <c r="QR30" i="2" s="1"/>
  <c r="QQ29" i="2"/>
  <c r="QQ30" i="2" s="1"/>
  <c r="QP29" i="2"/>
  <c r="QP30" i="2" s="1"/>
  <c r="QO29" i="2"/>
  <c r="QO30" i="2" s="1"/>
  <c r="QN29" i="2"/>
  <c r="QN30" i="2" s="1"/>
  <c r="QM29" i="2"/>
  <c r="QM30" i="2" s="1"/>
  <c r="QL29" i="2"/>
  <c r="QL30" i="2" s="1"/>
  <c r="QK29" i="2"/>
  <c r="QK30" i="2" s="1"/>
  <c r="QJ29" i="2"/>
  <c r="QJ30" i="2" s="1"/>
  <c r="QI29" i="2"/>
  <c r="QI30" i="2" s="1"/>
  <c r="QH29" i="2"/>
  <c r="QH30" i="2" s="1"/>
  <c r="QG29" i="2"/>
  <c r="QG30" i="2" s="1"/>
  <c r="QF29" i="2"/>
  <c r="QF30" i="2" s="1"/>
  <c r="QE29" i="2"/>
  <c r="QE30" i="2" s="1"/>
  <c r="QD29" i="2"/>
  <c r="QD30" i="2" s="1"/>
  <c r="QC29" i="2"/>
  <c r="QC30" i="2" s="1"/>
  <c r="QB29" i="2"/>
  <c r="QB30" i="2" s="1"/>
  <c r="QA29" i="2"/>
  <c r="QA30" i="2" s="1"/>
  <c r="PZ29" i="2"/>
  <c r="PZ30" i="2" s="1"/>
  <c r="PY29" i="2"/>
  <c r="PY30" i="2" s="1"/>
  <c r="PX29" i="2"/>
  <c r="PX30" i="2" s="1"/>
  <c r="PW29" i="2"/>
  <c r="PW30" i="2" s="1"/>
  <c r="PV29" i="2"/>
  <c r="PV30" i="2" s="1"/>
  <c r="PU29" i="2"/>
  <c r="PU30" i="2" s="1"/>
  <c r="PT29" i="2"/>
  <c r="PT30" i="2" s="1"/>
  <c r="PS29" i="2"/>
  <c r="PS30" i="2" s="1"/>
  <c r="PR29" i="2"/>
  <c r="PR30" i="2" s="1"/>
  <c r="PQ29" i="2"/>
  <c r="PQ30" i="2" s="1"/>
  <c r="PP29" i="2"/>
  <c r="PP30" i="2" s="1"/>
  <c r="PO29" i="2"/>
  <c r="PO30" i="2" s="1"/>
  <c r="PN29" i="2"/>
  <c r="PN30" i="2" s="1"/>
  <c r="PM29" i="2"/>
  <c r="PM30" i="2" s="1"/>
  <c r="PL29" i="2"/>
  <c r="PL30" i="2" s="1"/>
  <c r="PK29" i="2"/>
  <c r="PK30" i="2" s="1"/>
  <c r="PJ29" i="2"/>
  <c r="PJ30" i="2" s="1"/>
  <c r="PI29" i="2"/>
  <c r="PI30" i="2" s="1"/>
  <c r="PH29" i="2"/>
  <c r="PH30" i="2" s="1"/>
  <c r="PG29" i="2"/>
  <c r="PG30" i="2" s="1"/>
  <c r="PF29" i="2"/>
  <c r="PF30" i="2" s="1"/>
  <c r="PE29" i="2"/>
  <c r="PE30" i="2" s="1"/>
  <c r="PD29" i="2"/>
  <c r="PD30" i="2" s="1"/>
  <c r="PC29" i="2"/>
  <c r="PC30" i="2" s="1"/>
  <c r="PB29" i="2"/>
  <c r="PB30" i="2" s="1"/>
  <c r="PA29" i="2"/>
  <c r="PA30" i="2" s="1"/>
  <c r="OZ29" i="2"/>
  <c r="OZ30" i="2" s="1"/>
  <c r="OY29" i="2"/>
  <c r="OY30" i="2" s="1"/>
  <c r="OX29" i="2"/>
  <c r="OX30" i="2" s="1"/>
  <c r="OW29" i="2"/>
  <c r="OW30" i="2" s="1"/>
  <c r="OV29" i="2"/>
  <c r="OV30" i="2" s="1"/>
  <c r="OU29" i="2"/>
  <c r="OU30" i="2" s="1"/>
  <c r="OT29" i="2"/>
  <c r="OT30" i="2" s="1"/>
  <c r="OS29" i="2"/>
  <c r="OS30" i="2" s="1"/>
  <c r="OR29" i="2"/>
  <c r="OR30" i="2" s="1"/>
  <c r="OQ29" i="2"/>
  <c r="OQ30" i="2" s="1"/>
  <c r="OP29" i="2"/>
  <c r="OP30" i="2" s="1"/>
  <c r="OO29" i="2"/>
  <c r="OO30" i="2" s="1"/>
  <c r="ON29" i="2"/>
  <c r="ON30" i="2" s="1"/>
  <c r="OM29" i="2"/>
  <c r="OM30" i="2" s="1"/>
  <c r="OL29" i="2"/>
  <c r="OL30" i="2" s="1"/>
  <c r="OK29" i="2"/>
  <c r="OK30" i="2" s="1"/>
  <c r="OJ29" i="2"/>
  <c r="OJ30" i="2" s="1"/>
  <c r="OI29" i="2"/>
  <c r="OI30" i="2" s="1"/>
  <c r="OH29" i="2"/>
  <c r="OH30" i="2" s="1"/>
  <c r="OG29" i="2"/>
  <c r="OG30" i="2" s="1"/>
  <c r="OF29" i="2"/>
  <c r="OF30" i="2" s="1"/>
  <c r="OE29" i="2"/>
  <c r="OE30" i="2" s="1"/>
  <c r="OD29" i="2"/>
  <c r="OD30" i="2" s="1"/>
  <c r="OC29" i="2"/>
  <c r="OC30" i="2" s="1"/>
  <c r="OB29" i="2"/>
  <c r="OB30" i="2" s="1"/>
  <c r="OA29" i="2"/>
  <c r="OA30" i="2" s="1"/>
  <c r="NZ29" i="2"/>
  <c r="NZ30" i="2" s="1"/>
  <c r="NY29" i="2"/>
  <c r="NY30" i="2" s="1"/>
  <c r="NX29" i="2"/>
  <c r="NX30" i="2" s="1"/>
  <c r="NW29" i="2"/>
  <c r="NW30" i="2" s="1"/>
  <c r="NV29" i="2"/>
  <c r="NV30" i="2" s="1"/>
  <c r="NU29" i="2"/>
  <c r="NU30" i="2" s="1"/>
  <c r="NT29" i="2"/>
  <c r="NT30" i="2" s="1"/>
  <c r="NS29" i="2"/>
  <c r="NS30" i="2" s="1"/>
  <c r="NR29" i="2"/>
  <c r="NR30" i="2" s="1"/>
  <c r="NQ29" i="2"/>
  <c r="NQ30" i="2" s="1"/>
  <c r="NP29" i="2"/>
  <c r="NP30" i="2" s="1"/>
  <c r="NO29" i="2"/>
  <c r="NO30" i="2" s="1"/>
  <c r="NN29" i="2"/>
  <c r="NN30" i="2" s="1"/>
  <c r="NM29" i="2"/>
  <c r="NM30" i="2" s="1"/>
  <c r="NL29" i="2"/>
  <c r="NL30" i="2" s="1"/>
  <c r="NK29" i="2"/>
  <c r="NK30" i="2" s="1"/>
  <c r="NJ29" i="2"/>
  <c r="NJ30" i="2" s="1"/>
  <c r="NI29" i="2"/>
  <c r="NI30" i="2" s="1"/>
  <c r="NH29" i="2"/>
  <c r="NH30" i="2" s="1"/>
  <c r="NG29" i="2"/>
  <c r="NG30" i="2" s="1"/>
  <c r="NF29" i="2"/>
  <c r="NF30" i="2" s="1"/>
  <c r="NE29" i="2"/>
  <c r="NE30" i="2" s="1"/>
  <c r="ND29" i="2"/>
  <c r="ND30" i="2" s="1"/>
  <c r="NC29" i="2"/>
  <c r="NC30" i="2" s="1"/>
  <c r="NB29" i="2"/>
  <c r="NB30" i="2" s="1"/>
  <c r="NA29" i="2"/>
  <c r="NA30" i="2" s="1"/>
  <c r="MZ29" i="2"/>
  <c r="MZ30" i="2" s="1"/>
  <c r="MY29" i="2"/>
  <c r="MY30" i="2" s="1"/>
  <c r="MX29" i="2"/>
  <c r="MX30" i="2" s="1"/>
  <c r="MW29" i="2"/>
  <c r="MW30" i="2" s="1"/>
  <c r="MV29" i="2"/>
  <c r="MV30" i="2" s="1"/>
  <c r="MU29" i="2"/>
  <c r="MU30" i="2" s="1"/>
  <c r="MT29" i="2"/>
  <c r="MT30" i="2" s="1"/>
  <c r="MS29" i="2"/>
  <c r="MS30" i="2" s="1"/>
  <c r="MR29" i="2"/>
  <c r="MR30" i="2" s="1"/>
  <c r="MQ29" i="2"/>
  <c r="MQ30" i="2" s="1"/>
  <c r="MP29" i="2"/>
  <c r="MP30" i="2" s="1"/>
  <c r="MO29" i="2"/>
  <c r="MO30" i="2" s="1"/>
  <c r="MN29" i="2"/>
  <c r="MN30" i="2" s="1"/>
  <c r="MM29" i="2"/>
  <c r="MM30" i="2" s="1"/>
  <c r="ML29" i="2"/>
  <c r="ML30" i="2" s="1"/>
  <c r="MK29" i="2"/>
  <c r="MK30" i="2" s="1"/>
  <c r="MJ29" i="2"/>
  <c r="MJ30" i="2" s="1"/>
  <c r="MI29" i="2"/>
  <c r="MI30" i="2" s="1"/>
  <c r="MH29" i="2"/>
  <c r="MH30" i="2" s="1"/>
  <c r="MG29" i="2"/>
  <c r="MG30" i="2" s="1"/>
  <c r="MF29" i="2"/>
  <c r="MF30" i="2" s="1"/>
  <c r="ME29" i="2"/>
  <c r="ME30" i="2" s="1"/>
  <c r="MD29" i="2"/>
  <c r="MD30" i="2" s="1"/>
  <c r="MC29" i="2"/>
  <c r="MC30" i="2" s="1"/>
  <c r="MB29" i="2"/>
  <c r="MB30" i="2" s="1"/>
  <c r="MA29" i="2"/>
  <c r="MA30" i="2" s="1"/>
  <c r="LZ29" i="2"/>
  <c r="LZ30" i="2" s="1"/>
  <c r="LY29" i="2"/>
  <c r="LY30" i="2" s="1"/>
  <c r="LX29" i="2"/>
  <c r="LX30" i="2" s="1"/>
  <c r="LW29" i="2"/>
  <c r="LW30" i="2" s="1"/>
  <c r="LV29" i="2"/>
  <c r="LV30" i="2" s="1"/>
  <c r="LU29" i="2"/>
  <c r="LU30" i="2" s="1"/>
  <c r="LT29" i="2"/>
  <c r="LT30" i="2" s="1"/>
  <c r="LS29" i="2"/>
  <c r="LS30" i="2" s="1"/>
  <c r="LR29" i="2"/>
  <c r="LR30" i="2" s="1"/>
  <c r="LQ29" i="2"/>
  <c r="LQ30" i="2" s="1"/>
  <c r="LP29" i="2"/>
  <c r="LP30" i="2" s="1"/>
  <c r="LO29" i="2"/>
  <c r="LO30" i="2" s="1"/>
  <c r="LN29" i="2"/>
  <c r="LN30" i="2" s="1"/>
  <c r="LM29" i="2"/>
  <c r="LM30" i="2" s="1"/>
  <c r="LL29" i="2"/>
  <c r="LL30" i="2" s="1"/>
  <c r="LK29" i="2"/>
  <c r="LK30" i="2" s="1"/>
  <c r="LJ29" i="2"/>
  <c r="LJ30" i="2" s="1"/>
  <c r="LI29" i="2"/>
  <c r="LI30" i="2" s="1"/>
  <c r="LH29" i="2"/>
  <c r="LH30" i="2" s="1"/>
  <c r="LG29" i="2"/>
  <c r="LG30" i="2" s="1"/>
  <c r="LF29" i="2"/>
  <c r="LF30" i="2" s="1"/>
  <c r="LE29" i="2"/>
  <c r="LE30" i="2" s="1"/>
  <c r="LD29" i="2"/>
  <c r="LD30" i="2" s="1"/>
  <c r="LC29" i="2"/>
  <c r="LC30" i="2" s="1"/>
  <c r="LB29" i="2"/>
  <c r="LB30" i="2" s="1"/>
  <c r="LA29" i="2"/>
  <c r="LA30" i="2" s="1"/>
  <c r="KZ29" i="2"/>
  <c r="KZ30" i="2" s="1"/>
  <c r="KY29" i="2"/>
  <c r="KY30" i="2" s="1"/>
  <c r="KX29" i="2"/>
  <c r="KX30" i="2" s="1"/>
  <c r="KW29" i="2"/>
  <c r="KW30" i="2" s="1"/>
  <c r="KV29" i="2"/>
  <c r="KV30" i="2" s="1"/>
  <c r="KU29" i="2"/>
  <c r="KU30" i="2" s="1"/>
  <c r="KT29" i="2"/>
  <c r="KT30" i="2" s="1"/>
  <c r="KS29" i="2"/>
  <c r="KS30" i="2" s="1"/>
  <c r="KR29" i="2"/>
  <c r="KR30" i="2" s="1"/>
  <c r="KQ29" i="2"/>
  <c r="KQ30" i="2" s="1"/>
  <c r="KP29" i="2"/>
  <c r="KP30" i="2" s="1"/>
  <c r="KO29" i="2"/>
  <c r="KO30" i="2" s="1"/>
  <c r="KN29" i="2"/>
  <c r="KN30" i="2" s="1"/>
  <c r="KM29" i="2"/>
  <c r="KM30" i="2" s="1"/>
  <c r="KL29" i="2"/>
  <c r="KL30" i="2" s="1"/>
  <c r="KK29" i="2"/>
  <c r="KK30" i="2" s="1"/>
  <c r="KJ29" i="2"/>
  <c r="KJ30" i="2" s="1"/>
  <c r="KI29" i="2"/>
  <c r="KI30" i="2" s="1"/>
  <c r="KH29" i="2"/>
  <c r="KH30" i="2" s="1"/>
  <c r="KG29" i="2"/>
  <c r="KG30" i="2" s="1"/>
  <c r="KF29" i="2"/>
  <c r="KF30" i="2" s="1"/>
  <c r="KE29" i="2"/>
  <c r="KE30" i="2" s="1"/>
  <c r="KD29" i="2"/>
  <c r="KD30" i="2" s="1"/>
  <c r="KC29" i="2"/>
  <c r="KC30" i="2" s="1"/>
  <c r="KB29" i="2"/>
  <c r="KB30" i="2" s="1"/>
  <c r="KA29" i="2"/>
  <c r="KA30" i="2" s="1"/>
  <c r="JZ29" i="2"/>
  <c r="JZ30" i="2" s="1"/>
  <c r="JY29" i="2"/>
  <c r="JY30" i="2" s="1"/>
  <c r="JX29" i="2"/>
  <c r="JX30" i="2" s="1"/>
  <c r="JW29" i="2"/>
  <c r="JW30" i="2" s="1"/>
  <c r="JV29" i="2"/>
  <c r="JV30" i="2" s="1"/>
  <c r="JU29" i="2"/>
  <c r="JU30" i="2" s="1"/>
  <c r="JT29" i="2"/>
  <c r="JT30" i="2" s="1"/>
  <c r="JS29" i="2"/>
  <c r="JS30" i="2" s="1"/>
  <c r="JR29" i="2"/>
  <c r="JR30" i="2" s="1"/>
  <c r="JQ29" i="2"/>
  <c r="JQ30" i="2" s="1"/>
  <c r="JP29" i="2"/>
  <c r="JP30" i="2" s="1"/>
  <c r="JO29" i="2"/>
  <c r="JO30" i="2" s="1"/>
  <c r="JN29" i="2"/>
  <c r="JN30" i="2" s="1"/>
  <c r="JM29" i="2"/>
  <c r="JM30" i="2" s="1"/>
  <c r="JL29" i="2"/>
  <c r="JL30" i="2" s="1"/>
  <c r="JK29" i="2"/>
  <c r="JK30" i="2" s="1"/>
  <c r="JJ29" i="2"/>
  <c r="JJ30" i="2" s="1"/>
  <c r="JI29" i="2"/>
  <c r="JI30" i="2" s="1"/>
  <c r="JH29" i="2"/>
  <c r="JH30" i="2" s="1"/>
  <c r="JG29" i="2"/>
  <c r="JG30" i="2" s="1"/>
  <c r="JF29" i="2"/>
  <c r="JF30" i="2" s="1"/>
  <c r="JE29" i="2"/>
  <c r="JE30" i="2" s="1"/>
  <c r="JD29" i="2"/>
  <c r="JD30" i="2" s="1"/>
  <c r="JC29" i="2"/>
  <c r="JC30" i="2" s="1"/>
  <c r="JB29" i="2"/>
  <c r="JB30" i="2" s="1"/>
  <c r="JA29" i="2"/>
  <c r="JA30" i="2" s="1"/>
  <c r="IZ29" i="2"/>
  <c r="IZ30" i="2" s="1"/>
  <c r="IY29" i="2"/>
  <c r="IY30" i="2" s="1"/>
  <c r="IX29" i="2"/>
  <c r="IX30" i="2" s="1"/>
  <c r="IW29" i="2"/>
  <c r="IW30" i="2" s="1"/>
  <c r="IV29" i="2"/>
  <c r="IV30" i="2" s="1"/>
  <c r="IU29" i="2"/>
  <c r="IU30" i="2" s="1"/>
  <c r="IT29" i="2"/>
  <c r="IT30" i="2" s="1"/>
  <c r="IS29" i="2"/>
  <c r="IS30" i="2" s="1"/>
  <c r="IR29" i="2"/>
  <c r="IR30" i="2" s="1"/>
  <c r="IQ29" i="2"/>
  <c r="IQ30" i="2" s="1"/>
  <c r="IP29" i="2"/>
  <c r="IP30" i="2" s="1"/>
  <c r="IO29" i="2"/>
  <c r="IO30" i="2" s="1"/>
  <c r="IN29" i="2"/>
  <c r="IN30" i="2" s="1"/>
  <c r="IM29" i="2"/>
  <c r="IM30" i="2" s="1"/>
  <c r="IL29" i="2"/>
  <c r="IL30" i="2" s="1"/>
  <c r="IK29" i="2"/>
  <c r="IK30" i="2" s="1"/>
  <c r="IJ29" i="2"/>
  <c r="IJ30" i="2" s="1"/>
  <c r="II29" i="2"/>
  <c r="II30" i="2" s="1"/>
  <c r="IH29" i="2"/>
  <c r="IH30" i="2" s="1"/>
  <c r="IG29" i="2"/>
  <c r="IG30" i="2" s="1"/>
  <c r="IF29" i="2"/>
  <c r="IF30" i="2" s="1"/>
  <c r="IE29" i="2"/>
  <c r="IE30" i="2" s="1"/>
  <c r="ID29" i="2"/>
  <c r="ID30" i="2" s="1"/>
  <c r="IC29" i="2"/>
  <c r="IC30" i="2" s="1"/>
  <c r="IB29" i="2"/>
  <c r="IB30" i="2" s="1"/>
  <c r="IA29" i="2"/>
  <c r="IA30" i="2" s="1"/>
  <c r="HZ29" i="2"/>
  <c r="HZ30" i="2" s="1"/>
  <c r="HY29" i="2"/>
  <c r="HY30" i="2" s="1"/>
  <c r="HX29" i="2"/>
  <c r="HX30" i="2" s="1"/>
  <c r="HW29" i="2"/>
  <c r="HW30" i="2" s="1"/>
  <c r="HV29" i="2"/>
  <c r="HV30" i="2" s="1"/>
  <c r="HU29" i="2"/>
  <c r="HU30" i="2" s="1"/>
  <c r="HT29" i="2"/>
  <c r="HT30" i="2" s="1"/>
  <c r="HS29" i="2"/>
  <c r="HS30" i="2" s="1"/>
  <c r="HR29" i="2"/>
  <c r="HR30" i="2" s="1"/>
  <c r="HQ29" i="2"/>
  <c r="HQ30" i="2" s="1"/>
  <c r="HP29" i="2"/>
  <c r="HP30" i="2" s="1"/>
  <c r="HO29" i="2"/>
  <c r="HO30" i="2" s="1"/>
  <c r="HN29" i="2"/>
  <c r="HN30" i="2" s="1"/>
  <c r="HM29" i="2"/>
  <c r="HM30" i="2" s="1"/>
  <c r="HL29" i="2"/>
  <c r="HL30" i="2" s="1"/>
  <c r="HK29" i="2"/>
  <c r="HK30" i="2" s="1"/>
  <c r="HJ29" i="2"/>
  <c r="HJ30" i="2" s="1"/>
  <c r="HI29" i="2"/>
  <c r="HI30" i="2" s="1"/>
  <c r="HH29" i="2"/>
  <c r="HH30" i="2" s="1"/>
  <c r="HG29" i="2"/>
  <c r="HG30" i="2" s="1"/>
  <c r="HF29" i="2"/>
  <c r="HF30" i="2" s="1"/>
  <c r="HE29" i="2"/>
  <c r="HE30" i="2" s="1"/>
  <c r="HD29" i="2"/>
  <c r="HD30" i="2" s="1"/>
  <c r="HC29" i="2"/>
  <c r="HC30" i="2" s="1"/>
  <c r="HB29" i="2"/>
  <c r="HB30" i="2" s="1"/>
  <c r="HA29" i="2"/>
  <c r="HA30" i="2" s="1"/>
  <c r="GZ29" i="2"/>
  <c r="GZ30" i="2" s="1"/>
  <c r="GY29" i="2"/>
  <c r="GY30" i="2" s="1"/>
  <c r="GX29" i="2"/>
  <c r="GX30" i="2" s="1"/>
  <c r="GW29" i="2"/>
  <c r="GW30" i="2" s="1"/>
  <c r="GV29" i="2"/>
  <c r="GV30" i="2" s="1"/>
  <c r="GU29" i="2"/>
  <c r="GU30" i="2" s="1"/>
  <c r="GT29" i="2"/>
  <c r="GT30" i="2" s="1"/>
  <c r="GS29" i="2"/>
  <c r="GS30" i="2" s="1"/>
  <c r="GR29" i="2"/>
  <c r="GR30" i="2" s="1"/>
  <c r="GQ29" i="2"/>
  <c r="GQ30" i="2" s="1"/>
  <c r="GP29" i="2"/>
  <c r="GP30" i="2" s="1"/>
  <c r="GO29" i="2"/>
  <c r="GO30" i="2" s="1"/>
  <c r="GN29" i="2"/>
  <c r="GN30" i="2" s="1"/>
  <c r="GM29" i="2"/>
  <c r="GM30" i="2" s="1"/>
  <c r="GL29" i="2"/>
  <c r="GL30" i="2" s="1"/>
  <c r="GK29" i="2"/>
  <c r="GK30" i="2" s="1"/>
  <c r="GJ29" i="2"/>
  <c r="GJ30" i="2" s="1"/>
  <c r="GI29" i="2"/>
  <c r="GI30" i="2" s="1"/>
  <c r="GH29" i="2"/>
  <c r="GH30" i="2" s="1"/>
  <c r="GG29" i="2"/>
  <c r="GG30" i="2" s="1"/>
  <c r="GF29" i="2"/>
  <c r="GF30" i="2" s="1"/>
  <c r="GE29" i="2"/>
  <c r="GE30" i="2" s="1"/>
  <c r="GD29" i="2"/>
  <c r="GD30" i="2" s="1"/>
  <c r="GC29" i="2"/>
  <c r="GC30" i="2" s="1"/>
  <c r="GB29" i="2"/>
  <c r="GB30" i="2" s="1"/>
  <c r="GA29" i="2"/>
  <c r="GA30" i="2" s="1"/>
  <c r="FZ29" i="2"/>
  <c r="FZ30" i="2" s="1"/>
  <c r="FY29" i="2"/>
  <c r="FY30" i="2" s="1"/>
  <c r="FX29" i="2"/>
  <c r="FX30" i="2" s="1"/>
  <c r="FW29" i="2"/>
  <c r="FW30" i="2" s="1"/>
  <c r="FV29" i="2"/>
  <c r="FV30" i="2" s="1"/>
  <c r="FU29" i="2"/>
  <c r="FU30" i="2" s="1"/>
  <c r="FT29" i="2"/>
  <c r="FT30" i="2" s="1"/>
  <c r="FS29" i="2"/>
  <c r="FS30" i="2" s="1"/>
  <c r="FR29" i="2"/>
  <c r="FR30" i="2" s="1"/>
  <c r="FQ29" i="2"/>
  <c r="FQ30" i="2" s="1"/>
  <c r="FP29" i="2"/>
  <c r="FP30" i="2" s="1"/>
  <c r="FO29" i="2"/>
  <c r="FO30" i="2" s="1"/>
  <c r="FN29" i="2"/>
  <c r="FN30" i="2" s="1"/>
  <c r="FM29" i="2"/>
  <c r="FM30" i="2" s="1"/>
  <c r="FL29" i="2"/>
  <c r="FL30" i="2" s="1"/>
  <c r="FK29" i="2"/>
  <c r="FK30" i="2" s="1"/>
  <c r="FJ29" i="2"/>
  <c r="FJ30" i="2" s="1"/>
  <c r="FI29" i="2"/>
  <c r="FI30" i="2" s="1"/>
  <c r="FH29" i="2"/>
  <c r="FH30" i="2" s="1"/>
  <c r="FG29" i="2"/>
  <c r="FG30" i="2" s="1"/>
  <c r="FF29" i="2"/>
  <c r="FF30" i="2" s="1"/>
  <c r="FE29" i="2"/>
  <c r="FE30" i="2" s="1"/>
  <c r="FD29" i="2"/>
  <c r="FD30" i="2" s="1"/>
  <c r="FC29" i="2"/>
  <c r="FC30" i="2" s="1"/>
  <c r="FB29" i="2"/>
  <c r="FB30" i="2" s="1"/>
  <c r="FA29" i="2"/>
  <c r="FA30" i="2" s="1"/>
  <c r="EZ29" i="2"/>
  <c r="EZ30" i="2" s="1"/>
  <c r="EY29" i="2"/>
  <c r="EY30" i="2" s="1"/>
  <c r="EX29" i="2"/>
  <c r="EX30" i="2" s="1"/>
  <c r="EW29" i="2"/>
  <c r="EW30" i="2" s="1"/>
  <c r="EV29" i="2"/>
  <c r="EV30" i="2" s="1"/>
  <c r="EU29" i="2"/>
  <c r="EU30" i="2" s="1"/>
  <c r="ET29" i="2"/>
  <c r="ET30" i="2" s="1"/>
  <c r="ES29" i="2"/>
  <c r="ES30" i="2" s="1"/>
  <c r="ER29" i="2"/>
  <c r="ER30" i="2" s="1"/>
  <c r="EQ29" i="2"/>
  <c r="EQ30" i="2" s="1"/>
  <c r="EP29" i="2"/>
  <c r="EP30" i="2" s="1"/>
  <c r="EO29" i="2"/>
  <c r="EO30" i="2" s="1"/>
  <c r="EN29" i="2"/>
  <c r="EN30" i="2" s="1"/>
  <c r="EM29" i="2"/>
  <c r="EM30" i="2" s="1"/>
  <c r="EL29" i="2"/>
  <c r="EL30" i="2" s="1"/>
  <c r="EK29" i="2"/>
  <c r="EK30" i="2" s="1"/>
  <c r="EJ29" i="2"/>
  <c r="EJ30" i="2" s="1"/>
  <c r="EI29" i="2"/>
  <c r="EI30" i="2" s="1"/>
  <c r="EH29" i="2"/>
  <c r="EH30" i="2" s="1"/>
  <c r="EG29" i="2"/>
  <c r="EG30" i="2" s="1"/>
  <c r="EF29" i="2"/>
  <c r="EF30" i="2" s="1"/>
  <c r="EE29" i="2"/>
  <c r="EE30" i="2" s="1"/>
  <c r="ED29" i="2"/>
  <c r="ED30" i="2" s="1"/>
  <c r="EC29" i="2"/>
  <c r="EC30" i="2" s="1"/>
  <c r="EB29" i="2"/>
  <c r="EB30" i="2" s="1"/>
  <c r="EA29" i="2"/>
  <c r="EA30" i="2" s="1"/>
  <c r="DZ29" i="2"/>
  <c r="DZ30" i="2" s="1"/>
  <c r="DY29" i="2"/>
  <c r="DY30" i="2" s="1"/>
  <c r="DX29" i="2"/>
  <c r="DX30" i="2" s="1"/>
  <c r="DW29" i="2"/>
  <c r="DW30" i="2" s="1"/>
  <c r="DV29" i="2"/>
  <c r="DV30" i="2" s="1"/>
  <c r="DU29" i="2"/>
  <c r="DU30" i="2" s="1"/>
  <c r="DT29" i="2"/>
  <c r="DT30" i="2" s="1"/>
  <c r="DS29" i="2"/>
  <c r="DS30" i="2" s="1"/>
  <c r="DR29" i="2"/>
  <c r="DR30" i="2" s="1"/>
  <c r="DQ29" i="2"/>
  <c r="DQ30" i="2" s="1"/>
  <c r="DP29" i="2"/>
  <c r="DP30" i="2" s="1"/>
  <c r="DO29" i="2"/>
  <c r="DO30" i="2" s="1"/>
  <c r="DN29" i="2"/>
  <c r="DN30" i="2" s="1"/>
  <c r="DM29" i="2"/>
  <c r="DM30" i="2" s="1"/>
  <c r="DL29" i="2"/>
  <c r="DL30" i="2" s="1"/>
  <c r="DK29" i="2"/>
  <c r="DK30" i="2" s="1"/>
  <c r="DJ29" i="2"/>
  <c r="DJ30" i="2" s="1"/>
  <c r="DI29" i="2"/>
  <c r="DI30" i="2" s="1"/>
  <c r="DH29" i="2"/>
  <c r="DH30" i="2" s="1"/>
  <c r="DG29" i="2"/>
  <c r="DG30" i="2" s="1"/>
  <c r="DF29" i="2"/>
  <c r="DF30" i="2" s="1"/>
  <c r="DE29" i="2"/>
  <c r="DE30" i="2" s="1"/>
  <c r="DD29" i="2"/>
  <c r="DD30" i="2" s="1"/>
  <c r="DC29" i="2"/>
  <c r="DC30" i="2" s="1"/>
  <c r="DB29" i="2"/>
  <c r="DB30" i="2" s="1"/>
  <c r="DA29" i="2"/>
  <c r="DA30" i="2" s="1"/>
  <c r="CZ29" i="2"/>
  <c r="CZ30" i="2" s="1"/>
  <c r="CY29" i="2"/>
  <c r="CY30" i="2" s="1"/>
  <c r="CX29" i="2"/>
  <c r="CX30" i="2" s="1"/>
  <c r="CW29" i="2"/>
  <c r="CW30" i="2" s="1"/>
  <c r="CV29" i="2"/>
  <c r="CV30" i="2" s="1"/>
  <c r="CU29" i="2"/>
  <c r="CU30" i="2" s="1"/>
  <c r="CT29" i="2"/>
  <c r="CT30" i="2" s="1"/>
  <c r="CS29" i="2"/>
  <c r="CS30" i="2" s="1"/>
  <c r="CR29" i="2"/>
  <c r="CR30" i="2" s="1"/>
  <c r="CQ29" i="2"/>
  <c r="CQ30" i="2" s="1"/>
  <c r="CP29" i="2"/>
  <c r="CP30" i="2" s="1"/>
  <c r="CO29" i="2"/>
  <c r="CO30" i="2" s="1"/>
  <c r="CN29" i="2"/>
  <c r="CN30" i="2" s="1"/>
  <c r="CM29" i="2"/>
  <c r="CM30" i="2" s="1"/>
  <c r="CL29" i="2"/>
  <c r="CL30" i="2" s="1"/>
  <c r="CK29" i="2"/>
  <c r="CK30" i="2" s="1"/>
  <c r="CJ29" i="2"/>
  <c r="CJ30" i="2" s="1"/>
  <c r="CI29" i="2"/>
  <c r="CI30" i="2" s="1"/>
  <c r="CH29" i="2"/>
  <c r="CH30" i="2" s="1"/>
  <c r="CG29" i="2"/>
  <c r="CG30" i="2" s="1"/>
  <c r="CF29" i="2"/>
  <c r="CF30" i="2" s="1"/>
  <c r="CE29" i="2"/>
  <c r="CE30" i="2" s="1"/>
  <c r="CD29" i="2"/>
  <c r="CD30" i="2" s="1"/>
  <c r="CC29" i="2"/>
  <c r="CC30" i="2" s="1"/>
  <c r="CB29" i="2"/>
  <c r="CB30" i="2" s="1"/>
  <c r="CA29" i="2"/>
  <c r="CA30" i="2" s="1"/>
  <c r="BZ29" i="2"/>
  <c r="BZ30" i="2" s="1"/>
  <c r="BY29" i="2"/>
  <c r="BY30" i="2" s="1"/>
  <c r="BX29" i="2"/>
  <c r="BX30" i="2" s="1"/>
  <c r="BW29" i="2"/>
  <c r="BW30" i="2" s="1"/>
  <c r="BV29" i="2"/>
  <c r="BV30" i="2" s="1"/>
  <c r="BU29" i="2"/>
  <c r="BU30" i="2" s="1"/>
  <c r="BT29" i="2"/>
  <c r="BT30" i="2" s="1"/>
  <c r="BS29" i="2"/>
  <c r="BS30" i="2" s="1"/>
  <c r="BR29" i="2"/>
  <c r="BR30" i="2" s="1"/>
  <c r="BQ29" i="2"/>
  <c r="BQ30" i="2" s="1"/>
  <c r="BP29" i="2"/>
  <c r="BP30" i="2" s="1"/>
  <c r="BO29" i="2"/>
  <c r="BO30" i="2" s="1"/>
  <c r="BN29" i="2"/>
  <c r="BN30" i="2" s="1"/>
  <c r="BM29" i="2"/>
  <c r="BM30" i="2" s="1"/>
  <c r="BL29" i="2"/>
  <c r="BL30" i="2" s="1"/>
  <c r="BK29" i="2"/>
  <c r="BK30" i="2" s="1"/>
  <c r="BJ29" i="2"/>
  <c r="BJ30" i="2" s="1"/>
  <c r="BI29" i="2"/>
  <c r="BI30" i="2" s="1"/>
  <c r="BH29" i="2"/>
  <c r="BH30" i="2" s="1"/>
  <c r="BG29" i="2"/>
  <c r="BG30" i="2" s="1"/>
  <c r="BF29" i="2"/>
  <c r="BF30" i="2" s="1"/>
  <c r="BE29" i="2"/>
  <c r="BE30" i="2" s="1"/>
  <c r="C29" i="2"/>
  <c r="P14" i="3" s="1"/>
  <c r="C28" i="2"/>
  <c r="P13" i="3" s="1"/>
  <c r="C27" i="2"/>
  <c r="C25" i="2"/>
  <c r="B25" i="2"/>
  <c r="B24" i="2"/>
  <c r="B23" i="2"/>
  <c r="B22" i="2"/>
  <c r="B21" i="2"/>
  <c r="C18" i="2"/>
  <c r="B18" i="2"/>
  <c r="B17" i="2"/>
  <c r="B16" i="2"/>
  <c r="B15" i="2"/>
  <c r="B14" i="2"/>
  <c r="B13" i="2"/>
  <c r="B12" i="2"/>
  <c r="C9" i="2"/>
  <c r="B9" i="2"/>
  <c r="B8" i="2"/>
  <c r="B7" i="2"/>
  <c r="B6" i="2"/>
  <c r="B5" i="2"/>
  <c r="E3" i="2"/>
  <c r="D3" i="2" s="1"/>
  <c r="H40" i="2" l="1"/>
  <c r="H46" i="2" s="1"/>
  <c r="E10" i="4"/>
  <c r="E15" i="4" s="1"/>
  <c r="G8" i="3" s="1"/>
  <c r="G10" i="3" s="1"/>
  <c r="H10" i="3" s="1"/>
  <c r="H20" i="3"/>
  <c r="H21" i="3"/>
  <c r="C39" i="2"/>
  <c r="C42" i="2"/>
  <c r="C40" i="2"/>
  <c r="C41" i="2"/>
  <c r="C38" i="2"/>
  <c r="H38" i="2"/>
  <c r="G45" i="2"/>
  <c r="H39" i="2"/>
  <c r="I40" i="2"/>
  <c r="H41" i="2"/>
  <c r="G48" i="2"/>
  <c r="H42" i="2"/>
  <c r="G12" i="3" l="1"/>
  <c r="H12" i="3" s="1"/>
  <c r="C43" i="2"/>
  <c r="BC33" i="2"/>
  <c r="AY33" i="2"/>
  <c r="AU33" i="2"/>
  <c r="AQ33" i="2"/>
  <c r="AM33" i="2"/>
  <c r="AI33" i="2"/>
  <c r="AE33" i="2"/>
  <c r="AA33" i="2"/>
  <c r="W33" i="2"/>
  <c r="S33" i="2"/>
  <c r="O33" i="2"/>
  <c r="K33" i="2"/>
  <c r="G33" i="2"/>
  <c r="BB33" i="2"/>
  <c r="AX33" i="2"/>
  <c r="AT33" i="2"/>
  <c r="AP33" i="2"/>
  <c r="AL33" i="2"/>
  <c r="AH33" i="2"/>
  <c r="AD33" i="2"/>
  <c r="Z33" i="2"/>
  <c r="V33" i="2"/>
  <c r="R33" i="2"/>
  <c r="N33" i="2"/>
  <c r="J33" i="2"/>
  <c r="F33" i="2"/>
  <c r="BA33" i="2"/>
  <c r="AW33" i="2"/>
  <c r="AS33" i="2"/>
  <c r="AO33" i="2"/>
  <c r="AK33" i="2"/>
  <c r="AG33" i="2"/>
  <c r="AC33" i="2"/>
  <c r="Y33" i="2"/>
  <c r="U33" i="2"/>
  <c r="Q33" i="2"/>
  <c r="M33" i="2"/>
  <c r="I33" i="2"/>
  <c r="BD33" i="2"/>
  <c r="AZ33" i="2"/>
  <c r="AV33" i="2"/>
  <c r="AR33" i="2"/>
  <c r="AN33" i="2"/>
  <c r="AJ33" i="2"/>
  <c r="AF33" i="2"/>
  <c r="AB33" i="2"/>
  <c r="X33" i="2"/>
  <c r="T33" i="2"/>
  <c r="P33" i="2"/>
  <c r="L33" i="2"/>
  <c r="H33" i="2"/>
  <c r="H47" i="2"/>
  <c r="I41" i="2"/>
  <c r="H45" i="2"/>
  <c r="I39" i="2"/>
  <c r="BB30" i="2"/>
  <c r="AX30" i="2"/>
  <c r="AT30" i="2"/>
  <c r="AP30" i="2"/>
  <c r="AL30" i="2"/>
  <c r="AH30" i="2"/>
  <c r="AD30" i="2"/>
  <c r="Z30" i="2"/>
  <c r="V30" i="2"/>
  <c r="R30" i="2"/>
  <c r="N30" i="2"/>
  <c r="J30" i="2"/>
  <c r="F30" i="2"/>
  <c r="BA30" i="2"/>
  <c r="AW30" i="2"/>
  <c r="AS30" i="2"/>
  <c r="AO30" i="2"/>
  <c r="AK30" i="2"/>
  <c r="AG30" i="2"/>
  <c r="AC30" i="2"/>
  <c r="Y30" i="2"/>
  <c r="U30" i="2"/>
  <c r="Q30" i="2"/>
  <c r="M30" i="2"/>
  <c r="I30" i="2"/>
  <c r="BD30" i="2"/>
  <c r="AZ30" i="2"/>
  <c r="AV30" i="2"/>
  <c r="AR30" i="2"/>
  <c r="AN30" i="2"/>
  <c r="AJ30" i="2"/>
  <c r="AF30" i="2"/>
  <c r="AB30" i="2"/>
  <c r="X30" i="2"/>
  <c r="T30" i="2"/>
  <c r="P30" i="2"/>
  <c r="L30" i="2"/>
  <c r="H30" i="2"/>
  <c r="BC30" i="2"/>
  <c r="AY30" i="2"/>
  <c r="AU30" i="2"/>
  <c r="AQ30" i="2"/>
  <c r="AM30" i="2"/>
  <c r="AI30" i="2"/>
  <c r="AE30" i="2"/>
  <c r="AA30" i="2"/>
  <c r="W30" i="2"/>
  <c r="S30" i="2"/>
  <c r="O30" i="2"/>
  <c r="K30" i="2"/>
  <c r="G30" i="2"/>
  <c r="BC31" i="2"/>
  <c r="AY31" i="2"/>
  <c r="AU31" i="2"/>
  <c r="AQ31" i="2"/>
  <c r="AM31" i="2"/>
  <c r="AI31" i="2"/>
  <c r="AE31" i="2"/>
  <c r="AA31" i="2"/>
  <c r="W31" i="2"/>
  <c r="S31" i="2"/>
  <c r="O31" i="2"/>
  <c r="K31" i="2"/>
  <c r="G31" i="2"/>
  <c r="BB31" i="2"/>
  <c r="AX31" i="2"/>
  <c r="AT31" i="2"/>
  <c r="AP31" i="2"/>
  <c r="AL31" i="2"/>
  <c r="AH31" i="2"/>
  <c r="AD31" i="2"/>
  <c r="Z31" i="2"/>
  <c r="V31" i="2"/>
  <c r="R31" i="2"/>
  <c r="N31" i="2"/>
  <c r="J31" i="2"/>
  <c r="F31" i="2"/>
  <c r="BA31" i="2"/>
  <c r="AW31" i="2"/>
  <c r="AS31" i="2"/>
  <c r="AO31" i="2"/>
  <c r="AK31" i="2"/>
  <c r="AG31" i="2"/>
  <c r="AC31" i="2"/>
  <c r="Y31" i="2"/>
  <c r="U31" i="2"/>
  <c r="Q31" i="2"/>
  <c r="M31" i="2"/>
  <c r="I31" i="2"/>
  <c r="BD31" i="2"/>
  <c r="AZ31" i="2"/>
  <c r="AV31" i="2"/>
  <c r="AR31" i="2"/>
  <c r="AN31" i="2"/>
  <c r="AJ31" i="2"/>
  <c r="AF31" i="2"/>
  <c r="AB31" i="2"/>
  <c r="X31" i="2"/>
  <c r="T31" i="2"/>
  <c r="P31" i="2"/>
  <c r="L31" i="2"/>
  <c r="H31" i="2"/>
  <c r="I46" i="2"/>
  <c r="J40" i="2"/>
  <c r="H48" i="2"/>
  <c r="I42" i="2"/>
  <c r="H44" i="2"/>
  <c r="I38" i="2"/>
  <c r="BA32" i="2"/>
  <c r="AW32" i="2"/>
  <c r="AS32" i="2"/>
  <c r="AO32" i="2"/>
  <c r="AK32" i="2"/>
  <c r="AG32" i="2"/>
  <c r="AC32" i="2"/>
  <c r="Y32" i="2"/>
  <c r="U32" i="2"/>
  <c r="Q32" i="2"/>
  <c r="M32" i="2"/>
  <c r="I32" i="2"/>
  <c r="BD32" i="2"/>
  <c r="AZ32" i="2"/>
  <c r="AV32" i="2"/>
  <c r="AR32" i="2"/>
  <c r="AN32" i="2"/>
  <c r="AJ32" i="2"/>
  <c r="AF32" i="2"/>
  <c r="AB32" i="2"/>
  <c r="X32" i="2"/>
  <c r="T32" i="2"/>
  <c r="P32" i="2"/>
  <c r="L32" i="2"/>
  <c r="H32" i="2"/>
  <c r="BC32" i="2"/>
  <c r="AY32" i="2"/>
  <c r="AU32" i="2"/>
  <c r="AQ32" i="2"/>
  <c r="AM32" i="2"/>
  <c r="AI32" i="2"/>
  <c r="AE32" i="2"/>
  <c r="AA32" i="2"/>
  <c r="W32" i="2"/>
  <c r="S32" i="2"/>
  <c r="O32" i="2"/>
  <c r="K32" i="2"/>
  <c r="G32" i="2"/>
  <c r="BB32" i="2"/>
  <c r="AX32" i="2"/>
  <c r="AT32" i="2"/>
  <c r="AP32" i="2"/>
  <c r="AL32" i="2"/>
  <c r="AH32" i="2"/>
  <c r="AD32" i="2"/>
  <c r="Z32" i="2"/>
  <c r="V32" i="2"/>
  <c r="R32" i="2"/>
  <c r="N32" i="2"/>
  <c r="J32" i="2"/>
  <c r="F32" i="2"/>
  <c r="I47" i="2" l="1"/>
  <c r="J41" i="2"/>
  <c r="C31" i="2"/>
  <c r="C30" i="2"/>
  <c r="C33" i="2"/>
  <c r="J46" i="2"/>
  <c r="K40" i="2"/>
  <c r="I44" i="2"/>
  <c r="J38" i="2"/>
  <c r="I45" i="2"/>
  <c r="J39" i="2"/>
  <c r="I48" i="2"/>
  <c r="J42" i="2"/>
  <c r="C32" i="2"/>
  <c r="J44" i="2" l="1"/>
  <c r="K38" i="2"/>
  <c r="P11" i="3"/>
  <c r="D33" i="2"/>
  <c r="J48" i="2"/>
  <c r="K42" i="2"/>
  <c r="J45" i="2"/>
  <c r="K39" i="2"/>
  <c r="J47" i="2"/>
  <c r="K41" i="2"/>
  <c r="P9" i="3"/>
  <c r="E31" i="2"/>
  <c r="P21" i="3" s="1"/>
  <c r="D31" i="2"/>
  <c r="P10" i="3"/>
  <c r="E32" i="2"/>
  <c r="P22" i="3" s="1"/>
  <c r="D32" i="2"/>
  <c r="K46" i="2"/>
  <c r="L40" i="2"/>
  <c r="P8" i="3"/>
  <c r="E30" i="2"/>
  <c r="D30" i="2"/>
  <c r="P27" i="3" l="1"/>
  <c r="K45" i="2"/>
  <c r="L39" i="2"/>
  <c r="L46" i="2"/>
  <c r="M40" i="2"/>
  <c r="K47" i="2"/>
  <c r="L41" i="2"/>
  <c r="K48" i="2"/>
  <c r="L42" i="2"/>
  <c r="K44" i="2"/>
  <c r="L38" i="2"/>
  <c r="P20" i="3"/>
  <c r="E33" i="2"/>
  <c r="L48" i="2" l="1"/>
  <c r="M42" i="2"/>
  <c r="M46" i="2"/>
  <c r="N40" i="2"/>
  <c r="P26" i="3"/>
  <c r="P23" i="3"/>
  <c r="L45" i="2"/>
  <c r="M39" i="2"/>
  <c r="L44" i="2"/>
  <c r="M38" i="2"/>
  <c r="L47" i="2"/>
  <c r="M41" i="2"/>
  <c r="G9" i="3"/>
  <c r="H9" i="3" s="1"/>
  <c r="H18" i="3" s="1"/>
  <c r="M44" i="2" l="1"/>
  <c r="N38" i="2"/>
  <c r="N46" i="2"/>
  <c r="O40" i="2"/>
  <c r="H19" i="3"/>
  <c r="P28" i="3"/>
  <c r="M47" i="2"/>
  <c r="N41" i="2"/>
  <c r="M45" i="2"/>
  <c r="N39" i="2"/>
  <c r="M48" i="2"/>
  <c r="N42" i="2"/>
  <c r="N48" i="2" l="1"/>
  <c r="O42" i="2"/>
  <c r="N47" i="2"/>
  <c r="O41" i="2"/>
  <c r="O46" i="2"/>
  <c r="P40" i="2"/>
  <c r="N45" i="2"/>
  <c r="O39" i="2"/>
  <c r="N44" i="2"/>
  <c r="O38" i="2"/>
  <c r="O45" i="2" l="1"/>
  <c r="P39" i="2"/>
  <c r="O47" i="2"/>
  <c r="P41" i="2"/>
  <c r="O44" i="2"/>
  <c r="P38" i="2"/>
  <c r="P46" i="2"/>
  <c r="Q40" i="2"/>
  <c r="O48" i="2"/>
  <c r="P42" i="2"/>
  <c r="Q46" i="2" l="1"/>
  <c r="R40" i="2"/>
  <c r="P47" i="2"/>
  <c r="Q41" i="2"/>
  <c r="P48" i="2"/>
  <c r="Q42" i="2"/>
  <c r="P44" i="2"/>
  <c r="Q38" i="2"/>
  <c r="P45" i="2"/>
  <c r="Q39" i="2"/>
  <c r="Q47" i="2" l="1"/>
  <c r="R41" i="2"/>
  <c r="Q44" i="2"/>
  <c r="R38" i="2"/>
  <c r="Q45" i="2"/>
  <c r="R39" i="2"/>
  <c r="Q48" i="2"/>
  <c r="R42" i="2"/>
  <c r="R46" i="2"/>
  <c r="S40" i="2"/>
  <c r="R48" i="2" l="1"/>
  <c r="S42" i="2"/>
  <c r="R44" i="2"/>
  <c r="S38" i="2"/>
  <c r="S46" i="2"/>
  <c r="T40" i="2"/>
  <c r="R45" i="2"/>
  <c r="S39" i="2"/>
  <c r="R47" i="2"/>
  <c r="S41" i="2"/>
  <c r="S45" i="2" l="1"/>
  <c r="T39" i="2"/>
  <c r="S44" i="2"/>
  <c r="T38" i="2"/>
  <c r="S47" i="2"/>
  <c r="T41" i="2"/>
  <c r="T46" i="2"/>
  <c r="U40" i="2"/>
  <c r="S48" i="2"/>
  <c r="T42" i="2"/>
  <c r="U46" i="2" l="1"/>
  <c r="V40" i="2"/>
  <c r="T44" i="2"/>
  <c r="U38" i="2"/>
  <c r="T48" i="2"/>
  <c r="U42" i="2"/>
  <c r="T47" i="2"/>
  <c r="U41" i="2"/>
  <c r="T45" i="2"/>
  <c r="U39" i="2"/>
  <c r="U47" i="2" l="1"/>
  <c r="V41" i="2"/>
  <c r="U44" i="2"/>
  <c r="V38" i="2"/>
  <c r="U45" i="2"/>
  <c r="V39" i="2"/>
  <c r="U48" i="2"/>
  <c r="V42" i="2"/>
  <c r="V46" i="2"/>
  <c r="W40" i="2"/>
  <c r="V48" i="2" l="1"/>
  <c r="W42" i="2"/>
  <c r="V44" i="2"/>
  <c r="W38" i="2"/>
  <c r="W46" i="2"/>
  <c r="X40" i="2"/>
  <c r="V45" i="2"/>
  <c r="W39" i="2"/>
  <c r="V47" i="2"/>
  <c r="W41" i="2"/>
  <c r="W45" i="2" l="1"/>
  <c r="X39" i="2"/>
  <c r="W44" i="2"/>
  <c r="X38" i="2"/>
  <c r="W47" i="2"/>
  <c r="X41" i="2"/>
  <c r="X46" i="2"/>
  <c r="Y40" i="2"/>
  <c r="W48" i="2"/>
  <c r="X42" i="2"/>
  <c r="Y46" i="2" l="1"/>
  <c r="Z40" i="2"/>
  <c r="X44" i="2"/>
  <c r="Y38" i="2"/>
  <c r="X48" i="2"/>
  <c r="Y42" i="2"/>
  <c r="X47" i="2"/>
  <c r="Y41" i="2"/>
  <c r="X45" i="2"/>
  <c r="Y39" i="2"/>
  <c r="Y47" i="2" l="1"/>
  <c r="Z41" i="2"/>
  <c r="Y44" i="2"/>
  <c r="Z38" i="2"/>
  <c r="Y45" i="2"/>
  <c r="Z39" i="2"/>
  <c r="Y48" i="2"/>
  <c r="Z42" i="2"/>
  <c r="Z46" i="2"/>
  <c r="AA40" i="2"/>
  <c r="Z48" i="2" l="1"/>
  <c r="AA42" i="2"/>
  <c r="Z44" i="2"/>
  <c r="AA38" i="2"/>
  <c r="AA46" i="2"/>
  <c r="AB40" i="2"/>
  <c r="Z45" i="2"/>
  <c r="AA39" i="2"/>
  <c r="Z47" i="2"/>
  <c r="AA41" i="2"/>
  <c r="AA45" i="2" l="1"/>
  <c r="AB39" i="2"/>
  <c r="AA44" i="2"/>
  <c r="AB38" i="2"/>
  <c r="AA47" i="2"/>
  <c r="AB41" i="2"/>
  <c r="AB46" i="2"/>
  <c r="AC40" i="2"/>
  <c r="AA48" i="2"/>
  <c r="AB42" i="2"/>
  <c r="AC46" i="2" l="1"/>
  <c r="AD40" i="2"/>
  <c r="AB44" i="2"/>
  <c r="AC38" i="2"/>
  <c r="AB48" i="2"/>
  <c r="AC42" i="2"/>
  <c r="AB47" i="2"/>
  <c r="AC41" i="2"/>
  <c r="AB45" i="2"/>
  <c r="AC39" i="2"/>
  <c r="AC47" i="2" l="1"/>
  <c r="AD41" i="2"/>
  <c r="AC44" i="2"/>
  <c r="AD38" i="2"/>
  <c r="AC45" i="2"/>
  <c r="AD39" i="2"/>
  <c r="AC48" i="2"/>
  <c r="AD42" i="2"/>
  <c r="AD46" i="2"/>
  <c r="AE40" i="2"/>
  <c r="AD48" i="2" l="1"/>
  <c r="AE42" i="2"/>
  <c r="AD44" i="2"/>
  <c r="AE38" i="2"/>
  <c r="AE46" i="2"/>
  <c r="AF40" i="2"/>
  <c r="AD45" i="2"/>
  <c r="AE39" i="2"/>
  <c r="AD47" i="2"/>
  <c r="AE41" i="2"/>
  <c r="AE45" i="2" l="1"/>
  <c r="AF39" i="2"/>
  <c r="AE44" i="2"/>
  <c r="AF38" i="2"/>
  <c r="AE47" i="2"/>
  <c r="AF41" i="2"/>
  <c r="AF46" i="2"/>
  <c r="AG40" i="2"/>
  <c r="AE48" i="2"/>
  <c r="AF42" i="2"/>
  <c r="AG46" i="2" l="1"/>
  <c r="AH40" i="2"/>
  <c r="AF44" i="2"/>
  <c r="AG38" i="2"/>
  <c r="AF48" i="2"/>
  <c r="AG42" i="2"/>
  <c r="AF47" i="2"/>
  <c r="AG41" i="2"/>
  <c r="AF45" i="2"/>
  <c r="AG39" i="2"/>
  <c r="AG47" i="2" l="1"/>
  <c r="AH41" i="2"/>
  <c r="AG44" i="2"/>
  <c r="AH38" i="2"/>
  <c r="AG45" i="2"/>
  <c r="AH39" i="2"/>
  <c r="AG48" i="2"/>
  <c r="AH42" i="2"/>
  <c r="AH46" i="2"/>
  <c r="AI40" i="2"/>
  <c r="AH48" i="2" l="1"/>
  <c r="AI42" i="2"/>
  <c r="AH44" i="2"/>
  <c r="AI38" i="2"/>
  <c r="AI46" i="2"/>
  <c r="AJ40" i="2"/>
  <c r="AH45" i="2"/>
  <c r="AI39" i="2"/>
  <c r="AH47" i="2"/>
  <c r="AI41" i="2"/>
  <c r="AI45" i="2" l="1"/>
  <c r="AJ39" i="2"/>
  <c r="AI44" i="2"/>
  <c r="AJ38" i="2"/>
  <c r="AI47" i="2"/>
  <c r="AJ41" i="2"/>
  <c r="AJ46" i="2"/>
  <c r="AK40" i="2"/>
  <c r="AI48" i="2"/>
  <c r="AJ42" i="2"/>
  <c r="AK46" i="2" l="1"/>
  <c r="AL40" i="2"/>
  <c r="AJ44" i="2"/>
  <c r="AK38" i="2"/>
  <c r="AJ48" i="2"/>
  <c r="AK42" i="2"/>
  <c r="AJ47" i="2"/>
  <c r="AK41" i="2"/>
  <c r="AJ45" i="2"/>
  <c r="AK39" i="2"/>
  <c r="AK47" i="2" l="1"/>
  <c r="AL41" i="2"/>
  <c r="AK44" i="2"/>
  <c r="AL38" i="2"/>
  <c r="AK45" i="2"/>
  <c r="AL39" i="2"/>
  <c r="AK48" i="2"/>
  <c r="AL42" i="2"/>
  <c r="AL46" i="2"/>
  <c r="AM40" i="2"/>
  <c r="AL48" i="2" l="1"/>
  <c r="AM42" i="2"/>
  <c r="AL44" i="2"/>
  <c r="AM38" i="2"/>
  <c r="AM46" i="2"/>
  <c r="AN40" i="2"/>
  <c r="AL45" i="2"/>
  <c r="AM39" i="2"/>
  <c r="AL47" i="2"/>
  <c r="AM41" i="2"/>
  <c r="AM45" i="2" l="1"/>
  <c r="AN39" i="2"/>
  <c r="AM44" i="2"/>
  <c r="AN38" i="2"/>
  <c r="AM47" i="2"/>
  <c r="AN41" i="2"/>
  <c r="AN46" i="2"/>
  <c r="AO40" i="2"/>
  <c r="AM48" i="2"/>
  <c r="AN42" i="2"/>
  <c r="AO46" i="2" l="1"/>
  <c r="AP40" i="2"/>
  <c r="AN44" i="2"/>
  <c r="AO38" i="2"/>
  <c r="AN48" i="2"/>
  <c r="AO42" i="2"/>
  <c r="AN47" i="2"/>
  <c r="AO41" i="2"/>
  <c r="AN45" i="2"/>
  <c r="AO39" i="2"/>
  <c r="AO47" i="2" l="1"/>
  <c r="AP41" i="2"/>
  <c r="AO44" i="2"/>
  <c r="AP38" i="2"/>
  <c r="AO45" i="2"/>
  <c r="AP39" i="2"/>
  <c r="AO48" i="2"/>
  <c r="AP42" i="2"/>
  <c r="AP46" i="2"/>
  <c r="AQ40" i="2"/>
  <c r="AP48" i="2" l="1"/>
  <c r="AQ42" i="2"/>
  <c r="AP44" i="2"/>
  <c r="AQ38" i="2"/>
  <c r="AQ46" i="2"/>
  <c r="AR40" i="2"/>
  <c r="AP45" i="2"/>
  <c r="AQ39" i="2"/>
  <c r="AP47" i="2"/>
  <c r="AQ41" i="2"/>
  <c r="AQ45" i="2" l="1"/>
  <c r="AR39" i="2"/>
  <c r="AQ44" i="2"/>
  <c r="AR38" i="2"/>
  <c r="AQ47" i="2"/>
  <c r="AR41" i="2"/>
  <c r="AR46" i="2"/>
  <c r="AS40" i="2"/>
  <c r="AQ48" i="2"/>
  <c r="AR42" i="2"/>
  <c r="AS46" i="2" l="1"/>
  <c r="AT40" i="2"/>
  <c r="AR44" i="2"/>
  <c r="AS38" i="2"/>
  <c r="AR48" i="2"/>
  <c r="AS42" i="2"/>
  <c r="AR47" i="2"/>
  <c r="AS41" i="2"/>
  <c r="AR45" i="2"/>
  <c r="AS39" i="2"/>
  <c r="AS47" i="2" l="1"/>
  <c r="AT41" i="2"/>
  <c r="AS44" i="2"/>
  <c r="AT38" i="2"/>
  <c r="AS45" i="2"/>
  <c r="AT39" i="2"/>
  <c r="AS48" i="2"/>
  <c r="AT42" i="2"/>
  <c r="AT46" i="2"/>
  <c r="AU40" i="2"/>
  <c r="AT48" i="2" l="1"/>
  <c r="AU42" i="2"/>
  <c r="AT44" i="2"/>
  <c r="AU38" i="2"/>
  <c r="AU46" i="2"/>
  <c r="AV40" i="2"/>
  <c r="AT45" i="2"/>
  <c r="AU39" i="2"/>
  <c r="AT47" i="2"/>
  <c r="AU41" i="2"/>
  <c r="AU45" i="2" l="1"/>
  <c r="AV39" i="2"/>
  <c r="AU44" i="2"/>
  <c r="AV38" i="2"/>
  <c r="AU47" i="2"/>
  <c r="AV41" i="2"/>
  <c r="AV46" i="2"/>
  <c r="AW40" i="2"/>
  <c r="AU48" i="2"/>
  <c r="AV42" i="2"/>
  <c r="AW46" i="2" l="1"/>
  <c r="AX40" i="2"/>
  <c r="AV44" i="2"/>
  <c r="AW38" i="2"/>
  <c r="AV48" i="2"/>
  <c r="AW42" i="2"/>
  <c r="AV47" i="2"/>
  <c r="AW41" i="2"/>
  <c r="AV45" i="2"/>
  <c r="AW39" i="2"/>
  <c r="AW47" i="2" l="1"/>
  <c r="AX41" i="2"/>
  <c r="AW44" i="2"/>
  <c r="AX38" i="2"/>
  <c r="AW45" i="2"/>
  <c r="AX39" i="2"/>
  <c r="AW48" i="2"/>
  <c r="AX42" i="2"/>
  <c r="AX46" i="2"/>
  <c r="AY40" i="2"/>
  <c r="AX48" i="2" l="1"/>
  <c r="AY42" i="2"/>
  <c r="AX44" i="2"/>
  <c r="AY38" i="2"/>
  <c r="AY46" i="2"/>
  <c r="AZ40" i="2"/>
  <c r="AX45" i="2"/>
  <c r="AY39" i="2"/>
  <c r="AX47" i="2"/>
  <c r="AY41" i="2"/>
  <c r="AY45" i="2" l="1"/>
  <c r="AZ39" i="2"/>
  <c r="AY44" i="2"/>
  <c r="AZ38" i="2"/>
  <c r="AY47" i="2"/>
  <c r="AZ41" i="2"/>
  <c r="AZ46" i="2"/>
  <c r="BA40" i="2"/>
  <c r="AY48" i="2"/>
  <c r="AZ42" i="2"/>
  <c r="BA46" i="2" l="1"/>
  <c r="BB40" i="2"/>
  <c r="AZ44" i="2"/>
  <c r="BA38" i="2"/>
  <c r="AZ48" i="2"/>
  <c r="BA42" i="2"/>
  <c r="AZ47" i="2"/>
  <c r="BA41" i="2"/>
  <c r="AZ45" i="2"/>
  <c r="BA39" i="2"/>
  <c r="BA47" i="2" l="1"/>
  <c r="BB41" i="2"/>
  <c r="BA44" i="2"/>
  <c r="BB38" i="2"/>
  <c r="BA45" i="2"/>
  <c r="BB39" i="2"/>
  <c r="BA48" i="2"/>
  <c r="BB42" i="2"/>
  <c r="BB46" i="2"/>
  <c r="BC40" i="2"/>
  <c r="BB48" i="2" l="1"/>
  <c r="BC42" i="2"/>
  <c r="BB44" i="2"/>
  <c r="BC38" i="2"/>
  <c r="BC46" i="2"/>
  <c r="BD40" i="2"/>
  <c r="BD46" i="2" s="1"/>
  <c r="C46" i="2" s="1"/>
  <c r="D46" i="2" s="1"/>
  <c r="BB45" i="2"/>
  <c r="BC39" i="2"/>
  <c r="BB47" i="2"/>
  <c r="BC41" i="2"/>
  <c r="BC47" i="2" l="1"/>
  <c r="BD41" i="2"/>
  <c r="BC45" i="2"/>
  <c r="BD39" i="2"/>
  <c r="BD45" i="2" s="1"/>
  <c r="C45" i="2" s="1"/>
  <c r="D45" i="2" s="1"/>
  <c r="BC44" i="2"/>
  <c r="BD38" i="2"/>
  <c r="BC48" i="2"/>
  <c r="BD42" i="2"/>
  <c r="BD48" i="2" l="1"/>
  <c r="C48" i="2" s="1"/>
  <c r="D48" i="2" s="1"/>
  <c r="BE42" i="2"/>
  <c r="BF42" i="2" s="1"/>
  <c r="BG42" i="2" s="1"/>
  <c r="BH42" i="2" s="1"/>
  <c r="BI42" i="2" s="1"/>
  <c r="BJ42" i="2" s="1"/>
  <c r="BK42" i="2" s="1"/>
  <c r="BL42" i="2" s="1"/>
  <c r="BM42" i="2" s="1"/>
  <c r="BN42" i="2" s="1"/>
  <c r="BO42" i="2" s="1"/>
  <c r="BP42" i="2" s="1"/>
  <c r="BQ42" i="2" s="1"/>
  <c r="BR42" i="2" s="1"/>
  <c r="BS42" i="2" s="1"/>
  <c r="BT42" i="2" s="1"/>
  <c r="BU42" i="2" s="1"/>
  <c r="BV42" i="2" s="1"/>
  <c r="BW42" i="2" s="1"/>
  <c r="BX42" i="2" s="1"/>
  <c r="BY42" i="2" s="1"/>
  <c r="BZ42" i="2" s="1"/>
  <c r="CA42" i="2" s="1"/>
  <c r="CB42" i="2" s="1"/>
  <c r="CC42" i="2" s="1"/>
  <c r="CD42" i="2" s="1"/>
  <c r="CE42" i="2" s="1"/>
  <c r="CF42" i="2" s="1"/>
  <c r="CG42" i="2" s="1"/>
  <c r="CH42" i="2" s="1"/>
  <c r="CI42" i="2" s="1"/>
  <c r="CJ42" i="2" s="1"/>
  <c r="CK42" i="2" s="1"/>
  <c r="CL42" i="2" s="1"/>
  <c r="CM42" i="2" s="1"/>
  <c r="CN42" i="2" s="1"/>
  <c r="CO42" i="2" s="1"/>
  <c r="CP42" i="2" s="1"/>
  <c r="CQ42" i="2" s="1"/>
  <c r="CR42" i="2" s="1"/>
  <c r="CS42" i="2" s="1"/>
  <c r="CT42" i="2" s="1"/>
  <c r="CU42" i="2" s="1"/>
  <c r="CV42" i="2" s="1"/>
  <c r="CW42" i="2" s="1"/>
  <c r="CX42" i="2" s="1"/>
  <c r="CY42" i="2" s="1"/>
  <c r="CZ42" i="2" s="1"/>
  <c r="DA42" i="2" s="1"/>
  <c r="DB42" i="2" s="1"/>
  <c r="DC42" i="2" s="1"/>
  <c r="DD42" i="2" s="1"/>
  <c r="DE42" i="2" s="1"/>
  <c r="DF42" i="2" s="1"/>
  <c r="DG42" i="2" s="1"/>
  <c r="DH42" i="2" s="1"/>
  <c r="DI42" i="2" s="1"/>
  <c r="DJ42" i="2" s="1"/>
  <c r="DK42" i="2" s="1"/>
  <c r="DL42" i="2" s="1"/>
  <c r="DM42" i="2" s="1"/>
  <c r="DN42" i="2" s="1"/>
  <c r="DO42" i="2" s="1"/>
  <c r="DP42" i="2" s="1"/>
  <c r="DQ42" i="2" s="1"/>
  <c r="DR42" i="2" s="1"/>
  <c r="DS42" i="2" s="1"/>
  <c r="DT42" i="2" s="1"/>
  <c r="DU42" i="2" s="1"/>
  <c r="DV42" i="2" s="1"/>
  <c r="DW42" i="2" s="1"/>
  <c r="DX42" i="2" s="1"/>
  <c r="DY42" i="2" s="1"/>
  <c r="DZ42" i="2" s="1"/>
  <c r="EA42" i="2" s="1"/>
  <c r="EB42" i="2" s="1"/>
  <c r="EC42" i="2" s="1"/>
  <c r="ED42" i="2" s="1"/>
  <c r="EE42" i="2" s="1"/>
  <c r="EF42" i="2" s="1"/>
  <c r="EG42" i="2" s="1"/>
  <c r="EH42" i="2" s="1"/>
  <c r="EI42" i="2" s="1"/>
  <c r="EJ42" i="2" s="1"/>
  <c r="EK42" i="2" s="1"/>
  <c r="EL42" i="2" s="1"/>
  <c r="EM42" i="2" s="1"/>
  <c r="EN42" i="2" s="1"/>
  <c r="EO42" i="2" s="1"/>
  <c r="EP42" i="2" s="1"/>
  <c r="EQ42" i="2" s="1"/>
  <c r="ER42" i="2" s="1"/>
  <c r="ES42" i="2" s="1"/>
  <c r="ET42" i="2" s="1"/>
  <c r="EU42" i="2" s="1"/>
  <c r="EV42" i="2" s="1"/>
  <c r="EW42" i="2" s="1"/>
  <c r="EX42" i="2" s="1"/>
  <c r="EY42" i="2" s="1"/>
  <c r="EZ42" i="2" s="1"/>
  <c r="FA42" i="2" s="1"/>
  <c r="FB42" i="2" s="1"/>
  <c r="FC42" i="2" s="1"/>
  <c r="FD42" i="2" s="1"/>
  <c r="FE42" i="2" s="1"/>
  <c r="FF42" i="2" s="1"/>
  <c r="FG42" i="2" s="1"/>
  <c r="FH42" i="2" s="1"/>
  <c r="FI42" i="2" s="1"/>
  <c r="FJ42" i="2" s="1"/>
  <c r="FK42" i="2" s="1"/>
  <c r="FL42" i="2" s="1"/>
  <c r="FM42" i="2" s="1"/>
  <c r="FN42" i="2" s="1"/>
  <c r="FO42" i="2" s="1"/>
  <c r="FP42" i="2" s="1"/>
  <c r="FQ42" i="2" s="1"/>
  <c r="FR42" i="2" s="1"/>
  <c r="FS42" i="2" s="1"/>
  <c r="FT42" i="2" s="1"/>
  <c r="FU42" i="2" s="1"/>
  <c r="FV42" i="2" s="1"/>
  <c r="FW42" i="2" s="1"/>
  <c r="FX42" i="2" s="1"/>
  <c r="FY42" i="2" s="1"/>
  <c r="FZ42" i="2" s="1"/>
  <c r="GA42" i="2" s="1"/>
  <c r="GB42" i="2" s="1"/>
  <c r="GC42" i="2" s="1"/>
  <c r="GD42" i="2" s="1"/>
  <c r="GE42" i="2" s="1"/>
  <c r="GF42" i="2" s="1"/>
  <c r="GG42" i="2" s="1"/>
  <c r="GH42" i="2" s="1"/>
  <c r="GI42" i="2" s="1"/>
  <c r="GJ42" i="2" s="1"/>
  <c r="GK42" i="2" s="1"/>
  <c r="GL42" i="2" s="1"/>
  <c r="GM42" i="2" s="1"/>
  <c r="GN42" i="2" s="1"/>
  <c r="GO42" i="2" s="1"/>
  <c r="GP42" i="2" s="1"/>
  <c r="GQ42" i="2" s="1"/>
  <c r="GR42" i="2" s="1"/>
  <c r="GS42" i="2" s="1"/>
  <c r="GT42" i="2" s="1"/>
  <c r="GU42" i="2" s="1"/>
  <c r="GV42" i="2" s="1"/>
  <c r="GW42" i="2" s="1"/>
  <c r="GX42" i="2" s="1"/>
  <c r="GY42" i="2" s="1"/>
  <c r="GZ42" i="2" s="1"/>
  <c r="HA42" i="2" s="1"/>
  <c r="HB42" i="2" s="1"/>
  <c r="HC42" i="2" s="1"/>
  <c r="HD42" i="2" s="1"/>
  <c r="HE42" i="2" s="1"/>
  <c r="HF42" i="2" s="1"/>
  <c r="HG42" i="2" s="1"/>
  <c r="HH42" i="2" s="1"/>
  <c r="HI42" i="2" s="1"/>
  <c r="HJ42" i="2" s="1"/>
  <c r="HK42" i="2" s="1"/>
  <c r="HL42" i="2" s="1"/>
  <c r="HM42" i="2" s="1"/>
  <c r="HN42" i="2" s="1"/>
  <c r="HO42" i="2" s="1"/>
  <c r="HP42" i="2" s="1"/>
  <c r="HQ42" i="2" s="1"/>
  <c r="HR42" i="2" s="1"/>
  <c r="HS42" i="2" s="1"/>
  <c r="HT42" i="2" s="1"/>
  <c r="HU42" i="2" s="1"/>
  <c r="HV42" i="2" s="1"/>
  <c r="HW42" i="2" s="1"/>
  <c r="HX42" i="2" s="1"/>
  <c r="HY42" i="2" s="1"/>
  <c r="HZ42" i="2" s="1"/>
  <c r="IA42" i="2" s="1"/>
  <c r="IB42" i="2" s="1"/>
  <c r="IC42" i="2" s="1"/>
  <c r="ID42" i="2" s="1"/>
  <c r="IE42" i="2" s="1"/>
  <c r="IF42" i="2" s="1"/>
  <c r="IG42" i="2" s="1"/>
  <c r="IH42" i="2" s="1"/>
  <c r="II42" i="2" s="1"/>
  <c r="IJ42" i="2" s="1"/>
  <c r="IK42" i="2" s="1"/>
  <c r="IL42" i="2" s="1"/>
  <c r="IM42" i="2" s="1"/>
  <c r="IN42" i="2" s="1"/>
  <c r="IO42" i="2" s="1"/>
  <c r="IP42" i="2" s="1"/>
  <c r="IQ42" i="2" s="1"/>
  <c r="IR42" i="2" s="1"/>
  <c r="IS42" i="2" s="1"/>
  <c r="IT42" i="2" s="1"/>
  <c r="IU42" i="2" s="1"/>
  <c r="IV42" i="2" s="1"/>
  <c r="IW42" i="2" s="1"/>
  <c r="IX42" i="2" s="1"/>
  <c r="IY42" i="2" s="1"/>
  <c r="IZ42" i="2" s="1"/>
  <c r="JA42" i="2" s="1"/>
  <c r="JB42" i="2" s="1"/>
  <c r="JC42" i="2" s="1"/>
  <c r="JD42" i="2" s="1"/>
  <c r="JE42" i="2" s="1"/>
  <c r="JF42" i="2" s="1"/>
  <c r="JG42" i="2" s="1"/>
  <c r="JH42" i="2" s="1"/>
  <c r="JI42" i="2" s="1"/>
  <c r="JJ42" i="2" s="1"/>
  <c r="JK42" i="2" s="1"/>
  <c r="JL42" i="2" s="1"/>
  <c r="JM42" i="2" s="1"/>
  <c r="JN42" i="2" s="1"/>
  <c r="JO42" i="2" s="1"/>
  <c r="JP42" i="2" s="1"/>
  <c r="JQ42" i="2" s="1"/>
  <c r="JR42" i="2" s="1"/>
  <c r="JS42" i="2" s="1"/>
  <c r="JT42" i="2" s="1"/>
  <c r="JU42" i="2" s="1"/>
  <c r="JV42" i="2" s="1"/>
  <c r="JW42" i="2" s="1"/>
  <c r="JX42" i="2" s="1"/>
  <c r="JY42" i="2" s="1"/>
  <c r="JZ42" i="2" s="1"/>
  <c r="KA42" i="2" s="1"/>
  <c r="KB42" i="2" s="1"/>
  <c r="KC42" i="2" s="1"/>
  <c r="KD42" i="2" s="1"/>
  <c r="KE42" i="2" s="1"/>
  <c r="KF42" i="2" s="1"/>
  <c r="KG42" i="2" s="1"/>
  <c r="KH42" i="2" s="1"/>
  <c r="KI42" i="2" s="1"/>
  <c r="KJ42" i="2" s="1"/>
  <c r="KK42" i="2" s="1"/>
  <c r="KL42" i="2" s="1"/>
  <c r="KM42" i="2" s="1"/>
  <c r="KN42" i="2" s="1"/>
  <c r="KO42" i="2" s="1"/>
  <c r="KP42" i="2" s="1"/>
  <c r="KQ42" i="2" s="1"/>
  <c r="KR42" i="2" s="1"/>
  <c r="KS42" i="2" s="1"/>
  <c r="KT42" i="2" s="1"/>
  <c r="KU42" i="2" s="1"/>
  <c r="KV42" i="2" s="1"/>
  <c r="KW42" i="2" s="1"/>
  <c r="KX42" i="2" s="1"/>
  <c r="KY42" i="2" s="1"/>
  <c r="KZ42" i="2" s="1"/>
  <c r="LA42" i="2" s="1"/>
  <c r="LB42" i="2" s="1"/>
  <c r="LC42" i="2" s="1"/>
  <c r="LD42" i="2" s="1"/>
  <c r="LE42" i="2" s="1"/>
  <c r="LF42" i="2" s="1"/>
  <c r="LG42" i="2" s="1"/>
  <c r="LH42" i="2" s="1"/>
  <c r="LI42" i="2" s="1"/>
  <c r="LJ42" i="2" s="1"/>
  <c r="LK42" i="2" s="1"/>
  <c r="LL42" i="2" s="1"/>
  <c r="LM42" i="2" s="1"/>
  <c r="LN42" i="2" s="1"/>
  <c r="LO42" i="2" s="1"/>
  <c r="LP42" i="2" s="1"/>
  <c r="LQ42" i="2" s="1"/>
  <c r="LR42" i="2" s="1"/>
  <c r="LS42" i="2" s="1"/>
  <c r="LT42" i="2" s="1"/>
  <c r="LU42" i="2" s="1"/>
  <c r="LV42" i="2" s="1"/>
  <c r="LW42" i="2" s="1"/>
  <c r="LX42" i="2" s="1"/>
  <c r="LY42" i="2" s="1"/>
  <c r="LZ42" i="2" s="1"/>
  <c r="MA42" i="2" s="1"/>
  <c r="MB42" i="2" s="1"/>
  <c r="MC42" i="2" s="1"/>
  <c r="MD42" i="2" s="1"/>
  <c r="ME42" i="2" s="1"/>
  <c r="MF42" i="2" s="1"/>
  <c r="MG42" i="2" s="1"/>
  <c r="MH42" i="2" s="1"/>
  <c r="MI42" i="2" s="1"/>
  <c r="MJ42" i="2" s="1"/>
  <c r="MK42" i="2" s="1"/>
  <c r="ML42" i="2" s="1"/>
  <c r="MM42" i="2" s="1"/>
  <c r="MN42" i="2" s="1"/>
  <c r="MO42" i="2" s="1"/>
  <c r="MP42" i="2" s="1"/>
  <c r="MQ42" i="2" s="1"/>
  <c r="MR42" i="2" s="1"/>
  <c r="MS42" i="2" s="1"/>
  <c r="MT42" i="2" s="1"/>
  <c r="MU42" i="2" s="1"/>
  <c r="MV42" i="2" s="1"/>
  <c r="MW42" i="2" s="1"/>
  <c r="MX42" i="2" s="1"/>
  <c r="MY42" i="2" s="1"/>
  <c r="MZ42" i="2" s="1"/>
  <c r="NA42" i="2" s="1"/>
  <c r="NB42" i="2" s="1"/>
  <c r="NC42" i="2" s="1"/>
  <c r="ND42" i="2" s="1"/>
  <c r="NE42" i="2" s="1"/>
  <c r="NF42" i="2" s="1"/>
  <c r="NG42" i="2" s="1"/>
  <c r="NH42" i="2" s="1"/>
  <c r="NI42" i="2" s="1"/>
  <c r="NJ42" i="2" s="1"/>
  <c r="NK42" i="2" s="1"/>
  <c r="NL42" i="2" s="1"/>
  <c r="NM42" i="2" s="1"/>
  <c r="NN42" i="2" s="1"/>
  <c r="NO42" i="2" s="1"/>
  <c r="NP42" i="2" s="1"/>
  <c r="NQ42" i="2" s="1"/>
  <c r="NR42" i="2" s="1"/>
  <c r="NS42" i="2" s="1"/>
  <c r="NT42" i="2" s="1"/>
  <c r="NU42" i="2" s="1"/>
  <c r="NV42" i="2" s="1"/>
  <c r="NW42" i="2" s="1"/>
  <c r="NX42" i="2" s="1"/>
  <c r="NY42" i="2" s="1"/>
  <c r="NZ42" i="2" s="1"/>
  <c r="OA42" i="2" s="1"/>
  <c r="OB42" i="2" s="1"/>
  <c r="OC42" i="2" s="1"/>
  <c r="OD42" i="2" s="1"/>
  <c r="OE42" i="2" s="1"/>
  <c r="OF42" i="2" s="1"/>
  <c r="OG42" i="2" s="1"/>
  <c r="OH42" i="2" s="1"/>
  <c r="OI42" i="2" s="1"/>
  <c r="OJ42" i="2" s="1"/>
  <c r="OK42" i="2" s="1"/>
  <c r="OL42" i="2" s="1"/>
  <c r="OM42" i="2" s="1"/>
  <c r="ON42" i="2" s="1"/>
  <c r="OO42" i="2" s="1"/>
  <c r="OP42" i="2" s="1"/>
  <c r="OQ42" i="2" s="1"/>
  <c r="OR42" i="2" s="1"/>
  <c r="OS42" i="2" s="1"/>
  <c r="OT42" i="2" s="1"/>
  <c r="OU42" i="2" s="1"/>
  <c r="OV42" i="2" s="1"/>
  <c r="OW42" i="2" s="1"/>
  <c r="OX42" i="2" s="1"/>
  <c r="OY42" i="2" s="1"/>
  <c r="OZ42" i="2" s="1"/>
  <c r="PA42" i="2" s="1"/>
  <c r="PB42" i="2" s="1"/>
  <c r="PC42" i="2" s="1"/>
  <c r="PD42" i="2" s="1"/>
  <c r="PE42" i="2" s="1"/>
  <c r="PF42" i="2" s="1"/>
  <c r="PG42" i="2" s="1"/>
  <c r="PH42" i="2" s="1"/>
  <c r="PI42" i="2" s="1"/>
  <c r="PJ42" i="2" s="1"/>
  <c r="PK42" i="2" s="1"/>
  <c r="PL42" i="2" s="1"/>
  <c r="PM42" i="2" s="1"/>
  <c r="PN42" i="2" s="1"/>
  <c r="PO42" i="2" s="1"/>
  <c r="PP42" i="2" s="1"/>
  <c r="PQ42" i="2" s="1"/>
  <c r="PR42" i="2" s="1"/>
  <c r="PS42" i="2" s="1"/>
  <c r="PT42" i="2" s="1"/>
  <c r="PU42" i="2" s="1"/>
  <c r="PV42" i="2" s="1"/>
  <c r="PW42" i="2" s="1"/>
  <c r="PX42" i="2" s="1"/>
  <c r="PY42" i="2" s="1"/>
  <c r="PZ42" i="2" s="1"/>
  <c r="QA42" i="2" s="1"/>
  <c r="QB42" i="2" s="1"/>
  <c r="QC42" i="2" s="1"/>
  <c r="QD42" i="2" s="1"/>
  <c r="QE42" i="2" s="1"/>
  <c r="QF42" i="2" s="1"/>
  <c r="QG42" i="2" s="1"/>
  <c r="QH42" i="2" s="1"/>
  <c r="QI42" i="2" s="1"/>
  <c r="QJ42" i="2" s="1"/>
  <c r="QK42" i="2" s="1"/>
  <c r="QL42" i="2" s="1"/>
  <c r="QM42" i="2" s="1"/>
  <c r="QN42" i="2" s="1"/>
  <c r="QO42" i="2" s="1"/>
  <c r="QP42" i="2" s="1"/>
  <c r="QQ42" i="2" s="1"/>
  <c r="QR42" i="2" s="1"/>
  <c r="QS42" i="2" s="1"/>
  <c r="QT42" i="2" s="1"/>
  <c r="QU42" i="2" s="1"/>
  <c r="QV42" i="2" s="1"/>
  <c r="QW42" i="2" s="1"/>
  <c r="QX42" i="2" s="1"/>
  <c r="QY42" i="2" s="1"/>
  <c r="QZ42" i="2" s="1"/>
  <c r="RA42" i="2" s="1"/>
  <c r="RB42" i="2" s="1"/>
  <c r="RC42" i="2" s="1"/>
  <c r="RD42" i="2" s="1"/>
  <c r="RE42" i="2" s="1"/>
  <c r="RF42" i="2" s="1"/>
  <c r="RG42" i="2" s="1"/>
  <c r="RH42" i="2" s="1"/>
  <c r="RI42" i="2" s="1"/>
  <c r="RJ42" i="2" s="1"/>
  <c r="RK42" i="2" s="1"/>
  <c r="RL42" i="2" s="1"/>
  <c r="RM42" i="2" s="1"/>
  <c r="RN42" i="2" s="1"/>
  <c r="RO42" i="2" s="1"/>
  <c r="RP42" i="2" s="1"/>
  <c r="RQ42" i="2" s="1"/>
  <c r="RR42" i="2" s="1"/>
  <c r="RS42" i="2" s="1"/>
  <c r="RT42" i="2" s="1"/>
  <c r="RU42" i="2" s="1"/>
  <c r="RV42" i="2" s="1"/>
  <c r="RW42" i="2" s="1"/>
  <c r="RX42" i="2" s="1"/>
  <c r="RY42" i="2" s="1"/>
  <c r="RZ42" i="2" s="1"/>
  <c r="SA42" i="2" s="1"/>
  <c r="SB42" i="2" s="1"/>
  <c r="SC42" i="2" s="1"/>
  <c r="SD42" i="2" s="1"/>
  <c r="SE42" i="2" s="1"/>
  <c r="SF42" i="2" s="1"/>
  <c r="SG42" i="2" s="1"/>
  <c r="SH42" i="2" s="1"/>
  <c r="SI42" i="2" s="1"/>
  <c r="SJ42" i="2" s="1"/>
  <c r="SK42" i="2" s="1"/>
  <c r="SL42" i="2" s="1"/>
  <c r="SM42" i="2" s="1"/>
  <c r="SN42" i="2" s="1"/>
  <c r="SO42" i="2" s="1"/>
  <c r="SP42" i="2" s="1"/>
  <c r="SQ42" i="2" s="1"/>
  <c r="SR42" i="2" s="1"/>
  <c r="SS42" i="2" s="1"/>
  <c r="ST42" i="2" s="1"/>
  <c r="SU42" i="2" s="1"/>
  <c r="SV42" i="2" s="1"/>
  <c r="SW42" i="2" s="1"/>
  <c r="SX42" i="2" s="1"/>
  <c r="SY42" i="2" s="1"/>
  <c r="SZ42" i="2" s="1"/>
  <c r="TA42" i="2" s="1"/>
  <c r="TB42" i="2" s="1"/>
  <c r="TC42" i="2" s="1"/>
  <c r="TD42" i="2" s="1"/>
  <c r="TE42" i="2" s="1"/>
  <c r="TF42" i="2" s="1"/>
  <c r="TG42" i="2" s="1"/>
  <c r="TH42" i="2" s="1"/>
  <c r="TI42" i="2" s="1"/>
  <c r="TJ42" i="2" s="1"/>
  <c r="TK42" i="2" s="1"/>
  <c r="TL42" i="2" s="1"/>
  <c r="TM42" i="2" s="1"/>
  <c r="TN42" i="2" s="1"/>
  <c r="TO42" i="2" s="1"/>
  <c r="TP42" i="2" s="1"/>
  <c r="TQ42" i="2" s="1"/>
  <c r="TR42" i="2" s="1"/>
  <c r="TS42" i="2" s="1"/>
  <c r="TT42" i="2" s="1"/>
  <c r="TU42" i="2" s="1"/>
  <c r="TV42" i="2" s="1"/>
  <c r="TW42" i="2" s="1"/>
  <c r="TX42" i="2" s="1"/>
  <c r="TY42" i="2" s="1"/>
  <c r="TZ42" i="2" s="1"/>
  <c r="UA42" i="2" s="1"/>
  <c r="UB42" i="2" s="1"/>
  <c r="UC42" i="2" s="1"/>
  <c r="UD42" i="2" s="1"/>
  <c r="UE42" i="2" s="1"/>
  <c r="UF42" i="2" s="1"/>
  <c r="UG42" i="2" s="1"/>
  <c r="UH42" i="2" s="1"/>
  <c r="UI42" i="2" s="1"/>
  <c r="UJ42" i="2" s="1"/>
  <c r="UK42" i="2" s="1"/>
  <c r="UL42" i="2" s="1"/>
  <c r="UM42" i="2" s="1"/>
  <c r="UN42" i="2" s="1"/>
  <c r="UO42" i="2" s="1"/>
  <c r="UP42" i="2" s="1"/>
  <c r="UQ42" i="2" s="1"/>
  <c r="UR42" i="2" s="1"/>
  <c r="US42" i="2" s="1"/>
  <c r="UT42" i="2" s="1"/>
  <c r="UU42" i="2" s="1"/>
  <c r="UV42" i="2" s="1"/>
  <c r="UW42" i="2" s="1"/>
  <c r="UX42" i="2" s="1"/>
  <c r="UY42" i="2" s="1"/>
  <c r="UZ42" i="2" s="1"/>
  <c r="VA42" i="2" s="1"/>
  <c r="VB42" i="2" s="1"/>
  <c r="VC42" i="2" s="1"/>
  <c r="VD42" i="2" s="1"/>
  <c r="VE42" i="2" s="1"/>
  <c r="VF42" i="2" s="1"/>
  <c r="VG42" i="2" s="1"/>
  <c r="VH42" i="2" s="1"/>
  <c r="VI42" i="2" s="1"/>
  <c r="VJ42" i="2" s="1"/>
  <c r="VK42" i="2" s="1"/>
  <c r="VL42" i="2" s="1"/>
  <c r="VM42" i="2" s="1"/>
  <c r="VN42" i="2" s="1"/>
  <c r="VO42" i="2" s="1"/>
  <c r="VP42" i="2" s="1"/>
  <c r="VQ42" i="2" s="1"/>
  <c r="VR42" i="2" s="1"/>
  <c r="VS42" i="2" s="1"/>
  <c r="VT42" i="2" s="1"/>
  <c r="VU42" i="2" s="1"/>
  <c r="VV42" i="2" s="1"/>
  <c r="VW42" i="2" s="1"/>
  <c r="VX42" i="2" s="1"/>
  <c r="VY42" i="2" s="1"/>
  <c r="VZ42" i="2" s="1"/>
  <c r="WA42" i="2" s="1"/>
  <c r="WB42" i="2" s="1"/>
  <c r="WC42" i="2" s="1"/>
  <c r="WD42" i="2" s="1"/>
  <c r="WE42" i="2" s="1"/>
  <c r="WF42" i="2" s="1"/>
  <c r="WG42" i="2" s="1"/>
  <c r="WH42" i="2" s="1"/>
  <c r="WI42" i="2" s="1"/>
  <c r="WJ42" i="2" s="1"/>
  <c r="WK42" i="2" s="1"/>
  <c r="WL42" i="2" s="1"/>
  <c r="WM42" i="2" s="1"/>
  <c r="WN42" i="2" s="1"/>
  <c r="WO42" i="2" s="1"/>
  <c r="WP42" i="2" s="1"/>
  <c r="WQ42" i="2" s="1"/>
  <c r="WR42" i="2" s="1"/>
  <c r="WS42" i="2" s="1"/>
  <c r="WT42" i="2" s="1"/>
  <c r="WU42" i="2" s="1"/>
  <c r="WV42" i="2" s="1"/>
  <c r="WW42" i="2" s="1"/>
  <c r="WX42" i="2" s="1"/>
  <c r="WY42" i="2" s="1"/>
  <c r="WZ42" i="2" s="1"/>
  <c r="XA42" i="2" s="1"/>
  <c r="XB42" i="2" s="1"/>
  <c r="XC42" i="2" s="1"/>
  <c r="XD42" i="2" s="1"/>
  <c r="XE42" i="2" s="1"/>
  <c r="XF42" i="2" s="1"/>
  <c r="XG42" i="2" s="1"/>
  <c r="XH42" i="2" s="1"/>
  <c r="XI42" i="2" s="1"/>
  <c r="XJ42" i="2" s="1"/>
  <c r="XK42" i="2" s="1"/>
  <c r="XL42" i="2" s="1"/>
  <c r="XM42" i="2" s="1"/>
  <c r="XN42" i="2" s="1"/>
  <c r="XO42" i="2" s="1"/>
  <c r="XP42" i="2" s="1"/>
  <c r="XQ42" i="2" s="1"/>
  <c r="XR42" i="2" s="1"/>
  <c r="XS42" i="2" s="1"/>
  <c r="XT42" i="2" s="1"/>
  <c r="XU42" i="2" s="1"/>
  <c r="XV42" i="2" s="1"/>
  <c r="XW42" i="2" s="1"/>
  <c r="XX42" i="2" s="1"/>
  <c r="XY42" i="2" s="1"/>
  <c r="XZ42" i="2" s="1"/>
  <c r="YA42" i="2" s="1"/>
  <c r="YB42" i="2" s="1"/>
  <c r="YC42" i="2" s="1"/>
  <c r="YD42" i="2" s="1"/>
  <c r="YE42" i="2" s="1"/>
  <c r="YF42" i="2" s="1"/>
  <c r="YG42" i="2" s="1"/>
  <c r="YH42" i="2" s="1"/>
  <c r="YI42" i="2" s="1"/>
  <c r="YJ42" i="2" s="1"/>
  <c r="YK42" i="2" s="1"/>
  <c r="YL42" i="2" s="1"/>
  <c r="YM42" i="2" s="1"/>
  <c r="YN42" i="2" s="1"/>
  <c r="YO42" i="2" s="1"/>
  <c r="YP42" i="2" s="1"/>
  <c r="YQ42" i="2" s="1"/>
  <c r="YR42" i="2" s="1"/>
  <c r="YS42" i="2" s="1"/>
  <c r="YT42" i="2" s="1"/>
  <c r="YU42" i="2" s="1"/>
  <c r="YV42" i="2" s="1"/>
  <c r="YW42" i="2" s="1"/>
  <c r="YX42" i="2" s="1"/>
  <c r="YY42" i="2" s="1"/>
  <c r="YZ42" i="2" s="1"/>
  <c r="ZA42" i="2" s="1"/>
  <c r="ZB42" i="2" s="1"/>
  <c r="ZC42" i="2" s="1"/>
  <c r="ZD42" i="2" s="1"/>
  <c r="ZE42" i="2" s="1"/>
  <c r="ZF42" i="2" s="1"/>
  <c r="ZG42" i="2" s="1"/>
  <c r="ZH42" i="2" s="1"/>
  <c r="ZI42" i="2" s="1"/>
  <c r="ZJ42" i="2" s="1"/>
  <c r="ZK42" i="2" s="1"/>
  <c r="ZL42" i="2" s="1"/>
  <c r="ZM42" i="2" s="1"/>
  <c r="ZN42" i="2" s="1"/>
  <c r="ZO42" i="2" s="1"/>
  <c r="ZP42" i="2" s="1"/>
  <c r="ZQ42" i="2" s="1"/>
  <c r="ZR42" i="2" s="1"/>
  <c r="ZS42" i="2" s="1"/>
  <c r="ZT42" i="2" s="1"/>
  <c r="ZU42" i="2" s="1"/>
  <c r="ZV42" i="2" s="1"/>
  <c r="ZW42" i="2" s="1"/>
  <c r="ZX42" i="2" s="1"/>
  <c r="ZY42" i="2" s="1"/>
  <c r="ZZ42" i="2" s="1"/>
  <c r="AAA42" i="2" s="1"/>
  <c r="AAB42" i="2" s="1"/>
  <c r="AAC42" i="2" s="1"/>
  <c r="AAD42" i="2" s="1"/>
  <c r="AAE42" i="2" s="1"/>
  <c r="AAF42" i="2" s="1"/>
  <c r="AAG42" i="2" s="1"/>
  <c r="AAH42" i="2" s="1"/>
  <c r="AAI42" i="2" s="1"/>
  <c r="AAJ42" i="2" s="1"/>
  <c r="AAK42" i="2" s="1"/>
  <c r="AAL42" i="2" s="1"/>
  <c r="AAM42" i="2" s="1"/>
  <c r="AAN42" i="2" s="1"/>
  <c r="AAO42" i="2" s="1"/>
  <c r="AAP42" i="2" s="1"/>
  <c r="AAQ42" i="2" s="1"/>
  <c r="AAR42" i="2" s="1"/>
  <c r="AAS42" i="2" s="1"/>
  <c r="AAT42" i="2" s="1"/>
  <c r="AAU42" i="2" s="1"/>
  <c r="AAV42" i="2" s="1"/>
  <c r="AAW42" i="2" s="1"/>
  <c r="AAX42" i="2" s="1"/>
  <c r="AAY42" i="2" s="1"/>
  <c r="AAZ42" i="2" s="1"/>
  <c r="ABA42" i="2" s="1"/>
  <c r="ABB42" i="2" s="1"/>
  <c r="ABC42" i="2" s="1"/>
  <c r="ABD42" i="2" s="1"/>
  <c r="ABE42" i="2" s="1"/>
  <c r="ABF42" i="2" s="1"/>
  <c r="ABG42" i="2" s="1"/>
  <c r="ABH42" i="2" s="1"/>
  <c r="ABI42" i="2" s="1"/>
  <c r="ABJ42" i="2" s="1"/>
  <c r="ABK42" i="2" s="1"/>
  <c r="ABL42" i="2" s="1"/>
  <c r="ABM42" i="2" s="1"/>
  <c r="ABN42" i="2" s="1"/>
  <c r="ABO42" i="2" s="1"/>
  <c r="ABP42" i="2" s="1"/>
  <c r="ABQ42" i="2" s="1"/>
  <c r="ABR42" i="2" s="1"/>
  <c r="ABS42" i="2" s="1"/>
  <c r="ABT42" i="2" s="1"/>
  <c r="ABU42" i="2" s="1"/>
  <c r="ABV42" i="2" s="1"/>
  <c r="ABW42" i="2" s="1"/>
  <c r="ABX42" i="2" s="1"/>
  <c r="ABY42" i="2" s="1"/>
  <c r="ABZ42" i="2" s="1"/>
  <c r="ACA42" i="2" s="1"/>
  <c r="ACB42" i="2" s="1"/>
  <c r="ACC42" i="2" s="1"/>
  <c r="ACD42" i="2" s="1"/>
  <c r="ACE42" i="2" s="1"/>
  <c r="ACF42" i="2" s="1"/>
  <c r="ACG42" i="2" s="1"/>
  <c r="ACH42" i="2" s="1"/>
  <c r="ACI42" i="2" s="1"/>
  <c r="ACJ42" i="2" s="1"/>
  <c r="ACK42" i="2" s="1"/>
  <c r="ACL42" i="2" s="1"/>
  <c r="ACM42" i="2" s="1"/>
  <c r="ACN42" i="2" s="1"/>
  <c r="ACO42" i="2" s="1"/>
  <c r="ACP42" i="2" s="1"/>
  <c r="ACQ42" i="2" s="1"/>
  <c r="ACR42" i="2" s="1"/>
  <c r="ACS42" i="2" s="1"/>
  <c r="ACT42" i="2" s="1"/>
  <c r="ACU42" i="2" s="1"/>
  <c r="ACV42" i="2" s="1"/>
  <c r="ACW42" i="2" s="1"/>
  <c r="ACX42" i="2" s="1"/>
  <c r="ACY42" i="2" s="1"/>
  <c r="ACZ42" i="2" s="1"/>
  <c r="ADA42" i="2" s="1"/>
  <c r="ADB42" i="2" s="1"/>
  <c r="ADC42" i="2" s="1"/>
  <c r="ADD42" i="2" s="1"/>
  <c r="ADE42" i="2" s="1"/>
  <c r="ADF42" i="2" s="1"/>
  <c r="ADG42" i="2" s="1"/>
  <c r="ADH42" i="2" s="1"/>
  <c r="ADI42" i="2" s="1"/>
  <c r="ADJ42" i="2" s="1"/>
  <c r="ADK42" i="2" s="1"/>
  <c r="ADL42" i="2" s="1"/>
  <c r="ADM42" i="2" s="1"/>
  <c r="ADN42" i="2" s="1"/>
  <c r="ADO42" i="2" s="1"/>
  <c r="ADP42" i="2" s="1"/>
  <c r="ADQ42" i="2" s="1"/>
  <c r="ADR42" i="2" s="1"/>
  <c r="ADS42" i="2" s="1"/>
  <c r="ADT42" i="2" s="1"/>
  <c r="ADU42" i="2" s="1"/>
  <c r="ADV42" i="2" s="1"/>
  <c r="ADW42" i="2" s="1"/>
  <c r="ADX42" i="2" s="1"/>
  <c r="ADY42" i="2" s="1"/>
  <c r="ADZ42" i="2" s="1"/>
  <c r="AEA42" i="2" s="1"/>
  <c r="AEB42" i="2" s="1"/>
  <c r="AEC42" i="2" s="1"/>
  <c r="AED42" i="2" s="1"/>
  <c r="AEE42" i="2" s="1"/>
  <c r="AEF42" i="2" s="1"/>
  <c r="AEG42" i="2" s="1"/>
  <c r="AEH42" i="2" s="1"/>
  <c r="AEI42" i="2" s="1"/>
  <c r="AEJ42" i="2" s="1"/>
  <c r="AEK42" i="2" s="1"/>
  <c r="AEL42" i="2" s="1"/>
  <c r="AEM42" i="2" s="1"/>
  <c r="AEN42" i="2" s="1"/>
  <c r="AEO42" i="2" s="1"/>
  <c r="AEP42" i="2" s="1"/>
  <c r="AEQ42" i="2" s="1"/>
  <c r="AER42" i="2" s="1"/>
  <c r="AES42" i="2" s="1"/>
  <c r="AET42" i="2" s="1"/>
  <c r="AEU42" i="2" s="1"/>
  <c r="AEV42" i="2" s="1"/>
  <c r="AEW42" i="2" s="1"/>
  <c r="AEX42" i="2" s="1"/>
  <c r="AEY42" i="2" s="1"/>
  <c r="AEZ42" i="2" s="1"/>
  <c r="AFA42" i="2" s="1"/>
  <c r="AFB42" i="2" s="1"/>
  <c r="AFC42" i="2" s="1"/>
  <c r="AFD42" i="2" s="1"/>
  <c r="AFE42" i="2" s="1"/>
  <c r="AFF42" i="2" s="1"/>
  <c r="AFG42" i="2" s="1"/>
  <c r="AFH42" i="2" s="1"/>
  <c r="AFI42" i="2" s="1"/>
  <c r="AFJ42" i="2" s="1"/>
  <c r="AFK42" i="2" s="1"/>
  <c r="AFL42" i="2" s="1"/>
  <c r="AFM42" i="2" s="1"/>
  <c r="AFN42" i="2" s="1"/>
  <c r="AFO42" i="2" s="1"/>
  <c r="AFP42" i="2" s="1"/>
  <c r="AFQ42" i="2" s="1"/>
  <c r="AFR42" i="2" s="1"/>
  <c r="AFS42" i="2" s="1"/>
  <c r="AFT42" i="2" s="1"/>
  <c r="AFU42" i="2" s="1"/>
  <c r="AFV42" i="2" s="1"/>
  <c r="AFW42" i="2" s="1"/>
  <c r="AFX42" i="2" s="1"/>
  <c r="AFY42" i="2" s="1"/>
  <c r="AFZ42" i="2" s="1"/>
  <c r="AGA42" i="2" s="1"/>
  <c r="AGB42" i="2" s="1"/>
  <c r="AGC42" i="2" s="1"/>
  <c r="AGD42" i="2" s="1"/>
  <c r="AGE42" i="2" s="1"/>
  <c r="AGF42" i="2" s="1"/>
  <c r="AGG42" i="2" s="1"/>
  <c r="AGH42" i="2" s="1"/>
  <c r="AGI42" i="2" s="1"/>
  <c r="AGJ42" i="2" s="1"/>
  <c r="AGK42" i="2" s="1"/>
  <c r="AGL42" i="2" s="1"/>
  <c r="AGM42" i="2" s="1"/>
  <c r="AGN42" i="2" s="1"/>
  <c r="AGO42" i="2" s="1"/>
  <c r="AGP42" i="2" s="1"/>
  <c r="AGQ42" i="2" s="1"/>
  <c r="AGR42" i="2" s="1"/>
  <c r="AGS42" i="2" s="1"/>
  <c r="AGT42" i="2" s="1"/>
  <c r="AGU42" i="2" s="1"/>
  <c r="AGV42" i="2" s="1"/>
  <c r="AGW42" i="2" s="1"/>
  <c r="AGX42" i="2" s="1"/>
  <c r="AGY42" i="2" s="1"/>
  <c r="AGZ42" i="2" s="1"/>
  <c r="AHA42" i="2" s="1"/>
  <c r="AHB42" i="2" s="1"/>
  <c r="AHC42" i="2" s="1"/>
  <c r="AHD42" i="2" s="1"/>
  <c r="AHE42" i="2" s="1"/>
  <c r="AHF42" i="2" s="1"/>
  <c r="AHG42" i="2" s="1"/>
  <c r="AHH42" i="2" s="1"/>
  <c r="AHI42" i="2" s="1"/>
  <c r="AHJ42" i="2" s="1"/>
  <c r="AHK42" i="2" s="1"/>
  <c r="AHL42" i="2" s="1"/>
  <c r="AHM42" i="2" s="1"/>
  <c r="AHN42" i="2" s="1"/>
  <c r="AHO42" i="2" s="1"/>
  <c r="AHP42" i="2" s="1"/>
  <c r="AHQ42" i="2" s="1"/>
  <c r="AHR42" i="2" s="1"/>
  <c r="AHS42" i="2" s="1"/>
  <c r="AHT42" i="2" s="1"/>
  <c r="AHU42" i="2" s="1"/>
  <c r="AHV42" i="2" s="1"/>
  <c r="AHW42" i="2" s="1"/>
  <c r="AHX42" i="2" s="1"/>
  <c r="AHY42" i="2" s="1"/>
  <c r="AHZ42" i="2" s="1"/>
  <c r="AIA42" i="2" s="1"/>
  <c r="AIB42" i="2" s="1"/>
  <c r="AIC42" i="2" s="1"/>
  <c r="AID42" i="2" s="1"/>
  <c r="AIE42" i="2" s="1"/>
  <c r="AIF42" i="2" s="1"/>
  <c r="AIG42" i="2" s="1"/>
  <c r="AIH42" i="2" s="1"/>
  <c r="AII42" i="2" s="1"/>
  <c r="AIJ42" i="2" s="1"/>
  <c r="AIK42" i="2" s="1"/>
  <c r="AIL42" i="2" s="1"/>
  <c r="AIM42" i="2" s="1"/>
  <c r="AIN42" i="2" s="1"/>
  <c r="AIO42" i="2" s="1"/>
  <c r="AIP42" i="2" s="1"/>
  <c r="AIQ42" i="2" s="1"/>
  <c r="AIR42" i="2" s="1"/>
  <c r="AIS42" i="2" s="1"/>
  <c r="AIT42" i="2" s="1"/>
  <c r="AIU42" i="2" s="1"/>
  <c r="AIV42" i="2" s="1"/>
  <c r="AIW42" i="2" s="1"/>
  <c r="AIX42" i="2" s="1"/>
  <c r="AIY42" i="2" s="1"/>
  <c r="AIZ42" i="2" s="1"/>
  <c r="AJA42" i="2" s="1"/>
  <c r="AJB42" i="2" s="1"/>
  <c r="AJC42" i="2" s="1"/>
  <c r="AJD42" i="2" s="1"/>
  <c r="AJE42" i="2" s="1"/>
  <c r="AJF42" i="2" s="1"/>
  <c r="AJG42" i="2" s="1"/>
  <c r="AJH42" i="2" s="1"/>
  <c r="AJI42" i="2" s="1"/>
  <c r="AJJ42" i="2" s="1"/>
  <c r="AJK42" i="2" s="1"/>
  <c r="AJL42" i="2" s="1"/>
  <c r="AJM42" i="2" s="1"/>
  <c r="AJN42" i="2" s="1"/>
  <c r="AJO42" i="2" s="1"/>
  <c r="AJP42" i="2" s="1"/>
  <c r="AJQ42" i="2" s="1"/>
  <c r="AJR42" i="2" s="1"/>
  <c r="AJS42" i="2" s="1"/>
  <c r="AJT42" i="2" s="1"/>
  <c r="AJU42" i="2" s="1"/>
  <c r="AJV42" i="2" s="1"/>
  <c r="AJW42" i="2" s="1"/>
  <c r="AJX42" i="2" s="1"/>
  <c r="AJY42" i="2" s="1"/>
  <c r="AJZ42" i="2" s="1"/>
  <c r="AKA42" i="2" s="1"/>
  <c r="AKB42" i="2" s="1"/>
  <c r="AKC42" i="2" s="1"/>
  <c r="AKD42" i="2" s="1"/>
  <c r="AKE42" i="2" s="1"/>
  <c r="AKF42" i="2" s="1"/>
  <c r="AKG42" i="2" s="1"/>
  <c r="AKH42" i="2" s="1"/>
  <c r="AKI42" i="2" s="1"/>
  <c r="AKJ42" i="2" s="1"/>
  <c r="AKK42" i="2" s="1"/>
  <c r="AKL42" i="2" s="1"/>
  <c r="AKM42" i="2" s="1"/>
  <c r="AKN42" i="2" s="1"/>
  <c r="AKO42" i="2" s="1"/>
  <c r="AKP42" i="2" s="1"/>
  <c r="AKQ42" i="2" s="1"/>
  <c r="AKR42" i="2" s="1"/>
  <c r="AKS42" i="2" s="1"/>
  <c r="AKT42" i="2" s="1"/>
  <c r="AKU42" i="2" s="1"/>
  <c r="AKV42" i="2" s="1"/>
  <c r="AKW42" i="2" s="1"/>
  <c r="AKX42" i="2" s="1"/>
  <c r="AKY42" i="2" s="1"/>
  <c r="AKZ42" i="2" s="1"/>
  <c r="ALA42" i="2" s="1"/>
  <c r="ALB42" i="2" s="1"/>
  <c r="ALC42" i="2" s="1"/>
  <c r="ALD42" i="2" s="1"/>
  <c r="ALE42" i="2" s="1"/>
  <c r="ALF42" i="2" s="1"/>
  <c r="ALG42" i="2" s="1"/>
  <c r="ALH42" i="2" s="1"/>
  <c r="ALI42" i="2" s="1"/>
  <c r="ALJ42" i="2" s="1"/>
  <c r="ALK42" i="2" s="1"/>
  <c r="ALL42" i="2" s="1"/>
  <c r="ALM42" i="2" s="1"/>
  <c r="ALN42" i="2" s="1"/>
  <c r="ALO42" i="2" s="1"/>
  <c r="ALP42" i="2" s="1"/>
  <c r="ALQ42" i="2" s="1"/>
  <c r="ALR42" i="2" s="1"/>
  <c r="ALS42" i="2" s="1"/>
  <c r="ALT42" i="2" s="1"/>
  <c r="ALU42" i="2" s="1"/>
  <c r="ALV42" i="2" s="1"/>
  <c r="ALW42" i="2" s="1"/>
  <c r="ALX42" i="2" s="1"/>
  <c r="ALY42" i="2" s="1"/>
  <c r="ALZ42" i="2" s="1"/>
  <c r="AMA42" i="2" s="1"/>
  <c r="AMB42" i="2" s="1"/>
  <c r="AMC42" i="2" s="1"/>
  <c r="AMD42" i="2" s="1"/>
  <c r="AME42" i="2" s="1"/>
  <c r="AMF42" i="2" s="1"/>
  <c r="AMG42" i="2" s="1"/>
  <c r="AMH42" i="2" s="1"/>
  <c r="AMI42" i="2" s="1"/>
  <c r="AMJ42" i="2" s="1"/>
  <c r="AMK42" i="2" s="1"/>
  <c r="AML42" i="2" s="1"/>
  <c r="AMM42" i="2" s="1"/>
  <c r="AMN42" i="2" s="1"/>
  <c r="AMO42" i="2" s="1"/>
  <c r="AMP42" i="2" s="1"/>
  <c r="AMQ42" i="2" s="1"/>
  <c r="AMR42" i="2" s="1"/>
  <c r="AMS42" i="2" s="1"/>
  <c r="AMT42" i="2" s="1"/>
  <c r="AMU42" i="2" s="1"/>
  <c r="AMV42" i="2" s="1"/>
  <c r="AMW42" i="2" s="1"/>
  <c r="AMX42" i="2" s="1"/>
  <c r="AMY42" i="2" s="1"/>
  <c r="AMZ42" i="2" s="1"/>
  <c r="ANA42" i="2" s="1"/>
  <c r="ANB42" i="2" s="1"/>
  <c r="ANC42" i="2" s="1"/>
  <c r="AND42" i="2" s="1"/>
  <c r="ANE42" i="2" s="1"/>
  <c r="ANF42" i="2" s="1"/>
  <c r="ANG42" i="2" s="1"/>
  <c r="ANH42" i="2" s="1"/>
  <c r="ANI42" i="2" s="1"/>
  <c r="ANJ42" i="2" s="1"/>
  <c r="ANK42" i="2" s="1"/>
  <c r="ANL42" i="2" s="1"/>
  <c r="ANM42" i="2" s="1"/>
  <c r="ANN42" i="2" s="1"/>
  <c r="ANO42" i="2" s="1"/>
  <c r="ANP42" i="2" s="1"/>
  <c r="ANQ42" i="2" s="1"/>
  <c r="ANR42" i="2" s="1"/>
  <c r="ANS42" i="2" s="1"/>
  <c r="ANT42" i="2" s="1"/>
  <c r="ANU42" i="2" s="1"/>
  <c r="ANV42" i="2" s="1"/>
  <c r="ANW42" i="2" s="1"/>
  <c r="ANX42" i="2" s="1"/>
  <c r="ANY42" i="2" s="1"/>
  <c r="ANZ42" i="2" s="1"/>
  <c r="AOA42" i="2" s="1"/>
  <c r="AOB42" i="2" s="1"/>
  <c r="AOC42" i="2" s="1"/>
  <c r="AOD42" i="2" s="1"/>
  <c r="AOE42" i="2" s="1"/>
  <c r="AOF42" i="2" s="1"/>
  <c r="AOG42" i="2" s="1"/>
  <c r="AOH42" i="2" s="1"/>
  <c r="AOI42" i="2" s="1"/>
  <c r="AOJ42" i="2" s="1"/>
  <c r="AOK42" i="2" s="1"/>
  <c r="AOL42" i="2" s="1"/>
  <c r="AOM42" i="2" s="1"/>
  <c r="AON42" i="2" s="1"/>
  <c r="AOO42" i="2" s="1"/>
  <c r="AOP42" i="2" s="1"/>
  <c r="AOQ42" i="2" s="1"/>
  <c r="AOR42" i="2" s="1"/>
  <c r="AOS42" i="2" s="1"/>
  <c r="AOT42" i="2" s="1"/>
  <c r="AOU42" i="2" s="1"/>
  <c r="AOV42" i="2" s="1"/>
  <c r="AOW42" i="2" s="1"/>
  <c r="AOX42" i="2" s="1"/>
  <c r="AOY42" i="2" s="1"/>
  <c r="AOZ42" i="2" s="1"/>
  <c r="APA42" i="2" s="1"/>
  <c r="APB42" i="2" s="1"/>
  <c r="APC42" i="2" s="1"/>
  <c r="APD42" i="2" s="1"/>
  <c r="APE42" i="2" s="1"/>
  <c r="APF42" i="2" s="1"/>
  <c r="APG42" i="2" s="1"/>
  <c r="APH42" i="2" s="1"/>
  <c r="API42" i="2" s="1"/>
  <c r="APJ42" i="2" s="1"/>
  <c r="APK42" i="2" s="1"/>
  <c r="APL42" i="2" s="1"/>
  <c r="APM42" i="2" s="1"/>
  <c r="APN42" i="2" s="1"/>
  <c r="APO42" i="2" s="1"/>
  <c r="APP42" i="2" s="1"/>
  <c r="APQ42" i="2" s="1"/>
  <c r="APR42" i="2" s="1"/>
  <c r="APS42" i="2" s="1"/>
  <c r="APT42" i="2" s="1"/>
  <c r="APU42" i="2" s="1"/>
  <c r="APV42" i="2" s="1"/>
  <c r="APW42" i="2" s="1"/>
  <c r="APX42" i="2" s="1"/>
  <c r="APY42" i="2" s="1"/>
  <c r="APZ42" i="2" s="1"/>
  <c r="AQA42" i="2" s="1"/>
  <c r="AQB42" i="2" s="1"/>
  <c r="AQC42" i="2" s="1"/>
  <c r="AQD42" i="2" s="1"/>
  <c r="AQE42" i="2" s="1"/>
  <c r="AQF42" i="2" s="1"/>
  <c r="AQG42" i="2" s="1"/>
  <c r="AQH42" i="2" s="1"/>
  <c r="AQI42" i="2" s="1"/>
  <c r="AQJ42" i="2" s="1"/>
  <c r="AQK42" i="2" s="1"/>
  <c r="AQL42" i="2" s="1"/>
  <c r="AQM42" i="2" s="1"/>
  <c r="AQN42" i="2" s="1"/>
  <c r="AQO42" i="2" s="1"/>
  <c r="AQP42" i="2" s="1"/>
  <c r="AQQ42" i="2" s="1"/>
  <c r="AQR42" i="2" s="1"/>
  <c r="AQS42" i="2" s="1"/>
  <c r="AQT42" i="2" s="1"/>
  <c r="AQU42" i="2" s="1"/>
  <c r="AQV42" i="2" s="1"/>
  <c r="AQW42" i="2" s="1"/>
  <c r="AQX42" i="2" s="1"/>
  <c r="AQY42" i="2" s="1"/>
  <c r="AQZ42" i="2" s="1"/>
  <c r="ARA42" i="2" s="1"/>
  <c r="ARB42" i="2" s="1"/>
  <c r="ARC42" i="2" s="1"/>
  <c r="ARD42" i="2" s="1"/>
  <c r="ARE42" i="2" s="1"/>
  <c r="ARF42" i="2" s="1"/>
  <c r="ARG42" i="2" s="1"/>
  <c r="ARH42" i="2" s="1"/>
  <c r="ARI42" i="2" s="1"/>
  <c r="ARJ42" i="2" s="1"/>
  <c r="ARK42" i="2" s="1"/>
  <c r="ARL42" i="2" s="1"/>
  <c r="ARM42" i="2" s="1"/>
  <c r="ARN42" i="2" s="1"/>
  <c r="ARO42" i="2" s="1"/>
  <c r="ARP42" i="2" s="1"/>
  <c r="ARQ42" i="2" s="1"/>
  <c r="ARR42" i="2" s="1"/>
  <c r="ARS42" i="2" s="1"/>
  <c r="ART42" i="2" s="1"/>
  <c r="ARU42" i="2" s="1"/>
  <c r="ARV42" i="2" s="1"/>
  <c r="ARW42" i="2" s="1"/>
  <c r="ARX42" i="2" s="1"/>
  <c r="ARY42" i="2" s="1"/>
  <c r="ARZ42" i="2" s="1"/>
  <c r="ASA42" i="2" s="1"/>
  <c r="ASB42" i="2" s="1"/>
  <c r="ASC42" i="2" s="1"/>
  <c r="ASD42" i="2" s="1"/>
  <c r="ASE42" i="2" s="1"/>
  <c r="ASF42" i="2" s="1"/>
  <c r="ASG42" i="2" s="1"/>
  <c r="ASH42" i="2" s="1"/>
  <c r="ASI42" i="2" s="1"/>
  <c r="ASJ42" i="2" s="1"/>
  <c r="ASK42" i="2" s="1"/>
  <c r="ASL42" i="2" s="1"/>
  <c r="ASM42" i="2" s="1"/>
  <c r="ASN42" i="2" s="1"/>
  <c r="ASO42" i="2" s="1"/>
  <c r="ASP42" i="2" s="1"/>
  <c r="ASQ42" i="2" s="1"/>
  <c r="ASR42" i="2" s="1"/>
  <c r="ASS42" i="2" s="1"/>
  <c r="AST42" i="2" s="1"/>
  <c r="ASU42" i="2" s="1"/>
  <c r="ASV42" i="2" s="1"/>
  <c r="ASW42" i="2" s="1"/>
  <c r="ASX42" i="2" s="1"/>
  <c r="ASY42" i="2" s="1"/>
  <c r="ASZ42" i="2" s="1"/>
  <c r="ATA42" i="2" s="1"/>
  <c r="ATB42" i="2" s="1"/>
  <c r="ATC42" i="2" s="1"/>
  <c r="ATD42" i="2" s="1"/>
  <c r="ATE42" i="2" s="1"/>
  <c r="ATF42" i="2" s="1"/>
  <c r="ATG42" i="2" s="1"/>
  <c r="ATH42" i="2" s="1"/>
  <c r="ATI42" i="2" s="1"/>
  <c r="ATJ42" i="2" s="1"/>
  <c r="ATK42" i="2" s="1"/>
  <c r="ATL42" i="2" s="1"/>
  <c r="ATM42" i="2" s="1"/>
  <c r="ATN42" i="2" s="1"/>
  <c r="ATO42" i="2" s="1"/>
  <c r="ATP42" i="2" s="1"/>
  <c r="ATQ42" i="2" s="1"/>
  <c r="ATR42" i="2" s="1"/>
  <c r="ATS42" i="2" s="1"/>
  <c r="ATT42" i="2" s="1"/>
  <c r="ATU42" i="2" s="1"/>
  <c r="ATV42" i="2" s="1"/>
  <c r="ATW42" i="2" s="1"/>
  <c r="ATX42" i="2" s="1"/>
  <c r="ATY42" i="2" s="1"/>
  <c r="ATZ42" i="2" s="1"/>
  <c r="AUA42" i="2" s="1"/>
  <c r="AUB42" i="2" s="1"/>
  <c r="AUC42" i="2" s="1"/>
  <c r="AUD42" i="2" s="1"/>
  <c r="AUE42" i="2" s="1"/>
  <c r="AUF42" i="2" s="1"/>
  <c r="AUG42" i="2" s="1"/>
  <c r="AUH42" i="2" s="1"/>
  <c r="AUI42" i="2" s="1"/>
  <c r="AUJ42" i="2" s="1"/>
  <c r="AUK42" i="2" s="1"/>
  <c r="AUL42" i="2" s="1"/>
  <c r="AUM42" i="2" s="1"/>
  <c r="AUN42" i="2" s="1"/>
  <c r="AUO42" i="2" s="1"/>
  <c r="AUP42" i="2" s="1"/>
  <c r="AUQ42" i="2" s="1"/>
  <c r="AUR42" i="2" s="1"/>
  <c r="AUS42" i="2" s="1"/>
  <c r="AUT42" i="2" s="1"/>
  <c r="AUU42" i="2" s="1"/>
  <c r="AUV42" i="2" s="1"/>
  <c r="AUW42" i="2" s="1"/>
  <c r="AUX42" i="2" s="1"/>
  <c r="AUY42" i="2" s="1"/>
  <c r="AUZ42" i="2" s="1"/>
  <c r="AVA42" i="2" s="1"/>
  <c r="AVB42" i="2" s="1"/>
  <c r="AVC42" i="2" s="1"/>
  <c r="AVD42" i="2" s="1"/>
  <c r="AVE42" i="2" s="1"/>
  <c r="AVF42" i="2" s="1"/>
  <c r="AVG42" i="2" s="1"/>
  <c r="AVH42" i="2" s="1"/>
  <c r="AVI42" i="2" s="1"/>
  <c r="AVJ42" i="2" s="1"/>
  <c r="AVK42" i="2" s="1"/>
  <c r="AVL42" i="2" s="1"/>
  <c r="AVM42" i="2" s="1"/>
  <c r="AVN42" i="2" s="1"/>
  <c r="AVO42" i="2" s="1"/>
  <c r="AVP42" i="2" s="1"/>
  <c r="AVQ42" i="2" s="1"/>
  <c r="AVR42" i="2" s="1"/>
  <c r="AVS42" i="2" s="1"/>
  <c r="AVT42" i="2" s="1"/>
  <c r="AVU42" i="2" s="1"/>
  <c r="AVV42" i="2" s="1"/>
  <c r="AVW42" i="2" s="1"/>
  <c r="AVX42" i="2" s="1"/>
  <c r="AVY42" i="2" s="1"/>
  <c r="AVZ42" i="2" s="1"/>
  <c r="AWA42" i="2" s="1"/>
  <c r="AWB42" i="2" s="1"/>
  <c r="AWC42" i="2" s="1"/>
  <c r="AWD42" i="2" s="1"/>
  <c r="AWE42" i="2" s="1"/>
  <c r="AWF42" i="2" s="1"/>
  <c r="AWG42" i="2" s="1"/>
  <c r="AWH42" i="2" s="1"/>
  <c r="AWI42" i="2" s="1"/>
  <c r="AWJ42" i="2" s="1"/>
  <c r="AWK42" i="2" s="1"/>
  <c r="AWL42" i="2" s="1"/>
  <c r="AWM42" i="2" s="1"/>
  <c r="AWN42" i="2" s="1"/>
  <c r="AWO42" i="2" s="1"/>
  <c r="AWP42" i="2" s="1"/>
  <c r="AWQ42" i="2" s="1"/>
  <c r="AWR42" i="2" s="1"/>
  <c r="AWS42" i="2" s="1"/>
  <c r="AWT42" i="2" s="1"/>
  <c r="AWU42" i="2" s="1"/>
  <c r="AWV42" i="2" s="1"/>
  <c r="AWW42" i="2" s="1"/>
  <c r="AWX42" i="2" s="1"/>
  <c r="AWY42" i="2" s="1"/>
  <c r="AWZ42" i="2" s="1"/>
  <c r="AXA42" i="2" s="1"/>
  <c r="AXB42" i="2" s="1"/>
  <c r="AXC42" i="2" s="1"/>
  <c r="AXD42" i="2" s="1"/>
  <c r="AXE42" i="2" s="1"/>
  <c r="AXF42" i="2" s="1"/>
  <c r="AXG42" i="2" s="1"/>
  <c r="AXH42" i="2" s="1"/>
  <c r="AXI42" i="2" s="1"/>
  <c r="AXJ42" i="2" s="1"/>
  <c r="AXK42" i="2" s="1"/>
  <c r="AXL42" i="2" s="1"/>
  <c r="AXM42" i="2" s="1"/>
  <c r="AXN42" i="2" s="1"/>
  <c r="AXO42" i="2" s="1"/>
  <c r="AXP42" i="2" s="1"/>
  <c r="AXQ42" i="2" s="1"/>
  <c r="AXR42" i="2" s="1"/>
  <c r="AXS42" i="2" s="1"/>
  <c r="AXT42" i="2" s="1"/>
  <c r="AXU42" i="2" s="1"/>
  <c r="AXV42" i="2" s="1"/>
  <c r="AXW42" i="2" s="1"/>
  <c r="AXX42" i="2" s="1"/>
  <c r="AXY42" i="2" s="1"/>
  <c r="AXZ42" i="2" s="1"/>
  <c r="AYA42" i="2" s="1"/>
  <c r="AYB42" i="2" s="1"/>
  <c r="AYC42" i="2" s="1"/>
  <c r="AYD42" i="2" s="1"/>
  <c r="AYE42" i="2" s="1"/>
  <c r="AYF42" i="2" s="1"/>
  <c r="AYG42" i="2" s="1"/>
  <c r="AYH42" i="2" s="1"/>
  <c r="AYI42" i="2" s="1"/>
  <c r="AYJ42" i="2" s="1"/>
  <c r="AYK42" i="2" s="1"/>
  <c r="AYL42" i="2" s="1"/>
  <c r="AYM42" i="2" s="1"/>
  <c r="AYN42" i="2" s="1"/>
  <c r="AYO42" i="2" s="1"/>
  <c r="AYP42" i="2" s="1"/>
  <c r="AYQ42" i="2" s="1"/>
  <c r="AYR42" i="2" s="1"/>
  <c r="AYS42" i="2" s="1"/>
  <c r="AYT42" i="2" s="1"/>
  <c r="AYU42" i="2" s="1"/>
  <c r="AYV42" i="2" s="1"/>
  <c r="AYW42" i="2" s="1"/>
  <c r="AYX42" i="2" s="1"/>
  <c r="AYY42" i="2" s="1"/>
  <c r="AYZ42" i="2" s="1"/>
  <c r="AZA42" i="2" s="1"/>
  <c r="AZB42" i="2" s="1"/>
  <c r="AZC42" i="2" s="1"/>
  <c r="AZD42" i="2" s="1"/>
  <c r="AZE42" i="2" s="1"/>
  <c r="AZF42" i="2" s="1"/>
  <c r="AZG42" i="2" s="1"/>
  <c r="AZH42" i="2" s="1"/>
  <c r="AZI42" i="2" s="1"/>
  <c r="AZJ42" i="2" s="1"/>
  <c r="AZK42" i="2" s="1"/>
  <c r="AZL42" i="2" s="1"/>
  <c r="AZM42" i="2" s="1"/>
  <c r="AZN42" i="2" s="1"/>
  <c r="AZO42" i="2" s="1"/>
  <c r="AZP42" i="2" s="1"/>
  <c r="AZQ42" i="2" s="1"/>
  <c r="AZR42" i="2" s="1"/>
  <c r="AZS42" i="2" s="1"/>
  <c r="AZT42" i="2" s="1"/>
  <c r="AZU42" i="2" s="1"/>
  <c r="AZV42" i="2" s="1"/>
  <c r="AZW42" i="2" s="1"/>
  <c r="AZX42" i="2" s="1"/>
  <c r="AZY42" i="2" s="1"/>
  <c r="AZZ42" i="2" s="1"/>
  <c r="BAA42" i="2" s="1"/>
  <c r="BAB42" i="2" s="1"/>
  <c r="BAC42" i="2" s="1"/>
  <c r="BAD42" i="2" s="1"/>
  <c r="BAE42" i="2" s="1"/>
  <c r="BAF42" i="2" s="1"/>
  <c r="BAG42" i="2" s="1"/>
  <c r="BAH42" i="2" s="1"/>
  <c r="BAI42" i="2" s="1"/>
  <c r="BAJ42" i="2" s="1"/>
  <c r="BAK42" i="2" s="1"/>
  <c r="BAL42" i="2" s="1"/>
  <c r="BAM42" i="2" s="1"/>
  <c r="BAN42" i="2" s="1"/>
  <c r="BAO42" i="2" s="1"/>
  <c r="BAP42" i="2" s="1"/>
  <c r="BAQ42" i="2" s="1"/>
  <c r="BAR42" i="2" s="1"/>
  <c r="BAS42" i="2" s="1"/>
  <c r="BAT42" i="2" s="1"/>
  <c r="BAU42" i="2" s="1"/>
  <c r="BAV42" i="2" s="1"/>
  <c r="BAW42" i="2" s="1"/>
  <c r="BAX42" i="2" s="1"/>
  <c r="BAY42" i="2" s="1"/>
  <c r="BAZ42" i="2" s="1"/>
  <c r="BBA42" i="2" s="1"/>
  <c r="BBB42" i="2" s="1"/>
  <c r="BBC42" i="2" s="1"/>
  <c r="BBD42" i="2" s="1"/>
  <c r="BBE42" i="2" s="1"/>
  <c r="BBF42" i="2" s="1"/>
  <c r="BBG42" i="2" s="1"/>
  <c r="BBH42" i="2" s="1"/>
  <c r="BBI42" i="2" s="1"/>
  <c r="BBJ42" i="2" s="1"/>
  <c r="BBK42" i="2" s="1"/>
  <c r="BBL42" i="2" s="1"/>
  <c r="BBM42" i="2" s="1"/>
  <c r="BBN42" i="2" s="1"/>
  <c r="BBO42" i="2" s="1"/>
  <c r="BBP42" i="2" s="1"/>
  <c r="BBQ42" i="2" s="1"/>
  <c r="BBR42" i="2" s="1"/>
  <c r="BBS42" i="2" s="1"/>
  <c r="BBT42" i="2" s="1"/>
  <c r="BBU42" i="2" s="1"/>
  <c r="BBV42" i="2" s="1"/>
  <c r="BBW42" i="2" s="1"/>
  <c r="BBX42" i="2" s="1"/>
  <c r="BBY42" i="2" s="1"/>
  <c r="BBZ42" i="2" s="1"/>
  <c r="BCA42" i="2" s="1"/>
  <c r="BCB42" i="2" s="1"/>
  <c r="BCC42" i="2" s="1"/>
  <c r="BCD42" i="2" s="1"/>
  <c r="BCE42" i="2" s="1"/>
  <c r="BCF42" i="2" s="1"/>
  <c r="BCG42" i="2" s="1"/>
  <c r="BCH42" i="2" s="1"/>
  <c r="BCI42" i="2" s="1"/>
  <c r="BCJ42" i="2" s="1"/>
  <c r="BCK42" i="2" s="1"/>
  <c r="BCL42" i="2" s="1"/>
  <c r="BCM42" i="2" s="1"/>
  <c r="BCN42" i="2" s="1"/>
  <c r="BCO42" i="2" s="1"/>
  <c r="BCP42" i="2" s="1"/>
  <c r="BCQ42" i="2" s="1"/>
  <c r="BCR42" i="2" s="1"/>
  <c r="BCS42" i="2" s="1"/>
  <c r="BCT42" i="2" s="1"/>
  <c r="BCU42" i="2" s="1"/>
  <c r="BCV42" i="2" s="1"/>
  <c r="BCW42" i="2" s="1"/>
  <c r="BCX42" i="2" s="1"/>
  <c r="BCY42" i="2" s="1"/>
  <c r="BCZ42" i="2" s="1"/>
  <c r="BDA42" i="2" s="1"/>
  <c r="BDB42" i="2" s="1"/>
  <c r="BDC42" i="2" s="1"/>
  <c r="BDD42" i="2" s="1"/>
  <c r="BDE42" i="2" s="1"/>
  <c r="BDF42" i="2" s="1"/>
  <c r="BDG42" i="2" s="1"/>
  <c r="BDH42" i="2" s="1"/>
  <c r="BDI42" i="2" s="1"/>
  <c r="BDJ42" i="2" s="1"/>
  <c r="BDK42" i="2" s="1"/>
  <c r="BDL42" i="2" s="1"/>
  <c r="BDM42" i="2" s="1"/>
  <c r="BDN42" i="2" s="1"/>
  <c r="BDO42" i="2" s="1"/>
  <c r="BDP42" i="2" s="1"/>
  <c r="BDQ42" i="2" s="1"/>
  <c r="BDR42" i="2" s="1"/>
  <c r="BDS42" i="2" s="1"/>
  <c r="BDT42" i="2" s="1"/>
  <c r="BDU42" i="2" s="1"/>
  <c r="BDV42" i="2" s="1"/>
  <c r="BDW42" i="2" s="1"/>
  <c r="BDX42" i="2" s="1"/>
  <c r="BDY42" i="2" s="1"/>
  <c r="BDZ42" i="2" s="1"/>
  <c r="BEA42" i="2" s="1"/>
  <c r="BEB42" i="2" s="1"/>
  <c r="BEC42" i="2" s="1"/>
  <c r="BED42" i="2" s="1"/>
  <c r="BEE42" i="2" s="1"/>
  <c r="BEF42" i="2" s="1"/>
  <c r="BEG42" i="2" s="1"/>
  <c r="BEH42" i="2" s="1"/>
  <c r="BEI42" i="2" s="1"/>
  <c r="BEJ42" i="2" s="1"/>
  <c r="BEK42" i="2" s="1"/>
  <c r="BEL42" i="2" s="1"/>
  <c r="BEM42" i="2" s="1"/>
  <c r="BEN42" i="2" s="1"/>
  <c r="BEO42" i="2" s="1"/>
  <c r="BEP42" i="2" s="1"/>
  <c r="BEQ42" i="2" s="1"/>
  <c r="BER42" i="2" s="1"/>
  <c r="BES42" i="2" s="1"/>
  <c r="BET42" i="2" s="1"/>
  <c r="BEU42" i="2" s="1"/>
  <c r="BEV42" i="2" s="1"/>
  <c r="BEW42" i="2" s="1"/>
  <c r="BEX42" i="2" s="1"/>
  <c r="BEY42" i="2" s="1"/>
  <c r="BEZ42" i="2" s="1"/>
  <c r="BFA42" i="2" s="1"/>
  <c r="BFB42" i="2" s="1"/>
  <c r="BFC42" i="2" s="1"/>
  <c r="BFD42" i="2" s="1"/>
  <c r="BFE42" i="2" s="1"/>
  <c r="BFF42" i="2" s="1"/>
  <c r="BFG42" i="2" s="1"/>
  <c r="BFH42" i="2" s="1"/>
  <c r="BFI42" i="2" s="1"/>
  <c r="BFJ42" i="2" s="1"/>
  <c r="BFK42" i="2" s="1"/>
  <c r="BFL42" i="2" s="1"/>
  <c r="BFM42" i="2" s="1"/>
  <c r="BFN42" i="2" s="1"/>
  <c r="BFO42" i="2" s="1"/>
  <c r="BFP42" i="2" s="1"/>
  <c r="BFQ42" i="2" s="1"/>
  <c r="BFR42" i="2" s="1"/>
  <c r="BFS42" i="2" s="1"/>
  <c r="BFT42" i="2" s="1"/>
  <c r="BFU42" i="2" s="1"/>
  <c r="BFV42" i="2" s="1"/>
  <c r="BFW42" i="2" s="1"/>
  <c r="BFX42" i="2" s="1"/>
  <c r="BFY42" i="2" s="1"/>
  <c r="BFZ42" i="2" s="1"/>
  <c r="BGA42" i="2" s="1"/>
  <c r="BGB42" i="2" s="1"/>
  <c r="BGC42" i="2" s="1"/>
  <c r="BGD42" i="2" s="1"/>
  <c r="BGE42" i="2" s="1"/>
  <c r="BGF42" i="2" s="1"/>
  <c r="BGG42" i="2" s="1"/>
  <c r="BGH42" i="2" s="1"/>
  <c r="BGI42" i="2" s="1"/>
  <c r="BGJ42" i="2" s="1"/>
  <c r="BGK42" i="2" s="1"/>
  <c r="BGL42" i="2" s="1"/>
  <c r="BGM42" i="2" s="1"/>
  <c r="BGN42" i="2" s="1"/>
  <c r="BGO42" i="2" s="1"/>
  <c r="BGP42" i="2" s="1"/>
  <c r="BGQ42" i="2" s="1"/>
  <c r="BGR42" i="2" s="1"/>
  <c r="BGS42" i="2" s="1"/>
  <c r="BGT42" i="2" s="1"/>
  <c r="BGU42" i="2" s="1"/>
  <c r="BGV42" i="2" s="1"/>
  <c r="BGW42" i="2" s="1"/>
  <c r="BGX42" i="2" s="1"/>
  <c r="BGY42" i="2" s="1"/>
  <c r="BGZ42" i="2" s="1"/>
  <c r="BHA42" i="2" s="1"/>
  <c r="BHB42" i="2" s="1"/>
  <c r="BHC42" i="2" s="1"/>
  <c r="BHD42" i="2" s="1"/>
  <c r="BHE42" i="2" s="1"/>
  <c r="BHF42" i="2" s="1"/>
  <c r="BHG42" i="2" s="1"/>
  <c r="BHH42" i="2" s="1"/>
  <c r="BHI42" i="2" s="1"/>
  <c r="BHJ42" i="2" s="1"/>
  <c r="BHK42" i="2" s="1"/>
  <c r="BHL42" i="2" s="1"/>
  <c r="BHM42" i="2" s="1"/>
  <c r="BHN42" i="2" s="1"/>
  <c r="BHO42" i="2" s="1"/>
  <c r="BHP42" i="2" s="1"/>
  <c r="BHQ42" i="2" s="1"/>
  <c r="BHR42" i="2" s="1"/>
  <c r="BHS42" i="2" s="1"/>
  <c r="BHT42" i="2" s="1"/>
  <c r="BHU42" i="2" s="1"/>
  <c r="BHV42" i="2" s="1"/>
  <c r="BHW42" i="2" s="1"/>
  <c r="BHX42" i="2" s="1"/>
  <c r="BHY42" i="2" s="1"/>
  <c r="BHZ42" i="2" s="1"/>
  <c r="BIA42" i="2" s="1"/>
  <c r="BIB42" i="2" s="1"/>
  <c r="BIC42" i="2" s="1"/>
  <c r="BID42" i="2" s="1"/>
  <c r="BIE42" i="2" s="1"/>
  <c r="BIF42" i="2" s="1"/>
  <c r="BIG42" i="2" s="1"/>
  <c r="BIH42" i="2" s="1"/>
  <c r="BII42" i="2" s="1"/>
  <c r="BIJ42" i="2" s="1"/>
  <c r="BIK42" i="2" s="1"/>
  <c r="BIL42" i="2" s="1"/>
  <c r="BIM42" i="2" s="1"/>
  <c r="BIN42" i="2" s="1"/>
  <c r="BIO42" i="2" s="1"/>
  <c r="BIP42" i="2" s="1"/>
  <c r="BIQ42" i="2" s="1"/>
  <c r="BIR42" i="2" s="1"/>
  <c r="BIS42" i="2" s="1"/>
  <c r="BIT42" i="2" s="1"/>
  <c r="BIU42" i="2" s="1"/>
  <c r="BIV42" i="2" s="1"/>
  <c r="BIW42" i="2" s="1"/>
  <c r="BIX42" i="2" s="1"/>
  <c r="BIY42" i="2" s="1"/>
  <c r="BIZ42" i="2" s="1"/>
  <c r="BJA42" i="2" s="1"/>
  <c r="BJB42" i="2" s="1"/>
  <c r="BJC42" i="2" s="1"/>
  <c r="BJD42" i="2" s="1"/>
  <c r="BJE42" i="2" s="1"/>
  <c r="BJF42" i="2" s="1"/>
  <c r="BJG42" i="2" s="1"/>
  <c r="BJH42" i="2" s="1"/>
  <c r="BJI42" i="2" s="1"/>
  <c r="BJJ42" i="2" s="1"/>
  <c r="BJK42" i="2" s="1"/>
  <c r="BJL42" i="2" s="1"/>
  <c r="BJM42" i="2" s="1"/>
  <c r="BJN42" i="2" s="1"/>
  <c r="BJO42" i="2" s="1"/>
  <c r="BJP42" i="2" s="1"/>
  <c r="BJQ42" i="2" s="1"/>
  <c r="BJR42" i="2" s="1"/>
  <c r="BJS42" i="2" s="1"/>
  <c r="BJT42" i="2" s="1"/>
  <c r="BJU42" i="2" s="1"/>
  <c r="BJV42" i="2" s="1"/>
  <c r="BJW42" i="2" s="1"/>
  <c r="BJX42" i="2" s="1"/>
  <c r="BJY42" i="2" s="1"/>
  <c r="BJZ42" i="2" s="1"/>
  <c r="BKA42" i="2" s="1"/>
  <c r="BKB42" i="2" s="1"/>
  <c r="BKC42" i="2" s="1"/>
  <c r="BKD42" i="2" s="1"/>
  <c r="BKE42" i="2" s="1"/>
  <c r="BKF42" i="2" s="1"/>
  <c r="BKG42" i="2" s="1"/>
  <c r="BKH42" i="2" s="1"/>
  <c r="BKI42" i="2" s="1"/>
  <c r="BKJ42" i="2" s="1"/>
  <c r="BKK42" i="2" s="1"/>
  <c r="BKL42" i="2" s="1"/>
  <c r="BKM42" i="2" s="1"/>
  <c r="BKN42" i="2" s="1"/>
  <c r="BKO42" i="2" s="1"/>
  <c r="BKP42" i="2" s="1"/>
  <c r="BKQ42" i="2" s="1"/>
  <c r="BKR42" i="2" s="1"/>
  <c r="BKS42" i="2" s="1"/>
  <c r="BKT42" i="2" s="1"/>
  <c r="BKU42" i="2" s="1"/>
  <c r="BKV42" i="2" s="1"/>
  <c r="BKW42" i="2" s="1"/>
  <c r="BKX42" i="2" s="1"/>
  <c r="BKY42" i="2" s="1"/>
  <c r="BKZ42" i="2" s="1"/>
  <c r="BLA42" i="2" s="1"/>
  <c r="BLB42" i="2" s="1"/>
  <c r="BLC42" i="2" s="1"/>
  <c r="BLD42" i="2" s="1"/>
  <c r="BLE42" i="2" s="1"/>
  <c r="BLF42" i="2" s="1"/>
  <c r="BLG42" i="2" s="1"/>
  <c r="BLH42" i="2" s="1"/>
  <c r="BLI42" i="2" s="1"/>
  <c r="BLJ42" i="2" s="1"/>
  <c r="BLK42" i="2" s="1"/>
  <c r="BLL42" i="2" s="1"/>
  <c r="BLM42" i="2" s="1"/>
  <c r="BLN42" i="2" s="1"/>
  <c r="BLO42" i="2" s="1"/>
  <c r="BLP42" i="2" s="1"/>
  <c r="BLQ42" i="2" s="1"/>
  <c r="BLR42" i="2" s="1"/>
  <c r="BLS42" i="2" s="1"/>
  <c r="BLT42" i="2" s="1"/>
  <c r="BLU42" i="2" s="1"/>
  <c r="BLV42" i="2" s="1"/>
  <c r="BLW42" i="2" s="1"/>
  <c r="BLX42" i="2" s="1"/>
  <c r="BLY42" i="2" s="1"/>
  <c r="BLZ42" i="2" s="1"/>
  <c r="BMA42" i="2" s="1"/>
  <c r="BMB42" i="2" s="1"/>
  <c r="BMC42" i="2" s="1"/>
  <c r="BMD42" i="2" s="1"/>
  <c r="BME42" i="2" s="1"/>
  <c r="BMF42" i="2" s="1"/>
  <c r="BMG42" i="2" s="1"/>
  <c r="BMH42" i="2" s="1"/>
  <c r="BMI42" i="2" s="1"/>
  <c r="BMJ42" i="2" s="1"/>
  <c r="BMK42" i="2" s="1"/>
  <c r="BML42" i="2" s="1"/>
  <c r="BMM42" i="2" s="1"/>
  <c r="BMN42" i="2" s="1"/>
  <c r="BMO42" i="2" s="1"/>
  <c r="BMP42" i="2" s="1"/>
  <c r="BMQ42" i="2" s="1"/>
  <c r="BMR42" i="2" s="1"/>
  <c r="BMS42" i="2" s="1"/>
  <c r="BMT42" i="2" s="1"/>
  <c r="BMU42" i="2" s="1"/>
  <c r="BMV42" i="2" s="1"/>
  <c r="BMW42" i="2" s="1"/>
  <c r="BMX42" i="2" s="1"/>
  <c r="BMY42" i="2" s="1"/>
  <c r="BMZ42" i="2" s="1"/>
  <c r="BNA42" i="2" s="1"/>
  <c r="BNB42" i="2" s="1"/>
  <c r="BNC42" i="2" s="1"/>
  <c r="BND42" i="2" s="1"/>
  <c r="BNE42" i="2" s="1"/>
  <c r="BNF42" i="2" s="1"/>
  <c r="BNG42" i="2" s="1"/>
  <c r="BNH42" i="2" s="1"/>
  <c r="BNI42" i="2" s="1"/>
  <c r="BNJ42" i="2" s="1"/>
  <c r="BNK42" i="2" s="1"/>
  <c r="BNL42" i="2" s="1"/>
  <c r="BNM42" i="2" s="1"/>
  <c r="BNN42" i="2" s="1"/>
  <c r="BNO42" i="2" s="1"/>
  <c r="BNP42" i="2" s="1"/>
  <c r="BNQ42" i="2" s="1"/>
  <c r="BNR42" i="2" s="1"/>
  <c r="BNS42" i="2" s="1"/>
  <c r="BNT42" i="2" s="1"/>
  <c r="BNU42" i="2" s="1"/>
  <c r="BNV42" i="2" s="1"/>
  <c r="BNW42" i="2" s="1"/>
  <c r="BNX42" i="2" s="1"/>
  <c r="BNY42" i="2" s="1"/>
  <c r="BNZ42" i="2" s="1"/>
  <c r="BOA42" i="2" s="1"/>
  <c r="BOB42" i="2" s="1"/>
  <c r="BOC42" i="2" s="1"/>
  <c r="BOD42" i="2" s="1"/>
  <c r="BOE42" i="2" s="1"/>
  <c r="BOF42" i="2" s="1"/>
  <c r="BOG42" i="2" s="1"/>
  <c r="BOH42" i="2" s="1"/>
  <c r="BOI42" i="2" s="1"/>
  <c r="BOJ42" i="2" s="1"/>
  <c r="BOK42" i="2" s="1"/>
  <c r="BOL42" i="2" s="1"/>
  <c r="BOM42" i="2" s="1"/>
  <c r="BON42" i="2" s="1"/>
  <c r="BOO42" i="2" s="1"/>
  <c r="BOP42" i="2" s="1"/>
  <c r="BOQ42" i="2" s="1"/>
  <c r="BOR42" i="2" s="1"/>
  <c r="BOS42" i="2" s="1"/>
  <c r="BOT42" i="2" s="1"/>
  <c r="BOU42" i="2" s="1"/>
  <c r="BOV42" i="2" s="1"/>
  <c r="BOW42" i="2" s="1"/>
  <c r="BOX42" i="2" s="1"/>
  <c r="BOY42" i="2" s="1"/>
  <c r="BOZ42" i="2" s="1"/>
  <c r="BPA42" i="2" s="1"/>
  <c r="BPB42" i="2" s="1"/>
  <c r="BPC42" i="2" s="1"/>
  <c r="BPD42" i="2" s="1"/>
  <c r="BPE42" i="2" s="1"/>
  <c r="BPF42" i="2" s="1"/>
  <c r="BPG42" i="2" s="1"/>
  <c r="BPH42" i="2" s="1"/>
  <c r="BPI42" i="2" s="1"/>
  <c r="BPJ42" i="2" s="1"/>
  <c r="BPK42" i="2" s="1"/>
  <c r="BPL42" i="2" s="1"/>
  <c r="BPM42" i="2" s="1"/>
  <c r="BPN42" i="2" s="1"/>
  <c r="BPO42" i="2" s="1"/>
  <c r="BPP42" i="2" s="1"/>
  <c r="BPQ42" i="2" s="1"/>
  <c r="BPR42" i="2" s="1"/>
  <c r="BPS42" i="2" s="1"/>
  <c r="BPT42" i="2" s="1"/>
  <c r="BPU42" i="2" s="1"/>
  <c r="BPV42" i="2" s="1"/>
  <c r="BPW42" i="2" s="1"/>
  <c r="BPX42" i="2" s="1"/>
  <c r="BPY42" i="2" s="1"/>
  <c r="BPZ42" i="2" s="1"/>
  <c r="BQA42" i="2" s="1"/>
  <c r="BQB42" i="2" s="1"/>
  <c r="BQC42" i="2" s="1"/>
  <c r="BQD42" i="2" s="1"/>
  <c r="BQE42" i="2" s="1"/>
  <c r="BQF42" i="2" s="1"/>
  <c r="BQG42" i="2" s="1"/>
  <c r="BQH42" i="2" s="1"/>
  <c r="BQI42" i="2" s="1"/>
  <c r="BQJ42" i="2" s="1"/>
  <c r="BQK42" i="2" s="1"/>
  <c r="BQL42" i="2" s="1"/>
  <c r="BQM42" i="2" s="1"/>
  <c r="BQN42" i="2" s="1"/>
  <c r="BQO42" i="2" s="1"/>
  <c r="BQP42" i="2" s="1"/>
  <c r="BQQ42" i="2" s="1"/>
  <c r="BQR42" i="2" s="1"/>
  <c r="BQS42" i="2" s="1"/>
  <c r="BQT42" i="2" s="1"/>
  <c r="BQU42" i="2" s="1"/>
  <c r="BQV42" i="2" s="1"/>
  <c r="BQW42" i="2" s="1"/>
  <c r="BQX42" i="2" s="1"/>
  <c r="BQY42" i="2" s="1"/>
  <c r="BQZ42" i="2" s="1"/>
  <c r="BRA42" i="2" s="1"/>
  <c r="BRB42" i="2" s="1"/>
  <c r="BRC42" i="2" s="1"/>
  <c r="BRD42" i="2" s="1"/>
  <c r="BRE42" i="2" s="1"/>
  <c r="BRF42" i="2" s="1"/>
  <c r="BRG42" i="2" s="1"/>
  <c r="BRH42" i="2" s="1"/>
  <c r="BRI42" i="2" s="1"/>
  <c r="BRJ42" i="2" s="1"/>
  <c r="BRK42" i="2" s="1"/>
  <c r="BRL42" i="2" s="1"/>
  <c r="BRM42" i="2" s="1"/>
  <c r="BRN42" i="2" s="1"/>
  <c r="BRO42" i="2" s="1"/>
  <c r="BRP42" i="2" s="1"/>
  <c r="BRQ42" i="2" s="1"/>
  <c r="BRR42" i="2" s="1"/>
  <c r="BRS42" i="2" s="1"/>
  <c r="BRT42" i="2" s="1"/>
  <c r="BRU42" i="2" s="1"/>
  <c r="BRV42" i="2" s="1"/>
  <c r="BRW42" i="2" s="1"/>
  <c r="BRX42" i="2" s="1"/>
  <c r="BRY42" i="2" s="1"/>
  <c r="BRZ42" i="2" s="1"/>
  <c r="BSA42" i="2" s="1"/>
  <c r="BSB42" i="2" s="1"/>
  <c r="BSC42" i="2" s="1"/>
  <c r="BSD42" i="2" s="1"/>
  <c r="BSE42" i="2" s="1"/>
  <c r="BSF42" i="2" s="1"/>
  <c r="BSG42" i="2" s="1"/>
  <c r="BSH42" i="2" s="1"/>
  <c r="BSI42" i="2" s="1"/>
  <c r="BSJ42" i="2" s="1"/>
  <c r="BSK42" i="2" s="1"/>
  <c r="BSL42" i="2" s="1"/>
  <c r="BSM42" i="2" s="1"/>
  <c r="BSN42" i="2" s="1"/>
  <c r="BSO42" i="2" s="1"/>
  <c r="BSP42" i="2" s="1"/>
  <c r="BSQ42" i="2" s="1"/>
  <c r="BSR42" i="2" s="1"/>
  <c r="BSS42" i="2" s="1"/>
  <c r="BST42" i="2" s="1"/>
  <c r="BSU42" i="2" s="1"/>
  <c r="BSV42" i="2" s="1"/>
  <c r="BSW42" i="2" s="1"/>
  <c r="BSX42" i="2" s="1"/>
  <c r="BSY42" i="2" s="1"/>
  <c r="BSZ42" i="2" s="1"/>
  <c r="BTA42" i="2" s="1"/>
  <c r="BTB42" i="2" s="1"/>
  <c r="BTC42" i="2" s="1"/>
  <c r="BTD42" i="2" s="1"/>
  <c r="BTE42" i="2" s="1"/>
  <c r="BTF42" i="2" s="1"/>
  <c r="BTG42" i="2" s="1"/>
  <c r="BTH42" i="2" s="1"/>
  <c r="BTI42" i="2" s="1"/>
  <c r="BTJ42" i="2" s="1"/>
  <c r="BTK42" i="2" s="1"/>
  <c r="BTL42" i="2" s="1"/>
  <c r="BTM42" i="2" s="1"/>
  <c r="BTN42" i="2" s="1"/>
  <c r="BTO42" i="2" s="1"/>
  <c r="BTP42" i="2" s="1"/>
  <c r="BTQ42" i="2" s="1"/>
  <c r="BTR42" i="2" s="1"/>
  <c r="BTS42" i="2" s="1"/>
  <c r="BTT42" i="2" s="1"/>
  <c r="BTU42" i="2" s="1"/>
  <c r="BTV42" i="2" s="1"/>
  <c r="BTW42" i="2" s="1"/>
  <c r="BTX42" i="2" s="1"/>
  <c r="BTY42" i="2" s="1"/>
  <c r="BTZ42" i="2" s="1"/>
  <c r="BUA42" i="2" s="1"/>
  <c r="BUB42" i="2" s="1"/>
  <c r="BUC42" i="2" s="1"/>
  <c r="BUD42" i="2" s="1"/>
  <c r="BUE42" i="2" s="1"/>
  <c r="BUF42" i="2" s="1"/>
  <c r="BUG42" i="2" s="1"/>
  <c r="BUH42" i="2" s="1"/>
  <c r="BUI42" i="2" s="1"/>
  <c r="BUJ42" i="2" s="1"/>
  <c r="BUK42" i="2" s="1"/>
  <c r="BUL42" i="2" s="1"/>
  <c r="BUM42" i="2" s="1"/>
  <c r="BUN42" i="2" s="1"/>
  <c r="BUO42" i="2" s="1"/>
  <c r="BUP42" i="2" s="1"/>
  <c r="BUQ42" i="2" s="1"/>
  <c r="BUR42" i="2" s="1"/>
  <c r="BUS42" i="2" s="1"/>
  <c r="BUT42" i="2" s="1"/>
  <c r="BUU42" i="2" s="1"/>
  <c r="BUV42" i="2" s="1"/>
  <c r="BUW42" i="2" s="1"/>
  <c r="BUX42" i="2" s="1"/>
  <c r="BUY42" i="2" s="1"/>
  <c r="BUZ42" i="2" s="1"/>
  <c r="BVA42" i="2" s="1"/>
  <c r="BVB42" i="2" s="1"/>
  <c r="BVC42" i="2" s="1"/>
  <c r="BVD42" i="2" s="1"/>
  <c r="BVE42" i="2" s="1"/>
  <c r="BVF42" i="2" s="1"/>
  <c r="BVG42" i="2" s="1"/>
  <c r="BVH42" i="2" s="1"/>
  <c r="BVI42" i="2" s="1"/>
  <c r="BVJ42" i="2" s="1"/>
  <c r="BVK42" i="2" s="1"/>
  <c r="BVL42" i="2" s="1"/>
  <c r="BVM42" i="2" s="1"/>
  <c r="BVN42" i="2" s="1"/>
  <c r="BVO42" i="2" s="1"/>
  <c r="BVP42" i="2" s="1"/>
  <c r="BVQ42" i="2" s="1"/>
  <c r="BVR42" i="2" s="1"/>
  <c r="BVS42" i="2" s="1"/>
  <c r="BVT42" i="2" s="1"/>
  <c r="BVU42" i="2" s="1"/>
  <c r="BVV42" i="2" s="1"/>
  <c r="BVW42" i="2" s="1"/>
  <c r="BVX42" i="2" s="1"/>
  <c r="BVY42" i="2" s="1"/>
  <c r="BVZ42" i="2" s="1"/>
  <c r="BWA42" i="2" s="1"/>
  <c r="BWB42" i="2" s="1"/>
  <c r="BWC42" i="2" s="1"/>
  <c r="BWD42" i="2" s="1"/>
  <c r="BWE42" i="2" s="1"/>
  <c r="BWF42" i="2" s="1"/>
  <c r="BWG42" i="2" s="1"/>
  <c r="BWH42" i="2" s="1"/>
  <c r="BWI42" i="2" s="1"/>
  <c r="BWJ42" i="2" s="1"/>
  <c r="BWK42" i="2" s="1"/>
  <c r="BWL42" i="2" s="1"/>
  <c r="BWM42" i="2" s="1"/>
  <c r="BWN42" i="2" s="1"/>
  <c r="BWO42" i="2" s="1"/>
  <c r="BWP42" i="2" s="1"/>
  <c r="BWQ42" i="2" s="1"/>
  <c r="BWR42" i="2" s="1"/>
  <c r="BWS42" i="2" s="1"/>
  <c r="BWT42" i="2" s="1"/>
  <c r="BWU42" i="2" s="1"/>
  <c r="BWV42" i="2" s="1"/>
  <c r="BWW42" i="2" s="1"/>
  <c r="BWX42" i="2" s="1"/>
  <c r="BWY42" i="2" s="1"/>
  <c r="BWZ42" i="2" s="1"/>
  <c r="BXA42" i="2" s="1"/>
  <c r="BXB42" i="2" s="1"/>
  <c r="BXC42" i="2" s="1"/>
  <c r="BXD42" i="2" s="1"/>
  <c r="BXE42" i="2" s="1"/>
  <c r="BXF42" i="2" s="1"/>
  <c r="BXG42" i="2" s="1"/>
  <c r="BXH42" i="2" s="1"/>
  <c r="BXI42" i="2" s="1"/>
  <c r="BXJ42" i="2" s="1"/>
  <c r="BXK42" i="2" s="1"/>
  <c r="BXL42" i="2" s="1"/>
  <c r="BXM42" i="2" s="1"/>
  <c r="BXN42" i="2" s="1"/>
  <c r="BXO42" i="2" s="1"/>
  <c r="BXP42" i="2" s="1"/>
  <c r="BXQ42" i="2" s="1"/>
  <c r="BXR42" i="2" s="1"/>
  <c r="BXS42" i="2" s="1"/>
  <c r="BXT42" i="2" s="1"/>
  <c r="BXU42" i="2" s="1"/>
  <c r="BXV42" i="2" s="1"/>
  <c r="BXW42" i="2" s="1"/>
  <c r="BXX42" i="2" s="1"/>
  <c r="BXY42" i="2" s="1"/>
  <c r="BXZ42" i="2" s="1"/>
  <c r="BYA42" i="2" s="1"/>
  <c r="BYB42" i="2" s="1"/>
  <c r="BYC42" i="2" s="1"/>
  <c r="BYD42" i="2" s="1"/>
  <c r="BYE42" i="2" s="1"/>
  <c r="BYF42" i="2" s="1"/>
  <c r="BYG42" i="2" s="1"/>
  <c r="BYH42" i="2" s="1"/>
  <c r="BYI42" i="2" s="1"/>
  <c r="BYJ42" i="2" s="1"/>
  <c r="BYK42" i="2" s="1"/>
  <c r="BYL42" i="2" s="1"/>
  <c r="BYM42" i="2" s="1"/>
  <c r="BYN42" i="2" s="1"/>
  <c r="BYO42" i="2" s="1"/>
  <c r="BYP42" i="2" s="1"/>
  <c r="BYQ42" i="2" s="1"/>
  <c r="BYR42" i="2" s="1"/>
  <c r="BYS42" i="2" s="1"/>
  <c r="BYT42" i="2" s="1"/>
  <c r="BYU42" i="2" s="1"/>
  <c r="BYV42" i="2" s="1"/>
  <c r="BYW42" i="2" s="1"/>
  <c r="BYX42" i="2" s="1"/>
  <c r="BYY42" i="2" s="1"/>
  <c r="BYZ42" i="2" s="1"/>
  <c r="BZA42" i="2" s="1"/>
  <c r="BZB42" i="2" s="1"/>
  <c r="BZC42" i="2" s="1"/>
  <c r="BZD42" i="2" s="1"/>
  <c r="BZE42" i="2" s="1"/>
  <c r="BZF42" i="2" s="1"/>
  <c r="BZG42" i="2" s="1"/>
  <c r="BZH42" i="2" s="1"/>
  <c r="BZI42" i="2" s="1"/>
  <c r="BZJ42" i="2" s="1"/>
  <c r="BZK42" i="2" s="1"/>
  <c r="BZL42" i="2" s="1"/>
  <c r="BZM42" i="2" s="1"/>
  <c r="BZN42" i="2" s="1"/>
  <c r="BZO42" i="2" s="1"/>
  <c r="BZP42" i="2" s="1"/>
  <c r="BZQ42" i="2" s="1"/>
  <c r="BZR42" i="2" s="1"/>
  <c r="BZS42" i="2" s="1"/>
  <c r="BZT42" i="2" s="1"/>
  <c r="BZU42" i="2" s="1"/>
  <c r="BZV42" i="2" s="1"/>
  <c r="BZW42" i="2" s="1"/>
  <c r="BZX42" i="2" s="1"/>
  <c r="BZY42" i="2" s="1"/>
  <c r="BZZ42" i="2" s="1"/>
  <c r="CAA42" i="2" s="1"/>
  <c r="CAB42" i="2" s="1"/>
  <c r="CAC42" i="2" s="1"/>
  <c r="CAD42" i="2" s="1"/>
  <c r="CAE42" i="2" s="1"/>
  <c r="CAF42" i="2" s="1"/>
  <c r="CAG42" i="2" s="1"/>
  <c r="CAH42" i="2" s="1"/>
  <c r="CAI42" i="2" s="1"/>
  <c r="CAJ42" i="2" s="1"/>
  <c r="CAK42" i="2" s="1"/>
  <c r="CAL42" i="2" s="1"/>
  <c r="CAM42" i="2" s="1"/>
  <c r="CAN42" i="2" s="1"/>
  <c r="CAO42" i="2" s="1"/>
  <c r="CAP42" i="2" s="1"/>
  <c r="CAQ42" i="2" s="1"/>
  <c r="CAR42" i="2" s="1"/>
  <c r="CAS42" i="2" s="1"/>
  <c r="CAT42" i="2" s="1"/>
  <c r="CAU42" i="2" s="1"/>
  <c r="CAV42" i="2" s="1"/>
  <c r="CAW42" i="2" s="1"/>
  <c r="CAX42" i="2" s="1"/>
  <c r="CAY42" i="2" s="1"/>
  <c r="CAZ42" i="2" s="1"/>
  <c r="CBA42" i="2" s="1"/>
  <c r="CBB42" i="2" s="1"/>
  <c r="CBC42" i="2" s="1"/>
  <c r="CBD42" i="2" s="1"/>
  <c r="CBE42" i="2" s="1"/>
  <c r="CBF42" i="2" s="1"/>
  <c r="CBG42" i="2" s="1"/>
  <c r="CBH42" i="2" s="1"/>
  <c r="CBI42" i="2" s="1"/>
  <c r="CBJ42" i="2" s="1"/>
  <c r="CBK42" i="2" s="1"/>
  <c r="CBL42" i="2" s="1"/>
  <c r="CBM42" i="2" s="1"/>
  <c r="CBN42" i="2" s="1"/>
  <c r="CBO42" i="2" s="1"/>
  <c r="CBP42" i="2" s="1"/>
  <c r="CBQ42" i="2" s="1"/>
  <c r="CBR42" i="2" s="1"/>
  <c r="CBS42" i="2" s="1"/>
  <c r="CBT42" i="2" s="1"/>
  <c r="CBU42" i="2" s="1"/>
  <c r="CBV42" i="2" s="1"/>
  <c r="CBW42" i="2" s="1"/>
  <c r="CBX42" i="2" s="1"/>
  <c r="CBY42" i="2" s="1"/>
  <c r="CBZ42" i="2" s="1"/>
  <c r="CCA42" i="2" s="1"/>
  <c r="CCB42" i="2" s="1"/>
  <c r="CCC42" i="2" s="1"/>
  <c r="CCD42" i="2" s="1"/>
  <c r="CCE42" i="2" s="1"/>
  <c r="CCF42" i="2" s="1"/>
  <c r="CCG42" i="2" s="1"/>
  <c r="CCH42" i="2" s="1"/>
  <c r="CCI42" i="2" s="1"/>
  <c r="CCJ42" i="2" s="1"/>
  <c r="CCK42" i="2" s="1"/>
  <c r="CCL42" i="2" s="1"/>
  <c r="CCM42" i="2" s="1"/>
  <c r="CCN42" i="2" s="1"/>
  <c r="CCO42" i="2" s="1"/>
  <c r="CCP42" i="2" s="1"/>
  <c r="CCQ42" i="2" s="1"/>
  <c r="CCR42" i="2" s="1"/>
  <c r="CCS42" i="2" s="1"/>
  <c r="CCT42" i="2" s="1"/>
  <c r="CCU42" i="2" s="1"/>
  <c r="CCV42" i="2" s="1"/>
  <c r="CCW42" i="2" s="1"/>
  <c r="CCX42" i="2" s="1"/>
  <c r="CCY42" i="2" s="1"/>
  <c r="CCZ42" i="2" s="1"/>
  <c r="CDA42" i="2" s="1"/>
  <c r="CDB42" i="2" s="1"/>
  <c r="CDC42" i="2" s="1"/>
  <c r="CDD42" i="2" s="1"/>
  <c r="CDE42" i="2" s="1"/>
  <c r="CDF42" i="2" s="1"/>
  <c r="CDG42" i="2" s="1"/>
  <c r="CDH42" i="2" s="1"/>
  <c r="CDI42" i="2" s="1"/>
  <c r="CDJ42" i="2" s="1"/>
  <c r="CDK42" i="2" s="1"/>
  <c r="CDL42" i="2" s="1"/>
  <c r="CDM42" i="2" s="1"/>
  <c r="CDN42" i="2" s="1"/>
  <c r="CDO42" i="2" s="1"/>
  <c r="CDP42" i="2" s="1"/>
  <c r="CDQ42" i="2" s="1"/>
  <c r="CDR42" i="2" s="1"/>
  <c r="CDS42" i="2" s="1"/>
  <c r="CDT42" i="2" s="1"/>
  <c r="CDU42" i="2" s="1"/>
  <c r="CDV42" i="2" s="1"/>
  <c r="CDW42" i="2" s="1"/>
  <c r="CDX42" i="2" s="1"/>
  <c r="CDY42" i="2" s="1"/>
  <c r="CDZ42" i="2" s="1"/>
  <c r="CEA42" i="2" s="1"/>
  <c r="CEB42" i="2" s="1"/>
  <c r="CEC42" i="2" s="1"/>
  <c r="CED42" i="2" s="1"/>
  <c r="CEE42" i="2" s="1"/>
  <c r="CEF42" i="2" s="1"/>
  <c r="CEG42" i="2" s="1"/>
  <c r="CEH42" i="2" s="1"/>
  <c r="CEI42" i="2" s="1"/>
  <c r="CEJ42" i="2" s="1"/>
  <c r="CEK42" i="2" s="1"/>
  <c r="CEL42" i="2" s="1"/>
  <c r="CEM42" i="2" s="1"/>
  <c r="CEN42" i="2" s="1"/>
  <c r="CEO42" i="2" s="1"/>
  <c r="CEP42" i="2" s="1"/>
  <c r="CEQ42" i="2" s="1"/>
  <c r="CER42" i="2" s="1"/>
  <c r="CES42" i="2" s="1"/>
  <c r="CET42" i="2" s="1"/>
  <c r="CEU42" i="2" s="1"/>
  <c r="CEV42" i="2" s="1"/>
  <c r="CEW42" i="2" s="1"/>
  <c r="CEX42" i="2" s="1"/>
  <c r="CEY42" i="2" s="1"/>
  <c r="CEZ42" i="2" s="1"/>
  <c r="CFA42" i="2" s="1"/>
  <c r="CFB42" i="2" s="1"/>
  <c r="CFC42" i="2" s="1"/>
  <c r="CFD42" i="2" s="1"/>
  <c r="CFE42" i="2" s="1"/>
  <c r="CFF42" i="2" s="1"/>
  <c r="CFG42" i="2" s="1"/>
  <c r="CFH42" i="2" s="1"/>
  <c r="CFI42" i="2" s="1"/>
  <c r="CFJ42" i="2" s="1"/>
  <c r="CFK42" i="2" s="1"/>
  <c r="CFL42" i="2" s="1"/>
  <c r="CFM42" i="2" s="1"/>
  <c r="CFN42" i="2" s="1"/>
  <c r="CFO42" i="2" s="1"/>
  <c r="CFP42" i="2" s="1"/>
  <c r="CFQ42" i="2" s="1"/>
  <c r="CFR42" i="2" s="1"/>
  <c r="CFS42" i="2" s="1"/>
  <c r="CFT42" i="2" s="1"/>
  <c r="CFU42" i="2" s="1"/>
  <c r="CFV42" i="2" s="1"/>
  <c r="CFW42" i="2" s="1"/>
  <c r="CFX42" i="2" s="1"/>
  <c r="CFY42" i="2" s="1"/>
  <c r="CFZ42" i="2" s="1"/>
  <c r="CGA42" i="2" s="1"/>
  <c r="CGB42" i="2" s="1"/>
  <c r="CGC42" i="2" s="1"/>
  <c r="CGD42" i="2" s="1"/>
  <c r="CGE42" i="2" s="1"/>
  <c r="CGF42" i="2" s="1"/>
  <c r="CGG42" i="2" s="1"/>
  <c r="CGH42" i="2" s="1"/>
  <c r="CGI42" i="2" s="1"/>
  <c r="CGJ42" i="2" s="1"/>
  <c r="CGK42" i="2" s="1"/>
  <c r="CGL42" i="2" s="1"/>
  <c r="CGM42" i="2" s="1"/>
  <c r="CGN42" i="2" s="1"/>
  <c r="CGO42" i="2" s="1"/>
  <c r="CGP42" i="2" s="1"/>
  <c r="CGQ42" i="2" s="1"/>
  <c r="CGR42" i="2" s="1"/>
  <c r="CGS42" i="2" s="1"/>
  <c r="CGT42" i="2" s="1"/>
  <c r="CGU42" i="2" s="1"/>
  <c r="CGV42" i="2" s="1"/>
  <c r="CGW42" i="2" s="1"/>
  <c r="CGX42" i="2" s="1"/>
  <c r="CGY42" i="2" s="1"/>
  <c r="CGZ42" i="2" s="1"/>
  <c r="CHA42" i="2" s="1"/>
  <c r="CHB42" i="2" s="1"/>
  <c r="CHC42" i="2" s="1"/>
  <c r="CHD42" i="2" s="1"/>
  <c r="CHE42" i="2" s="1"/>
  <c r="CHF42" i="2" s="1"/>
  <c r="CHG42" i="2" s="1"/>
  <c r="CHH42" i="2" s="1"/>
  <c r="CHI42" i="2" s="1"/>
  <c r="CHJ42" i="2" s="1"/>
  <c r="CHK42" i="2" s="1"/>
  <c r="CHL42" i="2" s="1"/>
  <c r="CHM42" i="2" s="1"/>
  <c r="CHN42" i="2" s="1"/>
  <c r="CHO42" i="2" s="1"/>
  <c r="CHP42" i="2" s="1"/>
  <c r="CHQ42" i="2" s="1"/>
  <c r="CHR42" i="2" s="1"/>
  <c r="CHS42" i="2" s="1"/>
  <c r="CHT42" i="2" s="1"/>
  <c r="CHU42" i="2" s="1"/>
  <c r="CHV42" i="2" s="1"/>
  <c r="CHW42" i="2" s="1"/>
  <c r="CHX42" i="2" s="1"/>
  <c r="CHY42" i="2" s="1"/>
  <c r="CHZ42" i="2" s="1"/>
  <c r="CIA42" i="2" s="1"/>
  <c r="CIB42" i="2" s="1"/>
  <c r="CIC42" i="2" s="1"/>
  <c r="CID42" i="2" s="1"/>
  <c r="CIE42" i="2" s="1"/>
  <c r="CIF42" i="2" s="1"/>
  <c r="CIG42" i="2" s="1"/>
  <c r="CIH42" i="2" s="1"/>
  <c r="CII42" i="2" s="1"/>
  <c r="CIJ42" i="2" s="1"/>
  <c r="CIK42" i="2" s="1"/>
  <c r="CIL42" i="2" s="1"/>
  <c r="CIM42" i="2" s="1"/>
  <c r="CIN42" i="2" s="1"/>
  <c r="CIO42" i="2" s="1"/>
  <c r="CIP42" i="2" s="1"/>
  <c r="CIQ42" i="2" s="1"/>
  <c r="CIR42" i="2" s="1"/>
  <c r="CIS42" i="2" s="1"/>
  <c r="CIT42" i="2" s="1"/>
  <c r="CIU42" i="2" s="1"/>
  <c r="CIV42" i="2" s="1"/>
  <c r="CIW42" i="2" s="1"/>
  <c r="CIX42" i="2" s="1"/>
  <c r="CIY42" i="2" s="1"/>
  <c r="CIZ42" i="2" s="1"/>
  <c r="CJA42" i="2" s="1"/>
  <c r="CJB42" i="2" s="1"/>
  <c r="CJC42" i="2" s="1"/>
  <c r="CJD42" i="2" s="1"/>
  <c r="CJE42" i="2" s="1"/>
  <c r="CJF42" i="2" s="1"/>
  <c r="CJG42" i="2" s="1"/>
  <c r="CJH42" i="2" s="1"/>
  <c r="CJI42" i="2" s="1"/>
  <c r="CJJ42" i="2" s="1"/>
  <c r="CJK42" i="2" s="1"/>
  <c r="CJL42" i="2" s="1"/>
  <c r="CJM42" i="2" s="1"/>
  <c r="CJN42" i="2" s="1"/>
  <c r="CJO42" i="2" s="1"/>
  <c r="CJP42" i="2" s="1"/>
  <c r="CJQ42" i="2" s="1"/>
  <c r="CJR42" i="2" s="1"/>
  <c r="CJS42" i="2" s="1"/>
  <c r="CJT42" i="2" s="1"/>
  <c r="CJU42" i="2" s="1"/>
  <c r="CJV42" i="2" s="1"/>
  <c r="CJW42" i="2" s="1"/>
  <c r="CJX42" i="2" s="1"/>
  <c r="CJY42" i="2" s="1"/>
  <c r="CJZ42" i="2" s="1"/>
  <c r="CKA42" i="2" s="1"/>
  <c r="CKB42" i="2" s="1"/>
  <c r="CKC42" i="2" s="1"/>
  <c r="CKD42" i="2" s="1"/>
  <c r="CKE42" i="2" s="1"/>
  <c r="CKF42" i="2" s="1"/>
  <c r="CKG42" i="2" s="1"/>
  <c r="CKH42" i="2" s="1"/>
  <c r="CKI42" i="2" s="1"/>
  <c r="CKJ42" i="2" s="1"/>
  <c r="CKK42" i="2" s="1"/>
  <c r="CKL42" i="2" s="1"/>
  <c r="CKM42" i="2" s="1"/>
  <c r="CKN42" i="2" s="1"/>
  <c r="CKO42" i="2" s="1"/>
  <c r="CKP42" i="2" s="1"/>
  <c r="CKQ42" i="2" s="1"/>
  <c r="CKR42" i="2" s="1"/>
  <c r="CKS42" i="2" s="1"/>
  <c r="CKT42" i="2" s="1"/>
  <c r="CKU42" i="2" s="1"/>
  <c r="CKV42" i="2" s="1"/>
  <c r="CKW42" i="2" s="1"/>
  <c r="CKX42" i="2" s="1"/>
  <c r="CKY42" i="2" s="1"/>
  <c r="CKZ42" i="2" s="1"/>
  <c r="CLA42" i="2" s="1"/>
  <c r="CLB42" i="2" s="1"/>
  <c r="CLC42" i="2" s="1"/>
  <c r="CLD42" i="2" s="1"/>
  <c r="CLE42" i="2" s="1"/>
  <c r="CLF42" i="2" s="1"/>
  <c r="CLG42" i="2" s="1"/>
  <c r="CLH42" i="2" s="1"/>
  <c r="CLI42" i="2" s="1"/>
  <c r="CLJ42" i="2" s="1"/>
  <c r="CLK42" i="2" s="1"/>
  <c r="CLL42" i="2" s="1"/>
  <c r="CLM42" i="2" s="1"/>
  <c r="CLN42" i="2" s="1"/>
  <c r="CLO42" i="2" s="1"/>
  <c r="CLP42" i="2" s="1"/>
  <c r="CLQ42" i="2" s="1"/>
  <c r="CLR42" i="2" s="1"/>
  <c r="CLS42" i="2" s="1"/>
  <c r="CLT42" i="2" s="1"/>
  <c r="CLU42" i="2" s="1"/>
  <c r="CLV42" i="2" s="1"/>
  <c r="CLW42" i="2" s="1"/>
  <c r="CLX42" i="2" s="1"/>
  <c r="CLY42" i="2" s="1"/>
  <c r="CLZ42" i="2" s="1"/>
  <c r="CMA42" i="2" s="1"/>
  <c r="CMB42" i="2" s="1"/>
  <c r="CMC42" i="2" s="1"/>
  <c r="CMD42" i="2" s="1"/>
  <c r="CME42" i="2" s="1"/>
  <c r="CMF42" i="2" s="1"/>
  <c r="CMG42" i="2" s="1"/>
  <c r="CMH42" i="2" s="1"/>
  <c r="CMI42" i="2" s="1"/>
  <c r="CMJ42" i="2" s="1"/>
  <c r="CMK42" i="2" s="1"/>
  <c r="CML42" i="2" s="1"/>
  <c r="CMM42" i="2" s="1"/>
  <c r="CMN42" i="2" s="1"/>
  <c r="CMO42" i="2" s="1"/>
  <c r="CMP42" i="2" s="1"/>
  <c r="CMQ42" i="2" s="1"/>
  <c r="CMR42" i="2" s="1"/>
  <c r="CMS42" i="2" s="1"/>
  <c r="CMT42" i="2" s="1"/>
  <c r="CMU42" i="2" s="1"/>
  <c r="CMV42" i="2" s="1"/>
  <c r="CMW42" i="2" s="1"/>
  <c r="CMX42" i="2" s="1"/>
  <c r="CMY42" i="2" s="1"/>
  <c r="CMZ42" i="2" s="1"/>
  <c r="CNA42" i="2" s="1"/>
  <c r="CNB42" i="2" s="1"/>
  <c r="CNC42" i="2" s="1"/>
  <c r="CND42" i="2" s="1"/>
  <c r="CNE42" i="2" s="1"/>
  <c r="CNF42" i="2" s="1"/>
  <c r="CNG42" i="2" s="1"/>
  <c r="CNH42" i="2" s="1"/>
  <c r="CNI42" i="2" s="1"/>
  <c r="CNJ42" i="2" s="1"/>
  <c r="CNK42" i="2" s="1"/>
  <c r="CNL42" i="2" s="1"/>
  <c r="CNM42" i="2" s="1"/>
  <c r="CNN42" i="2" s="1"/>
  <c r="CNO42" i="2" s="1"/>
  <c r="CNP42" i="2" s="1"/>
  <c r="CNQ42" i="2" s="1"/>
  <c r="CNR42" i="2" s="1"/>
  <c r="CNS42" i="2" s="1"/>
  <c r="CNT42" i="2" s="1"/>
  <c r="CNU42" i="2" s="1"/>
  <c r="CNV42" i="2" s="1"/>
  <c r="CNW42" i="2" s="1"/>
  <c r="CNX42" i="2" s="1"/>
  <c r="CNY42" i="2" s="1"/>
  <c r="CNZ42" i="2" s="1"/>
  <c r="COA42" i="2" s="1"/>
  <c r="COB42" i="2" s="1"/>
  <c r="COC42" i="2" s="1"/>
  <c r="COD42" i="2" s="1"/>
  <c r="COE42" i="2" s="1"/>
  <c r="COF42" i="2" s="1"/>
  <c r="COG42" i="2" s="1"/>
  <c r="COH42" i="2" s="1"/>
  <c r="COI42" i="2" s="1"/>
  <c r="COJ42" i="2" s="1"/>
  <c r="COK42" i="2" s="1"/>
  <c r="COL42" i="2" s="1"/>
  <c r="COM42" i="2" s="1"/>
  <c r="CON42" i="2" s="1"/>
  <c r="COO42" i="2" s="1"/>
  <c r="COP42" i="2" s="1"/>
  <c r="COQ42" i="2" s="1"/>
  <c r="COR42" i="2" s="1"/>
  <c r="COS42" i="2" s="1"/>
  <c r="COT42" i="2" s="1"/>
  <c r="COU42" i="2" s="1"/>
  <c r="COV42" i="2" s="1"/>
  <c r="COW42" i="2" s="1"/>
  <c r="COX42" i="2" s="1"/>
  <c r="COY42" i="2" s="1"/>
  <c r="COZ42" i="2" s="1"/>
  <c r="CPA42" i="2" s="1"/>
  <c r="CPB42" i="2" s="1"/>
  <c r="CPC42" i="2" s="1"/>
  <c r="CPD42" i="2" s="1"/>
  <c r="CPE42" i="2" s="1"/>
  <c r="CPF42" i="2" s="1"/>
  <c r="CPG42" i="2" s="1"/>
  <c r="CPH42" i="2" s="1"/>
  <c r="CPI42" i="2" s="1"/>
  <c r="CPJ42" i="2" s="1"/>
  <c r="CPK42" i="2" s="1"/>
  <c r="CPL42" i="2" s="1"/>
  <c r="CPM42" i="2" s="1"/>
  <c r="CPN42" i="2" s="1"/>
  <c r="CPO42" i="2" s="1"/>
  <c r="CPP42" i="2" s="1"/>
  <c r="CPQ42" i="2" s="1"/>
  <c r="CPR42" i="2" s="1"/>
  <c r="CPS42" i="2" s="1"/>
  <c r="CPT42" i="2" s="1"/>
  <c r="CPU42" i="2" s="1"/>
  <c r="CPV42" i="2" s="1"/>
  <c r="CPW42" i="2" s="1"/>
  <c r="CPX42" i="2" s="1"/>
  <c r="CPY42" i="2" s="1"/>
  <c r="CPZ42" i="2" s="1"/>
  <c r="CQA42" i="2" s="1"/>
  <c r="CQB42" i="2" s="1"/>
  <c r="CQC42" i="2" s="1"/>
  <c r="CQD42" i="2" s="1"/>
  <c r="CQE42" i="2" s="1"/>
  <c r="CQF42" i="2" s="1"/>
  <c r="CQG42" i="2" s="1"/>
  <c r="CQH42" i="2" s="1"/>
  <c r="CQI42" i="2" s="1"/>
  <c r="CQJ42" i="2" s="1"/>
  <c r="CQK42" i="2" s="1"/>
  <c r="CQL42" i="2" s="1"/>
  <c r="CQM42" i="2" s="1"/>
  <c r="CQN42" i="2" s="1"/>
  <c r="CQO42" i="2" s="1"/>
  <c r="CQP42" i="2" s="1"/>
  <c r="CQQ42" i="2" s="1"/>
  <c r="CQR42" i="2" s="1"/>
  <c r="CQS42" i="2" s="1"/>
  <c r="CQT42" i="2" s="1"/>
  <c r="CQU42" i="2" s="1"/>
  <c r="CQV42" i="2" s="1"/>
  <c r="CQW42" i="2" s="1"/>
  <c r="CQX42" i="2" s="1"/>
  <c r="CQY42" i="2" s="1"/>
  <c r="CQZ42" i="2" s="1"/>
  <c r="CRA42" i="2" s="1"/>
  <c r="CRB42" i="2" s="1"/>
  <c r="CRC42" i="2" s="1"/>
  <c r="CRD42" i="2" s="1"/>
  <c r="CRE42" i="2" s="1"/>
  <c r="CRF42" i="2" s="1"/>
  <c r="CRG42" i="2" s="1"/>
  <c r="CRH42" i="2" s="1"/>
  <c r="CRI42" i="2" s="1"/>
  <c r="CRJ42" i="2" s="1"/>
  <c r="CRK42" i="2" s="1"/>
  <c r="CRL42" i="2" s="1"/>
  <c r="CRM42" i="2" s="1"/>
  <c r="CRN42" i="2" s="1"/>
  <c r="CRO42" i="2" s="1"/>
  <c r="CRP42" i="2" s="1"/>
  <c r="CRQ42" i="2" s="1"/>
  <c r="CRR42" i="2" s="1"/>
  <c r="CRS42" i="2" s="1"/>
  <c r="CRT42" i="2" s="1"/>
  <c r="CRU42" i="2" s="1"/>
  <c r="CRV42" i="2" s="1"/>
  <c r="CRW42" i="2" s="1"/>
  <c r="CRX42" i="2" s="1"/>
  <c r="CRY42" i="2" s="1"/>
  <c r="CRZ42" i="2" s="1"/>
  <c r="CSA42" i="2" s="1"/>
  <c r="CSB42" i="2" s="1"/>
  <c r="CSC42" i="2" s="1"/>
  <c r="CSD42" i="2" s="1"/>
  <c r="CSE42" i="2" s="1"/>
  <c r="CSF42" i="2" s="1"/>
  <c r="CSG42" i="2" s="1"/>
  <c r="CSH42" i="2" s="1"/>
  <c r="CSI42" i="2" s="1"/>
  <c r="CSJ42" i="2" s="1"/>
  <c r="CSK42" i="2" s="1"/>
  <c r="CSL42" i="2" s="1"/>
  <c r="CSM42" i="2" s="1"/>
  <c r="CSN42" i="2" s="1"/>
  <c r="CSO42" i="2" s="1"/>
  <c r="CSP42" i="2" s="1"/>
  <c r="CSQ42" i="2" s="1"/>
  <c r="CSR42" i="2" s="1"/>
  <c r="CSS42" i="2" s="1"/>
  <c r="CST42" i="2" s="1"/>
  <c r="CSU42" i="2" s="1"/>
  <c r="CSV42" i="2" s="1"/>
  <c r="CSW42" i="2" s="1"/>
  <c r="CSX42" i="2" s="1"/>
  <c r="CSY42" i="2" s="1"/>
  <c r="CSZ42" i="2" s="1"/>
  <c r="CTA42" i="2" s="1"/>
  <c r="CTB42" i="2" s="1"/>
  <c r="CTC42" i="2" s="1"/>
  <c r="CTD42" i="2" s="1"/>
  <c r="CTE42" i="2" s="1"/>
  <c r="CTF42" i="2" s="1"/>
  <c r="CTG42" i="2" s="1"/>
  <c r="CTH42" i="2" s="1"/>
  <c r="CTI42" i="2" s="1"/>
  <c r="CTJ42" i="2" s="1"/>
  <c r="CTK42" i="2" s="1"/>
  <c r="CTL42" i="2" s="1"/>
  <c r="CTM42" i="2" s="1"/>
  <c r="CTN42" i="2" s="1"/>
  <c r="CTO42" i="2" s="1"/>
  <c r="CTP42" i="2" s="1"/>
  <c r="CTQ42" i="2" s="1"/>
  <c r="CTR42" i="2" s="1"/>
  <c r="CTS42" i="2" s="1"/>
  <c r="CTT42" i="2" s="1"/>
  <c r="CTU42" i="2" s="1"/>
  <c r="CTV42" i="2" s="1"/>
  <c r="CTW42" i="2" s="1"/>
  <c r="CTX42" i="2" s="1"/>
  <c r="CTY42" i="2" s="1"/>
  <c r="CTZ42" i="2" s="1"/>
  <c r="CUA42" i="2" s="1"/>
  <c r="CUB42" i="2" s="1"/>
  <c r="CUC42" i="2" s="1"/>
  <c r="CUD42" i="2" s="1"/>
  <c r="CUE42" i="2" s="1"/>
  <c r="CUF42" i="2" s="1"/>
  <c r="CUG42" i="2" s="1"/>
  <c r="CUH42" i="2" s="1"/>
  <c r="CUI42" i="2" s="1"/>
  <c r="CUJ42" i="2" s="1"/>
  <c r="CUK42" i="2" s="1"/>
  <c r="CUL42" i="2" s="1"/>
  <c r="CUM42" i="2" s="1"/>
  <c r="CUN42" i="2" s="1"/>
  <c r="CUO42" i="2" s="1"/>
  <c r="CUP42" i="2" s="1"/>
  <c r="CUQ42" i="2" s="1"/>
  <c r="CUR42" i="2" s="1"/>
  <c r="CUS42" i="2" s="1"/>
  <c r="CUT42" i="2" s="1"/>
  <c r="CUU42" i="2" s="1"/>
  <c r="CUV42" i="2" s="1"/>
  <c r="CUW42" i="2" s="1"/>
  <c r="CUX42" i="2" s="1"/>
  <c r="CUY42" i="2" s="1"/>
  <c r="CUZ42" i="2" s="1"/>
  <c r="CVA42" i="2" s="1"/>
  <c r="CVB42" i="2" s="1"/>
  <c r="CVC42" i="2" s="1"/>
  <c r="CVD42" i="2" s="1"/>
  <c r="CVE42" i="2" s="1"/>
  <c r="CVF42" i="2" s="1"/>
  <c r="CVG42" i="2" s="1"/>
  <c r="CVH42" i="2" s="1"/>
  <c r="CVI42" i="2" s="1"/>
  <c r="CVJ42" i="2" s="1"/>
  <c r="CVK42" i="2" s="1"/>
  <c r="CVL42" i="2" s="1"/>
  <c r="CVM42" i="2" s="1"/>
  <c r="CVN42" i="2" s="1"/>
  <c r="CVO42" i="2" s="1"/>
  <c r="CVP42" i="2" s="1"/>
  <c r="CVQ42" i="2" s="1"/>
  <c r="CVR42" i="2" s="1"/>
  <c r="CVS42" i="2" s="1"/>
  <c r="CVT42" i="2" s="1"/>
  <c r="CVU42" i="2" s="1"/>
  <c r="CVV42" i="2" s="1"/>
  <c r="CVW42" i="2" s="1"/>
  <c r="CVX42" i="2" s="1"/>
  <c r="CVY42" i="2" s="1"/>
  <c r="CVZ42" i="2" s="1"/>
  <c r="CWA42" i="2" s="1"/>
  <c r="CWB42" i="2" s="1"/>
  <c r="CWC42" i="2" s="1"/>
  <c r="CWD42" i="2" s="1"/>
  <c r="CWE42" i="2" s="1"/>
  <c r="CWF42" i="2" s="1"/>
  <c r="CWG42" i="2" s="1"/>
  <c r="CWH42" i="2" s="1"/>
  <c r="CWI42" i="2" s="1"/>
  <c r="CWJ42" i="2" s="1"/>
  <c r="CWK42" i="2" s="1"/>
  <c r="CWL42" i="2" s="1"/>
  <c r="CWM42" i="2" s="1"/>
  <c r="CWN42" i="2" s="1"/>
  <c r="CWO42" i="2" s="1"/>
  <c r="CWP42" i="2" s="1"/>
  <c r="CWQ42" i="2" s="1"/>
  <c r="CWR42" i="2" s="1"/>
  <c r="CWS42" i="2" s="1"/>
  <c r="CWT42" i="2" s="1"/>
  <c r="CWU42" i="2" s="1"/>
  <c r="CWV42" i="2" s="1"/>
  <c r="CWW42" i="2" s="1"/>
  <c r="CWX42" i="2" s="1"/>
  <c r="CWY42" i="2" s="1"/>
  <c r="CWZ42" i="2" s="1"/>
  <c r="CXA42" i="2" s="1"/>
  <c r="CXB42" i="2" s="1"/>
  <c r="CXC42" i="2" s="1"/>
  <c r="CXD42" i="2" s="1"/>
  <c r="CXE42" i="2" s="1"/>
  <c r="CXF42" i="2" s="1"/>
  <c r="CXG42" i="2" s="1"/>
  <c r="CXH42" i="2" s="1"/>
  <c r="CXI42" i="2" s="1"/>
  <c r="CXJ42" i="2" s="1"/>
  <c r="CXK42" i="2" s="1"/>
  <c r="CXL42" i="2" s="1"/>
  <c r="CXM42" i="2" s="1"/>
  <c r="CXN42" i="2" s="1"/>
  <c r="CXO42" i="2" s="1"/>
  <c r="CXP42" i="2" s="1"/>
  <c r="CXQ42" i="2" s="1"/>
  <c r="CXR42" i="2" s="1"/>
  <c r="CXS42" i="2" s="1"/>
  <c r="CXT42" i="2" s="1"/>
  <c r="CXU42" i="2" s="1"/>
  <c r="CXV42" i="2" s="1"/>
  <c r="CXW42" i="2" s="1"/>
  <c r="CXX42" i="2" s="1"/>
  <c r="CXY42" i="2" s="1"/>
  <c r="CXZ42" i="2" s="1"/>
  <c r="CYA42" i="2" s="1"/>
  <c r="CYB42" i="2" s="1"/>
  <c r="CYC42" i="2" s="1"/>
  <c r="CYD42" i="2" s="1"/>
  <c r="CYE42" i="2" s="1"/>
  <c r="CYF42" i="2" s="1"/>
  <c r="CYG42" i="2" s="1"/>
  <c r="CYH42" i="2" s="1"/>
  <c r="CYI42" i="2" s="1"/>
  <c r="CYJ42" i="2" s="1"/>
  <c r="CYK42" i="2" s="1"/>
  <c r="CYL42" i="2" s="1"/>
  <c r="CYM42" i="2" s="1"/>
  <c r="CYN42" i="2" s="1"/>
  <c r="CYO42" i="2" s="1"/>
  <c r="CYP42" i="2" s="1"/>
  <c r="CYQ42" i="2" s="1"/>
  <c r="CYR42" i="2" s="1"/>
  <c r="CYS42" i="2" s="1"/>
  <c r="CYT42" i="2" s="1"/>
  <c r="CYU42" i="2" s="1"/>
  <c r="CYV42" i="2" s="1"/>
  <c r="CYW42" i="2" s="1"/>
  <c r="CYX42" i="2" s="1"/>
  <c r="CYY42" i="2" s="1"/>
  <c r="CYZ42" i="2" s="1"/>
  <c r="CZA42" i="2" s="1"/>
  <c r="CZB42" i="2" s="1"/>
  <c r="CZC42" i="2" s="1"/>
  <c r="CZD42" i="2" s="1"/>
  <c r="CZE42" i="2" s="1"/>
  <c r="CZF42" i="2" s="1"/>
  <c r="CZG42" i="2" s="1"/>
  <c r="CZH42" i="2" s="1"/>
  <c r="CZI42" i="2" s="1"/>
  <c r="CZJ42" i="2" s="1"/>
  <c r="CZK42" i="2" s="1"/>
  <c r="CZL42" i="2" s="1"/>
  <c r="CZM42" i="2" s="1"/>
  <c r="CZN42" i="2" s="1"/>
  <c r="CZO42" i="2" s="1"/>
  <c r="CZP42" i="2" s="1"/>
  <c r="CZQ42" i="2" s="1"/>
  <c r="CZR42" i="2" s="1"/>
  <c r="CZS42" i="2" s="1"/>
  <c r="CZT42" i="2" s="1"/>
  <c r="CZU42" i="2" s="1"/>
  <c r="CZV42" i="2" s="1"/>
  <c r="CZW42" i="2" s="1"/>
  <c r="CZX42" i="2" s="1"/>
  <c r="CZY42" i="2" s="1"/>
  <c r="CZZ42" i="2" s="1"/>
  <c r="DAA42" i="2" s="1"/>
  <c r="DAB42" i="2" s="1"/>
  <c r="DAC42" i="2" s="1"/>
  <c r="DAD42" i="2" s="1"/>
  <c r="DAE42" i="2" s="1"/>
  <c r="DAF42" i="2" s="1"/>
  <c r="DAG42" i="2" s="1"/>
  <c r="DAH42" i="2" s="1"/>
  <c r="DAI42" i="2" s="1"/>
  <c r="DAJ42" i="2" s="1"/>
  <c r="DAK42" i="2" s="1"/>
  <c r="DAL42" i="2" s="1"/>
  <c r="DAM42" i="2" s="1"/>
  <c r="DAN42" i="2" s="1"/>
  <c r="DAO42" i="2" s="1"/>
  <c r="DAP42" i="2" s="1"/>
  <c r="DAQ42" i="2" s="1"/>
  <c r="DAR42" i="2" s="1"/>
  <c r="DAS42" i="2" s="1"/>
  <c r="DAT42" i="2" s="1"/>
  <c r="DAU42" i="2" s="1"/>
  <c r="DAV42" i="2" s="1"/>
  <c r="DAW42" i="2" s="1"/>
  <c r="DAX42" i="2" s="1"/>
  <c r="DAY42" i="2" s="1"/>
  <c r="DAZ42" i="2" s="1"/>
  <c r="DBA42" i="2" s="1"/>
  <c r="DBB42" i="2" s="1"/>
  <c r="DBC42" i="2" s="1"/>
  <c r="DBD42" i="2" s="1"/>
  <c r="DBE42" i="2" s="1"/>
  <c r="DBF42" i="2" s="1"/>
  <c r="DBG42" i="2" s="1"/>
  <c r="DBH42" i="2" s="1"/>
  <c r="DBI42" i="2" s="1"/>
  <c r="DBJ42" i="2" s="1"/>
  <c r="DBK42" i="2" s="1"/>
  <c r="DBL42" i="2" s="1"/>
  <c r="DBM42" i="2" s="1"/>
  <c r="DBN42" i="2" s="1"/>
  <c r="DBO42" i="2" s="1"/>
  <c r="DBP42" i="2" s="1"/>
  <c r="DBQ42" i="2" s="1"/>
  <c r="DBR42" i="2" s="1"/>
  <c r="DBS42" i="2" s="1"/>
  <c r="DBT42" i="2" s="1"/>
  <c r="DBU42" i="2" s="1"/>
  <c r="DBV42" i="2" s="1"/>
  <c r="DBW42" i="2" s="1"/>
  <c r="DBX42" i="2" s="1"/>
  <c r="DBY42" i="2" s="1"/>
  <c r="DBZ42" i="2" s="1"/>
  <c r="DCA42" i="2" s="1"/>
  <c r="DCB42" i="2" s="1"/>
  <c r="DCC42" i="2" s="1"/>
  <c r="DCD42" i="2" s="1"/>
  <c r="DCE42" i="2" s="1"/>
  <c r="DCF42" i="2" s="1"/>
  <c r="DCG42" i="2" s="1"/>
  <c r="DCH42" i="2" s="1"/>
  <c r="DCI42" i="2" s="1"/>
  <c r="DCJ42" i="2" s="1"/>
  <c r="DCK42" i="2" s="1"/>
  <c r="DCL42" i="2" s="1"/>
  <c r="DCM42" i="2" s="1"/>
  <c r="DCN42" i="2" s="1"/>
  <c r="DCO42" i="2" s="1"/>
  <c r="DCP42" i="2" s="1"/>
  <c r="DCQ42" i="2" s="1"/>
  <c r="DCR42" i="2" s="1"/>
  <c r="DCS42" i="2" s="1"/>
  <c r="DCT42" i="2" s="1"/>
  <c r="DCU42" i="2" s="1"/>
  <c r="DCV42" i="2" s="1"/>
  <c r="DCW42" i="2" s="1"/>
  <c r="DCX42" i="2" s="1"/>
  <c r="DCY42" i="2" s="1"/>
  <c r="DCZ42" i="2" s="1"/>
  <c r="DDA42" i="2" s="1"/>
  <c r="DDB42" i="2" s="1"/>
  <c r="DDC42" i="2" s="1"/>
  <c r="DDD42" i="2" s="1"/>
  <c r="DDE42" i="2" s="1"/>
  <c r="DDF42" i="2" s="1"/>
  <c r="DDG42" i="2" s="1"/>
  <c r="DDH42" i="2" s="1"/>
  <c r="DDI42" i="2" s="1"/>
  <c r="DDJ42" i="2" s="1"/>
  <c r="DDK42" i="2" s="1"/>
  <c r="DDL42" i="2" s="1"/>
  <c r="DDM42" i="2" s="1"/>
  <c r="DDN42" i="2" s="1"/>
  <c r="DDO42" i="2" s="1"/>
  <c r="DDP42" i="2" s="1"/>
  <c r="DDQ42" i="2" s="1"/>
  <c r="DDR42" i="2" s="1"/>
  <c r="DDS42" i="2" s="1"/>
  <c r="DDT42" i="2" s="1"/>
  <c r="DDU42" i="2" s="1"/>
  <c r="DDV42" i="2" s="1"/>
  <c r="DDW42" i="2" s="1"/>
  <c r="DDX42" i="2" s="1"/>
  <c r="DDY42" i="2" s="1"/>
  <c r="DDZ42" i="2" s="1"/>
  <c r="DEA42" i="2" s="1"/>
  <c r="DEB42" i="2" s="1"/>
  <c r="DEC42" i="2" s="1"/>
  <c r="DED42" i="2" s="1"/>
  <c r="DEE42" i="2" s="1"/>
  <c r="DEF42" i="2" s="1"/>
  <c r="DEG42" i="2" s="1"/>
  <c r="DEH42" i="2" s="1"/>
  <c r="DEI42" i="2" s="1"/>
  <c r="DEJ42" i="2" s="1"/>
  <c r="DEK42" i="2" s="1"/>
  <c r="DEL42" i="2" s="1"/>
  <c r="DEM42" i="2" s="1"/>
  <c r="DEN42" i="2" s="1"/>
  <c r="DEO42" i="2" s="1"/>
  <c r="DEP42" i="2" s="1"/>
  <c r="DEQ42" i="2" s="1"/>
  <c r="DER42" i="2" s="1"/>
  <c r="DES42" i="2" s="1"/>
  <c r="DET42" i="2" s="1"/>
  <c r="DEU42" i="2" s="1"/>
  <c r="DEV42" i="2" s="1"/>
  <c r="DEW42" i="2" s="1"/>
  <c r="DEX42" i="2" s="1"/>
  <c r="DEY42" i="2" s="1"/>
  <c r="DEZ42" i="2" s="1"/>
  <c r="DFA42" i="2" s="1"/>
  <c r="DFB42" i="2" s="1"/>
  <c r="DFC42" i="2" s="1"/>
  <c r="DFD42" i="2" s="1"/>
  <c r="DFE42" i="2" s="1"/>
  <c r="DFF42" i="2" s="1"/>
  <c r="DFG42" i="2" s="1"/>
  <c r="DFH42" i="2" s="1"/>
  <c r="DFI42" i="2" s="1"/>
  <c r="DFJ42" i="2" s="1"/>
  <c r="DFK42" i="2" s="1"/>
  <c r="DFL42" i="2" s="1"/>
  <c r="DFM42" i="2" s="1"/>
  <c r="DFN42" i="2" s="1"/>
  <c r="DFO42" i="2" s="1"/>
  <c r="DFP42" i="2" s="1"/>
  <c r="DFQ42" i="2" s="1"/>
  <c r="DFR42" i="2" s="1"/>
  <c r="DFS42" i="2" s="1"/>
  <c r="DFT42" i="2" s="1"/>
  <c r="DFU42" i="2" s="1"/>
  <c r="DFV42" i="2" s="1"/>
  <c r="DFW42" i="2" s="1"/>
  <c r="DFX42" i="2" s="1"/>
  <c r="DFY42" i="2" s="1"/>
  <c r="DFZ42" i="2" s="1"/>
  <c r="DGA42" i="2" s="1"/>
  <c r="DGB42" i="2" s="1"/>
  <c r="DGC42" i="2" s="1"/>
  <c r="DGD42" i="2" s="1"/>
  <c r="DGE42" i="2" s="1"/>
  <c r="DGF42" i="2" s="1"/>
  <c r="DGG42" i="2" s="1"/>
  <c r="DGH42" i="2" s="1"/>
  <c r="DGI42" i="2" s="1"/>
  <c r="DGJ42" i="2" s="1"/>
  <c r="DGK42" i="2" s="1"/>
  <c r="DGL42" i="2" s="1"/>
  <c r="DGM42" i="2" s="1"/>
  <c r="DGN42" i="2" s="1"/>
  <c r="DGO42" i="2" s="1"/>
  <c r="DGP42" i="2" s="1"/>
  <c r="DGQ42" i="2" s="1"/>
  <c r="DGR42" i="2" s="1"/>
  <c r="DGS42" i="2" s="1"/>
  <c r="DGT42" i="2" s="1"/>
  <c r="DGU42" i="2" s="1"/>
  <c r="DGV42" i="2" s="1"/>
  <c r="DGW42" i="2" s="1"/>
  <c r="DGX42" i="2" s="1"/>
  <c r="DGY42" i="2" s="1"/>
  <c r="DGZ42" i="2" s="1"/>
  <c r="DHA42" i="2" s="1"/>
  <c r="DHB42" i="2" s="1"/>
  <c r="DHC42" i="2" s="1"/>
  <c r="DHD42" i="2" s="1"/>
  <c r="DHE42" i="2" s="1"/>
  <c r="DHF42" i="2" s="1"/>
  <c r="DHG42" i="2" s="1"/>
  <c r="DHH42" i="2" s="1"/>
  <c r="DHI42" i="2" s="1"/>
  <c r="DHJ42" i="2" s="1"/>
  <c r="DHK42" i="2" s="1"/>
  <c r="DHL42" i="2" s="1"/>
  <c r="DHM42" i="2" s="1"/>
  <c r="DHN42" i="2" s="1"/>
  <c r="DHO42" i="2" s="1"/>
  <c r="DHP42" i="2" s="1"/>
  <c r="DHQ42" i="2" s="1"/>
  <c r="DHR42" i="2" s="1"/>
  <c r="DHS42" i="2" s="1"/>
  <c r="DHT42" i="2" s="1"/>
  <c r="DHU42" i="2" s="1"/>
  <c r="DHV42" i="2" s="1"/>
  <c r="DHW42" i="2" s="1"/>
  <c r="DHX42" i="2" s="1"/>
  <c r="DHY42" i="2" s="1"/>
  <c r="DHZ42" i="2" s="1"/>
  <c r="DIA42" i="2" s="1"/>
  <c r="DIB42" i="2" s="1"/>
  <c r="DIC42" i="2" s="1"/>
  <c r="DID42" i="2" s="1"/>
  <c r="DIE42" i="2" s="1"/>
  <c r="DIF42" i="2" s="1"/>
  <c r="DIG42" i="2" s="1"/>
  <c r="DIH42" i="2" s="1"/>
  <c r="DII42" i="2" s="1"/>
  <c r="DIJ42" i="2" s="1"/>
  <c r="DIK42" i="2" s="1"/>
  <c r="DIL42" i="2" s="1"/>
  <c r="DIM42" i="2" s="1"/>
  <c r="DIN42" i="2" s="1"/>
  <c r="DIO42" i="2" s="1"/>
  <c r="DIP42" i="2" s="1"/>
  <c r="DIQ42" i="2" s="1"/>
  <c r="DIR42" i="2" s="1"/>
  <c r="DIS42" i="2" s="1"/>
  <c r="DIT42" i="2" s="1"/>
  <c r="DIU42" i="2" s="1"/>
  <c r="DIV42" i="2" s="1"/>
  <c r="DIW42" i="2" s="1"/>
  <c r="DIX42" i="2" s="1"/>
  <c r="DIY42" i="2" s="1"/>
  <c r="DIZ42" i="2" s="1"/>
  <c r="DJA42" i="2" s="1"/>
  <c r="DJB42" i="2" s="1"/>
  <c r="DJC42" i="2" s="1"/>
  <c r="DJD42" i="2" s="1"/>
  <c r="DJE42" i="2" s="1"/>
  <c r="DJF42" i="2" s="1"/>
  <c r="DJG42" i="2" s="1"/>
  <c r="DJH42" i="2" s="1"/>
  <c r="DJI42" i="2" s="1"/>
  <c r="DJJ42" i="2" s="1"/>
  <c r="DJK42" i="2" s="1"/>
  <c r="DJL42" i="2" s="1"/>
  <c r="DJM42" i="2" s="1"/>
  <c r="DJN42" i="2" s="1"/>
  <c r="DJO42" i="2" s="1"/>
  <c r="DJP42" i="2" s="1"/>
  <c r="DJQ42" i="2" s="1"/>
  <c r="DJR42" i="2" s="1"/>
  <c r="DJS42" i="2" s="1"/>
  <c r="DJT42" i="2" s="1"/>
  <c r="DJU42" i="2" s="1"/>
  <c r="DJV42" i="2" s="1"/>
  <c r="DJW42" i="2" s="1"/>
  <c r="DJX42" i="2" s="1"/>
  <c r="DJY42" i="2" s="1"/>
  <c r="DJZ42" i="2" s="1"/>
  <c r="DKA42" i="2" s="1"/>
  <c r="DKB42" i="2" s="1"/>
  <c r="DKC42" i="2" s="1"/>
  <c r="DKD42" i="2" s="1"/>
  <c r="DKE42" i="2" s="1"/>
  <c r="DKF42" i="2" s="1"/>
  <c r="DKG42" i="2" s="1"/>
  <c r="DKH42" i="2" s="1"/>
  <c r="DKI42" i="2" s="1"/>
  <c r="DKJ42" i="2" s="1"/>
  <c r="DKK42" i="2" s="1"/>
  <c r="DKL42" i="2" s="1"/>
  <c r="DKM42" i="2" s="1"/>
  <c r="DKN42" i="2" s="1"/>
  <c r="DKO42" i="2" s="1"/>
  <c r="DKP42" i="2" s="1"/>
  <c r="DKQ42" i="2" s="1"/>
  <c r="DKR42" i="2" s="1"/>
  <c r="DKS42" i="2" s="1"/>
  <c r="DKT42" i="2" s="1"/>
  <c r="DKU42" i="2" s="1"/>
  <c r="DKV42" i="2" s="1"/>
  <c r="DKW42" i="2" s="1"/>
  <c r="DKX42" i="2" s="1"/>
  <c r="DKY42" i="2" s="1"/>
  <c r="DKZ42" i="2" s="1"/>
  <c r="DLA42" i="2" s="1"/>
  <c r="DLB42" i="2" s="1"/>
  <c r="DLC42" i="2" s="1"/>
  <c r="DLD42" i="2" s="1"/>
  <c r="DLE42" i="2" s="1"/>
  <c r="DLF42" i="2" s="1"/>
  <c r="DLG42" i="2" s="1"/>
  <c r="DLH42" i="2" s="1"/>
  <c r="DLI42" i="2" s="1"/>
  <c r="DLJ42" i="2" s="1"/>
  <c r="DLK42" i="2" s="1"/>
  <c r="DLL42" i="2" s="1"/>
  <c r="DLM42" i="2" s="1"/>
  <c r="DLN42" i="2" s="1"/>
  <c r="DLO42" i="2" s="1"/>
  <c r="DLP42" i="2" s="1"/>
  <c r="DLQ42" i="2" s="1"/>
  <c r="DLR42" i="2" s="1"/>
  <c r="DLS42" i="2" s="1"/>
  <c r="DLT42" i="2" s="1"/>
  <c r="DLU42" i="2" s="1"/>
  <c r="DLV42" i="2" s="1"/>
  <c r="DLW42" i="2" s="1"/>
  <c r="DLX42" i="2" s="1"/>
  <c r="DLY42" i="2" s="1"/>
  <c r="DLZ42" i="2" s="1"/>
  <c r="DMA42" i="2" s="1"/>
  <c r="DMB42" i="2" s="1"/>
  <c r="DMC42" i="2" s="1"/>
  <c r="DMD42" i="2" s="1"/>
  <c r="DME42" i="2" s="1"/>
  <c r="DMF42" i="2" s="1"/>
  <c r="DMG42" i="2" s="1"/>
  <c r="DMH42" i="2" s="1"/>
  <c r="DMI42" i="2" s="1"/>
  <c r="DMJ42" i="2" s="1"/>
  <c r="DMK42" i="2" s="1"/>
  <c r="DML42" i="2" s="1"/>
  <c r="DMM42" i="2" s="1"/>
  <c r="DMN42" i="2" s="1"/>
  <c r="DMO42" i="2" s="1"/>
  <c r="DMP42" i="2" s="1"/>
  <c r="DMQ42" i="2" s="1"/>
  <c r="DMR42" i="2" s="1"/>
  <c r="DMS42" i="2" s="1"/>
  <c r="DMT42" i="2" s="1"/>
  <c r="DMU42" i="2" s="1"/>
  <c r="DMV42" i="2" s="1"/>
  <c r="DMW42" i="2" s="1"/>
  <c r="DMX42" i="2" s="1"/>
  <c r="DMY42" i="2" s="1"/>
  <c r="DMZ42" i="2" s="1"/>
  <c r="DNA42" i="2" s="1"/>
  <c r="DNB42" i="2" s="1"/>
  <c r="DNC42" i="2" s="1"/>
  <c r="DND42" i="2" s="1"/>
  <c r="DNE42" i="2" s="1"/>
  <c r="DNF42" i="2" s="1"/>
  <c r="DNG42" i="2" s="1"/>
  <c r="DNH42" i="2" s="1"/>
  <c r="DNI42" i="2" s="1"/>
  <c r="DNJ42" i="2" s="1"/>
  <c r="DNK42" i="2" s="1"/>
  <c r="DNL42" i="2" s="1"/>
  <c r="DNM42" i="2" s="1"/>
  <c r="DNN42" i="2" s="1"/>
  <c r="DNO42" i="2" s="1"/>
  <c r="DNP42" i="2" s="1"/>
  <c r="DNQ42" i="2" s="1"/>
  <c r="DNR42" i="2" s="1"/>
  <c r="DNS42" i="2" s="1"/>
  <c r="DNT42" i="2" s="1"/>
  <c r="DNU42" i="2" s="1"/>
  <c r="DNV42" i="2" s="1"/>
  <c r="DNW42" i="2" s="1"/>
  <c r="DNX42" i="2" s="1"/>
  <c r="DNY42" i="2" s="1"/>
  <c r="DNZ42" i="2" s="1"/>
  <c r="DOA42" i="2" s="1"/>
  <c r="DOB42" i="2" s="1"/>
  <c r="DOC42" i="2" s="1"/>
  <c r="DOD42" i="2" s="1"/>
  <c r="DOE42" i="2" s="1"/>
  <c r="DOF42" i="2" s="1"/>
  <c r="DOG42" i="2" s="1"/>
  <c r="DOH42" i="2" s="1"/>
  <c r="DOI42" i="2" s="1"/>
  <c r="DOJ42" i="2" s="1"/>
  <c r="DOK42" i="2" s="1"/>
  <c r="DOL42" i="2" s="1"/>
  <c r="DOM42" i="2" s="1"/>
  <c r="DON42" i="2" s="1"/>
  <c r="DOO42" i="2" s="1"/>
  <c r="DOP42" i="2" s="1"/>
  <c r="DOQ42" i="2" s="1"/>
  <c r="DOR42" i="2" s="1"/>
  <c r="DOS42" i="2" s="1"/>
  <c r="DOT42" i="2" s="1"/>
  <c r="DOU42" i="2" s="1"/>
  <c r="DOV42" i="2" s="1"/>
  <c r="DOW42" i="2" s="1"/>
  <c r="DOX42" i="2" s="1"/>
  <c r="DOY42" i="2" s="1"/>
  <c r="DOZ42" i="2" s="1"/>
  <c r="DPA42" i="2" s="1"/>
  <c r="DPB42" i="2" s="1"/>
  <c r="DPC42" i="2" s="1"/>
  <c r="DPD42" i="2" s="1"/>
  <c r="DPE42" i="2" s="1"/>
  <c r="DPF42" i="2" s="1"/>
  <c r="DPG42" i="2" s="1"/>
  <c r="DPH42" i="2" s="1"/>
  <c r="DPI42" i="2" s="1"/>
  <c r="DPJ42" i="2" s="1"/>
  <c r="DPK42" i="2" s="1"/>
  <c r="DPL42" i="2" s="1"/>
  <c r="DPM42" i="2" s="1"/>
  <c r="DPN42" i="2" s="1"/>
  <c r="DPO42" i="2" s="1"/>
  <c r="DPP42" i="2" s="1"/>
  <c r="DPQ42" i="2" s="1"/>
  <c r="DPR42" i="2" s="1"/>
  <c r="DPS42" i="2" s="1"/>
  <c r="DPT42" i="2" s="1"/>
  <c r="DPU42" i="2" s="1"/>
  <c r="DPV42" i="2" s="1"/>
  <c r="DPW42" i="2" s="1"/>
  <c r="DPX42" i="2" s="1"/>
  <c r="DPY42" i="2" s="1"/>
  <c r="DPZ42" i="2" s="1"/>
  <c r="DQA42" i="2" s="1"/>
  <c r="DQB42" i="2" s="1"/>
  <c r="DQC42" i="2" s="1"/>
  <c r="DQD42" i="2" s="1"/>
  <c r="DQE42" i="2" s="1"/>
  <c r="DQF42" i="2" s="1"/>
  <c r="DQG42" i="2" s="1"/>
  <c r="DQH42" i="2" s="1"/>
  <c r="DQI42" i="2" s="1"/>
  <c r="DQJ42" i="2" s="1"/>
  <c r="DQK42" i="2" s="1"/>
  <c r="DQL42" i="2" s="1"/>
  <c r="DQM42" i="2" s="1"/>
  <c r="DQN42" i="2" s="1"/>
  <c r="DQO42" i="2" s="1"/>
  <c r="DQP42" i="2" s="1"/>
  <c r="DQQ42" i="2" s="1"/>
  <c r="DQR42" i="2" s="1"/>
  <c r="DQS42" i="2" s="1"/>
  <c r="DQT42" i="2" s="1"/>
  <c r="DQU42" i="2" s="1"/>
  <c r="DQV42" i="2" s="1"/>
  <c r="DQW42" i="2" s="1"/>
  <c r="DQX42" i="2" s="1"/>
  <c r="DQY42" i="2" s="1"/>
  <c r="DQZ42" i="2" s="1"/>
  <c r="DRA42" i="2" s="1"/>
  <c r="DRB42" i="2" s="1"/>
  <c r="DRC42" i="2" s="1"/>
  <c r="DRD42" i="2" s="1"/>
  <c r="DRE42" i="2" s="1"/>
  <c r="DRF42" i="2" s="1"/>
  <c r="DRG42" i="2" s="1"/>
  <c r="DRH42" i="2" s="1"/>
  <c r="DRI42" i="2" s="1"/>
  <c r="DRJ42" i="2" s="1"/>
  <c r="DRK42" i="2" s="1"/>
  <c r="DRL42" i="2" s="1"/>
  <c r="DRM42" i="2" s="1"/>
  <c r="DRN42" i="2" s="1"/>
  <c r="DRO42" i="2" s="1"/>
  <c r="DRP42" i="2" s="1"/>
  <c r="DRQ42" i="2" s="1"/>
  <c r="DRR42" i="2" s="1"/>
  <c r="DRS42" i="2" s="1"/>
  <c r="DRT42" i="2" s="1"/>
  <c r="DRU42" i="2" s="1"/>
  <c r="DRV42" i="2" s="1"/>
  <c r="DRW42" i="2" s="1"/>
  <c r="DRX42" i="2" s="1"/>
  <c r="DRY42" i="2" s="1"/>
  <c r="DRZ42" i="2" s="1"/>
  <c r="DSA42" i="2" s="1"/>
  <c r="DSB42" i="2" s="1"/>
  <c r="DSC42" i="2" s="1"/>
  <c r="DSD42" i="2" s="1"/>
  <c r="DSE42" i="2" s="1"/>
  <c r="DSF42" i="2" s="1"/>
  <c r="DSG42" i="2" s="1"/>
  <c r="DSH42" i="2" s="1"/>
  <c r="DSI42" i="2" s="1"/>
  <c r="DSJ42" i="2" s="1"/>
  <c r="DSK42" i="2" s="1"/>
  <c r="DSL42" i="2" s="1"/>
  <c r="DSM42" i="2" s="1"/>
  <c r="DSN42" i="2" s="1"/>
  <c r="DSO42" i="2" s="1"/>
  <c r="DSP42" i="2" s="1"/>
  <c r="DSQ42" i="2" s="1"/>
  <c r="DSR42" i="2" s="1"/>
  <c r="DSS42" i="2" s="1"/>
  <c r="DST42" i="2" s="1"/>
  <c r="DSU42" i="2" s="1"/>
  <c r="DSV42" i="2" s="1"/>
  <c r="DSW42" i="2" s="1"/>
  <c r="DSX42" i="2" s="1"/>
  <c r="DSY42" i="2" s="1"/>
  <c r="DSZ42" i="2" s="1"/>
  <c r="DTA42" i="2" s="1"/>
  <c r="DTB42" i="2" s="1"/>
  <c r="DTC42" i="2" s="1"/>
  <c r="DTD42" i="2" s="1"/>
  <c r="DTE42" i="2" s="1"/>
  <c r="DTF42" i="2" s="1"/>
  <c r="DTG42" i="2" s="1"/>
  <c r="DTH42" i="2" s="1"/>
  <c r="DTI42" i="2" s="1"/>
  <c r="DTJ42" i="2" s="1"/>
  <c r="DTK42" i="2" s="1"/>
  <c r="DTL42" i="2" s="1"/>
  <c r="DTM42" i="2" s="1"/>
  <c r="DTN42" i="2" s="1"/>
  <c r="DTO42" i="2" s="1"/>
  <c r="DTP42" i="2" s="1"/>
  <c r="DTQ42" i="2" s="1"/>
  <c r="DTR42" i="2" s="1"/>
  <c r="DTS42" i="2" s="1"/>
  <c r="DTT42" i="2" s="1"/>
  <c r="DTU42" i="2" s="1"/>
  <c r="DTV42" i="2" s="1"/>
  <c r="DTW42" i="2" s="1"/>
  <c r="DTX42" i="2" s="1"/>
  <c r="DTY42" i="2" s="1"/>
  <c r="DTZ42" i="2" s="1"/>
  <c r="DUA42" i="2" s="1"/>
  <c r="DUB42" i="2" s="1"/>
  <c r="DUC42" i="2" s="1"/>
  <c r="DUD42" i="2" s="1"/>
  <c r="DUE42" i="2" s="1"/>
  <c r="DUF42" i="2" s="1"/>
  <c r="DUG42" i="2" s="1"/>
  <c r="DUH42" i="2" s="1"/>
  <c r="DUI42" i="2" s="1"/>
  <c r="DUJ42" i="2" s="1"/>
  <c r="DUK42" i="2" s="1"/>
  <c r="DUL42" i="2" s="1"/>
  <c r="DUM42" i="2" s="1"/>
  <c r="DUN42" i="2" s="1"/>
  <c r="DUO42" i="2" s="1"/>
  <c r="DUP42" i="2" s="1"/>
  <c r="DUQ42" i="2" s="1"/>
  <c r="DUR42" i="2" s="1"/>
  <c r="DUS42" i="2" s="1"/>
  <c r="DUT42" i="2" s="1"/>
  <c r="DUU42" i="2" s="1"/>
  <c r="DUV42" i="2" s="1"/>
  <c r="DUW42" i="2" s="1"/>
  <c r="DUX42" i="2" s="1"/>
  <c r="DUY42" i="2" s="1"/>
  <c r="DUZ42" i="2" s="1"/>
  <c r="DVA42" i="2" s="1"/>
  <c r="DVB42" i="2" s="1"/>
  <c r="DVC42" i="2" s="1"/>
  <c r="DVD42" i="2" s="1"/>
  <c r="DVE42" i="2" s="1"/>
  <c r="DVF42" i="2" s="1"/>
  <c r="DVG42" i="2" s="1"/>
  <c r="DVH42" i="2" s="1"/>
  <c r="DVI42" i="2" s="1"/>
  <c r="DVJ42" i="2" s="1"/>
  <c r="DVK42" i="2" s="1"/>
  <c r="DVL42" i="2" s="1"/>
  <c r="DVM42" i="2" s="1"/>
  <c r="DVN42" i="2" s="1"/>
  <c r="DVO42" i="2" s="1"/>
  <c r="DVP42" i="2" s="1"/>
  <c r="DVQ42" i="2" s="1"/>
  <c r="DVR42" i="2" s="1"/>
  <c r="DVS42" i="2" s="1"/>
  <c r="DVT42" i="2" s="1"/>
  <c r="DVU42" i="2" s="1"/>
  <c r="DVV42" i="2" s="1"/>
  <c r="DVW42" i="2" s="1"/>
  <c r="DVX42" i="2" s="1"/>
  <c r="DVY42" i="2" s="1"/>
  <c r="DVZ42" i="2" s="1"/>
  <c r="DWA42" i="2" s="1"/>
  <c r="DWB42" i="2" s="1"/>
  <c r="DWC42" i="2" s="1"/>
  <c r="DWD42" i="2" s="1"/>
  <c r="DWE42" i="2" s="1"/>
  <c r="DWF42" i="2" s="1"/>
  <c r="DWG42" i="2" s="1"/>
  <c r="DWH42" i="2" s="1"/>
  <c r="DWI42" i="2" s="1"/>
  <c r="DWJ42" i="2" s="1"/>
  <c r="DWK42" i="2" s="1"/>
  <c r="DWL42" i="2" s="1"/>
  <c r="DWM42" i="2" s="1"/>
  <c r="DWN42" i="2" s="1"/>
  <c r="DWO42" i="2" s="1"/>
  <c r="DWP42" i="2" s="1"/>
  <c r="DWQ42" i="2" s="1"/>
  <c r="DWR42" i="2" s="1"/>
  <c r="DWS42" i="2" s="1"/>
  <c r="DWT42" i="2" s="1"/>
  <c r="DWU42" i="2" s="1"/>
  <c r="DWV42" i="2" s="1"/>
  <c r="DWW42" i="2" s="1"/>
  <c r="DWX42" i="2" s="1"/>
  <c r="DWY42" i="2" s="1"/>
  <c r="DWZ42" i="2" s="1"/>
  <c r="DXA42" i="2" s="1"/>
  <c r="DXB42" i="2" s="1"/>
  <c r="DXC42" i="2" s="1"/>
  <c r="DXD42" i="2" s="1"/>
  <c r="DXE42" i="2" s="1"/>
  <c r="DXF42" i="2" s="1"/>
  <c r="DXG42" i="2" s="1"/>
  <c r="DXH42" i="2" s="1"/>
  <c r="DXI42" i="2" s="1"/>
  <c r="DXJ42" i="2" s="1"/>
  <c r="DXK42" i="2" s="1"/>
  <c r="DXL42" i="2" s="1"/>
  <c r="DXM42" i="2" s="1"/>
  <c r="DXN42" i="2" s="1"/>
  <c r="DXO42" i="2" s="1"/>
  <c r="DXP42" i="2" s="1"/>
  <c r="DXQ42" i="2" s="1"/>
  <c r="DXR42" i="2" s="1"/>
  <c r="DXS42" i="2" s="1"/>
  <c r="DXT42" i="2" s="1"/>
  <c r="DXU42" i="2" s="1"/>
  <c r="DXV42" i="2" s="1"/>
  <c r="DXW42" i="2" s="1"/>
  <c r="DXX42" i="2" s="1"/>
  <c r="DXY42" i="2" s="1"/>
  <c r="DXZ42" i="2" s="1"/>
  <c r="DYA42" i="2" s="1"/>
  <c r="DYB42" i="2" s="1"/>
  <c r="DYC42" i="2" s="1"/>
  <c r="DYD42" i="2" s="1"/>
  <c r="DYE42" i="2" s="1"/>
  <c r="DYF42" i="2" s="1"/>
  <c r="DYG42" i="2" s="1"/>
  <c r="DYH42" i="2" s="1"/>
  <c r="DYI42" i="2" s="1"/>
  <c r="DYJ42" i="2" s="1"/>
  <c r="DYK42" i="2" s="1"/>
  <c r="DYL42" i="2" s="1"/>
  <c r="DYM42" i="2" s="1"/>
  <c r="DYN42" i="2" s="1"/>
  <c r="DYO42" i="2" s="1"/>
  <c r="DYP42" i="2" s="1"/>
  <c r="DYQ42" i="2" s="1"/>
  <c r="DYR42" i="2" s="1"/>
  <c r="DYS42" i="2" s="1"/>
  <c r="DYT42" i="2" s="1"/>
  <c r="DYU42" i="2" s="1"/>
  <c r="DYV42" i="2" s="1"/>
  <c r="DYW42" i="2" s="1"/>
  <c r="DYX42" i="2" s="1"/>
  <c r="DYY42" i="2" s="1"/>
  <c r="DYZ42" i="2" s="1"/>
  <c r="DZA42" i="2" s="1"/>
  <c r="DZB42" i="2" s="1"/>
  <c r="DZC42" i="2" s="1"/>
  <c r="DZD42" i="2" s="1"/>
  <c r="DZE42" i="2" s="1"/>
  <c r="DZF42" i="2" s="1"/>
  <c r="DZG42" i="2" s="1"/>
  <c r="DZH42" i="2" s="1"/>
  <c r="DZI42" i="2" s="1"/>
  <c r="DZJ42" i="2" s="1"/>
  <c r="DZK42" i="2" s="1"/>
  <c r="DZL42" i="2" s="1"/>
  <c r="DZM42" i="2" s="1"/>
  <c r="DZN42" i="2" s="1"/>
  <c r="DZO42" i="2" s="1"/>
  <c r="DZP42" i="2" s="1"/>
  <c r="DZQ42" i="2" s="1"/>
  <c r="DZR42" i="2" s="1"/>
  <c r="DZS42" i="2" s="1"/>
  <c r="DZT42" i="2" s="1"/>
  <c r="DZU42" i="2" s="1"/>
  <c r="DZV42" i="2" s="1"/>
  <c r="DZW42" i="2" s="1"/>
  <c r="DZX42" i="2" s="1"/>
  <c r="DZY42" i="2" s="1"/>
  <c r="DZZ42" i="2" s="1"/>
  <c r="EAA42" i="2" s="1"/>
  <c r="EAB42" i="2" s="1"/>
  <c r="EAC42" i="2" s="1"/>
  <c r="EAD42" i="2" s="1"/>
  <c r="EAE42" i="2" s="1"/>
  <c r="EAF42" i="2" s="1"/>
  <c r="EAG42" i="2" s="1"/>
  <c r="EAH42" i="2" s="1"/>
  <c r="EAI42" i="2" s="1"/>
  <c r="EAJ42" i="2" s="1"/>
  <c r="EAK42" i="2" s="1"/>
  <c r="EAL42" i="2" s="1"/>
  <c r="EAM42" i="2" s="1"/>
  <c r="EAN42" i="2" s="1"/>
  <c r="EAO42" i="2" s="1"/>
  <c r="EAP42" i="2" s="1"/>
  <c r="EAQ42" i="2" s="1"/>
  <c r="EAR42" i="2" s="1"/>
  <c r="EAS42" i="2" s="1"/>
  <c r="EAT42" i="2" s="1"/>
  <c r="EAU42" i="2" s="1"/>
  <c r="EAV42" i="2" s="1"/>
  <c r="EAW42" i="2" s="1"/>
  <c r="EAX42" i="2" s="1"/>
  <c r="EAY42" i="2" s="1"/>
  <c r="EAZ42" i="2" s="1"/>
  <c r="EBA42" i="2" s="1"/>
  <c r="EBB42" i="2" s="1"/>
  <c r="EBC42" i="2" s="1"/>
  <c r="EBD42" i="2" s="1"/>
  <c r="EBE42" i="2" s="1"/>
  <c r="EBF42" i="2" s="1"/>
  <c r="EBG42" i="2" s="1"/>
  <c r="EBH42" i="2" s="1"/>
  <c r="EBI42" i="2" s="1"/>
  <c r="EBJ42" i="2" s="1"/>
  <c r="EBK42" i="2" s="1"/>
  <c r="EBL42" i="2" s="1"/>
  <c r="EBM42" i="2" s="1"/>
  <c r="EBN42" i="2" s="1"/>
  <c r="EBO42" i="2" s="1"/>
  <c r="EBP42" i="2" s="1"/>
  <c r="EBQ42" i="2" s="1"/>
  <c r="EBR42" i="2" s="1"/>
  <c r="EBS42" i="2" s="1"/>
  <c r="EBT42" i="2" s="1"/>
  <c r="EBU42" i="2" s="1"/>
  <c r="EBV42" i="2" s="1"/>
  <c r="EBW42" i="2" s="1"/>
  <c r="EBX42" i="2" s="1"/>
  <c r="EBY42" i="2" s="1"/>
  <c r="EBZ42" i="2" s="1"/>
  <c r="ECA42" i="2" s="1"/>
  <c r="ECB42" i="2" s="1"/>
  <c r="ECC42" i="2" s="1"/>
  <c r="ECD42" i="2" s="1"/>
  <c r="ECE42" i="2" s="1"/>
  <c r="ECF42" i="2" s="1"/>
  <c r="ECG42" i="2" s="1"/>
  <c r="ECH42" i="2" s="1"/>
  <c r="ECI42" i="2" s="1"/>
  <c r="ECJ42" i="2" s="1"/>
  <c r="ECK42" i="2" s="1"/>
  <c r="ECL42" i="2" s="1"/>
  <c r="ECM42" i="2" s="1"/>
  <c r="ECN42" i="2" s="1"/>
  <c r="ECO42" i="2" s="1"/>
  <c r="ECP42" i="2" s="1"/>
  <c r="ECQ42" i="2" s="1"/>
  <c r="ECR42" i="2" s="1"/>
  <c r="ECS42" i="2" s="1"/>
  <c r="ECT42" i="2" s="1"/>
  <c r="ECU42" i="2" s="1"/>
  <c r="ECV42" i="2" s="1"/>
  <c r="ECW42" i="2" s="1"/>
  <c r="ECX42" i="2" s="1"/>
  <c r="ECY42" i="2" s="1"/>
  <c r="ECZ42" i="2" s="1"/>
  <c r="EDA42" i="2" s="1"/>
  <c r="EDB42" i="2" s="1"/>
  <c r="EDC42" i="2" s="1"/>
  <c r="EDD42" i="2" s="1"/>
  <c r="EDE42" i="2" s="1"/>
  <c r="EDF42" i="2" s="1"/>
  <c r="EDG42" i="2" s="1"/>
  <c r="EDH42" i="2" s="1"/>
  <c r="EDI42" i="2" s="1"/>
  <c r="EDJ42" i="2" s="1"/>
  <c r="EDK42" i="2" s="1"/>
  <c r="EDL42" i="2" s="1"/>
  <c r="EDM42" i="2" s="1"/>
  <c r="EDN42" i="2" s="1"/>
  <c r="EDO42" i="2" s="1"/>
  <c r="EDP42" i="2" s="1"/>
  <c r="EDQ42" i="2" s="1"/>
  <c r="EDR42" i="2" s="1"/>
  <c r="EDS42" i="2" s="1"/>
  <c r="EDT42" i="2" s="1"/>
  <c r="EDU42" i="2" s="1"/>
  <c r="EDV42" i="2" s="1"/>
  <c r="EDW42" i="2" s="1"/>
  <c r="EDX42" i="2" s="1"/>
  <c r="EDY42" i="2" s="1"/>
  <c r="EDZ42" i="2" s="1"/>
  <c r="EEA42" i="2" s="1"/>
  <c r="EEB42" i="2" s="1"/>
  <c r="EEC42" i="2" s="1"/>
  <c r="EED42" i="2" s="1"/>
  <c r="EEE42" i="2" s="1"/>
  <c r="EEF42" i="2" s="1"/>
  <c r="EEG42" i="2" s="1"/>
  <c r="EEH42" i="2" s="1"/>
  <c r="EEI42" i="2" s="1"/>
  <c r="EEJ42" i="2" s="1"/>
  <c r="EEK42" i="2" s="1"/>
  <c r="EEL42" i="2" s="1"/>
  <c r="EEM42" i="2" s="1"/>
  <c r="EEN42" i="2" s="1"/>
  <c r="EEO42" i="2" s="1"/>
  <c r="EEP42" i="2" s="1"/>
  <c r="EEQ42" i="2" s="1"/>
  <c r="EER42" i="2" s="1"/>
  <c r="EES42" i="2" s="1"/>
  <c r="EET42" i="2" s="1"/>
  <c r="EEU42" i="2" s="1"/>
  <c r="EEV42" i="2" s="1"/>
  <c r="EEW42" i="2" s="1"/>
  <c r="EEX42" i="2" s="1"/>
  <c r="EEY42" i="2" s="1"/>
  <c r="EEZ42" i="2" s="1"/>
  <c r="EFA42" i="2" s="1"/>
  <c r="EFB42" i="2" s="1"/>
  <c r="EFC42" i="2" s="1"/>
  <c r="EFD42" i="2" s="1"/>
  <c r="EFE42" i="2" s="1"/>
  <c r="EFF42" i="2" s="1"/>
  <c r="EFG42" i="2" s="1"/>
  <c r="EFH42" i="2" s="1"/>
  <c r="EFI42" i="2" s="1"/>
  <c r="EFJ42" i="2" s="1"/>
  <c r="EFK42" i="2" s="1"/>
  <c r="EFL42" i="2" s="1"/>
  <c r="EFM42" i="2" s="1"/>
  <c r="EFN42" i="2" s="1"/>
  <c r="EFO42" i="2" s="1"/>
  <c r="EFP42" i="2" s="1"/>
  <c r="EFQ42" i="2" s="1"/>
  <c r="EFR42" i="2" s="1"/>
  <c r="EFS42" i="2" s="1"/>
  <c r="EFT42" i="2" s="1"/>
  <c r="EFU42" i="2" s="1"/>
  <c r="EFV42" i="2" s="1"/>
  <c r="EFW42" i="2" s="1"/>
  <c r="EFX42" i="2" s="1"/>
  <c r="EFY42" i="2" s="1"/>
  <c r="EFZ42" i="2" s="1"/>
  <c r="EGA42" i="2" s="1"/>
  <c r="EGB42" i="2" s="1"/>
  <c r="EGC42" i="2" s="1"/>
  <c r="EGD42" i="2" s="1"/>
  <c r="EGE42" i="2" s="1"/>
  <c r="EGF42" i="2" s="1"/>
  <c r="EGG42" i="2" s="1"/>
  <c r="EGH42" i="2" s="1"/>
  <c r="EGI42" i="2" s="1"/>
  <c r="EGJ42" i="2" s="1"/>
  <c r="EGK42" i="2" s="1"/>
  <c r="EGL42" i="2" s="1"/>
  <c r="EGM42" i="2" s="1"/>
  <c r="EGN42" i="2" s="1"/>
  <c r="EGO42" i="2" s="1"/>
  <c r="EGP42" i="2" s="1"/>
  <c r="EGQ42" i="2" s="1"/>
  <c r="EGR42" i="2" s="1"/>
  <c r="EGS42" i="2" s="1"/>
  <c r="EGT42" i="2" s="1"/>
  <c r="EGU42" i="2" s="1"/>
  <c r="EGV42" i="2" s="1"/>
  <c r="EGW42" i="2" s="1"/>
  <c r="EGX42" i="2" s="1"/>
  <c r="EGY42" i="2" s="1"/>
  <c r="EGZ42" i="2" s="1"/>
  <c r="EHA42" i="2" s="1"/>
  <c r="EHB42" i="2" s="1"/>
  <c r="EHC42" i="2" s="1"/>
  <c r="EHD42" i="2" s="1"/>
  <c r="EHE42" i="2" s="1"/>
  <c r="EHF42" i="2" s="1"/>
  <c r="EHG42" i="2" s="1"/>
  <c r="EHH42" i="2" s="1"/>
  <c r="EHI42" i="2" s="1"/>
  <c r="EHJ42" i="2" s="1"/>
  <c r="EHK42" i="2" s="1"/>
  <c r="EHL42" i="2" s="1"/>
  <c r="EHM42" i="2" s="1"/>
  <c r="EHN42" i="2" s="1"/>
  <c r="EHO42" i="2" s="1"/>
  <c r="EHP42" i="2" s="1"/>
  <c r="EHQ42" i="2" s="1"/>
  <c r="EHR42" i="2" s="1"/>
  <c r="EHS42" i="2" s="1"/>
  <c r="EHT42" i="2" s="1"/>
  <c r="EHU42" i="2" s="1"/>
  <c r="EHV42" i="2" s="1"/>
  <c r="EHW42" i="2" s="1"/>
  <c r="EHX42" i="2" s="1"/>
  <c r="EHY42" i="2" s="1"/>
  <c r="EHZ42" i="2" s="1"/>
  <c r="EIA42" i="2" s="1"/>
  <c r="EIB42" i="2" s="1"/>
  <c r="EIC42" i="2" s="1"/>
  <c r="EID42" i="2" s="1"/>
  <c r="EIE42" i="2" s="1"/>
  <c r="EIF42" i="2" s="1"/>
  <c r="EIG42" i="2" s="1"/>
  <c r="EIH42" i="2" s="1"/>
  <c r="EII42" i="2" s="1"/>
  <c r="EIJ42" i="2" s="1"/>
  <c r="EIK42" i="2" s="1"/>
  <c r="EIL42" i="2" s="1"/>
  <c r="EIM42" i="2" s="1"/>
  <c r="EIN42" i="2" s="1"/>
  <c r="EIO42" i="2" s="1"/>
  <c r="EIP42" i="2" s="1"/>
  <c r="EIQ42" i="2" s="1"/>
  <c r="EIR42" i="2" s="1"/>
  <c r="EIS42" i="2" s="1"/>
  <c r="EIT42" i="2" s="1"/>
  <c r="EIU42" i="2" s="1"/>
  <c r="EIV42" i="2" s="1"/>
  <c r="EIW42" i="2" s="1"/>
  <c r="EIX42" i="2" s="1"/>
  <c r="EIY42" i="2" s="1"/>
  <c r="EIZ42" i="2" s="1"/>
  <c r="EJA42" i="2" s="1"/>
  <c r="EJB42" i="2" s="1"/>
  <c r="EJC42" i="2" s="1"/>
  <c r="EJD42" i="2" s="1"/>
  <c r="EJE42" i="2" s="1"/>
  <c r="EJF42" i="2" s="1"/>
  <c r="EJG42" i="2" s="1"/>
  <c r="EJH42" i="2" s="1"/>
  <c r="EJI42" i="2" s="1"/>
  <c r="EJJ42" i="2" s="1"/>
  <c r="EJK42" i="2" s="1"/>
  <c r="EJL42" i="2" s="1"/>
  <c r="EJM42" i="2" s="1"/>
  <c r="EJN42" i="2" s="1"/>
  <c r="EJO42" i="2" s="1"/>
  <c r="EJP42" i="2" s="1"/>
  <c r="EJQ42" i="2" s="1"/>
  <c r="EJR42" i="2" s="1"/>
  <c r="EJS42" i="2" s="1"/>
  <c r="EJT42" i="2" s="1"/>
  <c r="EJU42" i="2" s="1"/>
  <c r="EJV42" i="2" s="1"/>
  <c r="EJW42" i="2" s="1"/>
  <c r="EJX42" i="2" s="1"/>
  <c r="EJY42" i="2" s="1"/>
  <c r="EJZ42" i="2" s="1"/>
  <c r="EKA42" i="2" s="1"/>
  <c r="EKB42" i="2" s="1"/>
  <c r="EKC42" i="2" s="1"/>
  <c r="EKD42" i="2" s="1"/>
  <c r="EKE42" i="2" s="1"/>
  <c r="EKF42" i="2" s="1"/>
  <c r="EKG42" i="2" s="1"/>
  <c r="EKH42" i="2" s="1"/>
  <c r="EKI42" i="2" s="1"/>
  <c r="EKJ42" i="2" s="1"/>
  <c r="EKK42" i="2" s="1"/>
  <c r="EKL42" i="2" s="1"/>
  <c r="EKM42" i="2" s="1"/>
  <c r="EKN42" i="2" s="1"/>
  <c r="EKO42" i="2" s="1"/>
  <c r="EKP42" i="2" s="1"/>
  <c r="EKQ42" i="2" s="1"/>
  <c r="EKR42" i="2" s="1"/>
  <c r="EKS42" i="2" s="1"/>
  <c r="EKT42" i="2" s="1"/>
  <c r="EKU42" i="2" s="1"/>
  <c r="EKV42" i="2" s="1"/>
  <c r="EKW42" i="2" s="1"/>
  <c r="EKX42" i="2" s="1"/>
  <c r="EKY42" i="2" s="1"/>
  <c r="EKZ42" i="2" s="1"/>
  <c r="ELA42" i="2" s="1"/>
  <c r="ELB42" i="2" s="1"/>
  <c r="ELC42" i="2" s="1"/>
  <c r="ELD42" i="2" s="1"/>
  <c r="ELE42" i="2" s="1"/>
  <c r="ELF42" i="2" s="1"/>
  <c r="ELG42" i="2" s="1"/>
  <c r="ELH42" i="2" s="1"/>
  <c r="ELI42" i="2" s="1"/>
  <c r="ELJ42" i="2" s="1"/>
  <c r="ELK42" i="2" s="1"/>
  <c r="ELL42" i="2" s="1"/>
  <c r="ELM42" i="2" s="1"/>
  <c r="ELN42" i="2" s="1"/>
  <c r="ELO42" i="2" s="1"/>
  <c r="ELP42" i="2" s="1"/>
  <c r="ELQ42" i="2" s="1"/>
  <c r="ELR42" i="2" s="1"/>
  <c r="ELS42" i="2" s="1"/>
  <c r="ELT42" i="2" s="1"/>
  <c r="ELU42" i="2" s="1"/>
  <c r="ELV42" i="2" s="1"/>
  <c r="ELW42" i="2" s="1"/>
  <c r="ELX42" i="2" s="1"/>
  <c r="ELY42" i="2" s="1"/>
  <c r="ELZ42" i="2" s="1"/>
  <c r="EMA42" i="2" s="1"/>
  <c r="EMB42" i="2" s="1"/>
  <c r="EMC42" i="2" s="1"/>
  <c r="EMD42" i="2" s="1"/>
  <c r="EME42" i="2" s="1"/>
  <c r="EMF42" i="2" s="1"/>
  <c r="EMG42" i="2" s="1"/>
  <c r="EMH42" i="2" s="1"/>
  <c r="EMI42" i="2" s="1"/>
  <c r="EMJ42" i="2" s="1"/>
  <c r="EMK42" i="2" s="1"/>
  <c r="EML42" i="2" s="1"/>
  <c r="EMM42" i="2" s="1"/>
  <c r="EMN42" i="2" s="1"/>
  <c r="EMO42" i="2" s="1"/>
  <c r="EMP42" i="2" s="1"/>
  <c r="EMQ42" i="2" s="1"/>
  <c r="EMR42" i="2" s="1"/>
  <c r="EMS42" i="2" s="1"/>
  <c r="EMT42" i="2" s="1"/>
  <c r="EMU42" i="2" s="1"/>
  <c r="EMV42" i="2" s="1"/>
  <c r="EMW42" i="2" s="1"/>
  <c r="EMX42" i="2" s="1"/>
  <c r="EMY42" i="2" s="1"/>
  <c r="EMZ42" i="2" s="1"/>
  <c r="ENA42" i="2" s="1"/>
  <c r="ENB42" i="2" s="1"/>
  <c r="ENC42" i="2" s="1"/>
  <c r="END42" i="2" s="1"/>
  <c r="ENE42" i="2" s="1"/>
  <c r="ENF42" i="2" s="1"/>
  <c r="ENG42" i="2" s="1"/>
  <c r="ENH42" i="2" s="1"/>
  <c r="ENI42" i="2" s="1"/>
  <c r="ENJ42" i="2" s="1"/>
  <c r="ENK42" i="2" s="1"/>
  <c r="ENL42" i="2" s="1"/>
  <c r="ENM42" i="2" s="1"/>
  <c r="ENN42" i="2" s="1"/>
  <c r="ENO42" i="2" s="1"/>
  <c r="ENP42" i="2" s="1"/>
  <c r="ENQ42" i="2" s="1"/>
  <c r="ENR42" i="2" s="1"/>
  <c r="ENS42" i="2" s="1"/>
  <c r="ENT42" i="2" s="1"/>
  <c r="ENU42" i="2" s="1"/>
  <c r="ENV42" i="2" s="1"/>
  <c r="ENW42" i="2" s="1"/>
  <c r="ENX42" i="2" s="1"/>
  <c r="ENY42" i="2" s="1"/>
  <c r="ENZ42" i="2" s="1"/>
  <c r="EOA42" i="2" s="1"/>
  <c r="EOB42" i="2" s="1"/>
  <c r="EOC42" i="2" s="1"/>
  <c r="EOD42" i="2" s="1"/>
  <c r="EOE42" i="2" s="1"/>
  <c r="EOF42" i="2" s="1"/>
  <c r="EOG42" i="2" s="1"/>
  <c r="EOH42" i="2" s="1"/>
  <c r="EOI42" i="2" s="1"/>
  <c r="EOJ42" i="2" s="1"/>
  <c r="EOK42" i="2" s="1"/>
  <c r="EOL42" i="2" s="1"/>
  <c r="EOM42" i="2" s="1"/>
  <c r="EON42" i="2" s="1"/>
  <c r="EOO42" i="2" s="1"/>
  <c r="EOP42" i="2" s="1"/>
  <c r="EOQ42" i="2" s="1"/>
  <c r="EOR42" i="2" s="1"/>
  <c r="EOS42" i="2" s="1"/>
  <c r="EOT42" i="2" s="1"/>
  <c r="EOU42" i="2" s="1"/>
  <c r="EOV42" i="2" s="1"/>
  <c r="EOW42" i="2" s="1"/>
  <c r="EOX42" i="2" s="1"/>
  <c r="EOY42" i="2" s="1"/>
  <c r="EOZ42" i="2" s="1"/>
  <c r="EPA42" i="2" s="1"/>
  <c r="EPB42" i="2" s="1"/>
  <c r="EPC42" i="2" s="1"/>
  <c r="EPD42" i="2" s="1"/>
  <c r="EPE42" i="2" s="1"/>
  <c r="EPF42" i="2" s="1"/>
  <c r="EPG42" i="2" s="1"/>
  <c r="EPH42" i="2" s="1"/>
  <c r="EPI42" i="2" s="1"/>
  <c r="EPJ42" i="2" s="1"/>
  <c r="EPK42" i="2" s="1"/>
  <c r="EPL42" i="2" s="1"/>
  <c r="EPM42" i="2" s="1"/>
  <c r="EPN42" i="2" s="1"/>
  <c r="EPO42" i="2" s="1"/>
  <c r="EPP42" i="2" s="1"/>
  <c r="EPQ42" i="2" s="1"/>
  <c r="EPR42" i="2" s="1"/>
  <c r="EPS42" i="2" s="1"/>
  <c r="EPT42" i="2" s="1"/>
  <c r="EPU42" i="2" s="1"/>
  <c r="EPV42" i="2" s="1"/>
  <c r="EPW42" i="2" s="1"/>
  <c r="EPX42" i="2" s="1"/>
  <c r="EPY42" i="2" s="1"/>
  <c r="EPZ42" i="2" s="1"/>
  <c r="EQA42" i="2" s="1"/>
  <c r="EQB42" i="2" s="1"/>
  <c r="EQC42" i="2" s="1"/>
  <c r="EQD42" i="2" s="1"/>
  <c r="EQE42" i="2" s="1"/>
  <c r="EQF42" i="2" s="1"/>
  <c r="EQG42" i="2" s="1"/>
  <c r="EQH42" i="2" s="1"/>
  <c r="EQI42" i="2" s="1"/>
  <c r="EQJ42" i="2" s="1"/>
  <c r="EQK42" i="2" s="1"/>
  <c r="EQL42" i="2" s="1"/>
  <c r="EQM42" i="2" s="1"/>
  <c r="EQN42" i="2" s="1"/>
  <c r="EQO42" i="2" s="1"/>
  <c r="EQP42" i="2" s="1"/>
  <c r="EQQ42" i="2" s="1"/>
  <c r="EQR42" i="2" s="1"/>
  <c r="EQS42" i="2" s="1"/>
  <c r="EQT42" i="2" s="1"/>
  <c r="EQU42" i="2" s="1"/>
  <c r="EQV42" i="2" s="1"/>
  <c r="EQW42" i="2" s="1"/>
  <c r="EQX42" i="2" s="1"/>
  <c r="EQY42" i="2" s="1"/>
  <c r="EQZ42" i="2" s="1"/>
  <c r="ERA42" i="2" s="1"/>
  <c r="ERB42" i="2" s="1"/>
  <c r="ERC42" i="2" s="1"/>
  <c r="ERD42" i="2" s="1"/>
  <c r="ERE42" i="2" s="1"/>
  <c r="ERF42" i="2" s="1"/>
  <c r="ERG42" i="2" s="1"/>
  <c r="ERH42" i="2" s="1"/>
  <c r="ERI42" i="2" s="1"/>
  <c r="ERJ42" i="2" s="1"/>
  <c r="ERK42" i="2" s="1"/>
  <c r="ERL42" i="2" s="1"/>
  <c r="ERM42" i="2" s="1"/>
  <c r="ERN42" i="2" s="1"/>
  <c r="ERO42" i="2" s="1"/>
  <c r="ERP42" i="2" s="1"/>
  <c r="ERQ42" i="2" s="1"/>
  <c r="ERR42" i="2" s="1"/>
  <c r="ERS42" i="2" s="1"/>
  <c r="ERT42" i="2" s="1"/>
  <c r="ERU42" i="2" s="1"/>
  <c r="ERV42" i="2" s="1"/>
  <c r="ERW42" i="2" s="1"/>
  <c r="ERX42" i="2" s="1"/>
  <c r="ERY42" i="2" s="1"/>
  <c r="ERZ42" i="2" s="1"/>
  <c r="ESA42" i="2" s="1"/>
  <c r="ESB42" i="2" s="1"/>
  <c r="ESC42" i="2" s="1"/>
  <c r="ESD42" i="2" s="1"/>
  <c r="ESE42" i="2" s="1"/>
  <c r="ESF42" i="2" s="1"/>
  <c r="ESG42" i="2" s="1"/>
  <c r="ESH42" i="2" s="1"/>
  <c r="ESI42" i="2" s="1"/>
  <c r="ESJ42" i="2" s="1"/>
  <c r="ESK42" i="2" s="1"/>
  <c r="ESL42" i="2" s="1"/>
  <c r="ESM42" i="2" s="1"/>
  <c r="ESN42" i="2" s="1"/>
  <c r="ESO42" i="2" s="1"/>
  <c r="ESP42" i="2" s="1"/>
  <c r="ESQ42" i="2" s="1"/>
  <c r="ESR42" i="2" s="1"/>
  <c r="ESS42" i="2" s="1"/>
  <c r="EST42" i="2" s="1"/>
  <c r="ESU42" i="2" s="1"/>
  <c r="ESV42" i="2" s="1"/>
  <c r="ESW42" i="2" s="1"/>
  <c r="ESX42" i="2" s="1"/>
  <c r="ESY42" i="2" s="1"/>
  <c r="ESZ42" i="2" s="1"/>
  <c r="ETA42" i="2" s="1"/>
  <c r="ETB42" i="2" s="1"/>
  <c r="ETC42" i="2" s="1"/>
  <c r="ETD42" i="2" s="1"/>
  <c r="ETE42" i="2" s="1"/>
  <c r="ETF42" i="2" s="1"/>
  <c r="ETG42" i="2" s="1"/>
  <c r="ETH42" i="2" s="1"/>
  <c r="ETI42" i="2" s="1"/>
  <c r="ETJ42" i="2" s="1"/>
  <c r="ETK42" i="2" s="1"/>
  <c r="ETL42" i="2" s="1"/>
  <c r="ETM42" i="2" s="1"/>
  <c r="ETN42" i="2" s="1"/>
  <c r="ETO42" i="2" s="1"/>
  <c r="ETP42" i="2" s="1"/>
  <c r="ETQ42" i="2" s="1"/>
  <c r="ETR42" i="2" s="1"/>
  <c r="ETS42" i="2" s="1"/>
  <c r="ETT42" i="2" s="1"/>
  <c r="ETU42" i="2" s="1"/>
  <c r="ETV42" i="2" s="1"/>
  <c r="ETW42" i="2" s="1"/>
  <c r="ETX42" i="2" s="1"/>
  <c r="ETY42" i="2" s="1"/>
  <c r="ETZ42" i="2" s="1"/>
  <c r="EUA42" i="2" s="1"/>
  <c r="EUB42" i="2" s="1"/>
  <c r="EUC42" i="2" s="1"/>
  <c r="EUD42" i="2" s="1"/>
  <c r="EUE42" i="2" s="1"/>
  <c r="EUF42" i="2" s="1"/>
  <c r="EUG42" i="2" s="1"/>
  <c r="EUH42" i="2" s="1"/>
  <c r="EUI42" i="2" s="1"/>
  <c r="EUJ42" i="2" s="1"/>
  <c r="EUK42" i="2" s="1"/>
  <c r="EUL42" i="2" s="1"/>
  <c r="EUM42" i="2" s="1"/>
  <c r="EUN42" i="2" s="1"/>
  <c r="EUO42" i="2" s="1"/>
  <c r="EUP42" i="2" s="1"/>
  <c r="EUQ42" i="2" s="1"/>
  <c r="EUR42" i="2" s="1"/>
  <c r="EUS42" i="2" s="1"/>
  <c r="EUT42" i="2" s="1"/>
  <c r="EUU42" i="2" s="1"/>
  <c r="EUV42" i="2" s="1"/>
  <c r="EUW42" i="2" s="1"/>
  <c r="EUX42" i="2" s="1"/>
  <c r="EUY42" i="2" s="1"/>
  <c r="EUZ42" i="2" s="1"/>
  <c r="EVA42" i="2" s="1"/>
  <c r="EVB42" i="2" s="1"/>
  <c r="EVC42" i="2" s="1"/>
  <c r="EVD42" i="2" s="1"/>
  <c r="EVE42" i="2" s="1"/>
  <c r="EVF42" i="2" s="1"/>
  <c r="EVG42" i="2" s="1"/>
  <c r="EVH42" i="2" s="1"/>
  <c r="EVI42" i="2" s="1"/>
  <c r="EVJ42" i="2" s="1"/>
  <c r="EVK42" i="2" s="1"/>
  <c r="EVL42" i="2" s="1"/>
  <c r="EVM42" i="2" s="1"/>
  <c r="EVN42" i="2" s="1"/>
  <c r="EVO42" i="2" s="1"/>
  <c r="EVP42" i="2" s="1"/>
  <c r="EVQ42" i="2" s="1"/>
  <c r="EVR42" i="2" s="1"/>
  <c r="EVS42" i="2" s="1"/>
  <c r="EVT42" i="2" s="1"/>
  <c r="EVU42" i="2" s="1"/>
  <c r="EVV42" i="2" s="1"/>
  <c r="EVW42" i="2" s="1"/>
  <c r="EVX42" i="2" s="1"/>
  <c r="EVY42" i="2" s="1"/>
  <c r="EVZ42" i="2" s="1"/>
  <c r="EWA42" i="2" s="1"/>
  <c r="EWB42" i="2" s="1"/>
  <c r="EWC42" i="2" s="1"/>
  <c r="EWD42" i="2" s="1"/>
  <c r="EWE42" i="2" s="1"/>
  <c r="EWF42" i="2" s="1"/>
  <c r="EWG42" i="2" s="1"/>
  <c r="EWH42" i="2" s="1"/>
  <c r="EWI42" i="2" s="1"/>
  <c r="EWJ42" i="2" s="1"/>
  <c r="EWK42" i="2" s="1"/>
  <c r="EWL42" i="2" s="1"/>
  <c r="EWM42" i="2" s="1"/>
  <c r="EWN42" i="2" s="1"/>
  <c r="EWO42" i="2" s="1"/>
  <c r="EWP42" i="2" s="1"/>
  <c r="EWQ42" i="2" s="1"/>
  <c r="EWR42" i="2" s="1"/>
  <c r="EWS42" i="2" s="1"/>
  <c r="EWT42" i="2" s="1"/>
  <c r="EWU42" i="2" s="1"/>
  <c r="EWV42" i="2" s="1"/>
  <c r="EWW42" i="2" s="1"/>
  <c r="EWX42" i="2" s="1"/>
  <c r="EWY42" i="2" s="1"/>
  <c r="EWZ42" i="2" s="1"/>
  <c r="EXA42" i="2" s="1"/>
  <c r="EXB42" i="2" s="1"/>
  <c r="EXC42" i="2" s="1"/>
  <c r="EXD42" i="2" s="1"/>
  <c r="EXE42" i="2" s="1"/>
  <c r="EXF42" i="2" s="1"/>
  <c r="EXG42" i="2" s="1"/>
  <c r="EXH42" i="2" s="1"/>
  <c r="EXI42" i="2" s="1"/>
  <c r="EXJ42" i="2" s="1"/>
  <c r="EXK42" i="2" s="1"/>
  <c r="EXL42" i="2" s="1"/>
  <c r="EXM42" i="2" s="1"/>
  <c r="EXN42" i="2" s="1"/>
  <c r="EXO42" i="2" s="1"/>
  <c r="EXP42" i="2" s="1"/>
  <c r="EXQ42" i="2" s="1"/>
  <c r="EXR42" i="2" s="1"/>
  <c r="EXS42" i="2" s="1"/>
  <c r="EXT42" i="2" s="1"/>
  <c r="EXU42" i="2" s="1"/>
  <c r="EXV42" i="2" s="1"/>
  <c r="EXW42" i="2" s="1"/>
  <c r="EXX42" i="2" s="1"/>
  <c r="EXY42" i="2" s="1"/>
  <c r="EXZ42" i="2" s="1"/>
  <c r="EYA42" i="2" s="1"/>
  <c r="EYB42" i="2" s="1"/>
  <c r="EYC42" i="2" s="1"/>
  <c r="EYD42" i="2" s="1"/>
  <c r="EYE42" i="2" s="1"/>
  <c r="EYF42" i="2" s="1"/>
  <c r="EYG42" i="2" s="1"/>
  <c r="EYH42" i="2" s="1"/>
  <c r="EYI42" i="2" s="1"/>
  <c r="EYJ42" i="2" s="1"/>
  <c r="EYK42" i="2" s="1"/>
  <c r="EYL42" i="2" s="1"/>
  <c r="EYM42" i="2" s="1"/>
  <c r="EYN42" i="2" s="1"/>
  <c r="EYO42" i="2" s="1"/>
  <c r="EYP42" i="2" s="1"/>
  <c r="EYQ42" i="2" s="1"/>
  <c r="EYR42" i="2" s="1"/>
  <c r="EYS42" i="2" s="1"/>
  <c r="EYT42" i="2" s="1"/>
  <c r="EYU42" i="2" s="1"/>
  <c r="EYV42" i="2" s="1"/>
  <c r="EYW42" i="2" s="1"/>
  <c r="EYX42" i="2" s="1"/>
  <c r="EYY42" i="2" s="1"/>
  <c r="EYZ42" i="2" s="1"/>
  <c r="EZA42" i="2" s="1"/>
  <c r="EZB42" i="2" s="1"/>
  <c r="EZC42" i="2" s="1"/>
  <c r="EZD42" i="2" s="1"/>
  <c r="EZE42" i="2" s="1"/>
  <c r="EZF42" i="2" s="1"/>
  <c r="EZG42" i="2" s="1"/>
  <c r="EZH42" i="2" s="1"/>
  <c r="EZI42" i="2" s="1"/>
  <c r="EZJ42" i="2" s="1"/>
  <c r="EZK42" i="2" s="1"/>
  <c r="EZL42" i="2" s="1"/>
  <c r="EZM42" i="2" s="1"/>
  <c r="EZN42" i="2" s="1"/>
  <c r="EZO42" i="2" s="1"/>
  <c r="EZP42" i="2" s="1"/>
  <c r="EZQ42" i="2" s="1"/>
  <c r="EZR42" i="2" s="1"/>
  <c r="EZS42" i="2" s="1"/>
  <c r="EZT42" i="2" s="1"/>
  <c r="EZU42" i="2" s="1"/>
  <c r="EZV42" i="2" s="1"/>
  <c r="EZW42" i="2" s="1"/>
  <c r="EZX42" i="2" s="1"/>
  <c r="EZY42" i="2" s="1"/>
  <c r="EZZ42" i="2" s="1"/>
  <c r="FAA42" i="2" s="1"/>
  <c r="FAB42" i="2" s="1"/>
  <c r="FAC42" i="2" s="1"/>
  <c r="FAD42" i="2" s="1"/>
  <c r="FAE42" i="2" s="1"/>
  <c r="FAF42" i="2" s="1"/>
  <c r="FAG42" i="2" s="1"/>
  <c r="FAH42" i="2" s="1"/>
  <c r="FAI42" i="2" s="1"/>
  <c r="FAJ42" i="2" s="1"/>
  <c r="FAK42" i="2" s="1"/>
  <c r="FAL42" i="2" s="1"/>
  <c r="FAM42" i="2" s="1"/>
  <c r="FAN42" i="2" s="1"/>
  <c r="FAO42" i="2" s="1"/>
  <c r="FAP42" i="2" s="1"/>
  <c r="FAQ42" i="2" s="1"/>
  <c r="FAR42" i="2" s="1"/>
  <c r="FAS42" i="2" s="1"/>
  <c r="FAT42" i="2" s="1"/>
  <c r="FAU42" i="2" s="1"/>
  <c r="FAV42" i="2" s="1"/>
  <c r="FAW42" i="2" s="1"/>
  <c r="FAX42" i="2" s="1"/>
  <c r="FAY42" i="2" s="1"/>
  <c r="FAZ42" i="2" s="1"/>
  <c r="FBA42" i="2" s="1"/>
  <c r="FBB42" i="2" s="1"/>
  <c r="FBC42" i="2" s="1"/>
  <c r="FBD42" i="2" s="1"/>
  <c r="FBE42" i="2" s="1"/>
  <c r="FBF42" i="2" s="1"/>
  <c r="FBG42" i="2" s="1"/>
  <c r="FBH42" i="2" s="1"/>
  <c r="FBI42" i="2" s="1"/>
  <c r="FBJ42" i="2" s="1"/>
  <c r="FBK42" i="2" s="1"/>
  <c r="FBL42" i="2" s="1"/>
  <c r="FBM42" i="2" s="1"/>
  <c r="FBN42" i="2" s="1"/>
  <c r="FBO42" i="2" s="1"/>
  <c r="FBP42" i="2" s="1"/>
  <c r="FBQ42" i="2" s="1"/>
  <c r="FBR42" i="2" s="1"/>
  <c r="FBS42" i="2" s="1"/>
  <c r="FBT42" i="2" s="1"/>
  <c r="FBU42" i="2" s="1"/>
  <c r="FBV42" i="2" s="1"/>
  <c r="FBW42" i="2" s="1"/>
  <c r="FBX42" i="2" s="1"/>
  <c r="FBY42" i="2" s="1"/>
  <c r="FBZ42" i="2" s="1"/>
  <c r="FCA42" i="2" s="1"/>
  <c r="FCB42" i="2" s="1"/>
  <c r="FCC42" i="2" s="1"/>
  <c r="FCD42" i="2" s="1"/>
  <c r="FCE42" i="2" s="1"/>
  <c r="FCF42" i="2" s="1"/>
  <c r="FCG42" i="2" s="1"/>
  <c r="FCH42" i="2" s="1"/>
  <c r="FCI42" i="2" s="1"/>
  <c r="FCJ42" i="2" s="1"/>
  <c r="FCK42" i="2" s="1"/>
  <c r="FCL42" i="2" s="1"/>
  <c r="FCM42" i="2" s="1"/>
  <c r="FCN42" i="2" s="1"/>
  <c r="FCO42" i="2" s="1"/>
  <c r="FCP42" i="2" s="1"/>
  <c r="FCQ42" i="2" s="1"/>
  <c r="FCR42" i="2" s="1"/>
  <c r="FCS42" i="2" s="1"/>
  <c r="FCT42" i="2" s="1"/>
  <c r="FCU42" i="2" s="1"/>
  <c r="FCV42" i="2" s="1"/>
  <c r="FCW42" i="2" s="1"/>
  <c r="FCX42" i="2" s="1"/>
  <c r="FCY42" i="2" s="1"/>
  <c r="FCZ42" i="2" s="1"/>
  <c r="FDA42" i="2" s="1"/>
  <c r="FDB42" i="2" s="1"/>
  <c r="FDC42" i="2" s="1"/>
  <c r="FDD42" i="2" s="1"/>
  <c r="FDE42" i="2" s="1"/>
  <c r="FDF42" i="2" s="1"/>
  <c r="FDG42" i="2" s="1"/>
  <c r="FDH42" i="2" s="1"/>
  <c r="FDI42" i="2" s="1"/>
  <c r="FDJ42" i="2" s="1"/>
  <c r="FDK42" i="2" s="1"/>
  <c r="FDL42" i="2" s="1"/>
  <c r="FDM42" i="2" s="1"/>
  <c r="FDN42" i="2" s="1"/>
  <c r="FDO42" i="2" s="1"/>
  <c r="FDP42" i="2" s="1"/>
  <c r="FDQ42" i="2" s="1"/>
  <c r="FDR42" i="2" s="1"/>
  <c r="FDS42" i="2" s="1"/>
  <c r="FDT42" i="2" s="1"/>
  <c r="FDU42" i="2" s="1"/>
  <c r="FDV42" i="2" s="1"/>
  <c r="FDW42" i="2" s="1"/>
  <c r="FDX42" i="2" s="1"/>
  <c r="FDY42" i="2" s="1"/>
  <c r="FDZ42" i="2" s="1"/>
  <c r="FEA42" i="2" s="1"/>
  <c r="FEB42" i="2" s="1"/>
  <c r="FEC42" i="2" s="1"/>
  <c r="FED42" i="2" s="1"/>
  <c r="FEE42" i="2" s="1"/>
  <c r="FEF42" i="2" s="1"/>
  <c r="FEG42" i="2" s="1"/>
  <c r="FEH42" i="2" s="1"/>
  <c r="FEI42" i="2" s="1"/>
  <c r="FEJ42" i="2" s="1"/>
  <c r="FEK42" i="2" s="1"/>
  <c r="FEL42" i="2" s="1"/>
  <c r="FEM42" i="2" s="1"/>
  <c r="FEN42" i="2" s="1"/>
  <c r="FEO42" i="2" s="1"/>
  <c r="FEP42" i="2" s="1"/>
  <c r="FEQ42" i="2" s="1"/>
  <c r="FER42" i="2" s="1"/>
  <c r="FES42" i="2" s="1"/>
  <c r="FET42" i="2" s="1"/>
  <c r="FEU42" i="2" s="1"/>
  <c r="FEV42" i="2" s="1"/>
  <c r="FEW42" i="2" s="1"/>
  <c r="FEX42" i="2" s="1"/>
  <c r="FEY42" i="2" s="1"/>
  <c r="FEZ42" i="2" s="1"/>
  <c r="FFA42" i="2" s="1"/>
  <c r="FFB42" i="2" s="1"/>
  <c r="FFC42" i="2" s="1"/>
  <c r="FFD42" i="2" s="1"/>
  <c r="FFE42" i="2" s="1"/>
  <c r="FFF42" i="2" s="1"/>
  <c r="FFG42" i="2" s="1"/>
  <c r="FFH42" i="2" s="1"/>
  <c r="FFI42" i="2" s="1"/>
  <c r="FFJ42" i="2" s="1"/>
  <c r="FFK42" i="2" s="1"/>
  <c r="FFL42" i="2" s="1"/>
  <c r="FFM42" i="2" s="1"/>
  <c r="FFN42" i="2" s="1"/>
  <c r="FFO42" i="2" s="1"/>
  <c r="FFP42" i="2" s="1"/>
  <c r="FFQ42" i="2" s="1"/>
  <c r="FFR42" i="2" s="1"/>
  <c r="FFS42" i="2" s="1"/>
  <c r="FFT42" i="2" s="1"/>
  <c r="FFU42" i="2" s="1"/>
  <c r="FFV42" i="2" s="1"/>
  <c r="FFW42" i="2" s="1"/>
  <c r="FFX42" i="2" s="1"/>
  <c r="FFY42" i="2" s="1"/>
  <c r="FFZ42" i="2" s="1"/>
  <c r="FGA42" i="2" s="1"/>
  <c r="FGB42" i="2" s="1"/>
  <c r="FGC42" i="2" s="1"/>
  <c r="FGD42" i="2" s="1"/>
  <c r="FGE42" i="2" s="1"/>
  <c r="FGF42" i="2" s="1"/>
  <c r="FGG42" i="2" s="1"/>
  <c r="FGH42" i="2" s="1"/>
  <c r="FGI42" i="2" s="1"/>
  <c r="FGJ42" i="2" s="1"/>
  <c r="FGK42" i="2" s="1"/>
  <c r="FGL42" i="2" s="1"/>
  <c r="FGM42" i="2" s="1"/>
  <c r="FGN42" i="2" s="1"/>
  <c r="FGO42" i="2" s="1"/>
  <c r="FGP42" i="2" s="1"/>
  <c r="FGQ42" i="2" s="1"/>
  <c r="FGR42" i="2" s="1"/>
  <c r="FGS42" i="2" s="1"/>
  <c r="FGT42" i="2" s="1"/>
  <c r="FGU42" i="2" s="1"/>
  <c r="FGV42" i="2" s="1"/>
  <c r="FGW42" i="2" s="1"/>
  <c r="FGX42" i="2" s="1"/>
  <c r="FGY42" i="2" s="1"/>
  <c r="FGZ42" i="2" s="1"/>
  <c r="FHA42" i="2" s="1"/>
  <c r="FHB42" i="2" s="1"/>
  <c r="FHC42" i="2" s="1"/>
  <c r="FHD42" i="2" s="1"/>
  <c r="FHE42" i="2" s="1"/>
  <c r="FHF42" i="2" s="1"/>
  <c r="FHG42" i="2" s="1"/>
  <c r="FHH42" i="2" s="1"/>
  <c r="FHI42" i="2" s="1"/>
  <c r="FHJ42" i="2" s="1"/>
  <c r="FHK42" i="2" s="1"/>
  <c r="FHL42" i="2" s="1"/>
  <c r="FHM42" i="2" s="1"/>
  <c r="FHN42" i="2" s="1"/>
  <c r="FHO42" i="2" s="1"/>
  <c r="FHP42" i="2" s="1"/>
  <c r="FHQ42" i="2" s="1"/>
  <c r="FHR42" i="2" s="1"/>
  <c r="FHS42" i="2" s="1"/>
  <c r="FHT42" i="2" s="1"/>
  <c r="FHU42" i="2" s="1"/>
  <c r="FHV42" i="2" s="1"/>
  <c r="FHW42" i="2" s="1"/>
  <c r="FHX42" i="2" s="1"/>
  <c r="FHY42" i="2" s="1"/>
  <c r="FHZ42" i="2" s="1"/>
  <c r="FIA42" i="2" s="1"/>
  <c r="FIB42" i="2" s="1"/>
  <c r="FIC42" i="2" s="1"/>
  <c r="FID42" i="2" s="1"/>
  <c r="FIE42" i="2" s="1"/>
  <c r="FIF42" i="2" s="1"/>
  <c r="FIG42" i="2" s="1"/>
  <c r="FIH42" i="2" s="1"/>
  <c r="FII42" i="2" s="1"/>
  <c r="FIJ42" i="2" s="1"/>
  <c r="FIK42" i="2" s="1"/>
  <c r="FIL42" i="2" s="1"/>
  <c r="FIM42" i="2" s="1"/>
  <c r="FIN42" i="2" s="1"/>
  <c r="FIO42" i="2" s="1"/>
  <c r="FIP42" i="2" s="1"/>
  <c r="FIQ42" i="2" s="1"/>
  <c r="FIR42" i="2" s="1"/>
  <c r="FIS42" i="2" s="1"/>
  <c r="FIT42" i="2" s="1"/>
  <c r="FIU42" i="2" s="1"/>
  <c r="FIV42" i="2" s="1"/>
  <c r="FIW42" i="2" s="1"/>
  <c r="FIX42" i="2" s="1"/>
  <c r="FIY42" i="2" s="1"/>
  <c r="FIZ42" i="2" s="1"/>
  <c r="FJA42" i="2" s="1"/>
  <c r="FJB42" i="2" s="1"/>
  <c r="FJC42" i="2" s="1"/>
  <c r="FJD42" i="2" s="1"/>
  <c r="FJE42" i="2" s="1"/>
  <c r="FJF42" i="2" s="1"/>
  <c r="FJG42" i="2" s="1"/>
  <c r="FJH42" i="2" s="1"/>
  <c r="FJI42" i="2" s="1"/>
  <c r="FJJ42" i="2" s="1"/>
  <c r="FJK42" i="2" s="1"/>
  <c r="FJL42" i="2" s="1"/>
  <c r="FJM42" i="2" s="1"/>
  <c r="FJN42" i="2" s="1"/>
  <c r="FJO42" i="2" s="1"/>
  <c r="FJP42" i="2" s="1"/>
  <c r="FJQ42" i="2" s="1"/>
  <c r="FJR42" i="2" s="1"/>
  <c r="FJS42" i="2" s="1"/>
  <c r="FJT42" i="2" s="1"/>
  <c r="FJU42" i="2" s="1"/>
  <c r="FJV42" i="2" s="1"/>
  <c r="FJW42" i="2" s="1"/>
  <c r="FJX42" i="2" s="1"/>
  <c r="FJY42" i="2" s="1"/>
  <c r="FJZ42" i="2" s="1"/>
  <c r="FKA42" i="2" s="1"/>
  <c r="FKB42" i="2" s="1"/>
  <c r="FKC42" i="2" s="1"/>
  <c r="FKD42" i="2" s="1"/>
  <c r="FKE42" i="2" s="1"/>
  <c r="FKF42" i="2" s="1"/>
  <c r="FKG42" i="2" s="1"/>
  <c r="FKH42" i="2" s="1"/>
  <c r="FKI42" i="2" s="1"/>
  <c r="FKJ42" i="2" s="1"/>
  <c r="FKK42" i="2" s="1"/>
  <c r="FKL42" i="2" s="1"/>
  <c r="FKM42" i="2" s="1"/>
  <c r="FKN42" i="2" s="1"/>
  <c r="FKO42" i="2" s="1"/>
  <c r="FKP42" i="2" s="1"/>
  <c r="FKQ42" i="2" s="1"/>
  <c r="FKR42" i="2" s="1"/>
  <c r="FKS42" i="2" s="1"/>
  <c r="FKT42" i="2" s="1"/>
  <c r="FKU42" i="2" s="1"/>
  <c r="FKV42" i="2" s="1"/>
  <c r="FKW42" i="2" s="1"/>
  <c r="FKX42" i="2" s="1"/>
  <c r="FKY42" i="2" s="1"/>
  <c r="FKZ42" i="2" s="1"/>
  <c r="FLA42" i="2" s="1"/>
  <c r="FLB42" i="2" s="1"/>
  <c r="FLC42" i="2" s="1"/>
  <c r="FLD42" i="2" s="1"/>
  <c r="FLE42" i="2" s="1"/>
  <c r="FLF42" i="2" s="1"/>
  <c r="FLG42" i="2" s="1"/>
  <c r="FLH42" i="2" s="1"/>
  <c r="FLI42" i="2" s="1"/>
  <c r="FLJ42" i="2" s="1"/>
  <c r="FLK42" i="2" s="1"/>
  <c r="FLL42" i="2" s="1"/>
  <c r="FLM42" i="2" s="1"/>
  <c r="FLN42" i="2" s="1"/>
  <c r="FLO42" i="2" s="1"/>
  <c r="FLP42" i="2" s="1"/>
  <c r="FLQ42" i="2" s="1"/>
  <c r="FLR42" i="2" s="1"/>
  <c r="FLS42" i="2" s="1"/>
  <c r="FLT42" i="2" s="1"/>
  <c r="FLU42" i="2" s="1"/>
  <c r="FLV42" i="2" s="1"/>
  <c r="FLW42" i="2" s="1"/>
  <c r="FLX42" i="2" s="1"/>
  <c r="FLY42" i="2" s="1"/>
  <c r="FLZ42" i="2" s="1"/>
  <c r="FMA42" i="2" s="1"/>
  <c r="FMB42" i="2" s="1"/>
  <c r="FMC42" i="2" s="1"/>
  <c r="FMD42" i="2" s="1"/>
  <c r="FME42" i="2" s="1"/>
  <c r="FMF42" i="2" s="1"/>
  <c r="FMG42" i="2" s="1"/>
  <c r="FMH42" i="2" s="1"/>
  <c r="FMI42" i="2" s="1"/>
  <c r="FMJ42" i="2" s="1"/>
  <c r="FMK42" i="2" s="1"/>
  <c r="FML42" i="2" s="1"/>
  <c r="FMM42" i="2" s="1"/>
  <c r="FMN42" i="2" s="1"/>
  <c r="FMO42" i="2" s="1"/>
  <c r="FMP42" i="2" s="1"/>
  <c r="FMQ42" i="2" s="1"/>
  <c r="FMR42" i="2" s="1"/>
  <c r="FMS42" i="2" s="1"/>
  <c r="FMT42" i="2" s="1"/>
  <c r="FMU42" i="2" s="1"/>
  <c r="FMV42" i="2" s="1"/>
  <c r="FMW42" i="2" s="1"/>
  <c r="FMX42" i="2" s="1"/>
  <c r="FMY42" i="2" s="1"/>
  <c r="FMZ42" i="2" s="1"/>
  <c r="FNA42" i="2" s="1"/>
  <c r="FNB42" i="2" s="1"/>
  <c r="FNC42" i="2" s="1"/>
  <c r="FND42" i="2" s="1"/>
  <c r="FNE42" i="2" s="1"/>
  <c r="FNF42" i="2" s="1"/>
  <c r="FNG42" i="2" s="1"/>
  <c r="FNH42" i="2" s="1"/>
  <c r="FNI42" i="2" s="1"/>
  <c r="FNJ42" i="2" s="1"/>
  <c r="FNK42" i="2" s="1"/>
  <c r="FNL42" i="2" s="1"/>
  <c r="FNM42" i="2" s="1"/>
  <c r="FNN42" i="2" s="1"/>
  <c r="FNO42" i="2" s="1"/>
  <c r="FNP42" i="2" s="1"/>
  <c r="FNQ42" i="2" s="1"/>
  <c r="FNR42" i="2" s="1"/>
  <c r="FNS42" i="2" s="1"/>
  <c r="FNT42" i="2" s="1"/>
  <c r="FNU42" i="2" s="1"/>
  <c r="FNV42" i="2" s="1"/>
  <c r="FNW42" i="2" s="1"/>
  <c r="FNX42" i="2" s="1"/>
  <c r="FNY42" i="2" s="1"/>
  <c r="FNZ42" i="2" s="1"/>
  <c r="FOA42" i="2" s="1"/>
  <c r="FOB42" i="2" s="1"/>
  <c r="FOC42" i="2" s="1"/>
  <c r="FOD42" i="2" s="1"/>
  <c r="FOE42" i="2" s="1"/>
  <c r="FOF42" i="2" s="1"/>
  <c r="FOG42" i="2" s="1"/>
  <c r="FOH42" i="2" s="1"/>
  <c r="FOI42" i="2" s="1"/>
  <c r="FOJ42" i="2" s="1"/>
  <c r="FOK42" i="2" s="1"/>
  <c r="FOL42" i="2" s="1"/>
  <c r="FOM42" i="2" s="1"/>
  <c r="FON42" i="2" s="1"/>
  <c r="FOO42" i="2" s="1"/>
  <c r="FOP42" i="2" s="1"/>
  <c r="FOQ42" i="2" s="1"/>
  <c r="FOR42" i="2" s="1"/>
  <c r="FOS42" i="2" s="1"/>
  <c r="FOT42" i="2" s="1"/>
  <c r="FOU42" i="2" s="1"/>
  <c r="FOV42" i="2" s="1"/>
  <c r="FOW42" i="2" s="1"/>
  <c r="FOX42" i="2" s="1"/>
  <c r="FOY42" i="2" s="1"/>
  <c r="FOZ42" i="2" s="1"/>
  <c r="FPA42" i="2" s="1"/>
  <c r="FPB42" i="2" s="1"/>
  <c r="FPC42" i="2" s="1"/>
  <c r="FPD42" i="2" s="1"/>
  <c r="FPE42" i="2" s="1"/>
  <c r="FPF42" i="2" s="1"/>
  <c r="FPG42" i="2" s="1"/>
  <c r="FPH42" i="2" s="1"/>
  <c r="FPI42" i="2" s="1"/>
  <c r="FPJ42" i="2" s="1"/>
  <c r="FPK42" i="2" s="1"/>
  <c r="FPL42" i="2" s="1"/>
  <c r="FPM42" i="2" s="1"/>
  <c r="FPN42" i="2" s="1"/>
  <c r="FPO42" i="2" s="1"/>
  <c r="FPP42" i="2" s="1"/>
  <c r="FPQ42" i="2" s="1"/>
  <c r="FPR42" i="2" s="1"/>
  <c r="FPS42" i="2" s="1"/>
  <c r="FPT42" i="2" s="1"/>
  <c r="FPU42" i="2" s="1"/>
  <c r="FPV42" i="2" s="1"/>
  <c r="FPW42" i="2" s="1"/>
  <c r="FPX42" i="2" s="1"/>
  <c r="FPY42" i="2" s="1"/>
  <c r="FPZ42" i="2" s="1"/>
  <c r="FQA42" i="2" s="1"/>
  <c r="FQB42" i="2" s="1"/>
  <c r="FQC42" i="2" s="1"/>
  <c r="FQD42" i="2" s="1"/>
  <c r="FQE42" i="2" s="1"/>
  <c r="FQF42" i="2" s="1"/>
  <c r="FQG42" i="2" s="1"/>
  <c r="FQH42" i="2" s="1"/>
  <c r="FQI42" i="2" s="1"/>
  <c r="FQJ42" i="2" s="1"/>
  <c r="FQK42" i="2" s="1"/>
  <c r="FQL42" i="2" s="1"/>
  <c r="FQM42" i="2" s="1"/>
  <c r="FQN42" i="2" s="1"/>
  <c r="FQO42" i="2" s="1"/>
  <c r="FQP42" i="2" s="1"/>
  <c r="FQQ42" i="2" s="1"/>
  <c r="FQR42" i="2" s="1"/>
  <c r="FQS42" i="2" s="1"/>
  <c r="FQT42" i="2" s="1"/>
  <c r="FQU42" i="2" s="1"/>
  <c r="FQV42" i="2" s="1"/>
  <c r="FQW42" i="2" s="1"/>
  <c r="FQX42" i="2" s="1"/>
  <c r="FQY42" i="2" s="1"/>
  <c r="FQZ42" i="2" s="1"/>
  <c r="FRA42" i="2" s="1"/>
  <c r="FRB42" i="2" s="1"/>
  <c r="FRC42" i="2" s="1"/>
  <c r="FRD42" i="2" s="1"/>
  <c r="FRE42" i="2" s="1"/>
  <c r="FRF42" i="2" s="1"/>
  <c r="FRG42" i="2" s="1"/>
  <c r="FRH42" i="2" s="1"/>
  <c r="FRI42" i="2" s="1"/>
  <c r="FRJ42" i="2" s="1"/>
  <c r="FRK42" i="2" s="1"/>
  <c r="FRL42" i="2" s="1"/>
  <c r="FRM42" i="2" s="1"/>
  <c r="FRN42" i="2" s="1"/>
  <c r="FRO42" i="2" s="1"/>
  <c r="FRP42" i="2" s="1"/>
  <c r="FRQ42" i="2" s="1"/>
  <c r="FRR42" i="2" s="1"/>
  <c r="FRS42" i="2" s="1"/>
  <c r="FRT42" i="2" s="1"/>
  <c r="FRU42" i="2" s="1"/>
  <c r="FRV42" i="2" s="1"/>
  <c r="FRW42" i="2" s="1"/>
  <c r="FRX42" i="2" s="1"/>
  <c r="FRY42" i="2" s="1"/>
  <c r="FRZ42" i="2" s="1"/>
  <c r="FSA42" i="2" s="1"/>
  <c r="FSB42" i="2" s="1"/>
  <c r="FSC42" i="2" s="1"/>
  <c r="FSD42" i="2" s="1"/>
  <c r="FSE42" i="2" s="1"/>
  <c r="FSF42" i="2" s="1"/>
  <c r="FSG42" i="2" s="1"/>
  <c r="FSH42" i="2" s="1"/>
  <c r="FSI42" i="2" s="1"/>
  <c r="FSJ42" i="2" s="1"/>
  <c r="FSK42" i="2" s="1"/>
  <c r="FSL42" i="2" s="1"/>
  <c r="FSM42" i="2" s="1"/>
  <c r="FSN42" i="2" s="1"/>
  <c r="FSO42" i="2" s="1"/>
  <c r="FSP42" i="2" s="1"/>
  <c r="FSQ42" i="2" s="1"/>
  <c r="FSR42" i="2" s="1"/>
  <c r="FSS42" i="2" s="1"/>
  <c r="FST42" i="2" s="1"/>
  <c r="FSU42" i="2" s="1"/>
  <c r="FSV42" i="2" s="1"/>
  <c r="FSW42" i="2" s="1"/>
  <c r="FSX42" i="2" s="1"/>
  <c r="FSY42" i="2" s="1"/>
  <c r="FSZ42" i="2" s="1"/>
  <c r="FTA42" i="2" s="1"/>
  <c r="FTB42" i="2" s="1"/>
  <c r="FTC42" i="2" s="1"/>
  <c r="FTD42" i="2" s="1"/>
  <c r="FTE42" i="2" s="1"/>
  <c r="FTF42" i="2" s="1"/>
  <c r="FTG42" i="2" s="1"/>
  <c r="FTH42" i="2" s="1"/>
  <c r="FTI42" i="2" s="1"/>
  <c r="FTJ42" i="2" s="1"/>
  <c r="FTK42" i="2" s="1"/>
  <c r="FTL42" i="2" s="1"/>
  <c r="FTM42" i="2" s="1"/>
  <c r="FTN42" i="2" s="1"/>
  <c r="FTO42" i="2" s="1"/>
  <c r="FTP42" i="2" s="1"/>
  <c r="FTQ42" i="2" s="1"/>
  <c r="FTR42" i="2" s="1"/>
  <c r="FTS42" i="2" s="1"/>
  <c r="FTT42" i="2" s="1"/>
  <c r="FTU42" i="2" s="1"/>
  <c r="FTV42" i="2" s="1"/>
  <c r="FTW42" i="2" s="1"/>
  <c r="FTX42" i="2" s="1"/>
  <c r="FTY42" i="2" s="1"/>
  <c r="FTZ42" i="2" s="1"/>
  <c r="FUA42" i="2" s="1"/>
  <c r="FUB42" i="2" s="1"/>
  <c r="FUC42" i="2" s="1"/>
  <c r="FUD42" i="2" s="1"/>
  <c r="FUE42" i="2" s="1"/>
  <c r="FUF42" i="2" s="1"/>
  <c r="FUG42" i="2" s="1"/>
  <c r="FUH42" i="2" s="1"/>
  <c r="FUI42" i="2" s="1"/>
  <c r="FUJ42" i="2" s="1"/>
  <c r="FUK42" i="2" s="1"/>
  <c r="FUL42" i="2" s="1"/>
  <c r="FUM42" i="2" s="1"/>
  <c r="FUN42" i="2" s="1"/>
  <c r="FUO42" i="2" s="1"/>
  <c r="FUP42" i="2" s="1"/>
  <c r="FUQ42" i="2" s="1"/>
  <c r="FUR42" i="2" s="1"/>
  <c r="FUS42" i="2" s="1"/>
  <c r="FUT42" i="2" s="1"/>
  <c r="FUU42" i="2" s="1"/>
  <c r="FUV42" i="2" s="1"/>
  <c r="FUW42" i="2" s="1"/>
  <c r="FUX42" i="2" s="1"/>
  <c r="FUY42" i="2" s="1"/>
  <c r="FUZ42" i="2" s="1"/>
  <c r="FVA42" i="2" s="1"/>
  <c r="FVB42" i="2" s="1"/>
  <c r="FVC42" i="2" s="1"/>
  <c r="FVD42" i="2" s="1"/>
  <c r="FVE42" i="2" s="1"/>
  <c r="FVF42" i="2" s="1"/>
  <c r="FVG42" i="2" s="1"/>
  <c r="FVH42" i="2" s="1"/>
  <c r="FVI42" i="2" s="1"/>
  <c r="FVJ42" i="2" s="1"/>
  <c r="FVK42" i="2" s="1"/>
  <c r="FVL42" i="2" s="1"/>
  <c r="FVM42" i="2" s="1"/>
  <c r="FVN42" i="2" s="1"/>
  <c r="FVO42" i="2" s="1"/>
  <c r="FVP42" i="2" s="1"/>
  <c r="FVQ42" i="2" s="1"/>
  <c r="FVR42" i="2" s="1"/>
  <c r="FVS42" i="2" s="1"/>
  <c r="FVT42" i="2" s="1"/>
  <c r="FVU42" i="2" s="1"/>
  <c r="FVV42" i="2" s="1"/>
  <c r="FVW42" i="2" s="1"/>
  <c r="FVX42" i="2" s="1"/>
  <c r="FVY42" i="2" s="1"/>
  <c r="FVZ42" i="2" s="1"/>
  <c r="FWA42" i="2" s="1"/>
  <c r="FWB42" i="2" s="1"/>
  <c r="FWC42" i="2" s="1"/>
  <c r="FWD42" i="2" s="1"/>
  <c r="FWE42" i="2" s="1"/>
  <c r="FWF42" i="2" s="1"/>
  <c r="FWG42" i="2" s="1"/>
  <c r="FWH42" i="2" s="1"/>
  <c r="FWI42" i="2" s="1"/>
  <c r="FWJ42" i="2" s="1"/>
  <c r="FWK42" i="2" s="1"/>
  <c r="FWL42" i="2" s="1"/>
  <c r="FWM42" i="2" s="1"/>
  <c r="FWN42" i="2" s="1"/>
  <c r="FWO42" i="2" s="1"/>
  <c r="FWP42" i="2" s="1"/>
  <c r="FWQ42" i="2" s="1"/>
  <c r="FWR42" i="2" s="1"/>
  <c r="FWS42" i="2" s="1"/>
  <c r="FWT42" i="2" s="1"/>
  <c r="FWU42" i="2" s="1"/>
  <c r="FWV42" i="2" s="1"/>
  <c r="FWW42" i="2" s="1"/>
  <c r="FWX42" i="2" s="1"/>
  <c r="FWY42" i="2" s="1"/>
  <c r="FWZ42" i="2" s="1"/>
  <c r="FXA42" i="2" s="1"/>
  <c r="FXB42" i="2" s="1"/>
  <c r="FXC42" i="2" s="1"/>
  <c r="FXD42" i="2" s="1"/>
  <c r="FXE42" i="2" s="1"/>
  <c r="FXF42" i="2" s="1"/>
  <c r="FXG42" i="2" s="1"/>
  <c r="FXH42" i="2" s="1"/>
  <c r="FXI42" i="2" s="1"/>
  <c r="FXJ42" i="2" s="1"/>
  <c r="FXK42" i="2" s="1"/>
  <c r="FXL42" i="2" s="1"/>
  <c r="FXM42" i="2" s="1"/>
  <c r="FXN42" i="2" s="1"/>
  <c r="FXO42" i="2" s="1"/>
  <c r="FXP42" i="2" s="1"/>
  <c r="FXQ42" i="2" s="1"/>
  <c r="FXR42" i="2" s="1"/>
  <c r="FXS42" i="2" s="1"/>
  <c r="FXT42" i="2" s="1"/>
  <c r="FXU42" i="2" s="1"/>
  <c r="FXV42" i="2" s="1"/>
  <c r="FXW42" i="2" s="1"/>
  <c r="FXX42" i="2" s="1"/>
  <c r="FXY42" i="2" s="1"/>
  <c r="FXZ42" i="2" s="1"/>
  <c r="FYA42" i="2" s="1"/>
  <c r="FYB42" i="2" s="1"/>
  <c r="FYC42" i="2" s="1"/>
  <c r="FYD42" i="2" s="1"/>
  <c r="FYE42" i="2" s="1"/>
  <c r="FYF42" i="2" s="1"/>
  <c r="FYG42" i="2" s="1"/>
  <c r="FYH42" i="2" s="1"/>
  <c r="FYI42" i="2" s="1"/>
  <c r="FYJ42" i="2" s="1"/>
  <c r="FYK42" i="2" s="1"/>
  <c r="FYL42" i="2" s="1"/>
  <c r="FYM42" i="2" s="1"/>
  <c r="FYN42" i="2" s="1"/>
  <c r="FYO42" i="2" s="1"/>
  <c r="FYP42" i="2" s="1"/>
  <c r="FYQ42" i="2" s="1"/>
  <c r="FYR42" i="2" s="1"/>
  <c r="FYS42" i="2" s="1"/>
  <c r="FYT42" i="2" s="1"/>
  <c r="FYU42" i="2" s="1"/>
  <c r="FYV42" i="2" s="1"/>
  <c r="FYW42" i="2" s="1"/>
  <c r="FYX42" i="2" s="1"/>
  <c r="FYY42" i="2" s="1"/>
  <c r="FYZ42" i="2" s="1"/>
  <c r="FZA42" i="2" s="1"/>
  <c r="FZB42" i="2" s="1"/>
  <c r="FZC42" i="2" s="1"/>
  <c r="FZD42" i="2" s="1"/>
  <c r="FZE42" i="2" s="1"/>
  <c r="FZF42" i="2" s="1"/>
  <c r="FZG42" i="2" s="1"/>
  <c r="FZH42" i="2" s="1"/>
  <c r="FZI42" i="2" s="1"/>
  <c r="FZJ42" i="2" s="1"/>
  <c r="FZK42" i="2" s="1"/>
  <c r="FZL42" i="2" s="1"/>
  <c r="FZM42" i="2" s="1"/>
  <c r="FZN42" i="2" s="1"/>
  <c r="FZO42" i="2" s="1"/>
  <c r="FZP42" i="2" s="1"/>
  <c r="FZQ42" i="2" s="1"/>
  <c r="FZR42" i="2" s="1"/>
  <c r="FZS42" i="2" s="1"/>
  <c r="FZT42" i="2" s="1"/>
  <c r="FZU42" i="2" s="1"/>
  <c r="FZV42" i="2" s="1"/>
  <c r="FZW42" i="2" s="1"/>
  <c r="FZX42" i="2" s="1"/>
  <c r="FZY42" i="2" s="1"/>
  <c r="FZZ42" i="2" s="1"/>
  <c r="GAA42" i="2" s="1"/>
  <c r="GAB42" i="2" s="1"/>
  <c r="GAC42" i="2" s="1"/>
  <c r="GAD42" i="2" s="1"/>
  <c r="GAE42" i="2" s="1"/>
  <c r="GAF42" i="2" s="1"/>
  <c r="GAG42" i="2" s="1"/>
  <c r="GAH42" i="2" s="1"/>
  <c r="GAI42" i="2" s="1"/>
  <c r="GAJ42" i="2" s="1"/>
  <c r="GAK42" i="2" s="1"/>
  <c r="GAL42" i="2" s="1"/>
  <c r="GAM42" i="2" s="1"/>
  <c r="GAN42" i="2" s="1"/>
  <c r="GAO42" i="2" s="1"/>
  <c r="GAP42" i="2" s="1"/>
  <c r="GAQ42" i="2" s="1"/>
  <c r="GAR42" i="2" s="1"/>
  <c r="GAS42" i="2" s="1"/>
  <c r="GAT42" i="2" s="1"/>
  <c r="GAU42" i="2" s="1"/>
  <c r="GAV42" i="2" s="1"/>
  <c r="GAW42" i="2" s="1"/>
  <c r="GAX42" i="2" s="1"/>
  <c r="GAY42" i="2" s="1"/>
  <c r="GAZ42" i="2" s="1"/>
  <c r="GBA42" i="2" s="1"/>
  <c r="GBB42" i="2" s="1"/>
  <c r="GBC42" i="2" s="1"/>
  <c r="GBD42" i="2" s="1"/>
  <c r="GBE42" i="2" s="1"/>
  <c r="GBF42" i="2" s="1"/>
  <c r="GBG42" i="2" s="1"/>
  <c r="GBH42" i="2" s="1"/>
  <c r="GBI42" i="2" s="1"/>
  <c r="GBJ42" i="2" s="1"/>
  <c r="GBK42" i="2" s="1"/>
  <c r="GBL42" i="2" s="1"/>
  <c r="GBM42" i="2" s="1"/>
  <c r="GBN42" i="2" s="1"/>
  <c r="GBO42" i="2" s="1"/>
  <c r="GBP42" i="2" s="1"/>
  <c r="GBQ42" i="2" s="1"/>
  <c r="GBR42" i="2" s="1"/>
  <c r="GBS42" i="2" s="1"/>
  <c r="GBT42" i="2" s="1"/>
  <c r="GBU42" i="2" s="1"/>
  <c r="GBV42" i="2" s="1"/>
  <c r="GBW42" i="2" s="1"/>
  <c r="GBX42" i="2" s="1"/>
  <c r="GBY42" i="2" s="1"/>
  <c r="GBZ42" i="2" s="1"/>
  <c r="GCA42" i="2" s="1"/>
  <c r="GCB42" i="2" s="1"/>
  <c r="GCC42" i="2" s="1"/>
  <c r="GCD42" i="2" s="1"/>
  <c r="GCE42" i="2" s="1"/>
  <c r="GCF42" i="2" s="1"/>
  <c r="GCG42" i="2" s="1"/>
  <c r="GCH42" i="2" s="1"/>
  <c r="GCI42" i="2" s="1"/>
  <c r="GCJ42" i="2" s="1"/>
  <c r="GCK42" i="2" s="1"/>
  <c r="GCL42" i="2" s="1"/>
  <c r="GCM42" i="2" s="1"/>
  <c r="GCN42" i="2" s="1"/>
  <c r="GCO42" i="2" s="1"/>
  <c r="GCP42" i="2" s="1"/>
  <c r="GCQ42" i="2" s="1"/>
  <c r="GCR42" i="2" s="1"/>
  <c r="GCS42" i="2" s="1"/>
  <c r="GCT42" i="2" s="1"/>
  <c r="GCU42" i="2" s="1"/>
  <c r="GCV42" i="2" s="1"/>
  <c r="GCW42" i="2" s="1"/>
  <c r="GCX42" i="2" s="1"/>
  <c r="GCY42" i="2" s="1"/>
  <c r="GCZ42" i="2" s="1"/>
  <c r="GDA42" i="2" s="1"/>
  <c r="GDB42" i="2" s="1"/>
  <c r="GDC42" i="2" s="1"/>
  <c r="GDD42" i="2" s="1"/>
  <c r="GDE42" i="2" s="1"/>
  <c r="GDF42" i="2" s="1"/>
  <c r="GDG42" i="2" s="1"/>
  <c r="GDH42" i="2" s="1"/>
  <c r="GDI42" i="2" s="1"/>
  <c r="GDJ42" i="2" s="1"/>
  <c r="GDK42" i="2" s="1"/>
  <c r="GDL42" i="2" s="1"/>
  <c r="GDM42" i="2" s="1"/>
  <c r="GDN42" i="2" s="1"/>
  <c r="GDO42" i="2" s="1"/>
  <c r="GDP42" i="2" s="1"/>
  <c r="GDQ42" i="2" s="1"/>
  <c r="GDR42" i="2" s="1"/>
  <c r="GDS42" i="2" s="1"/>
  <c r="GDT42" i="2" s="1"/>
  <c r="GDU42" i="2" s="1"/>
  <c r="GDV42" i="2" s="1"/>
  <c r="GDW42" i="2" s="1"/>
  <c r="GDX42" i="2" s="1"/>
  <c r="GDY42" i="2" s="1"/>
  <c r="GDZ42" i="2" s="1"/>
  <c r="GEA42" i="2" s="1"/>
  <c r="GEB42" i="2" s="1"/>
  <c r="GEC42" i="2" s="1"/>
  <c r="GED42" i="2" s="1"/>
  <c r="GEE42" i="2" s="1"/>
  <c r="GEF42" i="2" s="1"/>
  <c r="GEG42" i="2" s="1"/>
  <c r="GEH42" i="2" s="1"/>
  <c r="GEI42" i="2" s="1"/>
  <c r="GEJ42" i="2" s="1"/>
  <c r="GEK42" i="2" s="1"/>
  <c r="GEL42" i="2" s="1"/>
  <c r="GEM42" i="2" s="1"/>
  <c r="GEN42" i="2" s="1"/>
  <c r="GEO42" i="2" s="1"/>
  <c r="GEP42" i="2" s="1"/>
  <c r="GEQ42" i="2" s="1"/>
  <c r="GER42" i="2" s="1"/>
  <c r="GES42" i="2" s="1"/>
  <c r="GET42" i="2" s="1"/>
  <c r="GEU42" i="2" s="1"/>
  <c r="GEV42" i="2" s="1"/>
  <c r="GEW42" i="2" s="1"/>
  <c r="GEX42" i="2" s="1"/>
  <c r="GEY42" i="2" s="1"/>
  <c r="GEZ42" i="2" s="1"/>
  <c r="GFA42" i="2" s="1"/>
  <c r="GFB42" i="2" s="1"/>
  <c r="GFC42" i="2" s="1"/>
  <c r="GFD42" i="2" s="1"/>
  <c r="GFE42" i="2" s="1"/>
  <c r="GFF42" i="2" s="1"/>
  <c r="GFG42" i="2" s="1"/>
  <c r="GFH42" i="2" s="1"/>
  <c r="GFI42" i="2" s="1"/>
  <c r="GFJ42" i="2" s="1"/>
  <c r="GFK42" i="2" s="1"/>
  <c r="GFL42" i="2" s="1"/>
  <c r="GFM42" i="2" s="1"/>
  <c r="GFN42" i="2" s="1"/>
  <c r="GFO42" i="2" s="1"/>
  <c r="GFP42" i="2" s="1"/>
  <c r="GFQ42" i="2" s="1"/>
  <c r="GFR42" i="2" s="1"/>
  <c r="GFS42" i="2" s="1"/>
  <c r="GFT42" i="2" s="1"/>
  <c r="GFU42" i="2" s="1"/>
  <c r="GFV42" i="2" s="1"/>
  <c r="GFW42" i="2" s="1"/>
  <c r="GFX42" i="2" s="1"/>
  <c r="GFY42" i="2" s="1"/>
  <c r="GFZ42" i="2" s="1"/>
  <c r="GGA42" i="2" s="1"/>
  <c r="GGB42" i="2" s="1"/>
  <c r="GGC42" i="2" s="1"/>
  <c r="GGD42" i="2" s="1"/>
  <c r="GGE42" i="2" s="1"/>
  <c r="GGF42" i="2" s="1"/>
  <c r="GGG42" i="2" s="1"/>
  <c r="GGH42" i="2" s="1"/>
  <c r="GGI42" i="2" s="1"/>
  <c r="GGJ42" i="2" s="1"/>
  <c r="GGK42" i="2" s="1"/>
  <c r="GGL42" i="2" s="1"/>
  <c r="GGM42" i="2" s="1"/>
  <c r="GGN42" i="2" s="1"/>
  <c r="GGO42" i="2" s="1"/>
  <c r="GGP42" i="2" s="1"/>
  <c r="GGQ42" i="2" s="1"/>
  <c r="GGR42" i="2" s="1"/>
  <c r="GGS42" i="2" s="1"/>
  <c r="GGT42" i="2" s="1"/>
  <c r="GGU42" i="2" s="1"/>
  <c r="GGV42" i="2" s="1"/>
  <c r="GGW42" i="2" s="1"/>
  <c r="GGX42" i="2" s="1"/>
  <c r="GGY42" i="2" s="1"/>
  <c r="GGZ42" i="2" s="1"/>
  <c r="GHA42" i="2" s="1"/>
  <c r="GHB42" i="2" s="1"/>
  <c r="GHC42" i="2" s="1"/>
  <c r="GHD42" i="2" s="1"/>
  <c r="GHE42" i="2" s="1"/>
  <c r="GHF42" i="2" s="1"/>
  <c r="GHG42" i="2" s="1"/>
  <c r="GHH42" i="2" s="1"/>
  <c r="GHI42" i="2" s="1"/>
  <c r="GHJ42" i="2" s="1"/>
  <c r="GHK42" i="2" s="1"/>
  <c r="GHL42" i="2" s="1"/>
  <c r="GHM42" i="2" s="1"/>
  <c r="GHN42" i="2" s="1"/>
  <c r="GHO42" i="2" s="1"/>
  <c r="GHP42" i="2" s="1"/>
  <c r="GHQ42" i="2" s="1"/>
  <c r="GHR42" i="2" s="1"/>
  <c r="GHS42" i="2" s="1"/>
  <c r="GHT42" i="2" s="1"/>
  <c r="GHU42" i="2" s="1"/>
  <c r="GHV42" i="2" s="1"/>
  <c r="GHW42" i="2" s="1"/>
  <c r="GHX42" i="2" s="1"/>
  <c r="GHY42" i="2" s="1"/>
  <c r="GHZ42" i="2" s="1"/>
  <c r="GIA42" i="2" s="1"/>
  <c r="GIB42" i="2" s="1"/>
  <c r="GIC42" i="2" s="1"/>
  <c r="GID42" i="2" s="1"/>
  <c r="GIE42" i="2" s="1"/>
  <c r="GIF42" i="2" s="1"/>
  <c r="GIG42" i="2" s="1"/>
  <c r="GIH42" i="2" s="1"/>
  <c r="GII42" i="2" s="1"/>
  <c r="GIJ42" i="2" s="1"/>
  <c r="GIK42" i="2" s="1"/>
  <c r="GIL42" i="2" s="1"/>
  <c r="GIM42" i="2" s="1"/>
  <c r="GIN42" i="2" s="1"/>
  <c r="GIO42" i="2" s="1"/>
  <c r="GIP42" i="2" s="1"/>
  <c r="GIQ42" i="2" s="1"/>
  <c r="GIR42" i="2" s="1"/>
  <c r="GIS42" i="2" s="1"/>
  <c r="GIT42" i="2" s="1"/>
  <c r="GIU42" i="2" s="1"/>
  <c r="GIV42" i="2" s="1"/>
  <c r="GIW42" i="2" s="1"/>
  <c r="GIX42" i="2" s="1"/>
  <c r="GIY42" i="2" s="1"/>
  <c r="GIZ42" i="2" s="1"/>
  <c r="GJA42" i="2" s="1"/>
  <c r="GJB42" i="2" s="1"/>
  <c r="GJC42" i="2" s="1"/>
  <c r="GJD42" i="2" s="1"/>
  <c r="GJE42" i="2" s="1"/>
  <c r="GJF42" i="2" s="1"/>
  <c r="GJG42" i="2" s="1"/>
  <c r="GJH42" i="2" s="1"/>
  <c r="GJI42" i="2" s="1"/>
  <c r="GJJ42" i="2" s="1"/>
  <c r="GJK42" i="2" s="1"/>
  <c r="GJL42" i="2" s="1"/>
  <c r="GJM42" i="2" s="1"/>
  <c r="GJN42" i="2" s="1"/>
  <c r="GJO42" i="2" s="1"/>
  <c r="GJP42" i="2" s="1"/>
  <c r="GJQ42" i="2" s="1"/>
  <c r="GJR42" i="2" s="1"/>
  <c r="GJS42" i="2" s="1"/>
  <c r="GJT42" i="2" s="1"/>
  <c r="GJU42" i="2" s="1"/>
  <c r="GJV42" i="2" s="1"/>
  <c r="GJW42" i="2" s="1"/>
  <c r="GJX42" i="2" s="1"/>
  <c r="GJY42" i="2" s="1"/>
  <c r="GJZ42" i="2" s="1"/>
  <c r="GKA42" i="2" s="1"/>
  <c r="GKB42" i="2" s="1"/>
  <c r="GKC42" i="2" s="1"/>
  <c r="GKD42" i="2" s="1"/>
  <c r="GKE42" i="2" s="1"/>
  <c r="GKF42" i="2" s="1"/>
  <c r="GKG42" i="2" s="1"/>
  <c r="GKH42" i="2" s="1"/>
  <c r="GKI42" i="2" s="1"/>
  <c r="GKJ42" i="2" s="1"/>
  <c r="GKK42" i="2" s="1"/>
  <c r="GKL42" i="2" s="1"/>
  <c r="GKM42" i="2" s="1"/>
  <c r="GKN42" i="2" s="1"/>
  <c r="GKO42" i="2" s="1"/>
  <c r="GKP42" i="2" s="1"/>
  <c r="GKQ42" i="2" s="1"/>
  <c r="GKR42" i="2" s="1"/>
  <c r="GKS42" i="2" s="1"/>
  <c r="GKT42" i="2" s="1"/>
  <c r="GKU42" i="2" s="1"/>
  <c r="GKV42" i="2" s="1"/>
  <c r="GKW42" i="2" s="1"/>
  <c r="GKX42" i="2" s="1"/>
  <c r="GKY42" i="2" s="1"/>
  <c r="GKZ42" i="2" s="1"/>
  <c r="GLA42" i="2" s="1"/>
  <c r="GLB42" i="2" s="1"/>
  <c r="GLC42" i="2" s="1"/>
  <c r="GLD42" i="2" s="1"/>
  <c r="GLE42" i="2" s="1"/>
  <c r="GLF42" i="2" s="1"/>
  <c r="GLG42" i="2" s="1"/>
  <c r="GLH42" i="2" s="1"/>
  <c r="GLI42" i="2" s="1"/>
  <c r="GLJ42" i="2" s="1"/>
  <c r="GLK42" i="2" s="1"/>
  <c r="GLL42" i="2" s="1"/>
  <c r="GLM42" i="2" s="1"/>
  <c r="GLN42" i="2" s="1"/>
  <c r="GLO42" i="2" s="1"/>
  <c r="GLP42" i="2" s="1"/>
  <c r="GLQ42" i="2" s="1"/>
  <c r="GLR42" i="2" s="1"/>
  <c r="GLS42" i="2" s="1"/>
  <c r="GLT42" i="2" s="1"/>
  <c r="GLU42" i="2" s="1"/>
  <c r="GLV42" i="2" s="1"/>
  <c r="GLW42" i="2" s="1"/>
  <c r="GLX42" i="2" s="1"/>
  <c r="GLY42" i="2" s="1"/>
  <c r="GLZ42" i="2" s="1"/>
  <c r="GMA42" i="2" s="1"/>
  <c r="GMB42" i="2" s="1"/>
  <c r="GMC42" i="2" s="1"/>
  <c r="GMD42" i="2" s="1"/>
  <c r="GME42" i="2" s="1"/>
  <c r="GMF42" i="2" s="1"/>
  <c r="GMG42" i="2" s="1"/>
  <c r="GMH42" i="2" s="1"/>
  <c r="GMI42" i="2" s="1"/>
  <c r="GMJ42" i="2" s="1"/>
  <c r="GMK42" i="2" s="1"/>
  <c r="GML42" i="2" s="1"/>
  <c r="GMM42" i="2" s="1"/>
  <c r="GMN42" i="2" s="1"/>
  <c r="GMO42" i="2" s="1"/>
  <c r="GMP42" i="2" s="1"/>
  <c r="GMQ42" i="2" s="1"/>
  <c r="GMR42" i="2" s="1"/>
  <c r="GMS42" i="2" s="1"/>
  <c r="GMT42" i="2" s="1"/>
  <c r="GMU42" i="2" s="1"/>
  <c r="GMV42" i="2" s="1"/>
  <c r="GMW42" i="2" s="1"/>
  <c r="GMX42" i="2" s="1"/>
  <c r="GMY42" i="2" s="1"/>
  <c r="GMZ42" i="2" s="1"/>
  <c r="GNA42" i="2" s="1"/>
  <c r="GNB42" i="2" s="1"/>
  <c r="GNC42" i="2" s="1"/>
  <c r="GND42" i="2" s="1"/>
  <c r="GNE42" i="2" s="1"/>
  <c r="GNF42" i="2" s="1"/>
  <c r="GNG42" i="2" s="1"/>
  <c r="GNH42" i="2" s="1"/>
  <c r="GNI42" i="2" s="1"/>
  <c r="GNJ42" i="2" s="1"/>
  <c r="GNK42" i="2" s="1"/>
  <c r="GNL42" i="2" s="1"/>
  <c r="GNM42" i="2" s="1"/>
  <c r="GNN42" i="2" s="1"/>
  <c r="GNO42" i="2" s="1"/>
  <c r="GNP42" i="2" s="1"/>
  <c r="GNQ42" i="2" s="1"/>
  <c r="GNR42" i="2" s="1"/>
  <c r="GNS42" i="2" s="1"/>
  <c r="GNT42" i="2" s="1"/>
  <c r="GNU42" i="2" s="1"/>
  <c r="GNV42" i="2" s="1"/>
  <c r="GNW42" i="2" s="1"/>
  <c r="GNX42" i="2" s="1"/>
  <c r="GNY42" i="2" s="1"/>
  <c r="GNZ42" i="2" s="1"/>
  <c r="GOA42" i="2" s="1"/>
  <c r="GOB42" i="2" s="1"/>
  <c r="GOC42" i="2" s="1"/>
  <c r="GOD42" i="2" s="1"/>
  <c r="GOE42" i="2" s="1"/>
  <c r="GOF42" i="2" s="1"/>
  <c r="GOG42" i="2" s="1"/>
  <c r="GOH42" i="2" s="1"/>
  <c r="GOI42" i="2" s="1"/>
  <c r="GOJ42" i="2" s="1"/>
  <c r="GOK42" i="2" s="1"/>
  <c r="GOL42" i="2" s="1"/>
  <c r="GOM42" i="2" s="1"/>
  <c r="GON42" i="2" s="1"/>
  <c r="GOO42" i="2" s="1"/>
  <c r="GOP42" i="2" s="1"/>
  <c r="GOQ42" i="2" s="1"/>
  <c r="GOR42" i="2" s="1"/>
  <c r="GOS42" i="2" s="1"/>
  <c r="GOT42" i="2" s="1"/>
  <c r="GOU42" i="2" s="1"/>
  <c r="GOV42" i="2" s="1"/>
  <c r="GOW42" i="2" s="1"/>
  <c r="GOX42" i="2" s="1"/>
  <c r="GOY42" i="2" s="1"/>
  <c r="GOZ42" i="2" s="1"/>
  <c r="GPA42" i="2" s="1"/>
  <c r="GPB42" i="2" s="1"/>
  <c r="GPC42" i="2" s="1"/>
  <c r="GPD42" i="2" s="1"/>
  <c r="GPE42" i="2" s="1"/>
  <c r="GPF42" i="2" s="1"/>
  <c r="GPG42" i="2" s="1"/>
  <c r="GPH42" i="2" s="1"/>
  <c r="GPI42" i="2" s="1"/>
  <c r="GPJ42" i="2" s="1"/>
  <c r="GPK42" i="2" s="1"/>
  <c r="GPL42" i="2" s="1"/>
  <c r="GPM42" i="2" s="1"/>
  <c r="GPN42" i="2" s="1"/>
  <c r="GPO42" i="2" s="1"/>
  <c r="GPP42" i="2" s="1"/>
  <c r="GPQ42" i="2" s="1"/>
  <c r="GPR42" i="2" s="1"/>
  <c r="GPS42" i="2" s="1"/>
  <c r="GPT42" i="2" s="1"/>
  <c r="GPU42" i="2" s="1"/>
  <c r="GPV42" i="2" s="1"/>
  <c r="GPW42" i="2" s="1"/>
  <c r="GPX42" i="2" s="1"/>
  <c r="GPY42" i="2" s="1"/>
  <c r="GPZ42" i="2" s="1"/>
  <c r="GQA42" i="2" s="1"/>
  <c r="GQB42" i="2" s="1"/>
  <c r="GQC42" i="2" s="1"/>
  <c r="GQD42" i="2" s="1"/>
  <c r="GQE42" i="2" s="1"/>
  <c r="GQF42" i="2" s="1"/>
  <c r="GQG42" i="2" s="1"/>
  <c r="GQH42" i="2" s="1"/>
  <c r="GQI42" i="2" s="1"/>
  <c r="GQJ42" i="2" s="1"/>
  <c r="GQK42" i="2" s="1"/>
  <c r="GQL42" i="2" s="1"/>
  <c r="GQM42" i="2" s="1"/>
  <c r="GQN42" i="2" s="1"/>
  <c r="GQO42" i="2" s="1"/>
  <c r="GQP42" i="2" s="1"/>
  <c r="GQQ42" i="2" s="1"/>
  <c r="GQR42" i="2" s="1"/>
  <c r="GQS42" i="2" s="1"/>
  <c r="GQT42" i="2" s="1"/>
  <c r="GQU42" i="2" s="1"/>
  <c r="GQV42" i="2" s="1"/>
  <c r="GQW42" i="2" s="1"/>
  <c r="GQX42" i="2" s="1"/>
  <c r="GQY42" i="2" s="1"/>
  <c r="GQZ42" i="2" s="1"/>
  <c r="GRA42" i="2" s="1"/>
  <c r="GRB42" i="2" s="1"/>
  <c r="GRC42" i="2" s="1"/>
  <c r="GRD42" i="2" s="1"/>
  <c r="GRE42" i="2" s="1"/>
  <c r="GRF42" i="2" s="1"/>
  <c r="GRG42" i="2" s="1"/>
  <c r="GRH42" i="2" s="1"/>
  <c r="GRI42" i="2" s="1"/>
  <c r="GRJ42" i="2" s="1"/>
  <c r="GRK42" i="2" s="1"/>
  <c r="GRL42" i="2" s="1"/>
  <c r="GRM42" i="2" s="1"/>
  <c r="GRN42" i="2" s="1"/>
  <c r="GRO42" i="2" s="1"/>
  <c r="GRP42" i="2" s="1"/>
  <c r="GRQ42" i="2" s="1"/>
  <c r="GRR42" i="2" s="1"/>
  <c r="GRS42" i="2" s="1"/>
  <c r="GRT42" i="2" s="1"/>
  <c r="GRU42" i="2" s="1"/>
  <c r="GRV42" i="2" s="1"/>
  <c r="GRW42" i="2" s="1"/>
  <c r="GRX42" i="2" s="1"/>
  <c r="GRY42" i="2" s="1"/>
  <c r="GRZ42" i="2" s="1"/>
  <c r="GSA42" i="2" s="1"/>
  <c r="GSB42" i="2" s="1"/>
  <c r="GSC42" i="2" s="1"/>
  <c r="GSD42" i="2" s="1"/>
  <c r="GSE42" i="2" s="1"/>
  <c r="GSF42" i="2" s="1"/>
  <c r="GSG42" i="2" s="1"/>
  <c r="GSH42" i="2" s="1"/>
  <c r="GSI42" i="2" s="1"/>
  <c r="GSJ42" i="2" s="1"/>
  <c r="GSK42" i="2" s="1"/>
  <c r="GSL42" i="2" s="1"/>
  <c r="GSM42" i="2" s="1"/>
  <c r="GSN42" i="2" s="1"/>
  <c r="GSO42" i="2" s="1"/>
  <c r="GSP42" i="2" s="1"/>
  <c r="GSQ42" i="2" s="1"/>
  <c r="GSR42" i="2" s="1"/>
  <c r="GSS42" i="2" s="1"/>
  <c r="GST42" i="2" s="1"/>
  <c r="GSU42" i="2" s="1"/>
  <c r="GSV42" i="2" s="1"/>
  <c r="GSW42" i="2" s="1"/>
  <c r="GSX42" i="2" s="1"/>
  <c r="GSY42" i="2" s="1"/>
  <c r="GSZ42" i="2" s="1"/>
  <c r="GTA42" i="2" s="1"/>
  <c r="GTB42" i="2" s="1"/>
  <c r="GTC42" i="2" s="1"/>
  <c r="GTD42" i="2" s="1"/>
  <c r="GTE42" i="2" s="1"/>
  <c r="GTF42" i="2" s="1"/>
  <c r="GTG42" i="2" s="1"/>
  <c r="GTH42" i="2" s="1"/>
  <c r="GTI42" i="2" s="1"/>
  <c r="GTJ42" i="2" s="1"/>
  <c r="GTK42" i="2" s="1"/>
  <c r="GTL42" i="2" s="1"/>
  <c r="GTM42" i="2" s="1"/>
  <c r="GTN42" i="2" s="1"/>
  <c r="GTO42" i="2" s="1"/>
  <c r="GTP42" i="2" s="1"/>
  <c r="GTQ42" i="2" s="1"/>
  <c r="GTR42" i="2" s="1"/>
  <c r="GTS42" i="2" s="1"/>
  <c r="GTT42" i="2" s="1"/>
  <c r="GTU42" i="2" s="1"/>
  <c r="GTV42" i="2" s="1"/>
  <c r="GTW42" i="2" s="1"/>
  <c r="GTX42" i="2" s="1"/>
  <c r="GTY42" i="2" s="1"/>
  <c r="GTZ42" i="2" s="1"/>
  <c r="GUA42" i="2" s="1"/>
  <c r="GUB42" i="2" s="1"/>
  <c r="GUC42" i="2" s="1"/>
  <c r="GUD42" i="2" s="1"/>
  <c r="GUE42" i="2" s="1"/>
  <c r="GUF42" i="2" s="1"/>
  <c r="GUG42" i="2" s="1"/>
  <c r="GUH42" i="2" s="1"/>
  <c r="GUI42" i="2" s="1"/>
  <c r="GUJ42" i="2" s="1"/>
  <c r="GUK42" i="2" s="1"/>
  <c r="GUL42" i="2" s="1"/>
  <c r="GUM42" i="2" s="1"/>
  <c r="GUN42" i="2" s="1"/>
  <c r="GUO42" i="2" s="1"/>
  <c r="GUP42" i="2" s="1"/>
  <c r="GUQ42" i="2" s="1"/>
  <c r="GUR42" i="2" s="1"/>
  <c r="GUS42" i="2" s="1"/>
  <c r="GUT42" i="2" s="1"/>
  <c r="GUU42" i="2" s="1"/>
  <c r="GUV42" i="2" s="1"/>
  <c r="GUW42" i="2" s="1"/>
  <c r="GUX42" i="2" s="1"/>
  <c r="GUY42" i="2" s="1"/>
  <c r="GUZ42" i="2" s="1"/>
  <c r="GVA42" i="2" s="1"/>
  <c r="GVB42" i="2" s="1"/>
  <c r="GVC42" i="2" s="1"/>
  <c r="GVD42" i="2" s="1"/>
  <c r="GVE42" i="2" s="1"/>
  <c r="GVF42" i="2" s="1"/>
  <c r="GVG42" i="2" s="1"/>
  <c r="GVH42" i="2" s="1"/>
  <c r="GVI42" i="2" s="1"/>
  <c r="GVJ42" i="2" s="1"/>
  <c r="GVK42" i="2" s="1"/>
  <c r="GVL42" i="2" s="1"/>
  <c r="GVM42" i="2" s="1"/>
  <c r="GVN42" i="2" s="1"/>
  <c r="GVO42" i="2" s="1"/>
  <c r="GVP42" i="2" s="1"/>
  <c r="GVQ42" i="2" s="1"/>
  <c r="GVR42" i="2" s="1"/>
  <c r="GVS42" i="2" s="1"/>
  <c r="GVT42" i="2" s="1"/>
  <c r="GVU42" i="2" s="1"/>
  <c r="GVV42" i="2" s="1"/>
  <c r="GVW42" i="2" s="1"/>
  <c r="GVX42" i="2" s="1"/>
  <c r="GVY42" i="2" s="1"/>
  <c r="GVZ42" i="2" s="1"/>
  <c r="GWA42" i="2" s="1"/>
  <c r="GWB42" i="2" s="1"/>
  <c r="GWC42" i="2" s="1"/>
  <c r="GWD42" i="2" s="1"/>
  <c r="GWE42" i="2" s="1"/>
  <c r="GWF42" i="2" s="1"/>
  <c r="GWG42" i="2" s="1"/>
  <c r="GWH42" i="2" s="1"/>
  <c r="GWI42" i="2" s="1"/>
  <c r="GWJ42" i="2" s="1"/>
  <c r="GWK42" i="2" s="1"/>
  <c r="GWL42" i="2" s="1"/>
  <c r="GWM42" i="2" s="1"/>
  <c r="GWN42" i="2" s="1"/>
  <c r="GWO42" i="2" s="1"/>
  <c r="GWP42" i="2" s="1"/>
  <c r="GWQ42" i="2" s="1"/>
  <c r="GWR42" i="2" s="1"/>
  <c r="GWS42" i="2" s="1"/>
  <c r="GWT42" i="2" s="1"/>
  <c r="GWU42" i="2" s="1"/>
  <c r="GWV42" i="2" s="1"/>
  <c r="GWW42" i="2" s="1"/>
  <c r="GWX42" i="2" s="1"/>
  <c r="GWY42" i="2" s="1"/>
  <c r="GWZ42" i="2" s="1"/>
  <c r="GXA42" i="2" s="1"/>
  <c r="GXB42" i="2" s="1"/>
  <c r="GXC42" i="2" s="1"/>
  <c r="GXD42" i="2" s="1"/>
  <c r="GXE42" i="2" s="1"/>
  <c r="GXF42" i="2" s="1"/>
  <c r="GXG42" i="2" s="1"/>
  <c r="GXH42" i="2" s="1"/>
  <c r="GXI42" i="2" s="1"/>
  <c r="GXJ42" i="2" s="1"/>
  <c r="GXK42" i="2" s="1"/>
  <c r="GXL42" i="2" s="1"/>
  <c r="GXM42" i="2" s="1"/>
  <c r="GXN42" i="2" s="1"/>
  <c r="GXO42" i="2" s="1"/>
  <c r="GXP42" i="2" s="1"/>
  <c r="GXQ42" i="2" s="1"/>
  <c r="GXR42" i="2" s="1"/>
  <c r="GXS42" i="2" s="1"/>
  <c r="GXT42" i="2" s="1"/>
  <c r="GXU42" i="2" s="1"/>
  <c r="GXV42" i="2" s="1"/>
  <c r="GXW42" i="2" s="1"/>
  <c r="GXX42" i="2" s="1"/>
  <c r="GXY42" i="2" s="1"/>
  <c r="GXZ42" i="2" s="1"/>
  <c r="GYA42" i="2" s="1"/>
  <c r="GYB42" i="2" s="1"/>
  <c r="GYC42" i="2" s="1"/>
  <c r="GYD42" i="2" s="1"/>
  <c r="GYE42" i="2" s="1"/>
  <c r="GYF42" i="2" s="1"/>
  <c r="GYG42" i="2" s="1"/>
  <c r="GYH42" i="2" s="1"/>
  <c r="GYI42" i="2" s="1"/>
  <c r="GYJ42" i="2" s="1"/>
  <c r="GYK42" i="2" s="1"/>
  <c r="GYL42" i="2" s="1"/>
  <c r="GYM42" i="2" s="1"/>
  <c r="GYN42" i="2" s="1"/>
  <c r="GYO42" i="2" s="1"/>
  <c r="GYP42" i="2" s="1"/>
  <c r="GYQ42" i="2" s="1"/>
  <c r="GYR42" i="2" s="1"/>
  <c r="GYS42" i="2" s="1"/>
  <c r="GYT42" i="2" s="1"/>
  <c r="GYU42" i="2" s="1"/>
  <c r="GYV42" i="2" s="1"/>
  <c r="GYW42" i="2" s="1"/>
  <c r="GYX42" i="2" s="1"/>
  <c r="GYY42" i="2" s="1"/>
  <c r="GYZ42" i="2" s="1"/>
  <c r="GZA42" i="2" s="1"/>
  <c r="GZB42" i="2" s="1"/>
  <c r="GZC42" i="2" s="1"/>
  <c r="GZD42" i="2" s="1"/>
  <c r="GZE42" i="2" s="1"/>
  <c r="GZF42" i="2" s="1"/>
  <c r="GZG42" i="2" s="1"/>
  <c r="GZH42" i="2" s="1"/>
  <c r="GZI42" i="2" s="1"/>
  <c r="GZJ42" i="2" s="1"/>
  <c r="GZK42" i="2" s="1"/>
  <c r="GZL42" i="2" s="1"/>
  <c r="GZM42" i="2" s="1"/>
  <c r="GZN42" i="2" s="1"/>
  <c r="GZO42" i="2" s="1"/>
  <c r="GZP42" i="2" s="1"/>
  <c r="GZQ42" i="2" s="1"/>
  <c r="GZR42" i="2" s="1"/>
  <c r="GZS42" i="2" s="1"/>
  <c r="GZT42" i="2" s="1"/>
  <c r="GZU42" i="2" s="1"/>
  <c r="GZV42" i="2" s="1"/>
  <c r="GZW42" i="2" s="1"/>
  <c r="GZX42" i="2" s="1"/>
  <c r="GZY42" i="2" s="1"/>
  <c r="GZZ42" i="2" s="1"/>
  <c r="HAA42" i="2" s="1"/>
  <c r="HAB42" i="2" s="1"/>
  <c r="HAC42" i="2" s="1"/>
  <c r="HAD42" i="2" s="1"/>
  <c r="HAE42" i="2" s="1"/>
  <c r="HAF42" i="2" s="1"/>
  <c r="HAG42" i="2" s="1"/>
  <c r="HAH42" i="2" s="1"/>
  <c r="HAI42" i="2" s="1"/>
  <c r="HAJ42" i="2" s="1"/>
  <c r="HAK42" i="2" s="1"/>
  <c r="HAL42" i="2" s="1"/>
  <c r="HAM42" i="2" s="1"/>
  <c r="HAN42" i="2" s="1"/>
  <c r="HAO42" i="2" s="1"/>
  <c r="HAP42" i="2" s="1"/>
  <c r="HAQ42" i="2" s="1"/>
  <c r="HAR42" i="2" s="1"/>
  <c r="HAS42" i="2" s="1"/>
  <c r="HAT42" i="2" s="1"/>
  <c r="HAU42" i="2" s="1"/>
  <c r="HAV42" i="2" s="1"/>
  <c r="HAW42" i="2" s="1"/>
  <c r="HAX42" i="2" s="1"/>
  <c r="HAY42" i="2" s="1"/>
  <c r="HAZ42" i="2" s="1"/>
  <c r="HBA42" i="2" s="1"/>
  <c r="HBB42" i="2" s="1"/>
  <c r="HBC42" i="2" s="1"/>
  <c r="HBD42" i="2" s="1"/>
  <c r="HBE42" i="2" s="1"/>
  <c r="HBF42" i="2" s="1"/>
  <c r="HBG42" i="2" s="1"/>
  <c r="HBH42" i="2" s="1"/>
  <c r="HBI42" i="2" s="1"/>
  <c r="HBJ42" i="2" s="1"/>
  <c r="HBK42" i="2" s="1"/>
  <c r="HBL42" i="2" s="1"/>
  <c r="HBM42" i="2" s="1"/>
  <c r="HBN42" i="2" s="1"/>
  <c r="HBO42" i="2" s="1"/>
  <c r="HBP42" i="2" s="1"/>
  <c r="HBQ42" i="2" s="1"/>
  <c r="HBR42" i="2" s="1"/>
  <c r="HBS42" i="2" s="1"/>
  <c r="HBT42" i="2" s="1"/>
  <c r="HBU42" i="2" s="1"/>
  <c r="HBV42" i="2" s="1"/>
  <c r="HBW42" i="2" s="1"/>
  <c r="HBX42" i="2" s="1"/>
  <c r="HBY42" i="2" s="1"/>
  <c r="HBZ42" i="2" s="1"/>
  <c r="HCA42" i="2" s="1"/>
  <c r="HCB42" i="2" s="1"/>
  <c r="HCC42" i="2" s="1"/>
  <c r="HCD42" i="2" s="1"/>
  <c r="HCE42" i="2" s="1"/>
  <c r="HCF42" i="2" s="1"/>
  <c r="HCG42" i="2" s="1"/>
  <c r="HCH42" i="2" s="1"/>
  <c r="HCI42" i="2" s="1"/>
  <c r="HCJ42" i="2" s="1"/>
  <c r="HCK42" i="2" s="1"/>
  <c r="HCL42" i="2" s="1"/>
  <c r="HCM42" i="2" s="1"/>
  <c r="HCN42" i="2" s="1"/>
  <c r="HCO42" i="2" s="1"/>
  <c r="HCP42" i="2" s="1"/>
  <c r="HCQ42" i="2" s="1"/>
  <c r="HCR42" i="2" s="1"/>
  <c r="HCS42" i="2" s="1"/>
  <c r="HCT42" i="2" s="1"/>
  <c r="HCU42" i="2" s="1"/>
  <c r="HCV42" i="2" s="1"/>
  <c r="HCW42" i="2" s="1"/>
  <c r="HCX42" i="2" s="1"/>
  <c r="HCY42" i="2" s="1"/>
  <c r="HCZ42" i="2" s="1"/>
  <c r="HDA42" i="2" s="1"/>
  <c r="HDB42" i="2" s="1"/>
  <c r="HDC42" i="2" s="1"/>
  <c r="HDD42" i="2" s="1"/>
  <c r="HDE42" i="2" s="1"/>
  <c r="HDF42" i="2" s="1"/>
  <c r="HDG42" i="2" s="1"/>
  <c r="HDH42" i="2" s="1"/>
  <c r="HDI42" i="2" s="1"/>
  <c r="HDJ42" i="2" s="1"/>
  <c r="HDK42" i="2" s="1"/>
  <c r="HDL42" i="2" s="1"/>
  <c r="HDM42" i="2" s="1"/>
  <c r="HDN42" i="2" s="1"/>
  <c r="HDO42" i="2" s="1"/>
  <c r="HDP42" i="2" s="1"/>
  <c r="HDQ42" i="2" s="1"/>
  <c r="HDR42" i="2" s="1"/>
  <c r="HDS42" i="2" s="1"/>
  <c r="HDT42" i="2" s="1"/>
  <c r="HDU42" i="2" s="1"/>
  <c r="HDV42" i="2" s="1"/>
  <c r="HDW42" i="2" s="1"/>
  <c r="HDX42" i="2" s="1"/>
  <c r="HDY42" i="2" s="1"/>
  <c r="HDZ42" i="2" s="1"/>
  <c r="HEA42" i="2" s="1"/>
  <c r="HEB42" i="2" s="1"/>
  <c r="HEC42" i="2" s="1"/>
  <c r="HED42" i="2" s="1"/>
  <c r="HEE42" i="2" s="1"/>
  <c r="HEF42" i="2" s="1"/>
  <c r="HEG42" i="2" s="1"/>
  <c r="HEH42" i="2" s="1"/>
  <c r="HEI42" i="2" s="1"/>
  <c r="HEJ42" i="2" s="1"/>
  <c r="HEK42" i="2" s="1"/>
  <c r="HEL42" i="2" s="1"/>
  <c r="HEM42" i="2" s="1"/>
  <c r="HEN42" i="2" s="1"/>
  <c r="HEO42" i="2" s="1"/>
  <c r="HEP42" i="2" s="1"/>
  <c r="HEQ42" i="2" s="1"/>
  <c r="HER42" i="2" s="1"/>
  <c r="HES42" i="2" s="1"/>
  <c r="HET42" i="2" s="1"/>
  <c r="HEU42" i="2" s="1"/>
  <c r="HEV42" i="2" s="1"/>
  <c r="HEW42" i="2" s="1"/>
  <c r="HEX42" i="2" s="1"/>
  <c r="HEY42" i="2" s="1"/>
  <c r="HEZ42" i="2" s="1"/>
  <c r="HFA42" i="2" s="1"/>
  <c r="HFB42" i="2" s="1"/>
  <c r="HFC42" i="2" s="1"/>
  <c r="HFD42" i="2" s="1"/>
  <c r="HFE42" i="2" s="1"/>
  <c r="HFF42" i="2" s="1"/>
  <c r="HFG42" i="2" s="1"/>
  <c r="HFH42" i="2" s="1"/>
  <c r="HFI42" i="2" s="1"/>
  <c r="HFJ42" i="2" s="1"/>
  <c r="HFK42" i="2" s="1"/>
  <c r="HFL42" i="2" s="1"/>
  <c r="HFM42" i="2" s="1"/>
  <c r="HFN42" i="2" s="1"/>
  <c r="HFO42" i="2" s="1"/>
  <c r="HFP42" i="2" s="1"/>
  <c r="HFQ42" i="2" s="1"/>
  <c r="HFR42" i="2" s="1"/>
  <c r="HFS42" i="2" s="1"/>
  <c r="HFT42" i="2" s="1"/>
  <c r="HFU42" i="2" s="1"/>
  <c r="HFV42" i="2" s="1"/>
  <c r="HFW42" i="2" s="1"/>
  <c r="HFX42" i="2" s="1"/>
  <c r="HFY42" i="2" s="1"/>
  <c r="HFZ42" i="2" s="1"/>
  <c r="HGA42" i="2" s="1"/>
  <c r="HGB42" i="2" s="1"/>
  <c r="HGC42" i="2" s="1"/>
  <c r="HGD42" i="2" s="1"/>
  <c r="HGE42" i="2" s="1"/>
  <c r="HGF42" i="2" s="1"/>
  <c r="HGG42" i="2" s="1"/>
  <c r="HGH42" i="2" s="1"/>
  <c r="HGI42" i="2" s="1"/>
  <c r="HGJ42" i="2" s="1"/>
  <c r="HGK42" i="2" s="1"/>
  <c r="HGL42" i="2" s="1"/>
  <c r="HGM42" i="2" s="1"/>
  <c r="HGN42" i="2" s="1"/>
  <c r="HGO42" i="2" s="1"/>
  <c r="HGP42" i="2" s="1"/>
  <c r="HGQ42" i="2" s="1"/>
  <c r="HGR42" i="2" s="1"/>
  <c r="HGS42" i="2" s="1"/>
  <c r="HGT42" i="2" s="1"/>
  <c r="HGU42" i="2" s="1"/>
  <c r="HGV42" i="2" s="1"/>
  <c r="HGW42" i="2" s="1"/>
  <c r="HGX42" i="2" s="1"/>
  <c r="HGY42" i="2" s="1"/>
  <c r="HGZ42" i="2" s="1"/>
  <c r="HHA42" i="2" s="1"/>
  <c r="HHB42" i="2" s="1"/>
  <c r="HHC42" i="2" s="1"/>
  <c r="HHD42" i="2" s="1"/>
  <c r="HHE42" i="2" s="1"/>
  <c r="HHF42" i="2" s="1"/>
  <c r="HHG42" i="2" s="1"/>
  <c r="HHH42" i="2" s="1"/>
  <c r="HHI42" i="2" s="1"/>
  <c r="HHJ42" i="2" s="1"/>
  <c r="HHK42" i="2" s="1"/>
  <c r="HHL42" i="2" s="1"/>
  <c r="HHM42" i="2" s="1"/>
  <c r="HHN42" i="2" s="1"/>
  <c r="HHO42" i="2" s="1"/>
  <c r="HHP42" i="2" s="1"/>
  <c r="HHQ42" i="2" s="1"/>
  <c r="HHR42" i="2" s="1"/>
  <c r="HHS42" i="2" s="1"/>
  <c r="HHT42" i="2" s="1"/>
  <c r="HHU42" i="2" s="1"/>
  <c r="HHV42" i="2" s="1"/>
  <c r="HHW42" i="2" s="1"/>
  <c r="HHX42" i="2" s="1"/>
  <c r="HHY42" i="2" s="1"/>
  <c r="HHZ42" i="2" s="1"/>
  <c r="HIA42" i="2" s="1"/>
  <c r="HIB42" i="2" s="1"/>
  <c r="HIC42" i="2" s="1"/>
  <c r="HID42" i="2" s="1"/>
  <c r="HIE42" i="2" s="1"/>
  <c r="HIF42" i="2" s="1"/>
  <c r="HIG42" i="2" s="1"/>
  <c r="HIH42" i="2" s="1"/>
  <c r="HII42" i="2" s="1"/>
  <c r="HIJ42" i="2" s="1"/>
  <c r="HIK42" i="2" s="1"/>
  <c r="HIL42" i="2" s="1"/>
  <c r="HIM42" i="2" s="1"/>
  <c r="HIN42" i="2" s="1"/>
  <c r="HIO42" i="2" s="1"/>
  <c r="HIP42" i="2" s="1"/>
  <c r="HIQ42" i="2" s="1"/>
  <c r="HIR42" i="2" s="1"/>
  <c r="HIS42" i="2" s="1"/>
  <c r="HIT42" i="2" s="1"/>
  <c r="HIU42" i="2" s="1"/>
  <c r="HIV42" i="2" s="1"/>
  <c r="HIW42" i="2" s="1"/>
  <c r="HIX42" i="2" s="1"/>
  <c r="HIY42" i="2" s="1"/>
  <c r="HIZ42" i="2" s="1"/>
  <c r="HJA42" i="2" s="1"/>
  <c r="HJB42" i="2" s="1"/>
  <c r="HJC42" i="2" s="1"/>
  <c r="HJD42" i="2" s="1"/>
  <c r="HJE42" i="2" s="1"/>
  <c r="HJF42" i="2" s="1"/>
  <c r="HJG42" i="2" s="1"/>
  <c r="HJH42" i="2" s="1"/>
  <c r="HJI42" i="2" s="1"/>
  <c r="HJJ42" i="2" s="1"/>
  <c r="HJK42" i="2" s="1"/>
  <c r="HJL42" i="2" s="1"/>
  <c r="HJM42" i="2" s="1"/>
  <c r="HJN42" i="2" s="1"/>
  <c r="HJO42" i="2" s="1"/>
  <c r="HJP42" i="2" s="1"/>
  <c r="HJQ42" i="2" s="1"/>
  <c r="HJR42" i="2" s="1"/>
  <c r="HJS42" i="2" s="1"/>
  <c r="HJT42" i="2" s="1"/>
  <c r="HJU42" i="2" s="1"/>
  <c r="HJV42" i="2" s="1"/>
  <c r="HJW42" i="2" s="1"/>
  <c r="HJX42" i="2" s="1"/>
  <c r="HJY42" i="2" s="1"/>
  <c r="HJZ42" i="2" s="1"/>
  <c r="HKA42" i="2" s="1"/>
  <c r="HKB42" i="2" s="1"/>
  <c r="HKC42" i="2" s="1"/>
  <c r="HKD42" i="2" s="1"/>
  <c r="HKE42" i="2" s="1"/>
  <c r="HKF42" i="2" s="1"/>
  <c r="HKG42" i="2" s="1"/>
  <c r="HKH42" i="2" s="1"/>
  <c r="HKI42" i="2" s="1"/>
  <c r="HKJ42" i="2" s="1"/>
  <c r="HKK42" i="2" s="1"/>
  <c r="HKL42" i="2" s="1"/>
  <c r="HKM42" i="2" s="1"/>
  <c r="HKN42" i="2" s="1"/>
  <c r="HKO42" i="2" s="1"/>
  <c r="HKP42" i="2" s="1"/>
  <c r="HKQ42" i="2" s="1"/>
  <c r="HKR42" i="2" s="1"/>
  <c r="HKS42" i="2" s="1"/>
  <c r="HKT42" i="2" s="1"/>
  <c r="HKU42" i="2" s="1"/>
  <c r="HKV42" i="2" s="1"/>
  <c r="HKW42" i="2" s="1"/>
  <c r="HKX42" i="2" s="1"/>
  <c r="HKY42" i="2" s="1"/>
  <c r="HKZ42" i="2" s="1"/>
  <c r="HLA42" i="2" s="1"/>
  <c r="HLB42" i="2" s="1"/>
  <c r="HLC42" i="2" s="1"/>
  <c r="HLD42" i="2" s="1"/>
  <c r="HLE42" i="2" s="1"/>
  <c r="HLF42" i="2" s="1"/>
  <c r="HLG42" i="2" s="1"/>
  <c r="HLH42" i="2" s="1"/>
  <c r="HLI42" i="2" s="1"/>
  <c r="HLJ42" i="2" s="1"/>
  <c r="HLK42" i="2" s="1"/>
  <c r="HLL42" i="2" s="1"/>
  <c r="HLM42" i="2" s="1"/>
  <c r="HLN42" i="2" s="1"/>
  <c r="HLO42" i="2" s="1"/>
  <c r="HLP42" i="2" s="1"/>
  <c r="HLQ42" i="2" s="1"/>
  <c r="HLR42" i="2" s="1"/>
  <c r="HLS42" i="2" s="1"/>
  <c r="HLT42" i="2" s="1"/>
  <c r="HLU42" i="2" s="1"/>
  <c r="HLV42" i="2" s="1"/>
  <c r="HLW42" i="2" s="1"/>
  <c r="HLX42" i="2" s="1"/>
  <c r="HLY42" i="2" s="1"/>
  <c r="HLZ42" i="2" s="1"/>
  <c r="HMA42" i="2" s="1"/>
  <c r="HMB42" i="2" s="1"/>
  <c r="HMC42" i="2" s="1"/>
  <c r="HMD42" i="2" s="1"/>
  <c r="HME42" i="2" s="1"/>
  <c r="HMF42" i="2" s="1"/>
  <c r="HMG42" i="2" s="1"/>
  <c r="HMH42" i="2" s="1"/>
  <c r="HMI42" i="2" s="1"/>
  <c r="HMJ42" i="2" s="1"/>
  <c r="HMK42" i="2" s="1"/>
  <c r="HML42" i="2" s="1"/>
  <c r="HMM42" i="2" s="1"/>
  <c r="HMN42" i="2" s="1"/>
  <c r="HMO42" i="2" s="1"/>
  <c r="HMP42" i="2" s="1"/>
  <c r="HMQ42" i="2" s="1"/>
  <c r="HMR42" i="2" s="1"/>
  <c r="HMS42" i="2" s="1"/>
  <c r="HMT42" i="2" s="1"/>
  <c r="HMU42" i="2" s="1"/>
  <c r="HMV42" i="2" s="1"/>
  <c r="HMW42" i="2" s="1"/>
  <c r="HMX42" i="2" s="1"/>
  <c r="HMY42" i="2" s="1"/>
  <c r="HMZ42" i="2" s="1"/>
  <c r="HNA42" i="2" s="1"/>
  <c r="HNB42" i="2" s="1"/>
  <c r="HNC42" i="2" s="1"/>
  <c r="HND42" i="2" s="1"/>
  <c r="HNE42" i="2" s="1"/>
  <c r="HNF42" i="2" s="1"/>
  <c r="HNG42" i="2" s="1"/>
  <c r="HNH42" i="2" s="1"/>
  <c r="HNI42" i="2" s="1"/>
  <c r="HNJ42" i="2" s="1"/>
  <c r="HNK42" i="2" s="1"/>
  <c r="HNL42" i="2" s="1"/>
  <c r="HNM42" i="2" s="1"/>
  <c r="HNN42" i="2" s="1"/>
  <c r="HNO42" i="2" s="1"/>
  <c r="HNP42" i="2" s="1"/>
  <c r="HNQ42" i="2" s="1"/>
  <c r="HNR42" i="2" s="1"/>
  <c r="HNS42" i="2" s="1"/>
  <c r="HNT42" i="2" s="1"/>
  <c r="HNU42" i="2" s="1"/>
  <c r="HNV42" i="2" s="1"/>
  <c r="HNW42" i="2" s="1"/>
  <c r="HNX42" i="2" s="1"/>
  <c r="HNY42" i="2" s="1"/>
  <c r="HNZ42" i="2" s="1"/>
  <c r="HOA42" i="2" s="1"/>
  <c r="HOB42" i="2" s="1"/>
  <c r="HOC42" i="2" s="1"/>
  <c r="HOD42" i="2" s="1"/>
  <c r="HOE42" i="2" s="1"/>
  <c r="HOF42" i="2" s="1"/>
  <c r="HOG42" i="2" s="1"/>
  <c r="HOH42" i="2" s="1"/>
  <c r="HOI42" i="2" s="1"/>
  <c r="HOJ42" i="2" s="1"/>
  <c r="HOK42" i="2" s="1"/>
  <c r="HOL42" i="2" s="1"/>
  <c r="HOM42" i="2" s="1"/>
  <c r="HON42" i="2" s="1"/>
  <c r="HOO42" i="2" s="1"/>
  <c r="HOP42" i="2" s="1"/>
  <c r="HOQ42" i="2" s="1"/>
  <c r="HOR42" i="2" s="1"/>
  <c r="HOS42" i="2" s="1"/>
  <c r="HOT42" i="2" s="1"/>
  <c r="HOU42" i="2" s="1"/>
  <c r="HOV42" i="2" s="1"/>
  <c r="HOW42" i="2" s="1"/>
  <c r="HOX42" i="2" s="1"/>
  <c r="HOY42" i="2" s="1"/>
  <c r="HOZ42" i="2" s="1"/>
  <c r="HPA42" i="2" s="1"/>
  <c r="HPB42" i="2" s="1"/>
  <c r="HPC42" i="2" s="1"/>
  <c r="HPD42" i="2" s="1"/>
  <c r="HPE42" i="2" s="1"/>
  <c r="HPF42" i="2" s="1"/>
  <c r="HPG42" i="2" s="1"/>
  <c r="HPH42" i="2" s="1"/>
  <c r="HPI42" i="2" s="1"/>
  <c r="HPJ42" i="2" s="1"/>
  <c r="HPK42" i="2" s="1"/>
  <c r="HPL42" i="2" s="1"/>
  <c r="HPM42" i="2" s="1"/>
  <c r="HPN42" i="2" s="1"/>
  <c r="HPO42" i="2" s="1"/>
  <c r="HPP42" i="2" s="1"/>
  <c r="HPQ42" i="2" s="1"/>
  <c r="HPR42" i="2" s="1"/>
  <c r="HPS42" i="2" s="1"/>
  <c r="HPT42" i="2" s="1"/>
  <c r="HPU42" i="2" s="1"/>
  <c r="HPV42" i="2" s="1"/>
  <c r="HPW42" i="2" s="1"/>
  <c r="HPX42" i="2" s="1"/>
  <c r="HPY42" i="2" s="1"/>
  <c r="HPZ42" i="2" s="1"/>
  <c r="HQA42" i="2" s="1"/>
  <c r="HQB42" i="2" s="1"/>
  <c r="HQC42" i="2" s="1"/>
  <c r="HQD42" i="2" s="1"/>
  <c r="HQE42" i="2" s="1"/>
  <c r="HQF42" i="2" s="1"/>
  <c r="HQG42" i="2" s="1"/>
  <c r="HQH42" i="2" s="1"/>
  <c r="HQI42" i="2" s="1"/>
  <c r="HQJ42" i="2" s="1"/>
  <c r="HQK42" i="2" s="1"/>
  <c r="HQL42" i="2" s="1"/>
  <c r="HQM42" i="2" s="1"/>
  <c r="HQN42" i="2" s="1"/>
  <c r="HQO42" i="2" s="1"/>
  <c r="HQP42" i="2" s="1"/>
  <c r="HQQ42" i="2" s="1"/>
  <c r="HQR42" i="2" s="1"/>
  <c r="HQS42" i="2" s="1"/>
  <c r="HQT42" i="2" s="1"/>
  <c r="HQU42" i="2" s="1"/>
  <c r="HQV42" i="2" s="1"/>
  <c r="HQW42" i="2" s="1"/>
  <c r="HQX42" i="2" s="1"/>
  <c r="HQY42" i="2" s="1"/>
  <c r="HQZ42" i="2" s="1"/>
  <c r="HRA42" i="2" s="1"/>
  <c r="HRB42" i="2" s="1"/>
  <c r="HRC42" i="2" s="1"/>
  <c r="HRD42" i="2" s="1"/>
  <c r="HRE42" i="2" s="1"/>
  <c r="HRF42" i="2" s="1"/>
  <c r="HRG42" i="2" s="1"/>
  <c r="HRH42" i="2" s="1"/>
  <c r="HRI42" i="2" s="1"/>
  <c r="HRJ42" i="2" s="1"/>
  <c r="HRK42" i="2" s="1"/>
  <c r="HRL42" i="2" s="1"/>
  <c r="HRM42" i="2" s="1"/>
  <c r="HRN42" i="2" s="1"/>
  <c r="HRO42" i="2" s="1"/>
  <c r="HRP42" i="2" s="1"/>
  <c r="HRQ42" i="2" s="1"/>
  <c r="HRR42" i="2" s="1"/>
  <c r="HRS42" i="2" s="1"/>
  <c r="HRT42" i="2" s="1"/>
  <c r="HRU42" i="2" s="1"/>
  <c r="HRV42" i="2" s="1"/>
  <c r="HRW42" i="2" s="1"/>
  <c r="HRX42" i="2" s="1"/>
  <c r="HRY42" i="2" s="1"/>
  <c r="HRZ42" i="2" s="1"/>
  <c r="HSA42" i="2" s="1"/>
  <c r="HSB42" i="2" s="1"/>
  <c r="HSC42" i="2" s="1"/>
  <c r="HSD42" i="2" s="1"/>
  <c r="HSE42" i="2" s="1"/>
  <c r="HSF42" i="2" s="1"/>
  <c r="HSG42" i="2" s="1"/>
  <c r="HSH42" i="2" s="1"/>
  <c r="HSI42" i="2" s="1"/>
  <c r="HSJ42" i="2" s="1"/>
  <c r="HSK42" i="2" s="1"/>
  <c r="HSL42" i="2" s="1"/>
  <c r="HSM42" i="2" s="1"/>
  <c r="HSN42" i="2" s="1"/>
  <c r="HSO42" i="2" s="1"/>
  <c r="HSP42" i="2" s="1"/>
  <c r="HSQ42" i="2" s="1"/>
  <c r="HSR42" i="2" s="1"/>
  <c r="HSS42" i="2" s="1"/>
  <c r="HST42" i="2" s="1"/>
  <c r="HSU42" i="2" s="1"/>
  <c r="HSV42" i="2" s="1"/>
  <c r="HSW42" i="2" s="1"/>
  <c r="HSX42" i="2" s="1"/>
  <c r="HSY42" i="2" s="1"/>
  <c r="HSZ42" i="2" s="1"/>
  <c r="HTA42" i="2" s="1"/>
  <c r="HTB42" i="2" s="1"/>
  <c r="HTC42" i="2" s="1"/>
  <c r="HTD42" i="2" s="1"/>
  <c r="HTE42" i="2" s="1"/>
  <c r="HTF42" i="2" s="1"/>
  <c r="HTG42" i="2" s="1"/>
  <c r="HTH42" i="2" s="1"/>
  <c r="HTI42" i="2" s="1"/>
  <c r="HTJ42" i="2" s="1"/>
  <c r="HTK42" i="2" s="1"/>
  <c r="HTL42" i="2" s="1"/>
  <c r="HTM42" i="2" s="1"/>
  <c r="HTN42" i="2" s="1"/>
  <c r="HTO42" i="2" s="1"/>
  <c r="HTP42" i="2" s="1"/>
  <c r="HTQ42" i="2" s="1"/>
  <c r="HTR42" i="2" s="1"/>
  <c r="HTS42" i="2" s="1"/>
  <c r="HTT42" i="2" s="1"/>
  <c r="HTU42" i="2" s="1"/>
  <c r="HTV42" i="2" s="1"/>
  <c r="HTW42" i="2" s="1"/>
  <c r="HTX42" i="2" s="1"/>
  <c r="HTY42" i="2" s="1"/>
  <c r="HTZ42" i="2" s="1"/>
  <c r="HUA42" i="2" s="1"/>
  <c r="HUB42" i="2" s="1"/>
  <c r="HUC42" i="2" s="1"/>
  <c r="HUD42" i="2" s="1"/>
  <c r="HUE42" i="2" s="1"/>
  <c r="HUF42" i="2" s="1"/>
  <c r="HUG42" i="2" s="1"/>
  <c r="HUH42" i="2" s="1"/>
  <c r="HUI42" i="2" s="1"/>
  <c r="HUJ42" i="2" s="1"/>
  <c r="HUK42" i="2" s="1"/>
  <c r="HUL42" i="2" s="1"/>
  <c r="HUM42" i="2" s="1"/>
  <c r="HUN42" i="2" s="1"/>
  <c r="HUO42" i="2" s="1"/>
  <c r="HUP42" i="2" s="1"/>
  <c r="HUQ42" i="2" s="1"/>
  <c r="HUR42" i="2" s="1"/>
  <c r="HUS42" i="2" s="1"/>
  <c r="HUT42" i="2" s="1"/>
  <c r="HUU42" i="2" s="1"/>
  <c r="HUV42" i="2" s="1"/>
  <c r="HUW42" i="2" s="1"/>
  <c r="HUX42" i="2" s="1"/>
  <c r="HUY42" i="2" s="1"/>
  <c r="HUZ42" i="2" s="1"/>
  <c r="HVA42" i="2" s="1"/>
  <c r="HVB42" i="2" s="1"/>
  <c r="HVC42" i="2" s="1"/>
  <c r="HVD42" i="2" s="1"/>
  <c r="HVE42" i="2" s="1"/>
  <c r="HVF42" i="2" s="1"/>
  <c r="HVG42" i="2" s="1"/>
  <c r="HVH42" i="2" s="1"/>
  <c r="HVI42" i="2" s="1"/>
  <c r="HVJ42" i="2" s="1"/>
  <c r="HVK42" i="2" s="1"/>
  <c r="HVL42" i="2" s="1"/>
  <c r="HVM42" i="2" s="1"/>
  <c r="HVN42" i="2" s="1"/>
  <c r="HVO42" i="2" s="1"/>
  <c r="HVP42" i="2" s="1"/>
  <c r="HVQ42" i="2" s="1"/>
  <c r="HVR42" i="2" s="1"/>
  <c r="HVS42" i="2" s="1"/>
  <c r="HVT42" i="2" s="1"/>
  <c r="HVU42" i="2" s="1"/>
  <c r="HVV42" i="2" s="1"/>
  <c r="HVW42" i="2" s="1"/>
  <c r="HVX42" i="2" s="1"/>
  <c r="HVY42" i="2" s="1"/>
  <c r="HVZ42" i="2" s="1"/>
  <c r="HWA42" i="2" s="1"/>
  <c r="HWB42" i="2" s="1"/>
  <c r="HWC42" i="2" s="1"/>
  <c r="HWD42" i="2" s="1"/>
  <c r="HWE42" i="2" s="1"/>
  <c r="HWF42" i="2" s="1"/>
  <c r="HWG42" i="2" s="1"/>
  <c r="HWH42" i="2" s="1"/>
  <c r="HWI42" i="2" s="1"/>
  <c r="HWJ42" i="2" s="1"/>
  <c r="HWK42" i="2" s="1"/>
  <c r="HWL42" i="2" s="1"/>
  <c r="HWM42" i="2" s="1"/>
  <c r="HWN42" i="2" s="1"/>
  <c r="HWO42" i="2" s="1"/>
  <c r="HWP42" i="2" s="1"/>
  <c r="HWQ42" i="2" s="1"/>
  <c r="HWR42" i="2" s="1"/>
  <c r="HWS42" i="2" s="1"/>
  <c r="HWT42" i="2" s="1"/>
  <c r="HWU42" i="2" s="1"/>
  <c r="HWV42" i="2" s="1"/>
  <c r="HWW42" i="2" s="1"/>
  <c r="HWX42" i="2" s="1"/>
  <c r="HWY42" i="2" s="1"/>
  <c r="HWZ42" i="2" s="1"/>
  <c r="HXA42" i="2" s="1"/>
  <c r="HXB42" i="2" s="1"/>
  <c r="HXC42" i="2" s="1"/>
  <c r="HXD42" i="2" s="1"/>
  <c r="HXE42" i="2" s="1"/>
  <c r="HXF42" i="2" s="1"/>
  <c r="HXG42" i="2" s="1"/>
  <c r="HXH42" i="2" s="1"/>
  <c r="HXI42" i="2" s="1"/>
  <c r="HXJ42" i="2" s="1"/>
  <c r="HXK42" i="2" s="1"/>
  <c r="HXL42" i="2" s="1"/>
  <c r="HXM42" i="2" s="1"/>
  <c r="HXN42" i="2" s="1"/>
  <c r="HXO42" i="2" s="1"/>
  <c r="HXP42" i="2" s="1"/>
  <c r="HXQ42" i="2" s="1"/>
  <c r="HXR42" i="2" s="1"/>
  <c r="HXS42" i="2" s="1"/>
  <c r="HXT42" i="2" s="1"/>
  <c r="HXU42" i="2" s="1"/>
  <c r="HXV42" i="2" s="1"/>
  <c r="HXW42" i="2" s="1"/>
  <c r="HXX42" i="2" s="1"/>
  <c r="HXY42" i="2" s="1"/>
  <c r="HXZ42" i="2" s="1"/>
  <c r="HYA42" i="2" s="1"/>
  <c r="HYB42" i="2" s="1"/>
  <c r="HYC42" i="2" s="1"/>
  <c r="HYD42" i="2" s="1"/>
  <c r="HYE42" i="2" s="1"/>
  <c r="HYF42" i="2" s="1"/>
  <c r="HYG42" i="2" s="1"/>
  <c r="HYH42" i="2" s="1"/>
  <c r="HYI42" i="2" s="1"/>
  <c r="HYJ42" i="2" s="1"/>
  <c r="HYK42" i="2" s="1"/>
  <c r="HYL42" i="2" s="1"/>
  <c r="HYM42" i="2" s="1"/>
  <c r="HYN42" i="2" s="1"/>
  <c r="HYO42" i="2" s="1"/>
  <c r="HYP42" i="2" s="1"/>
  <c r="HYQ42" i="2" s="1"/>
  <c r="HYR42" i="2" s="1"/>
  <c r="HYS42" i="2" s="1"/>
  <c r="HYT42" i="2" s="1"/>
  <c r="HYU42" i="2" s="1"/>
  <c r="HYV42" i="2" s="1"/>
  <c r="HYW42" i="2" s="1"/>
  <c r="HYX42" i="2" s="1"/>
  <c r="HYY42" i="2" s="1"/>
  <c r="HYZ42" i="2" s="1"/>
  <c r="HZA42" i="2" s="1"/>
  <c r="HZB42" i="2" s="1"/>
  <c r="HZC42" i="2" s="1"/>
  <c r="HZD42" i="2" s="1"/>
  <c r="HZE42" i="2" s="1"/>
  <c r="HZF42" i="2" s="1"/>
  <c r="HZG42" i="2" s="1"/>
  <c r="HZH42" i="2" s="1"/>
  <c r="HZI42" i="2" s="1"/>
  <c r="HZJ42" i="2" s="1"/>
  <c r="HZK42" i="2" s="1"/>
  <c r="HZL42" i="2" s="1"/>
  <c r="HZM42" i="2" s="1"/>
  <c r="HZN42" i="2" s="1"/>
  <c r="HZO42" i="2" s="1"/>
  <c r="HZP42" i="2" s="1"/>
  <c r="HZQ42" i="2" s="1"/>
  <c r="HZR42" i="2" s="1"/>
  <c r="HZS42" i="2" s="1"/>
  <c r="HZT42" i="2" s="1"/>
  <c r="HZU42" i="2" s="1"/>
  <c r="HZV42" i="2" s="1"/>
  <c r="HZW42" i="2" s="1"/>
  <c r="HZX42" i="2" s="1"/>
  <c r="HZY42" i="2" s="1"/>
  <c r="HZZ42" i="2" s="1"/>
  <c r="IAA42" i="2" s="1"/>
  <c r="IAB42" i="2" s="1"/>
  <c r="IAC42" i="2" s="1"/>
  <c r="IAD42" i="2" s="1"/>
  <c r="IAE42" i="2" s="1"/>
  <c r="IAF42" i="2" s="1"/>
  <c r="IAG42" i="2" s="1"/>
  <c r="IAH42" i="2" s="1"/>
  <c r="IAI42" i="2" s="1"/>
  <c r="IAJ42" i="2" s="1"/>
  <c r="IAK42" i="2" s="1"/>
  <c r="IAL42" i="2" s="1"/>
  <c r="IAM42" i="2" s="1"/>
  <c r="IAN42" i="2" s="1"/>
  <c r="IAO42" i="2" s="1"/>
  <c r="IAP42" i="2" s="1"/>
  <c r="IAQ42" i="2" s="1"/>
  <c r="IAR42" i="2" s="1"/>
  <c r="IAS42" i="2" s="1"/>
  <c r="IAT42" i="2" s="1"/>
  <c r="IAU42" i="2" s="1"/>
  <c r="IAV42" i="2" s="1"/>
  <c r="IAW42" i="2" s="1"/>
  <c r="IAX42" i="2" s="1"/>
  <c r="IAY42" i="2" s="1"/>
  <c r="IAZ42" i="2" s="1"/>
  <c r="IBA42" i="2" s="1"/>
  <c r="IBB42" i="2" s="1"/>
  <c r="IBC42" i="2" s="1"/>
  <c r="IBD42" i="2" s="1"/>
  <c r="IBE42" i="2" s="1"/>
  <c r="IBF42" i="2" s="1"/>
  <c r="IBG42" i="2" s="1"/>
  <c r="IBH42" i="2" s="1"/>
  <c r="IBI42" i="2" s="1"/>
  <c r="IBJ42" i="2" s="1"/>
  <c r="IBK42" i="2" s="1"/>
  <c r="IBL42" i="2" s="1"/>
  <c r="IBM42" i="2" s="1"/>
  <c r="IBN42" i="2" s="1"/>
  <c r="IBO42" i="2" s="1"/>
  <c r="IBP42" i="2" s="1"/>
  <c r="IBQ42" i="2" s="1"/>
  <c r="IBR42" i="2" s="1"/>
  <c r="IBS42" i="2" s="1"/>
  <c r="IBT42" i="2" s="1"/>
  <c r="IBU42" i="2" s="1"/>
  <c r="IBV42" i="2" s="1"/>
  <c r="IBW42" i="2" s="1"/>
  <c r="IBX42" i="2" s="1"/>
  <c r="IBY42" i="2" s="1"/>
  <c r="IBZ42" i="2" s="1"/>
  <c r="ICA42" i="2" s="1"/>
  <c r="ICB42" i="2" s="1"/>
  <c r="ICC42" i="2" s="1"/>
  <c r="ICD42" i="2" s="1"/>
  <c r="ICE42" i="2" s="1"/>
  <c r="ICF42" i="2" s="1"/>
  <c r="ICG42" i="2" s="1"/>
  <c r="ICH42" i="2" s="1"/>
  <c r="ICI42" i="2" s="1"/>
  <c r="ICJ42" i="2" s="1"/>
  <c r="ICK42" i="2" s="1"/>
  <c r="ICL42" i="2" s="1"/>
  <c r="ICM42" i="2" s="1"/>
  <c r="ICN42" i="2" s="1"/>
  <c r="ICO42" i="2" s="1"/>
  <c r="ICP42" i="2" s="1"/>
  <c r="ICQ42" i="2" s="1"/>
  <c r="ICR42" i="2" s="1"/>
  <c r="ICS42" i="2" s="1"/>
  <c r="ICT42" i="2" s="1"/>
  <c r="ICU42" i="2" s="1"/>
  <c r="ICV42" i="2" s="1"/>
  <c r="ICW42" i="2" s="1"/>
  <c r="ICX42" i="2" s="1"/>
  <c r="ICY42" i="2" s="1"/>
  <c r="ICZ42" i="2" s="1"/>
  <c r="IDA42" i="2" s="1"/>
  <c r="IDB42" i="2" s="1"/>
  <c r="IDC42" i="2" s="1"/>
  <c r="IDD42" i="2" s="1"/>
  <c r="IDE42" i="2" s="1"/>
  <c r="IDF42" i="2" s="1"/>
  <c r="IDG42" i="2" s="1"/>
  <c r="IDH42" i="2" s="1"/>
  <c r="IDI42" i="2" s="1"/>
  <c r="IDJ42" i="2" s="1"/>
  <c r="IDK42" i="2" s="1"/>
  <c r="IDL42" i="2" s="1"/>
  <c r="IDM42" i="2" s="1"/>
  <c r="IDN42" i="2" s="1"/>
  <c r="IDO42" i="2" s="1"/>
  <c r="IDP42" i="2" s="1"/>
  <c r="IDQ42" i="2" s="1"/>
  <c r="IDR42" i="2" s="1"/>
  <c r="IDS42" i="2" s="1"/>
  <c r="IDT42" i="2" s="1"/>
  <c r="IDU42" i="2" s="1"/>
  <c r="IDV42" i="2" s="1"/>
  <c r="IDW42" i="2" s="1"/>
  <c r="IDX42" i="2" s="1"/>
  <c r="IDY42" i="2" s="1"/>
  <c r="IDZ42" i="2" s="1"/>
  <c r="IEA42" i="2" s="1"/>
  <c r="IEB42" i="2" s="1"/>
  <c r="IEC42" i="2" s="1"/>
  <c r="IED42" i="2" s="1"/>
  <c r="IEE42" i="2" s="1"/>
  <c r="IEF42" i="2" s="1"/>
  <c r="IEG42" i="2" s="1"/>
  <c r="IEH42" i="2" s="1"/>
  <c r="IEI42" i="2" s="1"/>
  <c r="IEJ42" i="2" s="1"/>
  <c r="IEK42" i="2" s="1"/>
  <c r="IEL42" i="2" s="1"/>
  <c r="IEM42" i="2" s="1"/>
  <c r="IEN42" i="2" s="1"/>
  <c r="IEO42" i="2" s="1"/>
  <c r="IEP42" i="2" s="1"/>
  <c r="IEQ42" i="2" s="1"/>
  <c r="IER42" i="2" s="1"/>
  <c r="IES42" i="2" s="1"/>
  <c r="IET42" i="2" s="1"/>
  <c r="IEU42" i="2" s="1"/>
  <c r="IEV42" i="2" s="1"/>
  <c r="IEW42" i="2" s="1"/>
  <c r="IEX42" i="2" s="1"/>
  <c r="IEY42" i="2" s="1"/>
  <c r="IEZ42" i="2" s="1"/>
  <c r="IFA42" i="2" s="1"/>
  <c r="IFB42" i="2" s="1"/>
  <c r="IFC42" i="2" s="1"/>
  <c r="IFD42" i="2" s="1"/>
  <c r="IFE42" i="2" s="1"/>
  <c r="IFF42" i="2" s="1"/>
  <c r="IFG42" i="2" s="1"/>
  <c r="IFH42" i="2" s="1"/>
  <c r="IFI42" i="2" s="1"/>
  <c r="IFJ42" i="2" s="1"/>
  <c r="IFK42" i="2" s="1"/>
  <c r="IFL42" i="2" s="1"/>
  <c r="IFM42" i="2" s="1"/>
  <c r="IFN42" i="2" s="1"/>
  <c r="IFO42" i="2" s="1"/>
  <c r="IFP42" i="2" s="1"/>
  <c r="IFQ42" i="2" s="1"/>
  <c r="IFR42" i="2" s="1"/>
  <c r="IFS42" i="2" s="1"/>
  <c r="IFT42" i="2" s="1"/>
  <c r="IFU42" i="2" s="1"/>
  <c r="IFV42" i="2" s="1"/>
  <c r="IFW42" i="2" s="1"/>
  <c r="IFX42" i="2" s="1"/>
  <c r="IFY42" i="2" s="1"/>
  <c r="IFZ42" i="2" s="1"/>
  <c r="IGA42" i="2" s="1"/>
  <c r="IGB42" i="2" s="1"/>
  <c r="IGC42" i="2" s="1"/>
  <c r="IGD42" i="2" s="1"/>
  <c r="IGE42" i="2" s="1"/>
  <c r="IGF42" i="2" s="1"/>
  <c r="IGG42" i="2" s="1"/>
  <c r="IGH42" i="2" s="1"/>
  <c r="IGI42" i="2" s="1"/>
  <c r="IGJ42" i="2" s="1"/>
  <c r="IGK42" i="2" s="1"/>
  <c r="IGL42" i="2" s="1"/>
  <c r="IGM42" i="2" s="1"/>
  <c r="IGN42" i="2" s="1"/>
  <c r="IGO42" i="2" s="1"/>
  <c r="IGP42" i="2" s="1"/>
  <c r="IGQ42" i="2" s="1"/>
  <c r="IGR42" i="2" s="1"/>
  <c r="IGS42" i="2" s="1"/>
  <c r="IGT42" i="2" s="1"/>
  <c r="IGU42" i="2" s="1"/>
  <c r="IGV42" i="2" s="1"/>
  <c r="IGW42" i="2" s="1"/>
  <c r="IGX42" i="2" s="1"/>
  <c r="IGY42" i="2" s="1"/>
  <c r="IGZ42" i="2" s="1"/>
  <c r="IHA42" i="2" s="1"/>
  <c r="IHB42" i="2" s="1"/>
  <c r="IHC42" i="2" s="1"/>
  <c r="IHD42" i="2" s="1"/>
  <c r="IHE42" i="2" s="1"/>
  <c r="IHF42" i="2" s="1"/>
  <c r="IHG42" i="2" s="1"/>
  <c r="IHH42" i="2" s="1"/>
  <c r="IHI42" i="2" s="1"/>
  <c r="IHJ42" i="2" s="1"/>
  <c r="IHK42" i="2" s="1"/>
  <c r="IHL42" i="2" s="1"/>
  <c r="IHM42" i="2" s="1"/>
  <c r="IHN42" i="2" s="1"/>
  <c r="IHO42" i="2" s="1"/>
  <c r="IHP42" i="2" s="1"/>
  <c r="IHQ42" i="2" s="1"/>
  <c r="IHR42" i="2" s="1"/>
  <c r="IHS42" i="2" s="1"/>
  <c r="IHT42" i="2" s="1"/>
  <c r="IHU42" i="2" s="1"/>
  <c r="IHV42" i="2" s="1"/>
  <c r="IHW42" i="2" s="1"/>
  <c r="IHX42" i="2" s="1"/>
  <c r="IHY42" i="2" s="1"/>
  <c r="IHZ42" i="2" s="1"/>
  <c r="IIA42" i="2" s="1"/>
  <c r="IIB42" i="2" s="1"/>
  <c r="IIC42" i="2" s="1"/>
  <c r="IID42" i="2" s="1"/>
  <c r="IIE42" i="2" s="1"/>
  <c r="IIF42" i="2" s="1"/>
  <c r="IIG42" i="2" s="1"/>
  <c r="IIH42" i="2" s="1"/>
  <c r="III42" i="2" s="1"/>
  <c r="IIJ42" i="2" s="1"/>
  <c r="IIK42" i="2" s="1"/>
  <c r="IIL42" i="2" s="1"/>
  <c r="IIM42" i="2" s="1"/>
  <c r="IIN42" i="2" s="1"/>
  <c r="IIO42" i="2" s="1"/>
  <c r="IIP42" i="2" s="1"/>
  <c r="IIQ42" i="2" s="1"/>
  <c r="IIR42" i="2" s="1"/>
  <c r="IIS42" i="2" s="1"/>
  <c r="IIT42" i="2" s="1"/>
  <c r="IIU42" i="2" s="1"/>
  <c r="IIV42" i="2" s="1"/>
  <c r="IIW42" i="2" s="1"/>
  <c r="IIX42" i="2" s="1"/>
  <c r="IIY42" i="2" s="1"/>
  <c r="IIZ42" i="2" s="1"/>
  <c r="IJA42" i="2" s="1"/>
  <c r="IJB42" i="2" s="1"/>
  <c r="IJC42" i="2" s="1"/>
  <c r="IJD42" i="2" s="1"/>
  <c r="IJE42" i="2" s="1"/>
  <c r="IJF42" i="2" s="1"/>
  <c r="IJG42" i="2" s="1"/>
  <c r="IJH42" i="2" s="1"/>
  <c r="IJI42" i="2" s="1"/>
  <c r="IJJ42" i="2" s="1"/>
  <c r="IJK42" i="2" s="1"/>
  <c r="IJL42" i="2" s="1"/>
  <c r="IJM42" i="2" s="1"/>
  <c r="IJN42" i="2" s="1"/>
  <c r="IJO42" i="2" s="1"/>
  <c r="IJP42" i="2" s="1"/>
  <c r="IJQ42" i="2" s="1"/>
  <c r="IJR42" i="2" s="1"/>
  <c r="IJS42" i="2" s="1"/>
  <c r="IJT42" i="2" s="1"/>
  <c r="IJU42" i="2" s="1"/>
  <c r="IJV42" i="2" s="1"/>
  <c r="IJW42" i="2" s="1"/>
  <c r="IJX42" i="2" s="1"/>
  <c r="IJY42" i="2" s="1"/>
  <c r="IJZ42" i="2" s="1"/>
  <c r="IKA42" i="2" s="1"/>
  <c r="IKB42" i="2" s="1"/>
  <c r="IKC42" i="2" s="1"/>
  <c r="IKD42" i="2" s="1"/>
  <c r="IKE42" i="2" s="1"/>
  <c r="IKF42" i="2" s="1"/>
  <c r="IKG42" i="2" s="1"/>
  <c r="IKH42" i="2" s="1"/>
  <c r="IKI42" i="2" s="1"/>
  <c r="IKJ42" i="2" s="1"/>
  <c r="IKK42" i="2" s="1"/>
  <c r="IKL42" i="2" s="1"/>
  <c r="IKM42" i="2" s="1"/>
  <c r="IKN42" i="2" s="1"/>
  <c r="IKO42" i="2" s="1"/>
  <c r="IKP42" i="2" s="1"/>
  <c r="IKQ42" i="2" s="1"/>
  <c r="IKR42" i="2" s="1"/>
  <c r="IKS42" i="2" s="1"/>
  <c r="IKT42" i="2" s="1"/>
  <c r="IKU42" i="2" s="1"/>
  <c r="IKV42" i="2" s="1"/>
  <c r="IKW42" i="2" s="1"/>
  <c r="IKX42" i="2" s="1"/>
  <c r="IKY42" i="2" s="1"/>
  <c r="IKZ42" i="2" s="1"/>
  <c r="ILA42" i="2" s="1"/>
  <c r="ILB42" i="2" s="1"/>
  <c r="ILC42" i="2" s="1"/>
  <c r="ILD42" i="2" s="1"/>
  <c r="ILE42" i="2" s="1"/>
  <c r="ILF42" i="2" s="1"/>
  <c r="ILG42" i="2" s="1"/>
  <c r="ILH42" i="2" s="1"/>
  <c r="ILI42" i="2" s="1"/>
  <c r="ILJ42" i="2" s="1"/>
  <c r="ILK42" i="2" s="1"/>
  <c r="ILL42" i="2" s="1"/>
  <c r="ILM42" i="2" s="1"/>
  <c r="ILN42" i="2" s="1"/>
  <c r="ILO42" i="2" s="1"/>
  <c r="ILP42" i="2" s="1"/>
  <c r="ILQ42" i="2" s="1"/>
  <c r="ILR42" i="2" s="1"/>
  <c r="ILS42" i="2" s="1"/>
  <c r="ILT42" i="2" s="1"/>
  <c r="ILU42" i="2" s="1"/>
  <c r="ILV42" i="2" s="1"/>
  <c r="ILW42" i="2" s="1"/>
  <c r="ILX42" i="2" s="1"/>
  <c r="ILY42" i="2" s="1"/>
  <c r="ILZ42" i="2" s="1"/>
  <c r="IMA42" i="2" s="1"/>
  <c r="IMB42" i="2" s="1"/>
  <c r="IMC42" i="2" s="1"/>
  <c r="IMD42" i="2" s="1"/>
  <c r="IME42" i="2" s="1"/>
  <c r="IMF42" i="2" s="1"/>
  <c r="IMG42" i="2" s="1"/>
  <c r="IMH42" i="2" s="1"/>
  <c r="IMI42" i="2" s="1"/>
  <c r="IMJ42" i="2" s="1"/>
  <c r="IMK42" i="2" s="1"/>
  <c r="IML42" i="2" s="1"/>
  <c r="IMM42" i="2" s="1"/>
  <c r="IMN42" i="2" s="1"/>
  <c r="IMO42" i="2" s="1"/>
  <c r="IMP42" i="2" s="1"/>
  <c r="IMQ42" i="2" s="1"/>
  <c r="IMR42" i="2" s="1"/>
  <c r="IMS42" i="2" s="1"/>
  <c r="IMT42" i="2" s="1"/>
  <c r="IMU42" i="2" s="1"/>
  <c r="IMV42" i="2" s="1"/>
  <c r="IMW42" i="2" s="1"/>
  <c r="IMX42" i="2" s="1"/>
  <c r="IMY42" i="2" s="1"/>
  <c r="IMZ42" i="2" s="1"/>
  <c r="INA42" i="2" s="1"/>
  <c r="INB42" i="2" s="1"/>
  <c r="INC42" i="2" s="1"/>
  <c r="IND42" i="2" s="1"/>
  <c r="INE42" i="2" s="1"/>
  <c r="INF42" i="2" s="1"/>
  <c r="ING42" i="2" s="1"/>
  <c r="INH42" i="2" s="1"/>
  <c r="INI42" i="2" s="1"/>
  <c r="INJ42" i="2" s="1"/>
  <c r="INK42" i="2" s="1"/>
  <c r="INL42" i="2" s="1"/>
  <c r="INM42" i="2" s="1"/>
  <c r="INN42" i="2" s="1"/>
  <c r="INO42" i="2" s="1"/>
  <c r="INP42" i="2" s="1"/>
  <c r="INQ42" i="2" s="1"/>
  <c r="INR42" i="2" s="1"/>
  <c r="INS42" i="2" s="1"/>
  <c r="INT42" i="2" s="1"/>
  <c r="INU42" i="2" s="1"/>
  <c r="INV42" i="2" s="1"/>
  <c r="INW42" i="2" s="1"/>
  <c r="INX42" i="2" s="1"/>
  <c r="INY42" i="2" s="1"/>
  <c r="INZ42" i="2" s="1"/>
  <c r="IOA42" i="2" s="1"/>
  <c r="IOB42" i="2" s="1"/>
  <c r="IOC42" i="2" s="1"/>
  <c r="IOD42" i="2" s="1"/>
  <c r="IOE42" i="2" s="1"/>
  <c r="IOF42" i="2" s="1"/>
  <c r="IOG42" i="2" s="1"/>
  <c r="IOH42" i="2" s="1"/>
  <c r="IOI42" i="2" s="1"/>
  <c r="IOJ42" i="2" s="1"/>
  <c r="IOK42" i="2" s="1"/>
  <c r="IOL42" i="2" s="1"/>
  <c r="IOM42" i="2" s="1"/>
  <c r="ION42" i="2" s="1"/>
  <c r="IOO42" i="2" s="1"/>
  <c r="IOP42" i="2" s="1"/>
  <c r="IOQ42" i="2" s="1"/>
  <c r="IOR42" i="2" s="1"/>
  <c r="IOS42" i="2" s="1"/>
  <c r="IOT42" i="2" s="1"/>
  <c r="IOU42" i="2" s="1"/>
  <c r="IOV42" i="2" s="1"/>
  <c r="IOW42" i="2" s="1"/>
  <c r="IOX42" i="2" s="1"/>
  <c r="IOY42" i="2" s="1"/>
  <c r="IOZ42" i="2" s="1"/>
  <c r="IPA42" i="2" s="1"/>
  <c r="IPB42" i="2" s="1"/>
  <c r="IPC42" i="2" s="1"/>
  <c r="IPD42" i="2" s="1"/>
  <c r="IPE42" i="2" s="1"/>
  <c r="IPF42" i="2" s="1"/>
  <c r="IPG42" i="2" s="1"/>
  <c r="IPH42" i="2" s="1"/>
  <c r="IPI42" i="2" s="1"/>
  <c r="IPJ42" i="2" s="1"/>
  <c r="IPK42" i="2" s="1"/>
  <c r="IPL42" i="2" s="1"/>
  <c r="IPM42" i="2" s="1"/>
  <c r="IPN42" i="2" s="1"/>
  <c r="IPO42" i="2" s="1"/>
  <c r="IPP42" i="2" s="1"/>
  <c r="IPQ42" i="2" s="1"/>
  <c r="IPR42" i="2" s="1"/>
  <c r="IPS42" i="2" s="1"/>
  <c r="IPT42" i="2" s="1"/>
  <c r="IPU42" i="2" s="1"/>
  <c r="IPV42" i="2" s="1"/>
  <c r="IPW42" i="2" s="1"/>
  <c r="IPX42" i="2" s="1"/>
  <c r="IPY42" i="2" s="1"/>
  <c r="IPZ42" i="2" s="1"/>
  <c r="IQA42" i="2" s="1"/>
  <c r="IQB42" i="2" s="1"/>
  <c r="IQC42" i="2" s="1"/>
  <c r="IQD42" i="2" s="1"/>
  <c r="IQE42" i="2" s="1"/>
  <c r="IQF42" i="2" s="1"/>
  <c r="IQG42" i="2" s="1"/>
  <c r="IQH42" i="2" s="1"/>
  <c r="IQI42" i="2" s="1"/>
  <c r="IQJ42" i="2" s="1"/>
  <c r="IQK42" i="2" s="1"/>
  <c r="IQL42" i="2" s="1"/>
  <c r="IQM42" i="2" s="1"/>
  <c r="IQN42" i="2" s="1"/>
  <c r="IQO42" i="2" s="1"/>
  <c r="IQP42" i="2" s="1"/>
  <c r="IQQ42" i="2" s="1"/>
  <c r="IQR42" i="2" s="1"/>
  <c r="IQS42" i="2" s="1"/>
  <c r="IQT42" i="2" s="1"/>
  <c r="IQU42" i="2" s="1"/>
  <c r="IQV42" i="2" s="1"/>
  <c r="IQW42" i="2" s="1"/>
  <c r="IQX42" i="2" s="1"/>
  <c r="IQY42" i="2" s="1"/>
  <c r="IQZ42" i="2" s="1"/>
  <c r="IRA42" i="2" s="1"/>
  <c r="IRB42" i="2" s="1"/>
  <c r="IRC42" i="2" s="1"/>
  <c r="IRD42" i="2" s="1"/>
  <c r="IRE42" i="2" s="1"/>
  <c r="IRF42" i="2" s="1"/>
  <c r="IRG42" i="2" s="1"/>
  <c r="IRH42" i="2" s="1"/>
  <c r="IRI42" i="2" s="1"/>
  <c r="IRJ42" i="2" s="1"/>
  <c r="IRK42" i="2" s="1"/>
  <c r="IRL42" i="2" s="1"/>
  <c r="IRM42" i="2" s="1"/>
  <c r="IRN42" i="2" s="1"/>
  <c r="IRO42" i="2" s="1"/>
  <c r="IRP42" i="2" s="1"/>
  <c r="IRQ42" i="2" s="1"/>
  <c r="IRR42" i="2" s="1"/>
  <c r="IRS42" i="2" s="1"/>
  <c r="IRT42" i="2" s="1"/>
  <c r="IRU42" i="2" s="1"/>
  <c r="IRV42" i="2" s="1"/>
  <c r="IRW42" i="2" s="1"/>
  <c r="IRX42" i="2" s="1"/>
  <c r="IRY42" i="2" s="1"/>
  <c r="IRZ42" i="2" s="1"/>
  <c r="ISA42" i="2" s="1"/>
  <c r="ISB42" i="2" s="1"/>
  <c r="ISC42" i="2" s="1"/>
  <c r="ISD42" i="2" s="1"/>
  <c r="ISE42" i="2" s="1"/>
  <c r="ISF42" i="2" s="1"/>
  <c r="ISG42" i="2" s="1"/>
  <c r="ISH42" i="2" s="1"/>
  <c r="ISI42" i="2" s="1"/>
  <c r="ISJ42" i="2" s="1"/>
  <c r="ISK42" i="2" s="1"/>
  <c r="ISL42" i="2" s="1"/>
  <c r="ISM42" i="2" s="1"/>
  <c r="ISN42" i="2" s="1"/>
  <c r="ISO42" i="2" s="1"/>
  <c r="ISP42" i="2" s="1"/>
  <c r="ISQ42" i="2" s="1"/>
  <c r="ISR42" i="2" s="1"/>
  <c r="ISS42" i="2" s="1"/>
  <c r="IST42" i="2" s="1"/>
  <c r="ISU42" i="2" s="1"/>
  <c r="ISV42" i="2" s="1"/>
  <c r="ISW42" i="2" s="1"/>
  <c r="ISX42" i="2" s="1"/>
  <c r="ISY42" i="2" s="1"/>
  <c r="ISZ42" i="2" s="1"/>
  <c r="ITA42" i="2" s="1"/>
  <c r="ITB42" i="2" s="1"/>
  <c r="ITC42" i="2" s="1"/>
  <c r="ITD42" i="2" s="1"/>
  <c r="ITE42" i="2" s="1"/>
  <c r="ITF42" i="2" s="1"/>
  <c r="ITG42" i="2" s="1"/>
  <c r="ITH42" i="2" s="1"/>
  <c r="ITI42" i="2" s="1"/>
  <c r="ITJ42" i="2" s="1"/>
  <c r="ITK42" i="2" s="1"/>
  <c r="ITL42" i="2" s="1"/>
  <c r="ITM42" i="2" s="1"/>
  <c r="ITN42" i="2" s="1"/>
  <c r="ITO42" i="2" s="1"/>
  <c r="ITP42" i="2" s="1"/>
  <c r="ITQ42" i="2" s="1"/>
  <c r="ITR42" i="2" s="1"/>
  <c r="ITS42" i="2" s="1"/>
  <c r="ITT42" i="2" s="1"/>
  <c r="ITU42" i="2" s="1"/>
  <c r="ITV42" i="2" s="1"/>
  <c r="ITW42" i="2" s="1"/>
  <c r="ITX42" i="2" s="1"/>
  <c r="ITY42" i="2" s="1"/>
  <c r="ITZ42" i="2" s="1"/>
  <c r="IUA42" i="2" s="1"/>
  <c r="IUB42" i="2" s="1"/>
  <c r="IUC42" i="2" s="1"/>
  <c r="IUD42" i="2" s="1"/>
  <c r="IUE42" i="2" s="1"/>
  <c r="IUF42" i="2" s="1"/>
  <c r="IUG42" i="2" s="1"/>
  <c r="IUH42" i="2" s="1"/>
  <c r="IUI42" i="2" s="1"/>
  <c r="IUJ42" i="2" s="1"/>
  <c r="IUK42" i="2" s="1"/>
  <c r="IUL42" i="2" s="1"/>
  <c r="IUM42" i="2" s="1"/>
  <c r="IUN42" i="2" s="1"/>
  <c r="IUO42" i="2" s="1"/>
  <c r="IUP42" i="2" s="1"/>
  <c r="IUQ42" i="2" s="1"/>
  <c r="IUR42" i="2" s="1"/>
  <c r="IUS42" i="2" s="1"/>
  <c r="IUT42" i="2" s="1"/>
  <c r="IUU42" i="2" s="1"/>
  <c r="IUV42" i="2" s="1"/>
  <c r="IUW42" i="2" s="1"/>
  <c r="IUX42" i="2" s="1"/>
  <c r="IUY42" i="2" s="1"/>
  <c r="IUZ42" i="2" s="1"/>
  <c r="IVA42" i="2" s="1"/>
  <c r="IVB42" i="2" s="1"/>
  <c r="IVC42" i="2" s="1"/>
  <c r="IVD42" i="2" s="1"/>
  <c r="IVE42" i="2" s="1"/>
  <c r="IVF42" i="2" s="1"/>
  <c r="IVG42" i="2" s="1"/>
  <c r="IVH42" i="2" s="1"/>
  <c r="IVI42" i="2" s="1"/>
  <c r="IVJ42" i="2" s="1"/>
  <c r="IVK42" i="2" s="1"/>
  <c r="IVL42" i="2" s="1"/>
  <c r="IVM42" i="2" s="1"/>
  <c r="IVN42" i="2" s="1"/>
  <c r="IVO42" i="2" s="1"/>
  <c r="IVP42" i="2" s="1"/>
  <c r="IVQ42" i="2" s="1"/>
  <c r="IVR42" i="2" s="1"/>
  <c r="IVS42" i="2" s="1"/>
  <c r="IVT42" i="2" s="1"/>
  <c r="IVU42" i="2" s="1"/>
  <c r="IVV42" i="2" s="1"/>
  <c r="IVW42" i="2" s="1"/>
  <c r="IVX42" i="2" s="1"/>
  <c r="IVY42" i="2" s="1"/>
  <c r="IVZ42" i="2" s="1"/>
  <c r="IWA42" i="2" s="1"/>
  <c r="IWB42" i="2" s="1"/>
  <c r="IWC42" i="2" s="1"/>
  <c r="IWD42" i="2" s="1"/>
  <c r="IWE42" i="2" s="1"/>
  <c r="IWF42" i="2" s="1"/>
  <c r="IWG42" i="2" s="1"/>
  <c r="IWH42" i="2" s="1"/>
  <c r="IWI42" i="2" s="1"/>
  <c r="IWJ42" i="2" s="1"/>
  <c r="IWK42" i="2" s="1"/>
  <c r="IWL42" i="2" s="1"/>
  <c r="IWM42" i="2" s="1"/>
  <c r="IWN42" i="2" s="1"/>
  <c r="IWO42" i="2" s="1"/>
  <c r="IWP42" i="2" s="1"/>
  <c r="IWQ42" i="2" s="1"/>
  <c r="IWR42" i="2" s="1"/>
  <c r="IWS42" i="2" s="1"/>
  <c r="IWT42" i="2" s="1"/>
  <c r="IWU42" i="2" s="1"/>
  <c r="IWV42" i="2" s="1"/>
  <c r="IWW42" i="2" s="1"/>
  <c r="IWX42" i="2" s="1"/>
  <c r="IWY42" i="2" s="1"/>
  <c r="IWZ42" i="2" s="1"/>
  <c r="IXA42" i="2" s="1"/>
  <c r="IXB42" i="2" s="1"/>
  <c r="IXC42" i="2" s="1"/>
  <c r="IXD42" i="2" s="1"/>
  <c r="IXE42" i="2" s="1"/>
  <c r="IXF42" i="2" s="1"/>
  <c r="IXG42" i="2" s="1"/>
  <c r="IXH42" i="2" s="1"/>
  <c r="IXI42" i="2" s="1"/>
  <c r="IXJ42" i="2" s="1"/>
  <c r="IXK42" i="2" s="1"/>
  <c r="IXL42" i="2" s="1"/>
  <c r="IXM42" i="2" s="1"/>
  <c r="IXN42" i="2" s="1"/>
  <c r="IXO42" i="2" s="1"/>
  <c r="IXP42" i="2" s="1"/>
  <c r="IXQ42" i="2" s="1"/>
  <c r="IXR42" i="2" s="1"/>
  <c r="IXS42" i="2" s="1"/>
  <c r="IXT42" i="2" s="1"/>
  <c r="IXU42" i="2" s="1"/>
  <c r="IXV42" i="2" s="1"/>
  <c r="IXW42" i="2" s="1"/>
  <c r="IXX42" i="2" s="1"/>
  <c r="IXY42" i="2" s="1"/>
  <c r="IXZ42" i="2" s="1"/>
  <c r="IYA42" i="2" s="1"/>
  <c r="IYB42" i="2" s="1"/>
  <c r="IYC42" i="2" s="1"/>
  <c r="IYD42" i="2" s="1"/>
  <c r="IYE42" i="2" s="1"/>
  <c r="IYF42" i="2" s="1"/>
  <c r="IYG42" i="2" s="1"/>
  <c r="IYH42" i="2" s="1"/>
  <c r="IYI42" i="2" s="1"/>
  <c r="IYJ42" i="2" s="1"/>
  <c r="IYK42" i="2" s="1"/>
  <c r="IYL42" i="2" s="1"/>
  <c r="IYM42" i="2" s="1"/>
  <c r="IYN42" i="2" s="1"/>
  <c r="IYO42" i="2" s="1"/>
  <c r="IYP42" i="2" s="1"/>
  <c r="IYQ42" i="2" s="1"/>
  <c r="IYR42" i="2" s="1"/>
  <c r="IYS42" i="2" s="1"/>
  <c r="IYT42" i="2" s="1"/>
  <c r="IYU42" i="2" s="1"/>
  <c r="IYV42" i="2" s="1"/>
  <c r="IYW42" i="2" s="1"/>
  <c r="IYX42" i="2" s="1"/>
  <c r="IYY42" i="2" s="1"/>
  <c r="IYZ42" i="2" s="1"/>
  <c r="IZA42" i="2" s="1"/>
  <c r="IZB42" i="2" s="1"/>
  <c r="IZC42" i="2" s="1"/>
  <c r="IZD42" i="2" s="1"/>
  <c r="IZE42" i="2" s="1"/>
  <c r="IZF42" i="2" s="1"/>
  <c r="IZG42" i="2" s="1"/>
  <c r="IZH42" i="2" s="1"/>
  <c r="IZI42" i="2" s="1"/>
  <c r="IZJ42" i="2" s="1"/>
  <c r="IZK42" i="2" s="1"/>
  <c r="IZL42" i="2" s="1"/>
  <c r="IZM42" i="2" s="1"/>
  <c r="IZN42" i="2" s="1"/>
  <c r="IZO42" i="2" s="1"/>
  <c r="IZP42" i="2" s="1"/>
  <c r="IZQ42" i="2" s="1"/>
  <c r="IZR42" i="2" s="1"/>
  <c r="IZS42" i="2" s="1"/>
  <c r="IZT42" i="2" s="1"/>
  <c r="IZU42" i="2" s="1"/>
  <c r="IZV42" i="2" s="1"/>
  <c r="IZW42" i="2" s="1"/>
  <c r="IZX42" i="2" s="1"/>
  <c r="IZY42" i="2" s="1"/>
  <c r="IZZ42" i="2" s="1"/>
  <c r="JAA42" i="2" s="1"/>
  <c r="JAB42" i="2" s="1"/>
  <c r="JAC42" i="2" s="1"/>
  <c r="JAD42" i="2" s="1"/>
  <c r="JAE42" i="2" s="1"/>
  <c r="JAF42" i="2" s="1"/>
  <c r="JAG42" i="2" s="1"/>
  <c r="JAH42" i="2" s="1"/>
  <c r="JAI42" i="2" s="1"/>
  <c r="JAJ42" i="2" s="1"/>
  <c r="JAK42" i="2" s="1"/>
  <c r="JAL42" i="2" s="1"/>
  <c r="JAM42" i="2" s="1"/>
  <c r="JAN42" i="2" s="1"/>
  <c r="JAO42" i="2" s="1"/>
  <c r="JAP42" i="2" s="1"/>
  <c r="JAQ42" i="2" s="1"/>
  <c r="JAR42" i="2" s="1"/>
  <c r="JAS42" i="2" s="1"/>
  <c r="JAT42" i="2" s="1"/>
  <c r="JAU42" i="2" s="1"/>
  <c r="JAV42" i="2" s="1"/>
  <c r="JAW42" i="2" s="1"/>
  <c r="JAX42" i="2" s="1"/>
  <c r="JAY42" i="2" s="1"/>
  <c r="JAZ42" i="2" s="1"/>
  <c r="JBA42" i="2" s="1"/>
  <c r="JBB42" i="2" s="1"/>
  <c r="JBC42" i="2" s="1"/>
  <c r="JBD42" i="2" s="1"/>
  <c r="JBE42" i="2" s="1"/>
  <c r="JBF42" i="2" s="1"/>
  <c r="JBG42" i="2" s="1"/>
  <c r="JBH42" i="2" s="1"/>
  <c r="JBI42" i="2" s="1"/>
  <c r="JBJ42" i="2" s="1"/>
  <c r="JBK42" i="2" s="1"/>
  <c r="JBL42" i="2" s="1"/>
  <c r="JBM42" i="2" s="1"/>
  <c r="JBN42" i="2" s="1"/>
  <c r="JBO42" i="2" s="1"/>
  <c r="JBP42" i="2" s="1"/>
  <c r="JBQ42" i="2" s="1"/>
  <c r="JBR42" i="2" s="1"/>
  <c r="JBS42" i="2" s="1"/>
  <c r="JBT42" i="2" s="1"/>
  <c r="JBU42" i="2" s="1"/>
  <c r="JBV42" i="2" s="1"/>
  <c r="JBW42" i="2" s="1"/>
  <c r="JBX42" i="2" s="1"/>
  <c r="JBY42" i="2" s="1"/>
  <c r="JBZ42" i="2" s="1"/>
  <c r="JCA42" i="2" s="1"/>
  <c r="JCB42" i="2" s="1"/>
  <c r="JCC42" i="2" s="1"/>
  <c r="JCD42" i="2" s="1"/>
  <c r="JCE42" i="2" s="1"/>
  <c r="JCF42" i="2" s="1"/>
  <c r="JCG42" i="2" s="1"/>
  <c r="JCH42" i="2" s="1"/>
  <c r="JCI42" i="2" s="1"/>
  <c r="JCJ42" i="2" s="1"/>
  <c r="JCK42" i="2" s="1"/>
  <c r="JCL42" i="2" s="1"/>
  <c r="JCM42" i="2" s="1"/>
  <c r="JCN42" i="2" s="1"/>
  <c r="JCO42" i="2" s="1"/>
  <c r="JCP42" i="2" s="1"/>
  <c r="JCQ42" i="2" s="1"/>
  <c r="JCR42" i="2" s="1"/>
  <c r="JCS42" i="2" s="1"/>
  <c r="JCT42" i="2" s="1"/>
  <c r="JCU42" i="2" s="1"/>
  <c r="JCV42" i="2" s="1"/>
  <c r="JCW42" i="2" s="1"/>
  <c r="JCX42" i="2" s="1"/>
  <c r="JCY42" i="2" s="1"/>
  <c r="JCZ42" i="2" s="1"/>
  <c r="JDA42" i="2" s="1"/>
  <c r="JDB42" i="2" s="1"/>
  <c r="JDC42" i="2" s="1"/>
  <c r="JDD42" i="2" s="1"/>
  <c r="JDE42" i="2" s="1"/>
  <c r="JDF42" i="2" s="1"/>
  <c r="JDG42" i="2" s="1"/>
  <c r="JDH42" i="2" s="1"/>
  <c r="JDI42" i="2" s="1"/>
  <c r="JDJ42" i="2" s="1"/>
  <c r="JDK42" i="2" s="1"/>
  <c r="JDL42" i="2" s="1"/>
  <c r="JDM42" i="2" s="1"/>
  <c r="JDN42" i="2" s="1"/>
  <c r="JDO42" i="2" s="1"/>
  <c r="JDP42" i="2" s="1"/>
  <c r="JDQ42" i="2" s="1"/>
  <c r="JDR42" i="2" s="1"/>
  <c r="JDS42" i="2" s="1"/>
  <c r="JDT42" i="2" s="1"/>
  <c r="JDU42" i="2" s="1"/>
  <c r="JDV42" i="2" s="1"/>
  <c r="JDW42" i="2" s="1"/>
  <c r="JDX42" i="2" s="1"/>
  <c r="JDY42" i="2" s="1"/>
  <c r="JDZ42" i="2" s="1"/>
  <c r="JEA42" i="2" s="1"/>
  <c r="JEB42" i="2" s="1"/>
  <c r="JEC42" i="2" s="1"/>
  <c r="JED42" i="2" s="1"/>
  <c r="JEE42" i="2" s="1"/>
  <c r="JEF42" i="2" s="1"/>
  <c r="JEG42" i="2" s="1"/>
  <c r="JEH42" i="2" s="1"/>
  <c r="JEI42" i="2" s="1"/>
  <c r="JEJ42" i="2" s="1"/>
  <c r="JEK42" i="2" s="1"/>
  <c r="JEL42" i="2" s="1"/>
  <c r="JEM42" i="2" s="1"/>
  <c r="JEN42" i="2" s="1"/>
  <c r="JEO42" i="2" s="1"/>
  <c r="JEP42" i="2" s="1"/>
  <c r="JEQ42" i="2" s="1"/>
  <c r="JER42" i="2" s="1"/>
  <c r="JES42" i="2" s="1"/>
  <c r="JET42" i="2" s="1"/>
  <c r="JEU42" i="2" s="1"/>
  <c r="JEV42" i="2" s="1"/>
  <c r="JEW42" i="2" s="1"/>
  <c r="JEX42" i="2" s="1"/>
  <c r="JEY42" i="2" s="1"/>
  <c r="JEZ42" i="2" s="1"/>
  <c r="JFA42" i="2" s="1"/>
  <c r="JFB42" i="2" s="1"/>
  <c r="JFC42" i="2" s="1"/>
  <c r="JFD42" i="2" s="1"/>
  <c r="JFE42" i="2" s="1"/>
  <c r="JFF42" i="2" s="1"/>
  <c r="JFG42" i="2" s="1"/>
  <c r="JFH42" i="2" s="1"/>
  <c r="JFI42" i="2" s="1"/>
  <c r="JFJ42" i="2" s="1"/>
  <c r="JFK42" i="2" s="1"/>
  <c r="JFL42" i="2" s="1"/>
  <c r="JFM42" i="2" s="1"/>
  <c r="JFN42" i="2" s="1"/>
  <c r="JFO42" i="2" s="1"/>
  <c r="JFP42" i="2" s="1"/>
  <c r="JFQ42" i="2" s="1"/>
  <c r="JFR42" i="2" s="1"/>
  <c r="JFS42" i="2" s="1"/>
  <c r="JFT42" i="2" s="1"/>
  <c r="JFU42" i="2" s="1"/>
  <c r="JFV42" i="2" s="1"/>
  <c r="JFW42" i="2" s="1"/>
  <c r="JFX42" i="2" s="1"/>
  <c r="JFY42" i="2" s="1"/>
  <c r="JFZ42" i="2" s="1"/>
  <c r="JGA42" i="2" s="1"/>
  <c r="JGB42" i="2" s="1"/>
  <c r="JGC42" i="2" s="1"/>
  <c r="JGD42" i="2" s="1"/>
  <c r="JGE42" i="2" s="1"/>
  <c r="JGF42" i="2" s="1"/>
  <c r="JGG42" i="2" s="1"/>
  <c r="JGH42" i="2" s="1"/>
  <c r="JGI42" i="2" s="1"/>
  <c r="JGJ42" i="2" s="1"/>
  <c r="JGK42" i="2" s="1"/>
  <c r="JGL42" i="2" s="1"/>
  <c r="JGM42" i="2" s="1"/>
  <c r="JGN42" i="2" s="1"/>
  <c r="JGO42" i="2" s="1"/>
  <c r="JGP42" i="2" s="1"/>
  <c r="JGQ42" i="2" s="1"/>
  <c r="JGR42" i="2" s="1"/>
  <c r="JGS42" i="2" s="1"/>
  <c r="JGT42" i="2" s="1"/>
  <c r="JGU42" i="2" s="1"/>
  <c r="JGV42" i="2" s="1"/>
  <c r="JGW42" i="2" s="1"/>
  <c r="JGX42" i="2" s="1"/>
  <c r="JGY42" i="2" s="1"/>
  <c r="JGZ42" i="2" s="1"/>
  <c r="JHA42" i="2" s="1"/>
  <c r="JHB42" i="2" s="1"/>
  <c r="JHC42" i="2" s="1"/>
  <c r="JHD42" i="2" s="1"/>
  <c r="JHE42" i="2" s="1"/>
  <c r="JHF42" i="2" s="1"/>
  <c r="JHG42" i="2" s="1"/>
  <c r="JHH42" i="2" s="1"/>
  <c r="JHI42" i="2" s="1"/>
  <c r="JHJ42" i="2" s="1"/>
  <c r="JHK42" i="2" s="1"/>
  <c r="JHL42" i="2" s="1"/>
  <c r="JHM42" i="2" s="1"/>
  <c r="JHN42" i="2" s="1"/>
  <c r="JHO42" i="2" s="1"/>
  <c r="JHP42" i="2" s="1"/>
  <c r="JHQ42" i="2" s="1"/>
  <c r="JHR42" i="2" s="1"/>
  <c r="JHS42" i="2" s="1"/>
  <c r="JHT42" i="2" s="1"/>
  <c r="JHU42" i="2" s="1"/>
  <c r="JHV42" i="2" s="1"/>
  <c r="JHW42" i="2" s="1"/>
  <c r="JHX42" i="2" s="1"/>
  <c r="JHY42" i="2" s="1"/>
  <c r="JHZ42" i="2" s="1"/>
  <c r="JIA42" i="2" s="1"/>
  <c r="JIB42" i="2" s="1"/>
  <c r="JIC42" i="2" s="1"/>
  <c r="JID42" i="2" s="1"/>
  <c r="JIE42" i="2" s="1"/>
  <c r="JIF42" i="2" s="1"/>
  <c r="JIG42" i="2" s="1"/>
  <c r="JIH42" i="2" s="1"/>
  <c r="JII42" i="2" s="1"/>
  <c r="JIJ42" i="2" s="1"/>
  <c r="JIK42" i="2" s="1"/>
  <c r="JIL42" i="2" s="1"/>
  <c r="JIM42" i="2" s="1"/>
  <c r="JIN42" i="2" s="1"/>
  <c r="JIO42" i="2" s="1"/>
  <c r="JIP42" i="2" s="1"/>
  <c r="JIQ42" i="2" s="1"/>
  <c r="JIR42" i="2" s="1"/>
  <c r="JIS42" i="2" s="1"/>
  <c r="JIT42" i="2" s="1"/>
  <c r="JIU42" i="2" s="1"/>
  <c r="JIV42" i="2" s="1"/>
  <c r="JIW42" i="2" s="1"/>
  <c r="JIX42" i="2" s="1"/>
  <c r="JIY42" i="2" s="1"/>
  <c r="JIZ42" i="2" s="1"/>
  <c r="JJA42" i="2" s="1"/>
  <c r="JJB42" i="2" s="1"/>
  <c r="JJC42" i="2" s="1"/>
  <c r="JJD42" i="2" s="1"/>
  <c r="JJE42" i="2" s="1"/>
  <c r="JJF42" i="2" s="1"/>
  <c r="JJG42" i="2" s="1"/>
  <c r="JJH42" i="2" s="1"/>
  <c r="JJI42" i="2" s="1"/>
  <c r="JJJ42" i="2" s="1"/>
  <c r="JJK42" i="2" s="1"/>
  <c r="JJL42" i="2" s="1"/>
  <c r="JJM42" i="2" s="1"/>
  <c r="JJN42" i="2" s="1"/>
  <c r="JJO42" i="2" s="1"/>
  <c r="JJP42" i="2" s="1"/>
  <c r="JJQ42" i="2" s="1"/>
  <c r="JJR42" i="2" s="1"/>
  <c r="JJS42" i="2" s="1"/>
  <c r="JJT42" i="2" s="1"/>
  <c r="JJU42" i="2" s="1"/>
  <c r="JJV42" i="2" s="1"/>
  <c r="JJW42" i="2" s="1"/>
  <c r="JJX42" i="2" s="1"/>
  <c r="JJY42" i="2" s="1"/>
  <c r="JJZ42" i="2" s="1"/>
  <c r="JKA42" i="2" s="1"/>
  <c r="JKB42" i="2" s="1"/>
  <c r="JKC42" i="2" s="1"/>
  <c r="JKD42" i="2" s="1"/>
  <c r="JKE42" i="2" s="1"/>
  <c r="JKF42" i="2" s="1"/>
  <c r="JKG42" i="2" s="1"/>
  <c r="JKH42" i="2" s="1"/>
  <c r="JKI42" i="2" s="1"/>
  <c r="JKJ42" i="2" s="1"/>
  <c r="JKK42" i="2" s="1"/>
  <c r="JKL42" i="2" s="1"/>
  <c r="JKM42" i="2" s="1"/>
  <c r="JKN42" i="2" s="1"/>
  <c r="JKO42" i="2" s="1"/>
  <c r="JKP42" i="2" s="1"/>
  <c r="JKQ42" i="2" s="1"/>
  <c r="JKR42" i="2" s="1"/>
  <c r="JKS42" i="2" s="1"/>
  <c r="JKT42" i="2" s="1"/>
  <c r="JKU42" i="2" s="1"/>
  <c r="JKV42" i="2" s="1"/>
  <c r="JKW42" i="2" s="1"/>
  <c r="JKX42" i="2" s="1"/>
  <c r="JKY42" i="2" s="1"/>
  <c r="JKZ42" i="2" s="1"/>
  <c r="JLA42" i="2" s="1"/>
  <c r="JLB42" i="2" s="1"/>
  <c r="JLC42" i="2" s="1"/>
  <c r="JLD42" i="2" s="1"/>
  <c r="JLE42" i="2" s="1"/>
  <c r="JLF42" i="2" s="1"/>
  <c r="JLG42" i="2" s="1"/>
  <c r="JLH42" i="2" s="1"/>
  <c r="JLI42" i="2" s="1"/>
  <c r="JLJ42" i="2" s="1"/>
  <c r="JLK42" i="2" s="1"/>
  <c r="JLL42" i="2" s="1"/>
  <c r="JLM42" i="2" s="1"/>
  <c r="JLN42" i="2" s="1"/>
  <c r="JLO42" i="2" s="1"/>
  <c r="JLP42" i="2" s="1"/>
  <c r="JLQ42" i="2" s="1"/>
  <c r="JLR42" i="2" s="1"/>
  <c r="JLS42" i="2" s="1"/>
  <c r="JLT42" i="2" s="1"/>
  <c r="JLU42" i="2" s="1"/>
  <c r="JLV42" i="2" s="1"/>
  <c r="JLW42" i="2" s="1"/>
  <c r="JLX42" i="2" s="1"/>
  <c r="JLY42" i="2" s="1"/>
  <c r="JLZ42" i="2" s="1"/>
  <c r="JMA42" i="2" s="1"/>
  <c r="JMB42" i="2" s="1"/>
  <c r="JMC42" i="2" s="1"/>
  <c r="JMD42" i="2" s="1"/>
  <c r="JME42" i="2" s="1"/>
  <c r="JMF42" i="2" s="1"/>
  <c r="JMG42" i="2" s="1"/>
  <c r="JMH42" i="2" s="1"/>
  <c r="JMI42" i="2" s="1"/>
  <c r="JMJ42" i="2" s="1"/>
  <c r="JMK42" i="2" s="1"/>
  <c r="JML42" i="2" s="1"/>
  <c r="JMM42" i="2" s="1"/>
  <c r="JMN42" i="2" s="1"/>
  <c r="JMO42" i="2" s="1"/>
  <c r="JMP42" i="2" s="1"/>
  <c r="JMQ42" i="2" s="1"/>
  <c r="JMR42" i="2" s="1"/>
  <c r="JMS42" i="2" s="1"/>
  <c r="JMT42" i="2" s="1"/>
  <c r="JMU42" i="2" s="1"/>
  <c r="JMV42" i="2" s="1"/>
  <c r="JMW42" i="2" s="1"/>
  <c r="JMX42" i="2" s="1"/>
  <c r="JMY42" i="2" s="1"/>
  <c r="JMZ42" i="2" s="1"/>
  <c r="JNA42" i="2" s="1"/>
  <c r="JNB42" i="2" s="1"/>
  <c r="JNC42" i="2" s="1"/>
  <c r="JND42" i="2" s="1"/>
  <c r="JNE42" i="2" s="1"/>
  <c r="JNF42" i="2" s="1"/>
  <c r="JNG42" i="2" s="1"/>
  <c r="JNH42" i="2" s="1"/>
  <c r="JNI42" i="2" s="1"/>
  <c r="JNJ42" i="2" s="1"/>
  <c r="JNK42" i="2" s="1"/>
  <c r="JNL42" i="2" s="1"/>
  <c r="JNM42" i="2" s="1"/>
  <c r="JNN42" i="2" s="1"/>
  <c r="JNO42" i="2" s="1"/>
  <c r="JNP42" i="2" s="1"/>
  <c r="JNQ42" i="2" s="1"/>
  <c r="JNR42" i="2" s="1"/>
  <c r="JNS42" i="2" s="1"/>
  <c r="JNT42" i="2" s="1"/>
  <c r="JNU42" i="2" s="1"/>
  <c r="JNV42" i="2" s="1"/>
  <c r="JNW42" i="2" s="1"/>
  <c r="JNX42" i="2" s="1"/>
  <c r="JNY42" i="2" s="1"/>
  <c r="JNZ42" i="2" s="1"/>
  <c r="JOA42" i="2" s="1"/>
  <c r="JOB42" i="2" s="1"/>
  <c r="JOC42" i="2" s="1"/>
  <c r="JOD42" i="2" s="1"/>
  <c r="JOE42" i="2" s="1"/>
  <c r="JOF42" i="2" s="1"/>
  <c r="JOG42" i="2" s="1"/>
  <c r="JOH42" i="2" s="1"/>
  <c r="JOI42" i="2" s="1"/>
  <c r="JOJ42" i="2" s="1"/>
  <c r="JOK42" i="2" s="1"/>
  <c r="JOL42" i="2" s="1"/>
  <c r="JOM42" i="2" s="1"/>
  <c r="JON42" i="2" s="1"/>
  <c r="JOO42" i="2" s="1"/>
  <c r="JOP42" i="2" s="1"/>
  <c r="JOQ42" i="2" s="1"/>
  <c r="JOR42" i="2" s="1"/>
  <c r="JOS42" i="2" s="1"/>
  <c r="JOT42" i="2" s="1"/>
  <c r="JOU42" i="2" s="1"/>
  <c r="JOV42" i="2" s="1"/>
  <c r="JOW42" i="2" s="1"/>
  <c r="JOX42" i="2" s="1"/>
  <c r="JOY42" i="2" s="1"/>
  <c r="JOZ42" i="2" s="1"/>
  <c r="JPA42" i="2" s="1"/>
  <c r="JPB42" i="2" s="1"/>
  <c r="JPC42" i="2" s="1"/>
  <c r="JPD42" i="2" s="1"/>
  <c r="JPE42" i="2" s="1"/>
  <c r="JPF42" i="2" s="1"/>
  <c r="JPG42" i="2" s="1"/>
  <c r="JPH42" i="2" s="1"/>
  <c r="JPI42" i="2" s="1"/>
  <c r="JPJ42" i="2" s="1"/>
  <c r="JPK42" i="2" s="1"/>
  <c r="JPL42" i="2" s="1"/>
  <c r="JPM42" i="2" s="1"/>
  <c r="JPN42" i="2" s="1"/>
  <c r="JPO42" i="2" s="1"/>
  <c r="JPP42" i="2" s="1"/>
  <c r="JPQ42" i="2" s="1"/>
  <c r="JPR42" i="2" s="1"/>
  <c r="JPS42" i="2" s="1"/>
  <c r="JPT42" i="2" s="1"/>
  <c r="JPU42" i="2" s="1"/>
  <c r="JPV42" i="2" s="1"/>
  <c r="JPW42" i="2" s="1"/>
  <c r="JPX42" i="2" s="1"/>
  <c r="JPY42" i="2" s="1"/>
  <c r="JPZ42" i="2" s="1"/>
  <c r="JQA42" i="2" s="1"/>
  <c r="JQB42" i="2" s="1"/>
  <c r="JQC42" i="2" s="1"/>
  <c r="JQD42" i="2" s="1"/>
  <c r="JQE42" i="2" s="1"/>
  <c r="JQF42" i="2" s="1"/>
  <c r="JQG42" i="2" s="1"/>
  <c r="JQH42" i="2" s="1"/>
  <c r="JQI42" i="2" s="1"/>
  <c r="JQJ42" i="2" s="1"/>
  <c r="JQK42" i="2" s="1"/>
  <c r="JQL42" i="2" s="1"/>
  <c r="JQM42" i="2" s="1"/>
  <c r="JQN42" i="2" s="1"/>
  <c r="JQO42" i="2" s="1"/>
  <c r="JQP42" i="2" s="1"/>
  <c r="JQQ42" i="2" s="1"/>
  <c r="JQR42" i="2" s="1"/>
  <c r="JQS42" i="2" s="1"/>
  <c r="JQT42" i="2" s="1"/>
  <c r="JQU42" i="2" s="1"/>
  <c r="JQV42" i="2" s="1"/>
  <c r="JQW42" i="2" s="1"/>
  <c r="JQX42" i="2" s="1"/>
  <c r="JQY42" i="2" s="1"/>
  <c r="JQZ42" i="2" s="1"/>
  <c r="JRA42" i="2" s="1"/>
  <c r="JRB42" i="2" s="1"/>
  <c r="JRC42" i="2" s="1"/>
  <c r="JRD42" i="2" s="1"/>
  <c r="JRE42" i="2" s="1"/>
  <c r="JRF42" i="2" s="1"/>
  <c r="JRG42" i="2" s="1"/>
  <c r="JRH42" i="2" s="1"/>
  <c r="JRI42" i="2" s="1"/>
  <c r="JRJ42" i="2" s="1"/>
  <c r="JRK42" i="2" s="1"/>
  <c r="JRL42" i="2" s="1"/>
  <c r="JRM42" i="2" s="1"/>
  <c r="JRN42" i="2" s="1"/>
  <c r="JRO42" i="2" s="1"/>
  <c r="JRP42" i="2" s="1"/>
  <c r="JRQ42" i="2" s="1"/>
  <c r="JRR42" i="2" s="1"/>
  <c r="JRS42" i="2" s="1"/>
  <c r="JRT42" i="2" s="1"/>
  <c r="JRU42" i="2" s="1"/>
  <c r="JRV42" i="2" s="1"/>
  <c r="JRW42" i="2" s="1"/>
  <c r="JRX42" i="2" s="1"/>
  <c r="JRY42" i="2" s="1"/>
  <c r="JRZ42" i="2" s="1"/>
  <c r="JSA42" i="2" s="1"/>
  <c r="JSB42" i="2" s="1"/>
  <c r="JSC42" i="2" s="1"/>
  <c r="JSD42" i="2" s="1"/>
  <c r="JSE42" i="2" s="1"/>
  <c r="JSF42" i="2" s="1"/>
  <c r="JSG42" i="2" s="1"/>
  <c r="JSH42" i="2" s="1"/>
  <c r="JSI42" i="2" s="1"/>
  <c r="JSJ42" i="2" s="1"/>
  <c r="JSK42" i="2" s="1"/>
  <c r="JSL42" i="2" s="1"/>
  <c r="JSM42" i="2" s="1"/>
  <c r="JSN42" i="2" s="1"/>
  <c r="JSO42" i="2" s="1"/>
  <c r="JSP42" i="2" s="1"/>
  <c r="JSQ42" i="2" s="1"/>
  <c r="JSR42" i="2" s="1"/>
  <c r="JSS42" i="2" s="1"/>
  <c r="JST42" i="2" s="1"/>
  <c r="JSU42" i="2" s="1"/>
  <c r="JSV42" i="2" s="1"/>
  <c r="JSW42" i="2" s="1"/>
  <c r="JSX42" i="2" s="1"/>
  <c r="JSY42" i="2" s="1"/>
  <c r="JSZ42" i="2" s="1"/>
  <c r="JTA42" i="2" s="1"/>
  <c r="JTB42" i="2" s="1"/>
  <c r="JTC42" i="2" s="1"/>
  <c r="JTD42" i="2" s="1"/>
  <c r="JTE42" i="2" s="1"/>
  <c r="JTF42" i="2" s="1"/>
  <c r="JTG42" i="2" s="1"/>
  <c r="JTH42" i="2" s="1"/>
  <c r="JTI42" i="2" s="1"/>
  <c r="JTJ42" i="2" s="1"/>
  <c r="JTK42" i="2" s="1"/>
  <c r="JTL42" i="2" s="1"/>
  <c r="JTM42" i="2" s="1"/>
  <c r="JTN42" i="2" s="1"/>
  <c r="JTO42" i="2" s="1"/>
  <c r="JTP42" i="2" s="1"/>
  <c r="JTQ42" i="2" s="1"/>
  <c r="JTR42" i="2" s="1"/>
  <c r="JTS42" i="2" s="1"/>
  <c r="JTT42" i="2" s="1"/>
  <c r="JTU42" i="2" s="1"/>
  <c r="JTV42" i="2" s="1"/>
  <c r="JTW42" i="2" s="1"/>
  <c r="JTX42" i="2" s="1"/>
  <c r="JTY42" i="2" s="1"/>
  <c r="JTZ42" i="2" s="1"/>
  <c r="JUA42" i="2" s="1"/>
  <c r="JUB42" i="2" s="1"/>
  <c r="JUC42" i="2" s="1"/>
  <c r="JUD42" i="2" s="1"/>
  <c r="JUE42" i="2" s="1"/>
  <c r="JUF42" i="2" s="1"/>
  <c r="JUG42" i="2" s="1"/>
  <c r="JUH42" i="2" s="1"/>
  <c r="JUI42" i="2" s="1"/>
  <c r="JUJ42" i="2" s="1"/>
  <c r="JUK42" i="2" s="1"/>
  <c r="JUL42" i="2" s="1"/>
  <c r="JUM42" i="2" s="1"/>
  <c r="JUN42" i="2" s="1"/>
  <c r="JUO42" i="2" s="1"/>
  <c r="JUP42" i="2" s="1"/>
  <c r="JUQ42" i="2" s="1"/>
  <c r="JUR42" i="2" s="1"/>
  <c r="JUS42" i="2" s="1"/>
  <c r="JUT42" i="2" s="1"/>
  <c r="JUU42" i="2" s="1"/>
  <c r="JUV42" i="2" s="1"/>
  <c r="JUW42" i="2" s="1"/>
  <c r="JUX42" i="2" s="1"/>
  <c r="JUY42" i="2" s="1"/>
  <c r="JUZ42" i="2" s="1"/>
  <c r="JVA42" i="2" s="1"/>
  <c r="JVB42" i="2" s="1"/>
  <c r="JVC42" i="2" s="1"/>
  <c r="JVD42" i="2" s="1"/>
  <c r="JVE42" i="2" s="1"/>
  <c r="JVF42" i="2" s="1"/>
  <c r="JVG42" i="2" s="1"/>
  <c r="JVH42" i="2" s="1"/>
  <c r="JVI42" i="2" s="1"/>
  <c r="JVJ42" i="2" s="1"/>
  <c r="JVK42" i="2" s="1"/>
  <c r="JVL42" i="2" s="1"/>
  <c r="JVM42" i="2" s="1"/>
  <c r="JVN42" i="2" s="1"/>
  <c r="JVO42" i="2" s="1"/>
  <c r="JVP42" i="2" s="1"/>
  <c r="JVQ42" i="2" s="1"/>
  <c r="JVR42" i="2" s="1"/>
  <c r="JVS42" i="2" s="1"/>
  <c r="JVT42" i="2" s="1"/>
  <c r="JVU42" i="2" s="1"/>
  <c r="JVV42" i="2" s="1"/>
  <c r="JVW42" i="2" s="1"/>
  <c r="JVX42" i="2" s="1"/>
  <c r="JVY42" i="2" s="1"/>
  <c r="JVZ42" i="2" s="1"/>
  <c r="JWA42" i="2" s="1"/>
  <c r="JWB42" i="2" s="1"/>
  <c r="JWC42" i="2" s="1"/>
  <c r="JWD42" i="2" s="1"/>
  <c r="JWE42" i="2" s="1"/>
  <c r="JWF42" i="2" s="1"/>
  <c r="JWG42" i="2" s="1"/>
  <c r="JWH42" i="2" s="1"/>
  <c r="JWI42" i="2" s="1"/>
  <c r="JWJ42" i="2" s="1"/>
  <c r="JWK42" i="2" s="1"/>
  <c r="JWL42" i="2" s="1"/>
  <c r="JWM42" i="2" s="1"/>
  <c r="JWN42" i="2" s="1"/>
  <c r="JWO42" i="2" s="1"/>
  <c r="JWP42" i="2" s="1"/>
  <c r="JWQ42" i="2" s="1"/>
  <c r="JWR42" i="2" s="1"/>
  <c r="JWS42" i="2" s="1"/>
  <c r="JWT42" i="2" s="1"/>
  <c r="JWU42" i="2" s="1"/>
  <c r="JWV42" i="2" s="1"/>
  <c r="JWW42" i="2" s="1"/>
  <c r="JWX42" i="2" s="1"/>
  <c r="JWY42" i="2" s="1"/>
  <c r="JWZ42" i="2" s="1"/>
  <c r="JXA42" i="2" s="1"/>
  <c r="JXB42" i="2" s="1"/>
  <c r="JXC42" i="2" s="1"/>
  <c r="JXD42" i="2" s="1"/>
  <c r="JXE42" i="2" s="1"/>
  <c r="JXF42" i="2" s="1"/>
  <c r="JXG42" i="2" s="1"/>
  <c r="JXH42" i="2" s="1"/>
  <c r="JXI42" i="2" s="1"/>
  <c r="JXJ42" i="2" s="1"/>
  <c r="JXK42" i="2" s="1"/>
  <c r="JXL42" i="2" s="1"/>
  <c r="JXM42" i="2" s="1"/>
  <c r="JXN42" i="2" s="1"/>
  <c r="JXO42" i="2" s="1"/>
  <c r="JXP42" i="2" s="1"/>
  <c r="JXQ42" i="2" s="1"/>
  <c r="JXR42" i="2" s="1"/>
  <c r="JXS42" i="2" s="1"/>
  <c r="JXT42" i="2" s="1"/>
  <c r="JXU42" i="2" s="1"/>
  <c r="JXV42" i="2" s="1"/>
  <c r="JXW42" i="2" s="1"/>
  <c r="JXX42" i="2" s="1"/>
  <c r="JXY42" i="2" s="1"/>
  <c r="JXZ42" i="2" s="1"/>
  <c r="JYA42" i="2" s="1"/>
  <c r="JYB42" i="2" s="1"/>
  <c r="JYC42" i="2" s="1"/>
  <c r="JYD42" i="2" s="1"/>
  <c r="JYE42" i="2" s="1"/>
  <c r="JYF42" i="2" s="1"/>
  <c r="JYG42" i="2" s="1"/>
  <c r="JYH42" i="2" s="1"/>
  <c r="JYI42" i="2" s="1"/>
  <c r="JYJ42" i="2" s="1"/>
  <c r="JYK42" i="2" s="1"/>
  <c r="JYL42" i="2" s="1"/>
  <c r="JYM42" i="2" s="1"/>
  <c r="JYN42" i="2" s="1"/>
  <c r="JYO42" i="2" s="1"/>
  <c r="JYP42" i="2" s="1"/>
  <c r="JYQ42" i="2" s="1"/>
  <c r="JYR42" i="2" s="1"/>
  <c r="JYS42" i="2" s="1"/>
  <c r="JYT42" i="2" s="1"/>
  <c r="JYU42" i="2" s="1"/>
  <c r="JYV42" i="2" s="1"/>
  <c r="JYW42" i="2" s="1"/>
  <c r="JYX42" i="2" s="1"/>
  <c r="JYY42" i="2" s="1"/>
  <c r="JYZ42" i="2" s="1"/>
  <c r="JZA42" i="2" s="1"/>
  <c r="JZB42" i="2" s="1"/>
  <c r="JZC42" i="2" s="1"/>
  <c r="JZD42" i="2" s="1"/>
  <c r="JZE42" i="2" s="1"/>
  <c r="JZF42" i="2" s="1"/>
  <c r="JZG42" i="2" s="1"/>
  <c r="JZH42" i="2" s="1"/>
  <c r="JZI42" i="2" s="1"/>
  <c r="JZJ42" i="2" s="1"/>
  <c r="JZK42" i="2" s="1"/>
  <c r="JZL42" i="2" s="1"/>
  <c r="JZM42" i="2" s="1"/>
  <c r="JZN42" i="2" s="1"/>
  <c r="JZO42" i="2" s="1"/>
  <c r="JZP42" i="2" s="1"/>
  <c r="JZQ42" i="2" s="1"/>
  <c r="JZR42" i="2" s="1"/>
  <c r="JZS42" i="2" s="1"/>
  <c r="JZT42" i="2" s="1"/>
  <c r="JZU42" i="2" s="1"/>
  <c r="JZV42" i="2" s="1"/>
  <c r="JZW42" i="2" s="1"/>
  <c r="JZX42" i="2" s="1"/>
  <c r="JZY42" i="2" s="1"/>
  <c r="JZZ42" i="2" s="1"/>
  <c r="KAA42" i="2" s="1"/>
  <c r="KAB42" i="2" s="1"/>
  <c r="KAC42" i="2" s="1"/>
  <c r="KAD42" i="2" s="1"/>
  <c r="KAE42" i="2" s="1"/>
  <c r="KAF42" i="2" s="1"/>
  <c r="KAG42" i="2" s="1"/>
  <c r="KAH42" i="2" s="1"/>
  <c r="KAI42" i="2" s="1"/>
  <c r="KAJ42" i="2" s="1"/>
  <c r="KAK42" i="2" s="1"/>
  <c r="KAL42" i="2" s="1"/>
  <c r="KAM42" i="2" s="1"/>
  <c r="KAN42" i="2" s="1"/>
  <c r="KAO42" i="2" s="1"/>
  <c r="KAP42" i="2" s="1"/>
  <c r="KAQ42" i="2" s="1"/>
  <c r="KAR42" i="2" s="1"/>
  <c r="KAS42" i="2" s="1"/>
  <c r="KAT42" i="2" s="1"/>
  <c r="KAU42" i="2" s="1"/>
  <c r="KAV42" i="2" s="1"/>
  <c r="KAW42" i="2" s="1"/>
  <c r="KAX42" i="2" s="1"/>
  <c r="KAY42" i="2" s="1"/>
  <c r="KAZ42" i="2" s="1"/>
  <c r="KBA42" i="2" s="1"/>
  <c r="KBB42" i="2" s="1"/>
  <c r="KBC42" i="2" s="1"/>
  <c r="KBD42" i="2" s="1"/>
  <c r="KBE42" i="2" s="1"/>
  <c r="KBF42" i="2" s="1"/>
  <c r="KBG42" i="2" s="1"/>
  <c r="KBH42" i="2" s="1"/>
  <c r="KBI42" i="2" s="1"/>
  <c r="KBJ42" i="2" s="1"/>
  <c r="KBK42" i="2" s="1"/>
  <c r="KBL42" i="2" s="1"/>
  <c r="KBM42" i="2" s="1"/>
  <c r="KBN42" i="2" s="1"/>
  <c r="KBO42" i="2" s="1"/>
  <c r="KBP42" i="2" s="1"/>
  <c r="KBQ42" i="2" s="1"/>
  <c r="KBR42" i="2" s="1"/>
  <c r="KBS42" i="2" s="1"/>
  <c r="KBT42" i="2" s="1"/>
  <c r="KBU42" i="2" s="1"/>
  <c r="KBV42" i="2" s="1"/>
  <c r="KBW42" i="2" s="1"/>
  <c r="KBX42" i="2" s="1"/>
  <c r="KBY42" i="2" s="1"/>
  <c r="KBZ42" i="2" s="1"/>
  <c r="KCA42" i="2" s="1"/>
  <c r="KCB42" i="2" s="1"/>
  <c r="KCC42" i="2" s="1"/>
  <c r="KCD42" i="2" s="1"/>
  <c r="KCE42" i="2" s="1"/>
  <c r="KCF42" i="2" s="1"/>
  <c r="KCG42" i="2" s="1"/>
  <c r="KCH42" i="2" s="1"/>
  <c r="KCI42" i="2" s="1"/>
  <c r="KCJ42" i="2" s="1"/>
  <c r="KCK42" i="2" s="1"/>
  <c r="KCL42" i="2" s="1"/>
  <c r="KCM42" i="2" s="1"/>
  <c r="KCN42" i="2" s="1"/>
  <c r="KCO42" i="2" s="1"/>
  <c r="KCP42" i="2" s="1"/>
  <c r="KCQ42" i="2" s="1"/>
  <c r="KCR42" i="2" s="1"/>
  <c r="KCS42" i="2" s="1"/>
  <c r="KCT42" i="2" s="1"/>
  <c r="KCU42" i="2" s="1"/>
  <c r="KCV42" i="2" s="1"/>
  <c r="KCW42" i="2" s="1"/>
  <c r="KCX42" i="2" s="1"/>
  <c r="KCY42" i="2" s="1"/>
  <c r="KCZ42" i="2" s="1"/>
  <c r="KDA42" i="2" s="1"/>
  <c r="KDB42" i="2" s="1"/>
  <c r="KDC42" i="2" s="1"/>
  <c r="KDD42" i="2" s="1"/>
  <c r="KDE42" i="2" s="1"/>
  <c r="KDF42" i="2" s="1"/>
  <c r="KDG42" i="2" s="1"/>
  <c r="KDH42" i="2" s="1"/>
  <c r="KDI42" i="2" s="1"/>
  <c r="KDJ42" i="2" s="1"/>
  <c r="KDK42" i="2" s="1"/>
  <c r="KDL42" i="2" s="1"/>
  <c r="KDM42" i="2" s="1"/>
  <c r="KDN42" i="2" s="1"/>
  <c r="KDO42" i="2" s="1"/>
  <c r="KDP42" i="2" s="1"/>
  <c r="KDQ42" i="2" s="1"/>
  <c r="KDR42" i="2" s="1"/>
  <c r="KDS42" i="2" s="1"/>
  <c r="KDT42" i="2" s="1"/>
  <c r="KDU42" i="2" s="1"/>
  <c r="KDV42" i="2" s="1"/>
  <c r="KDW42" i="2" s="1"/>
  <c r="KDX42" i="2" s="1"/>
  <c r="KDY42" i="2" s="1"/>
  <c r="KDZ42" i="2" s="1"/>
  <c r="KEA42" i="2" s="1"/>
  <c r="KEB42" i="2" s="1"/>
  <c r="KEC42" i="2" s="1"/>
  <c r="KED42" i="2" s="1"/>
  <c r="KEE42" i="2" s="1"/>
  <c r="KEF42" i="2" s="1"/>
  <c r="KEG42" i="2" s="1"/>
  <c r="KEH42" i="2" s="1"/>
  <c r="KEI42" i="2" s="1"/>
  <c r="KEJ42" i="2" s="1"/>
  <c r="KEK42" i="2" s="1"/>
  <c r="KEL42" i="2" s="1"/>
  <c r="KEM42" i="2" s="1"/>
  <c r="KEN42" i="2" s="1"/>
  <c r="KEO42" i="2" s="1"/>
  <c r="KEP42" i="2" s="1"/>
  <c r="KEQ42" i="2" s="1"/>
  <c r="KER42" i="2" s="1"/>
  <c r="KES42" i="2" s="1"/>
  <c r="KET42" i="2" s="1"/>
  <c r="KEU42" i="2" s="1"/>
  <c r="KEV42" i="2" s="1"/>
  <c r="KEW42" i="2" s="1"/>
  <c r="KEX42" i="2" s="1"/>
  <c r="KEY42" i="2" s="1"/>
  <c r="KEZ42" i="2" s="1"/>
  <c r="KFA42" i="2" s="1"/>
  <c r="KFB42" i="2" s="1"/>
  <c r="KFC42" i="2" s="1"/>
  <c r="KFD42" i="2" s="1"/>
  <c r="KFE42" i="2" s="1"/>
  <c r="KFF42" i="2" s="1"/>
  <c r="KFG42" i="2" s="1"/>
  <c r="KFH42" i="2" s="1"/>
  <c r="KFI42" i="2" s="1"/>
  <c r="KFJ42" i="2" s="1"/>
  <c r="KFK42" i="2" s="1"/>
  <c r="KFL42" i="2" s="1"/>
  <c r="KFM42" i="2" s="1"/>
  <c r="KFN42" i="2" s="1"/>
  <c r="KFO42" i="2" s="1"/>
  <c r="KFP42" i="2" s="1"/>
  <c r="KFQ42" i="2" s="1"/>
  <c r="KFR42" i="2" s="1"/>
  <c r="KFS42" i="2" s="1"/>
  <c r="KFT42" i="2" s="1"/>
  <c r="KFU42" i="2" s="1"/>
  <c r="KFV42" i="2" s="1"/>
  <c r="KFW42" i="2" s="1"/>
  <c r="KFX42" i="2" s="1"/>
  <c r="KFY42" i="2" s="1"/>
  <c r="KFZ42" i="2" s="1"/>
  <c r="KGA42" i="2" s="1"/>
  <c r="KGB42" i="2" s="1"/>
  <c r="KGC42" i="2" s="1"/>
  <c r="KGD42" i="2" s="1"/>
  <c r="KGE42" i="2" s="1"/>
  <c r="KGF42" i="2" s="1"/>
  <c r="KGG42" i="2" s="1"/>
  <c r="KGH42" i="2" s="1"/>
  <c r="KGI42" i="2" s="1"/>
  <c r="KGJ42" i="2" s="1"/>
  <c r="KGK42" i="2" s="1"/>
  <c r="KGL42" i="2" s="1"/>
  <c r="KGM42" i="2" s="1"/>
  <c r="KGN42" i="2" s="1"/>
  <c r="KGO42" i="2" s="1"/>
  <c r="KGP42" i="2" s="1"/>
  <c r="KGQ42" i="2" s="1"/>
  <c r="KGR42" i="2" s="1"/>
  <c r="KGS42" i="2" s="1"/>
  <c r="KGT42" i="2" s="1"/>
  <c r="KGU42" i="2" s="1"/>
  <c r="KGV42" i="2" s="1"/>
  <c r="KGW42" i="2" s="1"/>
  <c r="KGX42" i="2" s="1"/>
  <c r="KGY42" i="2" s="1"/>
  <c r="KGZ42" i="2" s="1"/>
  <c r="KHA42" i="2" s="1"/>
  <c r="KHB42" i="2" s="1"/>
  <c r="KHC42" i="2" s="1"/>
  <c r="KHD42" i="2" s="1"/>
  <c r="KHE42" i="2" s="1"/>
  <c r="KHF42" i="2" s="1"/>
  <c r="KHG42" i="2" s="1"/>
  <c r="KHH42" i="2" s="1"/>
  <c r="KHI42" i="2" s="1"/>
  <c r="KHJ42" i="2" s="1"/>
  <c r="KHK42" i="2" s="1"/>
  <c r="KHL42" i="2" s="1"/>
  <c r="KHM42" i="2" s="1"/>
  <c r="KHN42" i="2" s="1"/>
  <c r="KHO42" i="2" s="1"/>
  <c r="KHP42" i="2" s="1"/>
  <c r="KHQ42" i="2" s="1"/>
  <c r="KHR42" i="2" s="1"/>
  <c r="KHS42" i="2" s="1"/>
  <c r="KHT42" i="2" s="1"/>
  <c r="KHU42" i="2" s="1"/>
  <c r="KHV42" i="2" s="1"/>
  <c r="KHW42" i="2" s="1"/>
  <c r="KHX42" i="2" s="1"/>
  <c r="KHY42" i="2" s="1"/>
  <c r="KHZ42" i="2" s="1"/>
  <c r="KIA42" i="2" s="1"/>
  <c r="KIB42" i="2" s="1"/>
  <c r="KIC42" i="2" s="1"/>
  <c r="KID42" i="2" s="1"/>
  <c r="KIE42" i="2" s="1"/>
  <c r="KIF42" i="2" s="1"/>
  <c r="KIG42" i="2" s="1"/>
  <c r="KIH42" i="2" s="1"/>
  <c r="KII42" i="2" s="1"/>
  <c r="KIJ42" i="2" s="1"/>
  <c r="KIK42" i="2" s="1"/>
  <c r="KIL42" i="2" s="1"/>
  <c r="KIM42" i="2" s="1"/>
  <c r="KIN42" i="2" s="1"/>
  <c r="KIO42" i="2" s="1"/>
  <c r="KIP42" i="2" s="1"/>
  <c r="KIQ42" i="2" s="1"/>
  <c r="KIR42" i="2" s="1"/>
  <c r="KIS42" i="2" s="1"/>
  <c r="KIT42" i="2" s="1"/>
  <c r="KIU42" i="2" s="1"/>
  <c r="KIV42" i="2" s="1"/>
  <c r="KIW42" i="2" s="1"/>
  <c r="KIX42" i="2" s="1"/>
  <c r="KIY42" i="2" s="1"/>
  <c r="KIZ42" i="2" s="1"/>
  <c r="KJA42" i="2" s="1"/>
  <c r="KJB42" i="2" s="1"/>
  <c r="KJC42" i="2" s="1"/>
  <c r="KJD42" i="2" s="1"/>
  <c r="KJE42" i="2" s="1"/>
  <c r="KJF42" i="2" s="1"/>
  <c r="KJG42" i="2" s="1"/>
  <c r="KJH42" i="2" s="1"/>
  <c r="KJI42" i="2" s="1"/>
  <c r="KJJ42" i="2" s="1"/>
  <c r="KJK42" i="2" s="1"/>
  <c r="KJL42" i="2" s="1"/>
  <c r="KJM42" i="2" s="1"/>
  <c r="KJN42" i="2" s="1"/>
  <c r="KJO42" i="2" s="1"/>
  <c r="KJP42" i="2" s="1"/>
  <c r="KJQ42" i="2" s="1"/>
  <c r="KJR42" i="2" s="1"/>
  <c r="KJS42" i="2" s="1"/>
  <c r="KJT42" i="2" s="1"/>
  <c r="KJU42" i="2" s="1"/>
  <c r="KJV42" i="2" s="1"/>
  <c r="KJW42" i="2" s="1"/>
  <c r="KJX42" i="2" s="1"/>
  <c r="KJY42" i="2" s="1"/>
  <c r="KJZ42" i="2" s="1"/>
  <c r="KKA42" i="2" s="1"/>
  <c r="KKB42" i="2" s="1"/>
  <c r="KKC42" i="2" s="1"/>
  <c r="KKD42" i="2" s="1"/>
  <c r="KKE42" i="2" s="1"/>
  <c r="KKF42" i="2" s="1"/>
  <c r="KKG42" i="2" s="1"/>
  <c r="KKH42" i="2" s="1"/>
  <c r="KKI42" i="2" s="1"/>
  <c r="KKJ42" i="2" s="1"/>
  <c r="KKK42" i="2" s="1"/>
  <c r="KKL42" i="2" s="1"/>
  <c r="KKM42" i="2" s="1"/>
  <c r="KKN42" i="2" s="1"/>
  <c r="KKO42" i="2" s="1"/>
  <c r="KKP42" i="2" s="1"/>
  <c r="KKQ42" i="2" s="1"/>
  <c r="KKR42" i="2" s="1"/>
  <c r="KKS42" i="2" s="1"/>
  <c r="KKT42" i="2" s="1"/>
  <c r="KKU42" i="2" s="1"/>
  <c r="KKV42" i="2" s="1"/>
  <c r="KKW42" i="2" s="1"/>
  <c r="KKX42" i="2" s="1"/>
  <c r="KKY42" i="2" s="1"/>
  <c r="KKZ42" i="2" s="1"/>
  <c r="KLA42" i="2" s="1"/>
  <c r="KLB42" i="2" s="1"/>
  <c r="KLC42" i="2" s="1"/>
  <c r="KLD42" i="2" s="1"/>
  <c r="KLE42" i="2" s="1"/>
  <c r="KLF42" i="2" s="1"/>
  <c r="KLG42" i="2" s="1"/>
  <c r="KLH42" i="2" s="1"/>
  <c r="KLI42" i="2" s="1"/>
  <c r="KLJ42" i="2" s="1"/>
  <c r="KLK42" i="2" s="1"/>
  <c r="KLL42" i="2" s="1"/>
  <c r="KLM42" i="2" s="1"/>
  <c r="KLN42" i="2" s="1"/>
  <c r="KLO42" i="2" s="1"/>
  <c r="KLP42" i="2" s="1"/>
  <c r="KLQ42" i="2" s="1"/>
  <c r="KLR42" i="2" s="1"/>
  <c r="KLS42" i="2" s="1"/>
  <c r="KLT42" i="2" s="1"/>
  <c r="KLU42" i="2" s="1"/>
  <c r="KLV42" i="2" s="1"/>
  <c r="KLW42" i="2" s="1"/>
  <c r="KLX42" i="2" s="1"/>
  <c r="KLY42" i="2" s="1"/>
  <c r="KLZ42" i="2" s="1"/>
  <c r="KMA42" i="2" s="1"/>
  <c r="KMB42" i="2" s="1"/>
  <c r="KMC42" i="2" s="1"/>
  <c r="KMD42" i="2" s="1"/>
  <c r="KME42" i="2" s="1"/>
  <c r="KMF42" i="2" s="1"/>
  <c r="KMG42" i="2" s="1"/>
  <c r="KMH42" i="2" s="1"/>
  <c r="KMI42" i="2" s="1"/>
  <c r="KMJ42" i="2" s="1"/>
  <c r="KMK42" i="2" s="1"/>
  <c r="KML42" i="2" s="1"/>
  <c r="KMM42" i="2" s="1"/>
  <c r="KMN42" i="2" s="1"/>
  <c r="KMO42" i="2" s="1"/>
  <c r="KMP42" i="2" s="1"/>
  <c r="KMQ42" i="2" s="1"/>
  <c r="KMR42" i="2" s="1"/>
  <c r="KMS42" i="2" s="1"/>
  <c r="KMT42" i="2" s="1"/>
  <c r="KMU42" i="2" s="1"/>
  <c r="KMV42" i="2" s="1"/>
  <c r="KMW42" i="2" s="1"/>
  <c r="KMX42" i="2" s="1"/>
  <c r="KMY42" i="2" s="1"/>
  <c r="KMZ42" i="2" s="1"/>
  <c r="KNA42" i="2" s="1"/>
  <c r="KNB42" i="2" s="1"/>
  <c r="KNC42" i="2" s="1"/>
  <c r="KND42" i="2" s="1"/>
  <c r="KNE42" i="2" s="1"/>
  <c r="KNF42" i="2" s="1"/>
  <c r="KNG42" i="2" s="1"/>
  <c r="KNH42" i="2" s="1"/>
  <c r="KNI42" i="2" s="1"/>
  <c r="KNJ42" i="2" s="1"/>
  <c r="KNK42" i="2" s="1"/>
  <c r="KNL42" i="2" s="1"/>
  <c r="KNM42" i="2" s="1"/>
  <c r="KNN42" i="2" s="1"/>
  <c r="KNO42" i="2" s="1"/>
  <c r="KNP42" i="2" s="1"/>
  <c r="KNQ42" i="2" s="1"/>
  <c r="KNR42" i="2" s="1"/>
  <c r="KNS42" i="2" s="1"/>
  <c r="KNT42" i="2" s="1"/>
  <c r="KNU42" i="2" s="1"/>
  <c r="KNV42" i="2" s="1"/>
  <c r="KNW42" i="2" s="1"/>
  <c r="KNX42" i="2" s="1"/>
  <c r="KNY42" i="2" s="1"/>
  <c r="KNZ42" i="2" s="1"/>
  <c r="KOA42" i="2" s="1"/>
  <c r="KOB42" i="2" s="1"/>
  <c r="KOC42" i="2" s="1"/>
  <c r="KOD42" i="2" s="1"/>
  <c r="KOE42" i="2" s="1"/>
  <c r="KOF42" i="2" s="1"/>
  <c r="KOG42" i="2" s="1"/>
  <c r="KOH42" i="2" s="1"/>
  <c r="KOI42" i="2" s="1"/>
  <c r="KOJ42" i="2" s="1"/>
  <c r="KOK42" i="2" s="1"/>
  <c r="KOL42" i="2" s="1"/>
  <c r="KOM42" i="2" s="1"/>
  <c r="KON42" i="2" s="1"/>
  <c r="KOO42" i="2" s="1"/>
  <c r="KOP42" i="2" s="1"/>
  <c r="KOQ42" i="2" s="1"/>
  <c r="KOR42" i="2" s="1"/>
  <c r="KOS42" i="2" s="1"/>
  <c r="KOT42" i="2" s="1"/>
  <c r="KOU42" i="2" s="1"/>
  <c r="KOV42" i="2" s="1"/>
  <c r="KOW42" i="2" s="1"/>
  <c r="KOX42" i="2" s="1"/>
  <c r="KOY42" i="2" s="1"/>
  <c r="KOZ42" i="2" s="1"/>
  <c r="KPA42" i="2" s="1"/>
  <c r="KPB42" i="2" s="1"/>
  <c r="KPC42" i="2" s="1"/>
  <c r="KPD42" i="2" s="1"/>
  <c r="KPE42" i="2" s="1"/>
  <c r="KPF42" i="2" s="1"/>
  <c r="KPG42" i="2" s="1"/>
  <c r="KPH42" i="2" s="1"/>
  <c r="KPI42" i="2" s="1"/>
  <c r="KPJ42" i="2" s="1"/>
  <c r="KPK42" i="2" s="1"/>
  <c r="KPL42" i="2" s="1"/>
  <c r="KPM42" i="2" s="1"/>
  <c r="KPN42" i="2" s="1"/>
  <c r="KPO42" i="2" s="1"/>
  <c r="KPP42" i="2" s="1"/>
  <c r="KPQ42" i="2" s="1"/>
  <c r="KPR42" i="2" s="1"/>
  <c r="KPS42" i="2" s="1"/>
  <c r="KPT42" i="2" s="1"/>
  <c r="KPU42" i="2" s="1"/>
  <c r="KPV42" i="2" s="1"/>
  <c r="KPW42" i="2" s="1"/>
  <c r="KPX42" i="2" s="1"/>
  <c r="KPY42" i="2" s="1"/>
  <c r="KPZ42" i="2" s="1"/>
  <c r="KQA42" i="2" s="1"/>
  <c r="KQB42" i="2" s="1"/>
  <c r="KQC42" i="2" s="1"/>
  <c r="KQD42" i="2" s="1"/>
  <c r="KQE42" i="2" s="1"/>
  <c r="KQF42" i="2" s="1"/>
  <c r="KQG42" i="2" s="1"/>
  <c r="KQH42" i="2" s="1"/>
  <c r="KQI42" i="2" s="1"/>
  <c r="KQJ42" i="2" s="1"/>
  <c r="KQK42" i="2" s="1"/>
  <c r="KQL42" i="2" s="1"/>
  <c r="KQM42" i="2" s="1"/>
  <c r="KQN42" i="2" s="1"/>
  <c r="KQO42" i="2" s="1"/>
  <c r="KQP42" i="2" s="1"/>
  <c r="KQQ42" i="2" s="1"/>
  <c r="KQR42" i="2" s="1"/>
  <c r="KQS42" i="2" s="1"/>
  <c r="KQT42" i="2" s="1"/>
  <c r="KQU42" i="2" s="1"/>
  <c r="KQV42" i="2" s="1"/>
  <c r="KQW42" i="2" s="1"/>
  <c r="KQX42" i="2" s="1"/>
  <c r="KQY42" i="2" s="1"/>
  <c r="KQZ42" i="2" s="1"/>
  <c r="KRA42" i="2" s="1"/>
  <c r="KRB42" i="2" s="1"/>
  <c r="KRC42" i="2" s="1"/>
  <c r="KRD42" i="2" s="1"/>
  <c r="KRE42" i="2" s="1"/>
  <c r="KRF42" i="2" s="1"/>
  <c r="KRG42" i="2" s="1"/>
  <c r="KRH42" i="2" s="1"/>
  <c r="KRI42" i="2" s="1"/>
  <c r="KRJ42" i="2" s="1"/>
  <c r="KRK42" i="2" s="1"/>
  <c r="KRL42" i="2" s="1"/>
  <c r="KRM42" i="2" s="1"/>
  <c r="KRN42" i="2" s="1"/>
  <c r="KRO42" i="2" s="1"/>
  <c r="KRP42" i="2" s="1"/>
  <c r="KRQ42" i="2" s="1"/>
  <c r="KRR42" i="2" s="1"/>
  <c r="KRS42" i="2" s="1"/>
  <c r="KRT42" i="2" s="1"/>
  <c r="KRU42" i="2" s="1"/>
  <c r="KRV42" i="2" s="1"/>
  <c r="KRW42" i="2" s="1"/>
  <c r="KRX42" i="2" s="1"/>
  <c r="KRY42" i="2" s="1"/>
  <c r="KRZ42" i="2" s="1"/>
  <c r="KSA42" i="2" s="1"/>
  <c r="KSB42" i="2" s="1"/>
  <c r="KSC42" i="2" s="1"/>
  <c r="KSD42" i="2" s="1"/>
  <c r="KSE42" i="2" s="1"/>
  <c r="KSF42" i="2" s="1"/>
  <c r="KSG42" i="2" s="1"/>
  <c r="KSH42" i="2" s="1"/>
  <c r="KSI42" i="2" s="1"/>
  <c r="KSJ42" i="2" s="1"/>
  <c r="KSK42" i="2" s="1"/>
  <c r="KSL42" i="2" s="1"/>
  <c r="KSM42" i="2" s="1"/>
  <c r="KSN42" i="2" s="1"/>
  <c r="KSO42" i="2" s="1"/>
  <c r="KSP42" i="2" s="1"/>
  <c r="KSQ42" i="2" s="1"/>
  <c r="KSR42" i="2" s="1"/>
  <c r="KSS42" i="2" s="1"/>
  <c r="KST42" i="2" s="1"/>
  <c r="KSU42" i="2" s="1"/>
  <c r="KSV42" i="2" s="1"/>
  <c r="KSW42" i="2" s="1"/>
  <c r="KSX42" i="2" s="1"/>
  <c r="KSY42" i="2" s="1"/>
  <c r="KSZ42" i="2" s="1"/>
  <c r="KTA42" i="2" s="1"/>
  <c r="KTB42" i="2" s="1"/>
  <c r="KTC42" i="2" s="1"/>
  <c r="KTD42" i="2" s="1"/>
  <c r="KTE42" i="2" s="1"/>
  <c r="KTF42" i="2" s="1"/>
  <c r="KTG42" i="2" s="1"/>
  <c r="KTH42" i="2" s="1"/>
  <c r="KTI42" i="2" s="1"/>
  <c r="KTJ42" i="2" s="1"/>
  <c r="KTK42" i="2" s="1"/>
  <c r="KTL42" i="2" s="1"/>
  <c r="KTM42" i="2" s="1"/>
  <c r="KTN42" i="2" s="1"/>
  <c r="KTO42" i="2" s="1"/>
  <c r="KTP42" i="2" s="1"/>
  <c r="KTQ42" i="2" s="1"/>
  <c r="KTR42" i="2" s="1"/>
  <c r="KTS42" i="2" s="1"/>
  <c r="KTT42" i="2" s="1"/>
  <c r="KTU42" i="2" s="1"/>
  <c r="KTV42" i="2" s="1"/>
  <c r="KTW42" i="2" s="1"/>
  <c r="KTX42" i="2" s="1"/>
  <c r="KTY42" i="2" s="1"/>
  <c r="KTZ42" i="2" s="1"/>
  <c r="KUA42" i="2" s="1"/>
  <c r="KUB42" i="2" s="1"/>
  <c r="KUC42" i="2" s="1"/>
  <c r="KUD42" i="2" s="1"/>
  <c r="KUE42" i="2" s="1"/>
  <c r="KUF42" i="2" s="1"/>
  <c r="KUG42" i="2" s="1"/>
  <c r="KUH42" i="2" s="1"/>
  <c r="KUI42" i="2" s="1"/>
  <c r="KUJ42" i="2" s="1"/>
  <c r="KUK42" i="2" s="1"/>
  <c r="KUL42" i="2" s="1"/>
  <c r="KUM42" i="2" s="1"/>
  <c r="KUN42" i="2" s="1"/>
  <c r="KUO42" i="2" s="1"/>
  <c r="KUP42" i="2" s="1"/>
  <c r="KUQ42" i="2" s="1"/>
  <c r="KUR42" i="2" s="1"/>
  <c r="KUS42" i="2" s="1"/>
  <c r="KUT42" i="2" s="1"/>
  <c r="KUU42" i="2" s="1"/>
  <c r="KUV42" i="2" s="1"/>
  <c r="KUW42" i="2" s="1"/>
  <c r="KUX42" i="2" s="1"/>
  <c r="KUY42" i="2" s="1"/>
  <c r="KUZ42" i="2" s="1"/>
  <c r="KVA42" i="2" s="1"/>
  <c r="KVB42" i="2" s="1"/>
  <c r="KVC42" i="2" s="1"/>
  <c r="KVD42" i="2" s="1"/>
  <c r="KVE42" i="2" s="1"/>
  <c r="KVF42" i="2" s="1"/>
  <c r="KVG42" i="2" s="1"/>
  <c r="KVH42" i="2" s="1"/>
  <c r="KVI42" i="2" s="1"/>
  <c r="KVJ42" i="2" s="1"/>
  <c r="KVK42" i="2" s="1"/>
  <c r="KVL42" i="2" s="1"/>
  <c r="KVM42" i="2" s="1"/>
  <c r="KVN42" i="2" s="1"/>
  <c r="KVO42" i="2" s="1"/>
  <c r="KVP42" i="2" s="1"/>
  <c r="KVQ42" i="2" s="1"/>
  <c r="KVR42" i="2" s="1"/>
  <c r="KVS42" i="2" s="1"/>
  <c r="KVT42" i="2" s="1"/>
  <c r="KVU42" i="2" s="1"/>
  <c r="KVV42" i="2" s="1"/>
  <c r="KVW42" i="2" s="1"/>
  <c r="KVX42" i="2" s="1"/>
  <c r="KVY42" i="2" s="1"/>
  <c r="KVZ42" i="2" s="1"/>
  <c r="KWA42" i="2" s="1"/>
  <c r="KWB42" i="2" s="1"/>
  <c r="KWC42" i="2" s="1"/>
  <c r="KWD42" i="2" s="1"/>
  <c r="KWE42" i="2" s="1"/>
  <c r="KWF42" i="2" s="1"/>
  <c r="KWG42" i="2" s="1"/>
  <c r="KWH42" i="2" s="1"/>
  <c r="KWI42" i="2" s="1"/>
  <c r="KWJ42" i="2" s="1"/>
  <c r="KWK42" i="2" s="1"/>
  <c r="KWL42" i="2" s="1"/>
  <c r="KWM42" i="2" s="1"/>
  <c r="KWN42" i="2" s="1"/>
  <c r="KWO42" i="2" s="1"/>
  <c r="KWP42" i="2" s="1"/>
  <c r="KWQ42" i="2" s="1"/>
  <c r="KWR42" i="2" s="1"/>
  <c r="KWS42" i="2" s="1"/>
  <c r="KWT42" i="2" s="1"/>
  <c r="KWU42" i="2" s="1"/>
  <c r="KWV42" i="2" s="1"/>
  <c r="KWW42" i="2" s="1"/>
  <c r="KWX42" i="2" s="1"/>
  <c r="KWY42" i="2" s="1"/>
  <c r="KWZ42" i="2" s="1"/>
  <c r="KXA42" i="2" s="1"/>
  <c r="KXB42" i="2" s="1"/>
  <c r="KXC42" i="2" s="1"/>
  <c r="KXD42" i="2" s="1"/>
  <c r="KXE42" i="2" s="1"/>
  <c r="KXF42" i="2" s="1"/>
  <c r="KXG42" i="2" s="1"/>
  <c r="KXH42" i="2" s="1"/>
  <c r="KXI42" i="2" s="1"/>
  <c r="KXJ42" i="2" s="1"/>
  <c r="KXK42" i="2" s="1"/>
  <c r="KXL42" i="2" s="1"/>
  <c r="KXM42" i="2" s="1"/>
  <c r="KXN42" i="2" s="1"/>
  <c r="KXO42" i="2" s="1"/>
  <c r="KXP42" i="2" s="1"/>
  <c r="KXQ42" i="2" s="1"/>
  <c r="KXR42" i="2" s="1"/>
  <c r="KXS42" i="2" s="1"/>
  <c r="KXT42" i="2" s="1"/>
  <c r="KXU42" i="2" s="1"/>
  <c r="KXV42" i="2" s="1"/>
  <c r="KXW42" i="2" s="1"/>
  <c r="KXX42" i="2" s="1"/>
  <c r="KXY42" i="2" s="1"/>
  <c r="KXZ42" i="2" s="1"/>
  <c r="KYA42" i="2" s="1"/>
  <c r="KYB42" i="2" s="1"/>
  <c r="KYC42" i="2" s="1"/>
  <c r="KYD42" i="2" s="1"/>
  <c r="KYE42" i="2" s="1"/>
  <c r="KYF42" i="2" s="1"/>
  <c r="KYG42" i="2" s="1"/>
  <c r="KYH42" i="2" s="1"/>
  <c r="KYI42" i="2" s="1"/>
  <c r="KYJ42" i="2" s="1"/>
  <c r="KYK42" i="2" s="1"/>
  <c r="KYL42" i="2" s="1"/>
  <c r="KYM42" i="2" s="1"/>
  <c r="KYN42" i="2" s="1"/>
  <c r="KYO42" i="2" s="1"/>
  <c r="KYP42" i="2" s="1"/>
  <c r="KYQ42" i="2" s="1"/>
  <c r="KYR42" i="2" s="1"/>
  <c r="KYS42" i="2" s="1"/>
  <c r="KYT42" i="2" s="1"/>
  <c r="KYU42" i="2" s="1"/>
  <c r="KYV42" i="2" s="1"/>
  <c r="KYW42" i="2" s="1"/>
  <c r="KYX42" i="2" s="1"/>
  <c r="KYY42" i="2" s="1"/>
  <c r="KYZ42" i="2" s="1"/>
  <c r="KZA42" i="2" s="1"/>
  <c r="KZB42" i="2" s="1"/>
  <c r="KZC42" i="2" s="1"/>
  <c r="KZD42" i="2" s="1"/>
  <c r="KZE42" i="2" s="1"/>
  <c r="KZF42" i="2" s="1"/>
  <c r="KZG42" i="2" s="1"/>
  <c r="KZH42" i="2" s="1"/>
  <c r="KZI42" i="2" s="1"/>
  <c r="KZJ42" i="2" s="1"/>
  <c r="KZK42" i="2" s="1"/>
  <c r="KZL42" i="2" s="1"/>
  <c r="KZM42" i="2" s="1"/>
  <c r="KZN42" i="2" s="1"/>
  <c r="KZO42" i="2" s="1"/>
  <c r="KZP42" i="2" s="1"/>
  <c r="KZQ42" i="2" s="1"/>
  <c r="KZR42" i="2" s="1"/>
  <c r="KZS42" i="2" s="1"/>
  <c r="KZT42" i="2" s="1"/>
  <c r="KZU42" i="2" s="1"/>
  <c r="KZV42" i="2" s="1"/>
  <c r="KZW42" i="2" s="1"/>
  <c r="KZX42" i="2" s="1"/>
  <c r="KZY42" i="2" s="1"/>
  <c r="KZZ42" i="2" s="1"/>
  <c r="LAA42" i="2" s="1"/>
  <c r="LAB42" i="2" s="1"/>
  <c r="LAC42" i="2" s="1"/>
  <c r="LAD42" i="2" s="1"/>
  <c r="LAE42" i="2" s="1"/>
  <c r="LAF42" i="2" s="1"/>
  <c r="LAG42" i="2" s="1"/>
  <c r="LAH42" i="2" s="1"/>
  <c r="LAI42" i="2" s="1"/>
  <c r="LAJ42" i="2" s="1"/>
  <c r="LAK42" i="2" s="1"/>
  <c r="LAL42" i="2" s="1"/>
  <c r="LAM42" i="2" s="1"/>
  <c r="LAN42" i="2" s="1"/>
  <c r="LAO42" i="2" s="1"/>
  <c r="LAP42" i="2" s="1"/>
  <c r="LAQ42" i="2" s="1"/>
  <c r="LAR42" i="2" s="1"/>
  <c r="LAS42" i="2" s="1"/>
  <c r="LAT42" i="2" s="1"/>
  <c r="LAU42" i="2" s="1"/>
  <c r="LAV42" i="2" s="1"/>
  <c r="LAW42" i="2" s="1"/>
  <c r="LAX42" i="2" s="1"/>
  <c r="LAY42" i="2" s="1"/>
  <c r="LAZ42" i="2" s="1"/>
  <c r="LBA42" i="2" s="1"/>
  <c r="LBB42" i="2" s="1"/>
  <c r="LBC42" i="2" s="1"/>
  <c r="LBD42" i="2" s="1"/>
  <c r="LBE42" i="2" s="1"/>
  <c r="LBF42" i="2" s="1"/>
  <c r="LBG42" i="2" s="1"/>
  <c r="LBH42" i="2" s="1"/>
  <c r="LBI42" i="2" s="1"/>
  <c r="LBJ42" i="2" s="1"/>
  <c r="LBK42" i="2" s="1"/>
  <c r="LBL42" i="2" s="1"/>
  <c r="LBM42" i="2" s="1"/>
  <c r="LBN42" i="2" s="1"/>
  <c r="LBO42" i="2" s="1"/>
  <c r="LBP42" i="2" s="1"/>
  <c r="LBQ42" i="2" s="1"/>
  <c r="LBR42" i="2" s="1"/>
  <c r="LBS42" i="2" s="1"/>
  <c r="LBT42" i="2" s="1"/>
  <c r="LBU42" i="2" s="1"/>
  <c r="LBV42" i="2" s="1"/>
  <c r="LBW42" i="2" s="1"/>
  <c r="LBX42" i="2" s="1"/>
  <c r="LBY42" i="2" s="1"/>
  <c r="LBZ42" i="2" s="1"/>
  <c r="LCA42" i="2" s="1"/>
  <c r="LCB42" i="2" s="1"/>
  <c r="LCC42" i="2" s="1"/>
  <c r="LCD42" i="2" s="1"/>
  <c r="LCE42" i="2" s="1"/>
  <c r="LCF42" i="2" s="1"/>
  <c r="LCG42" i="2" s="1"/>
  <c r="LCH42" i="2" s="1"/>
  <c r="LCI42" i="2" s="1"/>
  <c r="LCJ42" i="2" s="1"/>
  <c r="LCK42" i="2" s="1"/>
  <c r="LCL42" i="2" s="1"/>
  <c r="LCM42" i="2" s="1"/>
  <c r="LCN42" i="2" s="1"/>
  <c r="LCO42" i="2" s="1"/>
  <c r="LCP42" i="2" s="1"/>
  <c r="LCQ42" i="2" s="1"/>
  <c r="LCR42" i="2" s="1"/>
  <c r="LCS42" i="2" s="1"/>
  <c r="LCT42" i="2" s="1"/>
  <c r="LCU42" i="2" s="1"/>
  <c r="LCV42" i="2" s="1"/>
  <c r="LCW42" i="2" s="1"/>
  <c r="LCX42" i="2" s="1"/>
  <c r="LCY42" i="2" s="1"/>
  <c r="LCZ42" i="2" s="1"/>
  <c r="LDA42" i="2" s="1"/>
  <c r="LDB42" i="2" s="1"/>
  <c r="LDC42" i="2" s="1"/>
  <c r="LDD42" i="2" s="1"/>
  <c r="LDE42" i="2" s="1"/>
  <c r="LDF42" i="2" s="1"/>
  <c r="LDG42" i="2" s="1"/>
  <c r="LDH42" i="2" s="1"/>
  <c r="LDI42" i="2" s="1"/>
  <c r="LDJ42" i="2" s="1"/>
  <c r="LDK42" i="2" s="1"/>
  <c r="LDL42" i="2" s="1"/>
  <c r="LDM42" i="2" s="1"/>
  <c r="LDN42" i="2" s="1"/>
  <c r="LDO42" i="2" s="1"/>
  <c r="LDP42" i="2" s="1"/>
  <c r="LDQ42" i="2" s="1"/>
  <c r="LDR42" i="2" s="1"/>
  <c r="LDS42" i="2" s="1"/>
  <c r="LDT42" i="2" s="1"/>
  <c r="LDU42" i="2" s="1"/>
  <c r="LDV42" i="2" s="1"/>
  <c r="LDW42" i="2" s="1"/>
  <c r="LDX42" i="2" s="1"/>
  <c r="LDY42" i="2" s="1"/>
  <c r="LDZ42" i="2" s="1"/>
  <c r="LEA42" i="2" s="1"/>
  <c r="LEB42" i="2" s="1"/>
  <c r="LEC42" i="2" s="1"/>
  <c r="LED42" i="2" s="1"/>
  <c r="LEE42" i="2" s="1"/>
  <c r="LEF42" i="2" s="1"/>
  <c r="LEG42" i="2" s="1"/>
  <c r="LEH42" i="2" s="1"/>
  <c r="LEI42" i="2" s="1"/>
  <c r="LEJ42" i="2" s="1"/>
  <c r="LEK42" i="2" s="1"/>
  <c r="LEL42" i="2" s="1"/>
  <c r="LEM42" i="2" s="1"/>
  <c r="LEN42" i="2" s="1"/>
  <c r="LEO42" i="2" s="1"/>
  <c r="LEP42" i="2" s="1"/>
  <c r="LEQ42" i="2" s="1"/>
  <c r="LER42" i="2" s="1"/>
  <c r="LES42" i="2" s="1"/>
  <c r="LET42" i="2" s="1"/>
  <c r="LEU42" i="2" s="1"/>
  <c r="LEV42" i="2" s="1"/>
  <c r="LEW42" i="2" s="1"/>
  <c r="LEX42" i="2" s="1"/>
  <c r="LEY42" i="2" s="1"/>
  <c r="LEZ42" i="2" s="1"/>
  <c r="LFA42" i="2" s="1"/>
  <c r="LFB42" i="2" s="1"/>
  <c r="LFC42" i="2" s="1"/>
  <c r="LFD42" i="2" s="1"/>
  <c r="LFE42" i="2" s="1"/>
  <c r="LFF42" i="2" s="1"/>
  <c r="LFG42" i="2" s="1"/>
  <c r="LFH42" i="2" s="1"/>
  <c r="LFI42" i="2" s="1"/>
  <c r="LFJ42" i="2" s="1"/>
  <c r="LFK42" i="2" s="1"/>
  <c r="LFL42" i="2" s="1"/>
  <c r="LFM42" i="2" s="1"/>
  <c r="LFN42" i="2" s="1"/>
  <c r="LFO42" i="2" s="1"/>
  <c r="LFP42" i="2" s="1"/>
  <c r="LFQ42" i="2" s="1"/>
  <c r="LFR42" i="2" s="1"/>
  <c r="LFS42" i="2" s="1"/>
  <c r="LFT42" i="2" s="1"/>
  <c r="LFU42" i="2" s="1"/>
  <c r="LFV42" i="2" s="1"/>
  <c r="LFW42" i="2" s="1"/>
  <c r="LFX42" i="2" s="1"/>
  <c r="LFY42" i="2" s="1"/>
  <c r="LFZ42" i="2" s="1"/>
  <c r="LGA42" i="2" s="1"/>
  <c r="LGB42" i="2" s="1"/>
  <c r="LGC42" i="2" s="1"/>
  <c r="LGD42" i="2" s="1"/>
  <c r="LGE42" i="2" s="1"/>
  <c r="LGF42" i="2" s="1"/>
  <c r="LGG42" i="2" s="1"/>
  <c r="LGH42" i="2" s="1"/>
  <c r="LGI42" i="2" s="1"/>
  <c r="LGJ42" i="2" s="1"/>
  <c r="LGK42" i="2" s="1"/>
  <c r="LGL42" i="2" s="1"/>
  <c r="LGM42" i="2" s="1"/>
  <c r="LGN42" i="2" s="1"/>
  <c r="LGO42" i="2" s="1"/>
  <c r="LGP42" i="2" s="1"/>
  <c r="LGQ42" i="2" s="1"/>
  <c r="LGR42" i="2" s="1"/>
  <c r="LGS42" i="2" s="1"/>
  <c r="LGT42" i="2" s="1"/>
  <c r="LGU42" i="2" s="1"/>
  <c r="LGV42" i="2" s="1"/>
  <c r="LGW42" i="2" s="1"/>
  <c r="LGX42" i="2" s="1"/>
  <c r="LGY42" i="2" s="1"/>
  <c r="LGZ42" i="2" s="1"/>
  <c r="LHA42" i="2" s="1"/>
  <c r="LHB42" i="2" s="1"/>
  <c r="LHC42" i="2" s="1"/>
  <c r="LHD42" i="2" s="1"/>
  <c r="LHE42" i="2" s="1"/>
  <c r="LHF42" i="2" s="1"/>
  <c r="LHG42" i="2" s="1"/>
  <c r="LHH42" i="2" s="1"/>
  <c r="LHI42" i="2" s="1"/>
  <c r="LHJ42" i="2" s="1"/>
  <c r="LHK42" i="2" s="1"/>
  <c r="LHL42" i="2" s="1"/>
  <c r="LHM42" i="2" s="1"/>
  <c r="LHN42" i="2" s="1"/>
  <c r="LHO42" i="2" s="1"/>
  <c r="LHP42" i="2" s="1"/>
  <c r="LHQ42" i="2" s="1"/>
  <c r="LHR42" i="2" s="1"/>
  <c r="LHS42" i="2" s="1"/>
  <c r="LHT42" i="2" s="1"/>
  <c r="LHU42" i="2" s="1"/>
  <c r="LHV42" i="2" s="1"/>
  <c r="LHW42" i="2" s="1"/>
  <c r="LHX42" i="2" s="1"/>
  <c r="LHY42" i="2" s="1"/>
  <c r="LHZ42" i="2" s="1"/>
  <c r="LIA42" i="2" s="1"/>
  <c r="LIB42" i="2" s="1"/>
  <c r="LIC42" i="2" s="1"/>
  <c r="LID42" i="2" s="1"/>
  <c r="LIE42" i="2" s="1"/>
  <c r="LIF42" i="2" s="1"/>
  <c r="LIG42" i="2" s="1"/>
  <c r="LIH42" i="2" s="1"/>
  <c r="LII42" i="2" s="1"/>
  <c r="LIJ42" i="2" s="1"/>
  <c r="LIK42" i="2" s="1"/>
  <c r="LIL42" i="2" s="1"/>
  <c r="LIM42" i="2" s="1"/>
  <c r="LIN42" i="2" s="1"/>
  <c r="LIO42" i="2" s="1"/>
  <c r="LIP42" i="2" s="1"/>
  <c r="LIQ42" i="2" s="1"/>
  <c r="LIR42" i="2" s="1"/>
  <c r="LIS42" i="2" s="1"/>
  <c r="LIT42" i="2" s="1"/>
  <c r="LIU42" i="2" s="1"/>
  <c r="LIV42" i="2" s="1"/>
  <c r="LIW42" i="2" s="1"/>
  <c r="LIX42" i="2" s="1"/>
  <c r="LIY42" i="2" s="1"/>
  <c r="LIZ42" i="2" s="1"/>
  <c r="LJA42" i="2" s="1"/>
  <c r="LJB42" i="2" s="1"/>
  <c r="LJC42" i="2" s="1"/>
  <c r="LJD42" i="2" s="1"/>
  <c r="LJE42" i="2" s="1"/>
  <c r="LJF42" i="2" s="1"/>
  <c r="LJG42" i="2" s="1"/>
  <c r="LJH42" i="2" s="1"/>
  <c r="LJI42" i="2" s="1"/>
  <c r="LJJ42" i="2" s="1"/>
  <c r="LJK42" i="2" s="1"/>
  <c r="LJL42" i="2" s="1"/>
  <c r="LJM42" i="2" s="1"/>
  <c r="LJN42" i="2" s="1"/>
  <c r="LJO42" i="2" s="1"/>
  <c r="LJP42" i="2" s="1"/>
  <c r="LJQ42" i="2" s="1"/>
  <c r="LJR42" i="2" s="1"/>
  <c r="LJS42" i="2" s="1"/>
  <c r="LJT42" i="2" s="1"/>
  <c r="LJU42" i="2" s="1"/>
  <c r="LJV42" i="2" s="1"/>
  <c r="LJW42" i="2" s="1"/>
  <c r="LJX42" i="2" s="1"/>
  <c r="LJY42" i="2" s="1"/>
  <c r="LJZ42" i="2" s="1"/>
  <c r="LKA42" i="2" s="1"/>
  <c r="LKB42" i="2" s="1"/>
  <c r="LKC42" i="2" s="1"/>
  <c r="LKD42" i="2" s="1"/>
  <c r="LKE42" i="2" s="1"/>
  <c r="LKF42" i="2" s="1"/>
  <c r="LKG42" i="2" s="1"/>
  <c r="LKH42" i="2" s="1"/>
  <c r="LKI42" i="2" s="1"/>
  <c r="LKJ42" i="2" s="1"/>
  <c r="LKK42" i="2" s="1"/>
  <c r="LKL42" i="2" s="1"/>
  <c r="LKM42" i="2" s="1"/>
  <c r="LKN42" i="2" s="1"/>
  <c r="LKO42" i="2" s="1"/>
  <c r="LKP42" i="2" s="1"/>
  <c r="LKQ42" i="2" s="1"/>
  <c r="LKR42" i="2" s="1"/>
  <c r="LKS42" i="2" s="1"/>
  <c r="LKT42" i="2" s="1"/>
  <c r="LKU42" i="2" s="1"/>
  <c r="LKV42" i="2" s="1"/>
  <c r="LKW42" i="2" s="1"/>
  <c r="LKX42" i="2" s="1"/>
  <c r="LKY42" i="2" s="1"/>
  <c r="LKZ42" i="2" s="1"/>
  <c r="LLA42" i="2" s="1"/>
  <c r="LLB42" i="2" s="1"/>
  <c r="LLC42" i="2" s="1"/>
  <c r="LLD42" i="2" s="1"/>
  <c r="LLE42" i="2" s="1"/>
  <c r="LLF42" i="2" s="1"/>
  <c r="LLG42" i="2" s="1"/>
  <c r="LLH42" i="2" s="1"/>
  <c r="LLI42" i="2" s="1"/>
  <c r="LLJ42" i="2" s="1"/>
  <c r="LLK42" i="2" s="1"/>
  <c r="LLL42" i="2" s="1"/>
  <c r="LLM42" i="2" s="1"/>
  <c r="LLN42" i="2" s="1"/>
  <c r="LLO42" i="2" s="1"/>
  <c r="LLP42" i="2" s="1"/>
  <c r="LLQ42" i="2" s="1"/>
  <c r="LLR42" i="2" s="1"/>
  <c r="LLS42" i="2" s="1"/>
  <c r="LLT42" i="2" s="1"/>
  <c r="LLU42" i="2" s="1"/>
  <c r="LLV42" i="2" s="1"/>
  <c r="LLW42" i="2" s="1"/>
  <c r="LLX42" i="2" s="1"/>
  <c r="LLY42" i="2" s="1"/>
  <c r="LLZ42" i="2" s="1"/>
  <c r="LMA42" i="2" s="1"/>
  <c r="LMB42" i="2" s="1"/>
  <c r="LMC42" i="2" s="1"/>
  <c r="LMD42" i="2" s="1"/>
  <c r="LME42" i="2" s="1"/>
  <c r="LMF42" i="2" s="1"/>
  <c r="LMG42" i="2" s="1"/>
  <c r="LMH42" i="2" s="1"/>
  <c r="LMI42" i="2" s="1"/>
  <c r="LMJ42" i="2" s="1"/>
  <c r="LMK42" i="2" s="1"/>
  <c r="LML42" i="2" s="1"/>
  <c r="LMM42" i="2" s="1"/>
  <c r="LMN42" i="2" s="1"/>
  <c r="LMO42" i="2" s="1"/>
  <c r="LMP42" i="2" s="1"/>
  <c r="LMQ42" i="2" s="1"/>
  <c r="LMR42" i="2" s="1"/>
  <c r="LMS42" i="2" s="1"/>
  <c r="LMT42" i="2" s="1"/>
  <c r="LMU42" i="2" s="1"/>
  <c r="LMV42" i="2" s="1"/>
  <c r="LMW42" i="2" s="1"/>
  <c r="LMX42" i="2" s="1"/>
  <c r="LMY42" i="2" s="1"/>
  <c r="LMZ42" i="2" s="1"/>
  <c r="LNA42" i="2" s="1"/>
  <c r="LNB42" i="2" s="1"/>
  <c r="LNC42" i="2" s="1"/>
  <c r="LND42" i="2" s="1"/>
  <c r="LNE42" i="2" s="1"/>
  <c r="LNF42" i="2" s="1"/>
  <c r="LNG42" i="2" s="1"/>
  <c r="LNH42" i="2" s="1"/>
  <c r="LNI42" i="2" s="1"/>
  <c r="LNJ42" i="2" s="1"/>
  <c r="LNK42" i="2" s="1"/>
  <c r="LNL42" i="2" s="1"/>
  <c r="LNM42" i="2" s="1"/>
  <c r="LNN42" i="2" s="1"/>
  <c r="LNO42" i="2" s="1"/>
  <c r="LNP42" i="2" s="1"/>
  <c r="LNQ42" i="2" s="1"/>
  <c r="LNR42" i="2" s="1"/>
  <c r="LNS42" i="2" s="1"/>
  <c r="LNT42" i="2" s="1"/>
  <c r="LNU42" i="2" s="1"/>
  <c r="LNV42" i="2" s="1"/>
  <c r="LNW42" i="2" s="1"/>
  <c r="LNX42" i="2" s="1"/>
  <c r="LNY42" i="2" s="1"/>
  <c r="LNZ42" i="2" s="1"/>
  <c r="LOA42" i="2" s="1"/>
  <c r="LOB42" i="2" s="1"/>
  <c r="LOC42" i="2" s="1"/>
  <c r="LOD42" i="2" s="1"/>
  <c r="LOE42" i="2" s="1"/>
  <c r="LOF42" i="2" s="1"/>
  <c r="LOG42" i="2" s="1"/>
  <c r="LOH42" i="2" s="1"/>
  <c r="LOI42" i="2" s="1"/>
  <c r="LOJ42" i="2" s="1"/>
  <c r="LOK42" i="2" s="1"/>
  <c r="LOL42" i="2" s="1"/>
  <c r="LOM42" i="2" s="1"/>
  <c r="LON42" i="2" s="1"/>
  <c r="LOO42" i="2" s="1"/>
  <c r="LOP42" i="2" s="1"/>
  <c r="LOQ42" i="2" s="1"/>
  <c r="LOR42" i="2" s="1"/>
  <c r="LOS42" i="2" s="1"/>
  <c r="LOT42" i="2" s="1"/>
  <c r="LOU42" i="2" s="1"/>
  <c r="LOV42" i="2" s="1"/>
  <c r="LOW42" i="2" s="1"/>
  <c r="LOX42" i="2" s="1"/>
  <c r="LOY42" i="2" s="1"/>
  <c r="LOZ42" i="2" s="1"/>
  <c r="LPA42" i="2" s="1"/>
  <c r="LPB42" i="2" s="1"/>
  <c r="LPC42" i="2" s="1"/>
  <c r="LPD42" i="2" s="1"/>
  <c r="LPE42" i="2" s="1"/>
  <c r="LPF42" i="2" s="1"/>
  <c r="LPG42" i="2" s="1"/>
  <c r="LPH42" i="2" s="1"/>
  <c r="LPI42" i="2" s="1"/>
  <c r="LPJ42" i="2" s="1"/>
  <c r="LPK42" i="2" s="1"/>
  <c r="LPL42" i="2" s="1"/>
  <c r="LPM42" i="2" s="1"/>
  <c r="LPN42" i="2" s="1"/>
  <c r="LPO42" i="2" s="1"/>
  <c r="LPP42" i="2" s="1"/>
  <c r="LPQ42" i="2" s="1"/>
  <c r="LPR42" i="2" s="1"/>
  <c r="LPS42" i="2" s="1"/>
  <c r="LPT42" i="2" s="1"/>
  <c r="LPU42" i="2" s="1"/>
  <c r="LPV42" i="2" s="1"/>
  <c r="LPW42" i="2" s="1"/>
  <c r="LPX42" i="2" s="1"/>
  <c r="LPY42" i="2" s="1"/>
  <c r="LPZ42" i="2" s="1"/>
  <c r="LQA42" i="2" s="1"/>
  <c r="LQB42" i="2" s="1"/>
  <c r="LQC42" i="2" s="1"/>
  <c r="LQD42" i="2" s="1"/>
  <c r="LQE42" i="2" s="1"/>
  <c r="LQF42" i="2" s="1"/>
  <c r="LQG42" i="2" s="1"/>
  <c r="LQH42" i="2" s="1"/>
  <c r="LQI42" i="2" s="1"/>
  <c r="LQJ42" i="2" s="1"/>
  <c r="LQK42" i="2" s="1"/>
  <c r="LQL42" i="2" s="1"/>
  <c r="LQM42" i="2" s="1"/>
  <c r="LQN42" i="2" s="1"/>
  <c r="LQO42" i="2" s="1"/>
  <c r="LQP42" i="2" s="1"/>
  <c r="LQQ42" i="2" s="1"/>
  <c r="LQR42" i="2" s="1"/>
  <c r="LQS42" i="2" s="1"/>
  <c r="LQT42" i="2" s="1"/>
  <c r="LQU42" i="2" s="1"/>
  <c r="LQV42" i="2" s="1"/>
  <c r="LQW42" i="2" s="1"/>
  <c r="LQX42" i="2" s="1"/>
  <c r="LQY42" i="2" s="1"/>
  <c r="LQZ42" i="2" s="1"/>
  <c r="LRA42" i="2" s="1"/>
  <c r="LRB42" i="2" s="1"/>
  <c r="LRC42" i="2" s="1"/>
  <c r="LRD42" i="2" s="1"/>
  <c r="LRE42" i="2" s="1"/>
  <c r="LRF42" i="2" s="1"/>
  <c r="LRG42" i="2" s="1"/>
  <c r="LRH42" i="2" s="1"/>
  <c r="LRI42" i="2" s="1"/>
  <c r="LRJ42" i="2" s="1"/>
  <c r="LRK42" i="2" s="1"/>
  <c r="LRL42" i="2" s="1"/>
  <c r="LRM42" i="2" s="1"/>
  <c r="LRN42" i="2" s="1"/>
  <c r="LRO42" i="2" s="1"/>
  <c r="LRP42" i="2" s="1"/>
  <c r="LRQ42" i="2" s="1"/>
  <c r="LRR42" i="2" s="1"/>
  <c r="LRS42" i="2" s="1"/>
  <c r="LRT42" i="2" s="1"/>
  <c r="LRU42" i="2" s="1"/>
  <c r="LRV42" i="2" s="1"/>
  <c r="LRW42" i="2" s="1"/>
  <c r="LRX42" i="2" s="1"/>
  <c r="LRY42" i="2" s="1"/>
  <c r="LRZ42" i="2" s="1"/>
  <c r="LSA42" i="2" s="1"/>
  <c r="LSB42" i="2" s="1"/>
  <c r="LSC42" i="2" s="1"/>
  <c r="LSD42" i="2" s="1"/>
  <c r="LSE42" i="2" s="1"/>
  <c r="LSF42" i="2" s="1"/>
  <c r="LSG42" i="2" s="1"/>
  <c r="LSH42" i="2" s="1"/>
  <c r="LSI42" i="2" s="1"/>
  <c r="LSJ42" i="2" s="1"/>
  <c r="LSK42" i="2" s="1"/>
  <c r="LSL42" i="2" s="1"/>
  <c r="LSM42" i="2" s="1"/>
  <c r="LSN42" i="2" s="1"/>
  <c r="LSO42" i="2" s="1"/>
  <c r="LSP42" i="2" s="1"/>
  <c r="LSQ42" i="2" s="1"/>
  <c r="LSR42" i="2" s="1"/>
  <c r="LSS42" i="2" s="1"/>
  <c r="LST42" i="2" s="1"/>
  <c r="LSU42" i="2" s="1"/>
  <c r="LSV42" i="2" s="1"/>
  <c r="LSW42" i="2" s="1"/>
  <c r="LSX42" i="2" s="1"/>
  <c r="LSY42" i="2" s="1"/>
  <c r="LSZ42" i="2" s="1"/>
  <c r="LTA42" i="2" s="1"/>
  <c r="LTB42" i="2" s="1"/>
  <c r="LTC42" i="2" s="1"/>
  <c r="LTD42" i="2" s="1"/>
  <c r="LTE42" i="2" s="1"/>
  <c r="LTF42" i="2" s="1"/>
  <c r="LTG42" i="2" s="1"/>
  <c r="LTH42" i="2" s="1"/>
  <c r="LTI42" i="2" s="1"/>
  <c r="LTJ42" i="2" s="1"/>
  <c r="LTK42" i="2" s="1"/>
  <c r="LTL42" i="2" s="1"/>
  <c r="LTM42" i="2" s="1"/>
  <c r="LTN42" i="2" s="1"/>
  <c r="LTO42" i="2" s="1"/>
  <c r="LTP42" i="2" s="1"/>
  <c r="LTQ42" i="2" s="1"/>
  <c r="LTR42" i="2" s="1"/>
  <c r="LTS42" i="2" s="1"/>
  <c r="LTT42" i="2" s="1"/>
  <c r="LTU42" i="2" s="1"/>
  <c r="LTV42" i="2" s="1"/>
  <c r="LTW42" i="2" s="1"/>
  <c r="LTX42" i="2" s="1"/>
  <c r="LTY42" i="2" s="1"/>
  <c r="LTZ42" i="2" s="1"/>
  <c r="LUA42" i="2" s="1"/>
  <c r="LUB42" i="2" s="1"/>
  <c r="LUC42" i="2" s="1"/>
  <c r="LUD42" i="2" s="1"/>
  <c r="LUE42" i="2" s="1"/>
  <c r="LUF42" i="2" s="1"/>
  <c r="LUG42" i="2" s="1"/>
  <c r="LUH42" i="2" s="1"/>
  <c r="LUI42" i="2" s="1"/>
  <c r="LUJ42" i="2" s="1"/>
  <c r="LUK42" i="2" s="1"/>
  <c r="LUL42" i="2" s="1"/>
  <c r="LUM42" i="2" s="1"/>
  <c r="LUN42" i="2" s="1"/>
  <c r="LUO42" i="2" s="1"/>
  <c r="LUP42" i="2" s="1"/>
  <c r="LUQ42" i="2" s="1"/>
  <c r="LUR42" i="2" s="1"/>
  <c r="LUS42" i="2" s="1"/>
  <c r="LUT42" i="2" s="1"/>
  <c r="LUU42" i="2" s="1"/>
  <c r="LUV42" i="2" s="1"/>
  <c r="LUW42" i="2" s="1"/>
  <c r="LUX42" i="2" s="1"/>
  <c r="LUY42" i="2" s="1"/>
  <c r="LUZ42" i="2" s="1"/>
  <c r="LVA42" i="2" s="1"/>
  <c r="LVB42" i="2" s="1"/>
  <c r="LVC42" i="2" s="1"/>
  <c r="LVD42" i="2" s="1"/>
  <c r="LVE42" i="2" s="1"/>
  <c r="LVF42" i="2" s="1"/>
  <c r="LVG42" i="2" s="1"/>
  <c r="LVH42" i="2" s="1"/>
  <c r="LVI42" i="2" s="1"/>
  <c r="LVJ42" i="2" s="1"/>
  <c r="LVK42" i="2" s="1"/>
  <c r="LVL42" i="2" s="1"/>
  <c r="LVM42" i="2" s="1"/>
  <c r="LVN42" i="2" s="1"/>
  <c r="LVO42" i="2" s="1"/>
  <c r="LVP42" i="2" s="1"/>
  <c r="LVQ42" i="2" s="1"/>
  <c r="LVR42" i="2" s="1"/>
  <c r="LVS42" i="2" s="1"/>
  <c r="LVT42" i="2" s="1"/>
  <c r="LVU42" i="2" s="1"/>
  <c r="LVV42" i="2" s="1"/>
  <c r="LVW42" i="2" s="1"/>
  <c r="LVX42" i="2" s="1"/>
  <c r="LVY42" i="2" s="1"/>
  <c r="LVZ42" i="2" s="1"/>
  <c r="LWA42" i="2" s="1"/>
  <c r="LWB42" i="2" s="1"/>
  <c r="LWC42" i="2" s="1"/>
  <c r="LWD42" i="2" s="1"/>
  <c r="LWE42" i="2" s="1"/>
  <c r="LWF42" i="2" s="1"/>
  <c r="LWG42" i="2" s="1"/>
  <c r="LWH42" i="2" s="1"/>
  <c r="LWI42" i="2" s="1"/>
  <c r="LWJ42" i="2" s="1"/>
  <c r="LWK42" i="2" s="1"/>
  <c r="LWL42" i="2" s="1"/>
  <c r="LWM42" i="2" s="1"/>
  <c r="LWN42" i="2" s="1"/>
  <c r="LWO42" i="2" s="1"/>
  <c r="LWP42" i="2" s="1"/>
  <c r="LWQ42" i="2" s="1"/>
  <c r="LWR42" i="2" s="1"/>
  <c r="LWS42" i="2" s="1"/>
  <c r="LWT42" i="2" s="1"/>
  <c r="LWU42" i="2" s="1"/>
  <c r="LWV42" i="2" s="1"/>
  <c r="LWW42" i="2" s="1"/>
  <c r="LWX42" i="2" s="1"/>
  <c r="LWY42" i="2" s="1"/>
  <c r="LWZ42" i="2" s="1"/>
  <c r="LXA42" i="2" s="1"/>
  <c r="LXB42" i="2" s="1"/>
  <c r="LXC42" i="2" s="1"/>
  <c r="LXD42" i="2" s="1"/>
  <c r="LXE42" i="2" s="1"/>
  <c r="LXF42" i="2" s="1"/>
  <c r="LXG42" i="2" s="1"/>
  <c r="LXH42" i="2" s="1"/>
  <c r="LXI42" i="2" s="1"/>
  <c r="LXJ42" i="2" s="1"/>
  <c r="LXK42" i="2" s="1"/>
  <c r="LXL42" i="2" s="1"/>
  <c r="LXM42" i="2" s="1"/>
  <c r="LXN42" i="2" s="1"/>
  <c r="LXO42" i="2" s="1"/>
  <c r="LXP42" i="2" s="1"/>
  <c r="LXQ42" i="2" s="1"/>
  <c r="LXR42" i="2" s="1"/>
  <c r="LXS42" i="2" s="1"/>
  <c r="LXT42" i="2" s="1"/>
  <c r="LXU42" i="2" s="1"/>
  <c r="LXV42" i="2" s="1"/>
  <c r="LXW42" i="2" s="1"/>
  <c r="LXX42" i="2" s="1"/>
  <c r="LXY42" i="2" s="1"/>
  <c r="LXZ42" i="2" s="1"/>
  <c r="LYA42" i="2" s="1"/>
  <c r="LYB42" i="2" s="1"/>
  <c r="LYC42" i="2" s="1"/>
  <c r="LYD42" i="2" s="1"/>
  <c r="LYE42" i="2" s="1"/>
  <c r="LYF42" i="2" s="1"/>
  <c r="LYG42" i="2" s="1"/>
  <c r="LYH42" i="2" s="1"/>
  <c r="LYI42" i="2" s="1"/>
  <c r="LYJ42" i="2" s="1"/>
  <c r="LYK42" i="2" s="1"/>
  <c r="LYL42" i="2" s="1"/>
  <c r="LYM42" i="2" s="1"/>
  <c r="LYN42" i="2" s="1"/>
  <c r="LYO42" i="2" s="1"/>
  <c r="LYP42" i="2" s="1"/>
  <c r="LYQ42" i="2" s="1"/>
  <c r="LYR42" i="2" s="1"/>
  <c r="LYS42" i="2" s="1"/>
  <c r="LYT42" i="2" s="1"/>
  <c r="LYU42" i="2" s="1"/>
  <c r="LYV42" i="2" s="1"/>
  <c r="LYW42" i="2" s="1"/>
  <c r="LYX42" i="2" s="1"/>
  <c r="LYY42" i="2" s="1"/>
  <c r="LYZ42" i="2" s="1"/>
  <c r="LZA42" i="2" s="1"/>
  <c r="LZB42" i="2" s="1"/>
  <c r="LZC42" i="2" s="1"/>
  <c r="LZD42" i="2" s="1"/>
  <c r="LZE42" i="2" s="1"/>
  <c r="LZF42" i="2" s="1"/>
  <c r="LZG42" i="2" s="1"/>
  <c r="LZH42" i="2" s="1"/>
  <c r="LZI42" i="2" s="1"/>
  <c r="LZJ42" i="2" s="1"/>
  <c r="LZK42" i="2" s="1"/>
  <c r="LZL42" i="2" s="1"/>
  <c r="LZM42" i="2" s="1"/>
  <c r="LZN42" i="2" s="1"/>
  <c r="LZO42" i="2" s="1"/>
  <c r="LZP42" i="2" s="1"/>
  <c r="LZQ42" i="2" s="1"/>
  <c r="LZR42" i="2" s="1"/>
  <c r="LZS42" i="2" s="1"/>
  <c r="LZT42" i="2" s="1"/>
  <c r="LZU42" i="2" s="1"/>
  <c r="LZV42" i="2" s="1"/>
  <c r="LZW42" i="2" s="1"/>
  <c r="LZX42" i="2" s="1"/>
  <c r="LZY42" i="2" s="1"/>
  <c r="LZZ42" i="2" s="1"/>
  <c r="MAA42" i="2" s="1"/>
  <c r="MAB42" i="2" s="1"/>
  <c r="MAC42" i="2" s="1"/>
  <c r="MAD42" i="2" s="1"/>
  <c r="MAE42" i="2" s="1"/>
  <c r="MAF42" i="2" s="1"/>
  <c r="MAG42" i="2" s="1"/>
  <c r="MAH42" i="2" s="1"/>
  <c r="MAI42" i="2" s="1"/>
  <c r="MAJ42" i="2" s="1"/>
  <c r="MAK42" i="2" s="1"/>
  <c r="MAL42" i="2" s="1"/>
  <c r="MAM42" i="2" s="1"/>
  <c r="MAN42" i="2" s="1"/>
  <c r="MAO42" i="2" s="1"/>
  <c r="MAP42" i="2" s="1"/>
  <c r="MAQ42" i="2" s="1"/>
  <c r="MAR42" i="2" s="1"/>
  <c r="MAS42" i="2" s="1"/>
  <c r="MAT42" i="2" s="1"/>
  <c r="MAU42" i="2" s="1"/>
  <c r="MAV42" i="2" s="1"/>
  <c r="MAW42" i="2" s="1"/>
  <c r="MAX42" i="2" s="1"/>
  <c r="MAY42" i="2" s="1"/>
  <c r="MAZ42" i="2" s="1"/>
  <c r="MBA42" i="2" s="1"/>
  <c r="MBB42" i="2" s="1"/>
  <c r="MBC42" i="2" s="1"/>
  <c r="MBD42" i="2" s="1"/>
  <c r="MBE42" i="2" s="1"/>
  <c r="MBF42" i="2" s="1"/>
  <c r="MBG42" i="2" s="1"/>
  <c r="MBH42" i="2" s="1"/>
  <c r="MBI42" i="2" s="1"/>
  <c r="MBJ42" i="2" s="1"/>
  <c r="MBK42" i="2" s="1"/>
  <c r="MBL42" i="2" s="1"/>
  <c r="MBM42" i="2" s="1"/>
  <c r="MBN42" i="2" s="1"/>
  <c r="MBO42" i="2" s="1"/>
  <c r="MBP42" i="2" s="1"/>
  <c r="MBQ42" i="2" s="1"/>
  <c r="MBR42" i="2" s="1"/>
  <c r="MBS42" i="2" s="1"/>
  <c r="MBT42" i="2" s="1"/>
  <c r="MBU42" i="2" s="1"/>
  <c r="MBV42" i="2" s="1"/>
  <c r="MBW42" i="2" s="1"/>
  <c r="MBX42" i="2" s="1"/>
  <c r="MBY42" i="2" s="1"/>
  <c r="MBZ42" i="2" s="1"/>
  <c r="MCA42" i="2" s="1"/>
  <c r="MCB42" i="2" s="1"/>
  <c r="MCC42" i="2" s="1"/>
  <c r="MCD42" i="2" s="1"/>
  <c r="MCE42" i="2" s="1"/>
  <c r="MCF42" i="2" s="1"/>
  <c r="MCG42" i="2" s="1"/>
  <c r="MCH42" i="2" s="1"/>
  <c r="MCI42" i="2" s="1"/>
  <c r="MCJ42" i="2" s="1"/>
  <c r="MCK42" i="2" s="1"/>
  <c r="MCL42" i="2" s="1"/>
  <c r="MCM42" i="2" s="1"/>
  <c r="MCN42" i="2" s="1"/>
  <c r="MCO42" i="2" s="1"/>
  <c r="MCP42" i="2" s="1"/>
  <c r="MCQ42" i="2" s="1"/>
  <c r="MCR42" i="2" s="1"/>
  <c r="MCS42" i="2" s="1"/>
  <c r="MCT42" i="2" s="1"/>
  <c r="MCU42" i="2" s="1"/>
  <c r="MCV42" i="2" s="1"/>
  <c r="MCW42" i="2" s="1"/>
  <c r="MCX42" i="2" s="1"/>
  <c r="MCY42" i="2" s="1"/>
  <c r="MCZ42" i="2" s="1"/>
  <c r="MDA42" i="2" s="1"/>
  <c r="MDB42" i="2" s="1"/>
  <c r="MDC42" i="2" s="1"/>
  <c r="MDD42" i="2" s="1"/>
  <c r="MDE42" i="2" s="1"/>
  <c r="MDF42" i="2" s="1"/>
  <c r="MDG42" i="2" s="1"/>
  <c r="MDH42" i="2" s="1"/>
  <c r="MDI42" i="2" s="1"/>
  <c r="MDJ42" i="2" s="1"/>
  <c r="MDK42" i="2" s="1"/>
  <c r="MDL42" i="2" s="1"/>
  <c r="MDM42" i="2" s="1"/>
  <c r="MDN42" i="2" s="1"/>
  <c r="MDO42" i="2" s="1"/>
  <c r="MDP42" i="2" s="1"/>
  <c r="MDQ42" i="2" s="1"/>
  <c r="MDR42" i="2" s="1"/>
  <c r="MDS42" i="2" s="1"/>
  <c r="MDT42" i="2" s="1"/>
  <c r="MDU42" i="2" s="1"/>
  <c r="MDV42" i="2" s="1"/>
  <c r="MDW42" i="2" s="1"/>
  <c r="MDX42" i="2" s="1"/>
  <c r="MDY42" i="2" s="1"/>
  <c r="MDZ42" i="2" s="1"/>
  <c r="MEA42" i="2" s="1"/>
  <c r="MEB42" i="2" s="1"/>
  <c r="MEC42" i="2" s="1"/>
  <c r="MED42" i="2" s="1"/>
  <c r="MEE42" i="2" s="1"/>
  <c r="MEF42" i="2" s="1"/>
  <c r="MEG42" i="2" s="1"/>
  <c r="MEH42" i="2" s="1"/>
  <c r="MEI42" i="2" s="1"/>
  <c r="MEJ42" i="2" s="1"/>
  <c r="MEK42" i="2" s="1"/>
  <c r="MEL42" i="2" s="1"/>
  <c r="MEM42" i="2" s="1"/>
  <c r="MEN42" i="2" s="1"/>
  <c r="MEO42" i="2" s="1"/>
  <c r="MEP42" i="2" s="1"/>
  <c r="MEQ42" i="2" s="1"/>
  <c r="MER42" i="2" s="1"/>
  <c r="MES42" i="2" s="1"/>
  <c r="MET42" i="2" s="1"/>
  <c r="MEU42" i="2" s="1"/>
  <c r="MEV42" i="2" s="1"/>
  <c r="MEW42" i="2" s="1"/>
  <c r="MEX42" i="2" s="1"/>
  <c r="MEY42" i="2" s="1"/>
  <c r="MEZ42" i="2" s="1"/>
  <c r="MFA42" i="2" s="1"/>
  <c r="MFB42" i="2" s="1"/>
  <c r="MFC42" i="2" s="1"/>
  <c r="MFD42" i="2" s="1"/>
  <c r="MFE42" i="2" s="1"/>
  <c r="MFF42" i="2" s="1"/>
  <c r="MFG42" i="2" s="1"/>
  <c r="MFH42" i="2" s="1"/>
  <c r="MFI42" i="2" s="1"/>
  <c r="MFJ42" i="2" s="1"/>
  <c r="MFK42" i="2" s="1"/>
  <c r="MFL42" i="2" s="1"/>
  <c r="MFM42" i="2" s="1"/>
  <c r="MFN42" i="2" s="1"/>
  <c r="MFO42" i="2" s="1"/>
  <c r="MFP42" i="2" s="1"/>
  <c r="MFQ42" i="2" s="1"/>
  <c r="MFR42" i="2" s="1"/>
  <c r="MFS42" i="2" s="1"/>
  <c r="MFT42" i="2" s="1"/>
  <c r="MFU42" i="2" s="1"/>
  <c r="MFV42" i="2" s="1"/>
  <c r="MFW42" i="2" s="1"/>
  <c r="MFX42" i="2" s="1"/>
  <c r="MFY42" i="2" s="1"/>
  <c r="MFZ42" i="2" s="1"/>
  <c r="MGA42" i="2" s="1"/>
  <c r="MGB42" i="2" s="1"/>
  <c r="MGC42" i="2" s="1"/>
  <c r="MGD42" i="2" s="1"/>
  <c r="MGE42" i="2" s="1"/>
  <c r="MGF42" i="2" s="1"/>
  <c r="MGG42" i="2" s="1"/>
  <c r="MGH42" i="2" s="1"/>
  <c r="MGI42" i="2" s="1"/>
  <c r="MGJ42" i="2" s="1"/>
  <c r="MGK42" i="2" s="1"/>
  <c r="MGL42" i="2" s="1"/>
  <c r="MGM42" i="2" s="1"/>
  <c r="MGN42" i="2" s="1"/>
  <c r="MGO42" i="2" s="1"/>
  <c r="MGP42" i="2" s="1"/>
  <c r="MGQ42" i="2" s="1"/>
  <c r="MGR42" i="2" s="1"/>
  <c r="MGS42" i="2" s="1"/>
  <c r="MGT42" i="2" s="1"/>
  <c r="MGU42" i="2" s="1"/>
  <c r="MGV42" i="2" s="1"/>
  <c r="MGW42" i="2" s="1"/>
  <c r="MGX42" i="2" s="1"/>
  <c r="MGY42" i="2" s="1"/>
  <c r="MGZ42" i="2" s="1"/>
  <c r="MHA42" i="2" s="1"/>
  <c r="MHB42" i="2" s="1"/>
  <c r="MHC42" i="2" s="1"/>
  <c r="MHD42" i="2" s="1"/>
  <c r="MHE42" i="2" s="1"/>
  <c r="MHF42" i="2" s="1"/>
  <c r="MHG42" i="2" s="1"/>
  <c r="MHH42" i="2" s="1"/>
  <c r="MHI42" i="2" s="1"/>
  <c r="MHJ42" i="2" s="1"/>
  <c r="MHK42" i="2" s="1"/>
  <c r="MHL42" i="2" s="1"/>
  <c r="MHM42" i="2" s="1"/>
  <c r="MHN42" i="2" s="1"/>
  <c r="MHO42" i="2" s="1"/>
  <c r="MHP42" i="2" s="1"/>
  <c r="MHQ42" i="2" s="1"/>
  <c r="MHR42" i="2" s="1"/>
  <c r="MHS42" i="2" s="1"/>
  <c r="MHT42" i="2" s="1"/>
  <c r="MHU42" i="2" s="1"/>
  <c r="MHV42" i="2" s="1"/>
  <c r="MHW42" i="2" s="1"/>
  <c r="MHX42" i="2" s="1"/>
  <c r="MHY42" i="2" s="1"/>
  <c r="MHZ42" i="2" s="1"/>
  <c r="MIA42" i="2" s="1"/>
  <c r="MIB42" i="2" s="1"/>
  <c r="MIC42" i="2" s="1"/>
  <c r="MID42" i="2" s="1"/>
  <c r="MIE42" i="2" s="1"/>
  <c r="MIF42" i="2" s="1"/>
  <c r="MIG42" i="2" s="1"/>
  <c r="MIH42" i="2" s="1"/>
  <c r="MII42" i="2" s="1"/>
  <c r="MIJ42" i="2" s="1"/>
  <c r="MIK42" i="2" s="1"/>
  <c r="MIL42" i="2" s="1"/>
  <c r="MIM42" i="2" s="1"/>
  <c r="MIN42" i="2" s="1"/>
  <c r="MIO42" i="2" s="1"/>
  <c r="MIP42" i="2" s="1"/>
  <c r="MIQ42" i="2" s="1"/>
  <c r="MIR42" i="2" s="1"/>
  <c r="MIS42" i="2" s="1"/>
  <c r="MIT42" i="2" s="1"/>
  <c r="MIU42" i="2" s="1"/>
  <c r="MIV42" i="2" s="1"/>
  <c r="MIW42" i="2" s="1"/>
  <c r="MIX42" i="2" s="1"/>
  <c r="MIY42" i="2" s="1"/>
  <c r="MIZ42" i="2" s="1"/>
  <c r="MJA42" i="2" s="1"/>
  <c r="MJB42" i="2" s="1"/>
  <c r="MJC42" i="2" s="1"/>
  <c r="MJD42" i="2" s="1"/>
  <c r="MJE42" i="2" s="1"/>
  <c r="MJF42" i="2" s="1"/>
  <c r="MJG42" i="2" s="1"/>
  <c r="MJH42" i="2" s="1"/>
  <c r="MJI42" i="2" s="1"/>
  <c r="MJJ42" i="2" s="1"/>
  <c r="MJK42" i="2" s="1"/>
  <c r="MJL42" i="2" s="1"/>
  <c r="MJM42" i="2" s="1"/>
  <c r="MJN42" i="2" s="1"/>
  <c r="MJO42" i="2" s="1"/>
  <c r="MJP42" i="2" s="1"/>
  <c r="MJQ42" i="2" s="1"/>
  <c r="MJR42" i="2" s="1"/>
  <c r="MJS42" i="2" s="1"/>
  <c r="MJT42" i="2" s="1"/>
  <c r="MJU42" i="2" s="1"/>
  <c r="MJV42" i="2" s="1"/>
  <c r="MJW42" i="2" s="1"/>
  <c r="MJX42" i="2" s="1"/>
  <c r="MJY42" i="2" s="1"/>
  <c r="MJZ42" i="2" s="1"/>
  <c r="MKA42" i="2" s="1"/>
  <c r="MKB42" i="2" s="1"/>
  <c r="MKC42" i="2" s="1"/>
  <c r="MKD42" i="2" s="1"/>
  <c r="MKE42" i="2" s="1"/>
  <c r="MKF42" i="2" s="1"/>
  <c r="MKG42" i="2" s="1"/>
  <c r="MKH42" i="2" s="1"/>
  <c r="MKI42" i="2" s="1"/>
  <c r="MKJ42" i="2" s="1"/>
  <c r="MKK42" i="2" s="1"/>
  <c r="MKL42" i="2" s="1"/>
  <c r="MKM42" i="2" s="1"/>
  <c r="MKN42" i="2" s="1"/>
  <c r="MKO42" i="2" s="1"/>
  <c r="MKP42" i="2" s="1"/>
  <c r="MKQ42" i="2" s="1"/>
  <c r="MKR42" i="2" s="1"/>
  <c r="MKS42" i="2" s="1"/>
  <c r="MKT42" i="2" s="1"/>
  <c r="MKU42" i="2" s="1"/>
  <c r="MKV42" i="2" s="1"/>
  <c r="MKW42" i="2" s="1"/>
  <c r="MKX42" i="2" s="1"/>
  <c r="MKY42" i="2" s="1"/>
  <c r="MKZ42" i="2" s="1"/>
  <c r="MLA42" i="2" s="1"/>
  <c r="MLB42" i="2" s="1"/>
  <c r="MLC42" i="2" s="1"/>
  <c r="MLD42" i="2" s="1"/>
  <c r="MLE42" i="2" s="1"/>
  <c r="MLF42" i="2" s="1"/>
  <c r="MLG42" i="2" s="1"/>
  <c r="MLH42" i="2" s="1"/>
  <c r="MLI42" i="2" s="1"/>
  <c r="MLJ42" i="2" s="1"/>
  <c r="MLK42" i="2" s="1"/>
  <c r="MLL42" i="2" s="1"/>
  <c r="MLM42" i="2" s="1"/>
  <c r="MLN42" i="2" s="1"/>
  <c r="MLO42" i="2" s="1"/>
  <c r="MLP42" i="2" s="1"/>
  <c r="MLQ42" i="2" s="1"/>
  <c r="MLR42" i="2" s="1"/>
  <c r="MLS42" i="2" s="1"/>
  <c r="MLT42" i="2" s="1"/>
  <c r="MLU42" i="2" s="1"/>
  <c r="MLV42" i="2" s="1"/>
  <c r="MLW42" i="2" s="1"/>
  <c r="MLX42" i="2" s="1"/>
  <c r="MLY42" i="2" s="1"/>
  <c r="MLZ42" i="2" s="1"/>
  <c r="MMA42" i="2" s="1"/>
  <c r="MMB42" i="2" s="1"/>
  <c r="MMC42" i="2" s="1"/>
  <c r="MMD42" i="2" s="1"/>
  <c r="MME42" i="2" s="1"/>
  <c r="MMF42" i="2" s="1"/>
  <c r="MMG42" i="2" s="1"/>
  <c r="MMH42" i="2" s="1"/>
  <c r="MMI42" i="2" s="1"/>
  <c r="MMJ42" i="2" s="1"/>
  <c r="MMK42" i="2" s="1"/>
  <c r="MML42" i="2" s="1"/>
  <c r="MMM42" i="2" s="1"/>
  <c r="MMN42" i="2" s="1"/>
  <c r="MMO42" i="2" s="1"/>
  <c r="MMP42" i="2" s="1"/>
  <c r="MMQ42" i="2" s="1"/>
  <c r="MMR42" i="2" s="1"/>
  <c r="MMS42" i="2" s="1"/>
  <c r="MMT42" i="2" s="1"/>
  <c r="MMU42" i="2" s="1"/>
  <c r="MMV42" i="2" s="1"/>
  <c r="MMW42" i="2" s="1"/>
  <c r="MMX42" i="2" s="1"/>
  <c r="MMY42" i="2" s="1"/>
  <c r="MMZ42" i="2" s="1"/>
  <c r="MNA42" i="2" s="1"/>
  <c r="MNB42" i="2" s="1"/>
  <c r="MNC42" i="2" s="1"/>
  <c r="MND42" i="2" s="1"/>
  <c r="MNE42" i="2" s="1"/>
  <c r="MNF42" i="2" s="1"/>
  <c r="MNG42" i="2" s="1"/>
  <c r="MNH42" i="2" s="1"/>
  <c r="MNI42" i="2" s="1"/>
  <c r="MNJ42" i="2" s="1"/>
  <c r="MNK42" i="2" s="1"/>
  <c r="MNL42" i="2" s="1"/>
  <c r="MNM42" i="2" s="1"/>
  <c r="MNN42" i="2" s="1"/>
  <c r="MNO42" i="2" s="1"/>
  <c r="MNP42" i="2" s="1"/>
  <c r="MNQ42" i="2" s="1"/>
  <c r="MNR42" i="2" s="1"/>
  <c r="MNS42" i="2" s="1"/>
  <c r="MNT42" i="2" s="1"/>
  <c r="MNU42" i="2" s="1"/>
  <c r="MNV42" i="2" s="1"/>
  <c r="MNW42" i="2" s="1"/>
  <c r="MNX42" i="2" s="1"/>
  <c r="MNY42" i="2" s="1"/>
  <c r="MNZ42" i="2" s="1"/>
  <c r="MOA42" i="2" s="1"/>
  <c r="MOB42" i="2" s="1"/>
  <c r="MOC42" i="2" s="1"/>
  <c r="MOD42" i="2" s="1"/>
  <c r="MOE42" i="2" s="1"/>
  <c r="MOF42" i="2" s="1"/>
  <c r="MOG42" i="2" s="1"/>
  <c r="MOH42" i="2" s="1"/>
  <c r="MOI42" i="2" s="1"/>
  <c r="MOJ42" i="2" s="1"/>
  <c r="MOK42" i="2" s="1"/>
  <c r="MOL42" i="2" s="1"/>
  <c r="MOM42" i="2" s="1"/>
  <c r="MON42" i="2" s="1"/>
  <c r="MOO42" i="2" s="1"/>
  <c r="MOP42" i="2" s="1"/>
  <c r="MOQ42" i="2" s="1"/>
  <c r="MOR42" i="2" s="1"/>
  <c r="MOS42" i="2" s="1"/>
  <c r="MOT42" i="2" s="1"/>
  <c r="MOU42" i="2" s="1"/>
  <c r="MOV42" i="2" s="1"/>
  <c r="MOW42" i="2" s="1"/>
  <c r="MOX42" i="2" s="1"/>
  <c r="MOY42" i="2" s="1"/>
  <c r="MOZ42" i="2" s="1"/>
  <c r="MPA42" i="2" s="1"/>
  <c r="MPB42" i="2" s="1"/>
  <c r="MPC42" i="2" s="1"/>
  <c r="MPD42" i="2" s="1"/>
  <c r="MPE42" i="2" s="1"/>
  <c r="MPF42" i="2" s="1"/>
  <c r="MPG42" i="2" s="1"/>
  <c r="MPH42" i="2" s="1"/>
  <c r="MPI42" i="2" s="1"/>
  <c r="MPJ42" i="2" s="1"/>
  <c r="MPK42" i="2" s="1"/>
  <c r="MPL42" i="2" s="1"/>
  <c r="MPM42" i="2" s="1"/>
  <c r="MPN42" i="2" s="1"/>
  <c r="MPO42" i="2" s="1"/>
  <c r="MPP42" i="2" s="1"/>
  <c r="MPQ42" i="2" s="1"/>
  <c r="MPR42" i="2" s="1"/>
  <c r="MPS42" i="2" s="1"/>
  <c r="MPT42" i="2" s="1"/>
  <c r="MPU42" i="2" s="1"/>
  <c r="MPV42" i="2" s="1"/>
  <c r="MPW42" i="2" s="1"/>
  <c r="MPX42" i="2" s="1"/>
  <c r="MPY42" i="2" s="1"/>
  <c r="MPZ42" i="2" s="1"/>
  <c r="MQA42" i="2" s="1"/>
  <c r="MQB42" i="2" s="1"/>
  <c r="MQC42" i="2" s="1"/>
  <c r="MQD42" i="2" s="1"/>
  <c r="MQE42" i="2" s="1"/>
  <c r="MQF42" i="2" s="1"/>
  <c r="MQG42" i="2" s="1"/>
  <c r="MQH42" i="2" s="1"/>
  <c r="MQI42" i="2" s="1"/>
  <c r="MQJ42" i="2" s="1"/>
  <c r="MQK42" i="2" s="1"/>
  <c r="MQL42" i="2" s="1"/>
  <c r="MQM42" i="2" s="1"/>
  <c r="MQN42" i="2" s="1"/>
  <c r="MQO42" i="2" s="1"/>
  <c r="MQP42" i="2" s="1"/>
  <c r="MQQ42" i="2" s="1"/>
  <c r="MQR42" i="2" s="1"/>
  <c r="MQS42" i="2" s="1"/>
  <c r="MQT42" i="2" s="1"/>
  <c r="MQU42" i="2" s="1"/>
  <c r="MQV42" i="2" s="1"/>
  <c r="MQW42" i="2" s="1"/>
  <c r="MQX42" i="2" s="1"/>
  <c r="MQY42" i="2" s="1"/>
  <c r="MQZ42" i="2" s="1"/>
  <c r="MRA42" i="2" s="1"/>
  <c r="MRB42" i="2" s="1"/>
  <c r="MRC42" i="2" s="1"/>
  <c r="MRD42" i="2" s="1"/>
  <c r="MRE42" i="2" s="1"/>
  <c r="MRF42" i="2" s="1"/>
  <c r="MRG42" i="2" s="1"/>
  <c r="MRH42" i="2" s="1"/>
  <c r="MRI42" i="2" s="1"/>
  <c r="MRJ42" i="2" s="1"/>
  <c r="MRK42" i="2" s="1"/>
  <c r="MRL42" i="2" s="1"/>
  <c r="MRM42" i="2" s="1"/>
  <c r="MRN42" i="2" s="1"/>
  <c r="MRO42" i="2" s="1"/>
  <c r="MRP42" i="2" s="1"/>
  <c r="MRQ42" i="2" s="1"/>
  <c r="MRR42" i="2" s="1"/>
  <c r="MRS42" i="2" s="1"/>
  <c r="MRT42" i="2" s="1"/>
  <c r="MRU42" i="2" s="1"/>
  <c r="MRV42" i="2" s="1"/>
  <c r="MRW42" i="2" s="1"/>
  <c r="MRX42" i="2" s="1"/>
  <c r="MRY42" i="2" s="1"/>
  <c r="MRZ42" i="2" s="1"/>
  <c r="MSA42" i="2" s="1"/>
  <c r="MSB42" i="2" s="1"/>
  <c r="MSC42" i="2" s="1"/>
  <c r="MSD42" i="2" s="1"/>
  <c r="MSE42" i="2" s="1"/>
  <c r="MSF42" i="2" s="1"/>
  <c r="MSG42" i="2" s="1"/>
  <c r="MSH42" i="2" s="1"/>
  <c r="MSI42" i="2" s="1"/>
  <c r="MSJ42" i="2" s="1"/>
  <c r="MSK42" i="2" s="1"/>
  <c r="MSL42" i="2" s="1"/>
  <c r="MSM42" i="2" s="1"/>
  <c r="MSN42" i="2" s="1"/>
  <c r="MSO42" i="2" s="1"/>
  <c r="MSP42" i="2" s="1"/>
  <c r="MSQ42" i="2" s="1"/>
  <c r="MSR42" i="2" s="1"/>
  <c r="MSS42" i="2" s="1"/>
  <c r="MST42" i="2" s="1"/>
  <c r="MSU42" i="2" s="1"/>
  <c r="MSV42" i="2" s="1"/>
  <c r="MSW42" i="2" s="1"/>
  <c r="MSX42" i="2" s="1"/>
  <c r="MSY42" i="2" s="1"/>
  <c r="MSZ42" i="2" s="1"/>
  <c r="MTA42" i="2" s="1"/>
  <c r="MTB42" i="2" s="1"/>
  <c r="MTC42" i="2" s="1"/>
  <c r="MTD42" i="2" s="1"/>
  <c r="MTE42" i="2" s="1"/>
  <c r="MTF42" i="2" s="1"/>
  <c r="MTG42" i="2" s="1"/>
  <c r="MTH42" i="2" s="1"/>
  <c r="MTI42" i="2" s="1"/>
  <c r="MTJ42" i="2" s="1"/>
  <c r="MTK42" i="2" s="1"/>
  <c r="MTL42" i="2" s="1"/>
  <c r="MTM42" i="2" s="1"/>
  <c r="MTN42" i="2" s="1"/>
  <c r="MTO42" i="2" s="1"/>
  <c r="MTP42" i="2" s="1"/>
  <c r="MTQ42" i="2" s="1"/>
  <c r="MTR42" i="2" s="1"/>
  <c r="MTS42" i="2" s="1"/>
  <c r="MTT42" i="2" s="1"/>
  <c r="MTU42" i="2" s="1"/>
  <c r="MTV42" i="2" s="1"/>
  <c r="MTW42" i="2" s="1"/>
  <c r="MTX42" i="2" s="1"/>
  <c r="MTY42" i="2" s="1"/>
  <c r="MTZ42" i="2" s="1"/>
  <c r="MUA42" i="2" s="1"/>
  <c r="MUB42" i="2" s="1"/>
  <c r="MUC42" i="2" s="1"/>
  <c r="MUD42" i="2" s="1"/>
  <c r="MUE42" i="2" s="1"/>
  <c r="MUF42" i="2" s="1"/>
  <c r="MUG42" i="2" s="1"/>
  <c r="MUH42" i="2" s="1"/>
  <c r="MUI42" i="2" s="1"/>
  <c r="MUJ42" i="2" s="1"/>
  <c r="MUK42" i="2" s="1"/>
  <c r="MUL42" i="2" s="1"/>
  <c r="MUM42" i="2" s="1"/>
  <c r="MUN42" i="2" s="1"/>
  <c r="MUO42" i="2" s="1"/>
  <c r="MUP42" i="2" s="1"/>
  <c r="MUQ42" i="2" s="1"/>
  <c r="MUR42" i="2" s="1"/>
  <c r="MUS42" i="2" s="1"/>
  <c r="MUT42" i="2" s="1"/>
  <c r="MUU42" i="2" s="1"/>
  <c r="MUV42" i="2" s="1"/>
  <c r="MUW42" i="2" s="1"/>
  <c r="MUX42" i="2" s="1"/>
  <c r="MUY42" i="2" s="1"/>
  <c r="MUZ42" i="2" s="1"/>
  <c r="MVA42" i="2" s="1"/>
  <c r="MVB42" i="2" s="1"/>
  <c r="MVC42" i="2" s="1"/>
  <c r="MVD42" i="2" s="1"/>
  <c r="MVE42" i="2" s="1"/>
  <c r="MVF42" i="2" s="1"/>
  <c r="MVG42" i="2" s="1"/>
  <c r="MVH42" i="2" s="1"/>
  <c r="MVI42" i="2" s="1"/>
  <c r="MVJ42" i="2" s="1"/>
  <c r="MVK42" i="2" s="1"/>
  <c r="MVL42" i="2" s="1"/>
  <c r="MVM42" i="2" s="1"/>
  <c r="MVN42" i="2" s="1"/>
  <c r="MVO42" i="2" s="1"/>
  <c r="MVP42" i="2" s="1"/>
  <c r="MVQ42" i="2" s="1"/>
  <c r="MVR42" i="2" s="1"/>
  <c r="MVS42" i="2" s="1"/>
  <c r="MVT42" i="2" s="1"/>
  <c r="MVU42" i="2" s="1"/>
  <c r="MVV42" i="2" s="1"/>
  <c r="MVW42" i="2" s="1"/>
  <c r="MVX42" i="2" s="1"/>
  <c r="MVY42" i="2" s="1"/>
  <c r="MVZ42" i="2" s="1"/>
  <c r="MWA42" i="2" s="1"/>
  <c r="MWB42" i="2" s="1"/>
  <c r="MWC42" i="2" s="1"/>
  <c r="MWD42" i="2" s="1"/>
  <c r="MWE42" i="2" s="1"/>
  <c r="MWF42" i="2" s="1"/>
  <c r="MWG42" i="2" s="1"/>
  <c r="MWH42" i="2" s="1"/>
  <c r="MWI42" i="2" s="1"/>
  <c r="MWJ42" i="2" s="1"/>
  <c r="MWK42" i="2" s="1"/>
  <c r="MWL42" i="2" s="1"/>
  <c r="MWM42" i="2" s="1"/>
  <c r="MWN42" i="2" s="1"/>
  <c r="MWO42" i="2" s="1"/>
  <c r="MWP42" i="2" s="1"/>
  <c r="MWQ42" i="2" s="1"/>
  <c r="MWR42" i="2" s="1"/>
  <c r="MWS42" i="2" s="1"/>
  <c r="MWT42" i="2" s="1"/>
  <c r="MWU42" i="2" s="1"/>
  <c r="MWV42" i="2" s="1"/>
  <c r="MWW42" i="2" s="1"/>
  <c r="MWX42" i="2" s="1"/>
  <c r="MWY42" i="2" s="1"/>
  <c r="MWZ42" i="2" s="1"/>
  <c r="MXA42" i="2" s="1"/>
  <c r="MXB42" i="2" s="1"/>
  <c r="MXC42" i="2" s="1"/>
  <c r="MXD42" i="2" s="1"/>
  <c r="MXE42" i="2" s="1"/>
  <c r="MXF42" i="2" s="1"/>
  <c r="MXG42" i="2" s="1"/>
  <c r="MXH42" i="2" s="1"/>
  <c r="MXI42" i="2" s="1"/>
  <c r="MXJ42" i="2" s="1"/>
  <c r="MXK42" i="2" s="1"/>
  <c r="MXL42" i="2" s="1"/>
  <c r="MXM42" i="2" s="1"/>
  <c r="MXN42" i="2" s="1"/>
  <c r="MXO42" i="2" s="1"/>
  <c r="MXP42" i="2" s="1"/>
  <c r="MXQ42" i="2" s="1"/>
  <c r="MXR42" i="2" s="1"/>
  <c r="MXS42" i="2" s="1"/>
  <c r="MXT42" i="2" s="1"/>
  <c r="MXU42" i="2" s="1"/>
  <c r="MXV42" i="2" s="1"/>
  <c r="MXW42" i="2" s="1"/>
  <c r="MXX42" i="2" s="1"/>
  <c r="MXY42" i="2" s="1"/>
  <c r="MXZ42" i="2" s="1"/>
  <c r="MYA42" i="2" s="1"/>
  <c r="MYB42" i="2" s="1"/>
  <c r="MYC42" i="2" s="1"/>
  <c r="MYD42" i="2" s="1"/>
  <c r="MYE42" i="2" s="1"/>
  <c r="MYF42" i="2" s="1"/>
  <c r="MYG42" i="2" s="1"/>
  <c r="MYH42" i="2" s="1"/>
  <c r="MYI42" i="2" s="1"/>
  <c r="MYJ42" i="2" s="1"/>
  <c r="MYK42" i="2" s="1"/>
  <c r="MYL42" i="2" s="1"/>
  <c r="MYM42" i="2" s="1"/>
  <c r="MYN42" i="2" s="1"/>
  <c r="MYO42" i="2" s="1"/>
  <c r="MYP42" i="2" s="1"/>
  <c r="MYQ42" i="2" s="1"/>
  <c r="MYR42" i="2" s="1"/>
  <c r="MYS42" i="2" s="1"/>
  <c r="MYT42" i="2" s="1"/>
  <c r="MYU42" i="2" s="1"/>
  <c r="MYV42" i="2" s="1"/>
  <c r="MYW42" i="2" s="1"/>
  <c r="MYX42" i="2" s="1"/>
  <c r="MYY42" i="2" s="1"/>
  <c r="MYZ42" i="2" s="1"/>
  <c r="MZA42" i="2" s="1"/>
  <c r="MZB42" i="2" s="1"/>
  <c r="MZC42" i="2" s="1"/>
  <c r="MZD42" i="2" s="1"/>
  <c r="MZE42" i="2" s="1"/>
  <c r="MZF42" i="2" s="1"/>
  <c r="MZG42" i="2" s="1"/>
  <c r="MZH42" i="2" s="1"/>
  <c r="MZI42" i="2" s="1"/>
  <c r="MZJ42" i="2" s="1"/>
  <c r="MZK42" i="2" s="1"/>
  <c r="MZL42" i="2" s="1"/>
  <c r="MZM42" i="2" s="1"/>
  <c r="MZN42" i="2" s="1"/>
  <c r="MZO42" i="2" s="1"/>
  <c r="MZP42" i="2" s="1"/>
  <c r="MZQ42" i="2" s="1"/>
  <c r="MZR42" i="2" s="1"/>
  <c r="MZS42" i="2" s="1"/>
  <c r="MZT42" i="2" s="1"/>
  <c r="MZU42" i="2" s="1"/>
  <c r="MZV42" i="2" s="1"/>
  <c r="MZW42" i="2" s="1"/>
  <c r="MZX42" i="2" s="1"/>
  <c r="MZY42" i="2" s="1"/>
  <c r="MZZ42" i="2" s="1"/>
  <c r="NAA42" i="2" s="1"/>
  <c r="NAB42" i="2" s="1"/>
  <c r="NAC42" i="2" s="1"/>
  <c r="NAD42" i="2" s="1"/>
  <c r="NAE42" i="2" s="1"/>
  <c r="NAF42" i="2" s="1"/>
  <c r="NAG42" i="2" s="1"/>
  <c r="NAH42" i="2" s="1"/>
  <c r="NAI42" i="2" s="1"/>
  <c r="NAJ42" i="2" s="1"/>
  <c r="NAK42" i="2" s="1"/>
  <c r="NAL42" i="2" s="1"/>
  <c r="NAM42" i="2" s="1"/>
  <c r="NAN42" i="2" s="1"/>
  <c r="NAO42" i="2" s="1"/>
  <c r="NAP42" i="2" s="1"/>
  <c r="NAQ42" i="2" s="1"/>
  <c r="NAR42" i="2" s="1"/>
  <c r="NAS42" i="2" s="1"/>
  <c r="NAT42" i="2" s="1"/>
  <c r="NAU42" i="2" s="1"/>
  <c r="NAV42" i="2" s="1"/>
  <c r="NAW42" i="2" s="1"/>
  <c r="NAX42" i="2" s="1"/>
  <c r="NAY42" i="2" s="1"/>
  <c r="NAZ42" i="2" s="1"/>
  <c r="NBA42" i="2" s="1"/>
  <c r="NBB42" i="2" s="1"/>
  <c r="NBC42" i="2" s="1"/>
  <c r="NBD42" i="2" s="1"/>
  <c r="NBE42" i="2" s="1"/>
  <c r="NBF42" i="2" s="1"/>
  <c r="NBG42" i="2" s="1"/>
  <c r="NBH42" i="2" s="1"/>
  <c r="NBI42" i="2" s="1"/>
  <c r="NBJ42" i="2" s="1"/>
  <c r="NBK42" i="2" s="1"/>
  <c r="NBL42" i="2" s="1"/>
  <c r="NBM42" i="2" s="1"/>
  <c r="NBN42" i="2" s="1"/>
  <c r="NBO42" i="2" s="1"/>
  <c r="NBP42" i="2" s="1"/>
  <c r="NBQ42" i="2" s="1"/>
  <c r="NBR42" i="2" s="1"/>
  <c r="NBS42" i="2" s="1"/>
  <c r="NBT42" i="2" s="1"/>
  <c r="NBU42" i="2" s="1"/>
  <c r="NBV42" i="2" s="1"/>
  <c r="NBW42" i="2" s="1"/>
  <c r="NBX42" i="2" s="1"/>
  <c r="NBY42" i="2" s="1"/>
  <c r="NBZ42" i="2" s="1"/>
  <c r="NCA42" i="2" s="1"/>
  <c r="NCB42" i="2" s="1"/>
  <c r="NCC42" i="2" s="1"/>
  <c r="NCD42" i="2" s="1"/>
  <c r="NCE42" i="2" s="1"/>
  <c r="NCF42" i="2" s="1"/>
  <c r="NCG42" i="2" s="1"/>
  <c r="NCH42" i="2" s="1"/>
  <c r="NCI42" i="2" s="1"/>
  <c r="NCJ42" i="2" s="1"/>
  <c r="NCK42" i="2" s="1"/>
  <c r="NCL42" i="2" s="1"/>
  <c r="NCM42" i="2" s="1"/>
  <c r="NCN42" i="2" s="1"/>
  <c r="NCO42" i="2" s="1"/>
  <c r="NCP42" i="2" s="1"/>
  <c r="NCQ42" i="2" s="1"/>
  <c r="NCR42" i="2" s="1"/>
  <c r="NCS42" i="2" s="1"/>
  <c r="NCT42" i="2" s="1"/>
  <c r="NCU42" i="2" s="1"/>
  <c r="NCV42" i="2" s="1"/>
  <c r="NCW42" i="2" s="1"/>
  <c r="NCX42" i="2" s="1"/>
  <c r="NCY42" i="2" s="1"/>
  <c r="NCZ42" i="2" s="1"/>
  <c r="NDA42" i="2" s="1"/>
  <c r="NDB42" i="2" s="1"/>
  <c r="NDC42" i="2" s="1"/>
  <c r="NDD42" i="2" s="1"/>
  <c r="NDE42" i="2" s="1"/>
  <c r="NDF42" i="2" s="1"/>
  <c r="NDG42" i="2" s="1"/>
  <c r="NDH42" i="2" s="1"/>
  <c r="NDI42" i="2" s="1"/>
  <c r="NDJ42" i="2" s="1"/>
  <c r="NDK42" i="2" s="1"/>
  <c r="NDL42" i="2" s="1"/>
  <c r="NDM42" i="2" s="1"/>
  <c r="NDN42" i="2" s="1"/>
  <c r="NDO42" i="2" s="1"/>
  <c r="NDP42" i="2" s="1"/>
  <c r="NDQ42" i="2" s="1"/>
  <c r="NDR42" i="2" s="1"/>
  <c r="NDS42" i="2" s="1"/>
  <c r="NDT42" i="2" s="1"/>
  <c r="NDU42" i="2" s="1"/>
  <c r="NDV42" i="2" s="1"/>
  <c r="NDW42" i="2" s="1"/>
  <c r="NDX42" i="2" s="1"/>
  <c r="NDY42" i="2" s="1"/>
  <c r="NDZ42" i="2" s="1"/>
  <c r="NEA42" i="2" s="1"/>
  <c r="NEB42" i="2" s="1"/>
  <c r="NEC42" i="2" s="1"/>
  <c r="NED42" i="2" s="1"/>
  <c r="NEE42" i="2" s="1"/>
  <c r="NEF42" i="2" s="1"/>
  <c r="NEG42" i="2" s="1"/>
  <c r="NEH42" i="2" s="1"/>
  <c r="NEI42" i="2" s="1"/>
  <c r="NEJ42" i="2" s="1"/>
  <c r="NEK42" i="2" s="1"/>
  <c r="NEL42" i="2" s="1"/>
  <c r="NEM42" i="2" s="1"/>
  <c r="NEN42" i="2" s="1"/>
  <c r="NEO42" i="2" s="1"/>
  <c r="NEP42" i="2" s="1"/>
  <c r="NEQ42" i="2" s="1"/>
  <c r="NER42" i="2" s="1"/>
  <c r="NES42" i="2" s="1"/>
  <c r="NET42" i="2" s="1"/>
  <c r="NEU42" i="2" s="1"/>
  <c r="NEV42" i="2" s="1"/>
  <c r="NEW42" i="2" s="1"/>
  <c r="NEX42" i="2" s="1"/>
  <c r="NEY42" i="2" s="1"/>
  <c r="NEZ42" i="2" s="1"/>
  <c r="NFA42" i="2" s="1"/>
  <c r="NFB42" i="2" s="1"/>
  <c r="NFC42" i="2" s="1"/>
  <c r="NFD42" i="2" s="1"/>
  <c r="NFE42" i="2" s="1"/>
  <c r="NFF42" i="2" s="1"/>
  <c r="NFG42" i="2" s="1"/>
  <c r="NFH42" i="2" s="1"/>
  <c r="NFI42" i="2" s="1"/>
  <c r="NFJ42" i="2" s="1"/>
  <c r="NFK42" i="2" s="1"/>
  <c r="NFL42" i="2" s="1"/>
  <c r="NFM42" i="2" s="1"/>
  <c r="NFN42" i="2" s="1"/>
  <c r="NFO42" i="2" s="1"/>
  <c r="NFP42" i="2" s="1"/>
  <c r="NFQ42" i="2" s="1"/>
  <c r="NFR42" i="2" s="1"/>
  <c r="NFS42" i="2" s="1"/>
  <c r="NFT42" i="2" s="1"/>
  <c r="NFU42" i="2" s="1"/>
  <c r="NFV42" i="2" s="1"/>
  <c r="NFW42" i="2" s="1"/>
  <c r="NFX42" i="2" s="1"/>
  <c r="NFY42" i="2" s="1"/>
  <c r="NFZ42" i="2" s="1"/>
  <c r="NGA42" i="2" s="1"/>
  <c r="NGB42" i="2" s="1"/>
  <c r="NGC42" i="2" s="1"/>
  <c r="NGD42" i="2" s="1"/>
  <c r="NGE42" i="2" s="1"/>
  <c r="NGF42" i="2" s="1"/>
  <c r="NGG42" i="2" s="1"/>
  <c r="NGH42" i="2" s="1"/>
  <c r="NGI42" i="2" s="1"/>
  <c r="NGJ42" i="2" s="1"/>
  <c r="NGK42" i="2" s="1"/>
  <c r="NGL42" i="2" s="1"/>
  <c r="NGM42" i="2" s="1"/>
  <c r="NGN42" i="2" s="1"/>
  <c r="NGO42" i="2" s="1"/>
  <c r="NGP42" i="2" s="1"/>
  <c r="NGQ42" i="2" s="1"/>
  <c r="NGR42" i="2" s="1"/>
  <c r="NGS42" i="2" s="1"/>
  <c r="NGT42" i="2" s="1"/>
  <c r="NGU42" i="2" s="1"/>
  <c r="NGV42" i="2" s="1"/>
  <c r="NGW42" i="2" s="1"/>
  <c r="NGX42" i="2" s="1"/>
  <c r="NGY42" i="2" s="1"/>
  <c r="NGZ42" i="2" s="1"/>
  <c r="NHA42" i="2" s="1"/>
  <c r="NHB42" i="2" s="1"/>
  <c r="NHC42" i="2" s="1"/>
  <c r="NHD42" i="2" s="1"/>
  <c r="NHE42" i="2" s="1"/>
  <c r="NHF42" i="2" s="1"/>
  <c r="NHG42" i="2" s="1"/>
  <c r="NHH42" i="2" s="1"/>
  <c r="NHI42" i="2" s="1"/>
  <c r="NHJ42" i="2" s="1"/>
  <c r="NHK42" i="2" s="1"/>
  <c r="NHL42" i="2" s="1"/>
  <c r="NHM42" i="2" s="1"/>
  <c r="NHN42" i="2" s="1"/>
  <c r="NHO42" i="2" s="1"/>
  <c r="NHP42" i="2" s="1"/>
  <c r="NHQ42" i="2" s="1"/>
  <c r="NHR42" i="2" s="1"/>
  <c r="NHS42" i="2" s="1"/>
  <c r="NHT42" i="2" s="1"/>
  <c r="NHU42" i="2" s="1"/>
  <c r="NHV42" i="2" s="1"/>
  <c r="NHW42" i="2" s="1"/>
  <c r="NHX42" i="2" s="1"/>
  <c r="NHY42" i="2" s="1"/>
  <c r="NHZ42" i="2" s="1"/>
  <c r="NIA42" i="2" s="1"/>
  <c r="NIB42" i="2" s="1"/>
  <c r="NIC42" i="2" s="1"/>
  <c r="NID42" i="2" s="1"/>
  <c r="NIE42" i="2" s="1"/>
  <c r="NIF42" i="2" s="1"/>
  <c r="NIG42" i="2" s="1"/>
  <c r="NIH42" i="2" s="1"/>
  <c r="NII42" i="2" s="1"/>
  <c r="NIJ42" i="2" s="1"/>
  <c r="NIK42" i="2" s="1"/>
  <c r="NIL42" i="2" s="1"/>
  <c r="NIM42" i="2" s="1"/>
  <c r="NIN42" i="2" s="1"/>
  <c r="NIO42" i="2" s="1"/>
  <c r="NIP42" i="2" s="1"/>
  <c r="NIQ42" i="2" s="1"/>
  <c r="NIR42" i="2" s="1"/>
  <c r="NIS42" i="2" s="1"/>
  <c r="NIT42" i="2" s="1"/>
  <c r="NIU42" i="2" s="1"/>
  <c r="NIV42" i="2" s="1"/>
  <c r="NIW42" i="2" s="1"/>
  <c r="NIX42" i="2" s="1"/>
  <c r="NIY42" i="2" s="1"/>
  <c r="NIZ42" i="2" s="1"/>
  <c r="NJA42" i="2" s="1"/>
  <c r="NJB42" i="2" s="1"/>
  <c r="NJC42" i="2" s="1"/>
  <c r="NJD42" i="2" s="1"/>
  <c r="NJE42" i="2" s="1"/>
  <c r="NJF42" i="2" s="1"/>
  <c r="NJG42" i="2" s="1"/>
  <c r="NJH42" i="2" s="1"/>
  <c r="NJI42" i="2" s="1"/>
  <c r="NJJ42" i="2" s="1"/>
  <c r="NJK42" i="2" s="1"/>
  <c r="NJL42" i="2" s="1"/>
  <c r="NJM42" i="2" s="1"/>
  <c r="NJN42" i="2" s="1"/>
  <c r="NJO42" i="2" s="1"/>
  <c r="NJP42" i="2" s="1"/>
  <c r="NJQ42" i="2" s="1"/>
  <c r="NJR42" i="2" s="1"/>
  <c r="NJS42" i="2" s="1"/>
  <c r="NJT42" i="2" s="1"/>
  <c r="NJU42" i="2" s="1"/>
  <c r="NJV42" i="2" s="1"/>
  <c r="NJW42" i="2" s="1"/>
  <c r="NJX42" i="2" s="1"/>
  <c r="NJY42" i="2" s="1"/>
  <c r="NJZ42" i="2" s="1"/>
  <c r="NKA42" i="2" s="1"/>
  <c r="NKB42" i="2" s="1"/>
  <c r="NKC42" i="2" s="1"/>
  <c r="NKD42" i="2" s="1"/>
  <c r="NKE42" i="2" s="1"/>
  <c r="NKF42" i="2" s="1"/>
  <c r="NKG42" i="2" s="1"/>
  <c r="NKH42" i="2" s="1"/>
  <c r="NKI42" i="2" s="1"/>
  <c r="NKJ42" i="2" s="1"/>
  <c r="NKK42" i="2" s="1"/>
  <c r="NKL42" i="2" s="1"/>
  <c r="NKM42" i="2" s="1"/>
  <c r="NKN42" i="2" s="1"/>
  <c r="NKO42" i="2" s="1"/>
  <c r="NKP42" i="2" s="1"/>
  <c r="NKQ42" i="2" s="1"/>
  <c r="NKR42" i="2" s="1"/>
  <c r="NKS42" i="2" s="1"/>
  <c r="NKT42" i="2" s="1"/>
  <c r="NKU42" i="2" s="1"/>
  <c r="NKV42" i="2" s="1"/>
  <c r="NKW42" i="2" s="1"/>
  <c r="NKX42" i="2" s="1"/>
  <c r="NKY42" i="2" s="1"/>
  <c r="NKZ42" i="2" s="1"/>
  <c r="NLA42" i="2" s="1"/>
  <c r="NLB42" i="2" s="1"/>
  <c r="NLC42" i="2" s="1"/>
  <c r="NLD42" i="2" s="1"/>
  <c r="NLE42" i="2" s="1"/>
  <c r="NLF42" i="2" s="1"/>
  <c r="NLG42" i="2" s="1"/>
  <c r="NLH42" i="2" s="1"/>
  <c r="NLI42" i="2" s="1"/>
  <c r="NLJ42" i="2" s="1"/>
  <c r="NLK42" i="2" s="1"/>
  <c r="NLL42" i="2" s="1"/>
  <c r="NLM42" i="2" s="1"/>
  <c r="NLN42" i="2" s="1"/>
  <c r="NLO42" i="2" s="1"/>
  <c r="NLP42" i="2" s="1"/>
  <c r="NLQ42" i="2" s="1"/>
  <c r="NLR42" i="2" s="1"/>
  <c r="NLS42" i="2" s="1"/>
  <c r="NLT42" i="2" s="1"/>
  <c r="NLU42" i="2" s="1"/>
  <c r="NLV42" i="2" s="1"/>
  <c r="NLW42" i="2" s="1"/>
  <c r="NLX42" i="2" s="1"/>
  <c r="NLY42" i="2" s="1"/>
  <c r="NLZ42" i="2" s="1"/>
  <c r="NMA42" i="2" s="1"/>
  <c r="NMB42" i="2" s="1"/>
  <c r="NMC42" i="2" s="1"/>
  <c r="NMD42" i="2" s="1"/>
  <c r="NME42" i="2" s="1"/>
  <c r="NMF42" i="2" s="1"/>
  <c r="NMG42" i="2" s="1"/>
  <c r="NMH42" i="2" s="1"/>
  <c r="NMI42" i="2" s="1"/>
  <c r="NMJ42" i="2" s="1"/>
  <c r="NMK42" i="2" s="1"/>
  <c r="NML42" i="2" s="1"/>
  <c r="NMM42" i="2" s="1"/>
  <c r="NMN42" i="2" s="1"/>
  <c r="NMO42" i="2" s="1"/>
  <c r="NMP42" i="2" s="1"/>
  <c r="NMQ42" i="2" s="1"/>
  <c r="NMR42" i="2" s="1"/>
  <c r="NMS42" i="2" s="1"/>
  <c r="NMT42" i="2" s="1"/>
  <c r="NMU42" i="2" s="1"/>
  <c r="NMV42" i="2" s="1"/>
  <c r="NMW42" i="2" s="1"/>
  <c r="NMX42" i="2" s="1"/>
  <c r="NMY42" i="2" s="1"/>
  <c r="NMZ42" i="2" s="1"/>
  <c r="NNA42" i="2" s="1"/>
  <c r="NNB42" i="2" s="1"/>
  <c r="NNC42" i="2" s="1"/>
  <c r="NND42" i="2" s="1"/>
  <c r="NNE42" i="2" s="1"/>
  <c r="NNF42" i="2" s="1"/>
  <c r="NNG42" i="2" s="1"/>
  <c r="NNH42" i="2" s="1"/>
  <c r="NNI42" i="2" s="1"/>
  <c r="NNJ42" i="2" s="1"/>
  <c r="NNK42" i="2" s="1"/>
  <c r="NNL42" i="2" s="1"/>
  <c r="NNM42" i="2" s="1"/>
  <c r="NNN42" i="2" s="1"/>
  <c r="NNO42" i="2" s="1"/>
  <c r="NNP42" i="2" s="1"/>
  <c r="NNQ42" i="2" s="1"/>
  <c r="NNR42" i="2" s="1"/>
  <c r="NNS42" i="2" s="1"/>
  <c r="NNT42" i="2" s="1"/>
  <c r="NNU42" i="2" s="1"/>
  <c r="NNV42" i="2" s="1"/>
  <c r="NNW42" i="2" s="1"/>
  <c r="NNX42" i="2" s="1"/>
  <c r="NNY42" i="2" s="1"/>
  <c r="NNZ42" i="2" s="1"/>
  <c r="NOA42" i="2" s="1"/>
  <c r="NOB42" i="2" s="1"/>
  <c r="NOC42" i="2" s="1"/>
  <c r="NOD42" i="2" s="1"/>
  <c r="NOE42" i="2" s="1"/>
  <c r="NOF42" i="2" s="1"/>
  <c r="NOG42" i="2" s="1"/>
  <c r="NOH42" i="2" s="1"/>
  <c r="NOI42" i="2" s="1"/>
  <c r="NOJ42" i="2" s="1"/>
  <c r="NOK42" i="2" s="1"/>
  <c r="NOL42" i="2" s="1"/>
  <c r="NOM42" i="2" s="1"/>
  <c r="NON42" i="2" s="1"/>
  <c r="NOO42" i="2" s="1"/>
  <c r="NOP42" i="2" s="1"/>
  <c r="NOQ42" i="2" s="1"/>
  <c r="NOR42" i="2" s="1"/>
  <c r="NOS42" i="2" s="1"/>
  <c r="NOT42" i="2" s="1"/>
  <c r="NOU42" i="2" s="1"/>
  <c r="NOV42" i="2" s="1"/>
  <c r="NOW42" i="2" s="1"/>
  <c r="NOX42" i="2" s="1"/>
  <c r="NOY42" i="2" s="1"/>
  <c r="NOZ42" i="2" s="1"/>
  <c r="NPA42" i="2" s="1"/>
  <c r="NPB42" i="2" s="1"/>
  <c r="NPC42" i="2" s="1"/>
  <c r="NPD42" i="2" s="1"/>
  <c r="NPE42" i="2" s="1"/>
  <c r="NPF42" i="2" s="1"/>
  <c r="NPG42" i="2" s="1"/>
  <c r="NPH42" i="2" s="1"/>
  <c r="NPI42" i="2" s="1"/>
  <c r="NPJ42" i="2" s="1"/>
  <c r="NPK42" i="2" s="1"/>
  <c r="NPL42" i="2" s="1"/>
  <c r="NPM42" i="2" s="1"/>
  <c r="NPN42" i="2" s="1"/>
  <c r="NPO42" i="2" s="1"/>
  <c r="NPP42" i="2" s="1"/>
  <c r="NPQ42" i="2" s="1"/>
  <c r="NPR42" i="2" s="1"/>
  <c r="NPS42" i="2" s="1"/>
  <c r="NPT42" i="2" s="1"/>
  <c r="NPU42" i="2" s="1"/>
  <c r="NPV42" i="2" s="1"/>
  <c r="NPW42" i="2" s="1"/>
  <c r="NPX42" i="2" s="1"/>
  <c r="NPY42" i="2" s="1"/>
  <c r="NPZ42" i="2" s="1"/>
  <c r="NQA42" i="2" s="1"/>
  <c r="NQB42" i="2" s="1"/>
  <c r="NQC42" i="2" s="1"/>
  <c r="NQD42" i="2" s="1"/>
  <c r="NQE42" i="2" s="1"/>
  <c r="NQF42" i="2" s="1"/>
  <c r="NQG42" i="2" s="1"/>
  <c r="NQH42" i="2" s="1"/>
  <c r="NQI42" i="2" s="1"/>
  <c r="NQJ42" i="2" s="1"/>
  <c r="NQK42" i="2" s="1"/>
  <c r="NQL42" i="2" s="1"/>
  <c r="NQM42" i="2" s="1"/>
  <c r="NQN42" i="2" s="1"/>
  <c r="NQO42" i="2" s="1"/>
  <c r="NQP42" i="2" s="1"/>
  <c r="NQQ42" i="2" s="1"/>
  <c r="NQR42" i="2" s="1"/>
  <c r="NQS42" i="2" s="1"/>
  <c r="NQT42" i="2" s="1"/>
  <c r="NQU42" i="2" s="1"/>
  <c r="NQV42" i="2" s="1"/>
  <c r="NQW42" i="2" s="1"/>
  <c r="NQX42" i="2" s="1"/>
  <c r="NQY42" i="2" s="1"/>
  <c r="NQZ42" i="2" s="1"/>
  <c r="NRA42" i="2" s="1"/>
  <c r="NRB42" i="2" s="1"/>
  <c r="NRC42" i="2" s="1"/>
  <c r="NRD42" i="2" s="1"/>
  <c r="NRE42" i="2" s="1"/>
  <c r="NRF42" i="2" s="1"/>
  <c r="NRG42" i="2" s="1"/>
  <c r="NRH42" i="2" s="1"/>
  <c r="NRI42" i="2" s="1"/>
  <c r="NRJ42" i="2" s="1"/>
  <c r="NRK42" i="2" s="1"/>
  <c r="NRL42" i="2" s="1"/>
  <c r="NRM42" i="2" s="1"/>
  <c r="NRN42" i="2" s="1"/>
  <c r="NRO42" i="2" s="1"/>
  <c r="NRP42" i="2" s="1"/>
  <c r="NRQ42" i="2" s="1"/>
  <c r="NRR42" i="2" s="1"/>
  <c r="NRS42" i="2" s="1"/>
  <c r="NRT42" i="2" s="1"/>
  <c r="NRU42" i="2" s="1"/>
  <c r="NRV42" i="2" s="1"/>
  <c r="NRW42" i="2" s="1"/>
  <c r="NRX42" i="2" s="1"/>
  <c r="NRY42" i="2" s="1"/>
  <c r="NRZ42" i="2" s="1"/>
  <c r="NSA42" i="2" s="1"/>
  <c r="NSB42" i="2" s="1"/>
  <c r="NSC42" i="2" s="1"/>
  <c r="NSD42" i="2" s="1"/>
  <c r="NSE42" i="2" s="1"/>
  <c r="NSF42" i="2" s="1"/>
  <c r="NSG42" i="2" s="1"/>
  <c r="NSH42" i="2" s="1"/>
  <c r="NSI42" i="2" s="1"/>
  <c r="NSJ42" i="2" s="1"/>
  <c r="NSK42" i="2" s="1"/>
  <c r="NSL42" i="2" s="1"/>
  <c r="NSM42" i="2" s="1"/>
  <c r="NSN42" i="2" s="1"/>
  <c r="NSO42" i="2" s="1"/>
  <c r="NSP42" i="2" s="1"/>
  <c r="NSQ42" i="2" s="1"/>
  <c r="NSR42" i="2" s="1"/>
  <c r="NSS42" i="2" s="1"/>
  <c r="NST42" i="2" s="1"/>
  <c r="NSU42" i="2" s="1"/>
  <c r="NSV42" i="2" s="1"/>
  <c r="NSW42" i="2" s="1"/>
  <c r="NSX42" i="2" s="1"/>
  <c r="NSY42" i="2" s="1"/>
  <c r="NSZ42" i="2" s="1"/>
  <c r="NTA42" i="2" s="1"/>
  <c r="NTB42" i="2" s="1"/>
  <c r="NTC42" i="2" s="1"/>
  <c r="NTD42" i="2" s="1"/>
  <c r="NTE42" i="2" s="1"/>
  <c r="NTF42" i="2" s="1"/>
  <c r="NTG42" i="2" s="1"/>
  <c r="NTH42" i="2" s="1"/>
  <c r="NTI42" i="2" s="1"/>
  <c r="NTJ42" i="2" s="1"/>
  <c r="NTK42" i="2" s="1"/>
  <c r="NTL42" i="2" s="1"/>
  <c r="NTM42" i="2" s="1"/>
  <c r="NTN42" i="2" s="1"/>
  <c r="NTO42" i="2" s="1"/>
  <c r="NTP42" i="2" s="1"/>
  <c r="NTQ42" i="2" s="1"/>
  <c r="NTR42" i="2" s="1"/>
  <c r="NTS42" i="2" s="1"/>
  <c r="NTT42" i="2" s="1"/>
  <c r="NTU42" i="2" s="1"/>
  <c r="NTV42" i="2" s="1"/>
  <c r="NTW42" i="2" s="1"/>
  <c r="NTX42" i="2" s="1"/>
  <c r="NTY42" i="2" s="1"/>
  <c r="NTZ42" i="2" s="1"/>
  <c r="NUA42" i="2" s="1"/>
  <c r="NUB42" i="2" s="1"/>
  <c r="NUC42" i="2" s="1"/>
  <c r="NUD42" i="2" s="1"/>
  <c r="NUE42" i="2" s="1"/>
  <c r="NUF42" i="2" s="1"/>
  <c r="NUG42" i="2" s="1"/>
  <c r="NUH42" i="2" s="1"/>
  <c r="NUI42" i="2" s="1"/>
  <c r="NUJ42" i="2" s="1"/>
  <c r="NUK42" i="2" s="1"/>
  <c r="NUL42" i="2" s="1"/>
  <c r="NUM42" i="2" s="1"/>
  <c r="NUN42" i="2" s="1"/>
  <c r="NUO42" i="2" s="1"/>
  <c r="NUP42" i="2" s="1"/>
  <c r="NUQ42" i="2" s="1"/>
  <c r="NUR42" i="2" s="1"/>
  <c r="NUS42" i="2" s="1"/>
  <c r="NUT42" i="2" s="1"/>
  <c r="NUU42" i="2" s="1"/>
  <c r="NUV42" i="2" s="1"/>
  <c r="NUW42" i="2" s="1"/>
  <c r="NUX42" i="2" s="1"/>
  <c r="NUY42" i="2" s="1"/>
  <c r="NUZ42" i="2" s="1"/>
  <c r="NVA42" i="2" s="1"/>
  <c r="NVB42" i="2" s="1"/>
  <c r="NVC42" i="2" s="1"/>
  <c r="NVD42" i="2" s="1"/>
  <c r="NVE42" i="2" s="1"/>
  <c r="NVF42" i="2" s="1"/>
  <c r="NVG42" i="2" s="1"/>
  <c r="NVH42" i="2" s="1"/>
  <c r="NVI42" i="2" s="1"/>
  <c r="NVJ42" i="2" s="1"/>
  <c r="NVK42" i="2" s="1"/>
  <c r="NVL42" i="2" s="1"/>
  <c r="NVM42" i="2" s="1"/>
  <c r="NVN42" i="2" s="1"/>
  <c r="NVO42" i="2" s="1"/>
  <c r="NVP42" i="2" s="1"/>
  <c r="NVQ42" i="2" s="1"/>
  <c r="NVR42" i="2" s="1"/>
  <c r="NVS42" i="2" s="1"/>
  <c r="NVT42" i="2" s="1"/>
  <c r="NVU42" i="2" s="1"/>
  <c r="NVV42" i="2" s="1"/>
  <c r="NVW42" i="2" s="1"/>
  <c r="NVX42" i="2" s="1"/>
  <c r="NVY42" i="2" s="1"/>
  <c r="NVZ42" i="2" s="1"/>
  <c r="NWA42" i="2" s="1"/>
  <c r="NWB42" i="2" s="1"/>
  <c r="NWC42" i="2" s="1"/>
  <c r="NWD42" i="2" s="1"/>
  <c r="NWE42" i="2" s="1"/>
  <c r="NWF42" i="2" s="1"/>
  <c r="NWG42" i="2" s="1"/>
  <c r="NWH42" i="2" s="1"/>
  <c r="NWI42" i="2" s="1"/>
  <c r="NWJ42" i="2" s="1"/>
  <c r="NWK42" i="2" s="1"/>
  <c r="NWL42" i="2" s="1"/>
  <c r="NWM42" i="2" s="1"/>
  <c r="NWN42" i="2" s="1"/>
  <c r="NWO42" i="2" s="1"/>
  <c r="NWP42" i="2" s="1"/>
  <c r="NWQ42" i="2" s="1"/>
  <c r="NWR42" i="2" s="1"/>
  <c r="NWS42" i="2" s="1"/>
  <c r="NWT42" i="2" s="1"/>
  <c r="NWU42" i="2" s="1"/>
  <c r="NWV42" i="2" s="1"/>
  <c r="NWW42" i="2" s="1"/>
  <c r="NWX42" i="2" s="1"/>
  <c r="NWY42" i="2" s="1"/>
  <c r="NWZ42" i="2" s="1"/>
  <c r="NXA42" i="2" s="1"/>
  <c r="NXB42" i="2" s="1"/>
  <c r="NXC42" i="2" s="1"/>
  <c r="NXD42" i="2" s="1"/>
  <c r="NXE42" i="2" s="1"/>
  <c r="NXF42" i="2" s="1"/>
  <c r="NXG42" i="2" s="1"/>
  <c r="NXH42" i="2" s="1"/>
  <c r="NXI42" i="2" s="1"/>
  <c r="NXJ42" i="2" s="1"/>
  <c r="NXK42" i="2" s="1"/>
  <c r="NXL42" i="2" s="1"/>
  <c r="NXM42" i="2" s="1"/>
  <c r="NXN42" i="2" s="1"/>
  <c r="NXO42" i="2" s="1"/>
  <c r="NXP42" i="2" s="1"/>
  <c r="NXQ42" i="2" s="1"/>
  <c r="NXR42" i="2" s="1"/>
  <c r="NXS42" i="2" s="1"/>
  <c r="NXT42" i="2" s="1"/>
  <c r="NXU42" i="2" s="1"/>
  <c r="NXV42" i="2" s="1"/>
  <c r="NXW42" i="2" s="1"/>
  <c r="NXX42" i="2" s="1"/>
  <c r="NXY42" i="2" s="1"/>
  <c r="NXZ42" i="2" s="1"/>
  <c r="NYA42" i="2" s="1"/>
  <c r="NYB42" i="2" s="1"/>
  <c r="NYC42" i="2" s="1"/>
  <c r="NYD42" i="2" s="1"/>
  <c r="NYE42" i="2" s="1"/>
  <c r="NYF42" i="2" s="1"/>
  <c r="NYG42" i="2" s="1"/>
  <c r="NYH42" i="2" s="1"/>
  <c r="NYI42" i="2" s="1"/>
  <c r="NYJ42" i="2" s="1"/>
  <c r="NYK42" i="2" s="1"/>
  <c r="NYL42" i="2" s="1"/>
  <c r="NYM42" i="2" s="1"/>
  <c r="NYN42" i="2" s="1"/>
  <c r="NYO42" i="2" s="1"/>
  <c r="NYP42" i="2" s="1"/>
  <c r="NYQ42" i="2" s="1"/>
  <c r="NYR42" i="2" s="1"/>
  <c r="NYS42" i="2" s="1"/>
  <c r="NYT42" i="2" s="1"/>
  <c r="NYU42" i="2" s="1"/>
  <c r="NYV42" i="2" s="1"/>
  <c r="NYW42" i="2" s="1"/>
  <c r="NYX42" i="2" s="1"/>
  <c r="NYY42" i="2" s="1"/>
  <c r="NYZ42" i="2" s="1"/>
  <c r="NZA42" i="2" s="1"/>
  <c r="NZB42" i="2" s="1"/>
  <c r="NZC42" i="2" s="1"/>
  <c r="NZD42" i="2" s="1"/>
  <c r="NZE42" i="2" s="1"/>
  <c r="NZF42" i="2" s="1"/>
  <c r="NZG42" i="2" s="1"/>
  <c r="NZH42" i="2" s="1"/>
  <c r="NZI42" i="2" s="1"/>
  <c r="NZJ42" i="2" s="1"/>
  <c r="NZK42" i="2" s="1"/>
  <c r="NZL42" i="2" s="1"/>
  <c r="NZM42" i="2" s="1"/>
  <c r="NZN42" i="2" s="1"/>
  <c r="NZO42" i="2" s="1"/>
  <c r="NZP42" i="2" s="1"/>
  <c r="NZQ42" i="2" s="1"/>
  <c r="NZR42" i="2" s="1"/>
  <c r="NZS42" i="2" s="1"/>
  <c r="NZT42" i="2" s="1"/>
  <c r="NZU42" i="2" s="1"/>
  <c r="NZV42" i="2" s="1"/>
  <c r="NZW42" i="2" s="1"/>
  <c r="NZX42" i="2" s="1"/>
  <c r="NZY42" i="2" s="1"/>
  <c r="NZZ42" i="2" s="1"/>
  <c r="OAA42" i="2" s="1"/>
  <c r="OAB42" i="2" s="1"/>
  <c r="OAC42" i="2" s="1"/>
  <c r="OAD42" i="2" s="1"/>
  <c r="OAE42" i="2" s="1"/>
  <c r="OAF42" i="2" s="1"/>
  <c r="OAG42" i="2" s="1"/>
  <c r="OAH42" i="2" s="1"/>
  <c r="OAI42" i="2" s="1"/>
  <c r="OAJ42" i="2" s="1"/>
  <c r="OAK42" i="2" s="1"/>
  <c r="OAL42" i="2" s="1"/>
  <c r="OAM42" i="2" s="1"/>
  <c r="OAN42" i="2" s="1"/>
  <c r="OAO42" i="2" s="1"/>
  <c r="OAP42" i="2" s="1"/>
  <c r="OAQ42" i="2" s="1"/>
  <c r="OAR42" i="2" s="1"/>
  <c r="OAS42" i="2" s="1"/>
  <c r="OAT42" i="2" s="1"/>
  <c r="OAU42" i="2" s="1"/>
  <c r="OAV42" i="2" s="1"/>
  <c r="OAW42" i="2" s="1"/>
  <c r="OAX42" i="2" s="1"/>
  <c r="OAY42" i="2" s="1"/>
  <c r="OAZ42" i="2" s="1"/>
  <c r="OBA42" i="2" s="1"/>
  <c r="OBB42" i="2" s="1"/>
  <c r="OBC42" i="2" s="1"/>
  <c r="OBD42" i="2" s="1"/>
  <c r="OBE42" i="2" s="1"/>
  <c r="OBF42" i="2" s="1"/>
  <c r="OBG42" i="2" s="1"/>
  <c r="OBH42" i="2" s="1"/>
  <c r="OBI42" i="2" s="1"/>
  <c r="OBJ42" i="2" s="1"/>
  <c r="OBK42" i="2" s="1"/>
  <c r="OBL42" i="2" s="1"/>
  <c r="OBM42" i="2" s="1"/>
  <c r="OBN42" i="2" s="1"/>
  <c r="OBO42" i="2" s="1"/>
  <c r="OBP42" i="2" s="1"/>
  <c r="OBQ42" i="2" s="1"/>
  <c r="OBR42" i="2" s="1"/>
  <c r="OBS42" i="2" s="1"/>
  <c r="OBT42" i="2" s="1"/>
  <c r="OBU42" i="2" s="1"/>
  <c r="OBV42" i="2" s="1"/>
  <c r="OBW42" i="2" s="1"/>
  <c r="OBX42" i="2" s="1"/>
  <c r="OBY42" i="2" s="1"/>
  <c r="OBZ42" i="2" s="1"/>
  <c r="OCA42" i="2" s="1"/>
  <c r="OCB42" i="2" s="1"/>
  <c r="OCC42" i="2" s="1"/>
  <c r="OCD42" i="2" s="1"/>
  <c r="OCE42" i="2" s="1"/>
  <c r="OCF42" i="2" s="1"/>
  <c r="OCG42" i="2" s="1"/>
  <c r="OCH42" i="2" s="1"/>
  <c r="OCI42" i="2" s="1"/>
  <c r="OCJ42" i="2" s="1"/>
  <c r="OCK42" i="2" s="1"/>
  <c r="OCL42" i="2" s="1"/>
  <c r="OCM42" i="2" s="1"/>
  <c r="OCN42" i="2" s="1"/>
  <c r="OCO42" i="2" s="1"/>
  <c r="OCP42" i="2" s="1"/>
  <c r="OCQ42" i="2" s="1"/>
  <c r="OCR42" i="2" s="1"/>
  <c r="OCS42" i="2" s="1"/>
  <c r="OCT42" i="2" s="1"/>
  <c r="OCU42" i="2" s="1"/>
  <c r="OCV42" i="2" s="1"/>
  <c r="OCW42" i="2" s="1"/>
  <c r="OCX42" i="2" s="1"/>
  <c r="OCY42" i="2" s="1"/>
  <c r="OCZ42" i="2" s="1"/>
  <c r="ODA42" i="2" s="1"/>
  <c r="ODB42" i="2" s="1"/>
  <c r="ODC42" i="2" s="1"/>
  <c r="ODD42" i="2" s="1"/>
  <c r="ODE42" i="2" s="1"/>
  <c r="ODF42" i="2" s="1"/>
  <c r="ODG42" i="2" s="1"/>
  <c r="ODH42" i="2" s="1"/>
  <c r="ODI42" i="2" s="1"/>
  <c r="ODJ42" i="2" s="1"/>
  <c r="ODK42" i="2" s="1"/>
  <c r="ODL42" i="2" s="1"/>
  <c r="ODM42" i="2" s="1"/>
  <c r="ODN42" i="2" s="1"/>
  <c r="ODO42" i="2" s="1"/>
  <c r="ODP42" i="2" s="1"/>
  <c r="ODQ42" i="2" s="1"/>
  <c r="ODR42" i="2" s="1"/>
  <c r="ODS42" i="2" s="1"/>
  <c r="ODT42" i="2" s="1"/>
  <c r="ODU42" i="2" s="1"/>
  <c r="ODV42" i="2" s="1"/>
  <c r="ODW42" i="2" s="1"/>
  <c r="ODX42" i="2" s="1"/>
  <c r="ODY42" i="2" s="1"/>
  <c r="ODZ42" i="2" s="1"/>
  <c r="OEA42" i="2" s="1"/>
  <c r="OEB42" i="2" s="1"/>
  <c r="OEC42" i="2" s="1"/>
  <c r="OED42" i="2" s="1"/>
  <c r="OEE42" i="2" s="1"/>
  <c r="OEF42" i="2" s="1"/>
  <c r="OEG42" i="2" s="1"/>
  <c r="OEH42" i="2" s="1"/>
  <c r="OEI42" i="2" s="1"/>
  <c r="OEJ42" i="2" s="1"/>
  <c r="OEK42" i="2" s="1"/>
  <c r="OEL42" i="2" s="1"/>
  <c r="OEM42" i="2" s="1"/>
  <c r="OEN42" i="2" s="1"/>
  <c r="OEO42" i="2" s="1"/>
  <c r="OEP42" i="2" s="1"/>
  <c r="OEQ42" i="2" s="1"/>
  <c r="OER42" i="2" s="1"/>
  <c r="OES42" i="2" s="1"/>
  <c r="OET42" i="2" s="1"/>
  <c r="OEU42" i="2" s="1"/>
  <c r="OEV42" i="2" s="1"/>
  <c r="OEW42" i="2" s="1"/>
  <c r="OEX42" i="2" s="1"/>
  <c r="OEY42" i="2" s="1"/>
  <c r="OEZ42" i="2" s="1"/>
  <c r="OFA42" i="2" s="1"/>
  <c r="OFB42" i="2" s="1"/>
  <c r="OFC42" i="2" s="1"/>
  <c r="OFD42" i="2" s="1"/>
  <c r="OFE42" i="2" s="1"/>
  <c r="OFF42" i="2" s="1"/>
  <c r="OFG42" i="2" s="1"/>
  <c r="OFH42" i="2" s="1"/>
  <c r="OFI42" i="2" s="1"/>
  <c r="OFJ42" i="2" s="1"/>
  <c r="OFK42" i="2" s="1"/>
  <c r="OFL42" i="2" s="1"/>
  <c r="OFM42" i="2" s="1"/>
  <c r="OFN42" i="2" s="1"/>
  <c r="OFO42" i="2" s="1"/>
  <c r="OFP42" i="2" s="1"/>
  <c r="OFQ42" i="2" s="1"/>
  <c r="OFR42" i="2" s="1"/>
  <c r="OFS42" i="2" s="1"/>
  <c r="OFT42" i="2" s="1"/>
  <c r="OFU42" i="2" s="1"/>
  <c r="OFV42" i="2" s="1"/>
  <c r="OFW42" i="2" s="1"/>
  <c r="OFX42" i="2" s="1"/>
  <c r="OFY42" i="2" s="1"/>
  <c r="OFZ42" i="2" s="1"/>
  <c r="OGA42" i="2" s="1"/>
  <c r="OGB42" i="2" s="1"/>
  <c r="OGC42" i="2" s="1"/>
  <c r="OGD42" i="2" s="1"/>
  <c r="OGE42" i="2" s="1"/>
  <c r="OGF42" i="2" s="1"/>
  <c r="OGG42" i="2" s="1"/>
  <c r="OGH42" i="2" s="1"/>
  <c r="OGI42" i="2" s="1"/>
  <c r="OGJ42" i="2" s="1"/>
  <c r="OGK42" i="2" s="1"/>
  <c r="OGL42" i="2" s="1"/>
  <c r="OGM42" i="2" s="1"/>
  <c r="OGN42" i="2" s="1"/>
  <c r="OGO42" i="2" s="1"/>
  <c r="OGP42" i="2" s="1"/>
  <c r="OGQ42" i="2" s="1"/>
  <c r="OGR42" i="2" s="1"/>
  <c r="OGS42" i="2" s="1"/>
  <c r="OGT42" i="2" s="1"/>
  <c r="OGU42" i="2" s="1"/>
  <c r="OGV42" i="2" s="1"/>
  <c r="OGW42" i="2" s="1"/>
  <c r="OGX42" i="2" s="1"/>
  <c r="OGY42" i="2" s="1"/>
  <c r="OGZ42" i="2" s="1"/>
  <c r="OHA42" i="2" s="1"/>
  <c r="OHB42" i="2" s="1"/>
  <c r="OHC42" i="2" s="1"/>
  <c r="OHD42" i="2" s="1"/>
  <c r="OHE42" i="2" s="1"/>
  <c r="OHF42" i="2" s="1"/>
  <c r="OHG42" i="2" s="1"/>
  <c r="OHH42" i="2" s="1"/>
  <c r="OHI42" i="2" s="1"/>
  <c r="OHJ42" i="2" s="1"/>
  <c r="OHK42" i="2" s="1"/>
  <c r="OHL42" i="2" s="1"/>
  <c r="OHM42" i="2" s="1"/>
  <c r="OHN42" i="2" s="1"/>
  <c r="OHO42" i="2" s="1"/>
  <c r="OHP42" i="2" s="1"/>
  <c r="OHQ42" i="2" s="1"/>
  <c r="OHR42" i="2" s="1"/>
  <c r="OHS42" i="2" s="1"/>
  <c r="OHT42" i="2" s="1"/>
  <c r="OHU42" i="2" s="1"/>
  <c r="OHV42" i="2" s="1"/>
  <c r="OHW42" i="2" s="1"/>
  <c r="OHX42" i="2" s="1"/>
  <c r="OHY42" i="2" s="1"/>
  <c r="OHZ42" i="2" s="1"/>
  <c r="OIA42" i="2" s="1"/>
  <c r="OIB42" i="2" s="1"/>
  <c r="OIC42" i="2" s="1"/>
  <c r="OID42" i="2" s="1"/>
  <c r="OIE42" i="2" s="1"/>
  <c r="OIF42" i="2" s="1"/>
  <c r="OIG42" i="2" s="1"/>
  <c r="OIH42" i="2" s="1"/>
  <c r="OII42" i="2" s="1"/>
  <c r="OIJ42" i="2" s="1"/>
  <c r="OIK42" i="2" s="1"/>
  <c r="OIL42" i="2" s="1"/>
  <c r="OIM42" i="2" s="1"/>
  <c r="OIN42" i="2" s="1"/>
  <c r="OIO42" i="2" s="1"/>
  <c r="OIP42" i="2" s="1"/>
  <c r="OIQ42" i="2" s="1"/>
  <c r="OIR42" i="2" s="1"/>
  <c r="OIS42" i="2" s="1"/>
  <c r="OIT42" i="2" s="1"/>
  <c r="OIU42" i="2" s="1"/>
  <c r="OIV42" i="2" s="1"/>
  <c r="OIW42" i="2" s="1"/>
  <c r="OIX42" i="2" s="1"/>
  <c r="OIY42" i="2" s="1"/>
  <c r="OIZ42" i="2" s="1"/>
  <c r="OJA42" i="2" s="1"/>
  <c r="OJB42" i="2" s="1"/>
  <c r="OJC42" i="2" s="1"/>
  <c r="OJD42" i="2" s="1"/>
  <c r="OJE42" i="2" s="1"/>
  <c r="OJF42" i="2" s="1"/>
  <c r="OJG42" i="2" s="1"/>
  <c r="OJH42" i="2" s="1"/>
  <c r="OJI42" i="2" s="1"/>
  <c r="OJJ42" i="2" s="1"/>
  <c r="OJK42" i="2" s="1"/>
  <c r="OJL42" i="2" s="1"/>
  <c r="OJM42" i="2" s="1"/>
  <c r="OJN42" i="2" s="1"/>
  <c r="OJO42" i="2" s="1"/>
  <c r="OJP42" i="2" s="1"/>
  <c r="OJQ42" i="2" s="1"/>
  <c r="OJR42" i="2" s="1"/>
  <c r="OJS42" i="2" s="1"/>
  <c r="OJT42" i="2" s="1"/>
  <c r="OJU42" i="2" s="1"/>
  <c r="OJV42" i="2" s="1"/>
  <c r="OJW42" i="2" s="1"/>
  <c r="OJX42" i="2" s="1"/>
  <c r="OJY42" i="2" s="1"/>
  <c r="OJZ42" i="2" s="1"/>
  <c r="OKA42" i="2" s="1"/>
  <c r="OKB42" i="2" s="1"/>
  <c r="OKC42" i="2" s="1"/>
  <c r="OKD42" i="2" s="1"/>
  <c r="OKE42" i="2" s="1"/>
  <c r="OKF42" i="2" s="1"/>
  <c r="OKG42" i="2" s="1"/>
  <c r="OKH42" i="2" s="1"/>
  <c r="OKI42" i="2" s="1"/>
  <c r="OKJ42" i="2" s="1"/>
  <c r="OKK42" i="2" s="1"/>
  <c r="OKL42" i="2" s="1"/>
  <c r="OKM42" i="2" s="1"/>
  <c r="OKN42" i="2" s="1"/>
  <c r="OKO42" i="2" s="1"/>
  <c r="OKP42" i="2" s="1"/>
  <c r="OKQ42" i="2" s="1"/>
  <c r="OKR42" i="2" s="1"/>
  <c r="OKS42" i="2" s="1"/>
  <c r="OKT42" i="2" s="1"/>
  <c r="OKU42" i="2" s="1"/>
  <c r="OKV42" i="2" s="1"/>
  <c r="OKW42" i="2" s="1"/>
  <c r="OKX42" i="2" s="1"/>
  <c r="OKY42" i="2" s="1"/>
  <c r="OKZ42" i="2" s="1"/>
  <c r="OLA42" i="2" s="1"/>
  <c r="OLB42" i="2" s="1"/>
  <c r="OLC42" i="2" s="1"/>
  <c r="OLD42" i="2" s="1"/>
  <c r="OLE42" i="2" s="1"/>
  <c r="OLF42" i="2" s="1"/>
  <c r="OLG42" i="2" s="1"/>
  <c r="OLH42" i="2" s="1"/>
  <c r="OLI42" i="2" s="1"/>
  <c r="OLJ42" i="2" s="1"/>
  <c r="OLK42" i="2" s="1"/>
  <c r="OLL42" i="2" s="1"/>
  <c r="OLM42" i="2" s="1"/>
  <c r="OLN42" i="2" s="1"/>
  <c r="OLO42" i="2" s="1"/>
  <c r="OLP42" i="2" s="1"/>
  <c r="OLQ42" i="2" s="1"/>
  <c r="OLR42" i="2" s="1"/>
  <c r="OLS42" i="2" s="1"/>
  <c r="OLT42" i="2" s="1"/>
  <c r="OLU42" i="2" s="1"/>
  <c r="OLV42" i="2" s="1"/>
  <c r="OLW42" i="2" s="1"/>
  <c r="OLX42" i="2" s="1"/>
  <c r="OLY42" i="2" s="1"/>
  <c r="OLZ42" i="2" s="1"/>
  <c r="OMA42" i="2" s="1"/>
  <c r="OMB42" i="2" s="1"/>
  <c r="OMC42" i="2" s="1"/>
  <c r="OMD42" i="2" s="1"/>
  <c r="OME42" i="2" s="1"/>
  <c r="OMF42" i="2" s="1"/>
  <c r="OMG42" i="2" s="1"/>
  <c r="OMH42" i="2" s="1"/>
  <c r="OMI42" i="2" s="1"/>
  <c r="OMJ42" i="2" s="1"/>
  <c r="OMK42" i="2" s="1"/>
  <c r="OML42" i="2" s="1"/>
  <c r="OMM42" i="2" s="1"/>
  <c r="OMN42" i="2" s="1"/>
  <c r="OMO42" i="2" s="1"/>
  <c r="OMP42" i="2" s="1"/>
  <c r="OMQ42" i="2" s="1"/>
  <c r="OMR42" i="2" s="1"/>
  <c r="OMS42" i="2" s="1"/>
  <c r="OMT42" i="2" s="1"/>
  <c r="OMU42" i="2" s="1"/>
  <c r="OMV42" i="2" s="1"/>
  <c r="OMW42" i="2" s="1"/>
  <c r="OMX42" i="2" s="1"/>
  <c r="OMY42" i="2" s="1"/>
  <c r="OMZ42" i="2" s="1"/>
  <c r="ONA42" i="2" s="1"/>
  <c r="ONB42" i="2" s="1"/>
  <c r="ONC42" i="2" s="1"/>
  <c r="OND42" i="2" s="1"/>
  <c r="ONE42" i="2" s="1"/>
  <c r="ONF42" i="2" s="1"/>
  <c r="ONG42" i="2" s="1"/>
  <c r="ONH42" i="2" s="1"/>
  <c r="ONI42" i="2" s="1"/>
  <c r="ONJ42" i="2" s="1"/>
  <c r="ONK42" i="2" s="1"/>
  <c r="ONL42" i="2" s="1"/>
  <c r="ONM42" i="2" s="1"/>
  <c r="ONN42" i="2" s="1"/>
  <c r="ONO42" i="2" s="1"/>
  <c r="ONP42" i="2" s="1"/>
  <c r="ONQ42" i="2" s="1"/>
  <c r="ONR42" i="2" s="1"/>
  <c r="ONS42" i="2" s="1"/>
  <c r="ONT42" i="2" s="1"/>
  <c r="ONU42" i="2" s="1"/>
  <c r="ONV42" i="2" s="1"/>
  <c r="ONW42" i="2" s="1"/>
  <c r="ONX42" i="2" s="1"/>
  <c r="ONY42" i="2" s="1"/>
  <c r="ONZ42" i="2" s="1"/>
  <c r="OOA42" i="2" s="1"/>
  <c r="OOB42" i="2" s="1"/>
  <c r="OOC42" i="2" s="1"/>
  <c r="OOD42" i="2" s="1"/>
  <c r="OOE42" i="2" s="1"/>
  <c r="OOF42" i="2" s="1"/>
  <c r="OOG42" i="2" s="1"/>
  <c r="OOH42" i="2" s="1"/>
  <c r="OOI42" i="2" s="1"/>
  <c r="OOJ42" i="2" s="1"/>
  <c r="OOK42" i="2" s="1"/>
  <c r="OOL42" i="2" s="1"/>
  <c r="OOM42" i="2" s="1"/>
  <c r="OON42" i="2" s="1"/>
  <c r="OOO42" i="2" s="1"/>
  <c r="OOP42" i="2" s="1"/>
  <c r="OOQ42" i="2" s="1"/>
  <c r="OOR42" i="2" s="1"/>
  <c r="OOS42" i="2" s="1"/>
  <c r="OOT42" i="2" s="1"/>
  <c r="OOU42" i="2" s="1"/>
  <c r="OOV42" i="2" s="1"/>
  <c r="OOW42" i="2" s="1"/>
  <c r="OOX42" i="2" s="1"/>
  <c r="OOY42" i="2" s="1"/>
  <c r="OOZ42" i="2" s="1"/>
  <c r="OPA42" i="2" s="1"/>
  <c r="OPB42" i="2" s="1"/>
  <c r="OPC42" i="2" s="1"/>
  <c r="OPD42" i="2" s="1"/>
  <c r="OPE42" i="2" s="1"/>
  <c r="OPF42" i="2" s="1"/>
  <c r="OPG42" i="2" s="1"/>
  <c r="OPH42" i="2" s="1"/>
  <c r="OPI42" i="2" s="1"/>
  <c r="OPJ42" i="2" s="1"/>
  <c r="OPK42" i="2" s="1"/>
  <c r="OPL42" i="2" s="1"/>
  <c r="OPM42" i="2" s="1"/>
  <c r="OPN42" i="2" s="1"/>
  <c r="OPO42" i="2" s="1"/>
  <c r="OPP42" i="2" s="1"/>
  <c r="OPQ42" i="2" s="1"/>
  <c r="OPR42" i="2" s="1"/>
  <c r="OPS42" i="2" s="1"/>
  <c r="OPT42" i="2" s="1"/>
  <c r="OPU42" i="2" s="1"/>
  <c r="OPV42" i="2" s="1"/>
  <c r="OPW42" i="2" s="1"/>
  <c r="OPX42" i="2" s="1"/>
  <c r="OPY42" i="2" s="1"/>
  <c r="OPZ42" i="2" s="1"/>
  <c r="OQA42" i="2" s="1"/>
  <c r="OQB42" i="2" s="1"/>
  <c r="OQC42" i="2" s="1"/>
  <c r="OQD42" i="2" s="1"/>
  <c r="OQE42" i="2" s="1"/>
  <c r="OQF42" i="2" s="1"/>
  <c r="OQG42" i="2" s="1"/>
  <c r="OQH42" i="2" s="1"/>
  <c r="OQI42" i="2" s="1"/>
  <c r="OQJ42" i="2" s="1"/>
  <c r="OQK42" i="2" s="1"/>
  <c r="OQL42" i="2" s="1"/>
  <c r="OQM42" i="2" s="1"/>
  <c r="OQN42" i="2" s="1"/>
  <c r="OQO42" i="2" s="1"/>
  <c r="OQP42" i="2" s="1"/>
  <c r="OQQ42" i="2" s="1"/>
  <c r="OQR42" i="2" s="1"/>
  <c r="OQS42" i="2" s="1"/>
  <c r="OQT42" i="2" s="1"/>
  <c r="OQU42" i="2" s="1"/>
  <c r="OQV42" i="2" s="1"/>
  <c r="OQW42" i="2" s="1"/>
  <c r="OQX42" i="2" s="1"/>
  <c r="OQY42" i="2" s="1"/>
  <c r="OQZ42" i="2" s="1"/>
  <c r="ORA42" i="2" s="1"/>
  <c r="ORB42" i="2" s="1"/>
  <c r="ORC42" i="2" s="1"/>
  <c r="ORD42" i="2" s="1"/>
  <c r="ORE42" i="2" s="1"/>
  <c r="ORF42" i="2" s="1"/>
  <c r="ORG42" i="2" s="1"/>
  <c r="ORH42" i="2" s="1"/>
  <c r="ORI42" i="2" s="1"/>
  <c r="ORJ42" i="2" s="1"/>
  <c r="ORK42" i="2" s="1"/>
  <c r="ORL42" i="2" s="1"/>
  <c r="ORM42" i="2" s="1"/>
  <c r="ORN42" i="2" s="1"/>
  <c r="ORO42" i="2" s="1"/>
  <c r="ORP42" i="2" s="1"/>
  <c r="ORQ42" i="2" s="1"/>
  <c r="ORR42" i="2" s="1"/>
  <c r="ORS42" i="2" s="1"/>
  <c r="ORT42" i="2" s="1"/>
  <c r="ORU42" i="2" s="1"/>
  <c r="ORV42" i="2" s="1"/>
  <c r="ORW42" i="2" s="1"/>
  <c r="ORX42" i="2" s="1"/>
  <c r="ORY42" i="2" s="1"/>
  <c r="ORZ42" i="2" s="1"/>
  <c r="OSA42" i="2" s="1"/>
  <c r="OSB42" i="2" s="1"/>
  <c r="OSC42" i="2" s="1"/>
  <c r="OSD42" i="2" s="1"/>
  <c r="OSE42" i="2" s="1"/>
  <c r="OSF42" i="2" s="1"/>
  <c r="OSG42" i="2" s="1"/>
  <c r="OSH42" i="2" s="1"/>
  <c r="OSI42" i="2" s="1"/>
  <c r="OSJ42" i="2" s="1"/>
  <c r="OSK42" i="2" s="1"/>
  <c r="OSL42" i="2" s="1"/>
  <c r="OSM42" i="2" s="1"/>
  <c r="OSN42" i="2" s="1"/>
  <c r="OSO42" i="2" s="1"/>
  <c r="OSP42" i="2" s="1"/>
  <c r="OSQ42" i="2" s="1"/>
  <c r="OSR42" i="2" s="1"/>
  <c r="OSS42" i="2" s="1"/>
  <c r="OST42" i="2" s="1"/>
  <c r="OSU42" i="2" s="1"/>
  <c r="OSV42" i="2" s="1"/>
  <c r="OSW42" i="2" s="1"/>
  <c r="OSX42" i="2" s="1"/>
  <c r="OSY42" i="2" s="1"/>
  <c r="OSZ42" i="2" s="1"/>
  <c r="OTA42" i="2" s="1"/>
  <c r="OTB42" i="2" s="1"/>
  <c r="OTC42" i="2" s="1"/>
  <c r="OTD42" i="2" s="1"/>
  <c r="OTE42" i="2" s="1"/>
  <c r="OTF42" i="2" s="1"/>
  <c r="OTG42" i="2" s="1"/>
  <c r="OTH42" i="2" s="1"/>
  <c r="OTI42" i="2" s="1"/>
  <c r="OTJ42" i="2" s="1"/>
  <c r="OTK42" i="2" s="1"/>
  <c r="OTL42" i="2" s="1"/>
  <c r="OTM42" i="2" s="1"/>
  <c r="OTN42" i="2" s="1"/>
  <c r="OTO42" i="2" s="1"/>
  <c r="OTP42" i="2" s="1"/>
  <c r="OTQ42" i="2" s="1"/>
  <c r="OTR42" i="2" s="1"/>
  <c r="OTS42" i="2" s="1"/>
  <c r="OTT42" i="2" s="1"/>
  <c r="OTU42" i="2" s="1"/>
  <c r="OTV42" i="2" s="1"/>
  <c r="OTW42" i="2" s="1"/>
  <c r="OTX42" i="2" s="1"/>
  <c r="OTY42" i="2" s="1"/>
  <c r="OTZ42" i="2" s="1"/>
  <c r="OUA42" i="2" s="1"/>
  <c r="OUB42" i="2" s="1"/>
  <c r="OUC42" i="2" s="1"/>
  <c r="OUD42" i="2" s="1"/>
  <c r="OUE42" i="2" s="1"/>
  <c r="OUF42" i="2" s="1"/>
  <c r="OUG42" i="2" s="1"/>
  <c r="OUH42" i="2" s="1"/>
  <c r="OUI42" i="2" s="1"/>
  <c r="OUJ42" i="2" s="1"/>
  <c r="OUK42" i="2" s="1"/>
  <c r="OUL42" i="2" s="1"/>
  <c r="OUM42" i="2" s="1"/>
  <c r="OUN42" i="2" s="1"/>
  <c r="OUO42" i="2" s="1"/>
  <c r="OUP42" i="2" s="1"/>
  <c r="OUQ42" i="2" s="1"/>
  <c r="OUR42" i="2" s="1"/>
  <c r="OUS42" i="2" s="1"/>
  <c r="OUT42" i="2" s="1"/>
  <c r="OUU42" i="2" s="1"/>
  <c r="OUV42" i="2" s="1"/>
  <c r="OUW42" i="2" s="1"/>
  <c r="OUX42" i="2" s="1"/>
  <c r="OUY42" i="2" s="1"/>
  <c r="OUZ42" i="2" s="1"/>
  <c r="OVA42" i="2" s="1"/>
  <c r="OVB42" i="2" s="1"/>
  <c r="OVC42" i="2" s="1"/>
  <c r="OVD42" i="2" s="1"/>
  <c r="OVE42" i="2" s="1"/>
  <c r="OVF42" i="2" s="1"/>
  <c r="OVG42" i="2" s="1"/>
  <c r="OVH42" i="2" s="1"/>
  <c r="OVI42" i="2" s="1"/>
  <c r="OVJ42" i="2" s="1"/>
  <c r="OVK42" i="2" s="1"/>
  <c r="OVL42" i="2" s="1"/>
  <c r="OVM42" i="2" s="1"/>
  <c r="OVN42" i="2" s="1"/>
  <c r="OVO42" i="2" s="1"/>
  <c r="OVP42" i="2" s="1"/>
  <c r="OVQ42" i="2" s="1"/>
  <c r="OVR42" i="2" s="1"/>
  <c r="OVS42" i="2" s="1"/>
  <c r="OVT42" i="2" s="1"/>
  <c r="OVU42" i="2" s="1"/>
  <c r="OVV42" i="2" s="1"/>
  <c r="OVW42" i="2" s="1"/>
  <c r="OVX42" i="2" s="1"/>
  <c r="OVY42" i="2" s="1"/>
  <c r="OVZ42" i="2" s="1"/>
  <c r="OWA42" i="2" s="1"/>
  <c r="OWB42" i="2" s="1"/>
  <c r="OWC42" i="2" s="1"/>
  <c r="OWD42" i="2" s="1"/>
  <c r="OWE42" i="2" s="1"/>
  <c r="OWF42" i="2" s="1"/>
  <c r="OWG42" i="2" s="1"/>
  <c r="OWH42" i="2" s="1"/>
  <c r="OWI42" i="2" s="1"/>
  <c r="OWJ42" i="2" s="1"/>
  <c r="OWK42" i="2" s="1"/>
  <c r="OWL42" i="2" s="1"/>
  <c r="OWM42" i="2" s="1"/>
  <c r="OWN42" i="2" s="1"/>
  <c r="OWO42" i="2" s="1"/>
  <c r="OWP42" i="2" s="1"/>
  <c r="OWQ42" i="2" s="1"/>
  <c r="OWR42" i="2" s="1"/>
  <c r="OWS42" i="2" s="1"/>
  <c r="OWT42" i="2" s="1"/>
  <c r="OWU42" i="2" s="1"/>
  <c r="OWV42" i="2" s="1"/>
  <c r="OWW42" i="2" s="1"/>
  <c r="OWX42" i="2" s="1"/>
  <c r="OWY42" i="2" s="1"/>
  <c r="OWZ42" i="2" s="1"/>
  <c r="OXA42" i="2" s="1"/>
  <c r="OXB42" i="2" s="1"/>
  <c r="OXC42" i="2" s="1"/>
  <c r="OXD42" i="2" s="1"/>
  <c r="OXE42" i="2" s="1"/>
  <c r="OXF42" i="2" s="1"/>
  <c r="OXG42" i="2" s="1"/>
  <c r="OXH42" i="2" s="1"/>
  <c r="OXI42" i="2" s="1"/>
  <c r="OXJ42" i="2" s="1"/>
  <c r="OXK42" i="2" s="1"/>
  <c r="OXL42" i="2" s="1"/>
  <c r="OXM42" i="2" s="1"/>
  <c r="OXN42" i="2" s="1"/>
  <c r="OXO42" i="2" s="1"/>
  <c r="OXP42" i="2" s="1"/>
  <c r="OXQ42" i="2" s="1"/>
  <c r="OXR42" i="2" s="1"/>
  <c r="OXS42" i="2" s="1"/>
  <c r="OXT42" i="2" s="1"/>
  <c r="OXU42" i="2" s="1"/>
  <c r="OXV42" i="2" s="1"/>
  <c r="OXW42" i="2" s="1"/>
  <c r="OXX42" i="2" s="1"/>
  <c r="OXY42" i="2" s="1"/>
  <c r="OXZ42" i="2" s="1"/>
  <c r="OYA42" i="2" s="1"/>
  <c r="OYB42" i="2" s="1"/>
  <c r="OYC42" i="2" s="1"/>
  <c r="OYD42" i="2" s="1"/>
  <c r="OYE42" i="2" s="1"/>
  <c r="OYF42" i="2" s="1"/>
  <c r="OYG42" i="2" s="1"/>
  <c r="OYH42" i="2" s="1"/>
  <c r="OYI42" i="2" s="1"/>
  <c r="OYJ42" i="2" s="1"/>
  <c r="OYK42" i="2" s="1"/>
  <c r="OYL42" i="2" s="1"/>
  <c r="OYM42" i="2" s="1"/>
  <c r="OYN42" i="2" s="1"/>
  <c r="OYO42" i="2" s="1"/>
  <c r="OYP42" i="2" s="1"/>
  <c r="OYQ42" i="2" s="1"/>
  <c r="OYR42" i="2" s="1"/>
  <c r="OYS42" i="2" s="1"/>
  <c r="OYT42" i="2" s="1"/>
  <c r="OYU42" i="2" s="1"/>
  <c r="OYV42" i="2" s="1"/>
  <c r="OYW42" i="2" s="1"/>
  <c r="OYX42" i="2" s="1"/>
  <c r="OYY42" i="2" s="1"/>
  <c r="OYZ42" i="2" s="1"/>
  <c r="OZA42" i="2" s="1"/>
  <c r="OZB42" i="2" s="1"/>
  <c r="OZC42" i="2" s="1"/>
  <c r="OZD42" i="2" s="1"/>
  <c r="OZE42" i="2" s="1"/>
  <c r="OZF42" i="2" s="1"/>
  <c r="OZG42" i="2" s="1"/>
  <c r="OZH42" i="2" s="1"/>
  <c r="OZI42" i="2" s="1"/>
  <c r="OZJ42" i="2" s="1"/>
  <c r="OZK42" i="2" s="1"/>
  <c r="OZL42" i="2" s="1"/>
  <c r="OZM42" i="2" s="1"/>
  <c r="OZN42" i="2" s="1"/>
  <c r="OZO42" i="2" s="1"/>
  <c r="OZP42" i="2" s="1"/>
  <c r="OZQ42" i="2" s="1"/>
  <c r="OZR42" i="2" s="1"/>
  <c r="OZS42" i="2" s="1"/>
  <c r="OZT42" i="2" s="1"/>
  <c r="OZU42" i="2" s="1"/>
  <c r="OZV42" i="2" s="1"/>
  <c r="OZW42" i="2" s="1"/>
  <c r="OZX42" i="2" s="1"/>
  <c r="OZY42" i="2" s="1"/>
  <c r="OZZ42" i="2" s="1"/>
  <c r="PAA42" i="2" s="1"/>
  <c r="PAB42" i="2" s="1"/>
  <c r="PAC42" i="2" s="1"/>
  <c r="PAD42" i="2" s="1"/>
  <c r="PAE42" i="2" s="1"/>
  <c r="PAF42" i="2" s="1"/>
  <c r="PAG42" i="2" s="1"/>
  <c r="PAH42" i="2" s="1"/>
  <c r="PAI42" i="2" s="1"/>
  <c r="PAJ42" i="2" s="1"/>
  <c r="PAK42" i="2" s="1"/>
  <c r="PAL42" i="2" s="1"/>
  <c r="PAM42" i="2" s="1"/>
  <c r="PAN42" i="2" s="1"/>
  <c r="PAO42" i="2" s="1"/>
  <c r="PAP42" i="2" s="1"/>
  <c r="PAQ42" i="2" s="1"/>
  <c r="PAR42" i="2" s="1"/>
  <c r="PAS42" i="2" s="1"/>
  <c r="PAT42" i="2" s="1"/>
  <c r="PAU42" i="2" s="1"/>
  <c r="PAV42" i="2" s="1"/>
  <c r="PAW42" i="2" s="1"/>
  <c r="PAX42" i="2" s="1"/>
  <c r="PAY42" i="2" s="1"/>
  <c r="PAZ42" i="2" s="1"/>
  <c r="PBA42" i="2" s="1"/>
  <c r="PBB42" i="2" s="1"/>
  <c r="PBC42" i="2" s="1"/>
  <c r="PBD42" i="2" s="1"/>
  <c r="PBE42" i="2" s="1"/>
  <c r="PBF42" i="2" s="1"/>
  <c r="PBG42" i="2" s="1"/>
  <c r="PBH42" i="2" s="1"/>
  <c r="PBI42" i="2" s="1"/>
  <c r="PBJ42" i="2" s="1"/>
  <c r="PBK42" i="2" s="1"/>
  <c r="PBL42" i="2" s="1"/>
  <c r="PBM42" i="2" s="1"/>
  <c r="PBN42" i="2" s="1"/>
  <c r="PBO42" i="2" s="1"/>
  <c r="PBP42" i="2" s="1"/>
  <c r="PBQ42" i="2" s="1"/>
  <c r="PBR42" i="2" s="1"/>
  <c r="PBS42" i="2" s="1"/>
  <c r="PBT42" i="2" s="1"/>
  <c r="PBU42" i="2" s="1"/>
  <c r="PBV42" i="2" s="1"/>
  <c r="PBW42" i="2" s="1"/>
  <c r="PBX42" i="2" s="1"/>
  <c r="PBY42" i="2" s="1"/>
  <c r="PBZ42" i="2" s="1"/>
  <c r="PCA42" i="2" s="1"/>
  <c r="PCB42" i="2" s="1"/>
  <c r="PCC42" i="2" s="1"/>
  <c r="PCD42" i="2" s="1"/>
  <c r="PCE42" i="2" s="1"/>
  <c r="PCF42" i="2" s="1"/>
  <c r="PCG42" i="2" s="1"/>
  <c r="PCH42" i="2" s="1"/>
  <c r="PCI42" i="2" s="1"/>
  <c r="PCJ42" i="2" s="1"/>
  <c r="PCK42" i="2" s="1"/>
  <c r="PCL42" i="2" s="1"/>
  <c r="PCM42" i="2" s="1"/>
  <c r="PCN42" i="2" s="1"/>
  <c r="PCO42" i="2" s="1"/>
  <c r="PCP42" i="2" s="1"/>
  <c r="PCQ42" i="2" s="1"/>
  <c r="PCR42" i="2" s="1"/>
  <c r="PCS42" i="2" s="1"/>
  <c r="PCT42" i="2" s="1"/>
  <c r="PCU42" i="2" s="1"/>
  <c r="PCV42" i="2" s="1"/>
  <c r="PCW42" i="2" s="1"/>
  <c r="PCX42" i="2" s="1"/>
  <c r="PCY42" i="2" s="1"/>
  <c r="PCZ42" i="2" s="1"/>
  <c r="PDA42" i="2" s="1"/>
  <c r="PDB42" i="2" s="1"/>
  <c r="PDC42" i="2" s="1"/>
  <c r="PDD42" i="2" s="1"/>
  <c r="PDE42" i="2" s="1"/>
  <c r="PDF42" i="2" s="1"/>
  <c r="PDG42" i="2" s="1"/>
  <c r="PDH42" i="2" s="1"/>
  <c r="PDI42" i="2" s="1"/>
  <c r="PDJ42" i="2" s="1"/>
  <c r="PDK42" i="2" s="1"/>
  <c r="PDL42" i="2" s="1"/>
  <c r="PDM42" i="2" s="1"/>
  <c r="PDN42" i="2" s="1"/>
  <c r="PDO42" i="2" s="1"/>
  <c r="PDP42" i="2" s="1"/>
  <c r="PDQ42" i="2" s="1"/>
  <c r="PDR42" i="2" s="1"/>
  <c r="PDS42" i="2" s="1"/>
  <c r="PDT42" i="2" s="1"/>
  <c r="PDU42" i="2" s="1"/>
  <c r="PDV42" i="2" s="1"/>
  <c r="PDW42" i="2" s="1"/>
  <c r="PDX42" i="2" s="1"/>
  <c r="PDY42" i="2" s="1"/>
  <c r="PDZ42" i="2" s="1"/>
  <c r="PEA42" i="2" s="1"/>
  <c r="PEB42" i="2" s="1"/>
  <c r="PEC42" i="2" s="1"/>
  <c r="PED42" i="2" s="1"/>
  <c r="PEE42" i="2" s="1"/>
  <c r="PEF42" i="2" s="1"/>
  <c r="PEG42" i="2" s="1"/>
  <c r="PEH42" i="2" s="1"/>
  <c r="PEI42" i="2" s="1"/>
  <c r="PEJ42" i="2" s="1"/>
  <c r="PEK42" i="2" s="1"/>
  <c r="PEL42" i="2" s="1"/>
  <c r="PEM42" i="2" s="1"/>
  <c r="PEN42" i="2" s="1"/>
  <c r="PEO42" i="2" s="1"/>
  <c r="PEP42" i="2" s="1"/>
  <c r="PEQ42" i="2" s="1"/>
  <c r="PER42" i="2" s="1"/>
  <c r="PES42" i="2" s="1"/>
  <c r="PET42" i="2" s="1"/>
  <c r="PEU42" i="2" s="1"/>
  <c r="PEV42" i="2" s="1"/>
  <c r="PEW42" i="2" s="1"/>
  <c r="PEX42" i="2" s="1"/>
  <c r="PEY42" i="2" s="1"/>
  <c r="PEZ42" i="2" s="1"/>
  <c r="PFA42" i="2" s="1"/>
  <c r="PFB42" i="2" s="1"/>
  <c r="PFC42" i="2" s="1"/>
  <c r="PFD42" i="2" s="1"/>
  <c r="PFE42" i="2" s="1"/>
  <c r="PFF42" i="2" s="1"/>
  <c r="PFG42" i="2" s="1"/>
  <c r="PFH42" i="2" s="1"/>
  <c r="PFI42" i="2" s="1"/>
  <c r="PFJ42" i="2" s="1"/>
  <c r="PFK42" i="2" s="1"/>
  <c r="PFL42" i="2" s="1"/>
  <c r="PFM42" i="2" s="1"/>
  <c r="PFN42" i="2" s="1"/>
  <c r="PFO42" i="2" s="1"/>
  <c r="PFP42" i="2" s="1"/>
  <c r="PFQ42" i="2" s="1"/>
  <c r="PFR42" i="2" s="1"/>
  <c r="PFS42" i="2" s="1"/>
  <c r="PFT42" i="2" s="1"/>
  <c r="PFU42" i="2" s="1"/>
  <c r="PFV42" i="2" s="1"/>
  <c r="PFW42" i="2" s="1"/>
  <c r="PFX42" i="2" s="1"/>
  <c r="PFY42" i="2" s="1"/>
  <c r="PFZ42" i="2" s="1"/>
  <c r="PGA42" i="2" s="1"/>
  <c r="PGB42" i="2" s="1"/>
  <c r="PGC42" i="2" s="1"/>
  <c r="PGD42" i="2" s="1"/>
  <c r="PGE42" i="2" s="1"/>
  <c r="PGF42" i="2" s="1"/>
  <c r="PGG42" i="2" s="1"/>
  <c r="PGH42" i="2" s="1"/>
  <c r="PGI42" i="2" s="1"/>
  <c r="PGJ42" i="2" s="1"/>
  <c r="PGK42" i="2" s="1"/>
  <c r="PGL42" i="2" s="1"/>
  <c r="PGM42" i="2" s="1"/>
  <c r="PGN42" i="2" s="1"/>
  <c r="PGO42" i="2" s="1"/>
  <c r="PGP42" i="2" s="1"/>
  <c r="PGQ42" i="2" s="1"/>
  <c r="PGR42" i="2" s="1"/>
  <c r="PGS42" i="2" s="1"/>
  <c r="PGT42" i="2" s="1"/>
  <c r="PGU42" i="2" s="1"/>
  <c r="PGV42" i="2" s="1"/>
  <c r="PGW42" i="2" s="1"/>
  <c r="PGX42" i="2" s="1"/>
  <c r="PGY42" i="2" s="1"/>
  <c r="PGZ42" i="2" s="1"/>
  <c r="PHA42" i="2" s="1"/>
  <c r="PHB42" i="2" s="1"/>
  <c r="PHC42" i="2" s="1"/>
  <c r="PHD42" i="2" s="1"/>
  <c r="PHE42" i="2" s="1"/>
  <c r="PHF42" i="2" s="1"/>
  <c r="PHG42" i="2" s="1"/>
  <c r="PHH42" i="2" s="1"/>
  <c r="PHI42" i="2" s="1"/>
  <c r="PHJ42" i="2" s="1"/>
  <c r="PHK42" i="2" s="1"/>
  <c r="PHL42" i="2" s="1"/>
  <c r="PHM42" i="2" s="1"/>
  <c r="PHN42" i="2" s="1"/>
  <c r="PHO42" i="2" s="1"/>
  <c r="PHP42" i="2" s="1"/>
  <c r="PHQ42" i="2" s="1"/>
  <c r="PHR42" i="2" s="1"/>
  <c r="PHS42" i="2" s="1"/>
  <c r="PHT42" i="2" s="1"/>
  <c r="PHU42" i="2" s="1"/>
  <c r="PHV42" i="2" s="1"/>
  <c r="PHW42" i="2" s="1"/>
  <c r="PHX42" i="2" s="1"/>
  <c r="PHY42" i="2" s="1"/>
  <c r="PHZ42" i="2" s="1"/>
  <c r="PIA42" i="2" s="1"/>
  <c r="PIB42" i="2" s="1"/>
  <c r="PIC42" i="2" s="1"/>
  <c r="PID42" i="2" s="1"/>
  <c r="PIE42" i="2" s="1"/>
  <c r="PIF42" i="2" s="1"/>
  <c r="PIG42" i="2" s="1"/>
  <c r="PIH42" i="2" s="1"/>
  <c r="PII42" i="2" s="1"/>
  <c r="PIJ42" i="2" s="1"/>
  <c r="PIK42" i="2" s="1"/>
  <c r="PIL42" i="2" s="1"/>
  <c r="PIM42" i="2" s="1"/>
  <c r="PIN42" i="2" s="1"/>
  <c r="PIO42" i="2" s="1"/>
  <c r="PIP42" i="2" s="1"/>
  <c r="PIQ42" i="2" s="1"/>
  <c r="PIR42" i="2" s="1"/>
  <c r="PIS42" i="2" s="1"/>
  <c r="PIT42" i="2" s="1"/>
  <c r="PIU42" i="2" s="1"/>
  <c r="PIV42" i="2" s="1"/>
  <c r="PIW42" i="2" s="1"/>
  <c r="PIX42" i="2" s="1"/>
  <c r="PIY42" i="2" s="1"/>
  <c r="PIZ42" i="2" s="1"/>
  <c r="PJA42" i="2" s="1"/>
  <c r="PJB42" i="2" s="1"/>
  <c r="PJC42" i="2" s="1"/>
  <c r="PJD42" i="2" s="1"/>
  <c r="PJE42" i="2" s="1"/>
  <c r="PJF42" i="2" s="1"/>
  <c r="PJG42" i="2" s="1"/>
  <c r="PJH42" i="2" s="1"/>
  <c r="PJI42" i="2" s="1"/>
  <c r="PJJ42" i="2" s="1"/>
  <c r="PJK42" i="2" s="1"/>
  <c r="PJL42" i="2" s="1"/>
  <c r="PJM42" i="2" s="1"/>
  <c r="PJN42" i="2" s="1"/>
  <c r="PJO42" i="2" s="1"/>
  <c r="PJP42" i="2" s="1"/>
  <c r="PJQ42" i="2" s="1"/>
  <c r="PJR42" i="2" s="1"/>
  <c r="PJS42" i="2" s="1"/>
  <c r="PJT42" i="2" s="1"/>
  <c r="PJU42" i="2" s="1"/>
  <c r="PJV42" i="2" s="1"/>
  <c r="PJW42" i="2" s="1"/>
  <c r="PJX42" i="2" s="1"/>
  <c r="PJY42" i="2" s="1"/>
  <c r="PJZ42" i="2" s="1"/>
  <c r="PKA42" i="2" s="1"/>
  <c r="PKB42" i="2" s="1"/>
  <c r="PKC42" i="2" s="1"/>
  <c r="PKD42" i="2" s="1"/>
  <c r="PKE42" i="2" s="1"/>
  <c r="PKF42" i="2" s="1"/>
  <c r="PKG42" i="2" s="1"/>
  <c r="PKH42" i="2" s="1"/>
  <c r="PKI42" i="2" s="1"/>
  <c r="PKJ42" i="2" s="1"/>
  <c r="PKK42" i="2" s="1"/>
  <c r="PKL42" i="2" s="1"/>
  <c r="PKM42" i="2" s="1"/>
  <c r="PKN42" i="2" s="1"/>
  <c r="PKO42" i="2" s="1"/>
  <c r="PKP42" i="2" s="1"/>
  <c r="PKQ42" i="2" s="1"/>
  <c r="PKR42" i="2" s="1"/>
  <c r="PKS42" i="2" s="1"/>
  <c r="PKT42" i="2" s="1"/>
  <c r="PKU42" i="2" s="1"/>
  <c r="PKV42" i="2" s="1"/>
  <c r="PKW42" i="2" s="1"/>
  <c r="PKX42" i="2" s="1"/>
  <c r="PKY42" i="2" s="1"/>
  <c r="PKZ42" i="2" s="1"/>
  <c r="PLA42" i="2" s="1"/>
  <c r="PLB42" i="2" s="1"/>
  <c r="PLC42" i="2" s="1"/>
  <c r="PLD42" i="2" s="1"/>
  <c r="PLE42" i="2" s="1"/>
  <c r="PLF42" i="2" s="1"/>
  <c r="PLG42" i="2" s="1"/>
  <c r="PLH42" i="2" s="1"/>
  <c r="PLI42" i="2" s="1"/>
  <c r="PLJ42" i="2" s="1"/>
  <c r="PLK42" i="2" s="1"/>
  <c r="PLL42" i="2" s="1"/>
  <c r="PLM42" i="2" s="1"/>
  <c r="PLN42" i="2" s="1"/>
  <c r="PLO42" i="2" s="1"/>
  <c r="PLP42" i="2" s="1"/>
  <c r="PLQ42" i="2" s="1"/>
  <c r="PLR42" i="2" s="1"/>
  <c r="PLS42" i="2" s="1"/>
  <c r="PLT42" i="2" s="1"/>
  <c r="PLU42" i="2" s="1"/>
  <c r="PLV42" i="2" s="1"/>
  <c r="PLW42" i="2" s="1"/>
  <c r="PLX42" i="2" s="1"/>
  <c r="PLY42" i="2" s="1"/>
  <c r="PLZ42" i="2" s="1"/>
  <c r="PMA42" i="2" s="1"/>
  <c r="PMB42" i="2" s="1"/>
  <c r="PMC42" i="2" s="1"/>
  <c r="PMD42" i="2" s="1"/>
  <c r="PME42" i="2" s="1"/>
  <c r="PMF42" i="2" s="1"/>
  <c r="PMG42" i="2" s="1"/>
  <c r="PMH42" i="2" s="1"/>
  <c r="PMI42" i="2" s="1"/>
  <c r="PMJ42" i="2" s="1"/>
  <c r="PMK42" i="2" s="1"/>
  <c r="PML42" i="2" s="1"/>
  <c r="PMM42" i="2" s="1"/>
  <c r="PMN42" i="2" s="1"/>
  <c r="PMO42" i="2" s="1"/>
  <c r="PMP42" i="2" s="1"/>
  <c r="PMQ42" i="2" s="1"/>
  <c r="PMR42" i="2" s="1"/>
  <c r="PMS42" i="2" s="1"/>
  <c r="PMT42" i="2" s="1"/>
  <c r="PMU42" i="2" s="1"/>
  <c r="PMV42" i="2" s="1"/>
  <c r="PMW42" i="2" s="1"/>
  <c r="PMX42" i="2" s="1"/>
  <c r="PMY42" i="2" s="1"/>
  <c r="PMZ42" i="2" s="1"/>
  <c r="PNA42" i="2" s="1"/>
  <c r="PNB42" i="2" s="1"/>
  <c r="PNC42" i="2" s="1"/>
  <c r="PND42" i="2" s="1"/>
  <c r="PNE42" i="2" s="1"/>
  <c r="PNF42" i="2" s="1"/>
  <c r="PNG42" i="2" s="1"/>
  <c r="PNH42" i="2" s="1"/>
  <c r="PNI42" i="2" s="1"/>
  <c r="PNJ42" i="2" s="1"/>
  <c r="PNK42" i="2" s="1"/>
  <c r="PNL42" i="2" s="1"/>
  <c r="PNM42" i="2" s="1"/>
  <c r="PNN42" i="2" s="1"/>
  <c r="PNO42" i="2" s="1"/>
  <c r="PNP42" i="2" s="1"/>
  <c r="PNQ42" i="2" s="1"/>
  <c r="PNR42" i="2" s="1"/>
  <c r="PNS42" i="2" s="1"/>
  <c r="PNT42" i="2" s="1"/>
  <c r="PNU42" i="2" s="1"/>
  <c r="PNV42" i="2" s="1"/>
  <c r="PNW42" i="2" s="1"/>
  <c r="PNX42" i="2" s="1"/>
  <c r="PNY42" i="2" s="1"/>
  <c r="PNZ42" i="2" s="1"/>
  <c r="POA42" i="2" s="1"/>
  <c r="POB42" i="2" s="1"/>
  <c r="POC42" i="2" s="1"/>
  <c r="POD42" i="2" s="1"/>
  <c r="POE42" i="2" s="1"/>
  <c r="POF42" i="2" s="1"/>
  <c r="POG42" i="2" s="1"/>
  <c r="POH42" i="2" s="1"/>
  <c r="POI42" i="2" s="1"/>
  <c r="POJ42" i="2" s="1"/>
  <c r="POK42" i="2" s="1"/>
  <c r="POL42" i="2" s="1"/>
  <c r="POM42" i="2" s="1"/>
  <c r="PON42" i="2" s="1"/>
  <c r="POO42" i="2" s="1"/>
  <c r="POP42" i="2" s="1"/>
  <c r="POQ42" i="2" s="1"/>
  <c r="POR42" i="2" s="1"/>
  <c r="POS42" i="2" s="1"/>
  <c r="POT42" i="2" s="1"/>
  <c r="POU42" i="2" s="1"/>
  <c r="POV42" i="2" s="1"/>
  <c r="POW42" i="2" s="1"/>
  <c r="POX42" i="2" s="1"/>
  <c r="POY42" i="2" s="1"/>
  <c r="POZ42" i="2" s="1"/>
  <c r="PPA42" i="2" s="1"/>
  <c r="PPB42" i="2" s="1"/>
  <c r="PPC42" i="2" s="1"/>
  <c r="PPD42" i="2" s="1"/>
  <c r="PPE42" i="2" s="1"/>
  <c r="PPF42" i="2" s="1"/>
  <c r="PPG42" i="2" s="1"/>
  <c r="PPH42" i="2" s="1"/>
  <c r="PPI42" i="2" s="1"/>
  <c r="PPJ42" i="2" s="1"/>
  <c r="PPK42" i="2" s="1"/>
  <c r="PPL42" i="2" s="1"/>
  <c r="PPM42" i="2" s="1"/>
  <c r="PPN42" i="2" s="1"/>
  <c r="PPO42" i="2" s="1"/>
  <c r="PPP42" i="2" s="1"/>
  <c r="PPQ42" i="2" s="1"/>
  <c r="PPR42" i="2" s="1"/>
  <c r="PPS42" i="2" s="1"/>
  <c r="PPT42" i="2" s="1"/>
  <c r="PPU42" i="2" s="1"/>
  <c r="PPV42" i="2" s="1"/>
  <c r="PPW42" i="2" s="1"/>
  <c r="PPX42" i="2" s="1"/>
  <c r="PPY42" i="2" s="1"/>
  <c r="PPZ42" i="2" s="1"/>
  <c r="PQA42" i="2" s="1"/>
  <c r="PQB42" i="2" s="1"/>
  <c r="PQC42" i="2" s="1"/>
  <c r="PQD42" i="2" s="1"/>
  <c r="PQE42" i="2" s="1"/>
  <c r="PQF42" i="2" s="1"/>
  <c r="PQG42" i="2" s="1"/>
  <c r="PQH42" i="2" s="1"/>
  <c r="PQI42" i="2" s="1"/>
  <c r="PQJ42" i="2" s="1"/>
  <c r="PQK42" i="2" s="1"/>
  <c r="PQL42" i="2" s="1"/>
  <c r="PQM42" i="2" s="1"/>
  <c r="PQN42" i="2" s="1"/>
  <c r="PQO42" i="2" s="1"/>
  <c r="PQP42" i="2" s="1"/>
  <c r="PQQ42" i="2" s="1"/>
  <c r="PQR42" i="2" s="1"/>
  <c r="PQS42" i="2" s="1"/>
  <c r="PQT42" i="2" s="1"/>
  <c r="PQU42" i="2" s="1"/>
  <c r="PQV42" i="2" s="1"/>
  <c r="PQW42" i="2" s="1"/>
  <c r="PQX42" i="2" s="1"/>
  <c r="PQY42" i="2" s="1"/>
  <c r="PQZ42" i="2" s="1"/>
  <c r="PRA42" i="2" s="1"/>
  <c r="PRB42" i="2" s="1"/>
  <c r="PRC42" i="2" s="1"/>
  <c r="PRD42" i="2" s="1"/>
  <c r="PRE42" i="2" s="1"/>
  <c r="PRF42" i="2" s="1"/>
  <c r="PRG42" i="2" s="1"/>
  <c r="PRH42" i="2" s="1"/>
  <c r="PRI42" i="2" s="1"/>
  <c r="PRJ42" i="2" s="1"/>
  <c r="PRK42" i="2" s="1"/>
  <c r="PRL42" i="2" s="1"/>
  <c r="PRM42" i="2" s="1"/>
  <c r="PRN42" i="2" s="1"/>
  <c r="PRO42" i="2" s="1"/>
  <c r="PRP42" i="2" s="1"/>
  <c r="PRQ42" i="2" s="1"/>
  <c r="PRR42" i="2" s="1"/>
  <c r="PRS42" i="2" s="1"/>
  <c r="PRT42" i="2" s="1"/>
  <c r="PRU42" i="2" s="1"/>
  <c r="PRV42" i="2" s="1"/>
  <c r="PRW42" i="2" s="1"/>
  <c r="PRX42" i="2" s="1"/>
  <c r="PRY42" i="2" s="1"/>
  <c r="PRZ42" i="2" s="1"/>
  <c r="PSA42" i="2" s="1"/>
  <c r="PSB42" i="2" s="1"/>
  <c r="PSC42" i="2" s="1"/>
  <c r="PSD42" i="2" s="1"/>
  <c r="PSE42" i="2" s="1"/>
  <c r="PSF42" i="2" s="1"/>
  <c r="PSG42" i="2" s="1"/>
  <c r="PSH42" i="2" s="1"/>
  <c r="PSI42" i="2" s="1"/>
  <c r="PSJ42" i="2" s="1"/>
  <c r="PSK42" i="2" s="1"/>
  <c r="PSL42" i="2" s="1"/>
  <c r="PSM42" i="2" s="1"/>
  <c r="PSN42" i="2" s="1"/>
  <c r="PSO42" i="2" s="1"/>
  <c r="PSP42" i="2" s="1"/>
  <c r="PSQ42" i="2" s="1"/>
  <c r="PSR42" i="2" s="1"/>
  <c r="PSS42" i="2" s="1"/>
  <c r="PST42" i="2" s="1"/>
  <c r="PSU42" i="2" s="1"/>
  <c r="PSV42" i="2" s="1"/>
  <c r="PSW42" i="2" s="1"/>
  <c r="PSX42" i="2" s="1"/>
  <c r="PSY42" i="2" s="1"/>
  <c r="PSZ42" i="2" s="1"/>
  <c r="PTA42" i="2" s="1"/>
  <c r="PTB42" i="2" s="1"/>
  <c r="PTC42" i="2" s="1"/>
  <c r="PTD42" i="2" s="1"/>
  <c r="PTE42" i="2" s="1"/>
  <c r="PTF42" i="2" s="1"/>
  <c r="PTG42" i="2" s="1"/>
  <c r="PTH42" i="2" s="1"/>
  <c r="PTI42" i="2" s="1"/>
  <c r="PTJ42" i="2" s="1"/>
  <c r="PTK42" i="2" s="1"/>
  <c r="PTL42" i="2" s="1"/>
  <c r="PTM42" i="2" s="1"/>
  <c r="PTN42" i="2" s="1"/>
  <c r="PTO42" i="2" s="1"/>
  <c r="PTP42" i="2" s="1"/>
  <c r="PTQ42" i="2" s="1"/>
  <c r="PTR42" i="2" s="1"/>
  <c r="PTS42" i="2" s="1"/>
  <c r="PTT42" i="2" s="1"/>
  <c r="PTU42" i="2" s="1"/>
  <c r="PTV42" i="2" s="1"/>
  <c r="PTW42" i="2" s="1"/>
  <c r="PTX42" i="2" s="1"/>
  <c r="PTY42" i="2" s="1"/>
  <c r="PTZ42" i="2" s="1"/>
  <c r="PUA42" i="2" s="1"/>
  <c r="PUB42" i="2" s="1"/>
  <c r="PUC42" i="2" s="1"/>
  <c r="PUD42" i="2" s="1"/>
  <c r="PUE42" i="2" s="1"/>
  <c r="PUF42" i="2" s="1"/>
  <c r="PUG42" i="2" s="1"/>
  <c r="PUH42" i="2" s="1"/>
  <c r="PUI42" i="2" s="1"/>
  <c r="PUJ42" i="2" s="1"/>
  <c r="PUK42" i="2" s="1"/>
  <c r="PUL42" i="2" s="1"/>
  <c r="PUM42" i="2" s="1"/>
  <c r="PUN42" i="2" s="1"/>
  <c r="PUO42" i="2" s="1"/>
  <c r="PUP42" i="2" s="1"/>
  <c r="PUQ42" i="2" s="1"/>
  <c r="PUR42" i="2" s="1"/>
  <c r="PUS42" i="2" s="1"/>
  <c r="PUT42" i="2" s="1"/>
  <c r="PUU42" i="2" s="1"/>
  <c r="PUV42" i="2" s="1"/>
  <c r="PUW42" i="2" s="1"/>
  <c r="PUX42" i="2" s="1"/>
  <c r="PUY42" i="2" s="1"/>
  <c r="PUZ42" i="2" s="1"/>
  <c r="PVA42" i="2" s="1"/>
  <c r="PVB42" i="2" s="1"/>
  <c r="PVC42" i="2" s="1"/>
  <c r="PVD42" i="2" s="1"/>
  <c r="PVE42" i="2" s="1"/>
  <c r="PVF42" i="2" s="1"/>
  <c r="PVG42" i="2" s="1"/>
  <c r="PVH42" i="2" s="1"/>
  <c r="PVI42" i="2" s="1"/>
  <c r="PVJ42" i="2" s="1"/>
  <c r="PVK42" i="2" s="1"/>
  <c r="PVL42" i="2" s="1"/>
  <c r="PVM42" i="2" s="1"/>
  <c r="PVN42" i="2" s="1"/>
  <c r="PVO42" i="2" s="1"/>
  <c r="PVP42" i="2" s="1"/>
  <c r="PVQ42" i="2" s="1"/>
  <c r="PVR42" i="2" s="1"/>
  <c r="PVS42" i="2" s="1"/>
  <c r="PVT42" i="2" s="1"/>
  <c r="PVU42" i="2" s="1"/>
  <c r="PVV42" i="2" s="1"/>
  <c r="PVW42" i="2" s="1"/>
  <c r="PVX42" i="2" s="1"/>
  <c r="PVY42" i="2" s="1"/>
  <c r="PVZ42" i="2" s="1"/>
  <c r="PWA42" i="2" s="1"/>
  <c r="PWB42" i="2" s="1"/>
  <c r="PWC42" i="2" s="1"/>
  <c r="PWD42" i="2" s="1"/>
  <c r="PWE42" i="2" s="1"/>
  <c r="PWF42" i="2" s="1"/>
  <c r="PWG42" i="2" s="1"/>
  <c r="PWH42" i="2" s="1"/>
  <c r="PWI42" i="2" s="1"/>
  <c r="PWJ42" i="2" s="1"/>
  <c r="PWK42" i="2" s="1"/>
  <c r="PWL42" i="2" s="1"/>
  <c r="PWM42" i="2" s="1"/>
  <c r="PWN42" i="2" s="1"/>
  <c r="PWO42" i="2" s="1"/>
  <c r="PWP42" i="2" s="1"/>
  <c r="PWQ42" i="2" s="1"/>
  <c r="PWR42" i="2" s="1"/>
  <c r="PWS42" i="2" s="1"/>
  <c r="PWT42" i="2" s="1"/>
  <c r="PWU42" i="2" s="1"/>
  <c r="PWV42" i="2" s="1"/>
  <c r="PWW42" i="2" s="1"/>
  <c r="PWX42" i="2" s="1"/>
  <c r="PWY42" i="2" s="1"/>
  <c r="PWZ42" i="2" s="1"/>
  <c r="PXA42" i="2" s="1"/>
  <c r="PXB42" i="2" s="1"/>
  <c r="PXC42" i="2" s="1"/>
  <c r="PXD42" i="2" s="1"/>
  <c r="PXE42" i="2" s="1"/>
  <c r="PXF42" i="2" s="1"/>
  <c r="PXG42" i="2" s="1"/>
  <c r="PXH42" i="2" s="1"/>
  <c r="PXI42" i="2" s="1"/>
  <c r="PXJ42" i="2" s="1"/>
  <c r="PXK42" i="2" s="1"/>
  <c r="PXL42" i="2" s="1"/>
  <c r="PXM42" i="2" s="1"/>
  <c r="PXN42" i="2" s="1"/>
  <c r="PXO42" i="2" s="1"/>
  <c r="PXP42" i="2" s="1"/>
  <c r="PXQ42" i="2" s="1"/>
  <c r="PXR42" i="2" s="1"/>
  <c r="PXS42" i="2" s="1"/>
  <c r="PXT42" i="2" s="1"/>
  <c r="PXU42" i="2" s="1"/>
  <c r="PXV42" i="2" s="1"/>
  <c r="PXW42" i="2" s="1"/>
  <c r="PXX42" i="2" s="1"/>
  <c r="PXY42" i="2" s="1"/>
  <c r="PXZ42" i="2" s="1"/>
  <c r="PYA42" i="2" s="1"/>
  <c r="PYB42" i="2" s="1"/>
  <c r="PYC42" i="2" s="1"/>
  <c r="PYD42" i="2" s="1"/>
  <c r="PYE42" i="2" s="1"/>
  <c r="PYF42" i="2" s="1"/>
  <c r="PYG42" i="2" s="1"/>
  <c r="PYH42" i="2" s="1"/>
  <c r="PYI42" i="2" s="1"/>
  <c r="PYJ42" i="2" s="1"/>
  <c r="PYK42" i="2" s="1"/>
  <c r="PYL42" i="2" s="1"/>
  <c r="PYM42" i="2" s="1"/>
  <c r="PYN42" i="2" s="1"/>
  <c r="PYO42" i="2" s="1"/>
  <c r="PYP42" i="2" s="1"/>
  <c r="PYQ42" i="2" s="1"/>
  <c r="PYR42" i="2" s="1"/>
  <c r="PYS42" i="2" s="1"/>
  <c r="PYT42" i="2" s="1"/>
  <c r="PYU42" i="2" s="1"/>
  <c r="PYV42" i="2" s="1"/>
  <c r="PYW42" i="2" s="1"/>
  <c r="PYX42" i="2" s="1"/>
  <c r="PYY42" i="2" s="1"/>
  <c r="PYZ42" i="2" s="1"/>
  <c r="PZA42" i="2" s="1"/>
  <c r="PZB42" i="2" s="1"/>
  <c r="PZC42" i="2" s="1"/>
  <c r="PZD42" i="2" s="1"/>
  <c r="PZE42" i="2" s="1"/>
  <c r="PZF42" i="2" s="1"/>
  <c r="PZG42" i="2" s="1"/>
  <c r="PZH42" i="2" s="1"/>
  <c r="PZI42" i="2" s="1"/>
  <c r="PZJ42" i="2" s="1"/>
  <c r="PZK42" i="2" s="1"/>
  <c r="PZL42" i="2" s="1"/>
  <c r="PZM42" i="2" s="1"/>
  <c r="PZN42" i="2" s="1"/>
  <c r="PZO42" i="2" s="1"/>
  <c r="PZP42" i="2" s="1"/>
  <c r="PZQ42" i="2" s="1"/>
  <c r="PZR42" i="2" s="1"/>
  <c r="PZS42" i="2" s="1"/>
  <c r="PZT42" i="2" s="1"/>
  <c r="PZU42" i="2" s="1"/>
  <c r="PZV42" i="2" s="1"/>
  <c r="PZW42" i="2" s="1"/>
  <c r="PZX42" i="2" s="1"/>
  <c r="PZY42" i="2" s="1"/>
  <c r="PZZ42" i="2" s="1"/>
  <c r="QAA42" i="2" s="1"/>
  <c r="QAB42" i="2" s="1"/>
  <c r="QAC42" i="2" s="1"/>
  <c r="QAD42" i="2" s="1"/>
  <c r="QAE42" i="2" s="1"/>
  <c r="QAF42" i="2" s="1"/>
  <c r="QAG42" i="2" s="1"/>
  <c r="QAH42" i="2" s="1"/>
  <c r="QAI42" i="2" s="1"/>
  <c r="QAJ42" i="2" s="1"/>
  <c r="QAK42" i="2" s="1"/>
  <c r="QAL42" i="2" s="1"/>
  <c r="QAM42" i="2" s="1"/>
  <c r="QAN42" i="2" s="1"/>
  <c r="QAO42" i="2" s="1"/>
  <c r="QAP42" i="2" s="1"/>
  <c r="QAQ42" i="2" s="1"/>
  <c r="QAR42" i="2" s="1"/>
  <c r="QAS42" i="2" s="1"/>
  <c r="QAT42" i="2" s="1"/>
  <c r="QAU42" i="2" s="1"/>
  <c r="QAV42" i="2" s="1"/>
  <c r="QAW42" i="2" s="1"/>
  <c r="QAX42" i="2" s="1"/>
  <c r="QAY42" i="2" s="1"/>
  <c r="QAZ42" i="2" s="1"/>
  <c r="QBA42" i="2" s="1"/>
  <c r="QBB42" i="2" s="1"/>
  <c r="QBC42" i="2" s="1"/>
  <c r="QBD42" i="2" s="1"/>
  <c r="QBE42" i="2" s="1"/>
  <c r="QBF42" i="2" s="1"/>
  <c r="QBG42" i="2" s="1"/>
  <c r="QBH42" i="2" s="1"/>
  <c r="QBI42" i="2" s="1"/>
  <c r="QBJ42" i="2" s="1"/>
  <c r="QBK42" i="2" s="1"/>
  <c r="QBL42" i="2" s="1"/>
  <c r="QBM42" i="2" s="1"/>
  <c r="QBN42" i="2" s="1"/>
  <c r="QBO42" i="2" s="1"/>
  <c r="QBP42" i="2" s="1"/>
  <c r="QBQ42" i="2" s="1"/>
  <c r="QBR42" i="2" s="1"/>
  <c r="QBS42" i="2" s="1"/>
  <c r="QBT42" i="2" s="1"/>
  <c r="QBU42" i="2" s="1"/>
  <c r="QBV42" i="2" s="1"/>
  <c r="QBW42" i="2" s="1"/>
  <c r="QBX42" i="2" s="1"/>
  <c r="QBY42" i="2" s="1"/>
  <c r="QBZ42" i="2" s="1"/>
  <c r="QCA42" i="2" s="1"/>
  <c r="QCB42" i="2" s="1"/>
  <c r="QCC42" i="2" s="1"/>
  <c r="QCD42" i="2" s="1"/>
  <c r="QCE42" i="2" s="1"/>
  <c r="QCF42" i="2" s="1"/>
  <c r="QCG42" i="2" s="1"/>
  <c r="QCH42" i="2" s="1"/>
  <c r="QCI42" i="2" s="1"/>
  <c r="QCJ42" i="2" s="1"/>
  <c r="QCK42" i="2" s="1"/>
  <c r="QCL42" i="2" s="1"/>
  <c r="QCM42" i="2" s="1"/>
  <c r="QCN42" i="2" s="1"/>
  <c r="QCO42" i="2" s="1"/>
  <c r="QCP42" i="2" s="1"/>
  <c r="QCQ42" i="2" s="1"/>
  <c r="QCR42" i="2" s="1"/>
  <c r="QCS42" i="2" s="1"/>
  <c r="QCT42" i="2" s="1"/>
  <c r="QCU42" i="2" s="1"/>
  <c r="QCV42" i="2" s="1"/>
  <c r="QCW42" i="2" s="1"/>
  <c r="QCX42" i="2" s="1"/>
  <c r="QCY42" i="2" s="1"/>
  <c r="QCZ42" i="2" s="1"/>
  <c r="QDA42" i="2" s="1"/>
  <c r="QDB42" i="2" s="1"/>
  <c r="QDC42" i="2" s="1"/>
  <c r="QDD42" i="2" s="1"/>
  <c r="QDE42" i="2" s="1"/>
  <c r="QDF42" i="2" s="1"/>
  <c r="QDG42" i="2" s="1"/>
  <c r="QDH42" i="2" s="1"/>
  <c r="QDI42" i="2" s="1"/>
  <c r="QDJ42" i="2" s="1"/>
  <c r="QDK42" i="2" s="1"/>
  <c r="QDL42" i="2" s="1"/>
  <c r="QDM42" i="2" s="1"/>
  <c r="QDN42" i="2" s="1"/>
  <c r="QDO42" i="2" s="1"/>
  <c r="QDP42" i="2" s="1"/>
  <c r="QDQ42" i="2" s="1"/>
  <c r="QDR42" i="2" s="1"/>
  <c r="QDS42" i="2" s="1"/>
  <c r="QDT42" i="2" s="1"/>
  <c r="QDU42" i="2" s="1"/>
  <c r="QDV42" i="2" s="1"/>
  <c r="QDW42" i="2" s="1"/>
  <c r="QDX42" i="2" s="1"/>
  <c r="QDY42" i="2" s="1"/>
  <c r="QDZ42" i="2" s="1"/>
  <c r="QEA42" i="2" s="1"/>
  <c r="QEB42" i="2" s="1"/>
  <c r="QEC42" i="2" s="1"/>
  <c r="QED42" i="2" s="1"/>
  <c r="QEE42" i="2" s="1"/>
  <c r="QEF42" i="2" s="1"/>
  <c r="QEG42" i="2" s="1"/>
  <c r="QEH42" i="2" s="1"/>
  <c r="QEI42" i="2" s="1"/>
  <c r="QEJ42" i="2" s="1"/>
  <c r="QEK42" i="2" s="1"/>
  <c r="QEL42" i="2" s="1"/>
  <c r="QEM42" i="2" s="1"/>
  <c r="QEN42" i="2" s="1"/>
  <c r="QEO42" i="2" s="1"/>
  <c r="QEP42" i="2" s="1"/>
  <c r="QEQ42" i="2" s="1"/>
  <c r="QER42" i="2" s="1"/>
  <c r="QES42" i="2" s="1"/>
  <c r="QET42" i="2" s="1"/>
  <c r="QEU42" i="2" s="1"/>
  <c r="QEV42" i="2" s="1"/>
  <c r="QEW42" i="2" s="1"/>
  <c r="QEX42" i="2" s="1"/>
  <c r="QEY42" i="2" s="1"/>
  <c r="QEZ42" i="2" s="1"/>
  <c r="QFA42" i="2" s="1"/>
  <c r="QFB42" i="2" s="1"/>
  <c r="QFC42" i="2" s="1"/>
  <c r="QFD42" i="2" s="1"/>
  <c r="QFE42" i="2" s="1"/>
  <c r="QFF42" i="2" s="1"/>
  <c r="QFG42" i="2" s="1"/>
  <c r="QFH42" i="2" s="1"/>
  <c r="QFI42" i="2" s="1"/>
  <c r="QFJ42" i="2" s="1"/>
  <c r="QFK42" i="2" s="1"/>
  <c r="QFL42" i="2" s="1"/>
  <c r="QFM42" i="2" s="1"/>
  <c r="QFN42" i="2" s="1"/>
  <c r="QFO42" i="2" s="1"/>
  <c r="QFP42" i="2" s="1"/>
  <c r="QFQ42" i="2" s="1"/>
  <c r="QFR42" i="2" s="1"/>
  <c r="QFS42" i="2" s="1"/>
  <c r="QFT42" i="2" s="1"/>
  <c r="QFU42" i="2" s="1"/>
  <c r="QFV42" i="2" s="1"/>
  <c r="QFW42" i="2" s="1"/>
  <c r="QFX42" i="2" s="1"/>
  <c r="QFY42" i="2" s="1"/>
  <c r="QFZ42" i="2" s="1"/>
  <c r="QGA42" i="2" s="1"/>
  <c r="QGB42" i="2" s="1"/>
  <c r="QGC42" i="2" s="1"/>
  <c r="QGD42" i="2" s="1"/>
  <c r="QGE42" i="2" s="1"/>
  <c r="QGF42" i="2" s="1"/>
  <c r="QGG42" i="2" s="1"/>
  <c r="QGH42" i="2" s="1"/>
  <c r="QGI42" i="2" s="1"/>
  <c r="QGJ42" i="2" s="1"/>
  <c r="QGK42" i="2" s="1"/>
  <c r="QGL42" i="2" s="1"/>
  <c r="QGM42" i="2" s="1"/>
  <c r="QGN42" i="2" s="1"/>
  <c r="QGO42" i="2" s="1"/>
  <c r="QGP42" i="2" s="1"/>
  <c r="QGQ42" i="2" s="1"/>
  <c r="QGR42" i="2" s="1"/>
  <c r="QGS42" i="2" s="1"/>
  <c r="QGT42" i="2" s="1"/>
  <c r="QGU42" i="2" s="1"/>
  <c r="QGV42" i="2" s="1"/>
  <c r="QGW42" i="2" s="1"/>
  <c r="QGX42" i="2" s="1"/>
  <c r="QGY42" i="2" s="1"/>
  <c r="QGZ42" i="2" s="1"/>
  <c r="QHA42" i="2" s="1"/>
  <c r="QHB42" i="2" s="1"/>
  <c r="QHC42" i="2" s="1"/>
  <c r="QHD42" i="2" s="1"/>
  <c r="QHE42" i="2" s="1"/>
  <c r="QHF42" i="2" s="1"/>
  <c r="QHG42" i="2" s="1"/>
  <c r="QHH42" i="2" s="1"/>
  <c r="QHI42" i="2" s="1"/>
  <c r="QHJ42" i="2" s="1"/>
  <c r="QHK42" i="2" s="1"/>
  <c r="QHL42" i="2" s="1"/>
  <c r="QHM42" i="2" s="1"/>
  <c r="QHN42" i="2" s="1"/>
  <c r="QHO42" i="2" s="1"/>
  <c r="QHP42" i="2" s="1"/>
  <c r="QHQ42" i="2" s="1"/>
  <c r="QHR42" i="2" s="1"/>
  <c r="QHS42" i="2" s="1"/>
  <c r="QHT42" i="2" s="1"/>
  <c r="QHU42" i="2" s="1"/>
  <c r="QHV42" i="2" s="1"/>
  <c r="QHW42" i="2" s="1"/>
  <c r="QHX42" i="2" s="1"/>
  <c r="QHY42" i="2" s="1"/>
  <c r="QHZ42" i="2" s="1"/>
  <c r="QIA42" i="2" s="1"/>
  <c r="QIB42" i="2" s="1"/>
  <c r="QIC42" i="2" s="1"/>
  <c r="QID42" i="2" s="1"/>
  <c r="QIE42" i="2" s="1"/>
  <c r="QIF42" i="2" s="1"/>
  <c r="QIG42" i="2" s="1"/>
  <c r="QIH42" i="2" s="1"/>
  <c r="QII42" i="2" s="1"/>
  <c r="QIJ42" i="2" s="1"/>
  <c r="QIK42" i="2" s="1"/>
  <c r="QIL42" i="2" s="1"/>
  <c r="QIM42" i="2" s="1"/>
  <c r="QIN42" i="2" s="1"/>
  <c r="QIO42" i="2" s="1"/>
  <c r="QIP42" i="2" s="1"/>
  <c r="QIQ42" i="2" s="1"/>
  <c r="QIR42" i="2" s="1"/>
  <c r="QIS42" i="2" s="1"/>
  <c r="QIT42" i="2" s="1"/>
  <c r="QIU42" i="2" s="1"/>
  <c r="QIV42" i="2" s="1"/>
  <c r="QIW42" i="2" s="1"/>
  <c r="QIX42" i="2" s="1"/>
  <c r="QIY42" i="2" s="1"/>
  <c r="QIZ42" i="2" s="1"/>
  <c r="QJA42" i="2" s="1"/>
  <c r="QJB42" i="2" s="1"/>
  <c r="QJC42" i="2" s="1"/>
  <c r="QJD42" i="2" s="1"/>
  <c r="QJE42" i="2" s="1"/>
  <c r="QJF42" i="2" s="1"/>
  <c r="QJG42" i="2" s="1"/>
  <c r="QJH42" i="2" s="1"/>
  <c r="QJI42" i="2" s="1"/>
  <c r="QJJ42" i="2" s="1"/>
  <c r="QJK42" i="2" s="1"/>
  <c r="QJL42" i="2" s="1"/>
  <c r="QJM42" i="2" s="1"/>
  <c r="QJN42" i="2" s="1"/>
  <c r="QJO42" i="2" s="1"/>
  <c r="QJP42" i="2" s="1"/>
  <c r="QJQ42" i="2" s="1"/>
  <c r="QJR42" i="2" s="1"/>
  <c r="QJS42" i="2" s="1"/>
  <c r="QJT42" i="2" s="1"/>
  <c r="QJU42" i="2" s="1"/>
  <c r="QJV42" i="2" s="1"/>
  <c r="QJW42" i="2" s="1"/>
  <c r="QJX42" i="2" s="1"/>
  <c r="QJY42" i="2" s="1"/>
  <c r="QJZ42" i="2" s="1"/>
  <c r="QKA42" i="2" s="1"/>
  <c r="QKB42" i="2" s="1"/>
  <c r="QKC42" i="2" s="1"/>
  <c r="QKD42" i="2" s="1"/>
  <c r="QKE42" i="2" s="1"/>
  <c r="QKF42" i="2" s="1"/>
  <c r="QKG42" i="2" s="1"/>
  <c r="QKH42" i="2" s="1"/>
  <c r="QKI42" i="2" s="1"/>
  <c r="QKJ42" i="2" s="1"/>
  <c r="QKK42" i="2" s="1"/>
  <c r="QKL42" i="2" s="1"/>
  <c r="QKM42" i="2" s="1"/>
  <c r="QKN42" i="2" s="1"/>
  <c r="QKO42" i="2" s="1"/>
  <c r="QKP42" i="2" s="1"/>
  <c r="QKQ42" i="2" s="1"/>
  <c r="QKR42" i="2" s="1"/>
  <c r="QKS42" i="2" s="1"/>
  <c r="QKT42" i="2" s="1"/>
  <c r="QKU42" i="2" s="1"/>
  <c r="QKV42" i="2" s="1"/>
  <c r="QKW42" i="2" s="1"/>
  <c r="QKX42" i="2" s="1"/>
  <c r="QKY42" i="2" s="1"/>
  <c r="QKZ42" i="2" s="1"/>
  <c r="QLA42" i="2" s="1"/>
  <c r="QLB42" i="2" s="1"/>
  <c r="QLC42" i="2" s="1"/>
  <c r="QLD42" i="2" s="1"/>
  <c r="QLE42" i="2" s="1"/>
  <c r="QLF42" i="2" s="1"/>
  <c r="QLG42" i="2" s="1"/>
  <c r="QLH42" i="2" s="1"/>
  <c r="QLI42" i="2" s="1"/>
  <c r="QLJ42" i="2" s="1"/>
  <c r="QLK42" i="2" s="1"/>
  <c r="QLL42" i="2" s="1"/>
  <c r="QLM42" i="2" s="1"/>
  <c r="QLN42" i="2" s="1"/>
  <c r="QLO42" i="2" s="1"/>
  <c r="QLP42" i="2" s="1"/>
  <c r="QLQ42" i="2" s="1"/>
  <c r="QLR42" i="2" s="1"/>
  <c r="QLS42" i="2" s="1"/>
  <c r="QLT42" i="2" s="1"/>
  <c r="QLU42" i="2" s="1"/>
  <c r="QLV42" i="2" s="1"/>
  <c r="QLW42" i="2" s="1"/>
  <c r="QLX42" i="2" s="1"/>
  <c r="QLY42" i="2" s="1"/>
  <c r="QLZ42" i="2" s="1"/>
  <c r="QMA42" i="2" s="1"/>
  <c r="QMB42" i="2" s="1"/>
  <c r="QMC42" i="2" s="1"/>
  <c r="QMD42" i="2" s="1"/>
  <c r="QME42" i="2" s="1"/>
  <c r="QMF42" i="2" s="1"/>
  <c r="QMG42" i="2" s="1"/>
  <c r="QMH42" i="2" s="1"/>
  <c r="QMI42" i="2" s="1"/>
  <c r="QMJ42" i="2" s="1"/>
  <c r="QMK42" i="2" s="1"/>
  <c r="QML42" i="2" s="1"/>
  <c r="QMM42" i="2" s="1"/>
  <c r="QMN42" i="2" s="1"/>
  <c r="QMO42" i="2" s="1"/>
  <c r="QMP42" i="2" s="1"/>
  <c r="QMQ42" i="2" s="1"/>
  <c r="QMR42" i="2" s="1"/>
  <c r="QMS42" i="2" s="1"/>
  <c r="QMT42" i="2" s="1"/>
  <c r="QMU42" i="2" s="1"/>
  <c r="QMV42" i="2" s="1"/>
  <c r="QMW42" i="2" s="1"/>
  <c r="QMX42" i="2" s="1"/>
  <c r="QMY42" i="2" s="1"/>
  <c r="QMZ42" i="2" s="1"/>
  <c r="QNA42" i="2" s="1"/>
  <c r="QNB42" i="2" s="1"/>
  <c r="QNC42" i="2" s="1"/>
  <c r="QND42" i="2" s="1"/>
  <c r="QNE42" i="2" s="1"/>
  <c r="QNF42" i="2" s="1"/>
  <c r="QNG42" i="2" s="1"/>
  <c r="QNH42" i="2" s="1"/>
  <c r="QNI42" i="2" s="1"/>
  <c r="QNJ42" i="2" s="1"/>
  <c r="QNK42" i="2" s="1"/>
  <c r="QNL42" i="2" s="1"/>
  <c r="QNM42" i="2" s="1"/>
  <c r="QNN42" i="2" s="1"/>
  <c r="QNO42" i="2" s="1"/>
  <c r="QNP42" i="2" s="1"/>
  <c r="QNQ42" i="2" s="1"/>
  <c r="QNR42" i="2" s="1"/>
  <c r="QNS42" i="2" s="1"/>
  <c r="QNT42" i="2" s="1"/>
  <c r="QNU42" i="2" s="1"/>
  <c r="QNV42" i="2" s="1"/>
  <c r="QNW42" i="2" s="1"/>
  <c r="QNX42" i="2" s="1"/>
  <c r="QNY42" i="2" s="1"/>
  <c r="QNZ42" i="2" s="1"/>
  <c r="QOA42" i="2" s="1"/>
  <c r="QOB42" i="2" s="1"/>
  <c r="QOC42" i="2" s="1"/>
  <c r="QOD42" i="2" s="1"/>
  <c r="QOE42" i="2" s="1"/>
  <c r="QOF42" i="2" s="1"/>
  <c r="QOG42" i="2" s="1"/>
  <c r="QOH42" i="2" s="1"/>
  <c r="QOI42" i="2" s="1"/>
  <c r="QOJ42" i="2" s="1"/>
  <c r="QOK42" i="2" s="1"/>
  <c r="QOL42" i="2" s="1"/>
  <c r="QOM42" i="2" s="1"/>
  <c r="QON42" i="2" s="1"/>
  <c r="QOO42" i="2" s="1"/>
  <c r="QOP42" i="2" s="1"/>
  <c r="QOQ42" i="2" s="1"/>
  <c r="QOR42" i="2" s="1"/>
  <c r="QOS42" i="2" s="1"/>
  <c r="QOT42" i="2" s="1"/>
  <c r="QOU42" i="2" s="1"/>
  <c r="QOV42" i="2" s="1"/>
  <c r="QOW42" i="2" s="1"/>
  <c r="QOX42" i="2" s="1"/>
  <c r="QOY42" i="2" s="1"/>
  <c r="QOZ42" i="2" s="1"/>
  <c r="QPA42" i="2" s="1"/>
  <c r="QPB42" i="2" s="1"/>
  <c r="QPC42" i="2" s="1"/>
  <c r="QPD42" i="2" s="1"/>
  <c r="QPE42" i="2" s="1"/>
  <c r="QPF42" i="2" s="1"/>
  <c r="QPG42" i="2" s="1"/>
  <c r="QPH42" i="2" s="1"/>
  <c r="QPI42" i="2" s="1"/>
  <c r="QPJ42" i="2" s="1"/>
  <c r="QPK42" i="2" s="1"/>
  <c r="QPL42" i="2" s="1"/>
  <c r="QPM42" i="2" s="1"/>
  <c r="QPN42" i="2" s="1"/>
  <c r="QPO42" i="2" s="1"/>
  <c r="QPP42" i="2" s="1"/>
  <c r="QPQ42" i="2" s="1"/>
  <c r="QPR42" i="2" s="1"/>
  <c r="QPS42" i="2" s="1"/>
  <c r="QPT42" i="2" s="1"/>
  <c r="QPU42" i="2" s="1"/>
  <c r="QPV42" i="2" s="1"/>
  <c r="QPW42" i="2" s="1"/>
  <c r="QPX42" i="2" s="1"/>
  <c r="QPY42" i="2" s="1"/>
  <c r="QPZ42" i="2" s="1"/>
  <c r="QQA42" i="2" s="1"/>
  <c r="QQB42" i="2" s="1"/>
  <c r="QQC42" i="2" s="1"/>
  <c r="QQD42" i="2" s="1"/>
  <c r="QQE42" i="2" s="1"/>
  <c r="QQF42" i="2" s="1"/>
  <c r="QQG42" i="2" s="1"/>
  <c r="QQH42" i="2" s="1"/>
  <c r="QQI42" i="2" s="1"/>
  <c r="QQJ42" i="2" s="1"/>
  <c r="QQK42" i="2" s="1"/>
  <c r="QQL42" i="2" s="1"/>
  <c r="QQM42" i="2" s="1"/>
  <c r="QQN42" i="2" s="1"/>
  <c r="QQO42" i="2" s="1"/>
  <c r="QQP42" i="2" s="1"/>
  <c r="QQQ42" i="2" s="1"/>
  <c r="QQR42" i="2" s="1"/>
  <c r="QQS42" i="2" s="1"/>
  <c r="QQT42" i="2" s="1"/>
  <c r="QQU42" i="2" s="1"/>
  <c r="QQV42" i="2" s="1"/>
  <c r="QQW42" i="2" s="1"/>
  <c r="QQX42" i="2" s="1"/>
  <c r="QQY42" i="2" s="1"/>
  <c r="QQZ42" i="2" s="1"/>
  <c r="QRA42" i="2" s="1"/>
  <c r="QRB42" i="2" s="1"/>
  <c r="QRC42" i="2" s="1"/>
  <c r="QRD42" i="2" s="1"/>
  <c r="QRE42" i="2" s="1"/>
  <c r="QRF42" i="2" s="1"/>
  <c r="QRG42" i="2" s="1"/>
  <c r="QRH42" i="2" s="1"/>
  <c r="QRI42" i="2" s="1"/>
  <c r="QRJ42" i="2" s="1"/>
  <c r="QRK42" i="2" s="1"/>
  <c r="QRL42" i="2" s="1"/>
  <c r="QRM42" i="2" s="1"/>
  <c r="QRN42" i="2" s="1"/>
  <c r="QRO42" i="2" s="1"/>
  <c r="QRP42" i="2" s="1"/>
  <c r="QRQ42" i="2" s="1"/>
  <c r="QRR42" i="2" s="1"/>
  <c r="QRS42" i="2" s="1"/>
  <c r="QRT42" i="2" s="1"/>
  <c r="QRU42" i="2" s="1"/>
  <c r="QRV42" i="2" s="1"/>
  <c r="QRW42" i="2" s="1"/>
  <c r="QRX42" i="2" s="1"/>
  <c r="QRY42" i="2" s="1"/>
  <c r="QRZ42" i="2" s="1"/>
  <c r="QSA42" i="2" s="1"/>
  <c r="QSB42" i="2" s="1"/>
  <c r="QSC42" i="2" s="1"/>
  <c r="QSD42" i="2" s="1"/>
  <c r="QSE42" i="2" s="1"/>
  <c r="QSF42" i="2" s="1"/>
  <c r="QSG42" i="2" s="1"/>
  <c r="QSH42" i="2" s="1"/>
  <c r="QSI42" i="2" s="1"/>
  <c r="QSJ42" i="2" s="1"/>
  <c r="QSK42" i="2" s="1"/>
  <c r="QSL42" i="2" s="1"/>
  <c r="QSM42" i="2" s="1"/>
  <c r="QSN42" i="2" s="1"/>
  <c r="QSO42" i="2" s="1"/>
  <c r="QSP42" i="2" s="1"/>
  <c r="QSQ42" i="2" s="1"/>
  <c r="QSR42" i="2" s="1"/>
  <c r="QSS42" i="2" s="1"/>
  <c r="QST42" i="2" s="1"/>
  <c r="QSU42" i="2" s="1"/>
  <c r="QSV42" i="2" s="1"/>
  <c r="QSW42" i="2" s="1"/>
  <c r="QSX42" i="2" s="1"/>
  <c r="QSY42" i="2" s="1"/>
  <c r="QSZ42" i="2" s="1"/>
  <c r="QTA42" i="2" s="1"/>
  <c r="QTB42" i="2" s="1"/>
  <c r="QTC42" i="2" s="1"/>
  <c r="QTD42" i="2" s="1"/>
  <c r="QTE42" i="2" s="1"/>
  <c r="QTF42" i="2" s="1"/>
  <c r="QTG42" i="2" s="1"/>
  <c r="QTH42" i="2" s="1"/>
  <c r="QTI42" i="2" s="1"/>
  <c r="QTJ42" i="2" s="1"/>
  <c r="QTK42" i="2" s="1"/>
  <c r="QTL42" i="2" s="1"/>
  <c r="QTM42" i="2" s="1"/>
  <c r="QTN42" i="2" s="1"/>
  <c r="QTO42" i="2" s="1"/>
  <c r="QTP42" i="2" s="1"/>
  <c r="QTQ42" i="2" s="1"/>
  <c r="QTR42" i="2" s="1"/>
  <c r="QTS42" i="2" s="1"/>
  <c r="QTT42" i="2" s="1"/>
  <c r="QTU42" i="2" s="1"/>
  <c r="QTV42" i="2" s="1"/>
  <c r="QTW42" i="2" s="1"/>
  <c r="QTX42" i="2" s="1"/>
  <c r="QTY42" i="2" s="1"/>
  <c r="QTZ42" i="2" s="1"/>
  <c r="QUA42" i="2" s="1"/>
  <c r="QUB42" i="2" s="1"/>
  <c r="QUC42" i="2" s="1"/>
  <c r="QUD42" i="2" s="1"/>
  <c r="QUE42" i="2" s="1"/>
  <c r="QUF42" i="2" s="1"/>
  <c r="QUG42" i="2" s="1"/>
  <c r="QUH42" i="2" s="1"/>
  <c r="QUI42" i="2" s="1"/>
  <c r="QUJ42" i="2" s="1"/>
  <c r="QUK42" i="2" s="1"/>
  <c r="QUL42" i="2" s="1"/>
  <c r="QUM42" i="2" s="1"/>
  <c r="QUN42" i="2" s="1"/>
  <c r="QUO42" i="2" s="1"/>
  <c r="QUP42" i="2" s="1"/>
  <c r="QUQ42" i="2" s="1"/>
  <c r="QUR42" i="2" s="1"/>
  <c r="QUS42" i="2" s="1"/>
  <c r="QUT42" i="2" s="1"/>
  <c r="QUU42" i="2" s="1"/>
  <c r="QUV42" i="2" s="1"/>
  <c r="QUW42" i="2" s="1"/>
  <c r="QUX42" i="2" s="1"/>
  <c r="QUY42" i="2" s="1"/>
  <c r="QUZ42" i="2" s="1"/>
  <c r="QVA42" i="2" s="1"/>
  <c r="QVB42" i="2" s="1"/>
  <c r="QVC42" i="2" s="1"/>
  <c r="QVD42" i="2" s="1"/>
  <c r="QVE42" i="2" s="1"/>
  <c r="QVF42" i="2" s="1"/>
  <c r="QVG42" i="2" s="1"/>
  <c r="QVH42" i="2" s="1"/>
  <c r="QVI42" i="2" s="1"/>
  <c r="QVJ42" i="2" s="1"/>
  <c r="QVK42" i="2" s="1"/>
  <c r="QVL42" i="2" s="1"/>
  <c r="QVM42" i="2" s="1"/>
  <c r="QVN42" i="2" s="1"/>
  <c r="QVO42" i="2" s="1"/>
  <c r="QVP42" i="2" s="1"/>
  <c r="QVQ42" i="2" s="1"/>
  <c r="QVR42" i="2" s="1"/>
  <c r="QVS42" i="2" s="1"/>
  <c r="QVT42" i="2" s="1"/>
  <c r="QVU42" i="2" s="1"/>
  <c r="QVV42" i="2" s="1"/>
  <c r="QVW42" i="2" s="1"/>
  <c r="QVX42" i="2" s="1"/>
  <c r="QVY42" i="2" s="1"/>
  <c r="QVZ42" i="2" s="1"/>
  <c r="QWA42" i="2" s="1"/>
  <c r="QWB42" i="2" s="1"/>
  <c r="QWC42" i="2" s="1"/>
  <c r="QWD42" i="2" s="1"/>
  <c r="QWE42" i="2" s="1"/>
  <c r="QWF42" i="2" s="1"/>
  <c r="QWG42" i="2" s="1"/>
  <c r="QWH42" i="2" s="1"/>
  <c r="QWI42" i="2" s="1"/>
  <c r="QWJ42" i="2" s="1"/>
  <c r="QWK42" i="2" s="1"/>
  <c r="QWL42" i="2" s="1"/>
  <c r="QWM42" i="2" s="1"/>
  <c r="QWN42" i="2" s="1"/>
  <c r="QWO42" i="2" s="1"/>
  <c r="QWP42" i="2" s="1"/>
  <c r="QWQ42" i="2" s="1"/>
  <c r="QWR42" i="2" s="1"/>
  <c r="QWS42" i="2" s="1"/>
  <c r="QWT42" i="2" s="1"/>
  <c r="QWU42" i="2" s="1"/>
  <c r="QWV42" i="2" s="1"/>
  <c r="QWW42" i="2" s="1"/>
  <c r="QWX42" i="2" s="1"/>
  <c r="QWY42" i="2" s="1"/>
  <c r="QWZ42" i="2" s="1"/>
  <c r="QXA42" i="2" s="1"/>
  <c r="QXB42" i="2" s="1"/>
  <c r="QXC42" i="2" s="1"/>
  <c r="QXD42" i="2" s="1"/>
  <c r="QXE42" i="2" s="1"/>
  <c r="QXF42" i="2" s="1"/>
  <c r="QXG42" i="2" s="1"/>
  <c r="QXH42" i="2" s="1"/>
  <c r="QXI42" i="2" s="1"/>
  <c r="QXJ42" i="2" s="1"/>
  <c r="QXK42" i="2" s="1"/>
  <c r="QXL42" i="2" s="1"/>
  <c r="QXM42" i="2" s="1"/>
  <c r="QXN42" i="2" s="1"/>
  <c r="QXO42" i="2" s="1"/>
  <c r="QXP42" i="2" s="1"/>
  <c r="QXQ42" i="2" s="1"/>
  <c r="QXR42" i="2" s="1"/>
  <c r="QXS42" i="2" s="1"/>
  <c r="QXT42" i="2" s="1"/>
  <c r="QXU42" i="2" s="1"/>
  <c r="QXV42" i="2" s="1"/>
  <c r="QXW42" i="2" s="1"/>
  <c r="QXX42" i="2" s="1"/>
  <c r="QXY42" i="2" s="1"/>
  <c r="QXZ42" i="2" s="1"/>
  <c r="QYA42" i="2" s="1"/>
  <c r="QYB42" i="2" s="1"/>
  <c r="QYC42" i="2" s="1"/>
  <c r="QYD42" i="2" s="1"/>
  <c r="QYE42" i="2" s="1"/>
  <c r="QYF42" i="2" s="1"/>
  <c r="QYG42" i="2" s="1"/>
  <c r="QYH42" i="2" s="1"/>
  <c r="QYI42" i="2" s="1"/>
  <c r="QYJ42" i="2" s="1"/>
  <c r="QYK42" i="2" s="1"/>
  <c r="QYL42" i="2" s="1"/>
  <c r="QYM42" i="2" s="1"/>
  <c r="QYN42" i="2" s="1"/>
  <c r="QYO42" i="2" s="1"/>
  <c r="QYP42" i="2" s="1"/>
  <c r="QYQ42" i="2" s="1"/>
  <c r="QYR42" i="2" s="1"/>
  <c r="QYS42" i="2" s="1"/>
  <c r="QYT42" i="2" s="1"/>
  <c r="QYU42" i="2" s="1"/>
  <c r="QYV42" i="2" s="1"/>
  <c r="QYW42" i="2" s="1"/>
  <c r="QYX42" i="2" s="1"/>
  <c r="QYY42" i="2" s="1"/>
  <c r="QYZ42" i="2" s="1"/>
  <c r="QZA42" i="2" s="1"/>
  <c r="QZB42" i="2" s="1"/>
  <c r="QZC42" i="2" s="1"/>
  <c r="QZD42" i="2" s="1"/>
  <c r="QZE42" i="2" s="1"/>
  <c r="QZF42" i="2" s="1"/>
  <c r="QZG42" i="2" s="1"/>
  <c r="QZH42" i="2" s="1"/>
  <c r="QZI42" i="2" s="1"/>
  <c r="QZJ42" i="2" s="1"/>
  <c r="QZK42" i="2" s="1"/>
  <c r="QZL42" i="2" s="1"/>
  <c r="QZM42" i="2" s="1"/>
  <c r="QZN42" i="2" s="1"/>
  <c r="QZO42" i="2" s="1"/>
  <c r="QZP42" i="2" s="1"/>
  <c r="QZQ42" i="2" s="1"/>
  <c r="QZR42" i="2" s="1"/>
  <c r="QZS42" i="2" s="1"/>
  <c r="QZT42" i="2" s="1"/>
  <c r="QZU42" i="2" s="1"/>
  <c r="QZV42" i="2" s="1"/>
  <c r="QZW42" i="2" s="1"/>
  <c r="QZX42" i="2" s="1"/>
  <c r="QZY42" i="2" s="1"/>
  <c r="QZZ42" i="2" s="1"/>
  <c r="RAA42" i="2" s="1"/>
  <c r="RAB42" i="2" s="1"/>
  <c r="RAC42" i="2" s="1"/>
  <c r="RAD42" i="2" s="1"/>
  <c r="RAE42" i="2" s="1"/>
  <c r="RAF42" i="2" s="1"/>
  <c r="RAG42" i="2" s="1"/>
  <c r="RAH42" i="2" s="1"/>
  <c r="RAI42" i="2" s="1"/>
  <c r="RAJ42" i="2" s="1"/>
  <c r="RAK42" i="2" s="1"/>
  <c r="RAL42" i="2" s="1"/>
  <c r="RAM42" i="2" s="1"/>
  <c r="RAN42" i="2" s="1"/>
  <c r="RAO42" i="2" s="1"/>
  <c r="RAP42" i="2" s="1"/>
  <c r="RAQ42" i="2" s="1"/>
  <c r="RAR42" i="2" s="1"/>
  <c r="RAS42" i="2" s="1"/>
  <c r="RAT42" i="2" s="1"/>
  <c r="RAU42" i="2" s="1"/>
  <c r="RAV42" i="2" s="1"/>
  <c r="RAW42" i="2" s="1"/>
  <c r="RAX42" i="2" s="1"/>
  <c r="RAY42" i="2" s="1"/>
  <c r="RAZ42" i="2" s="1"/>
  <c r="RBA42" i="2" s="1"/>
  <c r="RBB42" i="2" s="1"/>
  <c r="RBC42" i="2" s="1"/>
  <c r="RBD42" i="2" s="1"/>
  <c r="RBE42" i="2" s="1"/>
  <c r="RBF42" i="2" s="1"/>
  <c r="RBG42" i="2" s="1"/>
  <c r="RBH42" i="2" s="1"/>
  <c r="RBI42" i="2" s="1"/>
  <c r="RBJ42" i="2" s="1"/>
  <c r="RBK42" i="2" s="1"/>
  <c r="RBL42" i="2" s="1"/>
  <c r="RBM42" i="2" s="1"/>
  <c r="RBN42" i="2" s="1"/>
  <c r="RBO42" i="2" s="1"/>
  <c r="RBP42" i="2" s="1"/>
  <c r="RBQ42" i="2" s="1"/>
  <c r="RBR42" i="2" s="1"/>
  <c r="RBS42" i="2" s="1"/>
  <c r="RBT42" i="2" s="1"/>
  <c r="RBU42" i="2" s="1"/>
  <c r="RBV42" i="2" s="1"/>
  <c r="RBW42" i="2" s="1"/>
  <c r="RBX42" i="2" s="1"/>
  <c r="RBY42" i="2" s="1"/>
  <c r="RBZ42" i="2" s="1"/>
  <c r="RCA42" i="2" s="1"/>
  <c r="RCB42" i="2" s="1"/>
  <c r="RCC42" i="2" s="1"/>
  <c r="RCD42" i="2" s="1"/>
  <c r="RCE42" i="2" s="1"/>
  <c r="RCF42" i="2" s="1"/>
  <c r="RCG42" i="2" s="1"/>
  <c r="RCH42" i="2" s="1"/>
  <c r="RCI42" i="2" s="1"/>
  <c r="RCJ42" i="2" s="1"/>
  <c r="RCK42" i="2" s="1"/>
  <c r="RCL42" i="2" s="1"/>
  <c r="RCM42" i="2" s="1"/>
  <c r="RCN42" i="2" s="1"/>
  <c r="RCO42" i="2" s="1"/>
  <c r="RCP42" i="2" s="1"/>
  <c r="RCQ42" i="2" s="1"/>
  <c r="RCR42" i="2" s="1"/>
  <c r="RCS42" i="2" s="1"/>
  <c r="RCT42" i="2" s="1"/>
  <c r="RCU42" i="2" s="1"/>
  <c r="RCV42" i="2" s="1"/>
  <c r="RCW42" i="2" s="1"/>
  <c r="RCX42" i="2" s="1"/>
  <c r="RCY42" i="2" s="1"/>
  <c r="RCZ42" i="2" s="1"/>
  <c r="RDA42" i="2" s="1"/>
  <c r="RDB42" i="2" s="1"/>
  <c r="RDC42" i="2" s="1"/>
  <c r="RDD42" i="2" s="1"/>
  <c r="RDE42" i="2" s="1"/>
  <c r="RDF42" i="2" s="1"/>
  <c r="RDG42" i="2" s="1"/>
  <c r="RDH42" i="2" s="1"/>
  <c r="RDI42" i="2" s="1"/>
  <c r="RDJ42" i="2" s="1"/>
  <c r="RDK42" i="2" s="1"/>
  <c r="RDL42" i="2" s="1"/>
  <c r="RDM42" i="2" s="1"/>
  <c r="RDN42" i="2" s="1"/>
  <c r="RDO42" i="2" s="1"/>
  <c r="RDP42" i="2" s="1"/>
  <c r="RDQ42" i="2" s="1"/>
  <c r="RDR42" i="2" s="1"/>
  <c r="RDS42" i="2" s="1"/>
  <c r="RDT42" i="2" s="1"/>
  <c r="RDU42" i="2" s="1"/>
  <c r="RDV42" i="2" s="1"/>
  <c r="RDW42" i="2" s="1"/>
  <c r="RDX42" i="2" s="1"/>
  <c r="RDY42" i="2" s="1"/>
  <c r="RDZ42" i="2" s="1"/>
  <c r="REA42" i="2" s="1"/>
  <c r="REB42" i="2" s="1"/>
  <c r="REC42" i="2" s="1"/>
  <c r="RED42" i="2" s="1"/>
  <c r="REE42" i="2" s="1"/>
  <c r="REF42" i="2" s="1"/>
  <c r="REG42" i="2" s="1"/>
  <c r="REH42" i="2" s="1"/>
  <c r="REI42" i="2" s="1"/>
  <c r="REJ42" i="2" s="1"/>
  <c r="REK42" i="2" s="1"/>
  <c r="REL42" i="2" s="1"/>
  <c r="REM42" i="2" s="1"/>
  <c r="REN42" i="2" s="1"/>
  <c r="REO42" i="2" s="1"/>
  <c r="REP42" i="2" s="1"/>
  <c r="REQ42" i="2" s="1"/>
  <c r="RER42" i="2" s="1"/>
  <c r="RES42" i="2" s="1"/>
  <c r="RET42" i="2" s="1"/>
  <c r="REU42" i="2" s="1"/>
  <c r="REV42" i="2" s="1"/>
  <c r="REW42" i="2" s="1"/>
  <c r="REX42" i="2" s="1"/>
  <c r="REY42" i="2" s="1"/>
  <c r="REZ42" i="2" s="1"/>
  <c r="RFA42" i="2" s="1"/>
  <c r="RFB42" i="2" s="1"/>
  <c r="RFC42" i="2" s="1"/>
  <c r="RFD42" i="2" s="1"/>
  <c r="RFE42" i="2" s="1"/>
  <c r="RFF42" i="2" s="1"/>
  <c r="RFG42" i="2" s="1"/>
  <c r="RFH42" i="2" s="1"/>
  <c r="RFI42" i="2" s="1"/>
  <c r="RFJ42" i="2" s="1"/>
  <c r="RFK42" i="2" s="1"/>
  <c r="RFL42" i="2" s="1"/>
  <c r="RFM42" i="2" s="1"/>
  <c r="RFN42" i="2" s="1"/>
  <c r="RFO42" i="2" s="1"/>
  <c r="RFP42" i="2" s="1"/>
  <c r="RFQ42" i="2" s="1"/>
  <c r="RFR42" i="2" s="1"/>
  <c r="RFS42" i="2" s="1"/>
  <c r="RFT42" i="2" s="1"/>
  <c r="RFU42" i="2" s="1"/>
  <c r="RFV42" i="2" s="1"/>
  <c r="RFW42" i="2" s="1"/>
  <c r="RFX42" i="2" s="1"/>
  <c r="RFY42" i="2" s="1"/>
  <c r="RFZ42" i="2" s="1"/>
  <c r="RGA42" i="2" s="1"/>
  <c r="RGB42" i="2" s="1"/>
  <c r="RGC42" i="2" s="1"/>
  <c r="RGD42" i="2" s="1"/>
  <c r="RGE42" i="2" s="1"/>
  <c r="RGF42" i="2" s="1"/>
  <c r="RGG42" i="2" s="1"/>
  <c r="RGH42" i="2" s="1"/>
  <c r="RGI42" i="2" s="1"/>
  <c r="RGJ42" i="2" s="1"/>
  <c r="RGK42" i="2" s="1"/>
  <c r="RGL42" i="2" s="1"/>
  <c r="RGM42" i="2" s="1"/>
  <c r="RGN42" i="2" s="1"/>
  <c r="RGO42" i="2" s="1"/>
  <c r="RGP42" i="2" s="1"/>
  <c r="RGQ42" i="2" s="1"/>
  <c r="RGR42" i="2" s="1"/>
  <c r="RGS42" i="2" s="1"/>
  <c r="RGT42" i="2" s="1"/>
  <c r="RGU42" i="2" s="1"/>
  <c r="RGV42" i="2" s="1"/>
  <c r="RGW42" i="2" s="1"/>
  <c r="RGX42" i="2" s="1"/>
  <c r="RGY42" i="2" s="1"/>
  <c r="RGZ42" i="2" s="1"/>
  <c r="RHA42" i="2" s="1"/>
  <c r="RHB42" i="2" s="1"/>
  <c r="RHC42" i="2" s="1"/>
  <c r="RHD42" i="2" s="1"/>
  <c r="RHE42" i="2" s="1"/>
  <c r="RHF42" i="2" s="1"/>
  <c r="RHG42" i="2" s="1"/>
  <c r="RHH42" i="2" s="1"/>
  <c r="RHI42" i="2" s="1"/>
  <c r="RHJ42" i="2" s="1"/>
  <c r="RHK42" i="2" s="1"/>
  <c r="RHL42" i="2" s="1"/>
  <c r="RHM42" i="2" s="1"/>
  <c r="RHN42" i="2" s="1"/>
  <c r="RHO42" i="2" s="1"/>
  <c r="RHP42" i="2" s="1"/>
  <c r="RHQ42" i="2" s="1"/>
  <c r="RHR42" i="2" s="1"/>
  <c r="RHS42" i="2" s="1"/>
  <c r="RHT42" i="2" s="1"/>
  <c r="RHU42" i="2" s="1"/>
  <c r="RHV42" i="2" s="1"/>
  <c r="RHW42" i="2" s="1"/>
  <c r="RHX42" i="2" s="1"/>
  <c r="RHY42" i="2" s="1"/>
  <c r="RHZ42" i="2" s="1"/>
  <c r="RIA42" i="2" s="1"/>
  <c r="RIB42" i="2" s="1"/>
  <c r="RIC42" i="2" s="1"/>
  <c r="RID42" i="2" s="1"/>
  <c r="RIE42" i="2" s="1"/>
  <c r="RIF42" i="2" s="1"/>
  <c r="RIG42" i="2" s="1"/>
  <c r="RIH42" i="2" s="1"/>
  <c r="RII42" i="2" s="1"/>
  <c r="RIJ42" i="2" s="1"/>
  <c r="RIK42" i="2" s="1"/>
  <c r="RIL42" i="2" s="1"/>
  <c r="RIM42" i="2" s="1"/>
  <c r="RIN42" i="2" s="1"/>
  <c r="RIO42" i="2" s="1"/>
  <c r="RIP42" i="2" s="1"/>
  <c r="RIQ42" i="2" s="1"/>
  <c r="RIR42" i="2" s="1"/>
  <c r="RIS42" i="2" s="1"/>
  <c r="RIT42" i="2" s="1"/>
  <c r="RIU42" i="2" s="1"/>
  <c r="RIV42" i="2" s="1"/>
  <c r="RIW42" i="2" s="1"/>
  <c r="RIX42" i="2" s="1"/>
  <c r="RIY42" i="2" s="1"/>
  <c r="RIZ42" i="2" s="1"/>
  <c r="RJA42" i="2" s="1"/>
  <c r="RJB42" i="2" s="1"/>
  <c r="RJC42" i="2" s="1"/>
  <c r="RJD42" i="2" s="1"/>
  <c r="RJE42" i="2" s="1"/>
  <c r="RJF42" i="2" s="1"/>
  <c r="RJG42" i="2" s="1"/>
  <c r="RJH42" i="2" s="1"/>
  <c r="RJI42" i="2" s="1"/>
  <c r="RJJ42" i="2" s="1"/>
  <c r="RJK42" i="2" s="1"/>
  <c r="RJL42" i="2" s="1"/>
  <c r="RJM42" i="2" s="1"/>
  <c r="RJN42" i="2" s="1"/>
  <c r="RJO42" i="2" s="1"/>
  <c r="RJP42" i="2" s="1"/>
  <c r="RJQ42" i="2" s="1"/>
  <c r="RJR42" i="2" s="1"/>
  <c r="RJS42" i="2" s="1"/>
  <c r="RJT42" i="2" s="1"/>
  <c r="RJU42" i="2" s="1"/>
  <c r="RJV42" i="2" s="1"/>
  <c r="RJW42" i="2" s="1"/>
  <c r="RJX42" i="2" s="1"/>
  <c r="RJY42" i="2" s="1"/>
  <c r="RJZ42" i="2" s="1"/>
  <c r="RKA42" i="2" s="1"/>
  <c r="RKB42" i="2" s="1"/>
  <c r="RKC42" i="2" s="1"/>
  <c r="RKD42" i="2" s="1"/>
  <c r="RKE42" i="2" s="1"/>
  <c r="RKF42" i="2" s="1"/>
  <c r="RKG42" i="2" s="1"/>
  <c r="RKH42" i="2" s="1"/>
  <c r="RKI42" i="2" s="1"/>
  <c r="RKJ42" i="2" s="1"/>
  <c r="RKK42" i="2" s="1"/>
  <c r="RKL42" i="2" s="1"/>
  <c r="RKM42" i="2" s="1"/>
  <c r="RKN42" i="2" s="1"/>
  <c r="RKO42" i="2" s="1"/>
  <c r="RKP42" i="2" s="1"/>
  <c r="RKQ42" i="2" s="1"/>
  <c r="RKR42" i="2" s="1"/>
  <c r="RKS42" i="2" s="1"/>
  <c r="RKT42" i="2" s="1"/>
  <c r="RKU42" i="2" s="1"/>
  <c r="RKV42" i="2" s="1"/>
  <c r="RKW42" i="2" s="1"/>
  <c r="RKX42" i="2" s="1"/>
  <c r="RKY42" i="2" s="1"/>
  <c r="RKZ42" i="2" s="1"/>
  <c r="RLA42" i="2" s="1"/>
  <c r="RLB42" i="2" s="1"/>
  <c r="RLC42" i="2" s="1"/>
  <c r="RLD42" i="2" s="1"/>
  <c r="RLE42" i="2" s="1"/>
  <c r="RLF42" i="2" s="1"/>
  <c r="RLG42" i="2" s="1"/>
  <c r="RLH42" i="2" s="1"/>
  <c r="RLI42" i="2" s="1"/>
  <c r="RLJ42" i="2" s="1"/>
  <c r="RLK42" i="2" s="1"/>
  <c r="RLL42" i="2" s="1"/>
  <c r="RLM42" i="2" s="1"/>
  <c r="RLN42" i="2" s="1"/>
  <c r="RLO42" i="2" s="1"/>
  <c r="RLP42" i="2" s="1"/>
  <c r="RLQ42" i="2" s="1"/>
  <c r="RLR42" i="2" s="1"/>
  <c r="RLS42" i="2" s="1"/>
  <c r="RLT42" i="2" s="1"/>
  <c r="RLU42" i="2" s="1"/>
  <c r="RLV42" i="2" s="1"/>
  <c r="RLW42" i="2" s="1"/>
  <c r="RLX42" i="2" s="1"/>
  <c r="RLY42" i="2" s="1"/>
  <c r="RLZ42" i="2" s="1"/>
  <c r="RMA42" i="2" s="1"/>
  <c r="RMB42" i="2" s="1"/>
  <c r="RMC42" i="2" s="1"/>
  <c r="RMD42" i="2" s="1"/>
  <c r="RME42" i="2" s="1"/>
  <c r="RMF42" i="2" s="1"/>
  <c r="RMG42" i="2" s="1"/>
  <c r="RMH42" i="2" s="1"/>
  <c r="RMI42" i="2" s="1"/>
  <c r="RMJ42" i="2" s="1"/>
  <c r="RMK42" i="2" s="1"/>
  <c r="RML42" i="2" s="1"/>
  <c r="RMM42" i="2" s="1"/>
  <c r="RMN42" i="2" s="1"/>
  <c r="RMO42" i="2" s="1"/>
  <c r="RMP42" i="2" s="1"/>
  <c r="RMQ42" i="2" s="1"/>
  <c r="RMR42" i="2" s="1"/>
  <c r="RMS42" i="2" s="1"/>
  <c r="RMT42" i="2" s="1"/>
  <c r="RMU42" i="2" s="1"/>
  <c r="RMV42" i="2" s="1"/>
  <c r="RMW42" i="2" s="1"/>
  <c r="RMX42" i="2" s="1"/>
  <c r="RMY42" i="2" s="1"/>
  <c r="RMZ42" i="2" s="1"/>
  <c r="RNA42" i="2" s="1"/>
  <c r="RNB42" i="2" s="1"/>
  <c r="RNC42" i="2" s="1"/>
  <c r="RND42" i="2" s="1"/>
  <c r="RNE42" i="2" s="1"/>
  <c r="RNF42" i="2" s="1"/>
  <c r="RNG42" i="2" s="1"/>
  <c r="RNH42" i="2" s="1"/>
  <c r="RNI42" i="2" s="1"/>
  <c r="RNJ42" i="2" s="1"/>
  <c r="RNK42" i="2" s="1"/>
  <c r="RNL42" i="2" s="1"/>
  <c r="RNM42" i="2" s="1"/>
  <c r="RNN42" i="2" s="1"/>
  <c r="RNO42" i="2" s="1"/>
  <c r="RNP42" i="2" s="1"/>
  <c r="RNQ42" i="2" s="1"/>
  <c r="RNR42" i="2" s="1"/>
  <c r="RNS42" i="2" s="1"/>
  <c r="RNT42" i="2" s="1"/>
  <c r="RNU42" i="2" s="1"/>
  <c r="RNV42" i="2" s="1"/>
  <c r="RNW42" i="2" s="1"/>
  <c r="RNX42" i="2" s="1"/>
  <c r="RNY42" i="2" s="1"/>
  <c r="RNZ42" i="2" s="1"/>
  <c r="ROA42" i="2" s="1"/>
  <c r="ROB42" i="2" s="1"/>
  <c r="ROC42" i="2" s="1"/>
  <c r="ROD42" i="2" s="1"/>
  <c r="ROE42" i="2" s="1"/>
  <c r="ROF42" i="2" s="1"/>
  <c r="ROG42" i="2" s="1"/>
  <c r="ROH42" i="2" s="1"/>
  <c r="ROI42" i="2" s="1"/>
  <c r="ROJ42" i="2" s="1"/>
  <c r="ROK42" i="2" s="1"/>
  <c r="ROL42" i="2" s="1"/>
  <c r="ROM42" i="2" s="1"/>
  <c r="RON42" i="2" s="1"/>
  <c r="ROO42" i="2" s="1"/>
  <c r="ROP42" i="2" s="1"/>
  <c r="ROQ42" i="2" s="1"/>
  <c r="ROR42" i="2" s="1"/>
  <c r="ROS42" i="2" s="1"/>
  <c r="ROT42" i="2" s="1"/>
  <c r="ROU42" i="2" s="1"/>
  <c r="ROV42" i="2" s="1"/>
  <c r="ROW42" i="2" s="1"/>
  <c r="ROX42" i="2" s="1"/>
  <c r="ROY42" i="2" s="1"/>
  <c r="ROZ42" i="2" s="1"/>
  <c r="RPA42" i="2" s="1"/>
  <c r="RPB42" i="2" s="1"/>
  <c r="RPC42" i="2" s="1"/>
  <c r="RPD42" i="2" s="1"/>
  <c r="RPE42" i="2" s="1"/>
  <c r="RPF42" i="2" s="1"/>
  <c r="RPG42" i="2" s="1"/>
  <c r="RPH42" i="2" s="1"/>
  <c r="RPI42" i="2" s="1"/>
  <c r="RPJ42" i="2" s="1"/>
  <c r="RPK42" i="2" s="1"/>
  <c r="RPL42" i="2" s="1"/>
  <c r="RPM42" i="2" s="1"/>
  <c r="RPN42" i="2" s="1"/>
  <c r="RPO42" i="2" s="1"/>
  <c r="RPP42" i="2" s="1"/>
  <c r="RPQ42" i="2" s="1"/>
  <c r="RPR42" i="2" s="1"/>
  <c r="RPS42" i="2" s="1"/>
  <c r="RPT42" i="2" s="1"/>
  <c r="RPU42" i="2" s="1"/>
  <c r="RPV42" i="2" s="1"/>
  <c r="RPW42" i="2" s="1"/>
  <c r="RPX42" i="2" s="1"/>
  <c r="RPY42" i="2" s="1"/>
  <c r="RPZ42" i="2" s="1"/>
  <c r="RQA42" i="2" s="1"/>
  <c r="RQB42" i="2" s="1"/>
  <c r="RQC42" i="2" s="1"/>
  <c r="RQD42" i="2" s="1"/>
  <c r="RQE42" i="2" s="1"/>
  <c r="RQF42" i="2" s="1"/>
  <c r="RQG42" i="2" s="1"/>
  <c r="RQH42" i="2" s="1"/>
  <c r="RQI42" i="2" s="1"/>
  <c r="RQJ42" i="2" s="1"/>
  <c r="RQK42" i="2" s="1"/>
  <c r="RQL42" i="2" s="1"/>
  <c r="RQM42" i="2" s="1"/>
  <c r="RQN42" i="2" s="1"/>
  <c r="RQO42" i="2" s="1"/>
  <c r="RQP42" i="2" s="1"/>
  <c r="RQQ42" i="2" s="1"/>
  <c r="RQR42" i="2" s="1"/>
  <c r="RQS42" i="2" s="1"/>
  <c r="RQT42" i="2" s="1"/>
  <c r="RQU42" i="2" s="1"/>
  <c r="RQV42" i="2" s="1"/>
  <c r="RQW42" i="2" s="1"/>
  <c r="RQX42" i="2" s="1"/>
  <c r="RQY42" i="2" s="1"/>
  <c r="RQZ42" i="2" s="1"/>
  <c r="RRA42" i="2" s="1"/>
  <c r="RRB42" i="2" s="1"/>
  <c r="RRC42" i="2" s="1"/>
  <c r="RRD42" i="2" s="1"/>
  <c r="RRE42" i="2" s="1"/>
  <c r="RRF42" i="2" s="1"/>
  <c r="RRG42" i="2" s="1"/>
  <c r="RRH42" i="2" s="1"/>
  <c r="RRI42" i="2" s="1"/>
  <c r="RRJ42" i="2" s="1"/>
  <c r="RRK42" i="2" s="1"/>
  <c r="RRL42" i="2" s="1"/>
  <c r="RRM42" i="2" s="1"/>
  <c r="RRN42" i="2" s="1"/>
  <c r="RRO42" i="2" s="1"/>
  <c r="RRP42" i="2" s="1"/>
  <c r="RRQ42" i="2" s="1"/>
  <c r="RRR42" i="2" s="1"/>
  <c r="RRS42" i="2" s="1"/>
  <c r="RRT42" i="2" s="1"/>
  <c r="RRU42" i="2" s="1"/>
  <c r="RRV42" i="2" s="1"/>
  <c r="RRW42" i="2" s="1"/>
  <c r="RRX42" i="2" s="1"/>
  <c r="RRY42" i="2" s="1"/>
  <c r="RRZ42" i="2" s="1"/>
  <c r="RSA42" i="2" s="1"/>
  <c r="RSB42" i="2" s="1"/>
  <c r="RSC42" i="2" s="1"/>
  <c r="RSD42" i="2" s="1"/>
  <c r="RSE42" i="2" s="1"/>
  <c r="RSF42" i="2" s="1"/>
  <c r="RSG42" i="2" s="1"/>
  <c r="RSH42" i="2" s="1"/>
  <c r="RSI42" i="2" s="1"/>
  <c r="RSJ42" i="2" s="1"/>
  <c r="RSK42" i="2" s="1"/>
  <c r="RSL42" i="2" s="1"/>
  <c r="RSM42" i="2" s="1"/>
  <c r="RSN42" i="2" s="1"/>
  <c r="RSO42" i="2" s="1"/>
  <c r="RSP42" i="2" s="1"/>
  <c r="RSQ42" i="2" s="1"/>
  <c r="RSR42" i="2" s="1"/>
  <c r="RSS42" i="2" s="1"/>
  <c r="RST42" i="2" s="1"/>
  <c r="RSU42" i="2" s="1"/>
  <c r="RSV42" i="2" s="1"/>
  <c r="RSW42" i="2" s="1"/>
  <c r="RSX42" i="2" s="1"/>
  <c r="RSY42" i="2" s="1"/>
  <c r="RSZ42" i="2" s="1"/>
  <c r="RTA42" i="2" s="1"/>
  <c r="RTB42" i="2" s="1"/>
  <c r="RTC42" i="2" s="1"/>
  <c r="RTD42" i="2" s="1"/>
  <c r="RTE42" i="2" s="1"/>
  <c r="RTF42" i="2" s="1"/>
  <c r="RTG42" i="2" s="1"/>
  <c r="RTH42" i="2" s="1"/>
  <c r="RTI42" i="2" s="1"/>
  <c r="RTJ42" i="2" s="1"/>
  <c r="RTK42" i="2" s="1"/>
  <c r="RTL42" i="2" s="1"/>
  <c r="RTM42" i="2" s="1"/>
  <c r="RTN42" i="2" s="1"/>
  <c r="RTO42" i="2" s="1"/>
  <c r="RTP42" i="2" s="1"/>
  <c r="RTQ42" i="2" s="1"/>
  <c r="RTR42" i="2" s="1"/>
  <c r="RTS42" i="2" s="1"/>
  <c r="RTT42" i="2" s="1"/>
  <c r="RTU42" i="2" s="1"/>
  <c r="RTV42" i="2" s="1"/>
  <c r="RTW42" i="2" s="1"/>
  <c r="RTX42" i="2" s="1"/>
  <c r="RTY42" i="2" s="1"/>
  <c r="RTZ42" i="2" s="1"/>
  <c r="RUA42" i="2" s="1"/>
  <c r="RUB42" i="2" s="1"/>
  <c r="RUC42" i="2" s="1"/>
  <c r="RUD42" i="2" s="1"/>
  <c r="RUE42" i="2" s="1"/>
  <c r="RUF42" i="2" s="1"/>
  <c r="RUG42" i="2" s="1"/>
  <c r="RUH42" i="2" s="1"/>
  <c r="RUI42" i="2" s="1"/>
  <c r="RUJ42" i="2" s="1"/>
  <c r="RUK42" i="2" s="1"/>
  <c r="RUL42" i="2" s="1"/>
  <c r="RUM42" i="2" s="1"/>
  <c r="RUN42" i="2" s="1"/>
  <c r="RUO42" i="2" s="1"/>
  <c r="RUP42" i="2" s="1"/>
  <c r="RUQ42" i="2" s="1"/>
  <c r="RUR42" i="2" s="1"/>
  <c r="RUS42" i="2" s="1"/>
  <c r="RUT42" i="2" s="1"/>
  <c r="RUU42" i="2" s="1"/>
  <c r="RUV42" i="2" s="1"/>
  <c r="RUW42" i="2" s="1"/>
  <c r="RUX42" i="2" s="1"/>
  <c r="RUY42" i="2" s="1"/>
  <c r="RUZ42" i="2" s="1"/>
  <c r="RVA42" i="2" s="1"/>
  <c r="RVB42" i="2" s="1"/>
  <c r="RVC42" i="2" s="1"/>
  <c r="RVD42" i="2" s="1"/>
  <c r="RVE42" i="2" s="1"/>
  <c r="RVF42" i="2" s="1"/>
  <c r="RVG42" i="2" s="1"/>
  <c r="RVH42" i="2" s="1"/>
  <c r="RVI42" i="2" s="1"/>
  <c r="RVJ42" i="2" s="1"/>
  <c r="RVK42" i="2" s="1"/>
  <c r="RVL42" i="2" s="1"/>
  <c r="RVM42" i="2" s="1"/>
  <c r="RVN42" i="2" s="1"/>
  <c r="RVO42" i="2" s="1"/>
  <c r="RVP42" i="2" s="1"/>
  <c r="RVQ42" i="2" s="1"/>
  <c r="RVR42" i="2" s="1"/>
  <c r="RVS42" i="2" s="1"/>
  <c r="RVT42" i="2" s="1"/>
  <c r="RVU42" i="2" s="1"/>
  <c r="RVV42" i="2" s="1"/>
  <c r="RVW42" i="2" s="1"/>
  <c r="RVX42" i="2" s="1"/>
  <c r="RVY42" i="2" s="1"/>
  <c r="RVZ42" i="2" s="1"/>
  <c r="RWA42" i="2" s="1"/>
  <c r="RWB42" i="2" s="1"/>
  <c r="RWC42" i="2" s="1"/>
  <c r="RWD42" i="2" s="1"/>
  <c r="RWE42" i="2" s="1"/>
  <c r="RWF42" i="2" s="1"/>
  <c r="RWG42" i="2" s="1"/>
  <c r="RWH42" i="2" s="1"/>
  <c r="RWI42" i="2" s="1"/>
  <c r="RWJ42" i="2" s="1"/>
  <c r="RWK42" i="2" s="1"/>
  <c r="RWL42" i="2" s="1"/>
  <c r="RWM42" i="2" s="1"/>
  <c r="RWN42" i="2" s="1"/>
  <c r="RWO42" i="2" s="1"/>
  <c r="RWP42" i="2" s="1"/>
  <c r="RWQ42" i="2" s="1"/>
  <c r="RWR42" i="2" s="1"/>
  <c r="RWS42" i="2" s="1"/>
  <c r="RWT42" i="2" s="1"/>
  <c r="RWU42" i="2" s="1"/>
  <c r="RWV42" i="2" s="1"/>
  <c r="RWW42" i="2" s="1"/>
  <c r="RWX42" i="2" s="1"/>
  <c r="RWY42" i="2" s="1"/>
  <c r="RWZ42" i="2" s="1"/>
  <c r="RXA42" i="2" s="1"/>
  <c r="RXB42" i="2" s="1"/>
  <c r="RXC42" i="2" s="1"/>
  <c r="RXD42" i="2" s="1"/>
  <c r="RXE42" i="2" s="1"/>
  <c r="RXF42" i="2" s="1"/>
  <c r="RXG42" i="2" s="1"/>
  <c r="RXH42" i="2" s="1"/>
  <c r="RXI42" i="2" s="1"/>
  <c r="RXJ42" i="2" s="1"/>
  <c r="RXK42" i="2" s="1"/>
  <c r="RXL42" i="2" s="1"/>
  <c r="RXM42" i="2" s="1"/>
  <c r="RXN42" i="2" s="1"/>
  <c r="RXO42" i="2" s="1"/>
  <c r="RXP42" i="2" s="1"/>
  <c r="RXQ42" i="2" s="1"/>
  <c r="RXR42" i="2" s="1"/>
  <c r="RXS42" i="2" s="1"/>
  <c r="RXT42" i="2" s="1"/>
  <c r="RXU42" i="2" s="1"/>
  <c r="RXV42" i="2" s="1"/>
  <c r="RXW42" i="2" s="1"/>
  <c r="RXX42" i="2" s="1"/>
  <c r="RXY42" i="2" s="1"/>
  <c r="RXZ42" i="2" s="1"/>
  <c r="RYA42" i="2" s="1"/>
  <c r="RYB42" i="2" s="1"/>
  <c r="RYC42" i="2" s="1"/>
  <c r="RYD42" i="2" s="1"/>
  <c r="RYE42" i="2" s="1"/>
  <c r="RYF42" i="2" s="1"/>
  <c r="RYG42" i="2" s="1"/>
  <c r="RYH42" i="2" s="1"/>
  <c r="RYI42" i="2" s="1"/>
  <c r="RYJ42" i="2" s="1"/>
  <c r="RYK42" i="2" s="1"/>
  <c r="RYL42" i="2" s="1"/>
  <c r="RYM42" i="2" s="1"/>
  <c r="RYN42" i="2" s="1"/>
  <c r="RYO42" i="2" s="1"/>
  <c r="RYP42" i="2" s="1"/>
  <c r="RYQ42" i="2" s="1"/>
  <c r="RYR42" i="2" s="1"/>
  <c r="RYS42" i="2" s="1"/>
  <c r="RYT42" i="2" s="1"/>
  <c r="RYU42" i="2" s="1"/>
  <c r="RYV42" i="2" s="1"/>
  <c r="RYW42" i="2" s="1"/>
  <c r="RYX42" i="2" s="1"/>
  <c r="RYY42" i="2" s="1"/>
  <c r="RYZ42" i="2" s="1"/>
  <c r="RZA42" i="2" s="1"/>
  <c r="RZB42" i="2" s="1"/>
  <c r="RZC42" i="2" s="1"/>
  <c r="RZD42" i="2" s="1"/>
  <c r="RZE42" i="2" s="1"/>
  <c r="RZF42" i="2" s="1"/>
  <c r="RZG42" i="2" s="1"/>
  <c r="RZH42" i="2" s="1"/>
  <c r="RZI42" i="2" s="1"/>
  <c r="RZJ42" i="2" s="1"/>
  <c r="RZK42" i="2" s="1"/>
  <c r="RZL42" i="2" s="1"/>
  <c r="RZM42" i="2" s="1"/>
  <c r="RZN42" i="2" s="1"/>
  <c r="RZO42" i="2" s="1"/>
  <c r="RZP42" i="2" s="1"/>
  <c r="RZQ42" i="2" s="1"/>
  <c r="RZR42" i="2" s="1"/>
  <c r="RZS42" i="2" s="1"/>
  <c r="RZT42" i="2" s="1"/>
  <c r="RZU42" i="2" s="1"/>
  <c r="RZV42" i="2" s="1"/>
  <c r="RZW42" i="2" s="1"/>
  <c r="RZX42" i="2" s="1"/>
  <c r="RZY42" i="2" s="1"/>
  <c r="RZZ42" i="2" s="1"/>
  <c r="SAA42" i="2" s="1"/>
  <c r="SAB42" i="2" s="1"/>
  <c r="SAC42" i="2" s="1"/>
  <c r="SAD42" i="2" s="1"/>
  <c r="SAE42" i="2" s="1"/>
  <c r="SAF42" i="2" s="1"/>
  <c r="SAG42" i="2" s="1"/>
  <c r="SAH42" i="2" s="1"/>
  <c r="SAI42" i="2" s="1"/>
  <c r="SAJ42" i="2" s="1"/>
  <c r="SAK42" i="2" s="1"/>
  <c r="SAL42" i="2" s="1"/>
  <c r="SAM42" i="2" s="1"/>
  <c r="SAN42" i="2" s="1"/>
  <c r="SAO42" i="2" s="1"/>
  <c r="SAP42" i="2" s="1"/>
  <c r="SAQ42" i="2" s="1"/>
  <c r="SAR42" i="2" s="1"/>
  <c r="SAS42" i="2" s="1"/>
  <c r="SAT42" i="2" s="1"/>
  <c r="SAU42" i="2" s="1"/>
  <c r="SAV42" i="2" s="1"/>
  <c r="SAW42" i="2" s="1"/>
  <c r="SAX42" i="2" s="1"/>
  <c r="SAY42" i="2" s="1"/>
  <c r="SAZ42" i="2" s="1"/>
  <c r="SBA42" i="2" s="1"/>
  <c r="SBB42" i="2" s="1"/>
  <c r="SBC42" i="2" s="1"/>
  <c r="SBD42" i="2" s="1"/>
  <c r="SBE42" i="2" s="1"/>
  <c r="SBF42" i="2" s="1"/>
  <c r="SBG42" i="2" s="1"/>
  <c r="SBH42" i="2" s="1"/>
  <c r="SBI42" i="2" s="1"/>
  <c r="SBJ42" i="2" s="1"/>
  <c r="SBK42" i="2" s="1"/>
  <c r="SBL42" i="2" s="1"/>
  <c r="SBM42" i="2" s="1"/>
  <c r="SBN42" i="2" s="1"/>
  <c r="SBO42" i="2" s="1"/>
  <c r="SBP42" i="2" s="1"/>
  <c r="SBQ42" i="2" s="1"/>
  <c r="SBR42" i="2" s="1"/>
  <c r="SBS42" i="2" s="1"/>
  <c r="SBT42" i="2" s="1"/>
  <c r="SBU42" i="2" s="1"/>
  <c r="SBV42" i="2" s="1"/>
  <c r="SBW42" i="2" s="1"/>
  <c r="SBX42" i="2" s="1"/>
  <c r="SBY42" i="2" s="1"/>
  <c r="SBZ42" i="2" s="1"/>
  <c r="SCA42" i="2" s="1"/>
  <c r="SCB42" i="2" s="1"/>
  <c r="SCC42" i="2" s="1"/>
  <c r="SCD42" i="2" s="1"/>
  <c r="SCE42" i="2" s="1"/>
  <c r="SCF42" i="2" s="1"/>
  <c r="SCG42" i="2" s="1"/>
  <c r="SCH42" i="2" s="1"/>
  <c r="SCI42" i="2" s="1"/>
  <c r="SCJ42" i="2" s="1"/>
  <c r="SCK42" i="2" s="1"/>
  <c r="SCL42" i="2" s="1"/>
  <c r="SCM42" i="2" s="1"/>
  <c r="SCN42" i="2" s="1"/>
  <c r="SCO42" i="2" s="1"/>
  <c r="SCP42" i="2" s="1"/>
  <c r="SCQ42" i="2" s="1"/>
  <c r="SCR42" i="2" s="1"/>
  <c r="SCS42" i="2" s="1"/>
  <c r="SCT42" i="2" s="1"/>
  <c r="SCU42" i="2" s="1"/>
  <c r="SCV42" i="2" s="1"/>
  <c r="SCW42" i="2" s="1"/>
  <c r="SCX42" i="2" s="1"/>
  <c r="SCY42" i="2" s="1"/>
  <c r="SCZ42" i="2" s="1"/>
  <c r="SDA42" i="2" s="1"/>
  <c r="SDB42" i="2" s="1"/>
  <c r="SDC42" i="2" s="1"/>
  <c r="SDD42" i="2" s="1"/>
  <c r="SDE42" i="2" s="1"/>
  <c r="SDF42" i="2" s="1"/>
  <c r="SDG42" i="2" s="1"/>
  <c r="SDH42" i="2" s="1"/>
  <c r="SDI42" i="2" s="1"/>
  <c r="SDJ42" i="2" s="1"/>
  <c r="SDK42" i="2" s="1"/>
  <c r="SDL42" i="2" s="1"/>
  <c r="SDM42" i="2" s="1"/>
  <c r="SDN42" i="2" s="1"/>
  <c r="SDO42" i="2" s="1"/>
  <c r="SDP42" i="2" s="1"/>
  <c r="SDQ42" i="2" s="1"/>
  <c r="SDR42" i="2" s="1"/>
  <c r="SDS42" i="2" s="1"/>
  <c r="SDT42" i="2" s="1"/>
  <c r="SDU42" i="2" s="1"/>
  <c r="SDV42" i="2" s="1"/>
  <c r="SDW42" i="2" s="1"/>
  <c r="SDX42" i="2" s="1"/>
  <c r="SDY42" i="2" s="1"/>
  <c r="SDZ42" i="2" s="1"/>
  <c r="SEA42" i="2" s="1"/>
  <c r="SEB42" i="2" s="1"/>
  <c r="SEC42" i="2" s="1"/>
  <c r="SED42" i="2" s="1"/>
  <c r="SEE42" i="2" s="1"/>
  <c r="SEF42" i="2" s="1"/>
  <c r="SEG42" i="2" s="1"/>
  <c r="SEH42" i="2" s="1"/>
  <c r="SEI42" i="2" s="1"/>
  <c r="SEJ42" i="2" s="1"/>
  <c r="SEK42" i="2" s="1"/>
  <c r="SEL42" i="2" s="1"/>
  <c r="SEM42" i="2" s="1"/>
  <c r="SEN42" i="2" s="1"/>
  <c r="SEO42" i="2" s="1"/>
  <c r="SEP42" i="2" s="1"/>
  <c r="SEQ42" i="2" s="1"/>
  <c r="SER42" i="2" s="1"/>
  <c r="SES42" i="2" s="1"/>
  <c r="SET42" i="2" s="1"/>
  <c r="SEU42" i="2" s="1"/>
  <c r="SEV42" i="2" s="1"/>
  <c r="SEW42" i="2" s="1"/>
  <c r="SEX42" i="2" s="1"/>
  <c r="SEY42" i="2" s="1"/>
  <c r="SEZ42" i="2" s="1"/>
  <c r="SFA42" i="2" s="1"/>
  <c r="SFB42" i="2" s="1"/>
  <c r="SFC42" i="2" s="1"/>
  <c r="SFD42" i="2" s="1"/>
  <c r="SFE42" i="2" s="1"/>
  <c r="SFF42" i="2" s="1"/>
  <c r="SFG42" i="2" s="1"/>
  <c r="SFH42" i="2" s="1"/>
  <c r="SFI42" i="2" s="1"/>
  <c r="SFJ42" i="2" s="1"/>
  <c r="SFK42" i="2" s="1"/>
  <c r="SFL42" i="2" s="1"/>
  <c r="SFM42" i="2" s="1"/>
  <c r="SFN42" i="2" s="1"/>
  <c r="SFO42" i="2" s="1"/>
  <c r="SFP42" i="2" s="1"/>
  <c r="SFQ42" i="2" s="1"/>
  <c r="SFR42" i="2" s="1"/>
  <c r="SFS42" i="2" s="1"/>
  <c r="SFT42" i="2" s="1"/>
  <c r="SFU42" i="2" s="1"/>
  <c r="SFV42" i="2" s="1"/>
  <c r="SFW42" i="2" s="1"/>
  <c r="SFX42" i="2" s="1"/>
  <c r="SFY42" i="2" s="1"/>
  <c r="SFZ42" i="2" s="1"/>
  <c r="SGA42" i="2" s="1"/>
  <c r="SGB42" i="2" s="1"/>
  <c r="SGC42" i="2" s="1"/>
  <c r="SGD42" i="2" s="1"/>
  <c r="SGE42" i="2" s="1"/>
  <c r="SGF42" i="2" s="1"/>
  <c r="SGG42" i="2" s="1"/>
  <c r="SGH42" i="2" s="1"/>
  <c r="SGI42" i="2" s="1"/>
  <c r="SGJ42" i="2" s="1"/>
  <c r="SGK42" i="2" s="1"/>
  <c r="SGL42" i="2" s="1"/>
  <c r="SGM42" i="2" s="1"/>
  <c r="SGN42" i="2" s="1"/>
  <c r="SGO42" i="2" s="1"/>
  <c r="SGP42" i="2" s="1"/>
  <c r="SGQ42" i="2" s="1"/>
  <c r="SGR42" i="2" s="1"/>
  <c r="SGS42" i="2" s="1"/>
  <c r="SGT42" i="2" s="1"/>
  <c r="SGU42" i="2" s="1"/>
  <c r="SGV42" i="2" s="1"/>
  <c r="SGW42" i="2" s="1"/>
  <c r="SGX42" i="2" s="1"/>
  <c r="SGY42" i="2" s="1"/>
  <c r="SGZ42" i="2" s="1"/>
  <c r="SHA42" i="2" s="1"/>
  <c r="SHB42" i="2" s="1"/>
  <c r="SHC42" i="2" s="1"/>
  <c r="SHD42" i="2" s="1"/>
  <c r="SHE42" i="2" s="1"/>
  <c r="SHF42" i="2" s="1"/>
  <c r="SHG42" i="2" s="1"/>
  <c r="SHH42" i="2" s="1"/>
  <c r="SHI42" i="2" s="1"/>
  <c r="SHJ42" i="2" s="1"/>
  <c r="SHK42" i="2" s="1"/>
  <c r="SHL42" i="2" s="1"/>
  <c r="SHM42" i="2" s="1"/>
  <c r="SHN42" i="2" s="1"/>
  <c r="SHO42" i="2" s="1"/>
  <c r="SHP42" i="2" s="1"/>
  <c r="SHQ42" i="2" s="1"/>
  <c r="SHR42" i="2" s="1"/>
  <c r="SHS42" i="2" s="1"/>
  <c r="SHT42" i="2" s="1"/>
  <c r="SHU42" i="2" s="1"/>
  <c r="SHV42" i="2" s="1"/>
  <c r="SHW42" i="2" s="1"/>
  <c r="SHX42" i="2" s="1"/>
  <c r="SHY42" i="2" s="1"/>
  <c r="SHZ42" i="2" s="1"/>
  <c r="SIA42" i="2" s="1"/>
  <c r="SIB42" i="2" s="1"/>
  <c r="SIC42" i="2" s="1"/>
  <c r="SID42" i="2" s="1"/>
  <c r="SIE42" i="2" s="1"/>
  <c r="SIF42" i="2" s="1"/>
  <c r="SIG42" i="2" s="1"/>
  <c r="SIH42" i="2" s="1"/>
  <c r="SII42" i="2" s="1"/>
  <c r="SIJ42" i="2" s="1"/>
  <c r="SIK42" i="2" s="1"/>
  <c r="SIL42" i="2" s="1"/>
  <c r="SIM42" i="2" s="1"/>
  <c r="SIN42" i="2" s="1"/>
  <c r="SIO42" i="2" s="1"/>
  <c r="SIP42" i="2" s="1"/>
  <c r="SIQ42" i="2" s="1"/>
  <c r="SIR42" i="2" s="1"/>
  <c r="SIS42" i="2" s="1"/>
  <c r="SIT42" i="2" s="1"/>
  <c r="SIU42" i="2" s="1"/>
  <c r="SIV42" i="2" s="1"/>
  <c r="SIW42" i="2" s="1"/>
  <c r="SIX42" i="2" s="1"/>
  <c r="SIY42" i="2" s="1"/>
  <c r="SIZ42" i="2" s="1"/>
  <c r="SJA42" i="2" s="1"/>
  <c r="SJB42" i="2" s="1"/>
  <c r="SJC42" i="2" s="1"/>
  <c r="SJD42" i="2" s="1"/>
  <c r="SJE42" i="2" s="1"/>
  <c r="SJF42" i="2" s="1"/>
  <c r="SJG42" i="2" s="1"/>
  <c r="SJH42" i="2" s="1"/>
  <c r="SJI42" i="2" s="1"/>
  <c r="SJJ42" i="2" s="1"/>
  <c r="SJK42" i="2" s="1"/>
  <c r="SJL42" i="2" s="1"/>
  <c r="SJM42" i="2" s="1"/>
  <c r="SJN42" i="2" s="1"/>
  <c r="SJO42" i="2" s="1"/>
  <c r="SJP42" i="2" s="1"/>
  <c r="SJQ42" i="2" s="1"/>
  <c r="SJR42" i="2" s="1"/>
  <c r="SJS42" i="2" s="1"/>
  <c r="SJT42" i="2" s="1"/>
  <c r="SJU42" i="2" s="1"/>
  <c r="SJV42" i="2" s="1"/>
  <c r="SJW42" i="2" s="1"/>
  <c r="SJX42" i="2" s="1"/>
  <c r="SJY42" i="2" s="1"/>
  <c r="SJZ42" i="2" s="1"/>
  <c r="SKA42" i="2" s="1"/>
  <c r="SKB42" i="2" s="1"/>
  <c r="SKC42" i="2" s="1"/>
  <c r="SKD42" i="2" s="1"/>
  <c r="SKE42" i="2" s="1"/>
  <c r="SKF42" i="2" s="1"/>
  <c r="SKG42" i="2" s="1"/>
  <c r="SKH42" i="2" s="1"/>
  <c r="SKI42" i="2" s="1"/>
  <c r="SKJ42" i="2" s="1"/>
  <c r="SKK42" i="2" s="1"/>
  <c r="SKL42" i="2" s="1"/>
  <c r="SKM42" i="2" s="1"/>
  <c r="SKN42" i="2" s="1"/>
  <c r="SKO42" i="2" s="1"/>
  <c r="SKP42" i="2" s="1"/>
  <c r="SKQ42" i="2" s="1"/>
  <c r="SKR42" i="2" s="1"/>
  <c r="SKS42" i="2" s="1"/>
  <c r="SKT42" i="2" s="1"/>
  <c r="SKU42" i="2" s="1"/>
  <c r="SKV42" i="2" s="1"/>
  <c r="SKW42" i="2" s="1"/>
  <c r="SKX42" i="2" s="1"/>
  <c r="SKY42" i="2" s="1"/>
  <c r="SKZ42" i="2" s="1"/>
  <c r="SLA42" i="2" s="1"/>
  <c r="SLB42" i="2" s="1"/>
  <c r="SLC42" i="2" s="1"/>
  <c r="SLD42" i="2" s="1"/>
  <c r="SLE42" i="2" s="1"/>
  <c r="SLF42" i="2" s="1"/>
  <c r="SLG42" i="2" s="1"/>
  <c r="SLH42" i="2" s="1"/>
  <c r="SLI42" i="2" s="1"/>
  <c r="SLJ42" i="2" s="1"/>
  <c r="SLK42" i="2" s="1"/>
  <c r="SLL42" i="2" s="1"/>
  <c r="SLM42" i="2" s="1"/>
  <c r="SLN42" i="2" s="1"/>
  <c r="SLO42" i="2" s="1"/>
  <c r="SLP42" i="2" s="1"/>
  <c r="SLQ42" i="2" s="1"/>
  <c r="SLR42" i="2" s="1"/>
  <c r="SLS42" i="2" s="1"/>
  <c r="SLT42" i="2" s="1"/>
  <c r="SLU42" i="2" s="1"/>
  <c r="SLV42" i="2" s="1"/>
  <c r="SLW42" i="2" s="1"/>
  <c r="SLX42" i="2" s="1"/>
  <c r="SLY42" i="2" s="1"/>
  <c r="SLZ42" i="2" s="1"/>
  <c r="SMA42" i="2" s="1"/>
  <c r="SMB42" i="2" s="1"/>
  <c r="SMC42" i="2" s="1"/>
  <c r="SMD42" i="2" s="1"/>
  <c r="SME42" i="2" s="1"/>
  <c r="SMF42" i="2" s="1"/>
  <c r="SMG42" i="2" s="1"/>
  <c r="SMH42" i="2" s="1"/>
  <c r="SMI42" i="2" s="1"/>
  <c r="SMJ42" i="2" s="1"/>
  <c r="SMK42" i="2" s="1"/>
  <c r="SML42" i="2" s="1"/>
  <c r="SMM42" i="2" s="1"/>
  <c r="SMN42" i="2" s="1"/>
  <c r="SMO42" i="2" s="1"/>
  <c r="SMP42" i="2" s="1"/>
  <c r="SMQ42" i="2" s="1"/>
  <c r="SMR42" i="2" s="1"/>
  <c r="SMS42" i="2" s="1"/>
  <c r="SMT42" i="2" s="1"/>
  <c r="SMU42" i="2" s="1"/>
  <c r="SMV42" i="2" s="1"/>
  <c r="SMW42" i="2" s="1"/>
  <c r="SMX42" i="2" s="1"/>
  <c r="SMY42" i="2" s="1"/>
  <c r="SMZ42" i="2" s="1"/>
  <c r="SNA42" i="2" s="1"/>
  <c r="SNB42" i="2" s="1"/>
  <c r="SNC42" i="2" s="1"/>
  <c r="SND42" i="2" s="1"/>
  <c r="SNE42" i="2" s="1"/>
  <c r="SNF42" i="2" s="1"/>
  <c r="SNG42" i="2" s="1"/>
  <c r="SNH42" i="2" s="1"/>
  <c r="SNI42" i="2" s="1"/>
  <c r="SNJ42" i="2" s="1"/>
  <c r="SNK42" i="2" s="1"/>
  <c r="SNL42" i="2" s="1"/>
  <c r="SNM42" i="2" s="1"/>
  <c r="SNN42" i="2" s="1"/>
  <c r="SNO42" i="2" s="1"/>
  <c r="SNP42" i="2" s="1"/>
  <c r="SNQ42" i="2" s="1"/>
  <c r="SNR42" i="2" s="1"/>
  <c r="SNS42" i="2" s="1"/>
  <c r="SNT42" i="2" s="1"/>
  <c r="SNU42" i="2" s="1"/>
  <c r="SNV42" i="2" s="1"/>
  <c r="SNW42" i="2" s="1"/>
  <c r="SNX42" i="2" s="1"/>
  <c r="SNY42" i="2" s="1"/>
  <c r="SNZ42" i="2" s="1"/>
  <c r="SOA42" i="2" s="1"/>
  <c r="SOB42" i="2" s="1"/>
  <c r="SOC42" i="2" s="1"/>
  <c r="SOD42" i="2" s="1"/>
  <c r="SOE42" i="2" s="1"/>
  <c r="SOF42" i="2" s="1"/>
  <c r="SOG42" i="2" s="1"/>
  <c r="SOH42" i="2" s="1"/>
  <c r="SOI42" i="2" s="1"/>
  <c r="SOJ42" i="2" s="1"/>
  <c r="SOK42" i="2" s="1"/>
  <c r="SOL42" i="2" s="1"/>
  <c r="SOM42" i="2" s="1"/>
  <c r="SON42" i="2" s="1"/>
  <c r="SOO42" i="2" s="1"/>
  <c r="SOP42" i="2" s="1"/>
  <c r="SOQ42" i="2" s="1"/>
  <c r="SOR42" i="2" s="1"/>
  <c r="SOS42" i="2" s="1"/>
  <c r="SOT42" i="2" s="1"/>
  <c r="SOU42" i="2" s="1"/>
  <c r="SOV42" i="2" s="1"/>
  <c r="SOW42" i="2" s="1"/>
  <c r="SOX42" i="2" s="1"/>
  <c r="SOY42" i="2" s="1"/>
  <c r="SOZ42" i="2" s="1"/>
  <c r="SPA42" i="2" s="1"/>
  <c r="SPB42" i="2" s="1"/>
  <c r="SPC42" i="2" s="1"/>
  <c r="SPD42" i="2" s="1"/>
  <c r="SPE42" i="2" s="1"/>
  <c r="SPF42" i="2" s="1"/>
  <c r="SPG42" i="2" s="1"/>
  <c r="SPH42" i="2" s="1"/>
  <c r="SPI42" i="2" s="1"/>
  <c r="SPJ42" i="2" s="1"/>
  <c r="SPK42" i="2" s="1"/>
  <c r="SPL42" i="2" s="1"/>
  <c r="SPM42" i="2" s="1"/>
  <c r="SPN42" i="2" s="1"/>
  <c r="SPO42" i="2" s="1"/>
  <c r="SPP42" i="2" s="1"/>
  <c r="SPQ42" i="2" s="1"/>
  <c r="SPR42" i="2" s="1"/>
  <c r="SPS42" i="2" s="1"/>
  <c r="SPT42" i="2" s="1"/>
  <c r="SPU42" i="2" s="1"/>
  <c r="SPV42" i="2" s="1"/>
  <c r="SPW42" i="2" s="1"/>
  <c r="SPX42" i="2" s="1"/>
  <c r="SPY42" i="2" s="1"/>
  <c r="SPZ42" i="2" s="1"/>
  <c r="SQA42" i="2" s="1"/>
  <c r="SQB42" i="2" s="1"/>
  <c r="SQC42" i="2" s="1"/>
  <c r="SQD42" i="2" s="1"/>
  <c r="SQE42" i="2" s="1"/>
  <c r="SQF42" i="2" s="1"/>
  <c r="SQG42" i="2" s="1"/>
  <c r="SQH42" i="2" s="1"/>
  <c r="SQI42" i="2" s="1"/>
  <c r="SQJ42" i="2" s="1"/>
  <c r="SQK42" i="2" s="1"/>
  <c r="SQL42" i="2" s="1"/>
  <c r="SQM42" i="2" s="1"/>
  <c r="SQN42" i="2" s="1"/>
  <c r="SQO42" i="2" s="1"/>
  <c r="SQP42" i="2" s="1"/>
  <c r="SQQ42" i="2" s="1"/>
  <c r="SQR42" i="2" s="1"/>
  <c r="SQS42" i="2" s="1"/>
  <c r="SQT42" i="2" s="1"/>
  <c r="SQU42" i="2" s="1"/>
  <c r="SQV42" i="2" s="1"/>
  <c r="SQW42" i="2" s="1"/>
  <c r="SQX42" i="2" s="1"/>
  <c r="SQY42" i="2" s="1"/>
  <c r="SQZ42" i="2" s="1"/>
  <c r="SRA42" i="2" s="1"/>
  <c r="SRB42" i="2" s="1"/>
  <c r="SRC42" i="2" s="1"/>
  <c r="SRD42" i="2" s="1"/>
  <c r="SRE42" i="2" s="1"/>
  <c r="SRF42" i="2" s="1"/>
  <c r="SRG42" i="2" s="1"/>
  <c r="SRH42" i="2" s="1"/>
  <c r="SRI42" i="2" s="1"/>
  <c r="SRJ42" i="2" s="1"/>
  <c r="SRK42" i="2" s="1"/>
  <c r="SRL42" i="2" s="1"/>
  <c r="SRM42" i="2" s="1"/>
  <c r="SRN42" i="2" s="1"/>
  <c r="SRO42" i="2" s="1"/>
  <c r="SRP42" i="2" s="1"/>
  <c r="SRQ42" i="2" s="1"/>
  <c r="SRR42" i="2" s="1"/>
  <c r="SRS42" i="2" s="1"/>
  <c r="SRT42" i="2" s="1"/>
  <c r="SRU42" i="2" s="1"/>
  <c r="SRV42" i="2" s="1"/>
  <c r="SRW42" i="2" s="1"/>
  <c r="SRX42" i="2" s="1"/>
  <c r="SRY42" i="2" s="1"/>
  <c r="SRZ42" i="2" s="1"/>
  <c r="SSA42" i="2" s="1"/>
  <c r="SSB42" i="2" s="1"/>
  <c r="SSC42" i="2" s="1"/>
  <c r="SSD42" i="2" s="1"/>
  <c r="SSE42" i="2" s="1"/>
  <c r="SSF42" i="2" s="1"/>
  <c r="SSG42" i="2" s="1"/>
  <c r="SSH42" i="2" s="1"/>
  <c r="SSI42" i="2" s="1"/>
  <c r="SSJ42" i="2" s="1"/>
  <c r="SSK42" i="2" s="1"/>
  <c r="SSL42" i="2" s="1"/>
  <c r="SSM42" i="2" s="1"/>
  <c r="SSN42" i="2" s="1"/>
  <c r="SSO42" i="2" s="1"/>
  <c r="SSP42" i="2" s="1"/>
  <c r="SSQ42" i="2" s="1"/>
  <c r="SSR42" i="2" s="1"/>
  <c r="SSS42" i="2" s="1"/>
  <c r="SST42" i="2" s="1"/>
  <c r="SSU42" i="2" s="1"/>
  <c r="SSV42" i="2" s="1"/>
  <c r="SSW42" i="2" s="1"/>
  <c r="SSX42" i="2" s="1"/>
  <c r="SSY42" i="2" s="1"/>
  <c r="SSZ42" i="2" s="1"/>
  <c r="STA42" i="2" s="1"/>
  <c r="STB42" i="2" s="1"/>
  <c r="STC42" i="2" s="1"/>
  <c r="STD42" i="2" s="1"/>
  <c r="STE42" i="2" s="1"/>
  <c r="STF42" i="2" s="1"/>
  <c r="STG42" i="2" s="1"/>
  <c r="STH42" i="2" s="1"/>
  <c r="STI42" i="2" s="1"/>
  <c r="STJ42" i="2" s="1"/>
  <c r="STK42" i="2" s="1"/>
  <c r="STL42" i="2" s="1"/>
  <c r="STM42" i="2" s="1"/>
  <c r="STN42" i="2" s="1"/>
  <c r="STO42" i="2" s="1"/>
  <c r="STP42" i="2" s="1"/>
  <c r="STQ42" i="2" s="1"/>
  <c r="STR42" i="2" s="1"/>
  <c r="STS42" i="2" s="1"/>
  <c r="STT42" i="2" s="1"/>
  <c r="STU42" i="2" s="1"/>
  <c r="STV42" i="2" s="1"/>
  <c r="STW42" i="2" s="1"/>
  <c r="STX42" i="2" s="1"/>
  <c r="STY42" i="2" s="1"/>
  <c r="STZ42" i="2" s="1"/>
  <c r="SUA42" i="2" s="1"/>
  <c r="SUB42" i="2" s="1"/>
  <c r="SUC42" i="2" s="1"/>
  <c r="SUD42" i="2" s="1"/>
  <c r="SUE42" i="2" s="1"/>
  <c r="SUF42" i="2" s="1"/>
  <c r="SUG42" i="2" s="1"/>
  <c r="SUH42" i="2" s="1"/>
  <c r="SUI42" i="2" s="1"/>
  <c r="SUJ42" i="2" s="1"/>
  <c r="SUK42" i="2" s="1"/>
  <c r="SUL42" i="2" s="1"/>
  <c r="SUM42" i="2" s="1"/>
  <c r="SUN42" i="2" s="1"/>
  <c r="SUO42" i="2" s="1"/>
  <c r="SUP42" i="2" s="1"/>
  <c r="SUQ42" i="2" s="1"/>
  <c r="SUR42" i="2" s="1"/>
  <c r="SUS42" i="2" s="1"/>
  <c r="SUT42" i="2" s="1"/>
  <c r="SUU42" i="2" s="1"/>
  <c r="SUV42" i="2" s="1"/>
  <c r="SUW42" i="2" s="1"/>
  <c r="SUX42" i="2" s="1"/>
  <c r="SUY42" i="2" s="1"/>
  <c r="SUZ42" i="2" s="1"/>
  <c r="SVA42" i="2" s="1"/>
  <c r="SVB42" i="2" s="1"/>
  <c r="SVC42" i="2" s="1"/>
  <c r="SVD42" i="2" s="1"/>
  <c r="SVE42" i="2" s="1"/>
  <c r="SVF42" i="2" s="1"/>
  <c r="SVG42" i="2" s="1"/>
  <c r="SVH42" i="2" s="1"/>
  <c r="SVI42" i="2" s="1"/>
  <c r="SVJ42" i="2" s="1"/>
  <c r="SVK42" i="2" s="1"/>
  <c r="SVL42" i="2" s="1"/>
  <c r="SVM42" i="2" s="1"/>
  <c r="SVN42" i="2" s="1"/>
  <c r="SVO42" i="2" s="1"/>
  <c r="SVP42" i="2" s="1"/>
  <c r="SVQ42" i="2" s="1"/>
  <c r="SVR42" i="2" s="1"/>
  <c r="SVS42" i="2" s="1"/>
  <c r="SVT42" i="2" s="1"/>
  <c r="SVU42" i="2" s="1"/>
  <c r="SVV42" i="2" s="1"/>
  <c r="SVW42" i="2" s="1"/>
  <c r="SVX42" i="2" s="1"/>
  <c r="SVY42" i="2" s="1"/>
  <c r="SVZ42" i="2" s="1"/>
  <c r="SWA42" i="2" s="1"/>
  <c r="SWB42" i="2" s="1"/>
  <c r="SWC42" i="2" s="1"/>
  <c r="SWD42" i="2" s="1"/>
  <c r="SWE42" i="2" s="1"/>
  <c r="SWF42" i="2" s="1"/>
  <c r="SWG42" i="2" s="1"/>
  <c r="SWH42" i="2" s="1"/>
  <c r="SWI42" i="2" s="1"/>
  <c r="SWJ42" i="2" s="1"/>
  <c r="SWK42" i="2" s="1"/>
  <c r="SWL42" i="2" s="1"/>
  <c r="SWM42" i="2" s="1"/>
  <c r="SWN42" i="2" s="1"/>
  <c r="SWO42" i="2" s="1"/>
  <c r="SWP42" i="2" s="1"/>
  <c r="SWQ42" i="2" s="1"/>
  <c r="SWR42" i="2" s="1"/>
  <c r="SWS42" i="2" s="1"/>
  <c r="SWT42" i="2" s="1"/>
  <c r="SWU42" i="2" s="1"/>
  <c r="SWV42" i="2" s="1"/>
  <c r="SWW42" i="2" s="1"/>
  <c r="SWX42" i="2" s="1"/>
  <c r="SWY42" i="2" s="1"/>
  <c r="SWZ42" i="2" s="1"/>
  <c r="SXA42" i="2" s="1"/>
  <c r="SXB42" i="2" s="1"/>
  <c r="SXC42" i="2" s="1"/>
  <c r="SXD42" i="2" s="1"/>
  <c r="SXE42" i="2" s="1"/>
  <c r="SXF42" i="2" s="1"/>
  <c r="SXG42" i="2" s="1"/>
  <c r="SXH42" i="2" s="1"/>
  <c r="SXI42" i="2" s="1"/>
  <c r="SXJ42" i="2" s="1"/>
  <c r="SXK42" i="2" s="1"/>
  <c r="SXL42" i="2" s="1"/>
  <c r="SXM42" i="2" s="1"/>
  <c r="SXN42" i="2" s="1"/>
  <c r="SXO42" i="2" s="1"/>
  <c r="SXP42" i="2" s="1"/>
  <c r="SXQ42" i="2" s="1"/>
  <c r="SXR42" i="2" s="1"/>
  <c r="SXS42" i="2" s="1"/>
  <c r="SXT42" i="2" s="1"/>
  <c r="SXU42" i="2" s="1"/>
  <c r="SXV42" i="2" s="1"/>
  <c r="SXW42" i="2" s="1"/>
  <c r="SXX42" i="2" s="1"/>
  <c r="SXY42" i="2" s="1"/>
  <c r="SXZ42" i="2" s="1"/>
  <c r="SYA42" i="2" s="1"/>
  <c r="SYB42" i="2" s="1"/>
  <c r="SYC42" i="2" s="1"/>
  <c r="SYD42" i="2" s="1"/>
  <c r="SYE42" i="2" s="1"/>
  <c r="SYF42" i="2" s="1"/>
  <c r="SYG42" i="2" s="1"/>
  <c r="SYH42" i="2" s="1"/>
  <c r="SYI42" i="2" s="1"/>
  <c r="SYJ42" i="2" s="1"/>
  <c r="SYK42" i="2" s="1"/>
  <c r="SYL42" i="2" s="1"/>
  <c r="SYM42" i="2" s="1"/>
  <c r="SYN42" i="2" s="1"/>
  <c r="SYO42" i="2" s="1"/>
  <c r="SYP42" i="2" s="1"/>
  <c r="SYQ42" i="2" s="1"/>
  <c r="SYR42" i="2" s="1"/>
  <c r="SYS42" i="2" s="1"/>
  <c r="SYT42" i="2" s="1"/>
  <c r="SYU42" i="2" s="1"/>
  <c r="SYV42" i="2" s="1"/>
  <c r="SYW42" i="2" s="1"/>
  <c r="SYX42" i="2" s="1"/>
  <c r="SYY42" i="2" s="1"/>
  <c r="SYZ42" i="2" s="1"/>
  <c r="SZA42" i="2" s="1"/>
  <c r="SZB42" i="2" s="1"/>
  <c r="SZC42" i="2" s="1"/>
  <c r="SZD42" i="2" s="1"/>
  <c r="SZE42" i="2" s="1"/>
  <c r="SZF42" i="2" s="1"/>
  <c r="SZG42" i="2" s="1"/>
  <c r="SZH42" i="2" s="1"/>
  <c r="SZI42" i="2" s="1"/>
  <c r="SZJ42" i="2" s="1"/>
  <c r="SZK42" i="2" s="1"/>
  <c r="SZL42" i="2" s="1"/>
  <c r="SZM42" i="2" s="1"/>
  <c r="SZN42" i="2" s="1"/>
  <c r="SZO42" i="2" s="1"/>
  <c r="SZP42" i="2" s="1"/>
  <c r="SZQ42" i="2" s="1"/>
  <c r="SZR42" i="2" s="1"/>
  <c r="SZS42" i="2" s="1"/>
  <c r="SZT42" i="2" s="1"/>
  <c r="SZU42" i="2" s="1"/>
  <c r="SZV42" i="2" s="1"/>
  <c r="SZW42" i="2" s="1"/>
  <c r="SZX42" i="2" s="1"/>
  <c r="SZY42" i="2" s="1"/>
  <c r="SZZ42" i="2" s="1"/>
  <c r="TAA42" i="2" s="1"/>
  <c r="TAB42" i="2" s="1"/>
  <c r="TAC42" i="2" s="1"/>
  <c r="TAD42" i="2" s="1"/>
  <c r="TAE42" i="2" s="1"/>
  <c r="TAF42" i="2" s="1"/>
  <c r="TAG42" i="2" s="1"/>
  <c r="TAH42" i="2" s="1"/>
  <c r="TAI42" i="2" s="1"/>
  <c r="TAJ42" i="2" s="1"/>
  <c r="TAK42" i="2" s="1"/>
  <c r="TAL42" i="2" s="1"/>
  <c r="TAM42" i="2" s="1"/>
  <c r="TAN42" i="2" s="1"/>
  <c r="TAO42" i="2" s="1"/>
  <c r="TAP42" i="2" s="1"/>
  <c r="TAQ42" i="2" s="1"/>
  <c r="TAR42" i="2" s="1"/>
  <c r="TAS42" i="2" s="1"/>
  <c r="TAT42" i="2" s="1"/>
  <c r="TAU42" i="2" s="1"/>
  <c r="TAV42" i="2" s="1"/>
  <c r="TAW42" i="2" s="1"/>
  <c r="TAX42" i="2" s="1"/>
  <c r="TAY42" i="2" s="1"/>
  <c r="TAZ42" i="2" s="1"/>
  <c r="TBA42" i="2" s="1"/>
  <c r="TBB42" i="2" s="1"/>
  <c r="TBC42" i="2" s="1"/>
  <c r="TBD42" i="2" s="1"/>
  <c r="TBE42" i="2" s="1"/>
  <c r="TBF42" i="2" s="1"/>
  <c r="TBG42" i="2" s="1"/>
  <c r="TBH42" i="2" s="1"/>
  <c r="TBI42" i="2" s="1"/>
  <c r="TBJ42" i="2" s="1"/>
  <c r="TBK42" i="2" s="1"/>
  <c r="TBL42" i="2" s="1"/>
  <c r="TBM42" i="2" s="1"/>
  <c r="TBN42" i="2" s="1"/>
  <c r="TBO42" i="2" s="1"/>
  <c r="TBP42" i="2" s="1"/>
  <c r="TBQ42" i="2" s="1"/>
  <c r="TBR42" i="2" s="1"/>
  <c r="TBS42" i="2" s="1"/>
  <c r="TBT42" i="2" s="1"/>
  <c r="TBU42" i="2" s="1"/>
  <c r="TBV42" i="2" s="1"/>
  <c r="TBW42" i="2" s="1"/>
  <c r="TBX42" i="2" s="1"/>
  <c r="TBY42" i="2" s="1"/>
  <c r="TBZ42" i="2" s="1"/>
  <c r="TCA42" i="2" s="1"/>
  <c r="TCB42" i="2" s="1"/>
  <c r="TCC42" i="2" s="1"/>
  <c r="TCD42" i="2" s="1"/>
  <c r="TCE42" i="2" s="1"/>
  <c r="TCF42" i="2" s="1"/>
  <c r="TCG42" i="2" s="1"/>
  <c r="TCH42" i="2" s="1"/>
  <c r="TCI42" i="2" s="1"/>
  <c r="TCJ42" i="2" s="1"/>
  <c r="TCK42" i="2" s="1"/>
  <c r="TCL42" i="2" s="1"/>
  <c r="TCM42" i="2" s="1"/>
  <c r="TCN42" i="2" s="1"/>
  <c r="TCO42" i="2" s="1"/>
  <c r="TCP42" i="2" s="1"/>
  <c r="TCQ42" i="2" s="1"/>
  <c r="TCR42" i="2" s="1"/>
  <c r="TCS42" i="2" s="1"/>
  <c r="TCT42" i="2" s="1"/>
  <c r="TCU42" i="2" s="1"/>
  <c r="TCV42" i="2" s="1"/>
  <c r="TCW42" i="2" s="1"/>
  <c r="TCX42" i="2" s="1"/>
  <c r="TCY42" i="2" s="1"/>
  <c r="TCZ42" i="2" s="1"/>
  <c r="TDA42" i="2" s="1"/>
  <c r="TDB42" i="2" s="1"/>
  <c r="TDC42" i="2" s="1"/>
  <c r="TDD42" i="2" s="1"/>
  <c r="TDE42" i="2" s="1"/>
  <c r="TDF42" i="2" s="1"/>
  <c r="TDG42" i="2" s="1"/>
  <c r="TDH42" i="2" s="1"/>
  <c r="TDI42" i="2" s="1"/>
  <c r="TDJ42" i="2" s="1"/>
  <c r="TDK42" i="2" s="1"/>
  <c r="TDL42" i="2" s="1"/>
  <c r="TDM42" i="2" s="1"/>
  <c r="TDN42" i="2" s="1"/>
  <c r="TDO42" i="2" s="1"/>
  <c r="TDP42" i="2" s="1"/>
  <c r="TDQ42" i="2" s="1"/>
  <c r="TDR42" i="2" s="1"/>
  <c r="TDS42" i="2" s="1"/>
  <c r="TDT42" i="2" s="1"/>
  <c r="TDU42" i="2" s="1"/>
  <c r="TDV42" i="2" s="1"/>
  <c r="TDW42" i="2" s="1"/>
  <c r="TDX42" i="2" s="1"/>
  <c r="TDY42" i="2" s="1"/>
  <c r="TDZ42" i="2" s="1"/>
  <c r="TEA42" i="2" s="1"/>
  <c r="TEB42" i="2" s="1"/>
  <c r="TEC42" i="2" s="1"/>
  <c r="TED42" i="2" s="1"/>
  <c r="TEE42" i="2" s="1"/>
  <c r="TEF42" i="2" s="1"/>
  <c r="TEG42" i="2" s="1"/>
  <c r="TEH42" i="2" s="1"/>
  <c r="TEI42" i="2" s="1"/>
  <c r="TEJ42" i="2" s="1"/>
  <c r="TEK42" i="2" s="1"/>
  <c r="TEL42" i="2" s="1"/>
  <c r="TEM42" i="2" s="1"/>
  <c r="TEN42" i="2" s="1"/>
  <c r="TEO42" i="2" s="1"/>
  <c r="TEP42" i="2" s="1"/>
  <c r="TEQ42" i="2" s="1"/>
  <c r="TER42" i="2" s="1"/>
  <c r="TES42" i="2" s="1"/>
  <c r="TET42" i="2" s="1"/>
  <c r="TEU42" i="2" s="1"/>
  <c r="TEV42" i="2" s="1"/>
  <c r="TEW42" i="2" s="1"/>
  <c r="TEX42" i="2" s="1"/>
  <c r="TEY42" i="2" s="1"/>
  <c r="TEZ42" i="2" s="1"/>
  <c r="TFA42" i="2" s="1"/>
  <c r="TFB42" i="2" s="1"/>
  <c r="TFC42" i="2" s="1"/>
  <c r="TFD42" i="2" s="1"/>
  <c r="TFE42" i="2" s="1"/>
  <c r="TFF42" i="2" s="1"/>
  <c r="TFG42" i="2" s="1"/>
  <c r="TFH42" i="2" s="1"/>
  <c r="TFI42" i="2" s="1"/>
  <c r="TFJ42" i="2" s="1"/>
  <c r="TFK42" i="2" s="1"/>
  <c r="TFL42" i="2" s="1"/>
  <c r="TFM42" i="2" s="1"/>
  <c r="TFN42" i="2" s="1"/>
  <c r="TFO42" i="2" s="1"/>
  <c r="TFP42" i="2" s="1"/>
  <c r="TFQ42" i="2" s="1"/>
  <c r="TFR42" i="2" s="1"/>
  <c r="TFS42" i="2" s="1"/>
  <c r="TFT42" i="2" s="1"/>
  <c r="TFU42" i="2" s="1"/>
  <c r="TFV42" i="2" s="1"/>
  <c r="TFW42" i="2" s="1"/>
  <c r="TFX42" i="2" s="1"/>
  <c r="TFY42" i="2" s="1"/>
  <c r="TFZ42" i="2" s="1"/>
  <c r="TGA42" i="2" s="1"/>
  <c r="TGB42" i="2" s="1"/>
  <c r="TGC42" i="2" s="1"/>
  <c r="TGD42" i="2" s="1"/>
  <c r="TGE42" i="2" s="1"/>
  <c r="TGF42" i="2" s="1"/>
  <c r="TGG42" i="2" s="1"/>
  <c r="TGH42" i="2" s="1"/>
  <c r="TGI42" i="2" s="1"/>
  <c r="TGJ42" i="2" s="1"/>
  <c r="TGK42" i="2" s="1"/>
  <c r="TGL42" i="2" s="1"/>
  <c r="TGM42" i="2" s="1"/>
  <c r="TGN42" i="2" s="1"/>
  <c r="TGO42" i="2" s="1"/>
  <c r="TGP42" i="2" s="1"/>
  <c r="TGQ42" i="2" s="1"/>
  <c r="TGR42" i="2" s="1"/>
  <c r="TGS42" i="2" s="1"/>
  <c r="TGT42" i="2" s="1"/>
  <c r="TGU42" i="2" s="1"/>
  <c r="TGV42" i="2" s="1"/>
  <c r="TGW42" i="2" s="1"/>
  <c r="TGX42" i="2" s="1"/>
  <c r="TGY42" i="2" s="1"/>
  <c r="TGZ42" i="2" s="1"/>
  <c r="THA42" i="2" s="1"/>
  <c r="THB42" i="2" s="1"/>
  <c r="THC42" i="2" s="1"/>
  <c r="THD42" i="2" s="1"/>
  <c r="THE42" i="2" s="1"/>
  <c r="THF42" i="2" s="1"/>
  <c r="THG42" i="2" s="1"/>
  <c r="THH42" i="2" s="1"/>
  <c r="THI42" i="2" s="1"/>
  <c r="THJ42" i="2" s="1"/>
  <c r="THK42" i="2" s="1"/>
  <c r="THL42" i="2" s="1"/>
  <c r="THM42" i="2" s="1"/>
  <c r="THN42" i="2" s="1"/>
  <c r="THO42" i="2" s="1"/>
  <c r="THP42" i="2" s="1"/>
  <c r="THQ42" i="2" s="1"/>
  <c r="THR42" i="2" s="1"/>
  <c r="THS42" i="2" s="1"/>
  <c r="THT42" i="2" s="1"/>
  <c r="THU42" i="2" s="1"/>
  <c r="THV42" i="2" s="1"/>
  <c r="THW42" i="2" s="1"/>
  <c r="THX42" i="2" s="1"/>
  <c r="THY42" i="2" s="1"/>
  <c r="THZ42" i="2" s="1"/>
  <c r="TIA42" i="2" s="1"/>
  <c r="TIB42" i="2" s="1"/>
  <c r="TIC42" i="2" s="1"/>
  <c r="TID42" i="2" s="1"/>
  <c r="TIE42" i="2" s="1"/>
  <c r="TIF42" i="2" s="1"/>
  <c r="TIG42" i="2" s="1"/>
  <c r="TIH42" i="2" s="1"/>
  <c r="TII42" i="2" s="1"/>
  <c r="TIJ42" i="2" s="1"/>
  <c r="TIK42" i="2" s="1"/>
  <c r="TIL42" i="2" s="1"/>
  <c r="TIM42" i="2" s="1"/>
  <c r="TIN42" i="2" s="1"/>
  <c r="TIO42" i="2" s="1"/>
  <c r="TIP42" i="2" s="1"/>
  <c r="TIQ42" i="2" s="1"/>
  <c r="TIR42" i="2" s="1"/>
  <c r="TIS42" i="2" s="1"/>
  <c r="TIT42" i="2" s="1"/>
  <c r="TIU42" i="2" s="1"/>
  <c r="TIV42" i="2" s="1"/>
  <c r="TIW42" i="2" s="1"/>
  <c r="TIX42" i="2" s="1"/>
  <c r="TIY42" i="2" s="1"/>
  <c r="TIZ42" i="2" s="1"/>
  <c r="TJA42" i="2" s="1"/>
  <c r="TJB42" i="2" s="1"/>
  <c r="TJC42" i="2" s="1"/>
  <c r="TJD42" i="2" s="1"/>
  <c r="TJE42" i="2" s="1"/>
  <c r="TJF42" i="2" s="1"/>
  <c r="TJG42" i="2" s="1"/>
  <c r="TJH42" i="2" s="1"/>
  <c r="TJI42" i="2" s="1"/>
  <c r="TJJ42" i="2" s="1"/>
  <c r="TJK42" i="2" s="1"/>
  <c r="TJL42" i="2" s="1"/>
  <c r="TJM42" i="2" s="1"/>
  <c r="TJN42" i="2" s="1"/>
  <c r="TJO42" i="2" s="1"/>
  <c r="TJP42" i="2" s="1"/>
  <c r="TJQ42" i="2" s="1"/>
  <c r="TJR42" i="2" s="1"/>
  <c r="TJS42" i="2" s="1"/>
  <c r="TJT42" i="2" s="1"/>
  <c r="TJU42" i="2" s="1"/>
  <c r="TJV42" i="2" s="1"/>
  <c r="TJW42" i="2" s="1"/>
  <c r="TJX42" i="2" s="1"/>
  <c r="TJY42" i="2" s="1"/>
  <c r="TJZ42" i="2" s="1"/>
  <c r="TKA42" i="2" s="1"/>
  <c r="TKB42" i="2" s="1"/>
  <c r="TKC42" i="2" s="1"/>
  <c r="TKD42" i="2" s="1"/>
  <c r="TKE42" i="2" s="1"/>
  <c r="TKF42" i="2" s="1"/>
  <c r="TKG42" i="2" s="1"/>
  <c r="TKH42" i="2" s="1"/>
  <c r="TKI42" i="2" s="1"/>
  <c r="TKJ42" i="2" s="1"/>
  <c r="TKK42" i="2" s="1"/>
  <c r="TKL42" i="2" s="1"/>
  <c r="TKM42" i="2" s="1"/>
  <c r="TKN42" i="2" s="1"/>
  <c r="TKO42" i="2" s="1"/>
  <c r="TKP42" i="2" s="1"/>
  <c r="TKQ42" i="2" s="1"/>
  <c r="TKR42" i="2" s="1"/>
  <c r="TKS42" i="2" s="1"/>
  <c r="TKT42" i="2" s="1"/>
  <c r="TKU42" i="2" s="1"/>
  <c r="TKV42" i="2" s="1"/>
  <c r="TKW42" i="2" s="1"/>
  <c r="TKX42" i="2" s="1"/>
  <c r="TKY42" i="2" s="1"/>
  <c r="TKZ42" i="2" s="1"/>
  <c r="TLA42" i="2" s="1"/>
  <c r="TLB42" i="2" s="1"/>
  <c r="TLC42" i="2" s="1"/>
  <c r="TLD42" i="2" s="1"/>
  <c r="TLE42" i="2" s="1"/>
  <c r="TLF42" i="2" s="1"/>
  <c r="TLG42" i="2" s="1"/>
  <c r="TLH42" i="2" s="1"/>
  <c r="TLI42" i="2" s="1"/>
  <c r="TLJ42" i="2" s="1"/>
  <c r="TLK42" i="2" s="1"/>
  <c r="TLL42" i="2" s="1"/>
  <c r="TLM42" i="2" s="1"/>
  <c r="TLN42" i="2" s="1"/>
  <c r="TLO42" i="2" s="1"/>
  <c r="TLP42" i="2" s="1"/>
  <c r="TLQ42" i="2" s="1"/>
  <c r="TLR42" i="2" s="1"/>
  <c r="TLS42" i="2" s="1"/>
  <c r="TLT42" i="2" s="1"/>
  <c r="TLU42" i="2" s="1"/>
  <c r="TLV42" i="2" s="1"/>
  <c r="TLW42" i="2" s="1"/>
  <c r="TLX42" i="2" s="1"/>
  <c r="TLY42" i="2" s="1"/>
  <c r="TLZ42" i="2" s="1"/>
  <c r="TMA42" i="2" s="1"/>
  <c r="TMB42" i="2" s="1"/>
  <c r="TMC42" i="2" s="1"/>
  <c r="TMD42" i="2" s="1"/>
  <c r="TME42" i="2" s="1"/>
  <c r="TMF42" i="2" s="1"/>
  <c r="TMG42" i="2" s="1"/>
  <c r="TMH42" i="2" s="1"/>
  <c r="TMI42" i="2" s="1"/>
  <c r="TMJ42" i="2" s="1"/>
  <c r="TMK42" i="2" s="1"/>
  <c r="TML42" i="2" s="1"/>
  <c r="TMM42" i="2" s="1"/>
  <c r="TMN42" i="2" s="1"/>
  <c r="TMO42" i="2" s="1"/>
  <c r="TMP42" i="2" s="1"/>
  <c r="TMQ42" i="2" s="1"/>
  <c r="TMR42" i="2" s="1"/>
  <c r="TMS42" i="2" s="1"/>
  <c r="TMT42" i="2" s="1"/>
  <c r="TMU42" i="2" s="1"/>
  <c r="TMV42" i="2" s="1"/>
  <c r="TMW42" i="2" s="1"/>
  <c r="TMX42" i="2" s="1"/>
  <c r="TMY42" i="2" s="1"/>
  <c r="TMZ42" i="2" s="1"/>
  <c r="TNA42" i="2" s="1"/>
  <c r="TNB42" i="2" s="1"/>
  <c r="TNC42" i="2" s="1"/>
  <c r="TND42" i="2" s="1"/>
  <c r="TNE42" i="2" s="1"/>
  <c r="TNF42" i="2" s="1"/>
  <c r="TNG42" i="2" s="1"/>
  <c r="TNH42" i="2" s="1"/>
  <c r="TNI42" i="2" s="1"/>
  <c r="TNJ42" i="2" s="1"/>
  <c r="TNK42" i="2" s="1"/>
  <c r="TNL42" i="2" s="1"/>
  <c r="TNM42" i="2" s="1"/>
  <c r="TNN42" i="2" s="1"/>
  <c r="TNO42" i="2" s="1"/>
  <c r="TNP42" i="2" s="1"/>
  <c r="TNQ42" i="2" s="1"/>
  <c r="TNR42" i="2" s="1"/>
  <c r="TNS42" i="2" s="1"/>
  <c r="TNT42" i="2" s="1"/>
  <c r="TNU42" i="2" s="1"/>
  <c r="TNV42" i="2" s="1"/>
  <c r="TNW42" i="2" s="1"/>
  <c r="TNX42" i="2" s="1"/>
  <c r="TNY42" i="2" s="1"/>
  <c r="TNZ42" i="2" s="1"/>
  <c r="TOA42" i="2" s="1"/>
  <c r="TOB42" i="2" s="1"/>
  <c r="TOC42" i="2" s="1"/>
  <c r="TOD42" i="2" s="1"/>
  <c r="TOE42" i="2" s="1"/>
  <c r="TOF42" i="2" s="1"/>
  <c r="TOG42" i="2" s="1"/>
  <c r="TOH42" i="2" s="1"/>
  <c r="TOI42" i="2" s="1"/>
  <c r="TOJ42" i="2" s="1"/>
  <c r="TOK42" i="2" s="1"/>
  <c r="TOL42" i="2" s="1"/>
  <c r="TOM42" i="2" s="1"/>
  <c r="TON42" i="2" s="1"/>
  <c r="TOO42" i="2" s="1"/>
  <c r="TOP42" i="2" s="1"/>
  <c r="TOQ42" i="2" s="1"/>
  <c r="TOR42" i="2" s="1"/>
  <c r="TOS42" i="2" s="1"/>
  <c r="TOT42" i="2" s="1"/>
  <c r="TOU42" i="2" s="1"/>
  <c r="TOV42" i="2" s="1"/>
  <c r="TOW42" i="2" s="1"/>
  <c r="TOX42" i="2" s="1"/>
  <c r="TOY42" i="2" s="1"/>
  <c r="TOZ42" i="2" s="1"/>
  <c r="TPA42" i="2" s="1"/>
  <c r="TPB42" i="2" s="1"/>
  <c r="TPC42" i="2" s="1"/>
  <c r="TPD42" i="2" s="1"/>
  <c r="TPE42" i="2" s="1"/>
  <c r="TPF42" i="2" s="1"/>
  <c r="TPG42" i="2" s="1"/>
  <c r="TPH42" i="2" s="1"/>
  <c r="TPI42" i="2" s="1"/>
  <c r="TPJ42" i="2" s="1"/>
  <c r="TPK42" i="2" s="1"/>
  <c r="TPL42" i="2" s="1"/>
  <c r="TPM42" i="2" s="1"/>
  <c r="TPN42" i="2" s="1"/>
  <c r="TPO42" i="2" s="1"/>
  <c r="TPP42" i="2" s="1"/>
  <c r="TPQ42" i="2" s="1"/>
  <c r="TPR42" i="2" s="1"/>
  <c r="TPS42" i="2" s="1"/>
  <c r="TPT42" i="2" s="1"/>
  <c r="TPU42" i="2" s="1"/>
  <c r="TPV42" i="2" s="1"/>
  <c r="TPW42" i="2" s="1"/>
  <c r="TPX42" i="2" s="1"/>
  <c r="TPY42" i="2" s="1"/>
  <c r="TPZ42" i="2" s="1"/>
  <c r="TQA42" i="2" s="1"/>
  <c r="TQB42" i="2" s="1"/>
  <c r="TQC42" i="2" s="1"/>
  <c r="TQD42" i="2" s="1"/>
  <c r="TQE42" i="2" s="1"/>
  <c r="TQF42" i="2" s="1"/>
  <c r="TQG42" i="2" s="1"/>
  <c r="TQH42" i="2" s="1"/>
  <c r="TQI42" i="2" s="1"/>
  <c r="TQJ42" i="2" s="1"/>
  <c r="TQK42" i="2" s="1"/>
  <c r="TQL42" i="2" s="1"/>
  <c r="TQM42" i="2" s="1"/>
  <c r="TQN42" i="2" s="1"/>
  <c r="TQO42" i="2" s="1"/>
  <c r="TQP42" i="2" s="1"/>
  <c r="TQQ42" i="2" s="1"/>
  <c r="TQR42" i="2" s="1"/>
  <c r="TQS42" i="2" s="1"/>
  <c r="TQT42" i="2" s="1"/>
  <c r="TQU42" i="2" s="1"/>
  <c r="TQV42" i="2" s="1"/>
  <c r="TQW42" i="2" s="1"/>
  <c r="TQX42" i="2" s="1"/>
  <c r="TQY42" i="2" s="1"/>
  <c r="TQZ42" i="2" s="1"/>
  <c r="TRA42" i="2" s="1"/>
  <c r="TRB42" i="2" s="1"/>
  <c r="TRC42" i="2" s="1"/>
  <c r="TRD42" i="2" s="1"/>
  <c r="TRE42" i="2" s="1"/>
  <c r="TRF42" i="2" s="1"/>
  <c r="TRG42" i="2" s="1"/>
  <c r="TRH42" i="2" s="1"/>
  <c r="TRI42" i="2" s="1"/>
  <c r="TRJ42" i="2" s="1"/>
  <c r="TRK42" i="2" s="1"/>
  <c r="TRL42" i="2" s="1"/>
  <c r="TRM42" i="2" s="1"/>
  <c r="TRN42" i="2" s="1"/>
  <c r="TRO42" i="2" s="1"/>
  <c r="TRP42" i="2" s="1"/>
  <c r="TRQ42" i="2" s="1"/>
  <c r="TRR42" i="2" s="1"/>
  <c r="TRS42" i="2" s="1"/>
  <c r="TRT42" i="2" s="1"/>
  <c r="TRU42" i="2" s="1"/>
  <c r="TRV42" i="2" s="1"/>
  <c r="TRW42" i="2" s="1"/>
  <c r="TRX42" i="2" s="1"/>
  <c r="TRY42" i="2" s="1"/>
  <c r="TRZ42" i="2" s="1"/>
  <c r="TSA42" i="2" s="1"/>
  <c r="TSB42" i="2" s="1"/>
  <c r="TSC42" i="2" s="1"/>
  <c r="TSD42" i="2" s="1"/>
  <c r="TSE42" i="2" s="1"/>
  <c r="TSF42" i="2" s="1"/>
  <c r="TSG42" i="2" s="1"/>
  <c r="TSH42" i="2" s="1"/>
  <c r="TSI42" i="2" s="1"/>
  <c r="TSJ42" i="2" s="1"/>
  <c r="TSK42" i="2" s="1"/>
  <c r="TSL42" i="2" s="1"/>
  <c r="TSM42" i="2" s="1"/>
  <c r="TSN42" i="2" s="1"/>
  <c r="TSO42" i="2" s="1"/>
  <c r="TSP42" i="2" s="1"/>
  <c r="TSQ42" i="2" s="1"/>
  <c r="TSR42" i="2" s="1"/>
  <c r="TSS42" i="2" s="1"/>
  <c r="TST42" i="2" s="1"/>
  <c r="TSU42" i="2" s="1"/>
  <c r="TSV42" i="2" s="1"/>
  <c r="TSW42" i="2" s="1"/>
  <c r="TSX42" i="2" s="1"/>
  <c r="TSY42" i="2" s="1"/>
  <c r="TSZ42" i="2" s="1"/>
  <c r="TTA42" i="2" s="1"/>
  <c r="TTB42" i="2" s="1"/>
  <c r="TTC42" i="2" s="1"/>
  <c r="TTD42" i="2" s="1"/>
  <c r="TTE42" i="2" s="1"/>
  <c r="TTF42" i="2" s="1"/>
  <c r="TTG42" i="2" s="1"/>
  <c r="TTH42" i="2" s="1"/>
  <c r="TTI42" i="2" s="1"/>
  <c r="TTJ42" i="2" s="1"/>
  <c r="TTK42" i="2" s="1"/>
  <c r="TTL42" i="2" s="1"/>
  <c r="TTM42" i="2" s="1"/>
  <c r="TTN42" i="2" s="1"/>
  <c r="TTO42" i="2" s="1"/>
  <c r="TTP42" i="2" s="1"/>
  <c r="TTQ42" i="2" s="1"/>
  <c r="TTR42" i="2" s="1"/>
  <c r="TTS42" i="2" s="1"/>
  <c r="TTT42" i="2" s="1"/>
  <c r="TTU42" i="2" s="1"/>
  <c r="TTV42" i="2" s="1"/>
  <c r="TTW42" i="2" s="1"/>
  <c r="TTX42" i="2" s="1"/>
  <c r="TTY42" i="2" s="1"/>
  <c r="TTZ42" i="2" s="1"/>
  <c r="TUA42" i="2" s="1"/>
  <c r="TUB42" i="2" s="1"/>
  <c r="TUC42" i="2" s="1"/>
  <c r="TUD42" i="2" s="1"/>
  <c r="TUE42" i="2" s="1"/>
  <c r="TUF42" i="2" s="1"/>
  <c r="TUG42" i="2" s="1"/>
  <c r="TUH42" i="2" s="1"/>
  <c r="TUI42" i="2" s="1"/>
  <c r="TUJ42" i="2" s="1"/>
  <c r="TUK42" i="2" s="1"/>
  <c r="TUL42" i="2" s="1"/>
  <c r="TUM42" i="2" s="1"/>
  <c r="TUN42" i="2" s="1"/>
  <c r="TUO42" i="2" s="1"/>
  <c r="TUP42" i="2" s="1"/>
  <c r="TUQ42" i="2" s="1"/>
  <c r="TUR42" i="2" s="1"/>
  <c r="TUS42" i="2" s="1"/>
  <c r="TUT42" i="2" s="1"/>
  <c r="TUU42" i="2" s="1"/>
  <c r="TUV42" i="2" s="1"/>
  <c r="TUW42" i="2" s="1"/>
  <c r="TUX42" i="2" s="1"/>
  <c r="TUY42" i="2" s="1"/>
  <c r="TUZ42" i="2" s="1"/>
  <c r="TVA42" i="2" s="1"/>
  <c r="TVB42" i="2" s="1"/>
  <c r="TVC42" i="2" s="1"/>
  <c r="TVD42" i="2" s="1"/>
  <c r="TVE42" i="2" s="1"/>
  <c r="TVF42" i="2" s="1"/>
  <c r="TVG42" i="2" s="1"/>
  <c r="TVH42" i="2" s="1"/>
  <c r="TVI42" i="2" s="1"/>
  <c r="TVJ42" i="2" s="1"/>
  <c r="TVK42" i="2" s="1"/>
  <c r="TVL42" i="2" s="1"/>
  <c r="TVM42" i="2" s="1"/>
  <c r="TVN42" i="2" s="1"/>
  <c r="TVO42" i="2" s="1"/>
  <c r="TVP42" i="2" s="1"/>
  <c r="TVQ42" i="2" s="1"/>
  <c r="TVR42" i="2" s="1"/>
  <c r="TVS42" i="2" s="1"/>
  <c r="TVT42" i="2" s="1"/>
  <c r="TVU42" i="2" s="1"/>
  <c r="TVV42" i="2" s="1"/>
  <c r="TVW42" i="2" s="1"/>
  <c r="TVX42" i="2" s="1"/>
  <c r="TVY42" i="2" s="1"/>
  <c r="TVZ42" i="2" s="1"/>
  <c r="TWA42" i="2" s="1"/>
  <c r="TWB42" i="2" s="1"/>
  <c r="TWC42" i="2" s="1"/>
  <c r="TWD42" i="2" s="1"/>
  <c r="TWE42" i="2" s="1"/>
  <c r="TWF42" i="2" s="1"/>
  <c r="TWG42" i="2" s="1"/>
  <c r="TWH42" i="2" s="1"/>
  <c r="TWI42" i="2" s="1"/>
  <c r="TWJ42" i="2" s="1"/>
  <c r="TWK42" i="2" s="1"/>
  <c r="TWL42" i="2" s="1"/>
  <c r="TWM42" i="2" s="1"/>
  <c r="TWN42" i="2" s="1"/>
  <c r="TWO42" i="2" s="1"/>
  <c r="TWP42" i="2" s="1"/>
  <c r="TWQ42" i="2" s="1"/>
  <c r="TWR42" i="2" s="1"/>
  <c r="TWS42" i="2" s="1"/>
  <c r="TWT42" i="2" s="1"/>
  <c r="TWU42" i="2" s="1"/>
  <c r="TWV42" i="2" s="1"/>
  <c r="TWW42" i="2" s="1"/>
  <c r="TWX42" i="2" s="1"/>
  <c r="TWY42" i="2" s="1"/>
  <c r="TWZ42" i="2" s="1"/>
  <c r="TXA42" i="2" s="1"/>
  <c r="TXB42" i="2" s="1"/>
  <c r="TXC42" i="2" s="1"/>
  <c r="TXD42" i="2" s="1"/>
  <c r="TXE42" i="2" s="1"/>
  <c r="TXF42" i="2" s="1"/>
  <c r="TXG42" i="2" s="1"/>
  <c r="TXH42" i="2" s="1"/>
  <c r="TXI42" i="2" s="1"/>
  <c r="TXJ42" i="2" s="1"/>
  <c r="TXK42" i="2" s="1"/>
  <c r="TXL42" i="2" s="1"/>
  <c r="TXM42" i="2" s="1"/>
  <c r="TXN42" i="2" s="1"/>
  <c r="TXO42" i="2" s="1"/>
  <c r="TXP42" i="2" s="1"/>
  <c r="TXQ42" i="2" s="1"/>
  <c r="TXR42" i="2" s="1"/>
  <c r="TXS42" i="2" s="1"/>
  <c r="TXT42" i="2" s="1"/>
  <c r="TXU42" i="2" s="1"/>
  <c r="TXV42" i="2" s="1"/>
  <c r="TXW42" i="2" s="1"/>
  <c r="TXX42" i="2" s="1"/>
  <c r="TXY42" i="2" s="1"/>
  <c r="TXZ42" i="2" s="1"/>
  <c r="TYA42" i="2" s="1"/>
  <c r="TYB42" i="2" s="1"/>
  <c r="TYC42" i="2" s="1"/>
  <c r="TYD42" i="2" s="1"/>
  <c r="TYE42" i="2" s="1"/>
  <c r="TYF42" i="2" s="1"/>
  <c r="TYG42" i="2" s="1"/>
  <c r="TYH42" i="2" s="1"/>
  <c r="TYI42" i="2" s="1"/>
  <c r="TYJ42" i="2" s="1"/>
  <c r="TYK42" i="2" s="1"/>
  <c r="TYL42" i="2" s="1"/>
  <c r="TYM42" i="2" s="1"/>
  <c r="TYN42" i="2" s="1"/>
  <c r="TYO42" i="2" s="1"/>
  <c r="TYP42" i="2" s="1"/>
  <c r="TYQ42" i="2" s="1"/>
  <c r="TYR42" i="2" s="1"/>
  <c r="TYS42" i="2" s="1"/>
  <c r="TYT42" i="2" s="1"/>
  <c r="TYU42" i="2" s="1"/>
  <c r="TYV42" i="2" s="1"/>
  <c r="TYW42" i="2" s="1"/>
  <c r="TYX42" i="2" s="1"/>
  <c r="TYY42" i="2" s="1"/>
  <c r="TYZ42" i="2" s="1"/>
  <c r="TZA42" i="2" s="1"/>
  <c r="TZB42" i="2" s="1"/>
  <c r="TZC42" i="2" s="1"/>
  <c r="TZD42" i="2" s="1"/>
  <c r="TZE42" i="2" s="1"/>
  <c r="TZF42" i="2" s="1"/>
  <c r="TZG42" i="2" s="1"/>
  <c r="TZH42" i="2" s="1"/>
  <c r="TZI42" i="2" s="1"/>
  <c r="TZJ42" i="2" s="1"/>
  <c r="TZK42" i="2" s="1"/>
  <c r="TZL42" i="2" s="1"/>
  <c r="TZM42" i="2" s="1"/>
  <c r="TZN42" i="2" s="1"/>
  <c r="TZO42" i="2" s="1"/>
  <c r="TZP42" i="2" s="1"/>
  <c r="TZQ42" i="2" s="1"/>
  <c r="TZR42" i="2" s="1"/>
  <c r="TZS42" i="2" s="1"/>
  <c r="TZT42" i="2" s="1"/>
  <c r="TZU42" i="2" s="1"/>
  <c r="TZV42" i="2" s="1"/>
  <c r="TZW42" i="2" s="1"/>
  <c r="TZX42" i="2" s="1"/>
  <c r="TZY42" i="2" s="1"/>
  <c r="TZZ42" i="2" s="1"/>
  <c r="UAA42" i="2" s="1"/>
  <c r="UAB42" i="2" s="1"/>
  <c r="UAC42" i="2" s="1"/>
  <c r="UAD42" i="2" s="1"/>
  <c r="UAE42" i="2" s="1"/>
  <c r="UAF42" i="2" s="1"/>
  <c r="UAG42" i="2" s="1"/>
  <c r="UAH42" i="2" s="1"/>
  <c r="UAI42" i="2" s="1"/>
  <c r="UAJ42" i="2" s="1"/>
  <c r="UAK42" i="2" s="1"/>
  <c r="UAL42" i="2" s="1"/>
  <c r="UAM42" i="2" s="1"/>
  <c r="UAN42" i="2" s="1"/>
  <c r="UAO42" i="2" s="1"/>
  <c r="UAP42" i="2" s="1"/>
  <c r="UAQ42" i="2" s="1"/>
  <c r="UAR42" i="2" s="1"/>
  <c r="UAS42" i="2" s="1"/>
  <c r="UAT42" i="2" s="1"/>
  <c r="UAU42" i="2" s="1"/>
  <c r="UAV42" i="2" s="1"/>
  <c r="UAW42" i="2" s="1"/>
  <c r="UAX42" i="2" s="1"/>
  <c r="UAY42" i="2" s="1"/>
  <c r="UAZ42" i="2" s="1"/>
  <c r="UBA42" i="2" s="1"/>
  <c r="UBB42" i="2" s="1"/>
  <c r="UBC42" i="2" s="1"/>
  <c r="UBD42" i="2" s="1"/>
  <c r="UBE42" i="2" s="1"/>
  <c r="UBF42" i="2" s="1"/>
  <c r="UBG42" i="2" s="1"/>
  <c r="UBH42" i="2" s="1"/>
  <c r="UBI42" i="2" s="1"/>
  <c r="UBJ42" i="2" s="1"/>
  <c r="UBK42" i="2" s="1"/>
  <c r="UBL42" i="2" s="1"/>
  <c r="UBM42" i="2" s="1"/>
  <c r="UBN42" i="2" s="1"/>
  <c r="UBO42" i="2" s="1"/>
  <c r="UBP42" i="2" s="1"/>
  <c r="UBQ42" i="2" s="1"/>
  <c r="UBR42" i="2" s="1"/>
  <c r="UBS42" i="2" s="1"/>
  <c r="UBT42" i="2" s="1"/>
  <c r="UBU42" i="2" s="1"/>
  <c r="UBV42" i="2" s="1"/>
  <c r="UBW42" i="2" s="1"/>
  <c r="UBX42" i="2" s="1"/>
  <c r="UBY42" i="2" s="1"/>
  <c r="UBZ42" i="2" s="1"/>
  <c r="UCA42" i="2" s="1"/>
  <c r="UCB42" i="2" s="1"/>
  <c r="UCC42" i="2" s="1"/>
  <c r="UCD42" i="2" s="1"/>
  <c r="UCE42" i="2" s="1"/>
  <c r="UCF42" i="2" s="1"/>
  <c r="UCG42" i="2" s="1"/>
  <c r="UCH42" i="2" s="1"/>
  <c r="UCI42" i="2" s="1"/>
  <c r="UCJ42" i="2" s="1"/>
  <c r="UCK42" i="2" s="1"/>
  <c r="UCL42" i="2" s="1"/>
  <c r="UCM42" i="2" s="1"/>
  <c r="UCN42" i="2" s="1"/>
  <c r="UCO42" i="2" s="1"/>
  <c r="UCP42" i="2" s="1"/>
  <c r="UCQ42" i="2" s="1"/>
  <c r="UCR42" i="2" s="1"/>
  <c r="UCS42" i="2" s="1"/>
  <c r="UCT42" i="2" s="1"/>
  <c r="UCU42" i="2" s="1"/>
  <c r="UCV42" i="2" s="1"/>
  <c r="UCW42" i="2" s="1"/>
  <c r="UCX42" i="2" s="1"/>
  <c r="UCY42" i="2" s="1"/>
  <c r="UCZ42" i="2" s="1"/>
  <c r="UDA42" i="2" s="1"/>
  <c r="UDB42" i="2" s="1"/>
  <c r="UDC42" i="2" s="1"/>
  <c r="UDD42" i="2" s="1"/>
  <c r="UDE42" i="2" s="1"/>
  <c r="UDF42" i="2" s="1"/>
  <c r="UDG42" i="2" s="1"/>
  <c r="UDH42" i="2" s="1"/>
  <c r="UDI42" i="2" s="1"/>
  <c r="UDJ42" i="2" s="1"/>
  <c r="UDK42" i="2" s="1"/>
  <c r="UDL42" i="2" s="1"/>
  <c r="UDM42" i="2" s="1"/>
  <c r="UDN42" i="2" s="1"/>
  <c r="UDO42" i="2" s="1"/>
  <c r="UDP42" i="2" s="1"/>
  <c r="UDQ42" i="2" s="1"/>
  <c r="UDR42" i="2" s="1"/>
  <c r="UDS42" i="2" s="1"/>
  <c r="UDT42" i="2" s="1"/>
  <c r="UDU42" i="2" s="1"/>
  <c r="UDV42" i="2" s="1"/>
  <c r="UDW42" i="2" s="1"/>
  <c r="UDX42" i="2" s="1"/>
  <c r="UDY42" i="2" s="1"/>
  <c r="UDZ42" i="2" s="1"/>
  <c r="UEA42" i="2" s="1"/>
  <c r="UEB42" i="2" s="1"/>
  <c r="UEC42" i="2" s="1"/>
  <c r="UED42" i="2" s="1"/>
  <c r="UEE42" i="2" s="1"/>
  <c r="UEF42" i="2" s="1"/>
  <c r="UEG42" i="2" s="1"/>
  <c r="UEH42" i="2" s="1"/>
  <c r="UEI42" i="2" s="1"/>
  <c r="UEJ42" i="2" s="1"/>
  <c r="UEK42" i="2" s="1"/>
  <c r="UEL42" i="2" s="1"/>
  <c r="UEM42" i="2" s="1"/>
  <c r="UEN42" i="2" s="1"/>
  <c r="UEO42" i="2" s="1"/>
  <c r="UEP42" i="2" s="1"/>
  <c r="UEQ42" i="2" s="1"/>
  <c r="UER42" i="2" s="1"/>
  <c r="UES42" i="2" s="1"/>
  <c r="UET42" i="2" s="1"/>
  <c r="UEU42" i="2" s="1"/>
  <c r="UEV42" i="2" s="1"/>
  <c r="UEW42" i="2" s="1"/>
  <c r="UEX42" i="2" s="1"/>
  <c r="UEY42" i="2" s="1"/>
  <c r="UEZ42" i="2" s="1"/>
  <c r="UFA42" i="2" s="1"/>
  <c r="UFB42" i="2" s="1"/>
  <c r="UFC42" i="2" s="1"/>
  <c r="UFD42" i="2" s="1"/>
  <c r="UFE42" i="2" s="1"/>
  <c r="UFF42" i="2" s="1"/>
  <c r="UFG42" i="2" s="1"/>
  <c r="UFH42" i="2" s="1"/>
  <c r="UFI42" i="2" s="1"/>
  <c r="UFJ42" i="2" s="1"/>
  <c r="UFK42" i="2" s="1"/>
  <c r="UFL42" i="2" s="1"/>
  <c r="UFM42" i="2" s="1"/>
  <c r="UFN42" i="2" s="1"/>
  <c r="UFO42" i="2" s="1"/>
  <c r="UFP42" i="2" s="1"/>
  <c r="UFQ42" i="2" s="1"/>
  <c r="UFR42" i="2" s="1"/>
  <c r="UFS42" i="2" s="1"/>
  <c r="UFT42" i="2" s="1"/>
  <c r="UFU42" i="2" s="1"/>
  <c r="UFV42" i="2" s="1"/>
  <c r="UFW42" i="2" s="1"/>
  <c r="UFX42" i="2" s="1"/>
  <c r="UFY42" i="2" s="1"/>
  <c r="UFZ42" i="2" s="1"/>
  <c r="UGA42" i="2" s="1"/>
  <c r="UGB42" i="2" s="1"/>
  <c r="UGC42" i="2" s="1"/>
  <c r="UGD42" i="2" s="1"/>
  <c r="UGE42" i="2" s="1"/>
  <c r="UGF42" i="2" s="1"/>
  <c r="UGG42" i="2" s="1"/>
  <c r="UGH42" i="2" s="1"/>
  <c r="UGI42" i="2" s="1"/>
  <c r="UGJ42" i="2" s="1"/>
  <c r="UGK42" i="2" s="1"/>
  <c r="UGL42" i="2" s="1"/>
  <c r="UGM42" i="2" s="1"/>
  <c r="UGN42" i="2" s="1"/>
  <c r="UGO42" i="2" s="1"/>
  <c r="UGP42" i="2" s="1"/>
  <c r="UGQ42" i="2" s="1"/>
  <c r="UGR42" i="2" s="1"/>
  <c r="UGS42" i="2" s="1"/>
  <c r="UGT42" i="2" s="1"/>
  <c r="UGU42" i="2" s="1"/>
  <c r="UGV42" i="2" s="1"/>
  <c r="UGW42" i="2" s="1"/>
  <c r="UGX42" i="2" s="1"/>
  <c r="UGY42" i="2" s="1"/>
  <c r="UGZ42" i="2" s="1"/>
  <c r="UHA42" i="2" s="1"/>
  <c r="UHB42" i="2" s="1"/>
  <c r="UHC42" i="2" s="1"/>
  <c r="UHD42" i="2" s="1"/>
  <c r="UHE42" i="2" s="1"/>
  <c r="UHF42" i="2" s="1"/>
  <c r="UHG42" i="2" s="1"/>
  <c r="UHH42" i="2" s="1"/>
  <c r="UHI42" i="2" s="1"/>
  <c r="UHJ42" i="2" s="1"/>
  <c r="UHK42" i="2" s="1"/>
  <c r="UHL42" i="2" s="1"/>
  <c r="UHM42" i="2" s="1"/>
  <c r="UHN42" i="2" s="1"/>
  <c r="UHO42" i="2" s="1"/>
  <c r="UHP42" i="2" s="1"/>
  <c r="UHQ42" i="2" s="1"/>
  <c r="UHR42" i="2" s="1"/>
  <c r="UHS42" i="2" s="1"/>
  <c r="UHT42" i="2" s="1"/>
  <c r="UHU42" i="2" s="1"/>
  <c r="UHV42" i="2" s="1"/>
  <c r="UHW42" i="2" s="1"/>
  <c r="UHX42" i="2" s="1"/>
  <c r="UHY42" i="2" s="1"/>
  <c r="UHZ42" i="2" s="1"/>
  <c r="UIA42" i="2" s="1"/>
  <c r="UIB42" i="2" s="1"/>
  <c r="UIC42" i="2" s="1"/>
  <c r="UID42" i="2" s="1"/>
  <c r="UIE42" i="2" s="1"/>
  <c r="UIF42" i="2" s="1"/>
  <c r="UIG42" i="2" s="1"/>
  <c r="UIH42" i="2" s="1"/>
  <c r="UII42" i="2" s="1"/>
  <c r="UIJ42" i="2" s="1"/>
  <c r="UIK42" i="2" s="1"/>
  <c r="UIL42" i="2" s="1"/>
  <c r="UIM42" i="2" s="1"/>
  <c r="UIN42" i="2" s="1"/>
  <c r="UIO42" i="2" s="1"/>
  <c r="UIP42" i="2" s="1"/>
  <c r="UIQ42" i="2" s="1"/>
  <c r="UIR42" i="2" s="1"/>
  <c r="UIS42" i="2" s="1"/>
  <c r="UIT42" i="2" s="1"/>
  <c r="UIU42" i="2" s="1"/>
  <c r="UIV42" i="2" s="1"/>
  <c r="UIW42" i="2" s="1"/>
  <c r="UIX42" i="2" s="1"/>
  <c r="UIY42" i="2" s="1"/>
  <c r="UIZ42" i="2" s="1"/>
  <c r="UJA42" i="2" s="1"/>
  <c r="UJB42" i="2" s="1"/>
  <c r="UJC42" i="2" s="1"/>
  <c r="UJD42" i="2" s="1"/>
  <c r="UJE42" i="2" s="1"/>
  <c r="UJF42" i="2" s="1"/>
  <c r="UJG42" i="2" s="1"/>
  <c r="UJH42" i="2" s="1"/>
  <c r="UJI42" i="2" s="1"/>
  <c r="UJJ42" i="2" s="1"/>
  <c r="UJK42" i="2" s="1"/>
  <c r="UJL42" i="2" s="1"/>
  <c r="UJM42" i="2" s="1"/>
  <c r="UJN42" i="2" s="1"/>
  <c r="UJO42" i="2" s="1"/>
  <c r="UJP42" i="2" s="1"/>
  <c r="UJQ42" i="2" s="1"/>
  <c r="UJR42" i="2" s="1"/>
  <c r="UJS42" i="2" s="1"/>
  <c r="UJT42" i="2" s="1"/>
  <c r="UJU42" i="2" s="1"/>
  <c r="UJV42" i="2" s="1"/>
  <c r="UJW42" i="2" s="1"/>
  <c r="UJX42" i="2" s="1"/>
  <c r="UJY42" i="2" s="1"/>
  <c r="UJZ42" i="2" s="1"/>
  <c r="UKA42" i="2" s="1"/>
  <c r="UKB42" i="2" s="1"/>
  <c r="UKC42" i="2" s="1"/>
  <c r="UKD42" i="2" s="1"/>
  <c r="UKE42" i="2" s="1"/>
  <c r="UKF42" i="2" s="1"/>
  <c r="UKG42" i="2" s="1"/>
  <c r="UKH42" i="2" s="1"/>
  <c r="UKI42" i="2" s="1"/>
  <c r="UKJ42" i="2" s="1"/>
  <c r="UKK42" i="2" s="1"/>
  <c r="UKL42" i="2" s="1"/>
  <c r="UKM42" i="2" s="1"/>
  <c r="UKN42" i="2" s="1"/>
  <c r="UKO42" i="2" s="1"/>
  <c r="UKP42" i="2" s="1"/>
  <c r="UKQ42" i="2" s="1"/>
  <c r="UKR42" i="2" s="1"/>
  <c r="UKS42" i="2" s="1"/>
  <c r="UKT42" i="2" s="1"/>
  <c r="UKU42" i="2" s="1"/>
  <c r="UKV42" i="2" s="1"/>
  <c r="UKW42" i="2" s="1"/>
  <c r="UKX42" i="2" s="1"/>
  <c r="UKY42" i="2" s="1"/>
  <c r="UKZ42" i="2" s="1"/>
  <c r="ULA42" i="2" s="1"/>
  <c r="ULB42" i="2" s="1"/>
  <c r="ULC42" i="2" s="1"/>
  <c r="ULD42" i="2" s="1"/>
  <c r="ULE42" i="2" s="1"/>
  <c r="ULF42" i="2" s="1"/>
  <c r="ULG42" i="2" s="1"/>
  <c r="ULH42" i="2" s="1"/>
  <c r="ULI42" i="2" s="1"/>
  <c r="ULJ42" i="2" s="1"/>
  <c r="ULK42" i="2" s="1"/>
  <c r="ULL42" i="2" s="1"/>
  <c r="ULM42" i="2" s="1"/>
  <c r="ULN42" i="2" s="1"/>
  <c r="ULO42" i="2" s="1"/>
  <c r="ULP42" i="2" s="1"/>
  <c r="ULQ42" i="2" s="1"/>
  <c r="ULR42" i="2" s="1"/>
  <c r="ULS42" i="2" s="1"/>
  <c r="ULT42" i="2" s="1"/>
  <c r="ULU42" i="2" s="1"/>
  <c r="ULV42" i="2" s="1"/>
  <c r="ULW42" i="2" s="1"/>
  <c r="ULX42" i="2" s="1"/>
  <c r="ULY42" i="2" s="1"/>
  <c r="ULZ42" i="2" s="1"/>
  <c r="UMA42" i="2" s="1"/>
  <c r="UMB42" i="2" s="1"/>
  <c r="UMC42" i="2" s="1"/>
  <c r="UMD42" i="2" s="1"/>
  <c r="UME42" i="2" s="1"/>
  <c r="UMF42" i="2" s="1"/>
  <c r="UMG42" i="2" s="1"/>
  <c r="UMH42" i="2" s="1"/>
  <c r="UMI42" i="2" s="1"/>
  <c r="UMJ42" i="2" s="1"/>
  <c r="UMK42" i="2" s="1"/>
  <c r="UML42" i="2" s="1"/>
  <c r="UMM42" i="2" s="1"/>
  <c r="UMN42" i="2" s="1"/>
  <c r="UMO42" i="2" s="1"/>
  <c r="UMP42" i="2" s="1"/>
  <c r="UMQ42" i="2" s="1"/>
  <c r="UMR42" i="2" s="1"/>
  <c r="UMS42" i="2" s="1"/>
  <c r="UMT42" i="2" s="1"/>
  <c r="UMU42" i="2" s="1"/>
  <c r="UMV42" i="2" s="1"/>
  <c r="UMW42" i="2" s="1"/>
  <c r="UMX42" i="2" s="1"/>
  <c r="UMY42" i="2" s="1"/>
  <c r="UMZ42" i="2" s="1"/>
  <c r="UNA42" i="2" s="1"/>
  <c r="UNB42" i="2" s="1"/>
  <c r="UNC42" i="2" s="1"/>
  <c r="UND42" i="2" s="1"/>
  <c r="UNE42" i="2" s="1"/>
  <c r="UNF42" i="2" s="1"/>
  <c r="UNG42" i="2" s="1"/>
  <c r="UNH42" i="2" s="1"/>
  <c r="UNI42" i="2" s="1"/>
  <c r="UNJ42" i="2" s="1"/>
  <c r="UNK42" i="2" s="1"/>
  <c r="UNL42" i="2" s="1"/>
  <c r="UNM42" i="2" s="1"/>
  <c r="UNN42" i="2" s="1"/>
  <c r="UNO42" i="2" s="1"/>
  <c r="UNP42" i="2" s="1"/>
  <c r="UNQ42" i="2" s="1"/>
  <c r="UNR42" i="2" s="1"/>
  <c r="UNS42" i="2" s="1"/>
  <c r="UNT42" i="2" s="1"/>
  <c r="UNU42" i="2" s="1"/>
  <c r="UNV42" i="2" s="1"/>
  <c r="UNW42" i="2" s="1"/>
  <c r="UNX42" i="2" s="1"/>
  <c r="UNY42" i="2" s="1"/>
  <c r="UNZ42" i="2" s="1"/>
  <c r="UOA42" i="2" s="1"/>
  <c r="UOB42" i="2" s="1"/>
  <c r="UOC42" i="2" s="1"/>
  <c r="UOD42" i="2" s="1"/>
  <c r="UOE42" i="2" s="1"/>
  <c r="UOF42" i="2" s="1"/>
  <c r="UOG42" i="2" s="1"/>
  <c r="UOH42" i="2" s="1"/>
  <c r="UOI42" i="2" s="1"/>
  <c r="UOJ42" i="2" s="1"/>
  <c r="UOK42" i="2" s="1"/>
  <c r="UOL42" i="2" s="1"/>
  <c r="UOM42" i="2" s="1"/>
  <c r="UON42" i="2" s="1"/>
  <c r="UOO42" i="2" s="1"/>
  <c r="UOP42" i="2" s="1"/>
  <c r="UOQ42" i="2" s="1"/>
  <c r="UOR42" i="2" s="1"/>
  <c r="UOS42" i="2" s="1"/>
  <c r="UOT42" i="2" s="1"/>
  <c r="UOU42" i="2" s="1"/>
  <c r="UOV42" i="2" s="1"/>
  <c r="UOW42" i="2" s="1"/>
  <c r="UOX42" i="2" s="1"/>
  <c r="UOY42" i="2" s="1"/>
  <c r="UOZ42" i="2" s="1"/>
  <c r="UPA42" i="2" s="1"/>
  <c r="UPB42" i="2" s="1"/>
  <c r="UPC42" i="2" s="1"/>
  <c r="UPD42" i="2" s="1"/>
  <c r="UPE42" i="2" s="1"/>
  <c r="UPF42" i="2" s="1"/>
  <c r="UPG42" i="2" s="1"/>
  <c r="UPH42" i="2" s="1"/>
  <c r="UPI42" i="2" s="1"/>
  <c r="UPJ42" i="2" s="1"/>
  <c r="UPK42" i="2" s="1"/>
  <c r="UPL42" i="2" s="1"/>
  <c r="UPM42" i="2" s="1"/>
  <c r="UPN42" i="2" s="1"/>
  <c r="UPO42" i="2" s="1"/>
  <c r="UPP42" i="2" s="1"/>
  <c r="UPQ42" i="2" s="1"/>
  <c r="UPR42" i="2" s="1"/>
  <c r="UPS42" i="2" s="1"/>
  <c r="UPT42" i="2" s="1"/>
  <c r="UPU42" i="2" s="1"/>
  <c r="UPV42" i="2" s="1"/>
  <c r="UPW42" i="2" s="1"/>
  <c r="UPX42" i="2" s="1"/>
  <c r="UPY42" i="2" s="1"/>
  <c r="UPZ42" i="2" s="1"/>
  <c r="UQA42" i="2" s="1"/>
  <c r="UQB42" i="2" s="1"/>
  <c r="UQC42" i="2" s="1"/>
  <c r="UQD42" i="2" s="1"/>
  <c r="UQE42" i="2" s="1"/>
  <c r="UQF42" i="2" s="1"/>
  <c r="UQG42" i="2" s="1"/>
  <c r="UQH42" i="2" s="1"/>
  <c r="UQI42" i="2" s="1"/>
  <c r="UQJ42" i="2" s="1"/>
  <c r="UQK42" i="2" s="1"/>
  <c r="UQL42" i="2" s="1"/>
  <c r="UQM42" i="2" s="1"/>
  <c r="UQN42" i="2" s="1"/>
  <c r="UQO42" i="2" s="1"/>
  <c r="UQP42" i="2" s="1"/>
  <c r="UQQ42" i="2" s="1"/>
  <c r="UQR42" i="2" s="1"/>
  <c r="UQS42" i="2" s="1"/>
  <c r="UQT42" i="2" s="1"/>
  <c r="UQU42" i="2" s="1"/>
  <c r="UQV42" i="2" s="1"/>
  <c r="UQW42" i="2" s="1"/>
  <c r="UQX42" i="2" s="1"/>
  <c r="UQY42" i="2" s="1"/>
  <c r="UQZ42" i="2" s="1"/>
  <c r="URA42" i="2" s="1"/>
  <c r="URB42" i="2" s="1"/>
  <c r="URC42" i="2" s="1"/>
  <c r="URD42" i="2" s="1"/>
  <c r="URE42" i="2" s="1"/>
  <c r="URF42" i="2" s="1"/>
  <c r="URG42" i="2" s="1"/>
  <c r="URH42" i="2" s="1"/>
  <c r="URI42" i="2" s="1"/>
  <c r="URJ42" i="2" s="1"/>
  <c r="URK42" i="2" s="1"/>
  <c r="URL42" i="2" s="1"/>
  <c r="URM42" i="2" s="1"/>
  <c r="URN42" i="2" s="1"/>
  <c r="URO42" i="2" s="1"/>
  <c r="URP42" i="2" s="1"/>
  <c r="URQ42" i="2" s="1"/>
  <c r="URR42" i="2" s="1"/>
  <c r="URS42" i="2" s="1"/>
  <c r="URT42" i="2" s="1"/>
  <c r="URU42" i="2" s="1"/>
  <c r="URV42" i="2" s="1"/>
  <c r="URW42" i="2" s="1"/>
  <c r="URX42" i="2" s="1"/>
  <c r="URY42" i="2" s="1"/>
  <c r="URZ42" i="2" s="1"/>
  <c r="USA42" i="2" s="1"/>
  <c r="USB42" i="2" s="1"/>
  <c r="USC42" i="2" s="1"/>
  <c r="USD42" i="2" s="1"/>
  <c r="USE42" i="2" s="1"/>
  <c r="USF42" i="2" s="1"/>
  <c r="USG42" i="2" s="1"/>
  <c r="USH42" i="2" s="1"/>
  <c r="USI42" i="2" s="1"/>
  <c r="USJ42" i="2" s="1"/>
  <c r="USK42" i="2" s="1"/>
  <c r="USL42" i="2" s="1"/>
  <c r="USM42" i="2" s="1"/>
  <c r="USN42" i="2" s="1"/>
  <c r="USO42" i="2" s="1"/>
  <c r="USP42" i="2" s="1"/>
  <c r="USQ42" i="2" s="1"/>
  <c r="USR42" i="2" s="1"/>
  <c r="USS42" i="2" s="1"/>
  <c r="UST42" i="2" s="1"/>
  <c r="USU42" i="2" s="1"/>
  <c r="USV42" i="2" s="1"/>
  <c r="USW42" i="2" s="1"/>
  <c r="USX42" i="2" s="1"/>
  <c r="USY42" i="2" s="1"/>
  <c r="USZ42" i="2" s="1"/>
  <c r="UTA42" i="2" s="1"/>
  <c r="UTB42" i="2" s="1"/>
  <c r="UTC42" i="2" s="1"/>
  <c r="UTD42" i="2" s="1"/>
  <c r="UTE42" i="2" s="1"/>
  <c r="UTF42" i="2" s="1"/>
  <c r="UTG42" i="2" s="1"/>
  <c r="UTH42" i="2" s="1"/>
  <c r="UTI42" i="2" s="1"/>
  <c r="UTJ42" i="2" s="1"/>
  <c r="UTK42" i="2" s="1"/>
  <c r="UTL42" i="2" s="1"/>
  <c r="UTM42" i="2" s="1"/>
  <c r="UTN42" i="2" s="1"/>
  <c r="UTO42" i="2" s="1"/>
  <c r="UTP42" i="2" s="1"/>
  <c r="UTQ42" i="2" s="1"/>
  <c r="UTR42" i="2" s="1"/>
  <c r="UTS42" i="2" s="1"/>
  <c r="UTT42" i="2" s="1"/>
  <c r="UTU42" i="2" s="1"/>
  <c r="UTV42" i="2" s="1"/>
  <c r="UTW42" i="2" s="1"/>
  <c r="UTX42" i="2" s="1"/>
  <c r="UTY42" i="2" s="1"/>
  <c r="UTZ42" i="2" s="1"/>
  <c r="UUA42" i="2" s="1"/>
  <c r="UUB42" i="2" s="1"/>
  <c r="UUC42" i="2" s="1"/>
  <c r="UUD42" i="2" s="1"/>
  <c r="UUE42" i="2" s="1"/>
  <c r="UUF42" i="2" s="1"/>
  <c r="UUG42" i="2" s="1"/>
  <c r="UUH42" i="2" s="1"/>
  <c r="UUI42" i="2" s="1"/>
  <c r="UUJ42" i="2" s="1"/>
  <c r="UUK42" i="2" s="1"/>
  <c r="UUL42" i="2" s="1"/>
  <c r="UUM42" i="2" s="1"/>
  <c r="UUN42" i="2" s="1"/>
  <c r="UUO42" i="2" s="1"/>
  <c r="UUP42" i="2" s="1"/>
  <c r="UUQ42" i="2" s="1"/>
  <c r="UUR42" i="2" s="1"/>
  <c r="UUS42" i="2" s="1"/>
  <c r="UUT42" i="2" s="1"/>
  <c r="UUU42" i="2" s="1"/>
  <c r="UUV42" i="2" s="1"/>
  <c r="UUW42" i="2" s="1"/>
  <c r="UUX42" i="2" s="1"/>
  <c r="UUY42" i="2" s="1"/>
  <c r="UUZ42" i="2" s="1"/>
  <c r="UVA42" i="2" s="1"/>
  <c r="UVB42" i="2" s="1"/>
  <c r="UVC42" i="2" s="1"/>
  <c r="UVD42" i="2" s="1"/>
  <c r="UVE42" i="2" s="1"/>
  <c r="UVF42" i="2" s="1"/>
  <c r="UVG42" i="2" s="1"/>
  <c r="UVH42" i="2" s="1"/>
  <c r="UVI42" i="2" s="1"/>
  <c r="UVJ42" i="2" s="1"/>
  <c r="UVK42" i="2" s="1"/>
  <c r="UVL42" i="2" s="1"/>
  <c r="UVM42" i="2" s="1"/>
  <c r="UVN42" i="2" s="1"/>
  <c r="UVO42" i="2" s="1"/>
  <c r="UVP42" i="2" s="1"/>
  <c r="UVQ42" i="2" s="1"/>
  <c r="UVR42" i="2" s="1"/>
  <c r="UVS42" i="2" s="1"/>
  <c r="UVT42" i="2" s="1"/>
  <c r="UVU42" i="2" s="1"/>
  <c r="UVV42" i="2" s="1"/>
  <c r="UVW42" i="2" s="1"/>
  <c r="UVX42" i="2" s="1"/>
  <c r="UVY42" i="2" s="1"/>
  <c r="UVZ42" i="2" s="1"/>
  <c r="UWA42" i="2" s="1"/>
  <c r="UWB42" i="2" s="1"/>
  <c r="UWC42" i="2" s="1"/>
  <c r="UWD42" i="2" s="1"/>
  <c r="UWE42" i="2" s="1"/>
  <c r="UWF42" i="2" s="1"/>
  <c r="UWG42" i="2" s="1"/>
  <c r="UWH42" i="2" s="1"/>
  <c r="UWI42" i="2" s="1"/>
  <c r="UWJ42" i="2" s="1"/>
  <c r="UWK42" i="2" s="1"/>
  <c r="UWL42" i="2" s="1"/>
  <c r="UWM42" i="2" s="1"/>
  <c r="UWN42" i="2" s="1"/>
  <c r="UWO42" i="2" s="1"/>
  <c r="UWP42" i="2" s="1"/>
  <c r="UWQ42" i="2" s="1"/>
  <c r="UWR42" i="2" s="1"/>
  <c r="UWS42" i="2" s="1"/>
  <c r="UWT42" i="2" s="1"/>
  <c r="UWU42" i="2" s="1"/>
  <c r="UWV42" i="2" s="1"/>
  <c r="UWW42" i="2" s="1"/>
  <c r="UWX42" i="2" s="1"/>
  <c r="UWY42" i="2" s="1"/>
  <c r="UWZ42" i="2" s="1"/>
  <c r="UXA42" i="2" s="1"/>
  <c r="UXB42" i="2" s="1"/>
  <c r="UXC42" i="2" s="1"/>
  <c r="UXD42" i="2" s="1"/>
  <c r="UXE42" i="2" s="1"/>
  <c r="UXF42" i="2" s="1"/>
  <c r="UXG42" i="2" s="1"/>
  <c r="UXH42" i="2" s="1"/>
  <c r="UXI42" i="2" s="1"/>
  <c r="UXJ42" i="2" s="1"/>
  <c r="UXK42" i="2" s="1"/>
  <c r="UXL42" i="2" s="1"/>
  <c r="UXM42" i="2" s="1"/>
  <c r="UXN42" i="2" s="1"/>
  <c r="UXO42" i="2" s="1"/>
  <c r="UXP42" i="2" s="1"/>
  <c r="UXQ42" i="2" s="1"/>
  <c r="UXR42" i="2" s="1"/>
  <c r="UXS42" i="2" s="1"/>
  <c r="UXT42" i="2" s="1"/>
  <c r="UXU42" i="2" s="1"/>
  <c r="UXV42" i="2" s="1"/>
  <c r="UXW42" i="2" s="1"/>
  <c r="UXX42" i="2" s="1"/>
  <c r="UXY42" i="2" s="1"/>
  <c r="UXZ42" i="2" s="1"/>
  <c r="UYA42" i="2" s="1"/>
  <c r="UYB42" i="2" s="1"/>
  <c r="UYC42" i="2" s="1"/>
  <c r="UYD42" i="2" s="1"/>
  <c r="UYE42" i="2" s="1"/>
  <c r="UYF42" i="2" s="1"/>
  <c r="UYG42" i="2" s="1"/>
  <c r="UYH42" i="2" s="1"/>
  <c r="UYI42" i="2" s="1"/>
  <c r="UYJ42" i="2" s="1"/>
  <c r="UYK42" i="2" s="1"/>
  <c r="UYL42" i="2" s="1"/>
  <c r="UYM42" i="2" s="1"/>
  <c r="UYN42" i="2" s="1"/>
  <c r="UYO42" i="2" s="1"/>
  <c r="UYP42" i="2" s="1"/>
  <c r="UYQ42" i="2" s="1"/>
  <c r="UYR42" i="2" s="1"/>
  <c r="UYS42" i="2" s="1"/>
  <c r="UYT42" i="2" s="1"/>
  <c r="UYU42" i="2" s="1"/>
  <c r="UYV42" i="2" s="1"/>
  <c r="UYW42" i="2" s="1"/>
  <c r="UYX42" i="2" s="1"/>
  <c r="UYY42" i="2" s="1"/>
  <c r="UYZ42" i="2" s="1"/>
  <c r="UZA42" i="2" s="1"/>
  <c r="UZB42" i="2" s="1"/>
  <c r="UZC42" i="2" s="1"/>
  <c r="UZD42" i="2" s="1"/>
  <c r="UZE42" i="2" s="1"/>
  <c r="UZF42" i="2" s="1"/>
  <c r="UZG42" i="2" s="1"/>
  <c r="UZH42" i="2" s="1"/>
  <c r="UZI42" i="2" s="1"/>
  <c r="UZJ42" i="2" s="1"/>
  <c r="UZK42" i="2" s="1"/>
  <c r="UZL42" i="2" s="1"/>
  <c r="UZM42" i="2" s="1"/>
  <c r="UZN42" i="2" s="1"/>
  <c r="UZO42" i="2" s="1"/>
  <c r="UZP42" i="2" s="1"/>
  <c r="UZQ42" i="2" s="1"/>
  <c r="UZR42" i="2" s="1"/>
  <c r="UZS42" i="2" s="1"/>
  <c r="UZT42" i="2" s="1"/>
  <c r="UZU42" i="2" s="1"/>
  <c r="UZV42" i="2" s="1"/>
  <c r="UZW42" i="2" s="1"/>
  <c r="UZX42" i="2" s="1"/>
  <c r="UZY42" i="2" s="1"/>
  <c r="UZZ42" i="2" s="1"/>
  <c r="VAA42" i="2" s="1"/>
  <c r="VAB42" i="2" s="1"/>
  <c r="VAC42" i="2" s="1"/>
  <c r="VAD42" i="2" s="1"/>
  <c r="VAE42" i="2" s="1"/>
  <c r="VAF42" i="2" s="1"/>
  <c r="VAG42" i="2" s="1"/>
  <c r="VAH42" i="2" s="1"/>
  <c r="VAI42" i="2" s="1"/>
  <c r="VAJ42" i="2" s="1"/>
  <c r="VAK42" i="2" s="1"/>
  <c r="VAL42" i="2" s="1"/>
  <c r="VAM42" i="2" s="1"/>
  <c r="VAN42" i="2" s="1"/>
  <c r="VAO42" i="2" s="1"/>
  <c r="VAP42" i="2" s="1"/>
  <c r="VAQ42" i="2" s="1"/>
  <c r="VAR42" i="2" s="1"/>
  <c r="VAS42" i="2" s="1"/>
  <c r="VAT42" i="2" s="1"/>
  <c r="VAU42" i="2" s="1"/>
  <c r="VAV42" i="2" s="1"/>
  <c r="VAW42" i="2" s="1"/>
  <c r="VAX42" i="2" s="1"/>
  <c r="VAY42" i="2" s="1"/>
  <c r="VAZ42" i="2" s="1"/>
  <c r="VBA42" i="2" s="1"/>
  <c r="VBB42" i="2" s="1"/>
  <c r="VBC42" i="2" s="1"/>
  <c r="VBD42" i="2" s="1"/>
  <c r="VBE42" i="2" s="1"/>
  <c r="VBF42" i="2" s="1"/>
  <c r="VBG42" i="2" s="1"/>
  <c r="VBH42" i="2" s="1"/>
  <c r="VBI42" i="2" s="1"/>
  <c r="VBJ42" i="2" s="1"/>
  <c r="VBK42" i="2" s="1"/>
  <c r="VBL42" i="2" s="1"/>
  <c r="VBM42" i="2" s="1"/>
  <c r="VBN42" i="2" s="1"/>
  <c r="VBO42" i="2" s="1"/>
  <c r="VBP42" i="2" s="1"/>
  <c r="VBQ42" i="2" s="1"/>
  <c r="VBR42" i="2" s="1"/>
  <c r="VBS42" i="2" s="1"/>
  <c r="VBT42" i="2" s="1"/>
  <c r="VBU42" i="2" s="1"/>
  <c r="VBV42" i="2" s="1"/>
  <c r="VBW42" i="2" s="1"/>
  <c r="VBX42" i="2" s="1"/>
  <c r="VBY42" i="2" s="1"/>
  <c r="VBZ42" i="2" s="1"/>
  <c r="VCA42" i="2" s="1"/>
  <c r="VCB42" i="2" s="1"/>
  <c r="VCC42" i="2" s="1"/>
  <c r="VCD42" i="2" s="1"/>
  <c r="VCE42" i="2" s="1"/>
  <c r="VCF42" i="2" s="1"/>
  <c r="VCG42" i="2" s="1"/>
  <c r="VCH42" i="2" s="1"/>
  <c r="VCI42" i="2" s="1"/>
  <c r="VCJ42" i="2" s="1"/>
  <c r="VCK42" i="2" s="1"/>
  <c r="VCL42" i="2" s="1"/>
  <c r="VCM42" i="2" s="1"/>
  <c r="VCN42" i="2" s="1"/>
  <c r="VCO42" i="2" s="1"/>
  <c r="VCP42" i="2" s="1"/>
  <c r="VCQ42" i="2" s="1"/>
  <c r="VCR42" i="2" s="1"/>
  <c r="VCS42" i="2" s="1"/>
  <c r="VCT42" i="2" s="1"/>
  <c r="VCU42" i="2" s="1"/>
  <c r="VCV42" i="2" s="1"/>
  <c r="VCW42" i="2" s="1"/>
  <c r="VCX42" i="2" s="1"/>
  <c r="VCY42" i="2" s="1"/>
  <c r="VCZ42" i="2" s="1"/>
  <c r="VDA42" i="2" s="1"/>
  <c r="VDB42" i="2" s="1"/>
  <c r="VDC42" i="2" s="1"/>
  <c r="VDD42" i="2" s="1"/>
  <c r="VDE42" i="2" s="1"/>
  <c r="VDF42" i="2" s="1"/>
  <c r="VDG42" i="2" s="1"/>
  <c r="VDH42" i="2" s="1"/>
  <c r="VDI42" i="2" s="1"/>
  <c r="VDJ42" i="2" s="1"/>
  <c r="VDK42" i="2" s="1"/>
  <c r="VDL42" i="2" s="1"/>
  <c r="VDM42" i="2" s="1"/>
  <c r="VDN42" i="2" s="1"/>
  <c r="VDO42" i="2" s="1"/>
  <c r="VDP42" i="2" s="1"/>
  <c r="VDQ42" i="2" s="1"/>
  <c r="VDR42" i="2" s="1"/>
  <c r="VDS42" i="2" s="1"/>
  <c r="VDT42" i="2" s="1"/>
  <c r="VDU42" i="2" s="1"/>
  <c r="VDV42" i="2" s="1"/>
  <c r="VDW42" i="2" s="1"/>
  <c r="VDX42" i="2" s="1"/>
  <c r="VDY42" i="2" s="1"/>
  <c r="VDZ42" i="2" s="1"/>
  <c r="VEA42" i="2" s="1"/>
  <c r="VEB42" i="2" s="1"/>
  <c r="VEC42" i="2" s="1"/>
  <c r="VED42" i="2" s="1"/>
  <c r="VEE42" i="2" s="1"/>
  <c r="VEF42" i="2" s="1"/>
  <c r="VEG42" i="2" s="1"/>
  <c r="VEH42" i="2" s="1"/>
  <c r="VEI42" i="2" s="1"/>
  <c r="VEJ42" i="2" s="1"/>
  <c r="VEK42" i="2" s="1"/>
  <c r="VEL42" i="2" s="1"/>
  <c r="VEM42" i="2" s="1"/>
  <c r="VEN42" i="2" s="1"/>
  <c r="VEO42" i="2" s="1"/>
  <c r="VEP42" i="2" s="1"/>
  <c r="VEQ42" i="2" s="1"/>
  <c r="VER42" i="2" s="1"/>
  <c r="VES42" i="2" s="1"/>
  <c r="VET42" i="2" s="1"/>
  <c r="VEU42" i="2" s="1"/>
  <c r="VEV42" i="2" s="1"/>
  <c r="VEW42" i="2" s="1"/>
  <c r="VEX42" i="2" s="1"/>
  <c r="VEY42" i="2" s="1"/>
  <c r="VEZ42" i="2" s="1"/>
  <c r="VFA42" i="2" s="1"/>
  <c r="VFB42" i="2" s="1"/>
  <c r="VFC42" i="2" s="1"/>
  <c r="VFD42" i="2" s="1"/>
  <c r="VFE42" i="2" s="1"/>
  <c r="VFF42" i="2" s="1"/>
  <c r="VFG42" i="2" s="1"/>
  <c r="VFH42" i="2" s="1"/>
  <c r="VFI42" i="2" s="1"/>
  <c r="VFJ42" i="2" s="1"/>
  <c r="VFK42" i="2" s="1"/>
  <c r="VFL42" i="2" s="1"/>
  <c r="VFM42" i="2" s="1"/>
  <c r="VFN42" i="2" s="1"/>
  <c r="VFO42" i="2" s="1"/>
  <c r="VFP42" i="2" s="1"/>
  <c r="VFQ42" i="2" s="1"/>
  <c r="VFR42" i="2" s="1"/>
  <c r="VFS42" i="2" s="1"/>
  <c r="VFT42" i="2" s="1"/>
  <c r="VFU42" i="2" s="1"/>
  <c r="VFV42" i="2" s="1"/>
  <c r="VFW42" i="2" s="1"/>
  <c r="VFX42" i="2" s="1"/>
  <c r="VFY42" i="2" s="1"/>
  <c r="VFZ42" i="2" s="1"/>
  <c r="VGA42" i="2" s="1"/>
  <c r="VGB42" i="2" s="1"/>
  <c r="VGC42" i="2" s="1"/>
  <c r="VGD42" i="2" s="1"/>
  <c r="VGE42" i="2" s="1"/>
  <c r="VGF42" i="2" s="1"/>
  <c r="VGG42" i="2" s="1"/>
  <c r="VGH42" i="2" s="1"/>
  <c r="VGI42" i="2" s="1"/>
  <c r="VGJ42" i="2" s="1"/>
  <c r="VGK42" i="2" s="1"/>
  <c r="VGL42" i="2" s="1"/>
  <c r="VGM42" i="2" s="1"/>
  <c r="VGN42" i="2" s="1"/>
  <c r="VGO42" i="2" s="1"/>
  <c r="VGP42" i="2" s="1"/>
  <c r="VGQ42" i="2" s="1"/>
  <c r="VGR42" i="2" s="1"/>
  <c r="VGS42" i="2" s="1"/>
  <c r="VGT42" i="2" s="1"/>
  <c r="VGU42" i="2" s="1"/>
  <c r="VGV42" i="2" s="1"/>
  <c r="VGW42" i="2" s="1"/>
  <c r="VGX42" i="2" s="1"/>
  <c r="VGY42" i="2" s="1"/>
  <c r="VGZ42" i="2" s="1"/>
  <c r="VHA42" i="2" s="1"/>
  <c r="VHB42" i="2" s="1"/>
  <c r="VHC42" i="2" s="1"/>
  <c r="VHD42" i="2" s="1"/>
  <c r="VHE42" i="2" s="1"/>
  <c r="VHF42" i="2" s="1"/>
  <c r="VHG42" i="2" s="1"/>
  <c r="VHH42" i="2" s="1"/>
  <c r="VHI42" i="2" s="1"/>
  <c r="VHJ42" i="2" s="1"/>
  <c r="VHK42" i="2" s="1"/>
  <c r="VHL42" i="2" s="1"/>
  <c r="VHM42" i="2" s="1"/>
  <c r="VHN42" i="2" s="1"/>
  <c r="VHO42" i="2" s="1"/>
  <c r="VHP42" i="2" s="1"/>
  <c r="VHQ42" i="2" s="1"/>
  <c r="VHR42" i="2" s="1"/>
  <c r="VHS42" i="2" s="1"/>
  <c r="VHT42" i="2" s="1"/>
  <c r="VHU42" i="2" s="1"/>
  <c r="VHV42" i="2" s="1"/>
  <c r="VHW42" i="2" s="1"/>
  <c r="VHX42" i="2" s="1"/>
  <c r="VHY42" i="2" s="1"/>
  <c r="VHZ42" i="2" s="1"/>
  <c r="VIA42" i="2" s="1"/>
  <c r="VIB42" i="2" s="1"/>
  <c r="VIC42" i="2" s="1"/>
  <c r="VID42" i="2" s="1"/>
  <c r="VIE42" i="2" s="1"/>
  <c r="VIF42" i="2" s="1"/>
  <c r="VIG42" i="2" s="1"/>
  <c r="VIH42" i="2" s="1"/>
  <c r="VII42" i="2" s="1"/>
  <c r="VIJ42" i="2" s="1"/>
  <c r="VIK42" i="2" s="1"/>
  <c r="VIL42" i="2" s="1"/>
  <c r="VIM42" i="2" s="1"/>
  <c r="VIN42" i="2" s="1"/>
  <c r="VIO42" i="2" s="1"/>
  <c r="VIP42" i="2" s="1"/>
  <c r="VIQ42" i="2" s="1"/>
  <c r="VIR42" i="2" s="1"/>
  <c r="VIS42" i="2" s="1"/>
  <c r="VIT42" i="2" s="1"/>
  <c r="VIU42" i="2" s="1"/>
  <c r="VIV42" i="2" s="1"/>
  <c r="VIW42" i="2" s="1"/>
  <c r="VIX42" i="2" s="1"/>
  <c r="VIY42" i="2" s="1"/>
  <c r="VIZ42" i="2" s="1"/>
  <c r="VJA42" i="2" s="1"/>
  <c r="VJB42" i="2" s="1"/>
  <c r="VJC42" i="2" s="1"/>
  <c r="VJD42" i="2" s="1"/>
  <c r="VJE42" i="2" s="1"/>
  <c r="VJF42" i="2" s="1"/>
  <c r="VJG42" i="2" s="1"/>
  <c r="VJH42" i="2" s="1"/>
  <c r="VJI42" i="2" s="1"/>
  <c r="VJJ42" i="2" s="1"/>
  <c r="VJK42" i="2" s="1"/>
  <c r="VJL42" i="2" s="1"/>
  <c r="VJM42" i="2" s="1"/>
  <c r="VJN42" i="2" s="1"/>
  <c r="VJO42" i="2" s="1"/>
  <c r="VJP42" i="2" s="1"/>
  <c r="VJQ42" i="2" s="1"/>
  <c r="VJR42" i="2" s="1"/>
  <c r="VJS42" i="2" s="1"/>
  <c r="VJT42" i="2" s="1"/>
  <c r="VJU42" i="2" s="1"/>
  <c r="VJV42" i="2" s="1"/>
  <c r="VJW42" i="2" s="1"/>
  <c r="VJX42" i="2" s="1"/>
  <c r="VJY42" i="2" s="1"/>
  <c r="VJZ42" i="2" s="1"/>
  <c r="VKA42" i="2" s="1"/>
  <c r="VKB42" i="2" s="1"/>
  <c r="VKC42" i="2" s="1"/>
  <c r="VKD42" i="2" s="1"/>
  <c r="VKE42" i="2" s="1"/>
  <c r="VKF42" i="2" s="1"/>
  <c r="VKG42" i="2" s="1"/>
  <c r="VKH42" i="2" s="1"/>
  <c r="VKI42" i="2" s="1"/>
  <c r="VKJ42" i="2" s="1"/>
  <c r="VKK42" i="2" s="1"/>
  <c r="VKL42" i="2" s="1"/>
  <c r="VKM42" i="2" s="1"/>
  <c r="VKN42" i="2" s="1"/>
  <c r="VKO42" i="2" s="1"/>
  <c r="VKP42" i="2" s="1"/>
  <c r="VKQ42" i="2" s="1"/>
  <c r="VKR42" i="2" s="1"/>
  <c r="VKS42" i="2" s="1"/>
  <c r="VKT42" i="2" s="1"/>
  <c r="VKU42" i="2" s="1"/>
  <c r="VKV42" i="2" s="1"/>
  <c r="VKW42" i="2" s="1"/>
  <c r="VKX42" i="2" s="1"/>
  <c r="VKY42" i="2" s="1"/>
  <c r="VKZ42" i="2" s="1"/>
  <c r="VLA42" i="2" s="1"/>
  <c r="VLB42" i="2" s="1"/>
  <c r="VLC42" i="2" s="1"/>
  <c r="VLD42" i="2" s="1"/>
  <c r="VLE42" i="2" s="1"/>
  <c r="VLF42" i="2" s="1"/>
  <c r="VLG42" i="2" s="1"/>
  <c r="VLH42" i="2" s="1"/>
  <c r="VLI42" i="2" s="1"/>
  <c r="VLJ42" i="2" s="1"/>
  <c r="VLK42" i="2" s="1"/>
  <c r="VLL42" i="2" s="1"/>
  <c r="VLM42" i="2" s="1"/>
  <c r="VLN42" i="2" s="1"/>
  <c r="VLO42" i="2" s="1"/>
  <c r="VLP42" i="2" s="1"/>
  <c r="VLQ42" i="2" s="1"/>
  <c r="VLR42" i="2" s="1"/>
  <c r="VLS42" i="2" s="1"/>
  <c r="VLT42" i="2" s="1"/>
  <c r="VLU42" i="2" s="1"/>
  <c r="VLV42" i="2" s="1"/>
  <c r="VLW42" i="2" s="1"/>
  <c r="VLX42" i="2" s="1"/>
  <c r="VLY42" i="2" s="1"/>
  <c r="VLZ42" i="2" s="1"/>
  <c r="VMA42" i="2" s="1"/>
  <c r="VMB42" i="2" s="1"/>
  <c r="VMC42" i="2" s="1"/>
  <c r="VMD42" i="2" s="1"/>
  <c r="VME42" i="2" s="1"/>
  <c r="VMF42" i="2" s="1"/>
  <c r="VMG42" i="2" s="1"/>
  <c r="VMH42" i="2" s="1"/>
  <c r="VMI42" i="2" s="1"/>
  <c r="VMJ42" i="2" s="1"/>
  <c r="VMK42" i="2" s="1"/>
  <c r="VML42" i="2" s="1"/>
  <c r="VMM42" i="2" s="1"/>
  <c r="VMN42" i="2" s="1"/>
  <c r="VMO42" i="2" s="1"/>
  <c r="VMP42" i="2" s="1"/>
  <c r="VMQ42" i="2" s="1"/>
  <c r="VMR42" i="2" s="1"/>
  <c r="VMS42" i="2" s="1"/>
  <c r="VMT42" i="2" s="1"/>
  <c r="VMU42" i="2" s="1"/>
  <c r="VMV42" i="2" s="1"/>
  <c r="VMW42" i="2" s="1"/>
  <c r="VMX42" i="2" s="1"/>
  <c r="VMY42" i="2" s="1"/>
  <c r="VMZ42" i="2" s="1"/>
  <c r="VNA42" i="2" s="1"/>
  <c r="VNB42" i="2" s="1"/>
  <c r="VNC42" i="2" s="1"/>
  <c r="VND42" i="2" s="1"/>
  <c r="VNE42" i="2" s="1"/>
  <c r="VNF42" i="2" s="1"/>
  <c r="VNG42" i="2" s="1"/>
  <c r="VNH42" i="2" s="1"/>
  <c r="VNI42" i="2" s="1"/>
  <c r="VNJ42" i="2" s="1"/>
  <c r="VNK42" i="2" s="1"/>
  <c r="VNL42" i="2" s="1"/>
  <c r="VNM42" i="2" s="1"/>
  <c r="VNN42" i="2" s="1"/>
  <c r="VNO42" i="2" s="1"/>
  <c r="VNP42" i="2" s="1"/>
  <c r="VNQ42" i="2" s="1"/>
  <c r="VNR42" i="2" s="1"/>
  <c r="VNS42" i="2" s="1"/>
  <c r="VNT42" i="2" s="1"/>
  <c r="VNU42" i="2" s="1"/>
  <c r="VNV42" i="2" s="1"/>
  <c r="VNW42" i="2" s="1"/>
  <c r="VNX42" i="2" s="1"/>
  <c r="VNY42" i="2" s="1"/>
  <c r="VNZ42" i="2" s="1"/>
  <c r="VOA42" i="2" s="1"/>
  <c r="VOB42" i="2" s="1"/>
  <c r="VOC42" i="2" s="1"/>
  <c r="VOD42" i="2" s="1"/>
  <c r="VOE42" i="2" s="1"/>
  <c r="VOF42" i="2" s="1"/>
  <c r="VOG42" i="2" s="1"/>
  <c r="VOH42" i="2" s="1"/>
  <c r="VOI42" i="2" s="1"/>
  <c r="VOJ42" i="2" s="1"/>
  <c r="VOK42" i="2" s="1"/>
  <c r="VOL42" i="2" s="1"/>
  <c r="VOM42" i="2" s="1"/>
  <c r="VON42" i="2" s="1"/>
  <c r="VOO42" i="2" s="1"/>
  <c r="VOP42" i="2" s="1"/>
  <c r="VOQ42" i="2" s="1"/>
  <c r="VOR42" i="2" s="1"/>
  <c r="VOS42" i="2" s="1"/>
  <c r="VOT42" i="2" s="1"/>
  <c r="VOU42" i="2" s="1"/>
  <c r="VOV42" i="2" s="1"/>
  <c r="VOW42" i="2" s="1"/>
  <c r="VOX42" i="2" s="1"/>
  <c r="VOY42" i="2" s="1"/>
  <c r="VOZ42" i="2" s="1"/>
  <c r="VPA42" i="2" s="1"/>
  <c r="VPB42" i="2" s="1"/>
  <c r="VPC42" i="2" s="1"/>
  <c r="VPD42" i="2" s="1"/>
  <c r="VPE42" i="2" s="1"/>
  <c r="VPF42" i="2" s="1"/>
  <c r="VPG42" i="2" s="1"/>
  <c r="VPH42" i="2" s="1"/>
  <c r="VPI42" i="2" s="1"/>
  <c r="VPJ42" i="2" s="1"/>
  <c r="VPK42" i="2" s="1"/>
  <c r="VPL42" i="2" s="1"/>
  <c r="VPM42" i="2" s="1"/>
  <c r="VPN42" i="2" s="1"/>
  <c r="VPO42" i="2" s="1"/>
  <c r="VPP42" i="2" s="1"/>
  <c r="VPQ42" i="2" s="1"/>
  <c r="VPR42" i="2" s="1"/>
  <c r="VPS42" i="2" s="1"/>
  <c r="VPT42" i="2" s="1"/>
  <c r="VPU42" i="2" s="1"/>
  <c r="VPV42" i="2" s="1"/>
  <c r="VPW42" i="2" s="1"/>
  <c r="VPX42" i="2" s="1"/>
  <c r="VPY42" i="2" s="1"/>
  <c r="VPZ42" i="2" s="1"/>
  <c r="VQA42" i="2" s="1"/>
  <c r="VQB42" i="2" s="1"/>
  <c r="VQC42" i="2" s="1"/>
  <c r="VQD42" i="2" s="1"/>
  <c r="VQE42" i="2" s="1"/>
  <c r="VQF42" i="2" s="1"/>
  <c r="VQG42" i="2" s="1"/>
  <c r="VQH42" i="2" s="1"/>
  <c r="VQI42" i="2" s="1"/>
  <c r="VQJ42" i="2" s="1"/>
  <c r="VQK42" i="2" s="1"/>
  <c r="VQL42" i="2" s="1"/>
  <c r="VQM42" i="2" s="1"/>
  <c r="VQN42" i="2" s="1"/>
  <c r="VQO42" i="2" s="1"/>
  <c r="VQP42" i="2" s="1"/>
  <c r="VQQ42" i="2" s="1"/>
  <c r="VQR42" i="2" s="1"/>
  <c r="VQS42" i="2" s="1"/>
  <c r="VQT42" i="2" s="1"/>
  <c r="VQU42" i="2" s="1"/>
  <c r="VQV42" i="2" s="1"/>
  <c r="VQW42" i="2" s="1"/>
  <c r="VQX42" i="2" s="1"/>
  <c r="VQY42" i="2" s="1"/>
  <c r="VQZ42" i="2" s="1"/>
  <c r="VRA42" i="2" s="1"/>
  <c r="VRB42" i="2" s="1"/>
  <c r="VRC42" i="2" s="1"/>
  <c r="VRD42" i="2" s="1"/>
  <c r="VRE42" i="2" s="1"/>
  <c r="VRF42" i="2" s="1"/>
  <c r="VRG42" i="2" s="1"/>
  <c r="VRH42" i="2" s="1"/>
  <c r="VRI42" i="2" s="1"/>
  <c r="VRJ42" i="2" s="1"/>
  <c r="VRK42" i="2" s="1"/>
  <c r="VRL42" i="2" s="1"/>
  <c r="VRM42" i="2" s="1"/>
  <c r="VRN42" i="2" s="1"/>
  <c r="VRO42" i="2" s="1"/>
  <c r="VRP42" i="2" s="1"/>
  <c r="VRQ42" i="2" s="1"/>
  <c r="VRR42" i="2" s="1"/>
  <c r="VRS42" i="2" s="1"/>
  <c r="VRT42" i="2" s="1"/>
  <c r="VRU42" i="2" s="1"/>
  <c r="VRV42" i="2" s="1"/>
  <c r="VRW42" i="2" s="1"/>
  <c r="VRX42" i="2" s="1"/>
  <c r="VRY42" i="2" s="1"/>
  <c r="VRZ42" i="2" s="1"/>
  <c r="VSA42" i="2" s="1"/>
  <c r="VSB42" i="2" s="1"/>
  <c r="VSC42" i="2" s="1"/>
  <c r="VSD42" i="2" s="1"/>
  <c r="VSE42" i="2" s="1"/>
  <c r="VSF42" i="2" s="1"/>
  <c r="VSG42" i="2" s="1"/>
  <c r="VSH42" i="2" s="1"/>
  <c r="VSI42" i="2" s="1"/>
  <c r="VSJ42" i="2" s="1"/>
  <c r="VSK42" i="2" s="1"/>
  <c r="VSL42" i="2" s="1"/>
  <c r="VSM42" i="2" s="1"/>
  <c r="VSN42" i="2" s="1"/>
  <c r="VSO42" i="2" s="1"/>
  <c r="VSP42" i="2" s="1"/>
  <c r="VSQ42" i="2" s="1"/>
  <c r="VSR42" i="2" s="1"/>
  <c r="VSS42" i="2" s="1"/>
  <c r="VST42" i="2" s="1"/>
  <c r="VSU42" i="2" s="1"/>
  <c r="VSV42" i="2" s="1"/>
  <c r="VSW42" i="2" s="1"/>
  <c r="VSX42" i="2" s="1"/>
  <c r="VSY42" i="2" s="1"/>
  <c r="VSZ42" i="2" s="1"/>
  <c r="VTA42" i="2" s="1"/>
  <c r="VTB42" i="2" s="1"/>
  <c r="VTC42" i="2" s="1"/>
  <c r="VTD42" i="2" s="1"/>
  <c r="VTE42" i="2" s="1"/>
  <c r="VTF42" i="2" s="1"/>
  <c r="VTG42" i="2" s="1"/>
  <c r="VTH42" i="2" s="1"/>
  <c r="VTI42" i="2" s="1"/>
  <c r="VTJ42" i="2" s="1"/>
  <c r="VTK42" i="2" s="1"/>
  <c r="VTL42" i="2" s="1"/>
  <c r="VTM42" i="2" s="1"/>
  <c r="VTN42" i="2" s="1"/>
  <c r="VTO42" i="2" s="1"/>
  <c r="VTP42" i="2" s="1"/>
  <c r="VTQ42" i="2" s="1"/>
  <c r="VTR42" i="2" s="1"/>
  <c r="VTS42" i="2" s="1"/>
  <c r="VTT42" i="2" s="1"/>
  <c r="VTU42" i="2" s="1"/>
  <c r="VTV42" i="2" s="1"/>
  <c r="VTW42" i="2" s="1"/>
  <c r="VTX42" i="2" s="1"/>
  <c r="VTY42" i="2" s="1"/>
  <c r="VTZ42" i="2" s="1"/>
  <c r="VUA42" i="2" s="1"/>
  <c r="VUB42" i="2" s="1"/>
  <c r="VUC42" i="2" s="1"/>
  <c r="VUD42" i="2" s="1"/>
  <c r="VUE42" i="2" s="1"/>
  <c r="VUF42" i="2" s="1"/>
  <c r="VUG42" i="2" s="1"/>
  <c r="VUH42" i="2" s="1"/>
  <c r="VUI42" i="2" s="1"/>
  <c r="VUJ42" i="2" s="1"/>
  <c r="VUK42" i="2" s="1"/>
  <c r="VUL42" i="2" s="1"/>
  <c r="VUM42" i="2" s="1"/>
  <c r="VUN42" i="2" s="1"/>
  <c r="VUO42" i="2" s="1"/>
  <c r="VUP42" i="2" s="1"/>
  <c r="VUQ42" i="2" s="1"/>
  <c r="VUR42" i="2" s="1"/>
  <c r="VUS42" i="2" s="1"/>
  <c r="VUT42" i="2" s="1"/>
  <c r="VUU42" i="2" s="1"/>
  <c r="VUV42" i="2" s="1"/>
  <c r="VUW42" i="2" s="1"/>
  <c r="VUX42" i="2" s="1"/>
  <c r="VUY42" i="2" s="1"/>
  <c r="VUZ42" i="2" s="1"/>
  <c r="VVA42" i="2" s="1"/>
  <c r="VVB42" i="2" s="1"/>
  <c r="VVC42" i="2" s="1"/>
  <c r="VVD42" i="2" s="1"/>
  <c r="VVE42" i="2" s="1"/>
  <c r="VVF42" i="2" s="1"/>
  <c r="VVG42" i="2" s="1"/>
  <c r="VVH42" i="2" s="1"/>
  <c r="VVI42" i="2" s="1"/>
  <c r="VVJ42" i="2" s="1"/>
  <c r="VVK42" i="2" s="1"/>
  <c r="VVL42" i="2" s="1"/>
  <c r="VVM42" i="2" s="1"/>
  <c r="VVN42" i="2" s="1"/>
  <c r="VVO42" i="2" s="1"/>
  <c r="VVP42" i="2" s="1"/>
  <c r="VVQ42" i="2" s="1"/>
  <c r="VVR42" i="2" s="1"/>
  <c r="VVS42" i="2" s="1"/>
  <c r="VVT42" i="2" s="1"/>
  <c r="VVU42" i="2" s="1"/>
  <c r="VVV42" i="2" s="1"/>
  <c r="VVW42" i="2" s="1"/>
  <c r="VVX42" i="2" s="1"/>
  <c r="VVY42" i="2" s="1"/>
  <c r="VVZ42" i="2" s="1"/>
  <c r="VWA42" i="2" s="1"/>
  <c r="VWB42" i="2" s="1"/>
  <c r="VWC42" i="2" s="1"/>
  <c r="VWD42" i="2" s="1"/>
  <c r="VWE42" i="2" s="1"/>
  <c r="VWF42" i="2" s="1"/>
  <c r="VWG42" i="2" s="1"/>
  <c r="VWH42" i="2" s="1"/>
  <c r="VWI42" i="2" s="1"/>
  <c r="VWJ42" i="2" s="1"/>
  <c r="VWK42" i="2" s="1"/>
  <c r="VWL42" i="2" s="1"/>
  <c r="VWM42" i="2" s="1"/>
  <c r="VWN42" i="2" s="1"/>
  <c r="VWO42" i="2" s="1"/>
  <c r="VWP42" i="2" s="1"/>
  <c r="VWQ42" i="2" s="1"/>
  <c r="VWR42" i="2" s="1"/>
  <c r="VWS42" i="2" s="1"/>
  <c r="VWT42" i="2" s="1"/>
  <c r="VWU42" i="2" s="1"/>
  <c r="VWV42" i="2" s="1"/>
  <c r="VWW42" i="2" s="1"/>
  <c r="VWX42" i="2" s="1"/>
  <c r="VWY42" i="2" s="1"/>
  <c r="VWZ42" i="2" s="1"/>
  <c r="VXA42" i="2" s="1"/>
  <c r="VXB42" i="2" s="1"/>
  <c r="VXC42" i="2" s="1"/>
  <c r="VXD42" i="2" s="1"/>
  <c r="VXE42" i="2" s="1"/>
  <c r="VXF42" i="2" s="1"/>
  <c r="VXG42" i="2" s="1"/>
  <c r="VXH42" i="2" s="1"/>
  <c r="VXI42" i="2" s="1"/>
  <c r="VXJ42" i="2" s="1"/>
  <c r="VXK42" i="2" s="1"/>
  <c r="VXL42" i="2" s="1"/>
  <c r="VXM42" i="2" s="1"/>
  <c r="VXN42" i="2" s="1"/>
  <c r="VXO42" i="2" s="1"/>
  <c r="VXP42" i="2" s="1"/>
  <c r="VXQ42" i="2" s="1"/>
  <c r="VXR42" i="2" s="1"/>
  <c r="VXS42" i="2" s="1"/>
  <c r="VXT42" i="2" s="1"/>
  <c r="VXU42" i="2" s="1"/>
  <c r="VXV42" i="2" s="1"/>
  <c r="VXW42" i="2" s="1"/>
  <c r="VXX42" i="2" s="1"/>
  <c r="VXY42" i="2" s="1"/>
  <c r="VXZ42" i="2" s="1"/>
  <c r="VYA42" i="2" s="1"/>
  <c r="VYB42" i="2" s="1"/>
  <c r="VYC42" i="2" s="1"/>
  <c r="VYD42" i="2" s="1"/>
  <c r="VYE42" i="2" s="1"/>
  <c r="VYF42" i="2" s="1"/>
  <c r="VYG42" i="2" s="1"/>
  <c r="VYH42" i="2" s="1"/>
  <c r="VYI42" i="2" s="1"/>
  <c r="VYJ42" i="2" s="1"/>
  <c r="VYK42" i="2" s="1"/>
  <c r="VYL42" i="2" s="1"/>
  <c r="VYM42" i="2" s="1"/>
  <c r="VYN42" i="2" s="1"/>
  <c r="VYO42" i="2" s="1"/>
  <c r="VYP42" i="2" s="1"/>
  <c r="VYQ42" i="2" s="1"/>
  <c r="VYR42" i="2" s="1"/>
  <c r="VYS42" i="2" s="1"/>
  <c r="VYT42" i="2" s="1"/>
  <c r="VYU42" i="2" s="1"/>
  <c r="VYV42" i="2" s="1"/>
  <c r="VYW42" i="2" s="1"/>
  <c r="VYX42" i="2" s="1"/>
  <c r="VYY42" i="2" s="1"/>
  <c r="VYZ42" i="2" s="1"/>
  <c r="VZA42" i="2" s="1"/>
  <c r="VZB42" i="2" s="1"/>
  <c r="VZC42" i="2" s="1"/>
  <c r="VZD42" i="2" s="1"/>
  <c r="VZE42" i="2" s="1"/>
  <c r="VZF42" i="2" s="1"/>
  <c r="VZG42" i="2" s="1"/>
  <c r="VZH42" i="2" s="1"/>
  <c r="VZI42" i="2" s="1"/>
  <c r="VZJ42" i="2" s="1"/>
  <c r="VZK42" i="2" s="1"/>
  <c r="VZL42" i="2" s="1"/>
  <c r="VZM42" i="2" s="1"/>
  <c r="VZN42" i="2" s="1"/>
  <c r="VZO42" i="2" s="1"/>
  <c r="VZP42" i="2" s="1"/>
  <c r="VZQ42" i="2" s="1"/>
  <c r="VZR42" i="2" s="1"/>
  <c r="VZS42" i="2" s="1"/>
  <c r="VZT42" i="2" s="1"/>
  <c r="VZU42" i="2" s="1"/>
  <c r="VZV42" i="2" s="1"/>
  <c r="VZW42" i="2" s="1"/>
  <c r="VZX42" i="2" s="1"/>
  <c r="VZY42" i="2" s="1"/>
  <c r="VZZ42" i="2" s="1"/>
  <c r="WAA42" i="2" s="1"/>
  <c r="WAB42" i="2" s="1"/>
  <c r="WAC42" i="2" s="1"/>
  <c r="WAD42" i="2" s="1"/>
  <c r="WAE42" i="2" s="1"/>
  <c r="WAF42" i="2" s="1"/>
  <c r="WAG42" i="2" s="1"/>
  <c r="WAH42" i="2" s="1"/>
  <c r="WAI42" i="2" s="1"/>
  <c r="WAJ42" i="2" s="1"/>
  <c r="WAK42" i="2" s="1"/>
  <c r="WAL42" i="2" s="1"/>
  <c r="WAM42" i="2" s="1"/>
  <c r="WAN42" i="2" s="1"/>
  <c r="WAO42" i="2" s="1"/>
  <c r="WAP42" i="2" s="1"/>
  <c r="WAQ42" i="2" s="1"/>
  <c r="WAR42" i="2" s="1"/>
  <c r="WAS42" i="2" s="1"/>
  <c r="WAT42" i="2" s="1"/>
  <c r="WAU42" i="2" s="1"/>
  <c r="WAV42" i="2" s="1"/>
  <c r="WAW42" i="2" s="1"/>
  <c r="WAX42" i="2" s="1"/>
  <c r="WAY42" i="2" s="1"/>
  <c r="WAZ42" i="2" s="1"/>
  <c r="WBA42" i="2" s="1"/>
  <c r="WBB42" i="2" s="1"/>
  <c r="WBC42" i="2" s="1"/>
  <c r="WBD42" i="2" s="1"/>
  <c r="WBE42" i="2" s="1"/>
  <c r="WBF42" i="2" s="1"/>
  <c r="WBG42" i="2" s="1"/>
  <c r="WBH42" i="2" s="1"/>
  <c r="WBI42" i="2" s="1"/>
  <c r="WBJ42" i="2" s="1"/>
  <c r="WBK42" i="2" s="1"/>
  <c r="WBL42" i="2" s="1"/>
  <c r="WBM42" i="2" s="1"/>
  <c r="WBN42" i="2" s="1"/>
  <c r="WBO42" i="2" s="1"/>
  <c r="WBP42" i="2" s="1"/>
  <c r="WBQ42" i="2" s="1"/>
  <c r="WBR42" i="2" s="1"/>
  <c r="WBS42" i="2" s="1"/>
  <c r="WBT42" i="2" s="1"/>
  <c r="WBU42" i="2" s="1"/>
  <c r="WBV42" i="2" s="1"/>
  <c r="WBW42" i="2" s="1"/>
  <c r="WBX42" i="2" s="1"/>
  <c r="WBY42" i="2" s="1"/>
  <c r="WBZ42" i="2" s="1"/>
  <c r="WCA42" i="2" s="1"/>
  <c r="WCB42" i="2" s="1"/>
  <c r="WCC42" i="2" s="1"/>
  <c r="WCD42" i="2" s="1"/>
  <c r="WCE42" i="2" s="1"/>
  <c r="WCF42" i="2" s="1"/>
  <c r="WCG42" i="2" s="1"/>
  <c r="WCH42" i="2" s="1"/>
  <c r="WCI42" i="2" s="1"/>
  <c r="WCJ42" i="2" s="1"/>
  <c r="WCK42" i="2" s="1"/>
  <c r="WCL42" i="2" s="1"/>
  <c r="WCM42" i="2" s="1"/>
  <c r="WCN42" i="2" s="1"/>
  <c r="WCO42" i="2" s="1"/>
  <c r="WCP42" i="2" s="1"/>
  <c r="WCQ42" i="2" s="1"/>
  <c r="WCR42" i="2" s="1"/>
  <c r="WCS42" i="2" s="1"/>
  <c r="WCT42" i="2" s="1"/>
  <c r="WCU42" i="2" s="1"/>
  <c r="WCV42" i="2" s="1"/>
  <c r="WCW42" i="2" s="1"/>
  <c r="WCX42" i="2" s="1"/>
  <c r="WCY42" i="2" s="1"/>
  <c r="WCZ42" i="2" s="1"/>
  <c r="WDA42" i="2" s="1"/>
  <c r="WDB42" i="2" s="1"/>
  <c r="WDC42" i="2" s="1"/>
  <c r="WDD42" i="2" s="1"/>
  <c r="WDE42" i="2" s="1"/>
  <c r="WDF42" i="2" s="1"/>
  <c r="WDG42" i="2" s="1"/>
  <c r="WDH42" i="2" s="1"/>
  <c r="WDI42" i="2" s="1"/>
  <c r="WDJ42" i="2" s="1"/>
  <c r="WDK42" i="2" s="1"/>
  <c r="WDL42" i="2" s="1"/>
  <c r="WDM42" i="2" s="1"/>
  <c r="WDN42" i="2" s="1"/>
  <c r="WDO42" i="2" s="1"/>
  <c r="WDP42" i="2" s="1"/>
  <c r="WDQ42" i="2" s="1"/>
  <c r="WDR42" i="2" s="1"/>
  <c r="WDS42" i="2" s="1"/>
  <c r="WDT42" i="2" s="1"/>
  <c r="WDU42" i="2" s="1"/>
  <c r="WDV42" i="2" s="1"/>
  <c r="WDW42" i="2" s="1"/>
  <c r="WDX42" i="2" s="1"/>
  <c r="WDY42" i="2" s="1"/>
  <c r="WDZ42" i="2" s="1"/>
  <c r="WEA42" i="2" s="1"/>
  <c r="WEB42" i="2" s="1"/>
  <c r="WEC42" i="2" s="1"/>
  <c r="WED42" i="2" s="1"/>
  <c r="WEE42" i="2" s="1"/>
  <c r="WEF42" i="2" s="1"/>
  <c r="WEG42" i="2" s="1"/>
  <c r="WEH42" i="2" s="1"/>
  <c r="WEI42" i="2" s="1"/>
  <c r="WEJ42" i="2" s="1"/>
  <c r="WEK42" i="2" s="1"/>
  <c r="WEL42" i="2" s="1"/>
  <c r="WEM42" i="2" s="1"/>
  <c r="WEN42" i="2" s="1"/>
  <c r="WEO42" i="2" s="1"/>
  <c r="WEP42" i="2" s="1"/>
  <c r="WEQ42" i="2" s="1"/>
  <c r="WER42" i="2" s="1"/>
  <c r="WES42" i="2" s="1"/>
  <c r="WET42" i="2" s="1"/>
  <c r="WEU42" i="2" s="1"/>
  <c r="WEV42" i="2" s="1"/>
  <c r="WEW42" i="2" s="1"/>
  <c r="WEX42" i="2" s="1"/>
  <c r="WEY42" i="2" s="1"/>
  <c r="WEZ42" i="2" s="1"/>
  <c r="WFA42" i="2" s="1"/>
  <c r="WFB42" i="2" s="1"/>
  <c r="WFC42" i="2" s="1"/>
  <c r="WFD42" i="2" s="1"/>
  <c r="WFE42" i="2" s="1"/>
  <c r="WFF42" i="2" s="1"/>
  <c r="WFG42" i="2" s="1"/>
  <c r="WFH42" i="2" s="1"/>
  <c r="WFI42" i="2" s="1"/>
  <c r="WFJ42" i="2" s="1"/>
  <c r="WFK42" i="2" s="1"/>
  <c r="WFL42" i="2" s="1"/>
  <c r="WFM42" i="2" s="1"/>
  <c r="WFN42" i="2" s="1"/>
  <c r="WFO42" i="2" s="1"/>
  <c r="WFP42" i="2" s="1"/>
  <c r="WFQ42" i="2" s="1"/>
  <c r="WFR42" i="2" s="1"/>
  <c r="WFS42" i="2" s="1"/>
  <c r="WFT42" i="2" s="1"/>
  <c r="WFU42" i="2" s="1"/>
  <c r="WFV42" i="2" s="1"/>
  <c r="WFW42" i="2" s="1"/>
  <c r="WFX42" i="2" s="1"/>
  <c r="WFY42" i="2" s="1"/>
  <c r="WFZ42" i="2" s="1"/>
  <c r="WGA42" i="2" s="1"/>
  <c r="WGB42" i="2" s="1"/>
  <c r="WGC42" i="2" s="1"/>
  <c r="WGD42" i="2" s="1"/>
  <c r="WGE42" i="2" s="1"/>
  <c r="WGF42" i="2" s="1"/>
  <c r="WGG42" i="2" s="1"/>
  <c r="WGH42" i="2" s="1"/>
  <c r="WGI42" i="2" s="1"/>
  <c r="WGJ42" i="2" s="1"/>
  <c r="WGK42" i="2" s="1"/>
  <c r="WGL42" i="2" s="1"/>
  <c r="WGM42" i="2" s="1"/>
  <c r="WGN42" i="2" s="1"/>
  <c r="WGO42" i="2" s="1"/>
  <c r="WGP42" i="2" s="1"/>
  <c r="WGQ42" i="2" s="1"/>
  <c r="WGR42" i="2" s="1"/>
  <c r="WGS42" i="2" s="1"/>
  <c r="WGT42" i="2" s="1"/>
  <c r="WGU42" i="2" s="1"/>
  <c r="WGV42" i="2" s="1"/>
  <c r="WGW42" i="2" s="1"/>
  <c r="WGX42" i="2" s="1"/>
  <c r="WGY42" i="2" s="1"/>
  <c r="WGZ42" i="2" s="1"/>
  <c r="WHA42" i="2" s="1"/>
  <c r="WHB42" i="2" s="1"/>
  <c r="WHC42" i="2" s="1"/>
  <c r="WHD42" i="2" s="1"/>
  <c r="WHE42" i="2" s="1"/>
  <c r="WHF42" i="2" s="1"/>
  <c r="WHG42" i="2" s="1"/>
  <c r="WHH42" i="2" s="1"/>
  <c r="WHI42" i="2" s="1"/>
  <c r="WHJ42" i="2" s="1"/>
  <c r="WHK42" i="2" s="1"/>
  <c r="WHL42" i="2" s="1"/>
  <c r="WHM42" i="2" s="1"/>
  <c r="WHN42" i="2" s="1"/>
  <c r="WHO42" i="2" s="1"/>
  <c r="WHP42" i="2" s="1"/>
  <c r="WHQ42" i="2" s="1"/>
  <c r="WHR42" i="2" s="1"/>
  <c r="WHS42" i="2" s="1"/>
  <c r="WHT42" i="2" s="1"/>
  <c r="WHU42" i="2" s="1"/>
  <c r="WHV42" i="2" s="1"/>
  <c r="WHW42" i="2" s="1"/>
  <c r="WHX42" i="2" s="1"/>
  <c r="WHY42" i="2" s="1"/>
  <c r="WHZ42" i="2" s="1"/>
  <c r="WIA42" i="2" s="1"/>
  <c r="WIB42" i="2" s="1"/>
  <c r="WIC42" i="2" s="1"/>
  <c r="WID42" i="2" s="1"/>
  <c r="WIE42" i="2" s="1"/>
  <c r="WIF42" i="2" s="1"/>
  <c r="WIG42" i="2" s="1"/>
  <c r="WIH42" i="2" s="1"/>
  <c r="WII42" i="2" s="1"/>
  <c r="WIJ42" i="2" s="1"/>
  <c r="WIK42" i="2" s="1"/>
  <c r="WIL42" i="2" s="1"/>
  <c r="WIM42" i="2" s="1"/>
  <c r="WIN42" i="2" s="1"/>
  <c r="WIO42" i="2" s="1"/>
  <c r="WIP42" i="2" s="1"/>
  <c r="WIQ42" i="2" s="1"/>
  <c r="WIR42" i="2" s="1"/>
  <c r="WIS42" i="2" s="1"/>
  <c r="WIT42" i="2" s="1"/>
  <c r="WIU42" i="2" s="1"/>
  <c r="WIV42" i="2" s="1"/>
  <c r="WIW42" i="2" s="1"/>
  <c r="WIX42" i="2" s="1"/>
  <c r="WIY42" i="2" s="1"/>
  <c r="WIZ42" i="2" s="1"/>
  <c r="WJA42" i="2" s="1"/>
  <c r="WJB42" i="2" s="1"/>
  <c r="WJC42" i="2" s="1"/>
  <c r="WJD42" i="2" s="1"/>
  <c r="WJE42" i="2" s="1"/>
  <c r="WJF42" i="2" s="1"/>
  <c r="WJG42" i="2" s="1"/>
  <c r="WJH42" i="2" s="1"/>
  <c r="WJI42" i="2" s="1"/>
  <c r="WJJ42" i="2" s="1"/>
  <c r="WJK42" i="2" s="1"/>
  <c r="WJL42" i="2" s="1"/>
  <c r="WJM42" i="2" s="1"/>
  <c r="WJN42" i="2" s="1"/>
  <c r="WJO42" i="2" s="1"/>
  <c r="WJP42" i="2" s="1"/>
  <c r="WJQ42" i="2" s="1"/>
  <c r="WJR42" i="2" s="1"/>
  <c r="WJS42" i="2" s="1"/>
  <c r="WJT42" i="2" s="1"/>
  <c r="WJU42" i="2" s="1"/>
  <c r="WJV42" i="2" s="1"/>
  <c r="WJW42" i="2" s="1"/>
  <c r="WJX42" i="2" s="1"/>
  <c r="WJY42" i="2" s="1"/>
  <c r="WJZ42" i="2" s="1"/>
  <c r="WKA42" i="2" s="1"/>
  <c r="WKB42" i="2" s="1"/>
  <c r="WKC42" i="2" s="1"/>
  <c r="WKD42" i="2" s="1"/>
  <c r="WKE42" i="2" s="1"/>
  <c r="WKF42" i="2" s="1"/>
  <c r="WKG42" i="2" s="1"/>
  <c r="WKH42" i="2" s="1"/>
  <c r="WKI42" i="2" s="1"/>
  <c r="WKJ42" i="2" s="1"/>
  <c r="WKK42" i="2" s="1"/>
  <c r="WKL42" i="2" s="1"/>
  <c r="WKM42" i="2" s="1"/>
  <c r="WKN42" i="2" s="1"/>
  <c r="WKO42" i="2" s="1"/>
  <c r="WKP42" i="2" s="1"/>
  <c r="WKQ42" i="2" s="1"/>
  <c r="WKR42" i="2" s="1"/>
  <c r="WKS42" i="2" s="1"/>
  <c r="WKT42" i="2" s="1"/>
  <c r="WKU42" i="2" s="1"/>
  <c r="WKV42" i="2" s="1"/>
  <c r="WKW42" i="2" s="1"/>
  <c r="WKX42" i="2" s="1"/>
  <c r="WKY42" i="2" s="1"/>
  <c r="WKZ42" i="2" s="1"/>
  <c r="WLA42" i="2" s="1"/>
  <c r="WLB42" i="2" s="1"/>
  <c r="WLC42" i="2" s="1"/>
  <c r="WLD42" i="2" s="1"/>
  <c r="WLE42" i="2" s="1"/>
  <c r="WLF42" i="2" s="1"/>
  <c r="WLG42" i="2" s="1"/>
  <c r="WLH42" i="2" s="1"/>
  <c r="WLI42" i="2" s="1"/>
  <c r="WLJ42" i="2" s="1"/>
  <c r="WLK42" i="2" s="1"/>
  <c r="WLL42" i="2" s="1"/>
  <c r="WLM42" i="2" s="1"/>
  <c r="WLN42" i="2" s="1"/>
  <c r="WLO42" i="2" s="1"/>
  <c r="WLP42" i="2" s="1"/>
  <c r="WLQ42" i="2" s="1"/>
  <c r="WLR42" i="2" s="1"/>
  <c r="WLS42" i="2" s="1"/>
  <c r="WLT42" i="2" s="1"/>
  <c r="WLU42" i="2" s="1"/>
  <c r="WLV42" i="2" s="1"/>
  <c r="WLW42" i="2" s="1"/>
  <c r="WLX42" i="2" s="1"/>
  <c r="WLY42" i="2" s="1"/>
  <c r="WLZ42" i="2" s="1"/>
  <c r="WMA42" i="2" s="1"/>
  <c r="WMB42" i="2" s="1"/>
  <c r="WMC42" i="2" s="1"/>
  <c r="WMD42" i="2" s="1"/>
  <c r="WME42" i="2" s="1"/>
  <c r="WMF42" i="2" s="1"/>
  <c r="WMG42" i="2" s="1"/>
  <c r="WMH42" i="2" s="1"/>
  <c r="WMI42" i="2" s="1"/>
  <c r="WMJ42" i="2" s="1"/>
  <c r="WMK42" i="2" s="1"/>
  <c r="WML42" i="2" s="1"/>
  <c r="WMM42" i="2" s="1"/>
  <c r="WMN42" i="2" s="1"/>
  <c r="WMO42" i="2" s="1"/>
  <c r="WMP42" i="2" s="1"/>
  <c r="WMQ42" i="2" s="1"/>
  <c r="WMR42" i="2" s="1"/>
  <c r="WMS42" i="2" s="1"/>
  <c r="WMT42" i="2" s="1"/>
  <c r="WMU42" i="2" s="1"/>
  <c r="WMV42" i="2" s="1"/>
  <c r="WMW42" i="2" s="1"/>
  <c r="WMX42" i="2" s="1"/>
  <c r="WMY42" i="2" s="1"/>
  <c r="WMZ42" i="2" s="1"/>
  <c r="WNA42" i="2" s="1"/>
  <c r="WNB42" i="2" s="1"/>
  <c r="WNC42" i="2" s="1"/>
  <c r="WND42" i="2" s="1"/>
  <c r="WNE42" i="2" s="1"/>
  <c r="WNF42" i="2" s="1"/>
  <c r="WNG42" i="2" s="1"/>
  <c r="WNH42" i="2" s="1"/>
  <c r="WNI42" i="2" s="1"/>
  <c r="WNJ42" i="2" s="1"/>
  <c r="WNK42" i="2" s="1"/>
  <c r="WNL42" i="2" s="1"/>
  <c r="WNM42" i="2" s="1"/>
  <c r="WNN42" i="2" s="1"/>
  <c r="WNO42" i="2" s="1"/>
  <c r="WNP42" i="2" s="1"/>
  <c r="WNQ42" i="2" s="1"/>
  <c r="WNR42" i="2" s="1"/>
  <c r="WNS42" i="2" s="1"/>
  <c r="WNT42" i="2" s="1"/>
  <c r="WNU42" i="2" s="1"/>
  <c r="WNV42" i="2" s="1"/>
  <c r="WNW42" i="2" s="1"/>
  <c r="WNX42" i="2" s="1"/>
  <c r="WNY42" i="2" s="1"/>
  <c r="WNZ42" i="2" s="1"/>
  <c r="WOA42" i="2" s="1"/>
  <c r="WOB42" i="2" s="1"/>
  <c r="WOC42" i="2" s="1"/>
  <c r="WOD42" i="2" s="1"/>
  <c r="WOE42" i="2" s="1"/>
  <c r="WOF42" i="2" s="1"/>
  <c r="WOG42" i="2" s="1"/>
  <c r="WOH42" i="2" s="1"/>
  <c r="WOI42" i="2" s="1"/>
  <c r="WOJ42" i="2" s="1"/>
  <c r="WOK42" i="2" s="1"/>
  <c r="WOL42" i="2" s="1"/>
  <c r="WOM42" i="2" s="1"/>
  <c r="WON42" i="2" s="1"/>
  <c r="WOO42" i="2" s="1"/>
  <c r="WOP42" i="2" s="1"/>
  <c r="WOQ42" i="2" s="1"/>
  <c r="WOR42" i="2" s="1"/>
  <c r="WOS42" i="2" s="1"/>
  <c r="WOT42" i="2" s="1"/>
  <c r="WOU42" i="2" s="1"/>
  <c r="WOV42" i="2" s="1"/>
  <c r="WOW42" i="2" s="1"/>
  <c r="WOX42" i="2" s="1"/>
  <c r="WOY42" i="2" s="1"/>
  <c r="WOZ42" i="2" s="1"/>
  <c r="WPA42" i="2" s="1"/>
  <c r="WPB42" i="2" s="1"/>
  <c r="WPC42" i="2" s="1"/>
  <c r="WPD42" i="2" s="1"/>
  <c r="WPE42" i="2" s="1"/>
  <c r="WPF42" i="2" s="1"/>
  <c r="WPG42" i="2" s="1"/>
  <c r="WPH42" i="2" s="1"/>
  <c r="WPI42" i="2" s="1"/>
  <c r="WPJ42" i="2" s="1"/>
  <c r="WPK42" i="2" s="1"/>
  <c r="WPL42" i="2" s="1"/>
  <c r="WPM42" i="2" s="1"/>
  <c r="WPN42" i="2" s="1"/>
  <c r="WPO42" i="2" s="1"/>
  <c r="WPP42" i="2" s="1"/>
  <c r="WPQ42" i="2" s="1"/>
  <c r="WPR42" i="2" s="1"/>
  <c r="WPS42" i="2" s="1"/>
  <c r="WPT42" i="2" s="1"/>
  <c r="WPU42" i="2" s="1"/>
  <c r="WPV42" i="2" s="1"/>
  <c r="WPW42" i="2" s="1"/>
  <c r="WPX42" i="2" s="1"/>
  <c r="WPY42" i="2" s="1"/>
  <c r="WPZ42" i="2" s="1"/>
  <c r="WQA42" i="2" s="1"/>
  <c r="WQB42" i="2" s="1"/>
  <c r="WQC42" i="2" s="1"/>
  <c r="WQD42" i="2" s="1"/>
  <c r="WQE42" i="2" s="1"/>
  <c r="WQF42" i="2" s="1"/>
  <c r="WQG42" i="2" s="1"/>
  <c r="WQH42" i="2" s="1"/>
  <c r="WQI42" i="2" s="1"/>
  <c r="WQJ42" i="2" s="1"/>
  <c r="WQK42" i="2" s="1"/>
  <c r="WQL42" i="2" s="1"/>
  <c r="WQM42" i="2" s="1"/>
  <c r="WQN42" i="2" s="1"/>
  <c r="WQO42" i="2" s="1"/>
  <c r="WQP42" i="2" s="1"/>
  <c r="WQQ42" i="2" s="1"/>
  <c r="WQR42" i="2" s="1"/>
  <c r="WQS42" i="2" s="1"/>
  <c r="WQT42" i="2" s="1"/>
  <c r="WQU42" i="2" s="1"/>
  <c r="WQV42" i="2" s="1"/>
  <c r="WQW42" i="2" s="1"/>
  <c r="WQX42" i="2" s="1"/>
  <c r="WQY42" i="2" s="1"/>
  <c r="WQZ42" i="2" s="1"/>
  <c r="WRA42" i="2" s="1"/>
  <c r="WRB42" i="2" s="1"/>
  <c r="WRC42" i="2" s="1"/>
  <c r="WRD42" i="2" s="1"/>
  <c r="WRE42" i="2" s="1"/>
  <c r="WRF42" i="2" s="1"/>
  <c r="WRG42" i="2" s="1"/>
  <c r="WRH42" i="2" s="1"/>
  <c r="WRI42" i="2" s="1"/>
  <c r="WRJ42" i="2" s="1"/>
  <c r="WRK42" i="2" s="1"/>
  <c r="WRL42" i="2" s="1"/>
  <c r="WRM42" i="2" s="1"/>
  <c r="WRN42" i="2" s="1"/>
  <c r="WRO42" i="2" s="1"/>
  <c r="WRP42" i="2" s="1"/>
  <c r="WRQ42" i="2" s="1"/>
  <c r="WRR42" i="2" s="1"/>
  <c r="WRS42" i="2" s="1"/>
  <c r="WRT42" i="2" s="1"/>
  <c r="WRU42" i="2" s="1"/>
  <c r="WRV42" i="2" s="1"/>
  <c r="WRW42" i="2" s="1"/>
  <c r="WRX42" i="2" s="1"/>
  <c r="WRY42" i="2" s="1"/>
  <c r="WRZ42" i="2" s="1"/>
  <c r="WSA42" i="2" s="1"/>
  <c r="WSB42" i="2" s="1"/>
  <c r="WSC42" i="2" s="1"/>
  <c r="WSD42" i="2" s="1"/>
  <c r="WSE42" i="2" s="1"/>
  <c r="WSF42" i="2" s="1"/>
  <c r="WSG42" i="2" s="1"/>
  <c r="WSH42" i="2" s="1"/>
  <c r="WSI42" i="2" s="1"/>
  <c r="WSJ42" i="2" s="1"/>
  <c r="WSK42" i="2" s="1"/>
  <c r="WSL42" i="2" s="1"/>
  <c r="WSM42" i="2" s="1"/>
  <c r="WSN42" i="2" s="1"/>
  <c r="WSO42" i="2" s="1"/>
  <c r="WSP42" i="2" s="1"/>
  <c r="WSQ42" i="2" s="1"/>
  <c r="WSR42" i="2" s="1"/>
  <c r="WSS42" i="2" s="1"/>
  <c r="WST42" i="2" s="1"/>
  <c r="WSU42" i="2" s="1"/>
  <c r="WSV42" i="2" s="1"/>
  <c r="WSW42" i="2" s="1"/>
  <c r="WSX42" i="2" s="1"/>
  <c r="WSY42" i="2" s="1"/>
  <c r="WSZ42" i="2" s="1"/>
  <c r="WTA42" i="2" s="1"/>
  <c r="WTB42" i="2" s="1"/>
  <c r="WTC42" i="2" s="1"/>
  <c r="WTD42" i="2" s="1"/>
  <c r="WTE42" i="2" s="1"/>
  <c r="WTF42" i="2" s="1"/>
  <c r="WTG42" i="2" s="1"/>
  <c r="WTH42" i="2" s="1"/>
  <c r="WTI42" i="2" s="1"/>
  <c r="WTJ42" i="2" s="1"/>
  <c r="WTK42" i="2" s="1"/>
  <c r="WTL42" i="2" s="1"/>
  <c r="WTM42" i="2" s="1"/>
  <c r="WTN42" i="2" s="1"/>
  <c r="WTO42" i="2" s="1"/>
  <c r="WTP42" i="2" s="1"/>
  <c r="WTQ42" i="2" s="1"/>
  <c r="WTR42" i="2" s="1"/>
  <c r="WTS42" i="2" s="1"/>
  <c r="WTT42" i="2" s="1"/>
  <c r="WTU42" i="2" s="1"/>
  <c r="WTV42" i="2" s="1"/>
  <c r="WTW42" i="2" s="1"/>
  <c r="WTX42" i="2" s="1"/>
  <c r="WTY42" i="2" s="1"/>
  <c r="WTZ42" i="2" s="1"/>
  <c r="WUA42" i="2" s="1"/>
  <c r="WUB42" i="2" s="1"/>
  <c r="WUC42" i="2" s="1"/>
  <c r="WUD42" i="2" s="1"/>
  <c r="WUE42" i="2" s="1"/>
  <c r="WUF42" i="2" s="1"/>
  <c r="WUG42" i="2" s="1"/>
  <c r="WUH42" i="2" s="1"/>
  <c r="WUI42" i="2" s="1"/>
  <c r="WUJ42" i="2" s="1"/>
  <c r="WUK42" i="2" s="1"/>
  <c r="WUL42" i="2" s="1"/>
  <c r="WUM42" i="2" s="1"/>
  <c r="WUN42" i="2" s="1"/>
  <c r="WUO42" i="2" s="1"/>
  <c r="WUP42" i="2" s="1"/>
  <c r="WUQ42" i="2" s="1"/>
  <c r="WUR42" i="2" s="1"/>
  <c r="WUS42" i="2" s="1"/>
  <c r="WUT42" i="2" s="1"/>
  <c r="WUU42" i="2" s="1"/>
  <c r="WUV42" i="2" s="1"/>
  <c r="WUW42" i="2" s="1"/>
  <c r="WUX42" i="2" s="1"/>
  <c r="WUY42" i="2" s="1"/>
  <c r="WUZ42" i="2" s="1"/>
  <c r="WVA42" i="2" s="1"/>
  <c r="WVB42" i="2" s="1"/>
  <c r="WVC42" i="2" s="1"/>
  <c r="WVD42" i="2" s="1"/>
  <c r="WVE42" i="2" s="1"/>
  <c r="WVF42" i="2" s="1"/>
  <c r="WVG42" i="2" s="1"/>
  <c r="WVH42" i="2" s="1"/>
  <c r="WVI42" i="2" s="1"/>
  <c r="WVJ42" i="2" s="1"/>
  <c r="WVK42" i="2" s="1"/>
  <c r="WVL42" i="2" s="1"/>
  <c r="WVM42" i="2" s="1"/>
  <c r="WVN42" i="2" s="1"/>
  <c r="WVO42" i="2" s="1"/>
  <c r="WVP42" i="2" s="1"/>
  <c r="WVQ42" i="2" s="1"/>
  <c r="WVR42" i="2" s="1"/>
  <c r="WVS42" i="2" s="1"/>
  <c r="WVT42" i="2" s="1"/>
  <c r="WVU42" i="2" s="1"/>
  <c r="WVV42" i="2" s="1"/>
  <c r="WVW42" i="2" s="1"/>
  <c r="WVX42" i="2" s="1"/>
  <c r="WVY42" i="2" s="1"/>
  <c r="WVZ42" i="2" s="1"/>
  <c r="WWA42" i="2" s="1"/>
  <c r="WWB42" i="2" s="1"/>
  <c r="WWC42" i="2" s="1"/>
  <c r="WWD42" i="2" s="1"/>
  <c r="WWE42" i="2" s="1"/>
  <c r="WWF42" i="2" s="1"/>
  <c r="WWG42" i="2" s="1"/>
  <c r="WWH42" i="2" s="1"/>
  <c r="WWI42" i="2" s="1"/>
  <c r="WWJ42" i="2" s="1"/>
  <c r="WWK42" i="2" s="1"/>
  <c r="WWL42" i="2" s="1"/>
  <c r="WWM42" i="2" s="1"/>
  <c r="WWN42" i="2" s="1"/>
  <c r="WWO42" i="2" s="1"/>
  <c r="WWP42" i="2" s="1"/>
  <c r="WWQ42" i="2" s="1"/>
  <c r="WWR42" i="2" s="1"/>
  <c r="WWS42" i="2" s="1"/>
  <c r="WWT42" i="2" s="1"/>
  <c r="WWU42" i="2" s="1"/>
  <c r="WWV42" i="2" s="1"/>
  <c r="WWW42" i="2" s="1"/>
  <c r="WWX42" i="2" s="1"/>
  <c r="WWY42" i="2" s="1"/>
  <c r="WWZ42" i="2" s="1"/>
  <c r="WXA42" i="2" s="1"/>
  <c r="WXB42" i="2" s="1"/>
  <c r="WXC42" i="2" s="1"/>
  <c r="WXD42" i="2" s="1"/>
  <c r="WXE42" i="2" s="1"/>
  <c r="WXF42" i="2" s="1"/>
  <c r="WXG42" i="2" s="1"/>
  <c r="WXH42" i="2" s="1"/>
  <c r="WXI42" i="2" s="1"/>
  <c r="WXJ42" i="2" s="1"/>
  <c r="WXK42" i="2" s="1"/>
  <c r="WXL42" i="2" s="1"/>
  <c r="WXM42" i="2" s="1"/>
  <c r="WXN42" i="2" s="1"/>
  <c r="WXO42" i="2" s="1"/>
  <c r="WXP42" i="2" s="1"/>
  <c r="WXQ42" i="2" s="1"/>
  <c r="WXR42" i="2" s="1"/>
  <c r="WXS42" i="2" s="1"/>
  <c r="WXT42" i="2" s="1"/>
  <c r="WXU42" i="2" s="1"/>
  <c r="WXV42" i="2" s="1"/>
  <c r="WXW42" i="2" s="1"/>
  <c r="WXX42" i="2" s="1"/>
  <c r="WXY42" i="2" s="1"/>
  <c r="WXZ42" i="2" s="1"/>
  <c r="WYA42" i="2" s="1"/>
  <c r="WYB42" i="2" s="1"/>
  <c r="WYC42" i="2" s="1"/>
  <c r="WYD42" i="2" s="1"/>
  <c r="WYE42" i="2" s="1"/>
  <c r="WYF42" i="2" s="1"/>
  <c r="WYG42" i="2" s="1"/>
  <c r="WYH42" i="2" s="1"/>
  <c r="WYI42" i="2" s="1"/>
  <c r="WYJ42" i="2" s="1"/>
  <c r="WYK42" i="2" s="1"/>
  <c r="WYL42" i="2" s="1"/>
  <c r="WYM42" i="2" s="1"/>
  <c r="WYN42" i="2" s="1"/>
  <c r="WYO42" i="2" s="1"/>
  <c r="WYP42" i="2" s="1"/>
  <c r="WYQ42" i="2" s="1"/>
  <c r="WYR42" i="2" s="1"/>
  <c r="WYS42" i="2" s="1"/>
  <c r="WYT42" i="2" s="1"/>
  <c r="WYU42" i="2" s="1"/>
  <c r="WYV42" i="2" s="1"/>
  <c r="WYW42" i="2" s="1"/>
  <c r="WYX42" i="2" s="1"/>
  <c r="WYY42" i="2" s="1"/>
  <c r="WYZ42" i="2" s="1"/>
  <c r="WZA42" i="2" s="1"/>
  <c r="WZB42" i="2" s="1"/>
  <c r="WZC42" i="2" s="1"/>
  <c r="WZD42" i="2" s="1"/>
  <c r="WZE42" i="2" s="1"/>
  <c r="WZF42" i="2" s="1"/>
  <c r="WZG42" i="2" s="1"/>
  <c r="WZH42" i="2" s="1"/>
  <c r="WZI42" i="2" s="1"/>
  <c r="WZJ42" i="2" s="1"/>
  <c r="WZK42" i="2" s="1"/>
  <c r="WZL42" i="2" s="1"/>
  <c r="WZM42" i="2" s="1"/>
  <c r="WZN42" i="2" s="1"/>
  <c r="WZO42" i="2" s="1"/>
  <c r="WZP42" i="2" s="1"/>
  <c r="WZQ42" i="2" s="1"/>
  <c r="WZR42" i="2" s="1"/>
  <c r="WZS42" i="2" s="1"/>
  <c r="WZT42" i="2" s="1"/>
  <c r="WZU42" i="2" s="1"/>
  <c r="WZV42" i="2" s="1"/>
  <c r="WZW42" i="2" s="1"/>
  <c r="WZX42" i="2" s="1"/>
  <c r="WZY42" i="2" s="1"/>
  <c r="WZZ42" i="2" s="1"/>
  <c r="XAA42" i="2" s="1"/>
  <c r="XAB42" i="2" s="1"/>
  <c r="XAC42" i="2" s="1"/>
  <c r="XAD42" i="2" s="1"/>
  <c r="XAE42" i="2" s="1"/>
  <c r="XAF42" i="2" s="1"/>
  <c r="XAG42" i="2" s="1"/>
  <c r="XAH42" i="2" s="1"/>
  <c r="XAI42" i="2" s="1"/>
  <c r="XAJ42" i="2" s="1"/>
  <c r="XAK42" i="2" s="1"/>
  <c r="XAL42" i="2" s="1"/>
  <c r="XAM42" i="2" s="1"/>
  <c r="XAN42" i="2" s="1"/>
  <c r="XAO42" i="2" s="1"/>
  <c r="XAP42" i="2" s="1"/>
  <c r="XAQ42" i="2" s="1"/>
  <c r="XAR42" i="2" s="1"/>
  <c r="XAS42" i="2" s="1"/>
  <c r="XAT42" i="2" s="1"/>
  <c r="XAU42" i="2" s="1"/>
  <c r="XAV42" i="2" s="1"/>
  <c r="XAW42" i="2" s="1"/>
  <c r="XAX42" i="2" s="1"/>
  <c r="XAY42" i="2" s="1"/>
  <c r="XAZ42" i="2" s="1"/>
  <c r="XBA42" i="2" s="1"/>
  <c r="XBB42" i="2" s="1"/>
  <c r="XBC42" i="2" s="1"/>
  <c r="XBD42" i="2" s="1"/>
  <c r="XBE42" i="2" s="1"/>
  <c r="XBF42" i="2" s="1"/>
  <c r="XBG42" i="2" s="1"/>
  <c r="XBH42" i="2" s="1"/>
  <c r="XBI42" i="2" s="1"/>
  <c r="XBJ42" i="2" s="1"/>
  <c r="XBK42" i="2" s="1"/>
  <c r="XBL42" i="2" s="1"/>
  <c r="XBM42" i="2" s="1"/>
  <c r="XBN42" i="2" s="1"/>
  <c r="XBO42" i="2" s="1"/>
  <c r="XBP42" i="2" s="1"/>
  <c r="XBQ42" i="2" s="1"/>
  <c r="XBR42" i="2" s="1"/>
  <c r="XBS42" i="2" s="1"/>
  <c r="XBT42" i="2" s="1"/>
  <c r="XBU42" i="2" s="1"/>
  <c r="XBV42" i="2" s="1"/>
  <c r="XBW42" i="2" s="1"/>
  <c r="XBX42" i="2" s="1"/>
  <c r="XBY42" i="2" s="1"/>
  <c r="XBZ42" i="2" s="1"/>
  <c r="XCA42" i="2" s="1"/>
  <c r="XCB42" i="2" s="1"/>
  <c r="XCC42" i="2" s="1"/>
  <c r="XCD42" i="2" s="1"/>
  <c r="XCE42" i="2" s="1"/>
  <c r="XCF42" i="2" s="1"/>
  <c r="XCG42" i="2" s="1"/>
  <c r="XCH42" i="2" s="1"/>
  <c r="XCI42" i="2" s="1"/>
  <c r="XCJ42" i="2" s="1"/>
  <c r="XCK42" i="2" s="1"/>
  <c r="XCL42" i="2" s="1"/>
  <c r="XCM42" i="2" s="1"/>
  <c r="XCN42" i="2" s="1"/>
  <c r="XCO42" i="2" s="1"/>
  <c r="XCP42" i="2" s="1"/>
  <c r="XCQ42" i="2" s="1"/>
  <c r="XCR42" i="2" s="1"/>
  <c r="XCS42" i="2" s="1"/>
  <c r="XCT42" i="2" s="1"/>
  <c r="XCU42" i="2" s="1"/>
  <c r="XCV42" i="2" s="1"/>
  <c r="XCW42" i="2" s="1"/>
  <c r="XCX42" i="2" s="1"/>
  <c r="XCY42" i="2" s="1"/>
  <c r="XCZ42" i="2" s="1"/>
  <c r="XDA42" i="2" s="1"/>
  <c r="XDB42" i="2" s="1"/>
  <c r="XDC42" i="2" s="1"/>
  <c r="XDD42" i="2" s="1"/>
  <c r="XDE42" i="2" s="1"/>
  <c r="XDF42" i="2" s="1"/>
  <c r="XDG42" i="2" s="1"/>
  <c r="XDH42" i="2" s="1"/>
  <c r="XDI42" i="2" s="1"/>
  <c r="XDJ42" i="2" s="1"/>
  <c r="XDK42" i="2" s="1"/>
  <c r="XDL42" i="2" s="1"/>
  <c r="XDM42" i="2" s="1"/>
  <c r="XDN42" i="2" s="1"/>
  <c r="XDO42" i="2" s="1"/>
  <c r="XDP42" i="2" s="1"/>
  <c r="XDQ42" i="2" s="1"/>
  <c r="XDR42" i="2" s="1"/>
  <c r="XDS42" i="2" s="1"/>
  <c r="XDT42" i="2" s="1"/>
  <c r="XDU42" i="2" s="1"/>
  <c r="XDV42" i="2" s="1"/>
  <c r="XDW42" i="2" s="1"/>
  <c r="XDX42" i="2" s="1"/>
  <c r="XDY42" i="2" s="1"/>
  <c r="XDZ42" i="2" s="1"/>
  <c r="XEA42" i="2" s="1"/>
  <c r="XEB42" i="2" s="1"/>
  <c r="XEC42" i="2" s="1"/>
  <c r="XED42" i="2" s="1"/>
  <c r="XEE42" i="2" s="1"/>
  <c r="XEF42" i="2" s="1"/>
  <c r="XEG42" i="2" s="1"/>
  <c r="XEH42" i="2" s="1"/>
  <c r="XEI42" i="2" s="1"/>
  <c r="XEJ42" i="2" s="1"/>
  <c r="XEK42" i="2" s="1"/>
  <c r="XEL42" i="2" s="1"/>
  <c r="XEM42" i="2" s="1"/>
  <c r="XEN42" i="2" s="1"/>
  <c r="XEO42" i="2" s="1"/>
  <c r="XEP42" i="2" s="1"/>
  <c r="XEQ42" i="2" s="1"/>
  <c r="XER42" i="2" s="1"/>
  <c r="XES42" i="2" s="1"/>
  <c r="XET42" i="2" s="1"/>
  <c r="XEU42" i="2" s="1"/>
  <c r="XEV42" i="2" s="1"/>
  <c r="XEW42" i="2" s="1"/>
  <c r="XEX42" i="2" s="1"/>
  <c r="XEY42" i="2" s="1"/>
  <c r="XEZ42" i="2" s="1"/>
  <c r="XFA42" i="2" s="1"/>
  <c r="XFB42" i="2" s="1"/>
  <c r="XFC42" i="2" s="1"/>
  <c r="XFD42" i="2" s="1"/>
  <c r="BD44" i="2"/>
  <c r="C44" i="2" s="1"/>
  <c r="D44" i="2" s="1"/>
  <c r="BE38" i="2"/>
  <c r="BD47" i="2"/>
  <c r="C47" i="2" s="1"/>
  <c r="D47" i="2" s="1"/>
  <c r="BE41" i="2"/>
  <c r="BF41" i="2" s="1"/>
  <c r="BG41" i="2" s="1"/>
  <c r="BH41" i="2" s="1"/>
  <c r="BI41" i="2" s="1"/>
  <c r="BJ41" i="2" s="1"/>
  <c r="BK41" i="2" s="1"/>
  <c r="BL41" i="2" s="1"/>
  <c r="BM41" i="2" s="1"/>
  <c r="BN41" i="2" s="1"/>
  <c r="BO41" i="2" s="1"/>
  <c r="BP41" i="2" s="1"/>
  <c r="BQ41" i="2" s="1"/>
  <c r="BR41" i="2" s="1"/>
  <c r="BS41" i="2" s="1"/>
  <c r="BT41" i="2" s="1"/>
  <c r="BU41" i="2" s="1"/>
  <c r="BV41" i="2" s="1"/>
  <c r="BW41" i="2" s="1"/>
  <c r="BX41" i="2" s="1"/>
  <c r="BY41" i="2" s="1"/>
  <c r="BZ41" i="2" s="1"/>
  <c r="CA41" i="2" s="1"/>
  <c r="CB41" i="2" s="1"/>
  <c r="CC41" i="2" s="1"/>
  <c r="CD41" i="2" s="1"/>
  <c r="CE41" i="2" s="1"/>
  <c r="CF41" i="2" s="1"/>
  <c r="CG41" i="2" s="1"/>
  <c r="CH41" i="2" s="1"/>
  <c r="CI41" i="2" s="1"/>
  <c r="CJ41" i="2" s="1"/>
  <c r="CK41" i="2" s="1"/>
  <c r="CL41" i="2" s="1"/>
  <c r="CM41" i="2" s="1"/>
  <c r="CN41" i="2" s="1"/>
  <c r="CO41" i="2" s="1"/>
  <c r="CP41" i="2" s="1"/>
  <c r="CQ41" i="2" s="1"/>
  <c r="CR41" i="2" s="1"/>
  <c r="CS41" i="2" s="1"/>
  <c r="CT41" i="2" s="1"/>
  <c r="CU41" i="2" s="1"/>
  <c r="CV41" i="2" s="1"/>
  <c r="CW41" i="2" s="1"/>
  <c r="CX41" i="2" s="1"/>
  <c r="CY41" i="2" s="1"/>
  <c r="CZ41" i="2" s="1"/>
  <c r="DA41" i="2" s="1"/>
  <c r="DB41" i="2" s="1"/>
  <c r="DC41" i="2" s="1"/>
  <c r="DD41" i="2" s="1"/>
  <c r="DE41" i="2" s="1"/>
  <c r="DF41" i="2" s="1"/>
  <c r="DG41" i="2" s="1"/>
  <c r="DH41" i="2" s="1"/>
  <c r="DI41" i="2" s="1"/>
  <c r="DJ41" i="2" s="1"/>
  <c r="DK41" i="2" s="1"/>
  <c r="DL41" i="2" s="1"/>
  <c r="DM41" i="2" s="1"/>
  <c r="DN41" i="2" s="1"/>
  <c r="DO41" i="2" s="1"/>
  <c r="DP41" i="2" s="1"/>
  <c r="DQ41" i="2" s="1"/>
  <c r="DR41" i="2" s="1"/>
  <c r="DS41" i="2" s="1"/>
  <c r="DT41" i="2" s="1"/>
  <c r="DU41" i="2" s="1"/>
  <c r="DV41" i="2" s="1"/>
  <c r="DW41" i="2" s="1"/>
  <c r="DX41" i="2" s="1"/>
  <c r="DY41" i="2" s="1"/>
  <c r="DZ41" i="2" s="1"/>
  <c r="EA41" i="2" s="1"/>
  <c r="EB41" i="2" s="1"/>
  <c r="EC41" i="2" s="1"/>
  <c r="ED41" i="2" s="1"/>
  <c r="EE41" i="2" s="1"/>
  <c r="EF41" i="2" s="1"/>
  <c r="EG41" i="2" s="1"/>
  <c r="EH41" i="2" s="1"/>
  <c r="EI41" i="2" s="1"/>
  <c r="EJ41" i="2" s="1"/>
  <c r="EK41" i="2" s="1"/>
  <c r="EL41" i="2" s="1"/>
  <c r="EM41" i="2" s="1"/>
  <c r="EN41" i="2" s="1"/>
  <c r="EO41" i="2" s="1"/>
  <c r="EP41" i="2" s="1"/>
  <c r="EQ41" i="2" s="1"/>
  <c r="ER41" i="2" s="1"/>
  <c r="ES41" i="2" s="1"/>
  <c r="ET41" i="2" s="1"/>
  <c r="EU41" i="2" s="1"/>
  <c r="EV41" i="2" s="1"/>
  <c r="EW41" i="2" s="1"/>
  <c r="EX41" i="2" s="1"/>
  <c r="EY41" i="2" s="1"/>
  <c r="EZ41" i="2" s="1"/>
  <c r="FA41" i="2" s="1"/>
  <c r="FB41" i="2" s="1"/>
  <c r="FC41" i="2" s="1"/>
  <c r="FD41" i="2" s="1"/>
  <c r="FE41" i="2" s="1"/>
  <c r="FF41" i="2" s="1"/>
  <c r="FG41" i="2" s="1"/>
  <c r="FH41" i="2" s="1"/>
  <c r="FI41" i="2" s="1"/>
  <c r="FJ41" i="2" s="1"/>
  <c r="FK41" i="2" s="1"/>
  <c r="FL41" i="2" s="1"/>
  <c r="FM41" i="2" s="1"/>
  <c r="FN41" i="2" s="1"/>
  <c r="FO41" i="2" s="1"/>
  <c r="FP41" i="2" s="1"/>
  <c r="FQ41" i="2" s="1"/>
  <c r="FR41" i="2" s="1"/>
  <c r="FS41" i="2" s="1"/>
  <c r="FT41" i="2" s="1"/>
  <c r="FU41" i="2" s="1"/>
  <c r="FV41" i="2" s="1"/>
  <c r="FW41" i="2" s="1"/>
  <c r="FX41" i="2" s="1"/>
  <c r="FY41" i="2" s="1"/>
  <c r="FZ41" i="2" s="1"/>
  <c r="GA41" i="2" s="1"/>
  <c r="GB41" i="2" s="1"/>
  <c r="GC41" i="2" s="1"/>
  <c r="GD41" i="2" s="1"/>
  <c r="GE41" i="2" s="1"/>
  <c r="GF41" i="2" s="1"/>
  <c r="GG41" i="2" s="1"/>
  <c r="GH41" i="2" s="1"/>
  <c r="GI41" i="2" s="1"/>
  <c r="GJ41" i="2" s="1"/>
  <c r="GK41" i="2" s="1"/>
  <c r="GL41" i="2" s="1"/>
  <c r="GM41" i="2" s="1"/>
  <c r="GN41" i="2" s="1"/>
  <c r="GO41" i="2" s="1"/>
  <c r="GP41" i="2" s="1"/>
  <c r="GQ41" i="2" s="1"/>
  <c r="GR41" i="2" s="1"/>
  <c r="GS41" i="2" s="1"/>
  <c r="GT41" i="2" s="1"/>
  <c r="GU41" i="2" s="1"/>
  <c r="GV41" i="2" s="1"/>
  <c r="GW41" i="2" s="1"/>
  <c r="GX41" i="2" s="1"/>
  <c r="GY41" i="2" s="1"/>
  <c r="GZ41" i="2" s="1"/>
  <c r="HA41" i="2" s="1"/>
  <c r="HB41" i="2" s="1"/>
  <c r="HC41" i="2" s="1"/>
  <c r="HD41" i="2" s="1"/>
  <c r="HE41" i="2" s="1"/>
  <c r="HF41" i="2" s="1"/>
  <c r="HG41" i="2" s="1"/>
  <c r="HH41" i="2" s="1"/>
  <c r="HI41" i="2" s="1"/>
  <c r="HJ41" i="2" s="1"/>
  <c r="HK41" i="2" s="1"/>
  <c r="HL41" i="2" s="1"/>
  <c r="HM41" i="2" s="1"/>
  <c r="HN41" i="2" s="1"/>
  <c r="HO41" i="2" s="1"/>
  <c r="HP41" i="2" s="1"/>
  <c r="HQ41" i="2" s="1"/>
  <c r="HR41" i="2" s="1"/>
  <c r="HS41" i="2" s="1"/>
  <c r="HT41" i="2" s="1"/>
  <c r="HU41" i="2" s="1"/>
  <c r="HV41" i="2" s="1"/>
  <c r="HW41" i="2" s="1"/>
  <c r="HX41" i="2" s="1"/>
  <c r="HY41" i="2" s="1"/>
  <c r="HZ41" i="2" s="1"/>
  <c r="IA41" i="2" s="1"/>
  <c r="IB41" i="2" s="1"/>
  <c r="IC41" i="2" s="1"/>
  <c r="ID41" i="2" s="1"/>
  <c r="IE41" i="2" s="1"/>
  <c r="IF41" i="2" s="1"/>
  <c r="IG41" i="2" s="1"/>
  <c r="IH41" i="2" s="1"/>
  <c r="II41" i="2" s="1"/>
  <c r="IJ41" i="2" s="1"/>
  <c r="IK41" i="2" s="1"/>
  <c r="IL41" i="2" s="1"/>
  <c r="IM41" i="2" s="1"/>
  <c r="IN41" i="2" s="1"/>
  <c r="IO41" i="2" s="1"/>
  <c r="IP41" i="2" s="1"/>
  <c r="IQ41" i="2" s="1"/>
  <c r="IR41" i="2" s="1"/>
  <c r="IS41" i="2" s="1"/>
  <c r="IT41" i="2" s="1"/>
  <c r="IU41" i="2" s="1"/>
  <c r="IV41" i="2" s="1"/>
  <c r="IW41" i="2" s="1"/>
  <c r="IX41" i="2" s="1"/>
  <c r="IY41" i="2" s="1"/>
  <c r="IZ41" i="2" s="1"/>
  <c r="JA41" i="2" s="1"/>
  <c r="JB41" i="2" s="1"/>
  <c r="JC41" i="2" s="1"/>
  <c r="JD41" i="2" s="1"/>
  <c r="JE41" i="2" s="1"/>
  <c r="JF41" i="2" s="1"/>
  <c r="JG41" i="2" s="1"/>
  <c r="JH41" i="2" s="1"/>
  <c r="JI41" i="2" s="1"/>
  <c r="JJ41" i="2" s="1"/>
  <c r="JK41" i="2" s="1"/>
  <c r="JL41" i="2" s="1"/>
  <c r="JM41" i="2" s="1"/>
  <c r="JN41" i="2" s="1"/>
  <c r="JO41" i="2" s="1"/>
  <c r="JP41" i="2" s="1"/>
  <c r="JQ41" i="2" s="1"/>
  <c r="JR41" i="2" s="1"/>
  <c r="JS41" i="2" s="1"/>
  <c r="JT41" i="2" s="1"/>
  <c r="JU41" i="2" s="1"/>
  <c r="JV41" i="2" s="1"/>
  <c r="JW41" i="2" s="1"/>
  <c r="JX41" i="2" s="1"/>
  <c r="JY41" i="2" s="1"/>
  <c r="JZ41" i="2" s="1"/>
  <c r="KA41" i="2" s="1"/>
  <c r="KB41" i="2" s="1"/>
  <c r="KC41" i="2" s="1"/>
  <c r="KD41" i="2" s="1"/>
  <c r="KE41" i="2" s="1"/>
  <c r="KF41" i="2" s="1"/>
  <c r="KG41" i="2" s="1"/>
  <c r="KH41" i="2" s="1"/>
  <c r="KI41" i="2" s="1"/>
  <c r="KJ41" i="2" s="1"/>
  <c r="KK41" i="2" s="1"/>
  <c r="KL41" i="2" s="1"/>
  <c r="KM41" i="2" s="1"/>
  <c r="KN41" i="2" s="1"/>
  <c r="KO41" i="2" s="1"/>
  <c r="KP41" i="2" s="1"/>
  <c r="KQ41" i="2" s="1"/>
  <c r="KR41" i="2" s="1"/>
  <c r="KS41" i="2" s="1"/>
  <c r="KT41" i="2" s="1"/>
  <c r="KU41" i="2" s="1"/>
  <c r="KV41" i="2" s="1"/>
  <c r="KW41" i="2" s="1"/>
  <c r="KX41" i="2" s="1"/>
  <c r="KY41" i="2" s="1"/>
  <c r="KZ41" i="2" s="1"/>
  <c r="LA41" i="2" s="1"/>
  <c r="LB41" i="2" s="1"/>
  <c r="LC41" i="2" s="1"/>
  <c r="LD41" i="2" s="1"/>
  <c r="LE41" i="2" s="1"/>
  <c r="LF41" i="2" s="1"/>
  <c r="LG41" i="2" s="1"/>
  <c r="LH41" i="2" s="1"/>
  <c r="LI41" i="2" s="1"/>
  <c r="LJ41" i="2" s="1"/>
  <c r="LK41" i="2" s="1"/>
  <c r="LL41" i="2" s="1"/>
  <c r="LM41" i="2" s="1"/>
  <c r="LN41" i="2" s="1"/>
  <c r="LO41" i="2" s="1"/>
  <c r="LP41" i="2" s="1"/>
  <c r="LQ41" i="2" s="1"/>
  <c r="LR41" i="2" s="1"/>
  <c r="LS41" i="2" s="1"/>
  <c r="LT41" i="2" s="1"/>
  <c r="LU41" i="2" s="1"/>
  <c r="LV41" i="2" s="1"/>
  <c r="LW41" i="2" s="1"/>
  <c r="LX41" i="2" s="1"/>
  <c r="LY41" i="2" s="1"/>
  <c r="LZ41" i="2" s="1"/>
  <c r="MA41" i="2" s="1"/>
  <c r="MB41" i="2" s="1"/>
  <c r="MC41" i="2" s="1"/>
  <c r="MD41" i="2" s="1"/>
  <c r="ME41" i="2" s="1"/>
  <c r="MF41" i="2" s="1"/>
  <c r="MG41" i="2" s="1"/>
  <c r="MH41" i="2" s="1"/>
  <c r="MI41" i="2" s="1"/>
  <c r="MJ41" i="2" s="1"/>
  <c r="MK41" i="2" s="1"/>
  <c r="ML41" i="2" s="1"/>
  <c r="MM41" i="2" s="1"/>
  <c r="MN41" i="2" s="1"/>
  <c r="MO41" i="2" s="1"/>
  <c r="MP41" i="2" s="1"/>
  <c r="MQ41" i="2" s="1"/>
  <c r="MR41" i="2" s="1"/>
  <c r="MS41" i="2" s="1"/>
  <c r="MT41" i="2" s="1"/>
  <c r="MU41" i="2" s="1"/>
  <c r="MV41" i="2" s="1"/>
  <c r="MW41" i="2" s="1"/>
  <c r="MX41" i="2" s="1"/>
  <c r="MY41" i="2" s="1"/>
  <c r="MZ41" i="2" s="1"/>
  <c r="NA41" i="2" s="1"/>
  <c r="NB41" i="2" s="1"/>
  <c r="NC41" i="2" s="1"/>
  <c r="ND41" i="2" s="1"/>
  <c r="NE41" i="2" s="1"/>
  <c r="NF41" i="2" s="1"/>
  <c r="NG41" i="2" s="1"/>
  <c r="NH41" i="2" s="1"/>
  <c r="NI41" i="2" s="1"/>
  <c r="NJ41" i="2" s="1"/>
  <c r="NK41" i="2" s="1"/>
  <c r="NL41" i="2" s="1"/>
  <c r="NM41" i="2" s="1"/>
  <c r="NN41" i="2" s="1"/>
  <c r="NO41" i="2" s="1"/>
  <c r="NP41" i="2" s="1"/>
  <c r="NQ41" i="2" s="1"/>
  <c r="NR41" i="2" s="1"/>
  <c r="NS41" i="2" s="1"/>
  <c r="NT41" i="2" s="1"/>
  <c r="NU41" i="2" s="1"/>
  <c r="NV41" i="2" s="1"/>
  <c r="NW41" i="2" s="1"/>
  <c r="NX41" i="2" s="1"/>
  <c r="NY41" i="2" s="1"/>
  <c r="NZ41" i="2" s="1"/>
  <c r="OA41" i="2" s="1"/>
  <c r="OB41" i="2" s="1"/>
  <c r="OC41" i="2" s="1"/>
  <c r="OD41" i="2" s="1"/>
  <c r="OE41" i="2" s="1"/>
  <c r="OF41" i="2" s="1"/>
  <c r="OG41" i="2" s="1"/>
  <c r="OH41" i="2" s="1"/>
  <c r="OI41" i="2" s="1"/>
  <c r="OJ41" i="2" s="1"/>
  <c r="OK41" i="2" s="1"/>
  <c r="OL41" i="2" s="1"/>
  <c r="OM41" i="2" s="1"/>
  <c r="ON41" i="2" s="1"/>
  <c r="OO41" i="2" s="1"/>
  <c r="OP41" i="2" s="1"/>
  <c r="OQ41" i="2" s="1"/>
  <c r="OR41" i="2" s="1"/>
  <c r="OS41" i="2" s="1"/>
  <c r="OT41" i="2" s="1"/>
  <c r="OU41" i="2" s="1"/>
  <c r="OV41" i="2" s="1"/>
  <c r="OW41" i="2" s="1"/>
  <c r="OX41" i="2" s="1"/>
  <c r="OY41" i="2" s="1"/>
  <c r="OZ41" i="2" s="1"/>
  <c r="PA41" i="2" s="1"/>
  <c r="PB41" i="2" s="1"/>
  <c r="PC41" i="2" s="1"/>
  <c r="PD41" i="2" s="1"/>
  <c r="PE41" i="2" s="1"/>
  <c r="PF41" i="2" s="1"/>
  <c r="PG41" i="2" s="1"/>
  <c r="PH41" i="2" s="1"/>
  <c r="PI41" i="2" s="1"/>
  <c r="PJ41" i="2" s="1"/>
  <c r="PK41" i="2" s="1"/>
  <c r="PL41" i="2" s="1"/>
  <c r="PM41" i="2" s="1"/>
  <c r="PN41" i="2" s="1"/>
  <c r="PO41" i="2" s="1"/>
  <c r="PP41" i="2" s="1"/>
  <c r="PQ41" i="2" s="1"/>
  <c r="PR41" i="2" s="1"/>
  <c r="PS41" i="2" s="1"/>
  <c r="PT41" i="2" s="1"/>
  <c r="PU41" i="2" s="1"/>
  <c r="PV41" i="2" s="1"/>
  <c r="PW41" i="2" s="1"/>
  <c r="PX41" i="2" s="1"/>
  <c r="PY41" i="2" s="1"/>
  <c r="PZ41" i="2" s="1"/>
  <c r="QA41" i="2" s="1"/>
  <c r="QB41" i="2" s="1"/>
  <c r="QC41" i="2" s="1"/>
  <c r="QD41" i="2" s="1"/>
  <c r="QE41" i="2" s="1"/>
  <c r="QF41" i="2" s="1"/>
  <c r="QG41" i="2" s="1"/>
  <c r="QH41" i="2" s="1"/>
  <c r="QI41" i="2" s="1"/>
  <c r="QJ41" i="2" s="1"/>
  <c r="QK41" i="2" s="1"/>
  <c r="QL41" i="2" s="1"/>
  <c r="QM41" i="2" s="1"/>
  <c r="QN41" i="2" s="1"/>
  <c r="QO41" i="2" s="1"/>
  <c r="QP41" i="2" s="1"/>
  <c r="QQ41" i="2" s="1"/>
  <c r="QR41" i="2" s="1"/>
  <c r="QS41" i="2" s="1"/>
  <c r="QT41" i="2" s="1"/>
  <c r="QU41" i="2" s="1"/>
  <c r="QV41" i="2" s="1"/>
  <c r="QW41" i="2" s="1"/>
  <c r="QX41" i="2" s="1"/>
  <c r="QY41" i="2" s="1"/>
  <c r="QZ41" i="2" s="1"/>
  <c r="RA41" i="2" s="1"/>
  <c r="RB41" i="2" s="1"/>
  <c r="RC41" i="2" s="1"/>
  <c r="RD41" i="2" s="1"/>
  <c r="RE41" i="2" s="1"/>
  <c r="RF41" i="2" s="1"/>
  <c r="RG41" i="2" s="1"/>
  <c r="RH41" i="2" s="1"/>
  <c r="RI41" i="2" s="1"/>
  <c r="RJ41" i="2" s="1"/>
  <c r="RK41" i="2" s="1"/>
  <c r="RL41" i="2" s="1"/>
  <c r="RM41" i="2" s="1"/>
  <c r="RN41" i="2" s="1"/>
  <c r="RO41" i="2" s="1"/>
  <c r="RP41" i="2" s="1"/>
  <c r="RQ41" i="2" s="1"/>
  <c r="RR41" i="2" s="1"/>
  <c r="RS41" i="2" s="1"/>
  <c r="RT41" i="2" s="1"/>
  <c r="RU41" i="2" s="1"/>
  <c r="RV41" i="2" s="1"/>
  <c r="RW41" i="2" s="1"/>
  <c r="RX41" i="2" s="1"/>
  <c r="RY41" i="2" s="1"/>
  <c r="RZ41" i="2" s="1"/>
  <c r="SA41" i="2" s="1"/>
  <c r="SB41" i="2" s="1"/>
  <c r="SC41" i="2" s="1"/>
  <c r="SD41" i="2" s="1"/>
  <c r="SE41" i="2" s="1"/>
  <c r="SF41" i="2" s="1"/>
  <c r="SG41" i="2" s="1"/>
  <c r="SH41" i="2" s="1"/>
  <c r="SI41" i="2" s="1"/>
  <c r="SJ41" i="2" s="1"/>
  <c r="SK41" i="2" s="1"/>
  <c r="SL41" i="2" s="1"/>
  <c r="SM41" i="2" s="1"/>
  <c r="SN41" i="2" s="1"/>
  <c r="SO41" i="2" s="1"/>
  <c r="SP41" i="2" s="1"/>
  <c r="SQ41" i="2" s="1"/>
  <c r="SR41" i="2" s="1"/>
  <c r="SS41" i="2" s="1"/>
  <c r="ST41" i="2" s="1"/>
  <c r="SU41" i="2" s="1"/>
  <c r="SV41" i="2" s="1"/>
  <c r="SW41" i="2" s="1"/>
  <c r="SX41" i="2" s="1"/>
  <c r="SY41" i="2" s="1"/>
  <c r="SZ41" i="2" s="1"/>
  <c r="TA41" i="2" s="1"/>
  <c r="TB41" i="2" s="1"/>
  <c r="TC41" i="2" s="1"/>
  <c r="TD41" i="2" s="1"/>
  <c r="TE41" i="2" s="1"/>
  <c r="TF41" i="2" s="1"/>
  <c r="TG41" i="2" s="1"/>
  <c r="TH41" i="2" s="1"/>
  <c r="TI41" i="2" s="1"/>
  <c r="TJ41" i="2" s="1"/>
  <c r="TK41" i="2" s="1"/>
  <c r="TL41" i="2" s="1"/>
  <c r="TM41" i="2" s="1"/>
  <c r="TN41" i="2" s="1"/>
  <c r="TO41" i="2" s="1"/>
  <c r="TP41" i="2" s="1"/>
  <c r="TQ41" i="2" s="1"/>
  <c r="TR41" i="2" s="1"/>
  <c r="TS41" i="2" s="1"/>
  <c r="TT41" i="2" s="1"/>
  <c r="TU41" i="2" s="1"/>
  <c r="TV41" i="2" s="1"/>
  <c r="TW41" i="2" s="1"/>
  <c r="TX41" i="2" s="1"/>
  <c r="TY41" i="2" s="1"/>
  <c r="TZ41" i="2" s="1"/>
  <c r="UA41" i="2" s="1"/>
  <c r="UB41" i="2" s="1"/>
  <c r="UC41" i="2" s="1"/>
  <c r="UD41" i="2" s="1"/>
  <c r="UE41" i="2" s="1"/>
  <c r="UF41" i="2" s="1"/>
  <c r="UG41" i="2" s="1"/>
  <c r="UH41" i="2" s="1"/>
  <c r="UI41" i="2" s="1"/>
  <c r="UJ41" i="2" s="1"/>
  <c r="UK41" i="2" s="1"/>
  <c r="UL41" i="2" s="1"/>
  <c r="UM41" i="2" s="1"/>
  <c r="UN41" i="2" s="1"/>
  <c r="UO41" i="2" s="1"/>
  <c r="UP41" i="2" s="1"/>
  <c r="UQ41" i="2" s="1"/>
  <c r="UR41" i="2" s="1"/>
  <c r="US41" i="2" s="1"/>
  <c r="UT41" i="2" s="1"/>
  <c r="UU41" i="2" s="1"/>
  <c r="UV41" i="2" s="1"/>
  <c r="UW41" i="2" s="1"/>
  <c r="UX41" i="2" s="1"/>
  <c r="UY41" i="2" s="1"/>
  <c r="UZ41" i="2" s="1"/>
  <c r="VA41" i="2" s="1"/>
  <c r="VB41" i="2" s="1"/>
  <c r="VC41" i="2" s="1"/>
  <c r="VD41" i="2" s="1"/>
  <c r="VE41" i="2" s="1"/>
  <c r="VF41" i="2" s="1"/>
  <c r="VG41" i="2" s="1"/>
  <c r="VH41" i="2" s="1"/>
  <c r="VI41" i="2" s="1"/>
  <c r="VJ41" i="2" s="1"/>
  <c r="VK41" i="2" s="1"/>
  <c r="VL41" i="2" s="1"/>
  <c r="VM41" i="2" s="1"/>
  <c r="VN41" i="2" s="1"/>
  <c r="VO41" i="2" s="1"/>
  <c r="VP41" i="2" s="1"/>
  <c r="VQ41" i="2" s="1"/>
  <c r="VR41" i="2" s="1"/>
  <c r="VS41" i="2" s="1"/>
  <c r="VT41" i="2" s="1"/>
  <c r="VU41" i="2" s="1"/>
  <c r="VV41" i="2" s="1"/>
  <c r="VW41" i="2" s="1"/>
  <c r="VX41" i="2" s="1"/>
  <c r="VY41" i="2" s="1"/>
  <c r="VZ41" i="2" s="1"/>
  <c r="WA41" i="2" s="1"/>
  <c r="WB41" i="2" s="1"/>
  <c r="WC41" i="2" s="1"/>
  <c r="WD41" i="2" s="1"/>
  <c r="WE41" i="2" s="1"/>
  <c r="WF41" i="2" s="1"/>
  <c r="WG41" i="2" s="1"/>
  <c r="WH41" i="2" s="1"/>
  <c r="WI41" i="2" s="1"/>
  <c r="WJ41" i="2" s="1"/>
  <c r="WK41" i="2" s="1"/>
  <c r="WL41" i="2" s="1"/>
  <c r="WM41" i="2" s="1"/>
  <c r="WN41" i="2" s="1"/>
  <c r="WO41" i="2" s="1"/>
  <c r="WP41" i="2" s="1"/>
  <c r="WQ41" i="2" s="1"/>
  <c r="WR41" i="2" s="1"/>
  <c r="WS41" i="2" s="1"/>
  <c r="WT41" i="2" s="1"/>
  <c r="WU41" i="2" s="1"/>
  <c r="WV41" i="2" s="1"/>
  <c r="WW41" i="2" s="1"/>
  <c r="WX41" i="2" s="1"/>
  <c r="WY41" i="2" s="1"/>
  <c r="WZ41" i="2" s="1"/>
  <c r="XA41" i="2" s="1"/>
  <c r="XB41" i="2" s="1"/>
  <c r="XC41" i="2" s="1"/>
  <c r="XD41" i="2" s="1"/>
  <c r="XE41" i="2" s="1"/>
  <c r="XF41" i="2" s="1"/>
  <c r="XG41" i="2" s="1"/>
  <c r="XH41" i="2" s="1"/>
  <c r="XI41" i="2" s="1"/>
  <c r="XJ41" i="2" s="1"/>
  <c r="XK41" i="2" s="1"/>
  <c r="XL41" i="2" s="1"/>
  <c r="XM41" i="2" s="1"/>
  <c r="XN41" i="2" s="1"/>
  <c r="XO41" i="2" s="1"/>
  <c r="XP41" i="2" s="1"/>
  <c r="XQ41" i="2" s="1"/>
  <c r="XR41" i="2" s="1"/>
  <c r="XS41" i="2" s="1"/>
  <c r="XT41" i="2" s="1"/>
  <c r="XU41" i="2" s="1"/>
  <c r="XV41" i="2" s="1"/>
  <c r="XW41" i="2" s="1"/>
  <c r="XX41" i="2" s="1"/>
  <c r="XY41" i="2" s="1"/>
  <c r="XZ41" i="2" s="1"/>
  <c r="YA41" i="2" s="1"/>
  <c r="YB41" i="2" s="1"/>
  <c r="YC41" i="2" s="1"/>
  <c r="YD41" i="2" s="1"/>
  <c r="YE41" i="2" s="1"/>
  <c r="YF41" i="2" s="1"/>
  <c r="YG41" i="2" s="1"/>
  <c r="YH41" i="2" s="1"/>
  <c r="YI41" i="2" s="1"/>
  <c r="YJ41" i="2" s="1"/>
  <c r="YK41" i="2" s="1"/>
  <c r="YL41" i="2" s="1"/>
  <c r="YM41" i="2" s="1"/>
  <c r="YN41" i="2" s="1"/>
  <c r="YO41" i="2" s="1"/>
  <c r="YP41" i="2" s="1"/>
  <c r="YQ41" i="2" s="1"/>
  <c r="YR41" i="2" s="1"/>
  <c r="YS41" i="2" s="1"/>
  <c r="YT41" i="2" s="1"/>
  <c r="YU41" i="2" s="1"/>
  <c r="YV41" i="2" s="1"/>
  <c r="YW41" i="2" s="1"/>
  <c r="YX41" i="2" s="1"/>
  <c r="YY41" i="2" s="1"/>
  <c r="YZ41" i="2" s="1"/>
  <c r="ZA41" i="2" s="1"/>
  <c r="ZB41" i="2" s="1"/>
  <c r="ZC41" i="2" s="1"/>
  <c r="ZD41" i="2" s="1"/>
  <c r="ZE41" i="2" s="1"/>
  <c r="ZF41" i="2" s="1"/>
  <c r="ZG41" i="2" s="1"/>
  <c r="ZH41" i="2" s="1"/>
  <c r="ZI41" i="2" s="1"/>
  <c r="ZJ41" i="2" s="1"/>
  <c r="ZK41" i="2" s="1"/>
  <c r="ZL41" i="2" s="1"/>
  <c r="ZM41" i="2" s="1"/>
  <c r="ZN41" i="2" s="1"/>
  <c r="ZO41" i="2" s="1"/>
  <c r="ZP41" i="2" s="1"/>
  <c r="ZQ41" i="2" s="1"/>
  <c r="ZR41" i="2" s="1"/>
  <c r="ZS41" i="2" s="1"/>
  <c r="ZT41" i="2" s="1"/>
  <c r="ZU41" i="2" s="1"/>
  <c r="ZV41" i="2" s="1"/>
  <c r="ZW41" i="2" s="1"/>
  <c r="ZX41" i="2" s="1"/>
  <c r="ZY41" i="2" s="1"/>
  <c r="ZZ41" i="2" s="1"/>
  <c r="AAA41" i="2" s="1"/>
  <c r="AAB41" i="2" s="1"/>
  <c r="AAC41" i="2" s="1"/>
  <c r="AAD41" i="2" s="1"/>
  <c r="AAE41" i="2" s="1"/>
  <c r="AAF41" i="2" s="1"/>
  <c r="AAG41" i="2" s="1"/>
  <c r="AAH41" i="2" s="1"/>
  <c r="AAI41" i="2" s="1"/>
  <c r="AAJ41" i="2" s="1"/>
  <c r="AAK41" i="2" s="1"/>
  <c r="AAL41" i="2" s="1"/>
  <c r="AAM41" i="2" s="1"/>
  <c r="AAN41" i="2" s="1"/>
  <c r="AAO41" i="2" s="1"/>
  <c r="AAP41" i="2" s="1"/>
  <c r="AAQ41" i="2" s="1"/>
  <c r="AAR41" i="2" s="1"/>
  <c r="AAS41" i="2" s="1"/>
  <c r="AAT41" i="2" s="1"/>
  <c r="AAU41" i="2" s="1"/>
  <c r="AAV41" i="2" s="1"/>
  <c r="AAW41" i="2" s="1"/>
  <c r="AAX41" i="2" s="1"/>
  <c r="AAY41" i="2" s="1"/>
  <c r="AAZ41" i="2" s="1"/>
  <c r="ABA41" i="2" s="1"/>
  <c r="ABB41" i="2" s="1"/>
  <c r="ABC41" i="2" s="1"/>
  <c r="ABD41" i="2" s="1"/>
  <c r="ABE41" i="2" s="1"/>
  <c r="ABF41" i="2" s="1"/>
  <c r="ABG41" i="2" s="1"/>
  <c r="ABH41" i="2" s="1"/>
  <c r="ABI41" i="2" s="1"/>
  <c r="ABJ41" i="2" s="1"/>
  <c r="ABK41" i="2" s="1"/>
  <c r="ABL41" i="2" s="1"/>
  <c r="ABM41" i="2" s="1"/>
  <c r="ABN41" i="2" s="1"/>
  <c r="ABO41" i="2" s="1"/>
  <c r="ABP41" i="2" s="1"/>
  <c r="ABQ41" i="2" s="1"/>
  <c r="ABR41" i="2" s="1"/>
  <c r="ABS41" i="2" s="1"/>
  <c r="ABT41" i="2" s="1"/>
  <c r="ABU41" i="2" s="1"/>
  <c r="ABV41" i="2" s="1"/>
  <c r="ABW41" i="2" s="1"/>
  <c r="ABX41" i="2" s="1"/>
  <c r="ABY41" i="2" s="1"/>
  <c r="ABZ41" i="2" s="1"/>
  <c r="ACA41" i="2" s="1"/>
  <c r="ACB41" i="2" s="1"/>
  <c r="ACC41" i="2" s="1"/>
  <c r="ACD41" i="2" s="1"/>
  <c r="ACE41" i="2" s="1"/>
  <c r="ACF41" i="2" s="1"/>
  <c r="ACG41" i="2" s="1"/>
  <c r="ACH41" i="2" s="1"/>
  <c r="ACI41" i="2" s="1"/>
  <c r="ACJ41" i="2" s="1"/>
  <c r="ACK41" i="2" s="1"/>
  <c r="ACL41" i="2" s="1"/>
  <c r="ACM41" i="2" s="1"/>
  <c r="ACN41" i="2" s="1"/>
  <c r="ACO41" i="2" s="1"/>
  <c r="ACP41" i="2" s="1"/>
  <c r="ACQ41" i="2" s="1"/>
  <c r="ACR41" i="2" s="1"/>
  <c r="ACS41" i="2" s="1"/>
  <c r="ACT41" i="2" s="1"/>
  <c r="ACU41" i="2" s="1"/>
  <c r="ACV41" i="2" s="1"/>
  <c r="ACW41" i="2" s="1"/>
  <c r="ACX41" i="2" s="1"/>
  <c r="ACY41" i="2" s="1"/>
  <c r="ACZ41" i="2" s="1"/>
  <c r="ADA41" i="2" s="1"/>
  <c r="ADB41" i="2" s="1"/>
  <c r="ADC41" i="2" s="1"/>
  <c r="ADD41" i="2" s="1"/>
  <c r="ADE41" i="2" s="1"/>
  <c r="ADF41" i="2" s="1"/>
  <c r="ADG41" i="2" s="1"/>
  <c r="ADH41" i="2" s="1"/>
  <c r="ADI41" i="2" s="1"/>
  <c r="ADJ41" i="2" s="1"/>
  <c r="ADK41" i="2" s="1"/>
  <c r="ADL41" i="2" s="1"/>
  <c r="ADM41" i="2" s="1"/>
  <c r="ADN41" i="2" s="1"/>
  <c r="ADO41" i="2" s="1"/>
  <c r="ADP41" i="2" s="1"/>
  <c r="ADQ41" i="2" s="1"/>
  <c r="ADR41" i="2" s="1"/>
  <c r="ADS41" i="2" s="1"/>
  <c r="ADT41" i="2" s="1"/>
  <c r="ADU41" i="2" s="1"/>
  <c r="ADV41" i="2" s="1"/>
  <c r="ADW41" i="2" s="1"/>
  <c r="ADX41" i="2" s="1"/>
  <c r="ADY41" i="2" s="1"/>
  <c r="ADZ41" i="2" s="1"/>
  <c r="AEA41" i="2" s="1"/>
  <c r="AEB41" i="2" s="1"/>
  <c r="AEC41" i="2" s="1"/>
  <c r="AED41" i="2" s="1"/>
  <c r="AEE41" i="2" s="1"/>
  <c r="AEF41" i="2" s="1"/>
  <c r="AEG41" i="2" s="1"/>
  <c r="AEH41" i="2" s="1"/>
  <c r="AEI41" i="2" s="1"/>
  <c r="AEJ41" i="2" s="1"/>
  <c r="AEK41" i="2" s="1"/>
  <c r="AEL41" i="2" s="1"/>
  <c r="AEM41" i="2" s="1"/>
  <c r="AEN41" i="2" s="1"/>
  <c r="AEO41" i="2" s="1"/>
  <c r="AEP41" i="2" s="1"/>
  <c r="AEQ41" i="2" s="1"/>
  <c r="AER41" i="2" s="1"/>
  <c r="AES41" i="2" s="1"/>
  <c r="AET41" i="2" s="1"/>
  <c r="AEU41" i="2" s="1"/>
  <c r="AEV41" i="2" s="1"/>
  <c r="AEW41" i="2" s="1"/>
  <c r="AEX41" i="2" s="1"/>
  <c r="AEY41" i="2" s="1"/>
  <c r="AEZ41" i="2" s="1"/>
  <c r="AFA41" i="2" s="1"/>
  <c r="AFB41" i="2" s="1"/>
  <c r="AFC41" i="2" s="1"/>
  <c r="AFD41" i="2" s="1"/>
  <c r="AFE41" i="2" s="1"/>
  <c r="AFF41" i="2" s="1"/>
  <c r="AFG41" i="2" s="1"/>
  <c r="AFH41" i="2" s="1"/>
  <c r="AFI41" i="2" s="1"/>
  <c r="AFJ41" i="2" s="1"/>
  <c r="AFK41" i="2" s="1"/>
  <c r="AFL41" i="2" s="1"/>
  <c r="AFM41" i="2" s="1"/>
  <c r="AFN41" i="2" s="1"/>
  <c r="AFO41" i="2" s="1"/>
  <c r="AFP41" i="2" s="1"/>
  <c r="AFQ41" i="2" s="1"/>
  <c r="AFR41" i="2" s="1"/>
  <c r="AFS41" i="2" s="1"/>
  <c r="AFT41" i="2" s="1"/>
  <c r="AFU41" i="2" s="1"/>
  <c r="AFV41" i="2" s="1"/>
  <c r="AFW41" i="2" s="1"/>
  <c r="AFX41" i="2" s="1"/>
  <c r="AFY41" i="2" s="1"/>
  <c r="AFZ41" i="2" s="1"/>
  <c r="AGA41" i="2" s="1"/>
  <c r="AGB41" i="2" s="1"/>
  <c r="AGC41" i="2" s="1"/>
  <c r="AGD41" i="2" s="1"/>
  <c r="AGE41" i="2" s="1"/>
  <c r="AGF41" i="2" s="1"/>
  <c r="AGG41" i="2" s="1"/>
  <c r="AGH41" i="2" s="1"/>
  <c r="AGI41" i="2" s="1"/>
  <c r="AGJ41" i="2" s="1"/>
  <c r="AGK41" i="2" s="1"/>
  <c r="AGL41" i="2" s="1"/>
  <c r="AGM41" i="2" s="1"/>
  <c r="AGN41" i="2" s="1"/>
  <c r="AGO41" i="2" s="1"/>
  <c r="AGP41" i="2" s="1"/>
  <c r="AGQ41" i="2" s="1"/>
  <c r="AGR41" i="2" s="1"/>
  <c r="AGS41" i="2" s="1"/>
  <c r="AGT41" i="2" s="1"/>
  <c r="AGU41" i="2" s="1"/>
  <c r="AGV41" i="2" s="1"/>
  <c r="AGW41" i="2" s="1"/>
  <c r="AGX41" i="2" s="1"/>
  <c r="AGY41" i="2" s="1"/>
  <c r="AGZ41" i="2" s="1"/>
  <c r="AHA41" i="2" s="1"/>
  <c r="AHB41" i="2" s="1"/>
  <c r="AHC41" i="2" s="1"/>
  <c r="AHD41" i="2" s="1"/>
  <c r="AHE41" i="2" s="1"/>
  <c r="AHF41" i="2" s="1"/>
  <c r="AHG41" i="2" s="1"/>
  <c r="AHH41" i="2" s="1"/>
  <c r="AHI41" i="2" s="1"/>
  <c r="AHJ41" i="2" s="1"/>
  <c r="AHK41" i="2" s="1"/>
  <c r="AHL41" i="2" s="1"/>
  <c r="AHM41" i="2" s="1"/>
  <c r="AHN41" i="2" s="1"/>
  <c r="AHO41" i="2" s="1"/>
  <c r="AHP41" i="2" s="1"/>
  <c r="AHQ41" i="2" s="1"/>
  <c r="AHR41" i="2" s="1"/>
  <c r="AHS41" i="2" s="1"/>
  <c r="AHT41" i="2" s="1"/>
  <c r="AHU41" i="2" s="1"/>
  <c r="AHV41" i="2" s="1"/>
  <c r="AHW41" i="2" s="1"/>
  <c r="AHX41" i="2" s="1"/>
  <c r="AHY41" i="2" s="1"/>
  <c r="AHZ41" i="2" s="1"/>
  <c r="AIA41" i="2" s="1"/>
  <c r="AIB41" i="2" s="1"/>
  <c r="AIC41" i="2" s="1"/>
  <c r="AID41" i="2" s="1"/>
  <c r="AIE41" i="2" s="1"/>
  <c r="AIF41" i="2" s="1"/>
  <c r="AIG41" i="2" s="1"/>
  <c r="AIH41" i="2" s="1"/>
  <c r="AII41" i="2" s="1"/>
  <c r="AIJ41" i="2" s="1"/>
  <c r="AIK41" i="2" s="1"/>
  <c r="AIL41" i="2" s="1"/>
  <c r="AIM41" i="2" s="1"/>
  <c r="AIN41" i="2" s="1"/>
  <c r="AIO41" i="2" s="1"/>
  <c r="AIP41" i="2" s="1"/>
  <c r="AIQ41" i="2" s="1"/>
  <c r="AIR41" i="2" s="1"/>
  <c r="AIS41" i="2" s="1"/>
  <c r="AIT41" i="2" s="1"/>
  <c r="AIU41" i="2" s="1"/>
  <c r="AIV41" i="2" s="1"/>
  <c r="AIW41" i="2" s="1"/>
  <c r="AIX41" i="2" s="1"/>
  <c r="AIY41" i="2" s="1"/>
  <c r="AIZ41" i="2" s="1"/>
  <c r="AJA41" i="2" s="1"/>
  <c r="AJB41" i="2" s="1"/>
  <c r="AJC41" i="2" s="1"/>
  <c r="AJD41" i="2" s="1"/>
  <c r="AJE41" i="2" s="1"/>
  <c r="AJF41" i="2" s="1"/>
  <c r="AJG41" i="2" s="1"/>
  <c r="AJH41" i="2" s="1"/>
  <c r="AJI41" i="2" s="1"/>
  <c r="AJJ41" i="2" s="1"/>
  <c r="AJK41" i="2" s="1"/>
  <c r="AJL41" i="2" s="1"/>
  <c r="AJM41" i="2" s="1"/>
  <c r="AJN41" i="2" s="1"/>
  <c r="AJO41" i="2" s="1"/>
  <c r="AJP41" i="2" s="1"/>
  <c r="AJQ41" i="2" s="1"/>
  <c r="AJR41" i="2" s="1"/>
  <c r="AJS41" i="2" s="1"/>
  <c r="AJT41" i="2" s="1"/>
  <c r="AJU41" i="2" s="1"/>
  <c r="AJV41" i="2" s="1"/>
  <c r="AJW41" i="2" s="1"/>
  <c r="AJX41" i="2" s="1"/>
  <c r="AJY41" i="2" s="1"/>
  <c r="AJZ41" i="2" s="1"/>
  <c r="AKA41" i="2" s="1"/>
  <c r="AKB41" i="2" s="1"/>
  <c r="AKC41" i="2" s="1"/>
  <c r="AKD41" i="2" s="1"/>
  <c r="AKE41" i="2" s="1"/>
  <c r="AKF41" i="2" s="1"/>
  <c r="AKG41" i="2" s="1"/>
  <c r="AKH41" i="2" s="1"/>
  <c r="AKI41" i="2" s="1"/>
  <c r="AKJ41" i="2" s="1"/>
  <c r="AKK41" i="2" s="1"/>
  <c r="AKL41" i="2" s="1"/>
  <c r="AKM41" i="2" s="1"/>
  <c r="AKN41" i="2" s="1"/>
  <c r="AKO41" i="2" s="1"/>
  <c r="AKP41" i="2" s="1"/>
  <c r="AKQ41" i="2" s="1"/>
  <c r="AKR41" i="2" s="1"/>
  <c r="AKS41" i="2" s="1"/>
  <c r="AKT41" i="2" s="1"/>
  <c r="AKU41" i="2" s="1"/>
  <c r="AKV41" i="2" s="1"/>
  <c r="AKW41" i="2" s="1"/>
  <c r="AKX41" i="2" s="1"/>
  <c r="AKY41" i="2" s="1"/>
  <c r="AKZ41" i="2" s="1"/>
  <c r="ALA41" i="2" s="1"/>
  <c r="ALB41" i="2" s="1"/>
  <c r="ALC41" i="2" s="1"/>
  <c r="ALD41" i="2" s="1"/>
  <c r="ALE41" i="2" s="1"/>
  <c r="ALF41" i="2" s="1"/>
  <c r="ALG41" i="2" s="1"/>
  <c r="ALH41" i="2" s="1"/>
  <c r="ALI41" i="2" s="1"/>
  <c r="ALJ41" i="2" s="1"/>
  <c r="ALK41" i="2" s="1"/>
  <c r="ALL41" i="2" s="1"/>
  <c r="ALM41" i="2" s="1"/>
  <c r="ALN41" i="2" s="1"/>
  <c r="ALO41" i="2" s="1"/>
  <c r="ALP41" i="2" s="1"/>
  <c r="ALQ41" i="2" s="1"/>
  <c r="ALR41" i="2" s="1"/>
  <c r="ALS41" i="2" s="1"/>
  <c r="ALT41" i="2" s="1"/>
  <c r="ALU41" i="2" s="1"/>
  <c r="ALV41" i="2" s="1"/>
  <c r="ALW41" i="2" s="1"/>
  <c r="ALX41" i="2" s="1"/>
  <c r="ALY41" i="2" s="1"/>
  <c r="ALZ41" i="2" s="1"/>
  <c r="AMA41" i="2" s="1"/>
  <c r="AMB41" i="2" s="1"/>
  <c r="AMC41" i="2" s="1"/>
  <c r="AMD41" i="2" s="1"/>
  <c r="AME41" i="2" s="1"/>
  <c r="AMF41" i="2" s="1"/>
  <c r="AMG41" i="2" s="1"/>
  <c r="AMH41" i="2" s="1"/>
  <c r="AMI41" i="2" s="1"/>
  <c r="AMJ41" i="2" s="1"/>
  <c r="AMK41" i="2" s="1"/>
  <c r="AML41" i="2" s="1"/>
  <c r="AMM41" i="2" s="1"/>
  <c r="AMN41" i="2" s="1"/>
  <c r="AMO41" i="2" s="1"/>
  <c r="AMP41" i="2" s="1"/>
  <c r="AMQ41" i="2" s="1"/>
  <c r="AMR41" i="2" s="1"/>
  <c r="AMS41" i="2" s="1"/>
  <c r="AMT41" i="2" s="1"/>
  <c r="AMU41" i="2" s="1"/>
  <c r="AMV41" i="2" s="1"/>
  <c r="AMW41" i="2" s="1"/>
  <c r="AMX41" i="2" s="1"/>
  <c r="AMY41" i="2" s="1"/>
  <c r="AMZ41" i="2" s="1"/>
  <c r="ANA41" i="2" s="1"/>
  <c r="ANB41" i="2" s="1"/>
  <c r="ANC41" i="2" s="1"/>
  <c r="AND41" i="2" s="1"/>
  <c r="ANE41" i="2" s="1"/>
  <c r="ANF41" i="2" s="1"/>
  <c r="ANG41" i="2" s="1"/>
  <c r="ANH41" i="2" s="1"/>
  <c r="ANI41" i="2" s="1"/>
  <c r="ANJ41" i="2" s="1"/>
  <c r="ANK41" i="2" s="1"/>
  <c r="ANL41" i="2" s="1"/>
  <c r="ANM41" i="2" s="1"/>
  <c r="ANN41" i="2" s="1"/>
  <c r="ANO41" i="2" s="1"/>
  <c r="ANP41" i="2" s="1"/>
  <c r="ANQ41" i="2" s="1"/>
  <c r="ANR41" i="2" s="1"/>
  <c r="ANS41" i="2" s="1"/>
  <c r="ANT41" i="2" s="1"/>
  <c r="ANU41" i="2" s="1"/>
  <c r="ANV41" i="2" s="1"/>
  <c r="ANW41" i="2" s="1"/>
  <c r="ANX41" i="2" s="1"/>
  <c r="ANY41" i="2" s="1"/>
  <c r="ANZ41" i="2" s="1"/>
  <c r="AOA41" i="2" s="1"/>
  <c r="AOB41" i="2" s="1"/>
  <c r="AOC41" i="2" s="1"/>
  <c r="AOD41" i="2" s="1"/>
  <c r="AOE41" i="2" s="1"/>
  <c r="AOF41" i="2" s="1"/>
  <c r="AOG41" i="2" s="1"/>
  <c r="AOH41" i="2" s="1"/>
  <c r="AOI41" i="2" s="1"/>
  <c r="AOJ41" i="2" s="1"/>
  <c r="AOK41" i="2" s="1"/>
  <c r="AOL41" i="2" s="1"/>
  <c r="AOM41" i="2" s="1"/>
  <c r="AON41" i="2" s="1"/>
  <c r="AOO41" i="2" s="1"/>
  <c r="AOP41" i="2" s="1"/>
  <c r="AOQ41" i="2" s="1"/>
  <c r="AOR41" i="2" s="1"/>
  <c r="AOS41" i="2" s="1"/>
  <c r="AOT41" i="2" s="1"/>
  <c r="AOU41" i="2" s="1"/>
  <c r="AOV41" i="2" s="1"/>
  <c r="AOW41" i="2" s="1"/>
  <c r="AOX41" i="2" s="1"/>
  <c r="AOY41" i="2" s="1"/>
  <c r="AOZ41" i="2" s="1"/>
  <c r="APA41" i="2" s="1"/>
  <c r="APB41" i="2" s="1"/>
  <c r="APC41" i="2" s="1"/>
  <c r="APD41" i="2" s="1"/>
  <c r="APE41" i="2" s="1"/>
  <c r="APF41" i="2" s="1"/>
  <c r="APG41" i="2" s="1"/>
  <c r="APH41" i="2" s="1"/>
  <c r="API41" i="2" s="1"/>
  <c r="APJ41" i="2" s="1"/>
  <c r="APK41" i="2" s="1"/>
  <c r="APL41" i="2" s="1"/>
  <c r="APM41" i="2" s="1"/>
  <c r="APN41" i="2" s="1"/>
  <c r="APO41" i="2" s="1"/>
  <c r="APP41" i="2" s="1"/>
  <c r="APQ41" i="2" s="1"/>
  <c r="APR41" i="2" s="1"/>
  <c r="APS41" i="2" s="1"/>
  <c r="APT41" i="2" s="1"/>
  <c r="APU41" i="2" s="1"/>
  <c r="APV41" i="2" s="1"/>
  <c r="APW41" i="2" s="1"/>
  <c r="APX41" i="2" s="1"/>
  <c r="APY41" i="2" s="1"/>
  <c r="APZ41" i="2" s="1"/>
  <c r="AQA41" i="2" s="1"/>
  <c r="AQB41" i="2" s="1"/>
  <c r="AQC41" i="2" s="1"/>
  <c r="AQD41" i="2" s="1"/>
  <c r="AQE41" i="2" s="1"/>
  <c r="AQF41" i="2" s="1"/>
  <c r="AQG41" i="2" s="1"/>
  <c r="AQH41" i="2" s="1"/>
  <c r="AQI41" i="2" s="1"/>
  <c r="AQJ41" i="2" s="1"/>
  <c r="AQK41" i="2" s="1"/>
  <c r="AQL41" i="2" s="1"/>
  <c r="AQM41" i="2" s="1"/>
  <c r="AQN41" i="2" s="1"/>
  <c r="AQO41" i="2" s="1"/>
  <c r="AQP41" i="2" s="1"/>
  <c r="AQQ41" i="2" s="1"/>
  <c r="AQR41" i="2" s="1"/>
  <c r="AQS41" i="2" s="1"/>
  <c r="AQT41" i="2" s="1"/>
  <c r="AQU41" i="2" s="1"/>
  <c r="AQV41" i="2" s="1"/>
  <c r="AQW41" i="2" s="1"/>
  <c r="AQX41" i="2" s="1"/>
  <c r="AQY41" i="2" s="1"/>
  <c r="AQZ41" i="2" s="1"/>
  <c r="ARA41" i="2" s="1"/>
  <c r="ARB41" i="2" s="1"/>
  <c r="ARC41" i="2" s="1"/>
  <c r="ARD41" i="2" s="1"/>
  <c r="ARE41" i="2" s="1"/>
  <c r="ARF41" i="2" s="1"/>
  <c r="ARG41" i="2" s="1"/>
  <c r="ARH41" i="2" s="1"/>
  <c r="ARI41" i="2" s="1"/>
  <c r="ARJ41" i="2" s="1"/>
  <c r="ARK41" i="2" s="1"/>
  <c r="ARL41" i="2" s="1"/>
  <c r="ARM41" i="2" s="1"/>
  <c r="ARN41" i="2" s="1"/>
  <c r="ARO41" i="2" s="1"/>
  <c r="ARP41" i="2" s="1"/>
  <c r="ARQ41" i="2" s="1"/>
  <c r="ARR41" i="2" s="1"/>
  <c r="ARS41" i="2" s="1"/>
  <c r="ART41" i="2" s="1"/>
  <c r="ARU41" i="2" s="1"/>
  <c r="ARV41" i="2" s="1"/>
  <c r="ARW41" i="2" s="1"/>
  <c r="ARX41" i="2" s="1"/>
  <c r="ARY41" i="2" s="1"/>
  <c r="ARZ41" i="2" s="1"/>
  <c r="ASA41" i="2" s="1"/>
  <c r="ASB41" i="2" s="1"/>
  <c r="ASC41" i="2" s="1"/>
  <c r="ASD41" i="2" s="1"/>
  <c r="ASE41" i="2" s="1"/>
  <c r="ASF41" i="2" s="1"/>
  <c r="ASG41" i="2" s="1"/>
  <c r="ASH41" i="2" s="1"/>
  <c r="ASI41" i="2" s="1"/>
  <c r="ASJ41" i="2" s="1"/>
  <c r="ASK41" i="2" s="1"/>
  <c r="ASL41" i="2" s="1"/>
  <c r="ASM41" i="2" s="1"/>
  <c r="ASN41" i="2" s="1"/>
  <c r="ASO41" i="2" s="1"/>
  <c r="ASP41" i="2" s="1"/>
  <c r="ASQ41" i="2" s="1"/>
  <c r="ASR41" i="2" s="1"/>
  <c r="ASS41" i="2" s="1"/>
  <c r="AST41" i="2" s="1"/>
  <c r="ASU41" i="2" s="1"/>
  <c r="ASV41" i="2" s="1"/>
  <c r="ASW41" i="2" s="1"/>
  <c r="ASX41" i="2" s="1"/>
  <c r="ASY41" i="2" s="1"/>
  <c r="ASZ41" i="2" s="1"/>
  <c r="ATA41" i="2" s="1"/>
  <c r="ATB41" i="2" s="1"/>
  <c r="ATC41" i="2" s="1"/>
  <c r="ATD41" i="2" s="1"/>
  <c r="ATE41" i="2" s="1"/>
  <c r="ATF41" i="2" s="1"/>
  <c r="ATG41" i="2" s="1"/>
  <c r="ATH41" i="2" s="1"/>
  <c r="ATI41" i="2" s="1"/>
  <c r="ATJ41" i="2" s="1"/>
  <c r="ATK41" i="2" s="1"/>
  <c r="ATL41" i="2" s="1"/>
  <c r="ATM41" i="2" s="1"/>
  <c r="ATN41" i="2" s="1"/>
  <c r="ATO41" i="2" s="1"/>
  <c r="ATP41" i="2" s="1"/>
  <c r="ATQ41" i="2" s="1"/>
  <c r="ATR41" i="2" s="1"/>
  <c r="ATS41" i="2" s="1"/>
  <c r="ATT41" i="2" s="1"/>
  <c r="ATU41" i="2" s="1"/>
  <c r="ATV41" i="2" s="1"/>
  <c r="ATW41" i="2" s="1"/>
  <c r="ATX41" i="2" s="1"/>
  <c r="ATY41" i="2" s="1"/>
  <c r="ATZ41" i="2" s="1"/>
  <c r="AUA41" i="2" s="1"/>
  <c r="AUB41" i="2" s="1"/>
  <c r="AUC41" i="2" s="1"/>
  <c r="AUD41" i="2" s="1"/>
  <c r="AUE41" i="2" s="1"/>
  <c r="AUF41" i="2" s="1"/>
  <c r="AUG41" i="2" s="1"/>
  <c r="AUH41" i="2" s="1"/>
  <c r="AUI41" i="2" s="1"/>
  <c r="AUJ41" i="2" s="1"/>
  <c r="AUK41" i="2" s="1"/>
  <c r="AUL41" i="2" s="1"/>
  <c r="AUM41" i="2" s="1"/>
  <c r="AUN41" i="2" s="1"/>
  <c r="AUO41" i="2" s="1"/>
  <c r="AUP41" i="2" s="1"/>
  <c r="AUQ41" i="2" s="1"/>
  <c r="AUR41" i="2" s="1"/>
  <c r="AUS41" i="2" s="1"/>
  <c r="AUT41" i="2" s="1"/>
  <c r="AUU41" i="2" s="1"/>
  <c r="AUV41" i="2" s="1"/>
  <c r="AUW41" i="2" s="1"/>
  <c r="AUX41" i="2" s="1"/>
  <c r="AUY41" i="2" s="1"/>
  <c r="AUZ41" i="2" s="1"/>
  <c r="AVA41" i="2" s="1"/>
  <c r="AVB41" i="2" s="1"/>
  <c r="AVC41" i="2" s="1"/>
  <c r="AVD41" i="2" s="1"/>
  <c r="AVE41" i="2" s="1"/>
  <c r="AVF41" i="2" s="1"/>
  <c r="AVG41" i="2" s="1"/>
  <c r="AVH41" i="2" s="1"/>
  <c r="AVI41" i="2" s="1"/>
  <c r="AVJ41" i="2" s="1"/>
  <c r="AVK41" i="2" s="1"/>
  <c r="AVL41" i="2" s="1"/>
  <c r="AVM41" i="2" s="1"/>
  <c r="AVN41" i="2" s="1"/>
  <c r="AVO41" i="2" s="1"/>
  <c r="AVP41" i="2" s="1"/>
  <c r="AVQ41" i="2" s="1"/>
  <c r="AVR41" i="2" s="1"/>
  <c r="AVS41" i="2" s="1"/>
  <c r="AVT41" i="2" s="1"/>
  <c r="AVU41" i="2" s="1"/>
  <c r="AVV41" i="2" s="1"/>
  <c r="AVW41" i="2" s="1"/>
  <c r="AVX41" i="2" s="1"/>
  <c r="AVY41" i="2" s="1"/>
  <c r="AVZ41" i="2" s="1"/>
  <c r="AWA41" i="2" s="1"/>
  <c r="AWB41" i="2" s="1"/>
  <c r="AWC41" i="2" s="1"/>
  <c r="AWD41" i="2" s="1"/>
  <c r="AWE41" i="2" s="1"/>
  <c r="AWF41" i="2" s="1"/>
  <c r="AWG41" i="2" s="1"/>
  <c r="AWH41" i="2" s="1"/>
  <c r="AWI41" i="2" s="1"/>
  <c r="AWJ41" i="2" s="1"/>
  <c r="AWK41" i="2" s="1"/>
  <c r="AWL41" i="2" s="1"/>
  <c r="AWM41" i="2" s="1"/>
  <c r="AWN41" i="2" s="1"/>
  <c r="AWO41" i="2" s="1"/>
  <c r="AWP41" i="2" s="1"/>
  <c r="AWQ41" i="2" s="1"/>
  <c r="AWR41" i="2" s="1"/>
  <c r="AWS41" i="2" s="1"/>
  <c r="AWT41" i="2" s="1"/>
  <c r="AWU41" i="2" s="1"/>
  <c r="AWV41" i="2" s="1"/>
  <c r="AWW41" i="2" s="1"/>
  <c r="AWX41" i="2" s="1"/>
  <c r="AWY41" i="2" s="1"/>
  <c r="AWZ41" i="2" s="1"/>
  <c r="AXA41" i="2" s="1"/>
  <c r="AXB41" i="2" s="1"/>
  <c r="AXC41" i="2" s="1"/>
  <c r="AXD41" i="2" s="1"/>
  <c r="AXE41" i="2" s="1"/>
  <c r="AXF41" i="2" s="1"/>
  <c r="AXG41" i="2" s="1"/>
  <c r="AXH41" i="2" s="1"/>
  <c r="AXI41" i="2" s="1"/>
  <c r="AXJ41" i="2" s="1"/>
  <c r="AXK41" i="2" s="1"/>
  <c r="AXL41" i="2" s="1"/>
  <c r="AXM41" i="2" s="1"/>
  <c r="AXN41" i="2" s="1"/>
  <c r="AXO41" i="2" s="1"/>
  <c r="AXP41" i="2" s="1"/>
  <c r="AXQ41" i="2" s="1"/>
  <c r="AXR41" i="2" s="1"/>
  <c r="AXS41" i="2" s="1"/>
  <c r="AXT41" i="2" s="1"/>
  <c r="AXU41" i="2" s="1"/>
  <c r="AXV41" i="2" s="1"/>
  <c r="AXW41" i="2" s="1"/>
  <c r="AXX41" i="2" s="1"/>
  <c r="AXY41" i="2" s="1"/>
  <c r="AXZ41" i="2" s="1"/>
  <c r="AYA41" i="2" s="1"/>
  <c r="AYB41" i="2" s="1"/>
  <c r="AYC41" i="2" s="1"/>
  <c r="AYD41" i="2" s="1"/>
  <c r="AYE41" i="2" s="1"/>
  <c r="AYF41" i="2" s="1"/>
  <c r="AYG41" i="2" s="1"/>
  <c r="AYH41" i="2" s="1"/>
  <c r="AYI41" i="2" s="1"/>
  <c r="AYJ41" i="2" s="1"/>
  <c r="AYK41" i="2" s="1"/>
  <c r="AYL41" i="2" s="1"/>
  <c r="AYM41" i="2" s="1"/>
  <c r="AYN41" i="2" s="1"/>
  <c r="AYO41" i="2" s="1"/>
  <c r="AYP41" i="2" s="1"/>
  <c r="AYQ41" i="2" s="1"/>
  <c r="AYR41" i="2" s="1"/>
  <c r="AYS41" i="2" s="1"/>
  <c r="AYT41" i="2" s="1"/>
  <c r="AYU41" i="2" s="1"/>
  <c r="AYV41" i="2" s="1"/>
  <c r="AYW41" i="2" s="1"/>
  <c r="AYX41" i="2" s="1"/>
  <c r="AYY41" i="2" s="1"/>
  <c r="AYZ41" i="2" s="1"/>
  <c r="AZA41" i="2" s="1"/>
  <c r="AZB41" i="2" s="1"/>
  <c r="AZC41" i="2" s="1"/>
  <c r="AZD41" i="2" s="1"/>
  <c r="AZE41" i="2" s="1"/>
  <c r="AZF41" i="2" s="1"/>
  <c r="AZG41" i="2" s="1"/>
  <c r="AZH41" i="2" s="1"/>
  <c r="AZI41" i="2" s="1"/>
  <c r="AZJ41" i="2" s="1"/>
  <c r="AZK41" i="2" s="1"/>
  <c r="AZL41" i="2" s="1"/>
  <c r="AZM41" i="2" s="1"/>
  <c r="AZN41" i="2" s="1"/>
  <c r="AZO41" i="2" s="1"/>
  <c r="AZP41" i="2" s="1"/>
  <c r="AZQ41" i="2" s="1"/>
  <c r="AZR41" i="2" s="1"/>
  <c r="AZS41" i="2" s="1"/>
  <c r="AZT41" i="2" s="1"/>
  <c r="AZU41" i="2" s="1"/>
  <c r="AZV41" i="2" s="1"/>
  <c r="AZW41" i="2" s="1"/>
  <c r="AZX41" i="2" s="1"/>
  <c r="AZY41" i="2" s="1"/>
  <c r="AZZ41" i="2" s="1"/>
  <c r="BAA41" i="2" s="1"/>
  <c r="BAB41" i="2" s="1"/>
  <c r="BAC41" i="2" s="1"/>
  <c r="BAD41" i="2" s="1"/>
  <c r="BAE41" i="2" s="1"/>
  <c r="BAF41" i="2" s="1"/>
  <c r="BAG41" i="2" s="1"/>
  <c r="BAH41" i="2" s="1"/>
  <c r="BAI41" i="2" s="1"/>
  <c r="BAJ41" i="2" s="1"/>
  <c r="BAK41" i="2" s="1"/>
  <c r="BAL41" i="2" s="1"/>
  <c r="BAM41" i="2" s="1"/>
  <c r="BAN41" i="2" s="1"/>
  <c r="BAO41" i="2" s="1"/>
  <c r="BAP41" i="2" s="1"/>
  <c r="BAQ41" i="2" s="1"/>
  <c r="BAR41" i="2" s="1"/>
  <c r="BAS41" i="2" s="1"/>
  <c r="BAT41" i="2" s="1"/>
  <c r="BAU41" i="2" s="1"/>
  <c r="BAV41" i="2" s="1"/>
  <c r="BAW41" i="2" s="1"/>
  <c r="BAX41" i="2" s="1"/>
  <c r="BAY41" i="2" s="1"/>
  <c r="BAZ41" i="2" s="1"/>
  <c r="BBA41" i="2" s="1"/>
  <c r="BBB41" i="2" s="1"/>
  <c r="BBC41" i="2" s="1"/>
  <c r="BBD41" i="2" s="1"/>
  <c r="BBE41" i="2" s="1"/>
  <c r="BBF41" i="2" s="1"/>
  <c r="BBG41" i="2" s="1"/>
  <c r="BBH41" i="2" s="1"/>
  <c r="BBI41" i="2" s="1"/>
  <c r="BBJ41" i="2" s="1"/>
  <c r="BBK41" i="2" s="1"/>
  <c r="BBL41" i="2" s="1"/>
  <c r="BBM41" i="2" s="1"/>
  <c r="BBN41" i="2" s="1"/>
  <c r="BBO41" i="2" s="1"/>
  <c r="BBP41" i="2" s="1"/>
  <c r="BBQ41" i="2" s="1"/>
  <c r="BBR41" i="2" s="1"/>
  <c r="BBS41" i="2" s="1"/>
  <c r="BBT41" i="2" s="1"/>
  <c r="BBU41" i="2" s="1"/>
  <c r="BBV41" i="2" s="1"/>
  <c r="BBW41" i="2" s="1"/>
  <c r="BBX41" i="2" s="1"/>
  <c r="BBY41" i="2" s="1"/>
  <c r="BBZ41" i="2" s="1"/>
  <c r="BCA41" i="2" s="1"/>
  <c r="BCB41" i="2" s="1"/>
  <c r="BCC41" i="2" s="1"/>
  <c r="BCD41" i="2" s="1"/>
  <c r="BCE41" i="2" s="1"/>
  <c r="BCF41" i="2" s="1"/>
  <c r="BCG41" i="2" s="1"/>
  <c r="BCH41" i="2" s="1"/>
  <c r="BCI41" i="2" s="1"/>
  <c r="BCJ41" i="2" s="1"/>
  <c r="BCK41" i="2" s="1"/>
  <c r="BCL41" i="2" s="1"/>
  <c r="BCM41" i="2" s="1"/>
  <c r="BCN41" i="2" s="1"/>
  <c r="BCO41" i="2" s="1"/>
  <c r="BCP41" i="2" s="1"/>
  <c r="BCQ41" i="2" s="1"/>
  <c r="BCR41" i="2" s="1"/>
  <c r="BCS41" i="2" s="1"/>
  <c r="BCT41" i="2" s="1"/>
  <c r="BCU41" i="2" s="1"/>
  <c r="BCV41" i="2" s="1"/>
  <c r="BCW41" i="2" s="1"/>
  <c r="BCX41" i="2" s="1"/>
  <c r="BCY41" i="2" s="1"/>
  <c r="BCZ41" i="2" s="1"/>
  <c r="BDA41" i="2" s="1"/>
  <c r="BDB41" i="2" s="1"/>
  <c r="BDC41" i="2" s="1"/>
  <c r="BDD41" i="2" s="1"/>
  <c r="BDE41" i="2" s="1"/>
  <c r="BDF41" i="2" s="1"/>
  <c r="BDG41" i="2" s="1"/>
  <c r="BDH41" i="2" s="1"/>
  <c r="BDI41" i="2" s="1"/>
  <c r="BDJ41" i="2" s="1"/>
  <c r="BDK41" i="2" s="1"/>
  <c r="BDL41" i="2" s="1"/>
  <c r="BDM41" i="2" s="1"/>
  <c r="BDN41" i="2" s="1"/>
  <c r="BDO41" i="2" s="1"/>
  <c r="BDP41" i="2" s="1"/>
  <c r="BDQ41" i="2" s="1"/>
  <c r="BDR41" i="2" s="1"/>
  <c r="BDS41" i="2" s="1"/>
  <c r="BDT41" i="2" s="1"/>
  <c r="BDU41" i="2" s="1"/>
  <c r="BDV41" i="2" s="1"/>
  <c r="BDW41" i="2" s="1"/>
  <c r="BDX41" i="2" s="1"/>
  <c r="BDY41" i="2" s="1"/>
  <c r="BDZ41" i="2" s="1"/>
  <c r="BEA41" i="2" s="1"/>
  <c r="BEB41" i="2" s="1"/>
  <c r="BEC41" i="2" s="1"/>
  <c r="BED41" i="2" s="1"/>
  <c r="BEE41" i="2" s="1"/>
  <c r="BEF41" i="2" s="1"/>
  <c r="BEG41" i="2" s="1"/>
  <c r="BEH41" i="2" s="1"/>
  <c r="BEI41" i="2" s="1"/>
  <c r="BEJ41" i="2" s="1"/>
  <c r="BEK41" i="2" s="1"/>
  <c r="BEL41" i="2" s="1"/>
  <c r="BEM41" i="2" s="1"/>
  <c r="BEN41" i="2" s="1"/>
  <c r="BEO41" i="2" s="1"/>
  <c r="BEP41" i="2" s="1"/>
  <c r="BEQ41" i="2" s="1"/>
  <c r="BER41" i="2" s="1"/>
  <c r="BES41" i="2" s="1"/>
  <c r="BET41" i="2" s="1"/>
  <c r="BEU41" i="2" s="1"/>
  <c r="BEV41" i="2" s="1"/>
  <c r="BEW41" i="2" s="1"/>
  <c r="BEX41" i="2" s="1"/>
  <c r="BEY41" i="2" s="1"/>
  <c r="BEZ41" i="2" s="1"/>
  <c r="BFA41" i="2" s="1"/>
  <c r="BFB41" i="2" s="1"/>
  <c r="BFC41" i="2" s="1"/>
  <c r="BFD41" i="2" s="1"/>
  <c r="BFE41" i="2" s="1"/>
  <c r="BFF41" i="2" s="1"/>
  <c r="BFG41" i="2" s="1"/>
  <c r="BFH41" i="2" s="1"/>
  <c r="BFI41" i="2" s="1"/>
  <c r="BFJ41" i="2" s="1"/>
  <c r="BFK41" i="2" s="1"/>
  <c r="BFL41" i="2" s="1"/>
  <c r="BFM41" i="2" s="1"/>
  <c r="BFN41" i="2" s="1"/>
  <c r="BFO41" i="2" s="1"/>
  <c r="BFP41" i="2" s="1"/>
  <c r="BFQ41" i="2" s="1"/>
  <c r="BFR41" i="2" s="1"/>
  <c r="BFS41" i="2" s="1"/>
  <c r="BFT41" i="2" s="1"/>
  <c r="BFU41" i="2" s="1"/>
  <c r="BFV41" i="2" s="1"/>
  <c r="BFW41" i="2" s="1"/>
  <c r="BFX41" i="2" s="1"/>
  <c r="BFY41" i="2" s="1"/>
  <c r="BFZ41" i="2" s="1"/>
  <c r="BGA41" i="2" s="1"/>
  <c r="BGB41" i="2" s="1"/>
  <c r="BGC41" i="2" s="1"/>
  <c r="BGD41" i="2" s="1"/>
  <c r="BGE41" i="2" s="1"/>
  <c r="BGF41" i="2" s="1"/>
  <c r="BGG41" i="2" s="1"/>
  <c r="BGH41" i="2" s="1"/>
  <c r="BGI41" i="2" s="1"/>
  <c r="BGJ41" i="2" s="1"/>
  <c r="BGK41" i="2" s="1"/>
  <c r="BGL41" i="2" s="1"/>
  <c r="BGM41" i="2" s="1"/>
  <c r="BGN41" i="2" s="1"/>
  <c r="BGO41" i="2" s="1"/>
  <c r="BGP41" i="2" s="1"/>
  <c r="BGQ41" i="2" s="1"/>
  <c r="BGR41" i="2" s="1"/>
  <c r="BGS41" i="2" s="1"/>
  <c r="BGT41" i="2" s="1"/>
  <c r="BGU41" i="2" s="1"/>
  <c r="BGV41" i="2" s="1"/>
  <c r="BGW41" i="2" s="1"/>
  <c r="BGX41" i="2" s="1"/>
  <c r="BGY41" i="2" s="1"/>
  <c r="BGZ41" i="2" s="1"/>
  <c r="BHA41" i="2" s="1"/>
  <c r="BHB41" i="2" s="1"/>
  <c r="BHC41" i="2" s="1"/>
  <c r="BHD41" i="2" s="1"/>
  <c r="BHE41" i="2" s="1"/>
  <c r="BHF41" i="2" s="1"/>
  <c r="BHG41" i="2" s="1"/>
  <c r="BHH41" i="2" s="1"/>
  <c r="BHI41" i="2" s="1"/>
  <c r="BHJ41" i="2" s="1"/>
  <c r="BHK41" i="2" s="1"/>
  <c r="BHL41" i="2" s="1"/>
  <c r="BHM41" i="2" s="1"/>
  <c r="BHN41" i="2" s="1"/>
  <c r="BHO41" i="2" s="1"/>
  <c r="BHP41" i="2" s="1"/>
  <c r="BHQ41" i="2" s="1"/>
  <c r="BHR41" i="2" s="1"/>
  <c r="BHS41" i="2" s="1"/>
  <c r="BHT41" i="2" s="1"/>
  <c r="BHU41" i="2" s="1"/>
  <c r="BHV41" i="2" s="1"/>
  <c r="BHW41" i="2" s="1"/>
  <c r="BHX41" i="2" s="1"/>
  <c r="BHY41" i="2" s="1"/>
  <c r="BHZ41" i="2" s="1"/>
  <c r="BIA41" i="2" s="1"/>
  <c r="BIB41" i="2" s="1"/>
  <c r="BIC41" i="2" s="1"/>
  <c r="BID41" i="2" s="1"/>
  <c r="BIE41" i="2" s="1"/>
  <c r="BIF41" i="2" s="1"/>
  <c r="BIG41" i="2" s="1"/>
  <c r="BIH41" i="2" s="1"/>
  <c r="BII41" i="2" s="1"/>
  <c r="BIJ41" i="2" s="1"/>
  <c r="BIK41" i="2" s="1"/>
  <c r="BIL41" i="2" s="1"/>
  <c r="BIM41" i="2" s="1"/>
  <c r="BIN41" i="2" s="1"/>
  <c r="BIO41" i="2" s="1"/>
  <c r="BIP41" i="2" s="1"/>
  <c r="BIQ41" i="2" s="1"/>
  <c r="BIR41" i="2" s="1"/>
  <c r="BIS41" i="2" s="1"/>
  <c r="BIT41" i="2" s="1"/>
  <c r="BIU41" i="2" s="1"/>
  <c r="BIV41" i="2" s="1"/>
  <c r="BIW41" i="2" s="1"/>
  <c r="BIX41" i="2" s="1"/>
  <c r="BIY41" i="2" s="1"/>
  <c r="BIZ41" i="2" s="1"/>
  <c r="BJA41" i="2" s="1"/>
  <c r="BJB41" i="2" s="1"/>
  <c r="BJC41" i="2" s="1"/>
  <c r="BJD41" i="2" s="1"/>
  <c r="BJE41" i="2" s="1"/>
  <c r="BJF41" i="2" s="1"/>
  <c r="BJG41" i="2" s="1"/>
  <c r="BJH41" i="2" s="1"/>
  <c r="BJI41" i="2" s="1"/>
  <c r="BJJ41" i="2" s="1"/>
  <c r="BJK41" i="2" s="1"/>
  <c r="BJL41" i="2" s="1"/>
  <c r="BJM41" i="2" s="1"/>
  <c r="BJN41" i="2" s="1"/>
  <c r="BJO41" i="2" s="1"/>
  <c r="BJP41" i="2" s="1"/>
  <c r="BJQ41" i="2" s="1"/>
  <c r="BJR41" i="2" s="1"/>
  <c r="BJS41" i="2" s="1"/>
  <c r="BJT41" i="2" s="1"/>
  <c r="BJU41" i="2" s="1"/>
  <c r="BJV41" i="2" s="1"/>
  <c r="BJW41" i="2" s="1"/>
  <c r="BJX41" i="2" s="1"/>
  <c r="BJY41" i="2" s="1"/>
  <c r="BJZ41" i="2" s="1"/>
  <c r="BKA41" i="2" s="1"/>
  <c r="BKB41" i="2" s="1"/>
  <c r="BKC41" i="2" s="1"/>
  <c r="BKD41" i="2" s="1"/>
  <c r="BKE41" i="2" s="1"/>
  <c r="BKF41" i="2" s="1"/>
  <c r="BKG41" i="2" s="1"/>
  <c r="BKH41" i="2" s="1"/>
  <c r="BKI41" i="2" s="1"/>
  <c r="BKJ41" i="2" s="1"/>
  <c r="BKK41" i="2" s="1"/>
  <c r="BKL41" i="2" s="1"/>
  <c r="BKM41" i="2" s="1"/>
  <c r="BKN41" i="2" s="1"/>
  <c r="BKO41" i="2" s="1"/>
  <c r="BKP41" i="2" s="1"/>
  <c r="BKQ41" i="2" s="1"/>
  <c r="BKR41" i="2" s="1"/>
  <c r="BKS41" i="2" s="1"/>
  <c r="BKT41" i="2" s="1"/>
  <c r="BKU41" i="2" s="1"/>
  <c r="BKV41" i="2" s="1"/>
  <c r="BKW41" i="2" s="1"/>
  <c r="BKX41" i="2" s="1"/>
  <c r="BKY41" i="2" s="1"/>
  <c r="BKZ41" i="2" s="1"/>
  <c r="BLA41" i="2" s="1"/>
  <c r="BLB41" i="2" s="1"/>
  <c r="BLC41" i="2" s="1"/>
  <c r="BLD41" i="2" s="1"/>
  <c r="BLE41" i="2" s="1"/>
  <c r="BLF41" i="2" s="1"/>
  <c r="BLG41" i="2" s="1"/>
  <c r="BLH41" i="2" s="1"/>
  <c r="BLI41" i="2" s="1"/>
  <c r="BLJ41" i="2" s="1"/>
  <c r="BLK41" i="2" s="1"/>
  <c r="BLL41" i="2" s="1"/>
  <c r="BLM41" i="2" s="1"/>
  <c r="BLN41" i="2" s="1"/>
  <c r="BLO41" i="2" s="1"/>
  <c r="BLP41" i="2" s="1"/>
  <c r="BLQ41" i="2" s="1"/>
  <c r="BLR41" i="2" s="1"/>
  <c r="BLS41" i="2" s="1"/>
  <c r="BLT41" i="2" s="1"/>
  <c r="BLU41" i="2" s="1"/>
  <c r="BLV41" i="2" s="1"/>
  <c r="BLW41" i="2" s="1"/>
  <c r="BLX41" i="2" s="1"/>
  <c r="BLY41" i="2" s="1"/>
  <c r="BLZ41" i="2" s="1"/>
  <c r="BMA41" i="2" s="1"/>
  <c r="BMB41" i="2" s="1"/>
  <c r="BMC41" i="2" s="1"/>
  <c r="BMD41" i="2" s="1"/>
  <c r="BME41" i="2" s="1"/>
  <c r="BMF41" i="2" s="1"/>
  <c r="BMG41" i="2" s="1"/>
  <c r="BMH41" i="2" s="1"/>
  <c r="BMI41" i="2" s="1"/>
  <c r="BMJ41" i="2" s="1"/>
  <c r="BMK41" i="2" s="1"/>
  <c r="BML41" i="2" s="1"/>
  <c r="BMM41" i="2" s="1"/>
  <c r="BMN41" i="2" s="1"/>
  <c r="BMO41" i="2" s="1"/>
  <c r="BMP41" i="2" s="1"/>
  <c r="BMQ41" i="2" s="1"/>
  <c r="BMR41" i="2" s="1"/>
  <c r="BMS41" i="2" s="1"/>
  <c r="BMT41" i="2" s="1"/>
  <c r="BMU41" i="2" s="1"/>
  <c r="BMV41" i="2" s="1"/>
  <c r="BMW41" i="2" s="1"/>
  <c r="BMX41" i="2" s="1"/>
  <c r="BMY41" i="2" s="1"/>
  <c r="BMZ41" i="2" s="1"/>
  <c r="BNA41" i="2" s="1"/>
  <c r="BNB41" i="2" s="1"/>
  <c r="BNC41" i="2" s="1"/>
  <c r="BND41" i="2" s="1"/>
  <c r="BNE41" i="2" s="1"/>
  <c r="BNF41" i="2" s="1"/>
  <c r="BNG41" i="2" s="1"/>
  <c r="BNH41" i="2" s="1"/>
  <c r="BNI41" i="2" s="1"/>
  <c r="BNJ41" i="2" s="1"/>
  <c r="BNK41" i="2" s="1"/>
  <c r="BNL41" i="2" s="1"/>
  <c r="BNM41" i="2" s="1"/>
  <c r="BNN41" i="2" s="1"/>
  <c r="BNO41" i="2" s="1"/>
  <c r="BNP41" i="2" s="1"/>
  <c r="BNQ41" i="2" s="1"/>
  <c r="BNR41" i="2" s="1"/>
  <c r="BNS41" i="2" s="1"/>
  <c r="BNT41" i="2" s="1"/>
  <c r="BNU41" i="2" s="1"/>
  <c r="BNV41" i="2" s="1"/>
  <c r="BNW41" i="2" s="1"/>
  <c r="BNX41" i="2" s="1"/>
  <c r="BNY41" i="2" s="1"/>
  <c r="BNZ41" i="2" s="1"/>
  <c r="BOA41" i="2" s="1"/>
  <c r="BOB41" i="2" s="1"/>
  <c r="BOC41" i="2" s="1"/>
  <c r="BOD41" i="2" s="1"/>
  <c r="BOE41" i="2" s="1"/>
  <c r="BOF41" i="2" s="1"/>
  <c r="BOG41" i="2" s="1"/>
  <c r="BOH41" i="2" s="1"/>
  <c r="BOI41" i="2" s="1"/>
  <c r="BOJ41" i="2" s="1"/>
  <c r="BOK41" i="2" s="1"/>
  <c r="BOL41" i="2" s="1"/>
  <c r="BOM41" i="2" s="1"/>
  <c r="BON41" i="2" s="1"/>
  <c r="BOO41" i="2" s="1"/>
  <c r="BOP41" i="2" s="1"/>
  <c r="BOQ41" i="2" s="1"/>
  <c r="BOR41" i="2" s="1"/>
  <c r="BOS41" i="2" s="1"/>
  <c r="BOT41" i="2" s="1"/>
  <c r="BOU41" i="2" s="1"/>
  <c r="BOV41" i="2" s="1"/>
  <c r="BOW41" i="2" s="1"/>
  <c r="BOX41" i="2" s="1"/>
  <c r="BOY41" i="2" s="1"/>
  <c r="BOZ41" i="2" s="1"/>
  <c r="BPA41" i="2" s="1"/>
  <c r="BPB41" i="2" s="1"/>
  <c r="BPC41" i="2" s="1"/>
  <c r="BPD41" i="2" s="1"/>
  <c r="BPE41" i="2" s="1"/>
  <c r="BPF41" i="2" s="1"/>
  <c r="BPG41" i="2" s="1"/>
  <c r="BPH41" i="2" s="1"/>
  <c r="BPI41" i="2" s="1"/>
  <c r="BPJ41" i="2" s="1"/>
  <c r="BPK41" i="2" s="1"/>
  <c r="BPL41" i="2" s="1"/>
  <c r="BPM41" i="2" s="1"/>
  <c r="BPN41" i="2" s="1"/>
  <c r="BPO41" i="2" s="1"/>
  <c r="BPP41" i="2" s="1"/>
  <c r="BPQ41" i="2" s="1"/>
  <c r="BPR41" i="2" s="1"/>
  <c r="BPS41" i="2" s="1"/>
  <c r="BPT41" i="2" s="1"/>
  <c r="BPU41" i="2" s="1"/>
  <c r="BPV41" i="2" s="1"/>
  <c r="BPW41" i="2" s="1"/>
  <c r="BPX41" i="2" s="1"/>
  <c r="BPY41" i="2" s="1"/>
  <c r="BPZ41" i="2" s="1"/>
  <c r="BQA41" i="2" s="1"/>
  <c r="BQB41" i="2" s="1"/>
  <c r="BQC41" i="2" s="1"/>
  <c r="BQD41" i="2" s="1"/>
  <c r="BQE41" i="2" s="1"/>
  <c r="BQF41" i="2" s="1"/>
  <c r="BQG41" i="2" s="1"/>
  <c r="BQH41" i="2" s="1"/>
  <c r="BQI41" i="2" s="1"/>
  <c r="BQJ41" i="2" s="1"/>
  <c r="BQK41" i="2" s="1"/>
  <c r="BQL41" i="2" s="1"/>
  <c r="BQM41" i="2" s="1"/>
  <c r="BQN41" i="2" s="1"/>
  <c r="BQO41" i="2" s="1"/>
  <c r="BQP41" i="2" s="1"/>
  <c r="BQQ41" i="2" s="1"/>
  <c r="BQR41" i="2" s="1"/>
  <c r="BQS41" i="2" s="1"/>
  <c r="BQT41" i="2" s="1"/>
  <c r="BQU41" i="2" s="1"/>
  <c r="BQV41" i="2" s="1"/>
  <c r="BQW41" i="2" s="1"/>
  <c r="BQX41" i="2" s="1"/>
  <c r="BQY41" i="2" s="1"/>
  <c r="BQZ41" i="2" s="1"/>
  <c r="BRA41" i="2" s="1"/>
  <c r="BRB41" i="2" s="1"/>
  <c r="BRC41" i="2" s="1"/>
  <c r="BRD41" i="2" s="1"/>
  <c r="BRE41" i="2" s="1"/>
  <c r="BRF41" i="2" s="1"/>
  <c r="BRG41" i="2" s="1"/>
  <c r="BRH41" i="2" s="1"/>
  <c r="BRI41" i="2" s="1"/>
  <c r="BRJ41" i="2" s="1"/>
  <c r="BRK41" i="2" s="1"/>
  <c r="BRL41" i="2" s="1"/>
  <c r="BRM41" i="2" s="1"/>
  <c r="BRN41" i="2" s="1"/>
  <c r="BRO41" i="2" s="1"/>
  <c r="BRP41" i="2" s="1"/>
  <c r="BRQ41" i="2" s="1"/>
  <c r="BRR41" i="2" s="1"/>
  <c r="BRS41" i="2" s="1"/>
  <c r="BRT41" i="2" s="1"/>
  <c r="BRU41" i="2" s="1"/>
  <c r="BRV41" i="2" s="1"/>
  <c r="BRW41" i="2" s="1"/>
  <c r="BRX41" i="2" s="1"/>
  <c r="BRY41" i="2" s="1"/>
  <c r="BRZ41" i="2" s="1"/>
  <c r="BSA41" i="2" s="1"/>
  <c r="BSB41" i="2" s="1"/>
  <c r="BSC41" i="2" s="1"/>
  <c r="BSD41" i="2" s="1"/>
  <c r="BSE41" i="2" s="1"/>
  <c r="BSF41" i="2" s="1"/>
  <c r="BSG41" i="2" s="1"/>
  <c r="BSH41" i="2" s="1"/>
  <c r="BSI41" i="2" s="1"/>
  <c r="BSJ41" i="2" s="1"/>
  <c r="BSK41" i="2" s="1"/>
  <c r="BSL41" i="2" s="1"/>
  <c r="BSM41" i="2" s="1"/>
  <c r="BSN41" i="2" s="1"/>
  <c r="BSO41" i="2" s="1"/>
  <c r="BSP41" i="2" s="1"/>
  <c r="BSQ41" i="2" s="1"/>
  <c r="BSR41" i="2" s="1"/>
  <c r="BSS41" i="2" s="1"/>
  <c r="BST41" i="2" s="1"/>
  <c r="BSU41" i="2" s="1"/>
  <c r="BSV41" i="2" s="1"/>
  <c r="BSW41" i="2" s="1"/>
  <c r="BSX41" i="2" s="1"/>
  <c r="BSY41" i="2" s="1"/>
  <c r="BSZ41" i="2" s="1"/>
  <c r="BTA41" i="2" s="1"/>
  <c r="BTB41" i="2" s="1"/>
  <c r="BTC41" i="2" s="1"/>
  <c r="BTD41" i="2" s="1"/>
  <c r="BTE41" i="2" s="1"/>
  <c r="BTF41" i="2" s="1"/>
  <c r="BTG41" i="2" s="1"/>
  <c r="BTH41" i="2" s="1"/>
  <c r="BTI41" i="2" s="1"/>
  <c r="BTJ41" i="2" s="1"/>
  <c r="BTK41" i="2" s="1"/>
  <c r="BTL41" i="2" s="1"/>
  <c r="BTM41" i="2" s="1"/>
  <c r="BTN41" i="2" s="1"/>
  <c r="BTO41" i="2" s="1"/>
  <c r="BTP41" i="2" s="1"/>
  <c r="BTQ41" i="2" s="1"/>
  <c r="BTR41" i="2" s="1"/>
  <c r="BTS41" i="2" s="1"/>
  <c r="BTT41" i="2" s="1"/>
  <c r="BTU41" i="2" s="1"/>
  <c r="BTV41" i="2" s="1"/>
  <c r="BTW41" i="2" s="1"/>
  <c r="BTX41" i="2" s="1"/>
  <c r="BTY41" i="2" s="1"/>
  <c r="BTZ41" i="2" s="1"/>
  <c r="BUA41" i="2" s="1"/>
  <c r="BUB41" i="2" s="1"/>
  <c r="BUC41" i="2" s="1"/>
  <c r="BUD41" i="2" s="1"/>
  <c r="BUE41" i="2" s="1"/>
  <c r="BUF41" i="2" s="1"/>
  <c r="BUG41" i="2" s="1"/>
  <c r="BUH41" i="2" s="1"/>
  <c r="BUI41" i="2" s="1"/>
  <c r="BUJ41" i="2" s="1"/>
  <c r="BUK41" i="2" s="1"/>
  <c r="BUL41" i="2" s="1"/>
  <c r="BUM41" i="2" s="1"/>
  <c r="BUN41" i="2" s="1"/>
  <c r="BUO41" i="2" s="1"/>
  <c r="BUP41" i="2" s="1"/>
  <c r="BUQ41" i="2" s="1"/>
  <c r="BUR41" i="2" s="1"/>
  <c r="BUS41" i="2" s="1"/>
  <c r="BUT41" i="2" s="1"/>
  <c r="BUU41" i="2" s="1"/>
  <c r="BUV41" i="2" s="1"/>
  <c r="BUW41" i="2" s="1"/>
  <c r="BUX41" i="2" s="1"/>
  <c r="BUY41" i="2" s="1"/>
  <c r="BUZ41" i="2" s="1"/>
  <c r="BVA41" i="2" s="1"/>
  <c r="BVB41" i="2" s="1"/>
  <c r="BVC41" i="2" s="1"/>
  <c r="BVD41" i="2" s="1"/>
  <c r="BVE41" i="2" s="1"/>
  <c r="BVF41" i="2" s="1"/>
  <c r="BVG41" i="2" s="1"/>
  <c r="BVH41" i="2" s="1"/>
  <c r="BVI41" i="2" s="1"/>
  <c r="BVJ41" i="2" s="1"/>
  <c r="BVK41" i="2" s="1"/>
  <c r="BVL41" i="2" s="1"/>
  <c r="BVM41" i="2" s="1"/>
  <c r="BVN41" i="2" s="1"/>
  <c r="BVO41" i="2" s="1"/>
  <c r="BVP41" i="2" s="1"/>
  <c r="BVQ41" i="2" s="1"/>
  <c r="BVR41" i="2" s="1"/>
  <c r="BVS41" i="2" s="1"/>
  <c r="BVT41" i="2" s="1"/>
  <c r="BVU41" i="2" s="1"/>
  <c r="BVV41" i="2" s="1"/>
  <c r="BVW41" i="2" s="1"/>
  <c r="BVX41" i="2" s="1"/>
  <c r="BVY41" i="2" s="1"/>
  <c r="BVZ41" i="2" s="1"/>
  <c r="BWA41" i="2" s="1"/>
  <c r="BWB41" i="2" s="1"/>
  <c r="BWC41" i="2" s="1"/>
  <c r="BWD41" i="2" s="1"/>
  <c r="BWE41" i="2" s="1"/>
  <c r="BWF41" i="2" s="1"/>
  <c r="BWG41" i="2" s="1"/>
  <c r="BWH41" i="2" s="1"/>
  <c r="BWI41" i="2" s="1"/>
  <c r="BWJ41" i="2" s="1"/>
  <c r="BWK41" i="2" s="1"/>
  <c r="BWL41" i="2" s="1"/>
  <c r="BWM41" i="2" s="1"/>
  <c r="BWN41" i="2" s="1"/>
  <c r="BWO41" i="2" s="1"/>
  <c r="BWP41" i="2" s="1"/>
  <c r="BWQ41" i="2" s="1"/>
  <c r="BWR41" i="2" s="1"/>
  <c r="BWS41" i="2" s="1"/>
  <c r="BWT41" i="2" s="1"/>
  <c r="BWU41" i="2" s="1"/>
  <c r="BWV41" i="2" s="1"/>
  <c r="BWW41" i="2" s="1"/>
  <c r="BWX41" i="2" s="1"/>
  <c r="BWY41" i="2" s="1"/>
  <c r="BWZ41" i="2" s="1"/>
  <c r="BXA41" i="2" s="1"/>
  <c r="BXB41" i="2" s="1"/>
  <c r="BXC41" i="2" s="1"/>
  <c r="BXD41" i="2" s="1"/>
  <c r="BXE41" i="2" s="1"/>
  <c r="BXF41" i="2" s="1"/>
  <c r="BXG41" i="2" s="1"/>
  <c r="BXH41" i="2" s="1"/>
  <c r="BXI41" i="2" s="1"/>
  <c r="BXJ41" i="2" s="1"/>
  <c r="BXK41" i="2" s="1"/>
  <c r="BXL41" i="2" s="1"/>
  <c r="BXM41" i="2" s="1"/>
  <c r="BXN41" i="2" s="1"/>
  <c r="BXO41" i="2" s="1"/>
  <c r="BXP41" i="2" s="1"/>
  <c r="BXQ41" i="2" s="1"/>
  <c r="BXR41" i="2" s="1"/>
  <c r="BXS41" i="2" s="1"/>
  <c r="BXT41" i="2" s="1"/>
  <c r="BXU41" i="2" s="1"/>
  <c r="BXV41" i="2" s="1"/>
  <c r="BXW41" i="2" s="1"/>
  <c r="BXX41" i="2" s="1"/>
  <c r="BXY41" i="2" s="1"/>
  <c r="BXZ41" i="2" s="1"/>
  <c r="BYA41" i="2" s="1"/>
  <c r="BYB41" i="2" s="1"/>
  <c r="BYC41" i="2" s="1"/>
  <c r="BYD41" i="2" s="1"/>
  <c r="BYE41" i="2" s="1"/>
  <c r="BYF41" i="2" s="1"/>
  <c r="BYG41" i="2" s="1"/>
  <c r="BYH41" i="2" s="1"/>
  <c r="BYI41" i="2" s="1"/>
  <c r="BYJ41" i="2" s="1"/>
  <c r="BYK41" i="2" s="1"/>
  <c r="BYL41" i="2" s="1"/>
  <c r="BYM41" i="2" s="1"/>
  <c r="BYN41" i="2" s="1"/>
  <c r="BYO41" i="2" s="1"/>
  <c r="BYP41" i="2" s="1"/>
  <c r="BYQ41" i="2" s="1"/>
  <c r="BYR41" i="2" s="1"/>
  <c r="BYS41" i="2" s="1"/>
  <c r="BYT41" i="2" s="1"/>
  <c r="BYU41" i="2" s="1"/>
  <c r="BYV41" i="2" s="1"/>
  <c r="BYW41" i="2" s="1"/>
  <c r="BYX41" i="2" s="1"/>
  <c r="BYY41" i="2" s="1"/>
  <c r="BYZ41" i="2" s="1"/>
  <c r="BZA41" i="2" s="1"/>
  <c r="BZB41" i="2" s="1"/>
  <c r="BZC41" i="2" s="1"/>
  <c r="BZD41" i="2" s="1"/>
  <c r="BZE41" i="2" s="1"/>
  <c r="BZF41" i="2" s="1"/>
  <c r="BZG41" i="2" s="1"/>
  <c r="BZH41" i="2" s="1"/>
  <c r="BZI41" i="2" s="1"/>
  <c r="BZJ41" i="2" s="1"/>
  <c r="BZK41" i="2" s="1"/>
  <c r="BZL41" i="2" s="1"/>
  <c r="BZM41" i="2" s="1"/>
  <c r="BZN41" i="2" s="1"/>
  <c r="BZO41" i="2" s="1"/>
  <c r="BZP41" i="2" s="1"/>
  <c r="BZQ41" i="2" s="1"/>
  <c r="BZR41" i="2" s="1"/>
  <c r="BZS41" i="2" s="1"/>
  <c r="BZT41" i="2" s="1"/>
  <c r="BZU41" i="2" s="1"/>
  <c r="BZV41" i="2" s="1"/>
  <c r="BZW41" i="2" s="1"/>
  <c r="BZX41" i="2" s="1"/>
  <c r="BZY41" i="2" s="1"/>
  <c r="BZZ41" i="2" s="1"/>
  <c r="CAA41" i="2" s="1"/>
  <c r="CAB41" i="2" s="1"/>
  <c r="CAC41" i="2" s="1"/>
  <c r="CAD41" i="2" s="1"/>
  <c r="CAE41" i="2" s="1"/>
  <c r="CAF41" i="2" s="1"/>
  <c r="CAG41" i="2" s="1"/>
  <c r="CAH41" i="2" s="1"/>
  <c r="CAI41" i="2" s="1"/>
  <c r="CAJ41" i="2" s="1"/>
  <c r="CAK41" i="2" s="1"/>
  <c r="CAL41" i="2" s="1"/>
  <c r="CAM41" i="2" s="1"/>
  <c r="CAN41" i="2" s="1"/>
  <c r="CAO41" i="2" s="1"/>
  <c r="CAP41" i="2" s="1"/>
  <c r="CAQ41" i="2" s="1"/>
  <c r="CAR41" i="2" s="1"/>
  <c r="CAS41" i="2" s="1"/>
  <c r="CAT41" i="2" s="1"/>
  <c r="CAU41" i="2" s="1"/>
  <c r="CAV41" i="2" s="1"/>
  <c r="CAW41" i="2" s="1"/>
  <c r="CAX41" i="2" s="1"/>
  <c r="CAY41" i="2" s="1"/>
  <c r="CAZ41" i="2" s="1"/>
  <c r="CBA41" i="2" s="1"/>
  <c r="CBB41" i="2" s="1"/>
  <c r="CBC41" i="2" s="1"/>
  <c r="CBD41" i="2" s="1"/>
  <c r="CBE41" i="2" s="1"/>
  <c r="CBF41" i="2" s="1"/>
  <c r="CBG41" i="2" s="1"/>
  <c r="CBH41" i="2" s="1"/>
  <c r="CBI41" i="2" s="1"/>
  <c r="CBJ41" i="2" s="1"/>
  <c r="CBK41" i="2" s="1"/>
  <c r="CBL41" i="2" s="1"/>
  <c r="CBM41" i="2" s="1"/>
  <c r="CBN41" i="2" s="1"/>
  <c r="CBO41" i="2" s="1"/>
  <c r="CBP41" i="2" s="1"/>
  <c r="CBQ41" i="2" s="1"/>
  <c r="CBR41" i="2" s="1"/>
  <c r="CBS41" i="2" s="1"/>
  <c r="CBT41" i="2" s="1"/>
  <c r="CBU41" i="2" s="1"/>
  <c r="CBV41" i="2" s="1"/>
  <c r="CBW41" i="2" s="1"/>
  <c r="CBX41" i="2" s="1"/>
  <c r="CBY41" i="2" s="1"/>
  <c r="CBZ41" i="2" s="1"/>
  <c r="CCA41" i="2" s="1"/>
  <c r="CCB41" i="2" s="1"/>
  <c r="CCC41" i="2" s="1"/>
  <c r="CCD41" i="2" s="1"/>
  <c r="CCE41" i="2" s="1"/>
  <c r="CCF41" i="2" s="1"/>
  <c r="CCG41" i="2" s="1"/>
  <c r="CCH41" i="2" s="1"/>
  <c r="CCI41" i="2" s="1"/>
  <c r="CCJ41" i="2" s="1"/>
  <c r="CCK41" i="2" s="1"/>
  <c r="CCL41" i="2" s="1"/>
  <c r="CCM41" i="2" s="1"/>
  <c r="CCN41" i="2" s="1"/>
  <c r="CCO41" i="2" s="1"/>
  <c r="CCP41" i="2" s="1"/>
  <c r="CCQ41" i="2" s="1"/>
  <c r="CCR41" i="2" s="1"/>
  <c r="CCS41" i="2" s="1"/>
  <c r="CCT41" i="2" s="1"/>
  <c r="CCU41" i="2" s="1"/>
  <c r="CCV41" i="2" s="1"/>
  <c r="CCW41" i="2" s="1"/>
  <c r="CCX41" i="2" s="1"/>
  <c r="CCY41" i="2" s="1"/>
  <c r="CCZ41" i="2" s="1"/>
  <c r="CDA41" i="2" s="1"/>
  <c r="CDB41" i="2" s="1"/>
  <c r="CDC41" i="2" s="1"/>
  <c r="CDD41" i="2" s="1"/>
  <c r="CDE41" i="2" s="1"/>
  <c r="CDF41" i="2" s="1"/>
  <c r="CDG41" i="2" s="1"/>
  <c r="CDH41" i="2" s="1"/>
  <c r="CDI41" i="2" s="1"/>
  <c r="CDJ41" i="2" s="1"/>
  <c r="CDK41" i="2" s="1"/>
  <c r="CDL41" i="2" s="1"/>
  <c r="CDM41" i="2" s="1"/>
  <c r="CDN41" i="2" s="1"/>
  <c r="CDO41" i="2" s="1"/>
  <c r="CDP41" i="2" s="1"/>
  <c r="CDQ41" i="2" s="1"/>
  <c r="CDR41" i="2" s="1"/>
  <c r="CDS41" i="2" s="1"/>
  <c r="CDT41" i="2" s="1"/>
  <c r="CDU41" i="2" s="1"/>
  <c r="CDV41" i="2" s="1"/>
  <c r="CDW41" i="2" s="1"/>
  <c r="CDX41" i="2" s="1"/>
  <c r="CDY41" i="2" s="1"/>
  <c r="CDZ41" i="2" s="1"/>
  <c r="CEA41" i="2" s="1"/>
  <c r="CEB41" i="2" s="1"/>
  <c r="CEC41" i="2" s="1"/>
  <c r="CED41" i="2" s="1"/>
  <c r="CEE41" i="2" s="1"/>
  <c r="CEF41" i="2" s="1"/>
  <c r="CEG41" i="2" s="1"/>
  <c r="CEH41" i="2" s="1"/>
  <c r="CEI41" i="2" s="1"/>
  <c r="CEJ41" i="2" s="1"/>
  <c r="CEK41" i="2" s="1"/>
  <c r="CEL41" i="2" s="1"/>
  <c r="CEM41" i="2" s="1"/>
  <c r="CEN41" i="2" s="1"/>
  <c r="CEO41" i="2" s="1"/>
  <c r="CEP41" i="2" s="1"/>
  <c r="CEQ41" i="2" s="1"/>
  <c r="CER41" i="2" s="1"/>
  <c r="CES41" i="2" s="1"/>
  <c r="CET41" i="2" s="1"/>
  <c r="CEU41" i="2" s="1"/>
  <c r="CEV41" i="2" s="1"/>
  <c r="CEW41" i="2" s="1"/>
  <c r="CEX41" i="2" s="1"/>
  <c r="CEY41" i="2" s="1"/>
  <c r="CEZ41" i="2" s="1"/>
  <c r="CFA41" i="2" s="1"/>
  <c r="CFB41" i="2" s="1"/>
  <c r="CFC41" i="2" s="1"/>
  <c r="CFD41" i="2" s="1"/>
  <c r="CFE41" i="2" s="1"/>
  <c r="CFF41" i="2" s="1"/>
  <c r="CFG41" i="2" s="1"/>
  <c r="CFH41" i="2" s="1"/>
  <c r="CFI41" i="2" s="1"/>
  <c r="CFJ41" i="2" s="1"/>
  <c r="CFK41" i="2" s="1"/>
  <c r="CFL41" i="2" s="1"/>
  <c r="CFM41" i="2" s="1"/>
  <c r="CFN41" i="2" s="1"/>
  <c r="CFO41" i="2" s="1"/>
  <c r="CFP41" i="2" s="1"/>
  <c r="CFQ41" i="2" s="1"/>
  <c r="CFR41" i="2" s="1"/>
  <c r="CFS41" i="2" s="1"/>
  <c r="CFT41" i="2" s="1"/>
  <c r="CFU41" i="2" s="1"/>
  <c r="CFV41" i="2" s="1"/>
  <c r="CFW41" i="2" s="1"/>
  <c r="CFX41" i="2" s="1"/>
  <c r="CFY41" i="2" s="1"/>
  <c r="CFZ41" i="2" s="1"/>
  <c r="CGA41" i="2" s="1"/>
  <c r="CGB41" i="2" s="1"/>
  <c r="CGC41" i="2" s="1"/>
  <c r="CGD41" i="2" s="1"/>
  <c r="CGE41" i="2" s="1"/>
  <c r="CGF41" i="2" s="1"/>
  <c r="CGG41" i="2" s="1"/>
  <c r="CGH41" i="2" s="1"/>
  <c r="CGI41" i="2" s="1"/>
  <c r="CGJ41" i="2" s="1"/>
  <c r="CGK41" i="2" s="1"/>
  <c r="CGL41" i="2" s="1"/>
  <c r="CGM41" i="2" s="1"/>
  <c r="CGN41" i="2" s="1"/>
  <c r="CGO41" i="2" s="1"/>
  <c r="CGP41" i="2" s="1"/>
  <c r="CGQ41" i="2" s="1"/>
  <c r="CGR41" i="2" s="1"/>
  <c r="CGS41" i="2" s="1"/>
  <c r="CGT41" i="2" s="1"/>
  <c r="CGU41" i="2" s="1"/>
  <c r="CGV41" i="2" s="1"/>
  <c r="CGW41" i="2" s="1"/>
  <c r="CGX41" i="2" s="1"/>
  <c r="CGY41" i="2" s="1"/>
  <c r="CGZ41" i="2" s="1"/>
  <c r="CHA41" i="2" s="1"/>
  <c r="CHB41" i="2" s="1"/>
  <c r="CHC41" i="2" s="1"/>
  <c r="CHD41" i="2" s="1"/>
  <c r="CHE41" i="2" s="1"/>
  <c r="CHF41" i="2" s="1"/>
  <c r="CHG41" i="2" s="1"/>
  <c r="CHH41" i="2" s="1"/>
  <c r="CHI41" i="2" s="1"/>
  <c r="CHJ41" i="2" s="1"/>
  <c r="CHK41" i="2" s="1"/>
  <c r="CHL41" i="2" s="1"/>
  <c r="CHM41" i="2" s="1"/>
  <c r="CHN41" i="2" s="1"/>
  <c r="CHO41" i="2" s="1"/>
  <c r="CHP41" i="2" s="1"/>
  <c r="CHQ41" i="2" s="1"/>
  <c r="CHR41" i="2" s="1"/>
  <c r="CHS41" i="2" s="1"/>
  <c r="CHT41" i="2" s="1"/>
  <c r="CHU41" i="2" s="1"/>
  <c r="CHV41" i="2" s="1"/>
  <c r="CHW41" i="2" s="1"/>
  <c r="CHX41" i="2" s="1"/>
  <c r="CHY41" i="2" s="1"/>
  <c r="CHZ41" i="2" s="1"/>
  <c r="CIA41" i="2" s="1"/>
  <c r="CIB41" i="2" s="1"/>
  <c r="CIC41" i="2" s="1"/>
  <c r="CID41" i="2" s="1"/>
  <c r="CIE41" i="2" s="1"/>
  <c r="CIF41" i="2" s="1"/>
  <c r="CIG41" i="2" s="1"/>
  <c r="CIH41" i="2" s="1"/>
  <c r="CII41" i="2" s="1"/>
  <c r="CIJ41" i="2" s="1"/>
  <c r="CIK41" i="2" s="1"/>
  <c r="CIL41" i="2" s="1"/>
  <c r="CIM41" i="2" s="1"/>
  <c r="CIN41" i="2" s="1"/>
  <c r="CIO41" i="2" s="1"/>
  <c r="CIP41" i="2" s="1"/>
  <c r="CIQ41" i="2" s="1"/>
  <c r="CIR41" i="2" s="1"/>
  <c r="CIS41" i="2" s="1"/>
  <c r="CIT41" i="2" s="1"/>
  <c r="CIU41" i="2" s="1"/>
  <c r="CIV41" i="2" s="1"/>
  <c r="CIW41" i="2" s="1"/>
  <c r="CIX41" i="2" s="1"/>
  <c r="CIY41" i="2" s="1"/>
  <c r="CIZ41" i="2" s="1"/>
  <c r="CJA41" i="2" s="1"/>
  <c r="CJB41" i="2" s="1"/>
  <c r="CJC41" i="2" s="1"/>
  <c r="CJD41" i="2" s="1"/>
  <c r="CJE41" i="2" s="1"/>
  <c r="CJF41" i="2" s="1"/>
  <c r="CJG41" i="2" s="1"/>
  <c r="CJH41" i="2" s="1"/>
  <c r="CJI41" i="2" s="1"/>
  <c r="CJJ41" i="2" s="1"/>
  <c r="CJK41" i="2" s="1"/>
  <c r="CJL41" i="2" s="1"/>
  <c r="CJM41" i="2" s="1"/>
  <c r="CJN41" i="2" s="1"/>
  <c r="CJO41" i="2" s="1"/>
  <c r="CJP41" i="2" s="1"/>
  <c r="CJQ41" i="2" s="1"/>
  <c r="CJR41" i="2" s="1"/>
  <c r="CJS41" i="2" s="1"/>
  <c r="CJT41" i="2" s="1"/>
  <c r="CJU41" i="2" s="1"/>
  <c r="CJV41" i="2" s="1"/>
  <c r="CJW41" i="2" s="1"/>
  <c r="CJX41" i="2" s="1"/>
  <c r="CJY41" i="2" s="1"/>
  <c r="CJZ41" i="2" s="1"/>
  <c r="CKA41" i="2" s="1"/>
  <c r="CKB41" i="2" s="1"/>
  <c r="CKC41" i="2" s="1"/>
  <c r="CKD41" i="2" s="1"/>
  <c r="CKE41" i="2" s="1"/>
  <c r="CKF41" i="2" s="1"/>
  <c r="CKG41" i="2" s="1"/>
  <c r="CKH41" i="2" s="1"/>
  <c r="CKI41" i="2" s="1"/>
  <c r="CKJ41" i="2" s="1"/>
  <c r="CKK41" i="2" s="1"/>
  <c r="CKL41" i="2" s="1"/>
  <c r="CKM41" i="2" s="1"/>
  <c r="CKN41" i="2" s="1"/>
  <c r="CKO41" i="2" s="1"/>
  <c r="CKP41" i="2" s="1"/>
  <c r="CKQ41" i="2" s="1"/>
  <c r="CKR41" i="2" s="1"/>
  <c r="CKS41" i="2" s="1"/>
  <c r="CKT41" i="2" s="1"/>
  <c r="CKU41" i="2" s="1"/>
  <c r="CKV41" i="2" s="1"/>
  <c r="CKW41" i="2" s="1"/>
  <c r="CKX41" i="2" s="1"/>
  <c r="CKY41" i="2" s="1"/>
  <c r="CKZ41" i="2" s="1"/>
  <c r="CLA41" i="2" s="1"/>
  <c r="CLB41" i="2" s="1"/>
  <c r="CLC41" i="2" s="1"/>
  <c r="CLD41" i="2" s="1"/>
  <c r="CLE41" i="2" s="1"/>
  <c r="CLF41" i="2" s="1"/>
  <c r="CLG41" i="2" s="1"/>
  <c r="CLH41" i="2" s="1"/>
  <c r="CLI41" i="2" s="1"/>
  <c r="CLJ41" i="2" s="1"/>
  <c r="CLK41" i="2" s="1"/>
  <c r="CLL41" i="2" s="1"/>
  <c r="CLM41" i="2" s="1"/>
  <c r="CLN41" i="2" s="1"/>
  <c r="CLO41" i="2" s="1"/>
  <c r="CLP41" i="2" s="1"/>
  <c r="CLQ41" i="2" s="1"/>
  <c r="CLR41" i="2" s="1"/>
  <c r="CLS41" i="2" s="1"/>
  <c r="CLT41" i="2" s="1"/>
  <c r="CLU41" i="2" s="1"/>
  <c r="CLV41" i="2" s="1"/>
  <c r="CLW41" i="2" s="1"/>
  <c r="CLX41" i="2" s="1"/>
  <c r="CLY41" i="2" s="1"/>
  <c r="CLZ41" i="2" s="1"/>
  <c r="CMA41" i="2" s="1"/>
  <c r="CMB41" i="2" s="1"/>
  <c r="CMC41" i="2" s="1"/>
  <c r="CMD41" i="2" s="1"/>
  <c r="CME41" i="2" s="1"/>
  <c r="CMF41" i="2" s="1"/>
  <c r="CMG41" i="2" s="1"/>
  <c r="CMH41" i="2" s="1"/>
  <c r="CMI41" i="2" s="1"/>
  <c r="CMJ41" i="2" s="1"/>
  <c r="CMK41" i="2" s="1"/>
  <c r="CML41" i="2" s="1"/>
  <c r="CMM41" i="2" s="1"/>
  <c r="CMN41" i="2" s="1"/>
  <c r="CMO41" i="2" s="1"/>
  <c r="CMP41" i="2" s="1"/>
  <c r="CMQ41" i="2" s="1"/>
  <c r="CMR41" i="2" s="1"/>
  <c r="CMS41" i="2" s="1"/>
  <c r="CMT41" i="2" s="1"/>
  <c r="CMU41" i="2" s="1"/>
  <c r="CMV41" i="2" s="1"/>
  <c r="CMW41" i="2" s="1"/>
  <c r="CMX41" i="2" s="1"/>
  <c r="CMY41" i="2" s="1"/>
  <c r="CMZ41" i="2" s="1"/>
  <c r="CNA41" i="2" s="1"/>
  <c r="CNB41" i="2" s="1"/>
  <c r="CNC41" i="2" s="1"/>
  <c r="CND41" i="2" s="1"/>
  <c r="CNE41" i="2" s="1"/>
  <c r="CNF41" i="2" s="1"/>
  <c r="CNG41" i="2" s="1"/>
  <c r="CNH41" i="2" s="1"/>
  <c r="CNI41" i="2" s="1"/>
  <c r="CNJ41" i="2" s="1"/>
  <c r="CNK41" i="2" s="1"/>
  <c r="CNL41" i="2" s="1"/>
  <c r="CNM41" i="2" s="1"/>
  <c r="CNN41" i="2" s="1"/>
  <c r="CNO41" i="2" s="1"/>
  <c r="CNP41" i="2" s="1"/>
  <c r="CNQ41" i="2" s="1"/>
  <c r="CNR41" i="2" s="1"/>
  <c r="CNS41" i="2" s="1"/>
  <c r="CNT41" i="2" s="1"/>
  <c r="CNU41" i="2" s="1"/>
  <c r="CNV41" i="2" s="1"/>
  <c r="CNW41" i="2" s="1"/>
  <c r="CNX41" i="2" s="1"/>
  <c r="CNY41" i="2" s="1"/>
  <c r="CNZ41" i="2" s="1"/>
  <c r="COA41" i="2" s="1"/>
  <c r="COB41" i="2" s="1"/>
  <c r="COC41" i="2" s="1"/>
  <c r="COD41" i="2" s="1"/>
  <c r="COE41" i="2" s="1"/>
  <c r="COF41" i="2" s="1"/>
  <c r="COG41" i="2" s="1"/>
  <c r="COH41" i="2" s="1"/>
  <c r="COI41" i="2" s="1"/>
  <c r="COJ41" i="2" s="1"/>
  <c r="COK41" i="2" s="1"/>
  <c r="COL41" i="2" s="1"/>
  <c r="COM41" i="2" s="1"/>
  <c r="CON41" i="2" s="1"/>
  <c r="COO41" i="2" s="1"/>
  <c r="COP41" i="2" s="1"/>
  <c r="COQ41" i="2" s="1"/>
  <c r="COR41" i="2" s="1"/>
  <c r="COS41" i="2" s="1"/>
  <c r="COT41" i="2" s="1"/>
  <c r="COU41" i="2" s="1"/>
  <c r="COV41" i="2" s="1"/>
  <c r="COW41" i="2" s="1"/>
  <c r="COX41" i="2" s="1"/>
  <c r="COY41" i="2" s="1"/>
  <c r="COZ41" i="2" s="1"/>
  <c r="CPA41" i="2" s="1"/>
  <c r="CPB41" i="2" s="1"/>
  <c r="CPC41" i="2" s="1"/>
  <c r="CPD41" i="2" s="1"/>
  <c r="CPE41" i="2" s="1"/>
  <c r="CPF41" i="2" s="1"/>
  <c r="CPG41" i="2" s="1"/>
  <c r="CPH41" i="2" s="1"/>
  <c r="CPI41" i="2" s="1"/>
  <c r="CPJ41" i="2" s="1"/>
  <c r="CPK41" i="2" s="1"/>
  <c r="CPL41" i="2" s="1"/>
  <c r="CPM41" i="2" s="1"/>
  <c r="CPN41" i="2" s="1"/>
  <c r="CPO41" i="2" s="1"/>
  <c r="CPP41" i="2" s="1"/>
  <c r="CPQ41" i="2" s="1"/>
  <c r="CPR41" i="2" s="1"/>
  <c r="CPS41" i="2" s="1"/>
  <c r="CPT41" i="2" s="1"/>
  <c r="CPU41" i="2" s="1"/>
  <c r="CPV41" i="2" s="1"/>
  <c r="CPW41" i="2" s="1"/>
  <c r="CPX41" i="2" s="1"/>
  <c r="CPY41" i="2" s="1"/>
  <c r="CPZ41" i="2" s="1"/>
  <c r="CQA41" i="2" s="1"/>
  <c r="CQB41" i="2" s="1"/>
  <c r="CQC41" i="2" s="1"/>
  <c r="CQD41" i="2" s="1"/>
  <c r="CQE41" i="2" s="1"/>
  <c r="CQF41" i="2" s="1"/>
  <c r="CQG41" i="2" s="1"/>
  <c r="CQH41" i="2" s="1"/>
  <c r="CQI41" i="2" s="1"/>
  <c r="CQJ41" i="2" s="1"/>
  <c r="CQK41" i="2" s="1"/>
  <c r="CQL41" i="2" s="1"/>
  <c r="CQM41" i="2" s="1"/>
  <c r="CQN41" i="2" s="1"/>
  <c r="CQO41" i="2" s="1"/>
  <c r="CQP41" i="2" s="1"/>
  <c r="CQQ41" i="2" s="1"/>
  <c r="CQR41" i="2" s="1"/>
  <c r="CQS41" i="2" s="1"/>
  <c r="CQT41" i="2" s="1"/>
  <c r="CQU41" i="2" s="1"/>
  <c r="CQV41" i="2" s="1"/>
  <c r="CQW41" i="2" s="1"/>
  <c r="CQX41" i="2" s="1"/>
  <c r="CQY41" i="2" s="1"/>
  <c r="CQZ41" i="2" s="1"/>
  <c r="CRA41" i="2" s="1"/>
  <c r="CRB41" i="2" s="1"/>
  <c r="CRC41" i="2" s="1"/>
  <c r="CRD41" i="2" s="1"/>
  <c r="CRE41" i="2" s="1"/>
  <c r="CRF41" i="2" s="1"/>
  <c r="CRG41" i="2" s="1"/>
  <c r="CRH41" i="2" s="1"/>
  <c r="CRI41" i="2" s="1"/>
  <c r="CRJ41" i="2" s="1"/>
  <c r="CRK41" i="2" s="1"/>
  <c r="CRL41" i="2" s="1"/>
  <c r="CRM41" i="2" s="1"/>
  <c r="CRN41" i="2" s="1"/>
  <c r="CRO41" i="2" s="1"/>
  <c r="CRP41" i="2" s="1"/>
  <c r="CRQ41" i="2" s="1"/>
  <c r="CRR41" i="2" s="1"/>
  <c r="CRS41" i="2" s="1"/>
  <c r="CRT41" i="2" s="1"/>
  <c r="CRU41" i="2" s="1"/>
  <c r="CRV41" i="2" s="1"/>
  <c r="CRW41" i="2" s="1"/>
  <c r="CRX41" i="2" s="1"/>
  <c r="CRY41" i="2" s="1"/>
  <c r="CRZ41" i="2" s="1"/>
  <c r="CSA41" i="2" s="1"/>
  <c r="CSB41" i="2" s="1"/>
  <c r="CSC41" i="2" s="1"/>
  <c r="CSD41" i="2" s="1"/>
  <c r="CSE41" i="2" s="1"/>
  <c r="CSF41" i="2" s="1"/>
  <c r="CSG41" i="2" s="1"/>
  <c r="CSH41" i="2" s="1"/>
  <c r="CSI41" i="2" s="1"/>
  <c r="CSJ41" i="2" s="1"/>
  <c r="CSK41" i="2" s="1"/>
  <c r="CSL41" i="2" s="1"/>
  <c r="CSM41" i="2" s="1"/>
  <c r="CSN41" i="2" s="1"/>
  <c r="CSO41" i="2" s="1"/>
  <c r="CSP41" i="2" s="1"/>
  <c r="CSQ41" i="2" s="1"/>
  <c r="CSR41" i="2" s="1"/>
  <c r="CSS41" i="2" s="1"/>
  <c r="CST41" i="2" s="1"/>
  <c r="CSU41" i="2" s="1"/>
  <c r="CSV41" i="2" s="1"/>
  <c r="CSW41" i="2" s="1"/>
  <c r="CSX41" i="2" s="1"/>
  <c r="CSY41" i="2" s="1"/>
  <c r="CSZ41" i="2" s="1"/>
  <c r="CTA41" i="2" s="1"/>
  <c r="CTB41" i="2" s="1"/>
  <c r="CTC41" i="2" s="1"/>
  <c r="CTD41" i="2" s="1"/>
  <c r="CTE41" i="2" s="1"/>
  <c r="CTF41" i="2" s="1"/>
  <c r="CTG41" i="2" s="1"/>
  <c r="CTH41" i="2" s="1"/>
  <c r="CTI41" i="2" s="1"/>
  <c r="CTJ41" i="2" s="1"/>
  <c r="CTK41" i="2" s="1"/>
  <c r="CTL41" i="2" s="1"/>
  <c r="CTM41" i="2" s="1"/>
  <c r="CTN41" i="2" s="1"/>
  <c r="CTO41" i="2" s="1"/>
  <c r="CTP41" i="2" s="1"/>
  <c r="CTQ41" i="2" s="1"/>
  <c r="CTR41" i="2" s="1"/>
  <c r="CTS41" i="2" s="1"/>
  <c r="CTT41" i="2" s="1"/>
  <c r="CTU41" i="2" s="1"/>
  <c r="CTV41" i="2" s="1"/>
  <c r="CTW41" i="2" s="1"/>
  <c r="CTX41" i="2" s="1"/>
  <c r="CTY41" i="2" s="1"/>
  <c r="CTZ41" i="2" s="1"/>
  <c r="CUA41" i="2" s="1"/>
  <c r="CUB41" i="2" s="1"/>
  <c r="CUC41" i="2" s="1"/>
  <c r="CUD41" i="2" s="1"/>
  <c r="CUE41" i="2" s="1"/>
  <c r="CUF41" i="2" s="1"/>
  <c r="CUG41" i="2" s="1"/>
  <c r="CUH41" i="2" s="1"/>
  <c r="CUI41" i="2" s="1"/>
  <c r="CUJ41" i="2" s="1"/>
  <c r="CUK41" i="2" s="1"/>
  <c r="CUL41" i="2" s="1"/>
  <c r="CUM41" i="2" s="1"/>
  <c r="CUN41" i="2" s="1"/>
  <c r="CUO41" i="2" s="1"/>
  <c r="CUP41" i="2" s="1"/>
  <c r="CUQ41" i="2" s="1"/>
  <c r="CUR41" i="2" s="1"/>
  <c r="CUS41" i="2" s="1"/>
  <c r="CUT41" i="2" s="1"/>
  <c r="CUU41" i="2" s="1"/>
  <c r="CUV41" i="2" s="1"/>
  <c r="CUW41" i="2" s="1"/>
  <c r="CUX41" i="2" s="1"/>
  <c r="CUY41" i="2" s="1"/>
  <c r="CUZ41" i="2" s="1"/>
  <c r="CVA41" i="2" s="1"/>
  <c r="CVB41" i="2" s="1"/>
  <c r="CVC41" i="2" s="1"/>
  <c r="CVD41" i="2" s="1"/>
  <c r="CVE41" i="2" s="1"/>
  <c r="CVF41" i="2" s="1"/>
  <c r="CVG41" i="2" s="1"/>
  <c r="CVH41" i="2" s="1"/>
  <c r="CVI41" i="2" s="1"/>
  <c r="CVJ41" i="2" s="1"/>
  <c r="CVK41" i="2" s="1"/>
  <c r="CVL41" i="2" s="1"/>
  <c r="CVM41" i="2" s="1"/>
  <c r="CVN41" i="2" s="1"/>
  <c r="CVO41" i="2" s="1"/>
  <c r="CVP41" i="2" s="1"/>
  <c r="CVQ41" i="2" s="1"/>
  <c r="CVR41" i="2" s="1"/>
  <c r="CVS41" i="2" s="1"/>
  <c r="CVT41" i="2" s="1"/>
  <c r="CVU41" i="2" s="1"/>
  <c r="CVV41" i="2" s="1"/>
  <c r="CVW41" i="2" s="1"/>
  <c r="CVX41" i="2" s="1"/>
  <c r="CVY41" i="2" s="1"/>
  <c r="CVZ41" i="2" s="1"/>
  <c r="CWA41" i="2" s="1"/>
  <c r="CWB41" i="2" s="1"/>
  <c r="CWC41" i="2" s="1"/>
  <c r="CWD41" i="2" s="1"/>
  <c r="CWE41" i="2" s="1"/>
  <c r="CWF41" i="2" s="1"/>
  <c r="CWG41" i="2" s="1"/>
  <c r="CWH41" i="2" s="1"/>
  <c r="CWI41" i="2" s="1"/>
  <c r="CWJ41" i="2" s="1"/>
  <c r="CWK41" i="2" s="1"/>
  <c r="CWL41" i="2" s="1"/>
  <c r="CWM41" i="2" s="1"/>
  <c r="CWN41" i="2" s="1"/>
  <c r="CWO41" i="2" s="1"/>
  <c r="CWP41" i="2" s="1"/>
  <c r="CWQ41" i="2" s="1"/>
  <c r="CWR41" i="2" s="1"/>
  <c r="CWS41" i="2" s="1"/>
  <c r="CWT41" i="2" s="1"/>
  <c r="CWU41" i="2" s="1"/>
  <c r="CWV41" i="2" s="1"/>
  <c r="CWW41" i="2" s="1"/>
  <c r="CWX41" i="2" s="1"/>
  <c r="CWY41" i="2" s="1"/>
  <c r="CWZ41" i="2" s="1"/>
  <c r="CXA41" i="2" s="1"/>
  <c r="CXB41" i="2" s="1"/>
  <c r="CXC41" i="2" s="1"/>
  <c r="CXD41" i="2" s="1"/>
  <c r="CXE41" i="2" s="1"/>
  <c r="CXF41" i="2" s="1"/>
  <c r="CXG41" i="2" s="1"/>
  <c r="CXH41" i="2" s="1"/>
  <c r="CXI41" i="2" s="1"/>
  <c r="CXJ41" i="2" s="1"/>
  <c r="CXK41" i="2" s="1"/>
  <c r="CXL41" i="2" s="1"/>
  <c r="CXM41" i="2" s="1"/>
  <c r="CXN41" i="2" s="1"/>
  <c r="CXO41" i="2" s="1"/>
  <c r="CXP41" i="2" s="1"/>
  <c r="CXQ41" i="2" s="1"/>
  <c r="CXR41" i="2" s="1"/>
  <c r="CXS41" i="2" s="1"/>
  <c r="CXT41" i="2" s="1"/>
  <c r="CXU41" i="2" s="1"/>
  <c r="CXV41" i="2" s="1"/>
  <c r="CXW41" i="2" s="1"/>
  <c r="CXX41" i="2" s="1"/>
  <c r="CXY41" i="2" s="1"/>
  <c r="CXZ41" i="2" s="1"/>
  <c r="CYA41" i="2" s="1"/>
  <c r="CYB41" i="2" s="1"/>
  <c r="CYC41" i="2" s="1"/>
  <c r="CYD41" i="2" s="1"/>
  <c r="CYE41" i="2" s="1"/>
  <c r="CYF41" i="2" s="1"/>
  <c r="CYG41" i="2" s="1"/>
  <c r="CYH41" i="2" s="1"/>
  <c r="CYI41" i="2" s="1"/>
  <c r="CYJ41" i="2" s="1"/>
  <c r="CYK41" i="2" s="1"/>
  <c r="CYL41" i="2" s="1"/>
  <c r="CYM41" i="2" s="1"/>
  <c r="CYN41" i="2" s="1"/>
  <c r="CYO41" i="2" s="1"/>
  <c r="CYP41" i="2" s="1"/>
  <c r="CYQ41" i="2" s="1"/>
  <c r="CYR41" i="2" s="1"/>
  <c r="CYS41" i="2" s="1"/>
  <c r="CYT41" i="2" s="1"/>
  <c r="CYU41" i="2" s="1"/>
  <c r="CYV41" i="2" s="1"/>
  <c r="CYW41" i="2" s="1"/>
  <c r="CYX41" i="2" s="1"/>
  <c r="CYY41" i="2" s="1"/>
  <c r="CYZ41" i="2" s="1"/>
  <c r="CZA41" i="2" s="1"/>
  <c r="CZB41" i="2" s="1"/>
  <c r="CZC41" i="2" s="1"/>
  <c r="CZD41" i="2" s="1"/>
  <c r="CZE41" i="2" s="1"/>
  <c r="CZF41" i="2" s="1"/>
  <c r="CZG41" i="2" s="1"/>
  <c r="CZH41" i="2" s="1"/>
  <c r="CZI41" i="2" s="1"/>
  <c r="CZJ41" i="2" s="1"/>
  <c r="CZK41" i="2" s="1"/>
  <c r="CZL41" i="2" s="1"/>
  <c r="CZM41" i="2" s="1"/>
  <c r="CZN41" i="2" s="1"/>
  <c r="CZO41" i="2" s="1"/>
  <c r="CZP41" i="2" s="1"/>
  <c r="CZQ41" i="2" s="1"/>
  <c r="CZR41" i="2" s="1"/>
  <c r="CZS41" i="2" s="1"/>
  <c r="CZT41" i="2" s="1"/>
  <c r="CZU41" i="2" s="1"/>
  <c r="CZV41" i="2" s="1"/>
  <c r="CZW41" i="2" s="1"/>
  <c r="CZX41" i="2" s="1"/>
  <c r="CZY41" i="2" s="1"/>
  <c r="CZZ41" i="2" s="1"/>
  <c r="DAA41" i="2" s="1"/>
  <c r="DAB41" i="2" s="1"/>
  <c r="DAC41" i="2" s="1"/>
  <c r="DAD41" i="2" s="1"/>
  <c r="DAE41" i="2" s="1"/>
  <c r="DAF41" i="2" s="1"/>
  <c r="DAG41" i="2" s="1"/>
  <c r="DAH41" i="2" s="1"/>
  <c r="DAI41" i="2" s="1"/>
  <c r="DAJ41" i="2" s="1"/>
  <c r="DAK41" i="2" s="1"/>
  <c r="DAL41" i="2" s="1"/>
  <c r="DAM41" i="2" s="1"/>
  <c r="DAN41" i="2" s="1"/>
  <c r="DAO41" i="2" s="1"/>
  <c r="DAP41" i="2" s="1"/>
  <c r="DAQ41" i="2" s="1"/>
  <c r="DAR41" i="2" s="1"/>
  <c r="DAS41" i="2" s="1"/>
  <c r="DAT41" i="2" s="1"/>
  <c r="DAU41" i="2" s="1"/>
  <c r="DAV41" i="2" s="1"/>
  <c r="DAW41" i="2" s="1"/>
  <c r="DAX41" i="2" s="1"/>
  <c r="DAY41" i="2" s="1"/>
  <c r="DAZ41" i="2" s="1"/>
  <c r="DBA41" i="2" s="1"/>
  <c r="DBB41" i="2" s="1"/>
  <c r="DBC41" i="2" s="1"/>
  <c r="DBD41" i="2" s="1"/>
  <c r="DBE41" i="2" s="1"/>
  <c r="DBF41" i="2" s="1"/>
  <c r="DBG41" i="2" s="1"/>
  <c r="DBH41" i="2" s="1"/>
  <c r="DBI41" i="2" s="1"/>
  <c r="DBJ41" i="2" s="1"/>
  <c r="DBK41" i="2" s="1"/>
  <c r="DBL41" i="2" s="1"/>
  <c r="DBM41" i="2" s="1"/>
  <c r="DBN41" i="2" s="1"/>
  <c r="DBO41" i="2" s="1"/>
  <c r="DBP41" i="2" s="1"/>
  <c r="DBQ41" i="2" s="1"/>
  <c r="DBR41" i="2" s="1"/>
  <c r="DBS41" i="2" s="1"/>
  <c r="DBT41" i="2" s="1"/>
  <c r="DBU41" i="2" s="1"/>
  <c r="DBV41" i="2" s="1"/>
  <c r="DBW41" i="2" s="1"/>
  <c r="DBX41" i="2" s="1"/>
  <c r="DBY41" i="2" s="1"/>
  <c r="DBZ41" i="2" s="1"/>
  <c r="DCA41" i="2" s="1"/>
  <c r="DCB41" i="2" s="1"/>
  <c r="DCC41" i="2" s="1"/>
  <c r="DCD41" i="2" s="1"/>
  <c r="DCE41" i="2" s="1"/>
  <c r="DCF41" i="2" s="1"/>
  <c r="DCG41" i="2" s="1"/>
  <c r="DCH41" i="2" s="1"/>
  <c r="DCI41" i="2" s="1"/>
  <c r="DCJ41" i="2" s="1"/>
  <c r="DCK41" i="2" s="1"/>
  <c r="DCL41" i="2" s="1"/>
  <c r="DCM41" i="2" s="1"/>
  <c r="DCN41" i="2" s="1"/>
  <c r="DCO41" i="2" s="1"/>
  <c r="DCP41" i="2" s="1"/>
  <c r="DCQ41" i="2" s="1"/>
  <c r="DCR41" i="2" s="1"/>
  <c r="DCS41" i="2" s="1"/>
  <c r="DCT41" i="2" s="1"/>
  <c r="DCU41" i="2" s="1"/>
  <c r="DCV41" i="2" s="1"/>
  <c r="DCW41" i="2" s="1"/>
  <c r="DCX41" i="2" s="1"/>
  <c r="DCY41" i="2" s="1"/>
  <c r="DCZ41" i="2" s="1"/>
  <c r="DDA41" i="2" s="1"/>
  <c r="DDB41" i="2" s="1"/>
  <c r="DDC41" i="2" s="1"/>
  <c r="DDD41" i="2" s="1"/>
  <c r="DDE41" i="2" s="1"/>
  <c r="DDF41" i="2" s="1"/>
  <c r="DDG41" i="2" s="1"/>
  <c r="DDH41" i="2" s="1"/>
  <c r="DDI41" i="2" s="1"/>
  <c r="DDJ41" i="2" s="1"/>
  <c r="DDK41" i="2" s="1"/>
  <c r="DDL41" i="2" s="1"/>
  <c r="DDM41" i="2" s="1"/>
  <c r="DDN41" i="2" s="1"/>
  <c r="DDO41" i="2" s="1"/>
  <c r="DDP41" i="2" s="1"/>
  <c r="DDQ41" i="2" s="1"/>
  <c r="DDR41" i="2" s="1"/>
  <c r="DDS41" i="2" s="1"/>
  <c r="DDT41" i="2" s="1"/>
  <c r="DDU41" i="2" s="1"/>
  <c r="DDV41" i="2" s="1"/>
  <c r="DDW41" i="2" s="1"/>
  <c r="DDX41" i="2" s="1"/>
  <c r="DDY41" i="2" s="1"/>
  <c r="DDZ41" i="2" s="1"/>
  <c r="DEA41" i="2" s="1"/>
  <c r="DEB41" i="2" s="1"/>
  <c r="DEC41" i="2" s="1"/>
  <c r="DED41" i="2" s="1"/>
  <c r="DEE41" i="2" s="1"/>
  <c r="DEF41" i="2" s="1"/>
  <c r="DEG41" i="2" s="1"/>
  <c r="DEH41" i="2" s="1"/>
  <c r="DEI41" i="2" s="1"/>
  <c r="DEJ41" i="2" s="1"/>
  <c r="DEK41" i="2" s="1"/>
  <c r="DEL41" i="2" s="1"/>
  <c r="DEM41" i="2" s="1"/>
  <c r="DEN41" i="2" s="1"/>
  <c r="DEO41" i="2" s="1"/>
  <c r="DEP41" i="2" s="1"/>
  <c r="DEQ41" i="2" s="1"/>
  <c r="DER41" i="2" s="1"/>
  <c r="DES41" i="2" s="1"/>
  <c r="DET41" i="2" s="1"/>
  <c r="DEU41" i="2" s="1"/>
  <c r="DEV41" i="2" s="1"/>
  <c r="DEW41" i="2" s="1"/>
  <c r="DEX41" i="2" s="1"/>
  <c r="DEY41" i="2" s="1"/>
  <c r="DEZ41" i="2" s="1"/>
  <c r="DFA41" i="2" s="1"/>
  <c r="DFB41" i="2" s="1"/>
  <c r="DFC41" i="2" s="1"/>
  <c r="DFD41" i="2" s="1"/>
  <c r="DFE41" i="2" s="1"/>
  <c r="DFF41" i="2" s="1"/>
  <c r="DFG41" i="2" s="1"/>
  <c r="DFH41" i="2" s="1"/>
  <c r="DFI41" i="2" s="1"/>
  <c r="DFJ41" i="2" s="1"/>
  <c r="DFK41" i="2" s="1"/>
  <c r="DFL41" i="2" s="1"/>
  <c r="DFM41" i="2" s="1"/>
  <c r="DFN41" i="2" s="1"/>
  <c r="DFO41" i="2" s="1"/>
  <c r="DFP41" i="2" s="1"/>
  <c r="DFQ41" i="2" s="1"/>
  <c r="DFR41" i="2" s="1"/>
  <c r="DFS41" i="2" s="1"/>
  <c r="DFT41" i="2" s="1"/>
  <c r="DFU41" i="2" s="1"/>
  <c r="DFV41" i="2" s="1"/>
  <c r="DFW41" i="2" s="1"/>
  <c r="DFX41" i="2" s="1"/>
  <c r="DFY41" i="2" s="1"/>
  <c r="DFZ41" i="2" s="1"/>
  <c r="DGA41" i="2" s="1"/>
  <c r="DGB41" i="2" s="1"/>
  <c r="DGC41" i="2" s="1"/>
  <c r="DGD41" i="2" s="1"/>
  <c r="DGE41" i="2" s="1"/>
  <c r="DGF41" i="2" s="1"/>
  <c r="DGG41" i="2" s="1"/>
  <c r="DGH41" i="2" s="1"/>
  <c r="DGI41" i="2" s="1"/>
  <c r="DGJ41" i="2" s="1"/>
  <c r="DGK41" i="2" s="1"/>
  <c r="DGL41" i="2" s="1"/>
  <c r="DGM41" i="2" s="1"/>
  <c r="DGN41" i="2" s="1"/>
  <c r="DGO41" i="2" s="1"/>
  <c r="DGP41" i="2" s="1"/>
  <c r="DGQ41" i="2" s="1"/>
  <c r="DGR41" i="2" s="1"/>
  <c r="DGS41" i="2" s="1"/>
  <c r="DGT41" i="2" s="1"/>
  <c r="DGU41" i="2" s="1"/>
  <c r="DGV41" i="2" s="1"/>
  <c r="DGW41" i="2" s="1"/>
  <c r="DGX41" i="2" s="1"/>
  <c r="DGY41" i="2" s="1"/>
  <c r="DGZ41" i="2" s="1"/>
  <c r="DHA41" i="2" s="1"/>
  <c r="DHB41" i="2" s="1"/>
  <c r="DHC41" i="2" s="1"/>
  <c r="DHD41" i="2" s="1"/>
  <c r="DHE41" i="2" s="1"/>
  <c r="DHF41" i="2" s="1"/>
  <c r="DHG41" i="2" s="1"/>
  <c r="DHH41" i="2" s="1"/>
  <c r="DHI41" i="2" s="1"/>
  <c r="DHJ41" i="2" s="1"/>
  <c r="DHK41" i="2" s="1"/>
  <c r="DHL41" i="2" s="1"/>
  <c r="DHM41" i="2" s="1"/>
  <c r="DHN41" i="2" s="1"/>
  <c r="DHO41" i="2" s="1"/>
  <c r="DHP41" i="2" s="1"/>
  <c r="DHQ41" i="2" s="1"/>
  <c r="DHR41" i="2" s="1"/>
  <c r="DHS41" i="2" s="1"/>
  <c r="DHT41" i="2" s="1"/>
  <c r="DHU41" i="2" s="1"/>
  <c r="DHV41" i="2" s="1"/>
  <c r="DHW41" i="2" s="1"/>
  <c r="DHX41" i="2" s="1"/>
  <c r="DHY41" i="2" s="1"/>
  <c r="DHZ41" i="2" s="1"/>
  <c r="DIA41" i="2" s="1"/>
  <c r="DIB41" i="2" s="1"/>
  <c r="DIC41" i="2" s="1"/>
  <c r="DID41" i="2" s="1"/>
  <c r="DIE41" i="2" s="1"/>
  <c r="DIF41" i="2" s="1"/>
  <c r="DIG41" i="2" s="1"/>
  <c r="DIH41" i="2" s="1"/>
  <c r="DII41" i="2" s="1"/>
  <c r="DIJ41" i="2" s="1"/>
  <c r="DIK41" i="2" s="1"/>
  <c r="DIL41" i="2" s="1"/>
  <c r="DIM41" i="2" s="1"/>
  <c r="DIN41" i="2" s="1"/>
  <c r="DIO41" i="2" s="1"/>
  <c r="DIP41" i="2" s="1"/>
  <c r="DIQ41" i="2" s="1"/>
  <c r="DIR41" i="2" s="1"/>
  <c r="DIS41" i="2" s="1"/>
  <c r="DIT41" i="2" s="1"/>
  <c r="DIU41" i="2" s="1"/>
  <c r="DIV41" i="2" s="1"/>
  <c r="DIW41" i="2" s="1"/>
  <c r="DIX41" i="2" s="1"/>
  <c r="DIY41" i="2" s="1"/>
  <c r="DIZ41" i="2" s="1"/>
  <c r="DJA41" i="2" s="1"/>
  <c r="DJB41" i="2" s="1"/>
  <c r="DJC41" i="2" s="1"/>
  <c r="DJD41" i="2" s="1"/>
  <c r="DJE41" i="2" s="1"/>
  <c r="DJF41" i="2" s="1"/>
  <c r="DJG41" i="2" s="1"/>
  <c r="DJH41" i="2" s="1"/>
  <c r="DJI41" i="2" s="1"/>
  <c r="DJJ41" i="2" s="1"/>
  <c r="DJK41" i="2" s="1"/>
  <c r="DJL41" i="2" s="1"/>
  <c r="DJM41" i="2" s="1"/>
  <c r="DJN41" i="2" s="1"/>
  <c r="DJO41" i="2" s="1"/>
  <c r="DJP41" i="2" s="1"/>
  <c r="DJQ41" i="2" s="1"/>
  <c r="DJR41" i="2" s="1"/>
  <c r="DJS41" i="2" s="1"/>
  <c r="DJT41" i="2" s="1"/>
  <c r="DJU41" i="2" s="1"/>
  <c r="DJV41" i="2" s="1"/>
  <c r="DJW41" i="2" s="1"/>
  <c r="DJX41" i="2" s="1"/>
  <c r="DJY41" i="2" s="1"/>
  <c r="DJZ41" i="2" s="1"/>
  <c r="DKA41" i="2" s="1"/>
  <c r="DKB41" i="2" s="1"/>
  <c r="DKC41" i="2" s="1"/>
  <c r="DKD41" i="2" s="1"/>
  <c r="DKE41" i="2" s="1"/>
  <c r="DKF41" i="2" s="1"/>
  <c r="DKG41" i="2" s="1"/>
  <c r="DKH41" i="2" s="1"/>
  <c r="DKI41" i="2" s="1"/>
  <c r="DKJ41" i="2" s="1"/>
  <c r="DKK41" i="2" s="1"/>
  <c r="DKL41" i="2" s="1"/>
  <c r="DKM41" i="2" s="1"/>
  <c r="DKN41" i="2" s="1"/>
  <c r="DKO41" i="2" s="1"/>
  <c r="DKP41" i="2" s="1"/>
  <c r="DKQ41" i="2" s="1"/>
  <c r="DKR41" i="2" s="1"/>
  <c r="DKS41" i="2" s="1"/>
  <c r="DKT41" i="2" s="1"/>
  <c r="DKU41" i="2" s="1"/>
  <c r="DKV41" i="2" s="1"/>
  <c r="DKW41" i="2" s="1"/>
  <c r="DKX41" i="2" s="1"/>
  <c r="DKY41" i="2" s="1"/>
  <c r="DKZ41" i="2" s="1"/>
  <c r="DLA41" i="2" s="1"/>
  <c r="DLB41" i="2" s="1"/>
  <c r="DLC41" i="2" s="1"/>
  <c r="DLD41" i="2" s="1"/>
  <c r="DLE41" i="2" s="1"/>
  <c r="DLF41" i="2" s="1"/>
  <c r="DLG41" i="2" s="1"/>
  <c r="DLH41" i="2" s="1"/>
  <c r="DLI41" i="2" s="1"/>
  <c r="DLJ41" i="2" s="1"/>
  <c r="DLK41" i="2" s="1"/>
  <c r="DLL41" i="2" s="1"/>
  <c r="DLM41" i="2" s="1"/>
  <c r="DLN41" i="2" s="1"/>
  <c r="DLO41" i="2" s="1"/>
  <c r="DLP41" i="2" s="1"/>
  <c r="DLQ41" i="2" s="1"/>
  <c r="DLR41" i="2" s="1"/>
  <c r="DLS41" i="2" s="1"/>
  <c r="DLT41" i="2" s="1"/>
  <c r="DLU41" i="2" s="1"/>
  <c r="DLV41" i="2" s="1"/>
  <c r="DLW41" i="2" s="1"/>
  <c r="DLX41" i="2" s="1"/>
  <c r="DLY41" i="2" s="1"/>
  <c r="DLZ41" i="2" s="1"/>
  <c r="DMA41" i="2" s="1"/>
  <c r="DMB41" i="2" s="1"/>
  <c r="DMC41" i="2" s="1"/>
  <c r="DMD41" i="2" s="1"/>
  <c r="DME41" i="2" s="1"/>
  <c r="DMF41" i="2" s="1"/>
  <c r="DMG41" i="2" s="1"/>
  <c r="DMH41" i="2" s="1"/>
  <c r="DMI41" i="2" s="1"/>
  <c r="DMJ41" i="2" s="1"/>
  <c r="DMK41" i="2" s="1"/>
  <c r="DML41" i="2" s="1"/>
  <c r="DMM41" i="2" s="1"/>
  <c r="DMN41" i="2" s="1"/>
  <c r="DMO41" i="2" s="1"/>
  <c r="DMP41" i="2" s="1"/>
  <c r="DMQ41" i="2" s="1"/>
  <c r="DMR41" i="2" s="1"/>
  <c r="DMS41" i="2" s="1"/>
  <c r="DMT41" i="2" s="1"/>
  <c r="DMU41" i="2" s="1"/>
  <c r="DMV41" i="2" s="1"/>
  <c r="DMW41" i="2" s="1"/>
  <c r="DMX41" i="2" s="1"/>
  <c r="DMY41" i="2" s="1"/>
  <c r="DMZ41" i="2" s="1"/>
  <c r="DNA41" i="2" s="1"/>
  <c r="DNB41" i="2" s="1"/>
  <c r="DNC41" i="2" s="1"/>
  <c r="DND41" i="2" s="1"/>
  <c r="DNE41" i="2" s="1"/>
  <c r="DNF41" i="2" s="1"/>
  <c r="DNG41" i="2" s="1"/>
  <c r="DNH41" i="2" s="1"/>
  <c r="DNI41" i="2" s="1"/>
  <c r="DNJ41" i="2" s="1"/>
  <c r="DNK41" i="2" s="1"/>
  <c r="DNL41" i="2" s="1"/>
  <c r="DNM41" i="2" s="1"/>
  <c r="DNN41" i="2" s="1"/>
  <c r="DNO41" i="2" s="1"/>
  <c r="DNP41" i="2" s="1"/>
  <c r="DNQ41" i="2" s="1"/>
  <c r="DNR41" i="2" s="1"/>
  <c r="DNS41" i="2" s="1"/>
  <c r="DNT41" i="2" s="1"/>
  <c r="DNU41" i="2" s="1"/>
  <c r="DNV41" i="2" s="1"/>
  <c r="DNW41" i="2" s="1"/>
  <c r="DNX41" i="2" s="1"/>
  <c r="DNY41" i="2" s="1"/>
  <c r="DNZ41" i="2" s="1"/>
  <c r="DOA41" i="2" s="1"/>
  <c r="DOB41" i="2" s="1"/>
  <c r="DOC41" i="2" s="1"/>
  <c r="DOD41" i="2" s="1"/>
  <c r="DOE41" i="2" s="1"/>
  <c r="DOF41" i="2" s="1"/>
  <c r="DOG41" i="2" s="1"/>
  <c r="DOH41" i="2" s="1"/>
  <c r="DOI41" i="2" s="1"/>
  <c r="DOJ41" i="2" s="1"/>
  <c r="DOK41" i="2" s="1"/>
  <c r="DOL41" i="2" s="1"/>
  <c r="DOM41" i="2" s="1"/>
  <c r="DON41" i="2" s="1"/>
  <c r="DOO41" i="2" s="1"/>
  <c r="DOP41" i="2" s="1"/>
  <c r="DOQ41" i="2" s="1"/>
  <c r="DOR41" i="2" s="1"/>
  <c r="DOS41" i="2" s="1"/>
  <c r="DOT41" i="2" s="1"/>
  <c r="DOU41" i="2" s="1"/>
  <c r="DOV41" i="2" s="1"/>
  <c r="DOW41" i="2" s="1"/>
  <c r="DOX41" i="2" s="1"/>
  <c r="DOY41" i="2" s="1"/>
  <c r="DOZ41" i="2" s="1"/>
  <c r="DPA41" i="2" s="1"/>
  <c r="DPB41" i="2" s="1"/>
  <c r="DPC41" i="2" s="1"/>
  <c r="DPD41" i="2" s="1"/>
  <c r="DPE41" i="2" s="1"/>
  <c r="DPF41" i="2" s="1"/>
  <c r="DPG41" i="2" s="1"/>
  <c r="DPH41" i="2" s="1"/>
  <c r="DPI41" i="2" s="1"/>
  <c r="DPJ41" i="2" s="1"/>
  <c r="DPK41" i="2" s="1"/>
  <c r="DPL41" i="2" s="1"/>
  <c r="DPM41" i="2" s="1"/>
  <c r="DPN41" i="2" s="1"/>
  <c r="DPO41" i="2" s="1"/>
  <c r="DPP41" i="2" s="1"/>
  <c r="DPQ41" i="2" s="1"/>
  <c r="DPR41" i="2" s="1"/>
  <c r="DPS41" i="2" s="1"/>
  <c r="DPT41" i="2" s="1"/>
  <c r="DPU41" i="2" s="1"/>
  <c r="DPV41" i="2" s="1"/>
  <c r="DPW41" i="2" s="1"/>
  <c r="DPX41" i="2" s="1"/>
  <c r="DPY41" i="2" s="1"/>
  <c r="DPZ41" i="2" s="1"/>
  <c r="DQA41" i="2" s="1"/>
  <c r="DQB41" i="2" s="1"/>
  <c r="DQC41" i="2" s="1"/>
  <c r="DQD41" i="2" s="1"/>
  <c r="DQE41" i="2" s="1"/>
  <c r="DQF41" i="2" s="1"/>
  <c r="DQG41" i="2" s="1"/>
  <c r="DQH41" i="2" s="1"/>
  <c r="DQI41" i="2" s="1"/>
  <c r="DQJ41" i="2" s="1"/>
  <c r="DQK41" i="2" s="1"/>
  <c r="DQL41" i="2" s="1"/>
  <c r="DQM41" i="2" s="1"/>
  <c r="DQN41" i="2" s="1"/>
  <c r="DQO41" i="2" s="1"/>
  <c r="DQP41" i="2" s="1"/>
  <c r="DQQ41" i="2" s="1"/>
  <c r="DQR41" i="2" s="1"/>
  <c r="DQS41" i="2" s="1"/>
  <c r="DQT41" i="2" s="1"/>
  <c r="DQU41" i="2" s="1"/>
  <c r="DQV41" i="2" s="1"/>
  <c r="DQW41" i="2" s="1"/>
  <c r="DQX41" i="2" s="1"/>
  <c r="DQY41" i="2" s="1"/>
  <c r="DQZ41" i="2" s="1"/>
  <c r="DRA41" i="2" s="1"/>
  <c r="DRB41" i="2" s="1"/>
  <c r="DRC41" i="2" s="1"/>
  <c r="DRD41" i="2" s="1"/>
  <c r="DRE41" i="2" s="1"/>
  <c r="DRF41" i="2" s="1"/>
  <c r="DRG41" i="2" s="1"/>
  <c r="DRH41" i="2" s="1"/>
  <c r="DRI41" i="2" s="1"/>
  <c r="DRJ41" i="2" s="1"/>
  <c r="DRK41" i="2" s="1"/>
  <c r="DRL41" i="2" s="1"/>
  <c r="DRM41" i="2" s="1"/>
  <c r="DRN41" i="2" s="1"/>
  <c r="DRO41" i="2" s="1"/>
  <c r="DRP41" i="2" s="1"/>
  <c r="DRQ41" i="2" s="1"/>
  <c r="DRR41" i="2" s="1"/>
  <c r="DRS41" i="2" s="1"/>
  <c r="DRT41" i="2" s="1"/>
  <c r="DRU41" i="2" s="1"/>
  <c r="DRV41" i="2" s="1"/>
  <c r="DRW41" i="2" s="1"/>
  <c r="DRX41" i="2" s="1"/>
  <c r="DRY41" i="2" s="1"/>
  <c r="DRZ41" i="2" s="1"/>
  <c r="DSA41" i="2" s="1"/>
  <c r="DSB41" i="2" s="1"/>
  <c r="DSC41" i="2" s="1"/>
  <c r="DSD41" i="2" s="1"/>
  <c r="DSE41" i="2" s="1"/>
  <c r="DSF41" i="2" s="1"/>
  <c r="DSG41" i="2" s="1"/>
  <c r="DSH41" i="2" s="1"/>
  <c r="DSI41" i="2" s="1"/>
  <c r="DSJ41" i="2" s="1"/>
  <c r="DSK41" i="2" s="1"/>
  <c r="DSL41" i="2" s="1"/>
  <c r="DSM41" i="2" s="1"/>
  <c r="DSN41" i="2" s="1"/>
  <c r="DSO41" i="2" s="1"/>
  <c r="DSP41" i="2" s="1"/>
  <c r="DSQ41" i="2" s="1"/>
  <c r="DSR41" i="2" s="1"/>
  <c r="DSS41" i="2" s="1"/>
  <c r="DST41" i="2" s="1"/>
  <c r="DSU41" i="2" s="1"/>
  <c r="DSV41" i="2" s="1"/>
  <c r="DSW41" i="2" s="1"/>
  <c r="DSX41" i="2" s="1"/>
  <c r="DSY41" i="2" s="1"/>
  <c r="DSZ41" i="2" s="1"/>
  <c r="DTA41" i="2" s="1"/>
  <c r="DTB41" i="2" s="1"/>
  <c r="DTC41" i="2" s="1"/>
  <c r="DTD41" i="2" s="1"/>
  <c r="DTE41" i="2" s="1"/>
  <c r="DTF41" i="2" s="1"/>
  <c r="DTG41" i="2" s="1"/>
  <c r="DTH41" i="2" s="1"/>
  <c r="DTI41" i="2" s="1"/>
  <c r="DTJ41" i="2" s="1"/>
  <c r="DTK41" i="2" s="1"/>
  <c r="DTL41" i="2" s="1"/>
  <c r="DTM41" i="2" s="1"/>
  <c r="DTN41" i="2" s="1"/>
  <c r="DTO41" i="2" s="1"/>
  <c r="DTP41" i="2" s="1"/>
  <c r="DTQ41" i="2" s="1"/>
  <c r="DTR41" i="2" s="1"/>
  <c r="DTS41" i="2" s="1"/>
  <c r="DTT41" i="2" s="1"/>
  <c r="DTU41" i="2" s="1"/>
  <c r="DTV41" i="2" s="1"/>
  <c r="DTW41" i="2" s="1"/>
  <c r="DTX41" i="2" s="1"/>
  <c r="DTY41" i="2" s="1"/>
  <c r="DTZ41" i="2" s="1"/>
  <c r="DUA41" i="2" s="1"/>
  <c r="DUB41" i="2" s="1"/>
  <c r="DUC41" i="2" s="1"/>
  <c r="DUD41" i="2" s="1"/>
  <c r="DUE41" i="2" s="1"/>
  <c r="DUF41" i="2" s="1"/>
  <c r="DUG41" i="2" s="1"/>
  <c r="DUH41" i="2" s="1"/>
  <c r="DUI41" i="2" s="1"/>
  <c r="DUJ41" i="2" s="1"/>
  <c r="DUK41" i="2" s="1"/>
  <c r="DUL41" i="2" s="1"/>
  <c r="DUM41" i="2" s="1"/>
  <c r="DUN41" i="2" s="1"/>
  <c r="DUO41" i="2" s="1"/>
  <c r="DUP41" i="2" s="1"/>
  <c r="DUQ41" i="2" s="1"/>
  <c r="DUR41" i="2" s="1"/>
  <c r="DUS41" i="2" s="1"/>
  <c r="DUT41" i="2" s="1"/>
  <c r="DUU41" i="2" s="1"/>
  <c r="DUV41" i="2" s="1"/>
  <c r="DUW41" i="2" s="1"/>
  <c r="DUX41" i="2" s="1"/>
  <c r="DUY41" i="2" s="1"/>
  <c r="DUZ41" i="2" s="1"/>
  <c r="DVA41" i="2" s="1"/>
  <c r="DVB41" i="2" s="1"/>
  <c r="DVC41" i="2" s="1"/>
  <c r="DVD41" i="2" s="1"/>
  <c r="DVE41" i="2" s="1"/>
  <c r="DVF41" i="2" s="1"/>
  <c r="DVG41" i="2" s="1"/>
  <c r="DVH41" i="2" s="1"/>
  <c r="DVI41" i="2" s="1"/>
  <c r="DVJ41" i="2" s="1"/>
  <c r="DVK41" i="2" s="1"/>
  <c r="DVL41" i="2" s="1"/>
  <c r="DVM41" i="2" s="1"/>
  <c r="DVN41" i="2" s="1"/>
  <c r="DVO41" i="2" s="1"/>
  <c r="DVP41" i="2" s="1"/>
  <c r="DVQ41" i="2" s="1"/>
  <c r="DVR41" i="2" s="1"/>
  <c r="DVS41" i="2" s="1"/>
  <c r="DVT41" i="2" s="1"/>
  <c r="DVU41" i="2" s="1"/>
  <c r="DVV41" i="2" s="1"/>
  <c r="DVW41" i="2" s="1"/>
  <c r="DVX41" i="2" s="1"/>
  <c r="DVY41" i="2" s="1"/>
  <c r="DVZ41" i="2" s="1"/>
  <c r="DWA41" i="2" s="1"/>
  <c r="DWB41" i="2" s="1"/>
  <c r="DWC41" i="2" s="1"/>
  <c r="DWD41" i="2" s="1"/>
  <c r="DWE41" i="2" s="1"/>
  <c r="DWF41" i="2" s="1"/>
  <c r="DWG41" i="2" s="1"/>
  <c r="DWH41" i="2" s="1"/>
  <c r="DWI41" i="2" s="1"/>
  <c r="DWJ41" i="2" s="1"/>
  <c r="DWK41" i="2" s="1"/>
  <c r="DWL41" i="2" s="1"/>
  <c r="DWM41" i="2" s="1"/>
  <c r="DWN41" i="2" s="1"/>
  <c r="DWO41" i="2" s="1"/>
  <c r="DWP41" i="2" s="1"/>
  <c r="DWQ41" i="2" s="1"/>
  <c r="DWR41" i="2" s="1"/>
  <c r="DWS41" i="2" s="1"/>
  <c r="DWT41" i="2" s="1"/>
  <c r="DWU41" i="2" s="1"/>
  <c r="DWV41" i="2" s="1"/>
  <c r="DWW41" i="2" s="1"/>
  <c r="DWX41" i="2" s="1"/>
  <c r="DWY41" i="2" s="1"/>
  <c r="DWZ41" i="2" s="1"/>
  <c r="DXA41" i="2" s="1"/>
  <c r="DXB41" i="2" s="1"/>
  <c r="DXC41" i="2" s="1"/>
  <c r="DXD41" i="2" s="1"/>
  <c r="DXE41" i="2" s="1"/>
  <c r="DXF41" i="2" s="1"/>
  <c r="DXG41" i="2" s="1"/>
  <c r="DXH41" i="2" s="1"/>
  <c r="DXI41" i="2" s="1"/>
  <c r="DXJ41" i="2" s="1"/>
  <c r="DXK41" i="2" s="1"/>
  <c r="DXL41" i="2" s="1"/>
  <c r="DXM41" i="2" s="1"/>
  <c r="DXN41" i="2" s="1"/>
  <c r="DXO41" i="2" s="1"/>
  <c r="DXP41" i="2" s="1"/>
  <c r="DXQ41" i="2" s="1"/>
  <c r="DXR41" i="2" s="1"/>
  <c r="DXS41" i="2" s="1"/>
  <c r="DXT41" i="2" s="1"/>
  <c r="DXU41" i="2" s="1"/>
  <c r="DXV41" i="2" s="1"/>
  <c r="DXW41" i="2" s="1"/>
  <c r="DXX41" i="2" s="1"/>
  <c r="DXY41" i="2" s="1"/>
  <c r="DXZ41" i="2" s="1"/>
  <c r="DYA41" i="2" s="1"/>
  <c r="DYB41" i="2" s="1"/>
  <c r="DYC41" i="2" s="1"/>
  <c r="DYD41" i="2" s="1"/>
  <c r="DYE41" i="2" s="1"/>
  <c r="DYF41" i="2" s="1"/>
  <c r="DYG41" i="2" s="1"/>
  <c r="DYH41" i="2" s="1"/>
  <c r="DYI41" i="2" s="1"/>
  <c r="DYJ41" i="2" s="1"/>
  <c r="DYK41" i="2" s="1"/>
  <c r="DYL41" i="2" s="1"/>
  <c r="DYM41" i="2" s="1"/>
  <c r="DYN41" i="2" s="1"/>
  <c r="DYO41" i="2" s="1"/>
  <c r="DYP41" i="2" s="1"/>
  <c r="DYQ41" i="2" s="1"/>
  <c r="DYR41" i="2" s="1"/>
  <c r="DYS41" i="2" s="1"/>
  <c r="DYT41" i="2" s="1"/>
  <c r="DYU41" i="2" s="1"/>
  <c r="DYV41" i="2" s="1"/>
  <c r="DYW41" i="2" s="1"/>
  <c r="DYX41" i="2" s="1"/>
  <c r="DYY41" i="2" s="1"/>
  <c r="DYZ41" i="2" s="1"/>
  <c r="DZA41" i="2" s="1"/>
  <c r="DZB41" i="2" s="1"/>
  <c r="DZC41" i="2" s="1"/>
  <c r="DZD41" i="2" s="1"/>
  <c r="DZE41" i="2" s="1"/>
  <c r="DZF41" i="2" s="1"/>
  <c r="DZG41" i="2" s="1"/>
  <c r="DZH41" i="2" s="1"/>
  <c r="DZI41" i="2" s="1"/>
  <c r="DZJ41" i="2" s="1"/>
  <c r="DZK41" i="2" s="1"/>
  <c r="DZL41" i="2" s="1"/>
  <c r="DZM41" i="2" s="1"/>
  <c r="DZN41" i="2" s="1"/>
  <c r="DZO41" i="2" s="1"/>
  <c r="DZP41" i="2" s="1"/>
  <c r="DZQ41" i="2" s="1"/>
  <c r="DZR41" i="2" s="1"/>
  <c r="DZS41" i="2" s="1"/>
  <c r="DZT41" i="2" s="1"/>
  <c r="DZU41" i="2" s="1"/>
  <c r="DZV41" i="2" s="1"/>
  <c r="DZW41" i="2" s="1"/>
  <c r="DZX41" i="2" s="1"/>
  <c r="DZY41" i="2" s="1"/>
  <c r="DZZ41" i="2" s="1"/>
  <c r="EAA41" i="2" s="1"/>
  <c r="EAB41" i="2" s="1"/>
  <c r="EAC41" i="2" s="1"/>
  <c r="EAD41" i="2" s="1"/>
  <c r="EAE41" i="2" s="1"/>
  <c r="EAF41" i="2" s="1"/>
  <c r="EAG41" i="2" s="1"/>
  <c r="EAH41" i="2" s="1"/>
  <c r="EAI41" i="2" s="1"/>
  <c r="EAJ41" i="2" s="1"/>
  <c r="EAK41" i="2" s="1"/>
  <c r="EAL41" i="2" s="1"/>
  <c r="EAM41" i="2" s="1"/>
  <c r="EAN41" i="2" s="1"/>
  <c r="EAO41" i="2" s="1"/>
  <c r="EAP41" i="2" s="1"/>
  <c r="EAQ41" i="2" s="1"/>
  <c r="EAR41" i="2" s="1"/>
  <c r="EAS41" i="2" s="1"/>
  <c r="EAT41" i="2" s="1"/>
  <c r="EAU41" i="2" s="1"/>
  <c r="EAV41" i="2" s="1"/>
  <c r="EAW41" i="2" s="1"/>
  <c r="EAX41" i="2" s="1"/>
  <c r="EAY41" i="2" s="1"/>
  <c r="EAZ41" i="2" s="1"/>
  <c r="EBA41" i="2" s="1"/>
  <c r="EBB41" i="2" s="1"/>
  <c r="EBC41" i="2" s="1"/>
  <c r="EBD41" i="2" s="1"/>
  <c r="EBE41" i="2" s="1"/>
  <c r="EBF41" i="2" s="1"/>
  <c r="EBG41" i="2" s="1"/>
  <c r="EBH41" i="2" s="1"/>
  <c r="EBI41" i="2" s="1"/>
  <c r="EBJ41" i="2" s="1"/>
  <c r="EBK41" i="2" s="1"/>
  <c r="EBL41" i="2" s="1"/>
  <c r="EBM41" i="2" s="1"/>
  <c r="EBN41" i="2" s="1"/>
  <c r="EBO41" i="2" s="1"/>
  <c r="EBP41" i="2" s="1"/>
  <c r="EBQ41" i="2" s="1"/>
  <c r="EBR41" i="2" s="1"/>
  <c r="EBS41" i="2" s="1"/>
  <c r="EBT41" i="2" s="1"/>
  <c r="EBU41" i="2" s="1"/>
  <c r="EBV41" i="2" s="1"/>
  <c r="EBW41" i="2" s="1"/>
  <c r="EBX41" i="2" s="1"/>
  <c r="EBY41" i="2" s="1"/>
  <c r="EBZ41" i="2" s="1"/>
  <c r="ECA41" i="2" s="1"/>
  <c r="ECB41" i="2" s="1"/>
  <c r="ECC41" i="2" s="1"/>
  <c r="ECD41" i="2" s="1"/>
  <c r="ECE41" i="2" s="1"/>
  <c r="ECF41" i="2" s="1"/>
  <c r="ECG41" i="2" s="1"/>
  <c r="ECH41" i="2" s="1"/>
  <c r="ECI41" i="2" s="1"/>
  <c r="ECJ41" i="2" s="1"/>
  <c r="ECK41" i="2" s="1"/>
  <c r="ECL41" i="2" s="1"/>
  <c r="ECM41" i="2" s="1"/>
  <c r="ECN41" i="2" s="1"/>
  <c r="ECO41" i="2" s="1"/>
  <c r="ECP41" i="2" s="1"/>
  <c r="ECQ41" i="2" s="1"/>
  <c r="ECR41" i="2" s="1"/>
  <c r="ECS41" i="2" s="1"/>
  <c r="ECT41" i="2" s="1"/>
  <c r="ECU41" i="2" s="1"/>
  <c r="ECV41" i="2" s="1"/>
  <c r="ECW41" i="2" s="1"/>
  <c r="ECX41" i="2" s="1"/>
  <c r="ECY41" i="2" s="1"/>
  <c r="ECZ41" i="2" s="1"/>
  <c r="EDA41" i="2" s="1"/>
  <c r="EDB41" i="2" s="1"/>
  <c r="EDC41" i="2" s="1"/>
  <c r="EDD41" i="2" s="1"/>
  <c r="EDE41" i="2" s="1"/>
  <c r="EDF41" i="2" s="1"/>
  <c r="EDG41" i="2" s="1"/>
  <c r="EDH41" i="2" s="1"/>
  <c r="EDI41" i="2" s="1"/>
  <c r="EDJ41" i="2" s="1"/>
  <c r="EDK41" i="2" s="1"/>
  <c r="EDL41" i="2" s="1"/>
  <c r="EDM41" i="2" s="1"/>
  <c r="EDN41" i="2" s="1"/>
  <c r="EDO41" i="2" s="1"/>
  <c r="EDP41" i="2" s="1"/>
  <c r="EDQ41" i="2" s="1"/>
  <c r="EDR41" i="2" s="1"/>
  <c r="EDS41" i="2" s="1"/>
  <c r="EDT41" i="2" s="1"/>
  <c r="EDU41" i="2" s="1"/>
  <c r="EDV41" i="2" s="1"/>
  <c r="EDW41" i="2" s="1"/>
  <c r="EDX41" i="2" s="1"/>
  <c r="EDY41" i="2" s="1"/>
  <c r="EDZ41" i="2" s="1"/>
  <c r="EEA41" i="2" s="1"/>
  <c r="EEB41" i="2" s="1"/>
  <c r="EEC41" i="2" s="1"/>
  <c r="EED41" i="2" s="1"/>
  <c r="EEE41" i="2" s="1"/>
  <c r="EEF41" i="2" s="1"/>
  <c r="EEG41" i="2" s="1"/>
  <c r="EEH41" i="2" s="1"/>
  <c r="EEI41" i="2" s="1"/>
  <c r="EEJ41" i="2" s="1"/>
  <c r="EEK41" i="2" s="1"/>
  <c r="EEL41" i="2" s="1"/>
  <c r="EEM41" i="2" s="1"/>
  <c r="EEN41" i="2" s="1"/>
  <c r="EEO41" i="2" s="1"/>
  <c r="EEP41" i="2" s="1"/>
  <c r="EEQ41" i="2" s="1"/>
  <c r="EER41" i="2" s="1"/>
  <c r="EES41" i="2" s="1"/>
  <c r="EET41" i="2" s="1"/>
  <c r="EEU41" i="2" s="1"/>
  <c r="EEV41" i="2" s="1"/>
  <c r="EEW41" i="2" s="1"/>
  <c r="EEX41" i="2" s="1"/>
  <c r="EEY41" i="2" s="1"/>
  <c r="EEZ41" i="2" s="1"/>
  <c r="EFA41" i="2" s="1"/>
  <c r="EFB41" i="2" s="1"/>
  <c r="EFC41" i="2" s="1"/>
  <c r="EFD41" i="2" s="1"/>
  <c r="EFE41" i="2" s="1"/>
  <c r="EFF41" i="2" s="1"/>
  <c r="EFG41" i="2" s="1"/>
  <c r="EFH41" i="2" s="1"/>
  <c r="EFI41" i="2" s="1"/>
  <c r="EFJ41" i="2" s="1"/>
  <c r="EFK41" i="2" s="1"/>
  <c r="EFL41" i="2" s="1"/>
  <c r="EFM41" i="2" s="1"/>
  <c r="EFN41" i="2" s="1"/>
  <c r="EFO41" i="2" s="1"/>
  <c r="EFP41" i="2" s="1"/>
  <c r="EFQ41" i="2" s="1"/>
  <c r="EFR41" i="2" s="1"/>
  <c r="EFS41" i="2" s="1"/>
  <c r="EFT41" i="2" s="1"/>
  <c r="EFU41" i="2" s="1"/>
  <c r="EFV41" i="2" s="1"/>
  <c r="EFW41" i="2" s="1"/>
  <c r="EFX41" i="2" s="1"/>
  <c r="EFY41" i="2" s="1"/>
  <c r="EFZ41" i="2" s="1"/>
  <c r="EGA41" i="2" s="1"/>
  <c r="EGB41" i="2" s="1"/>
  <c r="EGC41" i="2" s="1"/>
  <c r="EGD41" i="2" s="1"/>
  <c r="EGE41" i="2" s="1"/>
  <c r="EGF41" i="2" s="1"/>
  <c r="EGG41" i="2" s="1"/>
  <c r="EGH41" i="2" s="1"/>
  <c r="EGI41" i="2" s="1"/>
  <c r="EGJ41" i="2" s="1"/>
  <c r="EGK41" i="2" s="1"/>
  <c r="EGL41" i="2" s="1"/>
  <c r="EGM41" i="2" s="1"/>
  <c r="EGN41" i="2" s="1"/>
  <c r="EGO41" i="2" s="1"/>
  <c r="EGP41" i="2" s="1"/>
  <c r="EGQ41" i="2" s="1"/>
  <c r="EGR41" i="2" s="1"/>
  <c r="EGS41" i="2" s="1"/>
  <c r="EGT41" i="2" s="1"/>
  <c r="EGU41" i="2" s="1"/>
  <c r="EGV41" i="2" s="1"/>
  <c r="EGW41" i="2" s="1"/>
  <c r="EGX41" i="2" s="1"/>
  <c r="EGY41" i="2" s="1"/>
  <c r="EGZ41" i="2" s="1"/>
  <c r="EHA41" i="2" s="1"/>
  <c r="EHB41" i="2" s="1"/>
  <c r="EHC41" i="2" s="1"/>
  <c r="EHD41" i="2" s="1"/>
  <c r="EHE41" i="2" s="1"/>
  <c r="EHF41" i="2" s="1"/>
  <c r="EHG41" i="2" s="1"/>
  <c r="EHH41" i="2" s="1"/>
  <c r="EHI41" i="2" s="1"/>
  <c r="EHJ41" i="2" s="1"/>
  <c r="EHK41" i="2" s="1"/>
  <c r="EHL41" i="2" s="1"/>
  <c r="EHM41" i="2" s="1"/>
  <c r="EHN41" i="2" s="1"/>
  <c r="EHO41" i="2" s="1"/>
  <c r="EHP41" i="2" s="1"/>
  <c r="EHQ41" i="2" s="1"/>
  <c r="EHR41" i="2" s="1"/>
  <c r="EHS41" i="2" s="1"/>
  <c r="EHT41" i="2" s="1"/>
  <c r="EHU41" i="2" s="1"/>
  <c r="EHV41" i="2" s="1"/>
  <c r="EHW41" i="2" s="1"/>
  <c r="EHX41" i="2" s="1"/>
  <c r="EHY41" i="2" s="1"/>
  <c r="EHZ41" i="2" s="1"/>
  <c r="EIA41" i="2" s="1"/>
  <c r="EIB41" i="2" s="1"/>
  <c r="EIC41" i="2" s="1"/>
  <c r="EID41" i="2" s="1"/>
  <c r="EIE41" i="2" s="1"/>
  <c r="EIF41" i="2" s="1"/>
  <c r="EIG41" i="2" s="1"/>
  <c r="EIH41" i="2" s="1"/>
  <c r="EII41" i="2" s="1"/>
  <c r="EIJ41" i="2" s="1"/>
  <c r="EIK41" i="2" s="1"/>
  <c r="EIL41" i="2" s="1"/>
  <c r="EIM41" i="2" s="1"/>
  <c r="EIN41" i="2" s="1"/>
  <c r="EIO41" i="2" s="1"/>
  <c r="EIP41" i="2" s="1"/>
  <c r="EIQ41" i="2" s="1"/>
  <c r="EIR41" i="2" s="1"/>
  <c r="EIS41" i="2" s="1"/>
  <c r="EIT41" i="2" s="1"/>
  <c r="EIU41" i="2" s="1"/>
  <c r="EIV41" i="2" s="1"/>
  <c r="EIW41" i="2" s="1"/>
  <c r="EIX41" i="2" s="1"/>
  <c r="EIY41" i="2" s="1"/>
  <c r="EIZ41" i="2" s="1"/>
  <c r="EJA41" i="2" s="1"/>
  <c r="EJB41" i="2" s="1"/>
  <c r="EJC41" i="2" s="1"/>
  <c r="EJD41" i="2" s="1"/>
  <c r="EJE41" i="2" s="1"/>
  <c r="EJF41" i="2" s="1"/>
  <c r="EJG41" i="2" s="1"/>
  <c r="EJH41" i="2" s="1"/>
  <c r="EJI41" i="2" s="1"/>
  <c r="EJJ41" i="2" s="1"/>
  <c r="EJK41" i="2" s="1"/>
  <c r="EJL41" i="2" s="1"/>
  <c r="EJM41" i="2" s="1"/>
  <c r="EJN41" i="2" s="1"/>
  <c r="EJO41" i="2" s="1"/>
  <c r="EJP41" i="2" s="1"/>
  <c r="EJQ41" i="2" s="1"/>
  <c r="EJR41" i="2" s="1"/>
  <c r="EJS41" i="2" s="1"/>
  <c r="EJT41" i="2" s="1"/>
  <c r="EJU41" i="2" s="1"/>
  <c r="EJV41" i="2" s="1"/>
  <c r="EJW41" i="2" s="1"/>
  <c r="EJX41" i="2" s="1"/>
  <c r="EJY41" i="2" s="1"/>
  <c r="EJZ41" i="2" s="1"/>
  <c r="EKA41" i="2" s="1"/>
  <c r="EKB41" i="2" s="1"/>
  <c r="EKC41" i="2" s="1"/>
  <c r="EKD41" i="2" s="1"/>
  <c r="EKE41" i="2" s="1"/>
  <c r="EKF41" i="2" s="1"/>
  <c r="EKG41" i="2" s="1"/>
  <c r="EKH41" i="2" s="1"/>
  <c r="EKI41" i="2" s="1"/>
  <c r="EKJ41" i="2" s="1"/>
  <c r="EKK41" i="2" s="1"/>
  <c r="EKL41" i="2" s="1"/>
  <c r="EKM41" i="2" s="1"/>
  <c r="EKN41" i="2" s="1"/>
  <c r="EKO41" i="2" s="1"/>
  <c r="EKP41" i="2" s="1"/>
  <c r="EKQ41" i="2" s="1"/>
  <c r="EKR41" i="2" s="1"/>
  <c r="EKS41" i="2" s="1"/>
  <c r="EKT41" i="2" s="1"/>
  <c r="EKU41" i="2" s="1"/>
  <c r="EKV41" i="2" s="1"/>
  <c r="EKW41" i="2" s="1"/>
  <c r="EKX41" i="2" s="1"/>
  <c r="EKY41" i="2" s="1"/>
  <c r="EKZ41" i="2" s="1"/>
  <c r="ELA41" i="2" s="1"/>
  <c r="ELB41" i="2" s="1"/>
  <c r="ELC41" i="2" s="1"/>
  <c r="ELD41" i="2" s="1"/>
  <c r="ELE41" i="2" s="1"/>
  <c r="ELF41" i="2" s="1"/>
  <c r="ELG41" i="2" s="1"/>
  <c r="ELH41" i="2" s="1"/>
  <c r="ELI41" i="2" s="1"/>
  <c r="ELJ41" i="2" s="1"/>
  <c r="ELK41" i="2" s="1"/>
  <c r="ELL41" i="2" s="1"/>
  <c r="ELM41" i="2" s="1"/>
  <c r="ELN41" i="2" s="1"/>
  <c r="ELO41" i="2" s="1"/>
  <c r="ELP41" i="2" s="1"/>
  <c r="ELQ41" i="2" s="1"/>
  <c r="ELR41" i="2" s="1"/>
  <c r="ELS41" i="2" s="1"/>
  <c r="ELT41" i="2" s="1"/>
  <c r="ELU41" i="2" s="1"/>
  <c r="ELV41" i="2" s="1"/>
  <c r="ELW41" i="2" s="1"/>
  <c r="ELX41" i="2" s="1"/>
  <c r="ELY41" i="2" s="1"/>
  <c r="ELZ41" i="2" s="1"/>
  <c r="EMA41" i="2" s="1"/>
  <c r="EMB41" i="2" s="1"/>
  <c r="EMC41" i="2" s="1"/>
  <c r="EMD41" i="2" s="1"/>
  <c r="EME41" i="2" s="1"/>
  <c r="EMF41" i="2" s="1"/>
  <c r="EMG41" i="2" s="1"/>
  <c r="EMH41" i="2" s="1"/>
  <c r="EMI41" i="2" s="1"/>
  <c r="EMJ41" i="2" s="1"/>
  <c r="EMK41" i="2" s="1"/>
  <c r="EML41" i="2" s="1"/>
  <c r="EMM41" i="2" s="1"/>
  <c r="EMN41" i="2" s="1"/>
  <c r="EMO41" i="2" s="1"/>
  <c r="EMP41" i="2" s="1"/>
  <c r="EMQ41" i="2" s="1"/>
  <c r="EMR41" i="2" s="1"/>
  <c r="EMS41" i="2" s="1"/>
  <c r="EMT41" i="2" s="1"/>
  <c r="EMU41" i="2" s="1"/>
  <c r="EMV41" i="2" s="1"/>
  <c r="EMW41" i="2" s="1"/>
  <c r="EMX41" i="2" s="1"/>
  <c r="EMY41" i="2" s="1"/>
  <c r="EMZ41" i="2" s="1"/>
  <c r="ENA41" i="2" s="1"/>
  <c r="ENB41" i="2" s="1"/>
  <c r="ENC41" i="2" s="1"/>
  <c r="END41" i="2" s="1"/>
  <c r="ENE41" i="2" s="1"/>
  <c r="ENF41" i="2" s="1"/>
  <c r="ENG41" i="2" s="1"/>
  <c r="ENH41" i="2" s="1"/>
  <c r="ENI41" i="2" s="1"/>
  <c r="ENJ41" i="2" s="1"/>
  <c r="ENK41" i="2" s="1"/>
  <c r="ENL41" i="2" s="1"/>
  <c r="ENM41" i="2" s="1"/>
  <c r="ENN41" i="2" s="1"/>
  <c r="ENO41" i="2" s="1"/>
  <c r="ENP41" i="2" s="1"/>
  <c r="ENQ41" i="2" s="1"/>
  <c r="ENR41" i="2" s="1"/>
  <c r="ENS41" i="2" s="1"/>
  <c r="ENT41" i="2" s="1"/>
  <c r="ENU41" i="2" s="1"/>
  <c r="ENV41" i="2" s="1"/>
  <c r="ENW41" i="2" s="1"/>
  <c r="ENX41" i="2" s="1"/>
  <c r="ENY41" i="2" s="1"/>
  <c r="ENZ41" i="2" s="1"/>
  <c r="EOA41" i="2" s="1"/>
  <c r="EOB41" i="2" s="1"/>
  <c r="EOC41" i="2" s="1"/>
  <c r="EOD41" i="2" s="1"/>
  <c r="EOE41" i="2" s="1"/>
  <c r="EOF41" i="2" s="1"/>
  <c r="EOG41" i="2" s="1"/>
  <c r="EOH41" i="2" s="1"/>
  <c r="EOI41" i="2" s="1"/>
  <c r="EOJ41" i="2" s="1"/>
  <c r="EOK41" i="2" s="1"/>
  <c r="EOL41" i="2" s="1"/>
  <c r="EOM41" i="2" s="1"/>
  <c r="EON41" i="2" s="1"/>
  <c r="EOO41" i="2" s="1"/>
  <c r="EOP41" i="2" s="1"/>
  <c r="EOQ41" i="2" s="1"/>
  <c r="EOR41" i="2" s="1"/>
  <c r="EOS41" i="2" s="1"/>
  <c r="EOT41" i="2" s="1"/>
  <c r="EOU41" i="2" s="1"/>
  <c r="EOV41" i="2" s="1"/>
  <c r="EOW41" i="2" s="1"/>
  <c r="EOX41" i="2" s="1"/>
  <c r="EOY41" i="2" s="1"/>
  <c r="EOZ41" i="2" s="1"/>
  <c r="EPA41" i="2" s="1"/>
  <c r="EPB41" i="2" s="1"/>
  <c r="EPC41" i="2" s="1"/>
  <c r="EPD41" i="2" s="1"/>
  <c r="EPE41" i="2" s="1"/>
  <c r="EPF41" i="2" s="1"/>
  <c r="EPG41" i="2" s="1"/>
  <c r="EPH41" i="2" s="1"/>
  <c r="EPI41" i="2" s="1"/>
  <c r="EPJ41" i="2" s="1"/>
  <c r="EPK41" i="2" s="1"/>
  <c r="EPL41" i="2" s="1"/>
  <c r="EPM41" i="2" s="1"/>
  <c r="EPN41" i="2" s="1"/>
  <c r="EPO41" i="2" s="1"/>
  <c r="EPP41" i="2" s="1"/>
  <c r="EPQ41" i="2" s="1"/>
  <c r="EPR41" i="2" s="1"/>
  <c r="EPS41" i="2" s="1"/>
  <c r="EPT41" i="2" s="1"/>
  <c r="EPU41" i="2" s="1"/>
  <c r="EPV41" i="2" s="1"/>
  <c r="EPW41" i="2" s="1"/>
  <c r="EPX41" i="2" s="1"/>
  <c r="EPY41" i="2" s="1"/>
  <c r="EPZ41" i="2" s="1"/>
  <c r="EQA41" i="2" s="1"/>
  <c r="EQB41" i="2" s="1"/>
  <c r="EQC41" i="2" s="1"/>
  <c r="EQD41" i="2" s="1"/>
  <c r="EQE41" i="2" s="1"/>
  <c r="EQF41" i="2" s="1"/>
  <c r="EQG41" i="2" s="1"/>
  <c r="EQH41" i="2" s="1"/>
  <c r="EQI41" i="2" s="1"/>
  <c r="EQJ41" i="2" s="1"/>
  <c r="EQK41" i="2" s="1"/>
  <c r="EQL41" i="2" s="1"/>
  <c r="EQM41" i="2" s="1"/>
  <c r="EQN41" i="2" s="1"/>
  <c r="EQO41" i="2" s="1"/>
  <c r="EQP41" i="2" s="1"/>
  <c r="EQQ41" i="2" s="1"/>
  <c r="EQR41" i="2" s="1"/>
  <c r="EQS41" i="2" s="1"/>
  <c r="EQT41" i="2" s="1"/>
  <c r="EQU41" i="2" s="1"/>
  <c r="EQV41" i="2" s="1"/>
  <c r="EQW41" i="2" s="1"/>
  <c r="EQX41" i="2" s="1"/>
  <c r="EQY41" i="2" s="1"/>
  <c r="EQZ41" i="2" s="1"/>
  <c r="ERA41" i="2" s="1"/>
  <c r="ERB41" i="2" s="1"/>
  <c r="ERC41" i="2" s="1"/>
  <c r="ERD41" i="2" s="1"/>
  <c r="ERE41" i="2" s="1"/>
  <c r="ERF41" i="2" s="1"/>
  <c r="ERG41" i="2" s="1"/>
  <c r="ERH41" i="2" s="1"/>
  <c r="ERI41" i="2" s="1"/>
  <c r="ERJ41" i="2" s="1"/>
  <c r="ERK41" i="2" s="1"/>
  <c r="ERL41" i="2" s="1"/>
  <c r="ERM41" i="2" s="1"/>
  <c r="ERN41" i="2" s="1"/>
  <c r="ERO41" i="2" s="1"/>
  <c r="ERP41" i="2" s="1"/>
  <c r="ERQ41" i="2" s="1"/>
  <c r="ERR41" i="2" s="1"/>
  <c r="ERS41" i="2" s="1"/>
  <c r="ERT41" i="2" s="1"/>
  <c r="ERU41" i="2" s="1"/>
  <c r="ERV41" i="2" s="1"/>
  <c r="ERW41" i="2" s="1"/>
  <c r="ERX41" i="2" s="1"/>
  <c r="ERY41" i="2" s="1"/>
  <c r="ERZ41" i="2" s="1"/>
  <c r="ESA41" i="2" s="1"/>
  <c r="ESB41" i="2" s="1"/>
  <c r="ESC41" i="2" s="1"/>
  <c r="ESD41" i="2" s="1"/>
  <c r="ESE41" i="2" s="1"/>
  <c r="ESF41" i="2" s="1"/>
  <c r="ESG41" i="2" s="1"/>
  <c r="ESH41" i="2" s="1"/>
  <c r="ESI41" i="2" s="1"/>
  <c r="ESJ41" i="2" s="1"/>
  <c r="ESK41" i="2" s="1"/>
  <c r="ESL41" i="2" s="1"/>
  <c r="ESM41" i="2" s="1"/>
  <c r="ESN41" i="2" s="1"/>
  <c r="ESO41" i="2" s="1"/>
  <c r="ESP41" i="2" s="1"/>
  <c r="ESQ41" i="2" s="1"/>
  <c r="ESR41" i="2" s="1"/>
  <c r="ESS41" i="2" s="1"/>
  <c r="EST41" i="2" s="1"/>
  <c r="ESU41" i="2" s="1"/>
  <c r="ESV41" i="2" s="1"/>
  <c r="ESW41" i="2" s="1"/>
  <c r="ESX41" i="2" s="1"/>
  <c r="ESY41" i="2" s="1"/>
  <c r="ESZ41" i="2" s="1"/>
  <c r="ETA41" i="2" s="1"/>
  <c r="ETB41" i="2" s="1"/>
  <c r="ETC41" i="2" s="1"/>
  <c r="ETD41" i="2" s="1"/>
  <c r="ETE41" i="2" s="1"/>
  <c r="ETF41" i="2" s="1"/>
  <c r="ETG41" i="2" s="1"/>
  <c r="ETH41" i="2" s="1"/>
  <c r="ETI41" i="2" s="1"/>
  <c r="ETJ41" i="2" s="1"/>
  <c r="ETK41" i="2" s="1"/>
  <c r="ETL41" i="2" s="1"/>
  <c r="ETM41" i="2" s="1"/>
  <c r="ETN41" i="2" s="1"/>
  <c r="ETO41" i="2" s="1"/>
  <c r="ETP41" i="2" s="1"/>
  <c r="ETQ41" i="2" s="1"/>
  <c r="ETR41" i="2" s="1"/>
  <c r="ETS41" i="2" s="1"/>
  <c r="ETT41" i="2" s="1"/>
  <c r="ETU41" i="2" s="1"/>
  <c r="ETV41" i="2" s="1"/>
  <c r="ETW41" i="2" s="1"/>
  <c r="ETX41" i="2" s="1"/>
  <c r="ETY41" i="2" s="1"/>
  <c r="ETZ41" i="2" s="1"/>
  <c r="EUA41" i="2" s="1"/>
  <c r="EUB41" i="2" s="1"/>
  <c r="EUC41" i="2" s="1"/>
  <c r="EUD41" i="2" s="1"/>
  <c r="EUE41" i="2" s="1"/>
  <c r="EUF41" i="2" s="1"/>
  <c r="EUG41" i="2" s="1"/>
  <c r="EUH41" i="2" s="1"/>
  <c r="EUI41" i="2" s="1"/>
  <c r="EUJ41" i="2" s="1"/>
  <c r="EUK41" i="2" s="1"/>
  <c r="EUL41" i="2" s="1"/>
  <c r="EUM41" i="2" s="1"/>
  <c r="EUN41" i="2" s="1"/>
  <c r="EUO41" i="2" s="1"/>
  <c r="EUP41" i="2" s="1"/>
  <c r="EUQ41" i="2" s="1"/>
  <c r="EUR41" i="2" s="1"/>
  <c r="EUS41" i="2" s="1"/>
  <c r="EUT41" i="2" s="1"/>
  <c r="EUU41" i="2" s="1"/>
  <c r="EUV41" i="2" s="1"/>
  <c r="EUW41" i="2" s="1"/>
  <c r="EUX41" i="2" s="1"/>
  <c r="EUY41" i="2" s="1"/>
  <c r="EUZ41" i="2" s="1"/>
  <c r="EVA41" i="2" s="1"/>
  <c r="EVB41" i="2" s="1"/>
  <c r="EVC41" i="2" s="1"/>
  <c r="EVD41" i="2" s="1"/>
  <c r="EVE41" i="2" s="1"/>
  <c r="EVF41" i="2" s="1"/>
  <c r="EVG41" i="2" s="1"/>
  <c r="EVH41" i="2" s="1"/>
  <c r="EVI41" i="2" s="1"/>
  <c r="EVJ41" i="2" s="1"/>
  <c r="EVK41" i="2" s="1"/>
  <c r="EVL41" i="2" s="1"/>
  <c r="EVM41" i="2" s="1"/>
  <c r="EVN41" i="2" s="1"/>
  <c r="EVO41" i="2" s="1"/>
  <c r="EVP41" i="2" s="1"/>
  <c r="EVQ41" i="2" s="1"/>
  <c r="EVR41" i="2" s="1"/>
  <c r="EVS41" i="2" s="1"/>
  <c r="EVT41" i="2" s="1"/>
  <c r="EVU41" i="2" s="1"/>
  <c r="EVV41" i="2" s="1"/>
  <c r="EVW41" i="2" s="1"/>
  <c r="EVX41" i="2" s="1"/>
  <c r="EVY41" i="2" s="1"/>
  <c r="EVZ41" i="2" s="1"/>
  <c r="EWA41" i="2" s="1"/>
  <c r="EWB41" i="2" s="1"/>
  <c r="EWC41" i="2" s="1"/>
  <c r="EWD41" i="2" s="1"/>
  <c r="EWE41" i="2" s="1"/>
  <c r="EWF41" i="2" s="1"/>
  <c r="EWG41" i="2" s="1"/>
  <c r="EWH41" i="2" s="1"/>
  <c r="EWI41" i="2" s="1"/>
  <c r="EWJ41" i="2" s="1"/>
  <c r="EWK41" i="2" s="1"/>
  <c r="EWL41" i="2" s="1"/>
  <c r="EWM41" i="2" s="1"/>
  <c r="EWN41" i="2" s="1"/>
  <c r="EWO41" i="2" s="1"/>
  <c r="EWP41" i="2" s="1"/>
  <c r="EWQ41" i="2" s="1"/>
  <c r="EWR41" i="2" s="1"/>
  <c r="EWS41" i="2" s="1"/>
  <c r="EWT41" i="2" s="1"/>
  <c r="EWU41" i="2" s="1"/>
  <c r="EWV41" i="2" s="1"/>
  <c r="EWW41" i="2" s="1"/>
  <c r="EWX41" i="2" s="1"/>
  <c r="EWY41" i="2" s="1"/>
  <c r="EWZ41" i="2" s="1"/>
  <c r="EXA41" i="2" s="1"/>
  <c r="EXB41" i="2" s="1"/>
  <c r="EXC41" i="2" s="1"/>
  <c r="EXD41" i="2" s="1"/>
  <c r="EXE41" i="2" s="1"/>
  <c r="EXF41" i="2" s="1"/>
  <c r="EXG41" i="2" s="1"/>
  <c r="EXH41" i="2" s="1"/>
  <c r="EXI41" i="2" s="1"/>
  <c r="EXJ41" i="2" s="1"/>
  <c r="EXK41" i="2" s="1"/>
  <c r="EXL41" i="2" s="1"/>
  <c r="EXM41" i="2" s="1"/>
  <c r="EXN41" i="2" s="1"/>
  <c r="EXO41" i="2" s="1"/>
  <c r="EXP41" i="2" s="1"/>
  <c r="EXQ41" i="2" s="1"/>
  <c r="EXR41" i="2" s="1"/>
  <c r="EXS41" i="2" s="1"/>
  <c r="EXT41" i="2" s="1"/>
  <c r="EXU41" i="2" s="1"/>
  <c r="EXV41" i="2" s="1"/>
  <c r="EXW41" i="2" s="1"/>
  <c r="EXX41" i="2" s="1"/>
  <c r="EXY41" i="2" s="1"/>
  <c r="EXZ41" i="2" s="1"/>
  <c r="EYA41" i="2" s="1"/>
  <c r="EYB41" i="2" s="1"/>
  <c r="EYC41" i="2" s="1"/>
  <c r="EYD41" i="2" s="1"/>
  <c r="EYE41" i="2" s="1"/>
  <c r="EYF41" i="2" s="1"/>
  <c r="EYG41" i="2" s="1"/>
  <c r="EYH41" i="2" s="1"/>
  <c r="EYI41" i="2" s="1"/>
  <c r="EYJ41" i="2" s="1"/>
  <c r="EYK41" i="2" s="1"/>
  <c r="EYL41" i="2" s="1"/>
  <c r="EYM41" i="2" s="1"/>
  <c r="EYN41" i="2" s="1"/>
  <c r="EYO41" i="2" s="1"/>
  <c r="EYP41" i="2" s="1"/>
  <c r="EYQ41" i="2" s="1"/>
  <c r="EYR41" i="2" s="1"/>
  <c r="EYS41" i="2" s="1"/>
  <c r="EYT41" i="2" s="1"/>
  <c r="EYU41" i="2" s="1"/>
  <c r="EYV41" i="2" s="1"/>
  <c r="EYW41" i="2" s="1"/>
  <c r="EYX41" i="2" s="1"/>
  <c r="EYY41" i="2" s="1"/>
  <c r="EYZ41" i="2" s="1"/>
  <c r="EZA41" i="2" s="1"/>
  <c r="EZB41" i="2" s="1"/>
  <c r="EZC41" i="2" s="1"/>
  <c r="EZD41" i="2" s="1"/>
  <c r="EZE41" i="2" s="1"/>
  <c r="EZF41" i="2" s="1"/>
  <c r="EZG41" i="2" s="1"/>
  <c r="EZH41" i="2" s="1"/>
  <c r="EZI41" i="2" s="1"/>
  <c r="EZJ41" i="2" s="1"/>
  <c r="EZK41" i="2" s="1"/>
  <c r="EZL41" i="2" s="1"/>
  <c r="EZM41" i="2" s="1"/>
  <c r="EZN41" i="2" s="1"/>
  <c r="EZO41" i="2" s="1"/>
  <c r="EZP41" i="2" s="1"/>
  <c r="EZQ41" i="2" s="1"/>
  <c r="EZR41" i="2" s="1"/>
  <c r="EZS41" i="2" s="1"/>
  <c r="EZT41" i="2" s="1"/>
  <c r="EZU41" i="2" s="1"/>
  <c r="EZV41" i="2" s="1"/>
  <c r="EZW41" i="2" s="1"/>
  <c r="EZX41" i="2" s="1"/>
  <c r="EZY41" i="2" s="1"/>
  <c r="EZZ41" i="2" s="1"/>
  <c r="FAA41" i="2" s="1"/>
  <c r="FAB41" i="2" s="1"/>
  <c r="FAC41" i="2" s="1"/>
  <c r="FAD41" i="2" s="1"/>
  <c r="FAE41" i="2" s="1"/>
  <c r="FAF41" i="2" s="1"/>
  <c r="FAG41" i="2" s="1"/>
  <c r="FAH41" i="2" s="1"/>
  <c r="FAI41" i="2" s="1"/>
  <c r="FAJ41" i="2" s="1"/>
  <c r="FAK41" i="2" s="1"/>
  <c r="FAL41" i="2" s="1"/>
  <c r="FAM41" i="2" s="1"/>
  <c r="FAN41" i="2" s="1"/>
  <c r="FAO41" i="2" s="1"/>
  <c r="FAP41" i="2" s="1"/>
  <c r="FAQ41" i="2" s="1"/>
  <c r="FAR41" i="2" s="1"/>
  <c r="FAS41" i="2" s="1"/>
  <c r="FAT41" i="2" s="1"/>
  <c r="FAU41" i="2" s="1"/>
  <c r="FAV41" i="2" s="1"/>
  <c r="FAW41" i="2" s="1"/>
  <c r="FAX41" i="2" s="1"/>
  <c r="FAY41" i="2" s="1"/>
  <c r="FAZ41" i="2" s="1"/>
  <c r="FBA41" i="2" s="1"/>
  <c r="FBB41" i="2" s="1"/>
  <c r="FBC41" i="2" s="1"/>
  <c r="FBD41" i="2" s="1"/>
  <c r="FBE41" i="2" s="1"/>
  <c r="FBF41" i="2" s="1"/>
  <c r="FBG41" i="2" s="1"/>
  <c r="FBH41" i="2" s="1"/>
  <c r="FBI41" i="2" s="1"/>
  <c r="FBJ41" i="2" s="1"/>
  <c r="FBK41" i="2" s="1"/>
  <c r="FBL41" i="2" s="1"/>
  <c r="FBM41" i="2" s="1"/>
  <c r="FBN41" i="2" s="1"/>
  <c r="FBO41" i="2" s="1"/>
  <c r="FBP41" i="2" s="1"/>
  <c r="FBQ41" i="2" s="1"/>
  <c r="FBR41" i="2" s="1"/>
  <c r="FBS41" i="2" s="1"/>
  <c r="FBT41" i="2" s="1"/>
  <c r="FBU41" i="2" s="1"/>
  <c r="FBV41" i="2" s="1"/>
  <c r="FBW41" i="2" s="1"/>
  <c r="FBX41" i="2" s="1"/>
  <c r="FBY41" i="2" s="1"/>
  <c r="FBZ41" i="2" s="1"/>
  <c r="FCA41" i="2" s="1"/>
  <c r="FCB41" i="2" s="1"/>
  <c r="FCC41" i="2" s="1"/>
  <c r="FCD41" i="2" s="1"/>
  <c r="FCE41" i="2" s="1"/>
  <c r="FCF41" i="2" s="1"/>
  <c r="FCG41" i="2" s="1"/>
  <c r="FCH41" i="2" s="1"/>
  <c r="FCI41" i="2" s="1"/>
  <c r="FCJ41" i="2" s="1"/>
  <c r="FCK41" i="2" s="1"/>
  <c r="FCL41" i="2" s="1"/>
  <c r="FCM41" i="2" s="1"/>
  <c r="FCN41" i="2" s="1"/>
  <c r="FCO41" i="2" s="1"/>
  <c r="FCP41" i="2" s="1"/>
  <c r="FCQ41" i="2" s="1"/>
  <c r="FCR41" i="2" s="1"/>
  <c r="FCS41" i="2" s="1"/>
  <c r="FCT41" i="2" s="1"/>
  <c r="FCU41" i="2" s="1"/>
  <c r="FCV41" i="2" s="1"/>
  <c r="FCW41" i="2" s="1"/>
  <c r="FCX41" i="2" s="1"/>
  <c r="FCY41" i="2" s="1"/>
  <c r="FCZ41" i="2" s="1"/>
  <c r="FDA41" i="2" s="1"/>
  <c r="FDB41" i="2" s="1"/>
  <c r="FDC41" i="2" s="1"/>
  <c r="FDD41" i="2" s="1"/>
  <c r="FDE41" i="2" s="1"/>
  <c r="FDF41" i="2" s="1"/>
  <c r="FDG41" i="2" s="1"/>
  <c r="FDH41" i="2" s="1"/>
  <c r="FDI41" i="2" s="1"/>
  <c r="FDJ41" i="2" s="1"/>
  <c r="FDK41" i="2" s="1"/>
  <c r="FDL41" i="2" s="1"/>
  <c r="FDM41" i="2" s="1"/>
  <c r="FDN41" i="2" s="1"/>
  <c r="FDO41" i="2" s="1"/>
  <c r="FDP41" i="2" s="1"/>
  <c r="FDQ41" i="2" s="1"/>
  <c r="FDR41" i="2" s="1"/>
  <c r="FDS41" i="2" s="1"/>
  <c r="FDT41" i="2" s="1"/>
  <c r="FDU41" i="2" s="1"/>
  <c r="FDV41" i="2" s="1"/>
  <c r="FDW41" i="2" s="1"/>
  <c r="FDX41" i="2" s="1"/>
  <c r="FDY41" i="2" s="1"/>
  <c r="FDZ41" i="2" s="1"/>
  <c r="FEA41" i="2" s="1"/>
  <c r="FEB41" i="2" s="1"/>
  <c r="FEC41" i="2" s="1"/>
  <c r="FED41" i="2" s="1"/>
  <c r="FEE41" i="2" s="1"/>
  <c r="FEF41" i="2" s="1"/>
  <c r="FEG41" i="2" s="1"/>
  <c r="FEH41" i="2" s="1"/>
  <c r="FEI41" i="2" s="1"/>
  <c r="FEJ41" i="2" s="1"/>
  <c r="FEK41" i="2" s="1"/>
  <c r="FEL41" i="2" s="1"/>
  <c r="FEM41" i="2" s="1"/>
  <c r="FEN41" i="2" s="1"/>
  <c r="FEO41" i="2" s="1"/>
  <c r="FEP41" i="2" s="1"/>
  <c r="FEQ41" i="2" s="1"/>
  <c r="FER41" i="2" s="1"/>
  <c r="FES41" i="2" s="1"/>
  <c r="FET41" i="2" s="1"/>
  <c r="FEU41" i="2" s="1"/>
  <c r="FEV41" i="2" s="1"/>
  <c r="FEW41" i="2" s="1"/>
  <c r="FEX41" i="2" s="1"/>
  <c r="FEY41" i="2" s="1"/>
  <c r="FEZ41" i="2" s="1"/>
  <c r="FFA41" i="2" s="1"/>
  <c r="FFB41" i="2" s="1"/>
  <c r="FFC41" i="2" s="1"/>
  <c r="FFD41" i="2" s="1"/>
  <c r="FFE41" i="2" s="1"/>
  <c r="FFF41" i="2" s="1"/>
  <c r="FFG41" i="2" s="1"/>
  <c r="FFH41" i="2" s="1"/>
  <c r="FFI41" i="2" s="1"/>
  <c r="FFJ41" i="2" s="1"/>
  <c r="FFK41" i="2" s="1"/>
  <c r="FFL41" i="2" s="1"/>
  <c r="FFM41" i="2" s="1"/>
  <c r="FFN41" i="2" s="1"/>
  <c r="FFO41" i="2" s="1"/>
  <c r="FFP41" i="2" s="1"/>
  <c r="FFQ41" i="2" s="1"/>
  <c r="FFR41" i="2" s="1"/>
  <c r="FFS41" i="2" s="1"/>
  <c r="FFT41" i="2" s="1"/>
  <c r="FFU41" i="2" s="1"/>
  <c r="FFV41" i="2" s="1"/>
  <c r="FFW41" i="2" s="1"/>
  <c r="FFX41" i="2" s="1"/>
  <c r="FFY41" i="2" s="1"/>
  <c r="FFZ41" i="2" s="1"/>
  <c r="FGA41" i="2" s="1"/>
  <c r="FGB41" i="2" s="1"/>
  <c r="FGC41" i="2" s="1"/>
  <c r="FGD41" i="2" s="1"/>
  <c r="FGE41" i="2" s="1"/>
  <c r="FGF41" i="2" s="1"/>
  <c r="FGG41" i="2" s="1"/>
  <c r="FGH41" i="2" s="1"/>
  <c r="FGI41" i="2" s="1"/>
  <c r="FGJ41" i="2" s="1"/>
  <c r="FGK41" i="2" s="1"/>
  <c r="FGL41" i="2" s="1"/>
  <c r="FGM41" i="2" s="1"/>
  <c r="FGN41" i="2" s="1"/>
  <c r="FGO41" i="2" s="1"/>
  <c r="FGP41" i="2" s="1"/>
  <c r="FGQ41" i="2" s="1"/>
  <c r="FGR41" i="2" s="1"/>
  <c r="FGS41" i="2" s="1"/>
  <c r="FGT41" i="2" s="1"/>
  <c r="FGU41" i="2" s="1"/>
  <c r="FGV41" i="2" s="1"/>
  <c r="FGW41" i="2" s="1"/>
  <c r="FGX41" i="2" s="1"/>
  <c r="FGY41" i="2" s="1"/>
  <c r="FGZ41" i="2" s="1"/>
  <c r="FHA41" i="2" s="1"/>
  <c r="FHB41" i="2" s="1"/>
  <c r="FHC41" i="2" s="1"/>
  <c r="FHD41" i="2" s="1"/>
  <c r="FHE41" i="2" s="1"/>
  <c r="FHF41" i="2" s="1"/>
  <c r="FHG41" i="2" s="1"/>
  <c r="FHH41" i="2" s="1"/>
  <c r="FHI41" i="2" s="1"/>
  <c r="FHJ41" i="2" s="1"/>
  <c r="FHK41" i="2" s="1"/>
  <c r="FHL41" i="2" s="1"/>
  <c r="FHM41" i="2" s="1"/>
  <c r="FHN41" i="2" s="1"/>
  <c r="FHO41" i="2" s="1"/>
  <c r="FHP41" i="2" s="1"/>
  <c r="FHQ41" i="2" s="1"/>
  <c r="FHR41" i="2" s="1"/>
  <c r="FHS41" i="2" s="1"/>
  <c r="FHT41" i="2" s="1"/>
  <c r="FHU41" i="2" s="1"/>
  <c r="FHV41" i="2" s="1"/>
  <c r="FHW41" i="2" s="1"/>
  <c r="FHX41" i="2" s="1"/>
  <c r="FHY41" i="2" s="1"/>
  <c r="FHZ41" i="2" s="1"/>
  <c r="FIA41" i="2" s="1"/>
  <c r="FIB41" i="2" s="1"/>
  <c r="FIC41" i="2" s="1"/>
  <c r="FID41" i="2" s="1"/>
  <c r="FIE41" i="2" s="1"/>
  <c r="FIF41" i="2" s="1"/>
  <c r="FIG41" i="2" s="1"/>
  <c r="FIH41" i="2" s="1"/>
  <c r="FII41" i="2" s="1"/>
  <c r="FIJ41" i="2" s="1"/>
  <c r="FIK41" i="2" s="1"/>
  <c r="FIL41" i="2" s="1"/>
  <c r="FIM41" i="2" s="1"/>
  <c r="FIN41" i="2" s="1"/>
  <c r="FIO41" i="2" s="1"/>
  <c r="FIP41" i="2" s="1"/>
  <c r="FIQ41" i="2" s="1"/>
  <c r="FIR41" i="2" s="1"/>
  <c r="FIS41" i="2" s="1"/>
  <c r="FIT41" i="2" s="1"/>
  <c r="FIU41" i="2" s="1"/>
  <c r="FIV41" i="2" s="1"/>
  <c r="FIW41" i="2" s="1"/>
  <c r="FIX41" i="2" s="1"/>
  <c r="FIY41" i="2" s="1"/>
  <c r="FIZ41" i="2" s="1"/>
  <c r="FJA41" i="2" s="1"/>
  <c r="FJB41" i="2" s="1"/>
  <c r="FJC41" i="2" s="1"/>
  <c r="FJD41" i="2" s="1"/>
  <c r="FJE41" i="2" s="1"/>
  <c r="FJF41" i="2" s="1"/>
  <c r="FJG41" i="2" s="1"/>
  <c r="FJH41" i="2" s="1"/>
  <c r="FJI41" i="2" s="1"/>
  <c r="FJJ41" i="2" s="1"/>
  <c r="FJK41" i="2" s="1"/>
  <c r="FJL41" i="2" s="1"/>
  <c r="FJM41" i="2" s="1"/>
  <c r="FJN41" i="2" s="1"/>
  <c r="FJO41" i="2" s="1"/>
  <c r="FJP41" i="2" s="1"/>
  <c r="FJQ41" i="2" s="1"/>
  <c r="FJR41" i="2" s="1"/>
  <c r="FJS41" i="2" s="1"/>
  <c r="FJT41" i="2" s="1"/>
  <c r="FJU41" i="2" s="1"/>
  <c r="FJV41" i="2" s="1"/>
  <c r="FJW41" i="2" s="1"/>
  <c r="FJX41" i="2" s="1"/>
  <c r="FJY41" i="2" s="1"/>
  <c r="FJZ41" i="2" s="1"/>
  <c r="FKA41" i="2" s="1"/>
  <c r="FKB41" i="2" s="1"/>
  <c r="FKC41" i="2" s="1"/>
  <c r="FKD41" i="2" s="1"/>
  <c r="FKE41" i="2" s="1"/>
  <c r="FKF41" i="2" s="1"/>
  <c r="FKG41" i="2" s="1"/>
  <c r="FKH41" i="2" s="1"/>
  <c r="FKI41" i="2" s="1"/>
  <c r="FKJ41" i="2" s="1"/>
  <c r="FKK41" i="2" s="1"/>
  <c r="FKL41" i="2" s="1"/>
  <c r="FKM41" i="2" s="1"/>
  <c r="FKN41" i="2" s="1"/>
  <c r="FKO41" i="2" s="1"/>
  <c r="FKP41" i="2" s="1"/>
  <c r="FKQ41" i="2" s="1"/>
  <c r="FKR41" i="2" s="1"/>
  <c r="FKS41" i="2" s="1"/>
  <c r="FKT41" i="2" s="1"/>
  <c r="FKU41" i="2" s="1"/>
  <c r="FKV41" i="2" s="1"/>
  <c r="FKW41" i="2" s="1"/>
  <c r="FKX41" i="2" s="1"/>
  <c r="FKY41" i="2" s="1"/>
  <c r="FKZ41" i="2" s="1"/>
  <c r="FLA41" i="2" s="1"/>
  <c r="FLB41" i="2" s="1"/>
  <c r="FLC41" i="2" s="1"/>
  <c r="FLD41" i="2" s="1"/>
  <c r="FLE41" i="2" s="1"/>
  <c r="FLF41" i="2" s="1"/>
  <c r="FLG41" i="2" s="1"/>
  <c r="FLH41" i="2" s="1"/>
  <c r="FLI41" i="2" s="1"/>
  <c r="FLJ41" i="2" s="1"/>
  <c r="FLK41" i="2" s="1"/>
  <c r="FLL41" i="2" s="1"/>
  <c r="FLM41" i="2" s="1"/>
  <c r="FLN41" i="2" s="1"/>
  <c r="FLO41" i="2" s="1"/>
  <c r="FLP41" i="2" s="1"/>
  <c r="FLQ41" i="2" s="1"/>
  <c r="FLR41" i="2" s="1"/>
  <c r="FLS41" i="2" s="1"/>
  <c r="FLT41" i="2" s="1"/>
  <c r="FLU41" i="2" s="1"/>
  <c r="FLV41" i="2" s="1"/>
  <c r="FLW41" i="2" s="1"/>
  <c r="FLX41" i="2" s="1"/>
  <c r="FLY41" i="2" s="1"/>
  <c r="FLZ41" i="2" s="1"/>
  <c r="FMA41" i="2" s="1"/>
  <c r="FMB41" i="2" s="1"/>
  <c r="FMC41" i="2" s="1"/>
  <c r="FMD41" i="2" s="1"/>
  <c r="FME41" i="2" s="1"/>
  <c r="FMF41" i="2" s="1"/>
  <c r="FMG41" i="2" s="1"/>
  <c r="FMH41" i="2" s="1"/>
  <c r="FMI41" i="2" s="1"/>
  <c r="FMJ41" i="2" s="1"/>
  <c r="FMK41" i="2" s="1"/>
  <c r="FML41" i="2" s="1"/>
  <c r="FMM41" i="2" s="1"/>
  <c r="FMN41" i="2" s="1"/>
  <c r="FMO41" i="2" s="1"/>
  <c r="FMP41" i="2" s="1"/>
  <c r="FMQ41" i="2" s="1"/>
  <c r="FMR41" i="2" s="1"/>
  <c r="FMS41" i="2" s="1"/>
  <c r="FMT41" i="2" s="1"/>
  <c r="FMU41" i="2" s="1"/>
  <c r="FMV41" i="2" s="1"/>
  <c r="FMW41" i="2" s="1"/>
  <c r="FMX41" i="2" s="1"/>
  <c r="FMY41" i="2" s="1"/>
  <c r="FMZ41" i="2" s="1"/>
  <c r="FNA41" i="2" s="1"/>
  <c r="FNB41" i="2" s="1"/>
  <c r="FNC41" i="2" s="1"/>
  <c r="FND41" i="2" s="1"/>
  <c r="FNE41" i="2" s="1"/>
  <c r="FNF41" i="2" s="1"/>
  <c r="FNG41" i="2" s="1"/>
  <c r="FNH41" i="2" s="1"/>
  <c r="FNI41" i="2" s="1"/>
  <c r="FNJ41" i="2" s="1"/>
  <c r="FNK41" i="2" s="1"/>
  <c r="FNL41" i="2" s="1"/>
  <c r="FNM41" i="2" s="1"/>
  <c r="FNN41" i="2" s="1"/>
  <c r="FNO41" i="2" s="1"/>
  <c r="FNP41" i="2" s="1"/>
  <c r="FNQ41" i="2" s="1"/>
  <c r="FNR41" i="2" s="1"/>
  <c r="FNS41" i="2" s="1"/>
  <c r="FNT41" i="2" s="1"/>
  <c r="FNU41" i="2" s="1"/>
  <c r="FNV41" i="2" s="1"/>
  <c r="FNW41" i="2" s="1"/>
  <c r="FNX41" i="2" s="1"/>
  <c r="FNY41" i="2" s="1"/>
  <c r="FNZ41" i="2" s="1"/>
  <c r="FOA41" i="2" s="1"/>
  <c r="FOB41" i="2" s="1"/>
  <c r="FOC41" i="2" s="1"/>
  <c r="FOD41" i="2" s="1"/>
  <c r="FOE41" i="2" s="1"/>
  <c r="FOF41" i="2" s="1"/>
  <c r="FOG41" i="2" s="1"/>
  <c r="FOH41" i="2" s="1"/>
  <c r="FOI41" i="2" s="1"/>
  <c r="FOJ41" i="2" s="1"/>
  <c r="FOK41" i="2" s="1"/>
  <c r="FOL41" i="2" s="1"/>
  <c r="FOM41" i="2" s="1"/>
  <c r="FON41" i="2" s="1"/>
  <c r="FOO41" i="2" s="1"/>
  <c r="FOP41" i="2" s="1"/>
  <c r="FOQ41" i="2" s="1"/>
  <c r="FOR41" i="2" s="1"/>
  <c r="FOS41" i="2" s="1"/>
  <c r="FOT41" i="2" s="1"/>
  <c r="FOU41" i="2" s="1"/>
  <c r="FOV41" i="2" s="1"/>
  <c r="FOW41" i="2" s="1"/>
  <c r="FOX41" i="2" s="1"/>
  <c r="FOY41" i="2" s="1"/>
  <c r="FOZ41" i="2" s="1"/>
  <c r="FPA41" i="2" s="1"/>
  <c r="FPB41" i="2" s="1"/>
  <c r="FPC41" i="2" s="1"/>
  <c r="FPD41" i="2" s="1"/>
  <c r="FPE41" i="2" s="1"/>
  <c r="FPF41" i="2" s="1"/>
  <c r="FPG41" i="2" s="1"/>
  <c r="FPH41" i="2" s="1"/>
  <c r="FPI41" i="2" s="1"/>
  <c r="FPJ41" i="2" s="1"/>
  <c r="FPK41" i="2" s="1"/>
  <c r="FPL41" i="2" s="1"/>
  <c r="FPM41" i="2" s="1"/>
  <c r="FPN41" i="2" s="1"/>
  <c r="FPO41" i="2" s="1"/>
  <c r="FPP41" i="2" s="1"/>
  <c r="FPQ41" i="2" s="1"/>
  <c r="FPR41" i="2" s="1"/>
  <c r="FPS41" i="2" s="1"/>
  <c r="FPT41" i="2" s="1"/>
  <c r="FPU41" i="2" s="1"/>
  <c r="FPV41" i="2" s="1"/>
  <c r="FPW41" i="2" s="1"/>
  <c r="FPX41" i="2" s="1"/>
  <c r="FPY41" i="2" s="1"/>
  <c r="FPZ41" i="2" s="1"/>
  <c r="FQA41" i="2" s="1"/>
  <c r="FQB41" i="2" s="1"/>
  <c r="FQC41" i="2" s="1"/>
  <c r="FQD41" i="2" s="1"/>
  <c r="FQE41" i="2" s="1"/>
  <c r="FQF41" i="2" s="1"/>
  <c r="FQG41" i="2" s="1"/>
  <c r="FQH41" i="2" s="1"/>
  <c r="FQI41" i="2" s="1"/>
  <c r="FQJ41" i="2" s="1"/>
  <c r="FQK41" i="2" s="1"/>
  <c r="FQL41" i="2" s="1"/>
  <c r="FQM41" i="2" s="1"/>
  <c r="FQN41" i="2" s="1"/>
  <c r="FQO41" i="2" s="1"/>
  <c r="FQP41" i="2" s="1"/>
  <c r="FQQ41" i="2" s="1"/>
  <c r="FQR41" i="2" s="1"/>
  <c r="FQS41" i="2" s="1"/>
  <c r="FQT41" i="2" s="1"/>
  <c r="FQU41" i="2" s="1"/>
  <c r="FQV41" i="2" s="1"/>
  <c r="FQW41" i="2" s="1"/>
  <c r="FQX41" i="2" s="1"/>
  <c r="FQY41" i="2" s="1"/>
  <c r="FQZ41" i="2" s="1"/>
  <c r="FRA41" i="2" s="1"/>
  <c r="FRB41" i="2" s="1"/>
  <c r="FRC41" i="2" s="1"/>
  <c r="FRD41" i="2" s="1"/>
  <c r="FRE41" i="2" s="1"/>
  <c r="FRF41" i="2" s="1"/>
  <c r="FRG41" i="2" s="1"/>
  <c r="FRH41" i="2" s="1"/>
  <c r="FRI41" i="2" s="1"/>
  <c r="FRJ41" i="2" s="1"/>
  <c r="FRK41" i="2" s="1"/>
  <c r="FRL41" i="2" s="1"/>
  <c r="FRM41" i="2" s="1"/>
  <c r="FRN41" i="2" s="1"/>
  <c r="FRO41" i="2" s="1"/>
  <c r="FRP41" i="2" s="1"/>
  <c r="FRQ41" i="2" s="1"/>
  <c r="FRR41" i="2" s="1"/>
  <c r="FRS41" i="2" s="1"/>
  <c r="FRT41" i="2" s="1"/>
  <c r="FRU41" i="2" s="1"/>
  <c r="FRV41" i="2" s="1"/>
  <c r="FRW41" i="2" s="1"/>
  <c r="FRX41" i="2" s="1"/>
  <c r="FRY41" i="2" s="1"/>
  <c r="FRZ41" i="2" s="1"/>
  <c r="FSA41" i="2" s="1"/>
  <c r="FSB41" i="2" s="1"/>
  <c r="FSC41" i="2" s="1"/>
  <c r="FSD41" i="2" s="1"/>
  <c r="FSE41" i="2" s="1"/>
  <c r="FSF41" i="2" s="1"/>
  <c r="FSG41" i="2" s="1"/>
  <c r="FSH41" i="2" s="1"/>
  <c r="FSI41" i="2" s="1"/>
  <c r="FSJ41" i="2" s="1"/>
  <c r="FSK41" i="2" s="1"/>
  <c r="FSL41" i="2" s="1"/>
  <c r="FSM41" i="2" s="1"/>
  <c r="FSN41" i="2" s="1"/>
  <c r="FSO41" i="2" s="1"/>
  <c r="FSP41" i="2" s="1"/>
  <c r="FSQ41" i="2" s="1"/>
  <c r="FSR41" i="2" s="1"/>
  <c r="FSS41" i="2" s="1"/>
  <c r="FST41" i="2" s="1"/>
  <c r="FSU41" i="2" s="1"/>
  <c r="FSV41" i="2" s="1"/>
  <c r="FSW41" i="2" s="1"/>
  <c r="FSX41" i="2" s="1"/>
  <c r="FSY41" i="2" s="1"/>
  <c r="FSZ41" i="2" s="1"/>
  <c r="FTA41" i="2" s="1"/>
  <c r="FTB41" i="2" s="1"/>
  <c r="FTC41" i="2" s="1"/>
  <c r="FTD41" i="2" s="1"/>
  <c r="FTE41" i="2" s="1"/>
  <c r="FTF41" i="2" s="1"/>
  <c r="FTG41" i="2" s="1"/>
  <c r="FTH41" i="2" s="1"/>
  <c r="FTI41" i="2" s="1"/>
  <c r="FTJ41" i="2" s="1"/>
  <c r="FTK41" i="2" s="1"/>
  <c r="FTL41" i="2" s="1"/>
  <c r="FTM41" i="2" s="1"/>
  <c r="FTN41" i="2" s="1"/>
  <c r="FTO41" i="2" s="1"/>
  <c r="FTP41" i="2" s="1"/>
  <c r="FTQ41" i="2" s="1"/>
  <c r="FTR41" i="2" s="1"/>
  <c r="FTS41" i="2" s="1"/>
  <c r="FTT41" i="2" s="1"/>
  <c r="FTU41" i="2" s="1"/>
  <c r="FTV41" i="2" s="1"/>
  <c r="FTW41" i="2" s="1"/>
  <c r="FTX41" i="2" s="1"/>
  <c r="FTY41" i="2" s="1"/>
  <c r="FTZ41" i="2" s="1"/>
  <c r="FUA41" i="2" s="1"/>
  <c r="FUB41" i="2" s="1"/>
  <c r="FUC41" i="2" s="1"/>
  <c r="FUD41" i="2" s="1"/>
  <c r="FUE41" i="2" s="1"/>
  <c r="FUF41" i="2" s="1"/>
  <c r="FUG41" i="2" s="1"/>
  <c r="FUH41" i="2" s="1"/>
  <c r="FUI41" i="2" s="1"/>
  <c r="FUJ41" i="2" s="1"/>
  <c r="FUK41" i="2" s="1"/>
  <c r="FUL41" i="2" s="1"/>
  <c r="FUM41" i="2" s="1"/>
  <c r="FUN41" i="2" s="1"/>
  <c r="FUO41" i="2" s="1"/>
  <c r="FUP41" i="2" s="1"/>
  <c r="FUQ41" i="2" s="1"/>
  <c r="FUR41" i="2" s="1"/>
  <c r="FUS41" i="2" s="1"/>
  <c r="FUT41" i="2" s="1"/>
  <c r="FUU41" i="2" s="1"/>
  <c r="FUV41" i="2" s="1"/>
  <c r="FUW41" i="2" s="1"/>
  <c r="FUX41" i="2" s="1"/>
  <c r="FUY41" i="2" s="1"/>
  <c r="FUZ41" i="2" s="1"/>
  <c r="FVA41" i="2" s="1"/>
  <c r="FVB41" i="2" s="1"/>
  <c r="FVC41" i="2" s="1"/>
  <c r="FVD41" i="2" s="1"/>
  <c r="FVE41" i="2" s="1"/>
  <c r="FVF41" i="2" s="1"/>
  <c r="FVG41" i="2" s="1"/>
  <c r="FVH41" i="2" s="1"/>
  <c r="FVI41" i="2" s="1"/>
  <c r="FVJ41" i="2" s="1"/>
  <c r="FVK41" i="2" s="1"/>
  <c r="FVL41" i="2" s="1"/>
  <c r="FVM41" i="2" s="1"/>
  <c r="FVN41" i="2" s="1"/>
  <c r="FVO41" i="2" s="1"/>
  <c r="FVP41" i="2" s="1"/>
  <c r="FVQ41" i="2" s="1"/>
  <c r="FVR41" i="2" s="1"/>
  <c r="FVS41" i="2" s="1"/>
  <c r="FVT41" i="2" s="1"/>
  <c r="FVU41" i="2" s="1"/>
  <c r="FVV41" i="2" s="1"/>
  <c r="FVW41" i="2" s="1"/>
  <c r="FVX41" i="2" s="1"/>
  <c r="FVY41" i="2" s="1"/>
  <c r="FVZ41" i="2" s="1"/>
  <c r="FWA41" i="2" s="1"/>
  <c r="FWB41" i="2" s="1"/>
  <c r="FWC41" i="2" s="1"/>
  <c r="FWD41" i="2" s="1"/>
  <c r="FWE41" i="2" s="1"/>
  <c r="FWF41" i="2" s="1"/>
  <c r="FWG41" i="2" s="1"/>
  <c r="FWH41" i="2" s="1"/>
  <c r="FWI41" i="2" s="1"/>
  <c r="FWJ41" i="2" s="1"/>
  <c r="FWK41" i="2" s="1"/>
  <c r="FWL41" i="2" s="1"/>
  <c r="FWM41" i="2" s="1"/>
  <c r="FWN41" i="2" s="1"/>
  <c r="FWO41" i="2" s="1"/>
  <c r="FWP41" i="2" s="1"/>
  <c r="FWQ41" i="2" s="1"/>
  <c r="FWR41" i="2" s="1"/>
  <c r="FWS41" i="2" s="1"/>
  <c r="FWT41" i="2" s="1"/>
  <c r="FWU41" i="2" s="1"/>
  <c r="FWV41" i="2" s="1"/>
  <c r="FWW41" i="2" s="1"/>
  <c r="FWX41" i="2" s="1"/>
  <c r="FWY41" i="2" s="1"/>
  <c r="FWZ41" i="2" s="1"/>
  <c r="FXA41" i="2" s="1"/>
  <c r="FXB41" i="2" s="1"/>
  <c r="FXC41" i="2" s="1"/>
  <c r="FXD41" i="2" s="1"/>
  <c r="FXE41" i="2" s="1"/>
  <c r="FXF41" i="2" s="1"/>
  <c r="FXG41" i="2" s="1"/>
  <c r="FXH41" i="2" s="1"/>
  <c r="FXI41" i="2" s="1"/>
  <c r="FXJ41" i="2" s="1"/>
  <c r="FXK41" i="2" s="1"/>
  <c r="FXL41" i="2" s="1"/>
  <c r="FXM41" i="2" s="1"/>
  <c r="FXN41" i="2" s="1"/>
  <c r="FXO41" i="2" s="1"/>
  <c r="FXP41" i="2" s="1"/>
  <c r="FXQ41" i="2" s="1"/>
  <c r="FXR41" i="2" s="1"/>
  <c r="FXS41" i="2" s="1"/>
  <c r="FXT41" i="2" s="1"/>
  <c r="FXU41" i="2" s="1"/>
  <c r="FXV41" i="2" s="1"/>
  <c r="FXW41" i="2" s="1"/>
  <c r="FXX41" i="2" s="1"/>
  <c r="FXY41" i="2" s="1"/>
  <c r="FXZ41" i="2" s="1"/>
  <c r="FYA41" i="2" s="1"/>
  <c r="FYB41" i="2" s="1"/>
  <c r="FYC41" i="2" s="1"/>
  <c r="FYD41" i="2" s="1"/>
  <c r="FYE41" i="2" s="1"/>
  <c r="FYF41" i="2" s="1"/>
  <c r="FYG41" i="2" s="1"/>
  <c r="FYH41" i="2" s="1"/>
  <c r="FYI41" i="2" s="1"/>
  <c r="FYJ41" i="2" s="1"/>
  <c r="FYK41" i="2" s="1"/>
  <c r="FYL41" i="2" s="1"/>
  <c r="FYM41" i="2" s="1"/>
  <c r="FYN41" i="2" s="1"/>
  <c r="FYO41" i="2" s="1"/>
  <c r="FYP41" i="2" s="1"/>
  <c r="FYQ41" i="2" s="1"/>
  <c r="FYR41" i="2" s="1"/>
  <c r="FYS41" i="2" s="1"/>
  <c r="FYT41" i="2" s="1"/>
  <c r="FYU41" i="2" s="1"/>
  <c r="FYV41" i="2" s="1"/>
  <c r="FYW41" i="2" s="1"/>
  <c r="FYX41" i="2" s="1"/>
  <c r="FYY41" i="2" s="1"/>
  <c r="FYZ41" i="2" s="1"/>
  <c r="FZA41" i="2" s="1"/>
  <c r="FZB41" i="2" s="1"/>
  <c r="FZC41" i="2" s="1"/>
  <c r="FZD41" i="2" s="1"/>
  <c r="FZE41" i="2" s="1"/>
  <c r="FZF41" i="2" s="1"/>
  <c r="FZG41" i="2" s="1"/>
  <c r="FZH41" i="2" s="1"/>
  <c r="FZI41" i="2" s="1"/>
  <c r="FZJ41" i="2" s="1"/>
  <c r="FZK41" i="2" s="1"/>
  <c r="FZL41" i="2" s="1"/>
  <c r="FZM41" i="2" s="1"/>
  <c r="FZN41" i="2" s="1"/>
  <c r="FZO41" i="2" s="1"/>
  <c r="FZP41" i="2" s="1"/>
  <c r="FZQ41" i="2" s="1"/>
  <c r="FZR41" i="2" s="1"/>
  <c r="FZS41" i="2" s="1"/>
  <c r="FZT41" i="2" s="1"/>
  <c r="FZU41" i="2" s="1"/>
  <c r="FZV41" i="2" s="1"/>
  <c r="FZW41" i="2" s="1"/>
  <c r="FZX41" i="2" s="1"/>
  <c r="FZY41" i="2" s="1"/>
  <c r="FZZ41" i="2" s="1"/>
  <c r="GAA41" i="2" s="1"/>
  <c r="GAB41" i="2" s="1"/>
  <c r="GAC41" i="2" s="1"/>
  <c r="GAD41" i="2" s="1"/>
  <c r="GAE41" i="2" s="1"/>
  <c r="GAF41" i="2" s="1"/>
  <c r="GAG41" i="2" s="1"/>
  <c r="GAH41" i="2" s="1"/>
  <c r="GAI41" i="2" s="1"/>
  <c r="GAJ41" i="2" s="1"/>
  <c r="GAK41" i="2" s="1"/>
  <c r="GAL41" i="2" s="1"/>
  <c r="GAM41" i="2" s="1"/>
  <c r="GAN41" i="2" s="1"/>
  <c r="GAO41" i="2" s="1"/>
  <c r="GAP41" i="2" s="1"/>
  <c r="GAQ41" i="2" s="1"/>
  <c r="GAR41" i="2" s="1"/>
  <c r="GAS41" i="2" s="1"/>
  <c r="GAT41" i="2" s="1"/>
  <c r="GAU41" i="2" s="1"/>
  <c r="GAV41" i="2" s="1"/>
  <c r="GAW41" i="2" s="1"/>
  <c r="GAX41" i="2" s="1"/>
  <c r="GAY41" i="2" s="1"/>
  <c r="GAZ41" i="2" s="1"/>
  <c r="GBA41" i="2" s="1"/>
  <c r="GBB41" i="2" s="1"/>
  <c r="GBC41" i="2" s="1"/>
  <c r="GBD41" i="2" s="1"/>
  <c r="GBE41" i="2" s="1"/>
  <c r="GBF41" i="2" s="1"/>
  <c r="GBG41" i="2" s="1"/>
  <c r="GBH41" i="2" s="1"/>
  <c r="GBI41" i="2" s="1"/>
  <c r="GBJ41" i="2" s="1"/>
  <c r="GBK41" i="2" s="1"/>
  <c r="GBL41" i="2" s="1"/>
  <c r="GBM41" i="2" s="1"/>
  <c r="GBN41" i="2" s="1"/>
  <c r="GBO41" i="2" s="1"/>
  <c r="GBP41" i="2" s="1"/>
  <c r="GBQ41" i="2" s="1"/>
  <c r="GBR41" i="2" s="1"/>
  <c r="GBS41" i="2" s="1"/>
  <c r="GBT41" i="2" s="1"/>
  <c r="GBU41" i="2" s="1"/>
  <c r="GBV41" i="2" s="1"/>
  <c r="GBW41" i="2" s="1"/>
  <c r="GBX41" i="2" s="1"/>
  <c r="GBY41" i="2" s="1"/>
  <c r="GBZ41" i="2" s="1"/>
  <c r="GCA41" i="2" s="1"/>
  <c r="GCB41" i="2" s="1"/>
  <c r="GCC41" i="2" s="1"/>
  <c r="GCD41" i="2" s="1"/>
  <c r="GCE41" i="2" s="1"/>
  <c r="GCF41" i="2" s="1"/>
  <c r="GCG41" i="2" s="1"/>
  <c r="GCH41" i="2" s="1"/>
  <c r="GCI41" i="2" s="1"/>
  <c r="GCJ41" i="2" s="1"/>
  <c r="GCK41" i="2" s="1"/>
  <c r="GCL41" i="2" s="1"/>
  <c r="GCM41" i="2" s="1"/>
  <c r="GCN41" i="2" s="1"/>
  <c r="GCO41" i="2" s="1"/>
  <c r="GCP41" i="2" s="1"/>
  <c r="GCQ41" i="2" s="1"/>
  <c r="GCR41" i="2" s="1"/>
  <c r="GCS41" i="2" s="1"/>
  <c r="GCT41" i="2" s="1"/>
  <c r="GCU41" i="2" s="1"/>
  <c r="GCV41" i="2" s="1"/>
  <c r="GCW41" i="2" s="1"/>
  <c r="GCX41" i="2" s="1"/>
  <c r="GCY41" i="2" s="1"/>
  <c r="GCZ41" i="2" s="1"/>
  <c r="GDA41" i="2" s="1"/>
  <c r="GDB41" i="2" s="1"/>
  <c r="GDC41" i="2" s="1"/>
  <c r="GDD41" i="2" s="1"/>
  <c r="GDE41" i="2" s="1"/>
  <c r="GDF41" i="2" s="1"/>
  <c r="GDG41" i="2" s="1"/>
  <c r="GDH41" i="2" s="1"/>
  <c r="GDI41" i="2" s="1"/>
  <c r="GDJ41" i="2" s="1"/>
  <c r="GDK41" i="2" s="1"/>
  <c r="GDL41" i="2" s="1"/>
  <c r="GDM41" i="2" s="1"/>
  <c r="GDN41" i="2" s="1"/>
  <c r="GDO41" i="2" s="1"/>
  <c r="GDP41" i="2" s="1"/>
  <c r="GDQ41" i="2" s="1"/>
  <c r="GDR41" i="2" s="1"/>
  <c r="GDS41" i="2" s="1"/>
  <c r="GDT41" i="2" s="1"/>
  <c r="GDU41" i="2" s="1"/>
  <c r="GDV41" i="2" s="1"/>
  <c r="GDW41" i="2" s="1"/>
  <c r="GDX41" i="2" s="1"/>
  <c r="GDY41" i="2" s="1"/>
  <c r="GDZ41" i="2" s="1"/>
  <c r="GEA41" i="2" s="1"/>
  <c r="GEB41" i="2" s="1"/>
  <c r="GEC41" i="2" s="1"/>
  <c r="GED41" i="2" s="1"/>
  <c r="GEE41" i="2" s="1"/>
  <c r="GEF41" i="2" s="1"/>
  <c r="GEG41" i="2" s="1"/>
  <c r="GEH41" i="2" s="1"/>
  <c r="GEI41" i="2" s="1"/>
  <c r="GEJ41" i="2" s="1"/>
  <c r="GEK41" i="2" s="1"/>
  <c r="GEL41" i="2" s="1"/>
  <c r="GEM41" i="2" s="1"/>
  <c r="GEN41" i="2" s="1"/>
  <c r="GEO41" i="2" s="1"/>
  <c r="GEP41" i="2" s="1"/>
  <c r="GEQ41" i="2" s="1"/>
  <c r="GER41" i="2" s="1"/>
  <c r="GES41" i="2" s="1"/>
  <c r="GET41" i="2" s="1"/>
  <c r="GEU41" i="2" s="1"/>
  <c r="GEV41" i="2" s="1"/>
  <c r="GEW41" i="2" s="1"/>
  <c r="GEX41" i="2" s="1"/>
  <c r="GEY41" i="2" s="1"/>
  <c r="GEZ41" i="2" s="1"/>
  <c r="GFA41" i="2" s="1"/>
  <c r="GFB41" i="2" s="1"/>
  <c r="GFC41" i="2" s="1"/>
  <c r="GFD41" i="2" s="1"/>
  <c r="GFE41" i="2" s="1"/>
  <c r="GFF41" i="2" s="1"/>
  <c r="GFG41" i="2" s="1"/>
  <c r="GFH41" i="2" s="1"/>
  <c r="GFI41" i="2" s="1"/>
  <c r="GFJ41" i="2" s="1"/>
  <c r="GFK41" i="2" s="1"/>
  <c r="GFL41" i="2" s="1"/>
  <c r="GFM41" i="2" s="1"/>
  <c r="GFN41" i="2" s="1"/>
  <c r="GFO41" i="2" s="1"/>
  <c r="GFP41" i="2" s="1"/>
  <c r="GFQ41" i="2" s="1"/>
  <c r="GFR41" i="2" s="1"/>
  <c r="GFS41" i="2" s="1"/>
  <c r="GFT41" i="2" s="1"/>
  <c r="GFU41" i="2" s="1"/>
  <c r="GFV41" i="2" s="1"/>
  <c r="GFW41" i="2" s="1"/>
  <c r="GFX41" i="2" s="1"/>
  <c r="GFY41" i="2" s="1"/>
  <c r="GFZ41" i="2" s="1"/>
  <c r="GGA41" i="2" s="1"/>
  <c r="GGB41" i="2" s="1"/>
  <c r="GGC41" i="2" s="1"/>
  <c r="GGD41" i="2" s="1"/>
  <c r="GGE41" i="2" s="1"/>
  <c r="GGF41" i="2" s="1"/>
  <c r="GGG41" i="2" s="1"/>
  <c r="GGH41" i="2" s="1"/>
  <c r="GGI41" i="2" s="1"/>
  <c r="GGJ41" i="2" s="1"/>
  <c r="GGK41" i="2" s="1"/>
  <c r="GGL41" i="2" s="1"/>
  <c r="GGM41" i="2" s="1"/>
  <c r="GGN41" i="2" s="1"/>
  <c r="GGO41" i="2" s="1"/>
  <c r="GGP41" i="2" s="1"/>
  <c r="GGQ41" i="2" s="1"/>
  <c r="GGR41" i="2" s="1"/>
  <c r="GGS41" i="2" s="1"/>
  <c r="GGT41" i="2" s="1"/>
  <c r="GGU41" i="2" s="1"/>
  <c r="GGV41" i="2" s="1"/>
  <c r="GGW41" i="2" s="1"/>
  <c r="GGX41" i="2" s="1"/>
  <c r="GGY41" i="2" s="1"/>
  <c r="GGZ41" i="2" s="1"/>
  <c r="GHA41" i="2" s="1"/>
  <c r="GHB41" i="2" s="1"/>
  <c r="GHC41" i="2" s="1"/>
  <c r="GHD41" i="2" s="1"/>
  <c r="GHE41" i="2" s="1"/>
  <c r="GHF41" i="2" s="1"/>
  <c r="GHG41" i="2" s="1"/>
  <c r="GHH41" i="2" s="1"/>
  <c r="GHI41" i="2" s="1"/>
  <c r="GHJ41" i="2" s="1"/>
  <c r="GHK41" i="2" s="1"/>
  <c r="GHL41" i="2" s="1"/>
  <c r="GHM41" i="2" s="1"/>
  <c r="GHN41" i="2" s="1"/>
  <c r="GHO41" i="2" s="1"/>
  <c r="GHP41" i="2" s="1"/>
  <c r="GHQ41" i="2" s="1"/>
  <c r="GHR41" i="2" s="1"/>
  <c r="GHS41" i="2" s="1"/>
  <c r="GHT41" i="2" s="1"/>
  <c r="GHU41" i="2" s="1"/>
  <c r="GHV41" i="2" s="1"/>
  <c r="GHW41" i="2" s="1"/>
  <c r="GHX41" i="2" s="1"/>
  <c r="GHY41" i="2" s="1"/>
  <c r="GHZ41" i="2" s="1"/>
  <c r="GIA41" i="2" s="1"/>
  <c r="GIB41" i="2" s="1"/>
  <c r="GIC41" i="2" s="1"/>
  <c r="GID41" i="2" s="1"/>
  <c r="GIE41" i="2" s="1"/>
  <c r="GIF41" i="2" s="1"/>
  <c r="GIG41" i="2" s="1"/>
  <c r="GIH41" i="2" s="1"/>
  <c r="GII41" i="2" s="1"/>
  <c r="GIJ41" i="2" s="1"/>
  <c r="GIK41" i="2" s="1"/>
  <c r="GIL41" i="2" s="1"/>
  <c r="GIM41" i="2" s="1"/>
  <c r="GIN41" i="2" s="1"/>
  <c r="GIO41" i="2" s="1"/>
  <c r="GIP41" i="2" s="1"/>
  <c r="GIQ41" i="2" s="1"/>
  <c r="GIR41" i="2" s="1"/>
  <c r="GIS41" i="2" s="1"/>
  <c r="GIT41" i="2" s="1"/>
  <c r="GIU41" i="2" s="1"/>
  <c r="GIV41" i="2" s="1"/>
  <c r="GIW41" i="2" s="1"/>
  <c r="GIX41" i="2" s="1"/>
  <c r="GIY41" i="2" s="1"/>
  <c r="GIZ41" i="2" s="1"/>
  <c r="GJA41" i="2" s="1"/>
  <c r="GJB41" i="2" s="1"/>
  <c r="GJC41" i="2" s="1"/>
  <c r="GJD41" i="2" s="1"/>
  <c r="GJE41" i="2" s="1"/>
  <c r="GJF41" i="2" s="1"/>
  <c r="GJG41" i="2" s="1"/>
  <c r="GJH41" i="2" s="1"/>
  <c r="GJI41" i="2" s="1"/>
  <c r="GJJ41" i="2" s="1"/>
  <c r="GJK41" i="2" s="1"/>
  <c r="GJL41" i="2" s="1"/>
  <c r="GJM41" i="2" s="1"/>
  <c r="GJN41" i="2" s="1"/>
  <c r="GJO41" i="2" s="1"/>
  <c r="GJP41" i="2" s="1"/>
  <c r="GJQ41" i="2" s="1"/>
  <c r="GJR41" i="2" s="1"/>
  <c r="GJS41" i="2" s="1"/>
  <c r="GJT41" i="2" s="1"/>
  <c r="GJU41" i="2" s="1"/>
  <c r="GJV41" i="2" s="1"/>
  <c r="GJW41" i="2" s="1"/>
  <c r="GJX41" i="2" s="1"/>
  <c r="GJY41" i="2" s="1"/>
  <c r="GJZ41" i="2" s="1"/>
  <c r="GKA41" i="2" s="1"/>
  <c r="GKB41" i="2" s="1"/>
  <c r="GKC41" i="2" s="1"/>
  <c r="GKD41" i="2" s="1"/>
  <c r="GKE41" i="2" s="1"/>
  <c r="GKF41" i="2" s="1"/>
  <c r="GKG41" i="2" s="1"/>
  <c r="GKH41" i="2" s="1"/>
  <c r="GKI41" i="2" s="1"/>
  <c r="GKJ41" i="2" s="1"/>
  <c r="GKK41" i="2" s="1"/>
  <c r="GKL41" i="2" s="1"/>
  <c r="GKM41" i="2" s="1"/>
  <c r="GKN41" i="2" s="1"/>
  <c r="GKO41" i="2" s="1"/>
  <c r="GKP41" i="2" s="1"/>
  <c r="GKQ41" i="2" s="1"/>
  <c r="GKR41" i="2" s="1"/>
  <c r="GKS41" i="2" s="1"/>
  <c r="GKT41" i="2" s="1"/>
  <c r="GKU41" i="2" s="1"/>
  <c r="GKV41" i="2" s="1"/>
  <c r="GKW41" i="2" s="1"/>
  <c r="GKX41" i="2" s="1"/>
  <c r="GKY41" i="2" s="1"/>
  <c r="GKZ41" i="2" s="1"/>
  <c r="GLA41" i="2" s="1"/>
  <c r="GLB41" i="2" s="1"/>
  <c r="GLC41" i="2" s="1"/>
  <c r="GLD41" i="2" s="1"/>
  <c r="GLE41" i="2" s="1"/>
  <c r="GLF41" i="2" s="1"/>
  <c r="GLG41" i="2" s="1"/>
  <c r="GLH41" i="2" s="1"/>
  <c r="GLI41" i="2" s="1"/>
  <c r="GLJ41" i="2" s="1"/>
  <c r="GLK41" i="2" s="1"/>
  <c r="GLL41" i="2" s="1"/>
  <c r="GLM41" i="2" s="1"/>
  <c r="GLN41" i="2" s="1"/>
  <c r="GLO41" i="2" s="1"/>
  <c r="GLP41" i="2" s="1"/>
  <c r="GLQ41" i="2" s="1"/>
  <c r="GLR41" i="2" s="1"/>
  <c r="GLS41" i="2" s="1"/>
  <c r="GLT41" i="2" s="1"/>
  <c r="GLU41" i="2" s="1"/>
  <c r="GLV41" i="2" s="1"/>
  <c r="GLW41" i="2" s="1"/>
  <c r="GLX41" i="2" s="1"/>
  <c r="GLY41" i="2" s="1"/>
  <c r="GLZ41" i="2" s="1"/>
  <c r="GMA41" i="2" s="1"/>
  <c r="GMB41" i="2" s="1"/>
  <c r="GMC41" i="2" s="1"/>
  <c r="GMD41" i="2" s="1"/>
  <c r="GME41" i="2" s="1"/>
  <c r="GMF41" i="2" s="1"/>
  <c r="GMG41" i="2" s="1"/>
  <c r="GMH41" i="2" s="1"/>
  <c r="GMI41" i="2" s="1"/>
  <c r="GMJ41" i="2" s="1"/>
  <c r="GMK41" i="2" s="1"/>
  <c r="GML41" i="2" s="1"/>
  <c r="GMM41" i="2" s="1"/>
  <c r="GMN41" i="2" s="1"/>
  <c r="GMO41" i="2" s="1"/>
  <c r="GMP41" i="2" s="1"/>
  <c r="GMQ41" i="2" s="1"/>
  <c r="GMR41" i="2" s="1"/>
  <c r="GMS41" i="2" s="1"/>
  <c r="GMT41" i="2" s="1"/>
  <c r="GMU41" i="2" s="1"/>
  <c r="GMV41" i="2" s="1"/>
  <c r="GMW41" i="2" s="1"/>
  <c r="GMX41" i="2" s="1"/>
  <c r="GMY41" i="2" s="1"/>
  <c r="GMZ41" i="2" s="1"/>
  <c r="GNA41" i="2" s="1"/>
  <c r="GNB41" i="2" s="1"/>
  <c r="GNC41" i="2" s="1"/>
  <c r="GND41" i="2" s="1"/>
  <c r="GNE41" i="2" s="1"/>
  <c r="GNF41" i="2" s="1"/>
  <c r="GNG41" i="2" s="1"/>
  <c r="GNH41" i="2" s="1"/>
  <c r="GNI41" i="2" s="1"/>
  <c r="GNJ41" i="2" s="1"/>
  <c r="GNK41" i="2" s="1"/>
  <c r="GNL41" i="2" s="1"/>
  <c r="GNM41" i="2" s="1"/>
  <c r="GNN41" i="2" s="1"/>
  <c r="GNO41" i="2" s="1"/>
  <c r="GNP41" i="2" s="1"/>
  <c r="GNQ41" i="2" s="1"/>
  <c r="GNR41" i="2" s="1"/>
  <c r="GNS41" i="2" s="1"/>
  <c r="GNT41" i="2" s="1"/>
  <c r="GNU41" i="2" s="1"/>
  <c r="GNV41" i="2" s="1"/>
  <c r="GNW41" i="2" s="1"/>
  <c r="GNX41" i="2" s="1"/>
  <c r="GNY41" i="2" s="1"/>
  <c r="GNZ41" i="2" s="1"/>
  <c r="GOA41" i="2" s="1"/>
  <c r="GOB41" i="2" s="1"/>
  <c r="GOC41" i="2" s="1"/>
  <c r="GOD41" i="2" s="1"/>
  <c r="GOE41" i="2" s="1"/>
  <c r="GOF41" i="2" s="1"/>
  <c r="GOG41" i="2" s="1"/>
  <c r="GOH41" i="2" s="1"/>
  <c r="GOI41" i="2" s="1"/>
  <c r="GOJ41" i="2" s="1"/>
  <c r="GOK41" i="2" s="1"/>
  <c r="GOL41" i="2" s="1"/>
  <c r="GOM41" i="2" s="1"/>
  <c r="GON41" i="2" s="1"/>
  <c r="GOO41" i="2" s="1"/>
  <c r="GOP41" i="2" s="1"/>
  <c r="GOQ41" i="2" s="1"/>
  <c r="GOR41" i="2" s="1"/>
  <c r="GOS41" i="2" s="1"/>
  <c r="GOT41" i="2" s="1"/>
  <c r="GOU41" i="2" s="1"/>
  <c r="GOV41" i="2" s="1"/>
  <c r="GOW41" i="2" s="1"/>
  <c r="GOX41" i="2" s="1"/>
  <c r="GOY41" i="2" s="1"/>
  <c r="GOZ41" i="2" s="1"/>
  <c r="GPA41" i="2" s="1"/>
  <c r="GPB41" i="2" s="1"/>
  <c r="GPC41" i="2" s="1"/>
  <c r="GPD41" i="2" s="1"/>
  <c r="GPE41" i="2" s="1"/>
  <c r="GPF41" i="2" s="1"/>
  <c r="GPG41" i="2" s="1"/>
  <c r="GPH41" i="2" s="1"/>
  <c r="GPI41" i="2" s="1"/>
  <c r="GPJ41" i="2" s="1"/>
  <c r="GPK41" i="2" s="1"/>
  <c r="GPL41" i="2" s="1"/>
  <c r="GPM41" i="2" s="1"/>
  <c r="GPN41" i="2" s="1"/>
  <c r="GPO41" i="2" s="1"/>
  <c r="GPP41" i="2" s="1"/>
  <c r="GPQ41" i="2" s="1"/>
  <c r="GPR41" i="2" s="1"/>
  <c r="GPS41" i="2" s="1"/>
  <c r="GPT41" i="2" s="1"/>
  <c r="GPU41" i="2" s="1"/>
  <c r="GPV41" i="2" s="1"/>
  <c r="GPW41" i="2" s="1"/>
  <c r="GPX41" i="2" s="1"/>
  <c r="GPY41" i="2" s="1"/>
  <c r="GPZ41" i="2" s="1"/>
  <c r="GQA41" i="2" s="1"/>
  <c r="GQB41" i="2" s="1"/>
  <c r="GQC41" i="2" s="1"/>
  <c r="GQD41" i="2" s="1"/>
  <c r="GQE41" i="2" s="1"/>
  <c r="GQF41" i="2" s="1"/>
  <c r="GQG41" i="2" s="1"/>
  <c r="GQH41" i="2" s="1"/>
  <c r="GQI41" i="2" s="1"/>
  <c r="GQJ41" i="2" s="1"/>
  <c r="GQK41" i="2" s="1"/>
  <c r="GQL41" i="2" s="1"/>
  <c r="GQM41" i="2" s="1"/>
  <c r="GQN41" i="2" s="1"/>
  <c r="GQO41" i="2" s="1"/>
  <c r="GQP41" i="2" s="1"/>
  <c r="GQQ41" i="2" s="1"/>
  <c r="GQR41" i="2" s="1"/>
  <c r="GQS41" i="2" s="1"/>
  <c r="GQT41" i="2" s="1"/>
  <c r="GQU41" i="2" s="1"/>
  <c r="GQV41" i="2" s="1"/>
  <c r="GQW41" i="2" s="1"/>
  <c r="GQX41" i="2" s="1"/>
  <c r="GQY41" i="2" s="1"/>
  <c r="GQZ41" i="2" s="1"/>
  <c r="GRA41" i="2" s="1"/>
  <c r="GRB41" i="2" s="1"/>
  <c r="GRC41" i="2" s="1"/>
  <c r="GRD41" i="2" s="1"/>
  <c r="GRE41" i="2" s="1"/>
  <c r="GRF41" i="2" s="1"/>
  <c r="GRG41" i="2" s="1"/>
  <c r="GRH41" i="2" s="1"/>
  <c r="GRI41" i="2" s="1"/>
  <c r="GRJ41" i="2" s="1"/>
  <c r="GRK41" i="2" s="1"/>
  <c r="GRL41" i="2" s="1"/>
  <c r="GRM41" i="2" s="1"/>
  <c r="GRN41" i="2" s="1"/>
  <c r="GRO41" i="2" s="1"/>
  <c r="GRP41" i="2" s="1"/>
  <c r="GRQ41" i="2" s="1"/>
  <c r="GRR41" i="2" s="1"/>
  <c r="GRS41" i="2" s="1"/>
  <c r="GRT41" i="2" s="1"/>
  <c r="GRU41" i="2" s="1"/>
  <c r="GRV41" i="2" s="1"/>
  <c r="GRW41" i="2" s="1"/>
  <c r="GRX41" i="2" s="1"/>
  <c r="GRY41" i="2" s="1"/>
  <c r="GRZ41" i="2" s="1"/>
  <c r="GSA41" i="2" s="1"/>
  <c r="GSB41" i="2" s="1"/>
  <c r="GSC41" i="2" s="1"/>
  <c r="GSD41" i="2" s="1"/>
  <c r="GSE41" i="2" s="1"/>
  <c r="GSF41" i="2" s="1"/>
  <c r="GSG41" i="2" s="1"/>
  <c r="GSH41" i="2" s="1"/>
  <c r="GSI41" i="2" s="1"/>
  <c r="GSJ41" i="2" s="1"/>
  <c r="GSK41" i="2" s="1"/>
  <c r="GSL41" i="2" s="1"/>
  <c r="GSM41" i="2" s="1"/>
  <c r="GSN41" i="2" s="1"/>
  <c r="GSO41" i="2" s="1"/>
  <c r="GSP41" i="2" s="1"/>
  <c r="GSQ41" i="2" s="1"/>
  <c r="GSR41" i="2" s="1"/>
  <c r="GSS41" i="2" s="1"/>
  <c r="GST41" i="2" s="1"/>
  <c r="GSU41" i="2" s="1"/>
  <c r="GSV41" i="2" s="1"/>
  <c r="GSW41" i="2" s="1"/>
  <c r="GSX41" i="2" s="1"/>
  <c r="GSY41" i="2" s="1"/>
  <c r="GSZ41" i="2" s="1"/>
  <c r="GTA41" i="2" s="1"/>
  <c r="GTB41" i="2" s="1"/>
  <c r="GTC41" i="2" s="1"/>
  <c r="GTD41" i="2" s="1"/>
  <c r="GTE41" i="2" s="1"/>
  <c r="GTF41" i="2" s="1"/>
  <c r="GTG41" i="2" s="1"/>
  <c r="GTH41" i="2" s="1"/>
  <c r="GTI41" i="2" s="1"/>
  <c r="GTJ41" i="2" s="1"/>
  <c r="GTK41" i="2" s="1"/>
  <c r="GTL41" i="2" s="1"/>
  <c r="GTM41" i="2" s="1"/>
  <c r="GTN41" i="2" s="1"/>
  <c r="GTO41" i="2" s="1"/>
  <c r="GTP41" i="2" s="1"/>
  <c r="GTQ41" i="2" s="1"/>
  <c r="GTR41" i="2" s="1"/>
  <c r="GTS41" i="2" s="1"/>
  <c r="GTT41" i="2" s="1"/>
  <c r="GTU41" i="2" s="1"/>
  <c r="GTV41" i="2" s="1"/>
  <c r="GTW41" i="2" s="1"/>
  <c r="GTX41" i="2" s="1"/>
  <c r="GTY41" i="2" s="1"/>
  <c r="GTZ41" i="2" s="1"/>
  <c r="GUA41" i="2" s="1"/>
  <c r="GUB41" i="2" s="1"/>
  <c r="GUC41" i="2" s="1"/>
  <c r="GUD41" i="2" s="1"/>
  <c r="GUE41" i="2" s="1"/>
  <c r="GUF41" i="2" s="1"/>
  <c r="GUG41" i="2" s="1"/>
  <c r="GUH41" i="2" s="1"/>
  <c r="GUI41" i="2" s="1"/>
  <c r="GUJ41" i="2" s="1"/>
  <c r="GUK41" i="2" s="1"/>
  <c r="GUL41" i="2" s="1"/>
  <c r="GUM41" i="2" s="1"/>
  <c r="GUN41" i="2" s="1"/>
  <c r="GUO41" i="2" s="1"/>
  <c r="GUP41" i="2" s="1"/>
  <c r="GUQ41" i="2" s="1"/>
  <c r="GUR41" i="2" s="1"/>
  <c r="GUS41" i="2" s="1"/>
  <c r="GUT41" i="2" s="1"/>
  <c r="GUU41" i="2" s="1"/>
  <c r="GUV41" i="2" s="1"/>
  <c r="GUW41" i="2" s="1"/>
  <c r="GUX41" i="2" s="1"/>
  <c r="GUY41" i="2" s="1"/>
  <c r="GUZ41" i="2" s="1"/>
  <c r="GVA41" i="2" s="1"/>
  <c r="GVB41" i="2" s="1"/>
  <c r="GVC41" i="2" s="1"/>
  <c r="GVD41" i="2" s="1"/>
  <c r="GVE41" i="2" s="1"/>
  <c r="GVF41" i="2" s="1"/>
  <c r="GVG41" i="2" s="1"/>
  <c r="GVH41" i="2" s="1"/>
  <c r="GVI41" i="2" s="1"/>
  <c r="GVJ41" i="2" s="1"/>
  <c r="GVK41" i="2" s="1"/>
  <c r="GVL41" i="2" s="1"/>
  <c r="GVM41" i="2" s="1"/>
  <c r="GVN41" i="2" s="1"/>
  <c r="GVO41" i="2" s="1"/>
  <c r="GVP41" i="2" s="1"/>
  <c r="GVQ41" i="2" s="1"/>
  <c r="GVR41" i="2" s="1"/>
  <c r="GVS41" i="2" s="1"/>
  <c r="GVT41" i="2" s="1"/>
  <c r="GVU41" i="2" s="1"/>
  <c r="GVV41" i="2" s="1"/>
  <c r="GVW41" i="2" s="1"/>
  <c r="GVX41" i="2" s="1"/>
  <c r="GVY41" i="2" s="1"/>
  <c r="GVZ41" i="2" s="1"/>
  <c r="GWA41" i="2" s="1"/>
  <c r="GWB41" i="2" s="1"/>
  <c r="GWC41" i="2" s="1"/>
  <c r="GWD41" i="2" s="1"/>
  <c r="GWE41" i="2" s="1"/>
  <c r="GWF41" i="2" s="1"/>
  <c r="GWG41" i="2" s="1"/>
  <c r="GWH41" i="2" s="1"/>
  <c r="GWI41" i="2" s="1"/>
  <c r="GWJ41" i="2" s="1"/>
  <c r="GWK41" i="2" s="1"/>
  <c r="GWL41" i="2" s="1"/>
  <c r="GWM41" i="2" s="1"/>
  <c r="GWN41" i="2" s="1"/>
  <c r="GWO41" i="2" s="1"/>
  <c r="GWP41" i="2" s="1"/>
  <c r="GWQ41" i="2" s="1"/>
  <c r="GWR41" i="2" s="1"/>
  <c r="GWS41" i="2" s="1"/>
  <c r="GWT41" i="2" s="1"/>
  <c r="GWU41" i="2" s="1"/>
  <c r="GWV41" i="2" s="1"/>
  <c r="GWW41" i="2" s="1"/>
  <c r="GWX41" i="2" s="1"/>
  <c r="GWY41" i="2" s="1"/>
  <c r="GWZ41" i="2" s="1"/>
  <c r="GXA41" i="2" s="1"/>
  <c r="GXB41" i="2" s="1"/>
  <c r="GXC41" i="2" s="1"/>
  <c r="GXD41" i="2" s="1"/>
  <c r="GXE41" i="2" s="1"/>
  <c r="GXF41" i="2" s="1"/>
  <c r="GXG41" i="2" s="1"/>
  <c r="GXH41" i="2" s="1"/>
  <c r="GXI41" i="2" s="1"/>
  <c r="GXJ41" i="2" s="1"/>
  <c r="GXK41" i="2" s="1"/>
  <c r="GXL41" i="2" s="1"/>
  <c r="GXM41" i="2" s="1"/>
  <c r="GXN41" i="2" s="1"/>
  <c r="GXO41" i="2" s="1"/>
  <c r="GXP41" i="2" s="1"/>
  <c r="GXQ41" i="2" s="1"/>
  <c r="GXR41" i="2" s="1"/>
  <c r="GXS41" i="2" s="1"/>
  <c r="GXT41" i="2" s="1"/>
  <c r="GXU41" i="2" s="1"/>
  <c r="GXV41" i="2" s="1"/>
  <c r="GXW41" i="2" s="1"/>
  <c r="GXX41" i="2" s="1"/>
  <c r="GXY41" i="2" s="1"/>
  <c r="GXZ41" i="2" s="1"/>
  <c r="GYA41" i="2" s="1"/>
  <c r="GYB41" i="2" s="1"/>
  <c r="GYC41" i="2" s="1"/>
  <c r="GYD41" i="2" s="1"/>
  <c r="GYE41" i="2" s="1"/>
  <c r="GYF41" i="2" s="1"/>
  <c r="GYG41" i="2" s="1"/>
  <c r="GYH41" i="2" s="1"/>
  <c r="GYI41" i="2" s="1"/>
  <c r="GYJ41" i="2" s="1"/>
  <c r="GYK41" i="2" s="1"/>
  <c r="GYL41" i="2" s="1"/>
  <c r="GYM41" i="2" s="1"/>
  <c r="GYN41" i="2" s="1"/>
  <c r="GYO41" i="2" s="1"/>
  <c r="GYP41" i="2" s="1"/>
  <c r="GYQ41" i="2" s="1"/>
  <c r="GYR41" i="2" s="1"/>
  <c r="GYS41" i="2" s="1"/>
  <c r="GYT41" i="2" s="1"/>
  <c r="GYU41" i="2" s="1"/>
  <c r="GYV41" i="2" s="1"/>
  <c r="GYW41" i="2" s="1"/>
  <c r="GYX41" i="2" s="1"/>
  <c r="GYY41" i="2" s="1"/>
  <c r="GYZ41" i="2" s="1"/>
  <c r="GZA41" i="2" s="1"/>
  <c r="GZB41" i="2" s="1"/>
  <c r="GZC41" i="2" s="1"/>
  <c r="GZD41" i="2" s="1"/>
  <c r="GZE41" i="2" s="1"/>
  <c r="GZF41" i="2" s="1"/>
  <c r="GZG41" i="2" s="1"/>
  <c r="GZH41" i="2" s="1"/>
  <c r="GZI41" i="2" s="1"/>
  <c r="GZJ41" i="2" s="1"/>
  <c r="GZK41" i="2" s="1"/>
  <c r="GZL41" i="2" s="1"/>
  <c r="GZM41" i="2" s="1"/>
  <c r="GZN41" i="2" s="1"/>
  <c r="GZO41" i="2" s="1"/>
  <c r="GZP41" i="2" s="1"/>
  <c r="GZQ41" i="2" s="1"/>
  <c r="GZR41" i="2" s="1"/>
  <c r="GZS41" i="2" s="1"/>
  <c r="GZT41" i="2" s="1"/>
  <c r="GZU41" i="2" s="1"/>
  <c r="GZV41" i="2" s="1"/>
  <c r="GZW41" i="2" s="1"/>
  <c r="GZX41" i="2" s="1"/>
  <c r="GZY41" i="2" s="1"/>
  <c r="GZZ41" i="2" s="1"/>
  <c r="HAA41" i="2" s="1"/>
  <c r="HAB41" i="2" s="1"/>
  <c r="HAC41" i="2" s="1"/>
  <c r="HAD41" i="2" s="1"/>
  <c r="HAE41" i="2" s="1"/>
  <c r="HAF41" i="2" s="1"/>
  <c r="HAG41" i="2" s="1"/>
  <c r="HAH41" i="2" s="1"/>
  <c r="HAI41" i="2" s="1"/>
  <c r="HAJ41" i="2" s="1"/>
  <c r="HAK41" i="2" s="1"/>
  <c r="HAL41" i="2" s="1"/>
  <c r="HAM41" i="2" s="1"/>
  <c r="HAN41" i="2" s="1"/>
  <c r="HAO41" i="2" s="1"/>
  <c r="HAP41" i="2" s="1"/>
  <c r="HAQ41" i="2" s="1"/>
  <c r="HAR41" i="2" s="1"/>
  <c r="HAS41" i="2" s="1"/>
  <c r="HAT41" i="2" s="1"/>
  <c r="HAU41" i="2" s="1"/>
  <c r="HAV41" i="2" s="1"/>
  <c r="HAW41" i="2" s="1"/>
  <c r="HAX41" i="2" s="1"/>
  <c r="HAY41" i="2" s="1"/>
  <c r="HAZ41" i="2" s="1"/>
  <c r="HBA41" i="2" s="1"/>
  <c r="HBB41" i="2" s="1"/>
  <c r="HBC41" i="2" s="1"/>
  <c r="HBD41" i="2" s="1"/>
  <c r="HBE41" i="2" s="1"/>
  <c r="HBF41" i="2" s="1"/>
  <c r="HBG41" i="2" s="1"/>
  <c r="HBH41" i="2" s="1"/>
  <c r="HBI41" i="2" s="1"/>
  <c r="HBJ41" i="2" s="1"/>
  <c r="HBK41" i="2" s="1"/>
  <c r="HBL41" i="2" s="1"/>
  <c r="HBM41" i="2" s="1"/>
  <c r="HBN41" i="2" s="1"/>
  <c r="HBO41" i="2" s="1"/>
  <c r="HBP41" i="2" s="1"/>
  <c r="HBQ41" i="2" s="1"/>
  <c r="HBR41" i="2" s="1"/>
  <c r="HBS41" i="2" s="1"/>
  <c r="HBT41" i="2" s="1"/>
  <c r="HBU41" i="2" s="1"/>
  <c r="HBV41" i="2" s="1"/>
  <c r="HBW41" i="2" s="1"/>
  <c r="HBX41" i="2" s="1"/>
  <c r="HBY41" i="2" s="1"/>
  <c r="HBZ41" i="2" s="1"/>
  <c r="HCA41" i="2" s="1"/>
  <c r="HCB41" i="2" s="1"/>
  <c r="HCC41" i="2" s="1"/>
  <c r="HCD41" i="2" s="1"/>
  <c r="HCE41" i="2" s="1"/>
  <c r="HCF41" i="2" s="1"/>
  <c r="HCG41" i="2" s="1"/>
  <c r="HCH41" i="2" s="1"/>
  <c r="HCI41" i="2" s="1"/>
  <c r="HCJ41" i="2" s="1"/>
  <c r="HCK41" i="2" s="1"/>
  <c r="HCL41" i="2" s="1"/>
  <c r="HCM41" i="2" s="1"/>
  <c r="HCN41" i="2" s="1"/>
  <c r="HCO41" i="2" s="1"/>
  <c r="HCP41" i="2" s="1"/>
  <c r="HCQ41" i="2" s="1"/>
  <c r="HCR41" i="2" s="1"/>
  <c r="HCS41" i="2" s="1"/>
  <c r="HCT41" i="2" s="1"/>
  <c r="HCU41" i="2" s="1"/>
  <c r="HCV41" i="2" s="1"/>
  <c r="HCW41" i="2" s="1"/>
  <c r="HCX41" i="2" s="1"/>
  <c r="HCY41" i="2" s="1"/>
  <c r="HCZ41" i="2" s="1"/>
  <c r="HDA41" i="2" s="1"/>
  <c r="HDB41" i="2" s="1"/>
  <c r="HDC41" i="2" s="1"/>
  <c r="HDD41" i="2" s="1"/>
  <c r="HDE41" i="2" s="1"/>
  <c r="HDF41" i="2" s="1"/>
  <c r="HDG41" i="2" s="1"/>
  <c r="HDH41" i="2" s="1"/>
  <c r="HDI41" i="2" s="1"/>
  <c r="HDJ41" i="2" s="1"/>
  <c r="HDK41" i="2" s="1"/>
  <c r="HDL41" i="2" s="1"/>
  <c r="HDM41" i="2" s="1"/>
  <c r="HDN41" i="2" s="1"/>
  <c r="HDO41" i="2" s="1"/>
  <c r="HDP41" i="2" s="1"/>
  <c r="HDQ41" i="2" s="1"/>
  <c r="HDR41" i="2" s="1"/>
  <c r="HDS41" i="2" s="1"/>
  <c r="HDT41" i="2" s="1"/>
  <c r="HDU41" i="2" s="1"/>
  <c r="HDV41" i="2" s="1"/>
  <c r="HDW41" i="2" s="1"/>
  <c r="HDX41" i="2" s="1"/>
  <c r="HDY41" i="2" s="1"/>
  <c r="HDZ41" i="2" s="1"/>
  <c r="HEA41" i="2" s="1"/>
  <c r="HEB41" i="2" s="1"/>
  <c r="HEC41" i="2" s="1"/>
  <c r="HED41" i="2" s="1"/>
  <c r="HEE41" i="2" s="1"/>
  <c r="HEF41" i="2" s="1"/>
  <c r="HEG41" i="2" s="1"/>
  <c r="HEH41" i="2" s="1"/>
  <c r="HEI41" i="2" s="1"/>
  <c r="HEJ41" i="2" s="1"/>
  <c r="HEK41" i="2" s="1"/>
  <c r="HEL41" i="2" s="1"/>
  <c r="HEM41" i="2" s="1"/>
  <c r="HEN41" i="2" s="1"/>
  <c r="HEO41" i="2" s="1"/>
  <c r="HEP41" i="2" s="1"/>
  <c r="HEQ41" i="2" s="1"/>
  <c r="HER41" i="2" s="1"/>
  <c r="HES41" i="2" s="1"/>
  <c r="HET41" i="2" s="1"/>
  <c r="HEU41" i="2" s="1"/>
  <c r="HEV41" i="2" s="1"/>
  <c r="HEW41" i="2" s="1"/>
  <c r="HEX41" i="2" s="1"/>
  <c r="HEY41" i="2" s="1"/>
  <c r="HEZ41" i="2" s="1"/>
  <c r="HFA41" i="2" s="1"/>
  <c r="HFB41" i="2" s="1"/>
  <c r="HFC41" i="2" s="1"/>
  <c r="HFD41" i="2" s="1"/>
  <c r="HFE41" i="2" s="1"/>
  <c r="HFF41" i="2" s="1"/>
  <c r="HFG41" i="2" s="1"/>
  <c r="HFH41" i="2" s="1"/>
  <c r="HFI41" i="2" s="1"/>
  <c r="HFJ41" i="2" s="1"/>
  <c r="HFK41" i="2" s="1"/>
  <c r="HFL41" i="2" s="1"/>
  <c r="HFM41" i="2" s="1"/>
  <c r="HFN41" i="2" s="1"/>
  <c r="HFO41" i="2" s="1"/>
  <c r="HFP41" i="2" s="1"/>
  <c r="HFQ41" i="2" s="1"/>
  <c r="HFR41" i="2" s="1"/>
  <c r="HFS41" i="2" s="1"/>
  <c r="HFT41" i="2" s="1"/>
  <c r="HFU41" i="2" s="1"/>
  <c r="HFV41" i="2" s="1"/>
  <c r="HFW41" i="2" s="1"/>
  <c r="HFX41" i="2" s="1"/>
  <c r="HFY41" i="2" s="1"/>
  <c r="HFZ41" i="2" s="1"/>
  <c r="HGA41" i="2" s="1"/>
  <c r="HGB41" i="2" s="1"/>
  <c r="HGC41" i="2" s="1"/>
  <c r="HGD41" i="2" s="1"/>
  <c r="HGE41" i="2" s="1"/>
  <c r="HGF41" i="2" s="1"/>
  <c r="HGG41" i="2" s="1"/>
  <c r="HGH41" i="2" s="1"/>
  <c r="HGI41" i="2" s="1"/>
  <c r="HGJ41" i="2" s="1"/>
  <c r="HGK41" i="2" s="1"/>
  <c r="HGL41" i="2" s="1"/>
  <c r="HGM41" i="2" s="1"/>
  <c r="HGN41" i="2" s="1"/>
  <c r="HGO41" i="2" s="1"/>
  <c r="HGP41" i="2" s="1"/>
  <c r="HGQ41" i="2" s="1"/>
  <c r="HGR41" i="2" s="1"/>
  <c r="HGS41" i="2" s="1"/>
  <c r="HGT41" i="2" s="1"/>
  <c r="HGU41" i="2" s="1"/>
  <c r="HGV41" i="2" s="1"/>
  <c r="HGW41" i="2" s="1"/>
  <c r="HGX41" i="2" s="1"/>
  <c r="HGY41" i="2" s="1"/>
  <c r="HGZ41" i="2" s="1"/>
  <c r="HHA41" i="2" s="1"/>
  <c r="HHB41" i="2" s="1"/>
  <c r="HHC41" i="2" s="1"/>
  <c r="HHD41" i="2" s="1"/>
  <c r="HHE41" i="2" s="1"/>
  <c r="HHF41" i="2" s="1"/>
  <c r="HHG41" i="2" s="1"/>
  <c r="HHH41" i="2" s="1"/>
  <c r="HHI41" i="2" s="1"/>
  <c r="HHJ41" i="2" s="1"/>
  <c r="HHK41" i="2" s="1"/>
  <c r="HHL41" i="2" s="1"/>
  <c r="HHM41" i="2" s="1"/>
  <c r="HHN41" i="2" s="1"/>
  <c r="HHO41" i="2" s="1"/>
  <c r="HHP41" i="2" s="1"/>
  <c r="HHQ41" i="2" s="1"/>
  <c r="HHR41" i="2" s="1"/>
  <c r="HHS41" i="2" s="1"/>
  <c r="HHT41" i="2" s="1"/>
  <c r="HHU41" i="2" s="1"/>
  <c r="HHV41" i="2" s="1"/>
  <c r="HHW41" i="2" s="1"/>
  <c r="HHX41" i="2" s="1"/>
  <c r="HHY41" i="2" s="1"/>
  <c r="HHZ41" i="2" s="1"/>
  <c r="HIA41" i="2" s="1"/>
  <c r="HIB41" i="2" s="1"/>
  <c r="HIC41" i="2" s="1"/>
  <c r="HID41" i="2" s="1"/>
  <c r="HIE41" i="2" s="1"/>
  <c r="HIF41" i="2" s="1"/>
  <c r="HIG41" i="2" s="1"/>
  <c r="HIH41" i="2" s="1"/>
  <c r="HII41" i="2" s="1"/>
  <c r="HIJ41" i="2" s="1"/>
  <c r="HIK41" i="2" s="1"/>
  <c r="HIL41" i="2" s="1"/>
  <c r="HIM41" i="2" s="1"/>
  <c r="HIN41" i="2" s="1"/>
  <c r="HIO41" i="2" s="1"/>
  <c r="HIP41" i="2" s="1"/>
  <c r="HIQ41" i="2" s="1"/>
  <c r="HIR41" i="2" s="1"/>
  <c r="HIS41" i="2" s="1"/>
  <c r="HIT41" i="2" s="1"/>
  <c r="HIU41" i="2" s="1"/>
  <c r="HIV41" i="2" s="1"/>
  <c r="HIW41" i="2" s="1"/>
  <c r="HIX41" i="2" s="1"/>
  <c r="HIY41" i="2" s="1"/>
  <c r="HIZ41" i="2" s="1"/>
  <c r="HJA41" i="2" s="1"/>
  <c r="HJB41" i="2" s="1"/>
  <c r="HJC41" i="2" s="1"/>
  <c r="HJD41" i="2" s="1"/>
  <c r="HJE41" i="2" s="1"/>
  <c r="HJF41" i="2" s="1"/>
  <c r="HJG41" i="2" s="1"/>
  <c r="HJH41" i="2" s="1"/>
  <c r="HJI41" i="2" s="1"/>
  <c r="HJJ41" i="2" s="1"/>
  <c r="HJK41" i="2" s="1"/>
  <c r="HJL41" i="2" s="1"/>
  <c r="HJM41" i="2" s="1"/>
  <c r="HJN41" i="2" s="1"/>
  <c r="HJO41" i="2" s="1"/>
  <c r="HJP41" i="2" s="1"/>
  <c r="HJQ41" i="2" s="1"/>
  <c r="HJR41" i="2" s="1"/>
  <c r="HJS41" i="2" s="1"/>
  <c r="HJT41" i="2" s="1"/>
  <c r="HJU41" i="2" s="1"/>
  <c r="HJV41" i="2" s="1"/>
  <c r="HJW41" i="2" s="1"/>
  <c r="HJX41" i="2" s="1"/>
  <c r="HJY41" i="2" s="1"/>
  <c r="HJZ41" i="2" s="1"/>
  <c r="HKA41" i="2" s="1"/>
  <c r="HKB41" i="2" s="1"/>
  <c r="HKC41" i="2" s="1"/>
  <c r="HKD41" i="2" s="1"/>
  <c r="HKE41" i="2" s="1"/>
  <c r="HKF41" i="2" s="1"/>
  <c r="HKG41" i="2" s="1"/>
  <c r="HKH41" i="2" s="1"/>
  <c r="HKI41" i="2" s="1"/>
  <c r="HKJ41" i="2" s="1"/>
  <c r="HKK41" i="2" s="1"/>
  <c r="HKL41" i="2" s="1"/>
  <c r="HKM41" i="2" s="1"/>
  <c r="HKN41" i="2" s="1"/>
  <c r="HKO41" i="2" s="1"/>
  <c r="HKP41" i="2" s="1"/>
  <c r="HKQ41" i="2" s="1"/>
  <c r="HKR41" i="2" s="1"/>
  <c r="HKS41" i="2" s="1"/>
  <c r="HKT41" i="2" s="1"/>
  <c r="HKU41" i="2" s="1"/>
  <c r="HKV41" i="2" s="1"/>
  <c r="HKW41" i="2" s="1"/>
  <c r="HKX41" i="2" s="1"/>
  <c r="HKY41" i="2" s="1"/>
  <c r="HKZ41" i="2" s="1"/>
  <c r="HLA41" i="2" s="1"/>
  <c r="HLB41" i="2" s="1"/>
  <c r="HLC41" i="2" s="1"/>
  <c r="HLD41" i="2" s="1"/>
  <c r="HLE41" i="2" s="1"/>
  <c r="HLF41" i="2" s="1"/>
  <c r="HLG41" i="2" s="1"/>
  <c r="HLH41" i="2" s="1"/>
  <c r="HLI41" i="2" s="1"/>
  <c r="HLJ41" i="2" s="1"/>
  <c r="HLK41" i="2" s="1"/>
  <c r="HLL41" i="2" s="1"/>
  <c r="HLM41" i="2" s="1"/>
  <c r="HLN41" i="2" s="1"/>
  <c r="HLO41" i="2" s="1"/>
  <c r="HLP41" i="2" s="1"/>
  <c r="HLQ41" i="2" s="1"/>
  <c r="HLR41" i="2" s="1"/>
  <c r="HLS41" i="2" s="1"/>
  <c r="HLT41" i="2" s="1"/>
  <c r="HLU41" i="2" s="1"/>
  <c r="HLV41" i="2" s="1"/>
  <c r="HLW41" i="2" s="1"/>
  <c r="HLX41" i="2" s="1"/>
  <c r="HLY41" i="2" s="1"/>
  <c r="HLZ41" i="2" s="1"/>
  <c r="HMA41" i="2" s="1"/>
  <c r="HMB41" i="2" s="1"/>
  <c r="HMC41" i="2" s="1"/>
  <c r="HMD41" i="2" s="1"/>
  <c r="HME41" i="2" s="1"/>
  <c r="HMF41" i="2" s="1"/>
  <c r="HMG41" i="2" s="1"/>
  <c r="HMH41" i="2" s="1"/>
  <c r="HMI41" i="2" s="1"/>
  <c r="HMJ41" i="2" s="1"/>
  <c r="HMK41" i="2" s="1"/>
  <c r="HML41" i="2" s="1"/>
  <c r="HMM41" i="2" s="1"/>
  <c r="HMN41" i="2" s="1"/>
  <c r="HMO41" i="2" s="1"/>
  <c r="HMP41" i="2" s="1"/>
  <c r="HMQ41" i="2" s="1"/>
  <c r="HMR41" i="2" s="1"/>
  <c r="HMS41" i="2" s="1"/>
  <c r="HMT41" i="2" s="1"/>
  <c r="HMU41" i="2" s="1"/>
  <c r="HMV41" i="2" s="1"/>
  <c r="HMW41" i="2" s="1"/>
  <c r="HMX41" i="2" s="1"/>
  <c r="HMY41" i="2" s="1"/>
  <c r="HMZ41" i="2" s="1"/>
  <c r="HNA41" i="2" s="1"/>
  <c r="HNB41" i="2" s="1"/>
  <c r="HNC41" i="2" s="1"/>
  <c r="HND41" i="2" s="1"/>
  <c r="HNE41" i="2" s="1"/>
  <c r="HNF41" i="2" s="1"/>
  <c r="HNG41" i="2" s="1"/>
  <c r="HNH41" i="2" s="1"/>
  <c r="HNI41" i="2" s="1"/>
  <c r="HNJ41" i="2" s="1"/>
  <c r="HNK41" i="2" s="1"/>
  <c r="HNL41" i="2" s="1"/>
  <c r="HNM41" i="2" s="1"/>
  <c r="HNN41" i="2" s="1"/>
  <c r="HNO41" i="2" s="1"/>
  <c r="HNP41" i="2" s="1"/>
  <c r="HNQ41" i="2" s="1"/>
  <c r="HNR41" i="2" s="1"/>
  <c r="HNS41" i="2" s="1"/>
  <c r="HNT41" i="2" s="1"/>
  <c r="HNU41" i="2" s="1"/>
  <c r="HNV41" i="2" s="1"/>
  <c r="HNW41" i="2" s="1"/>
  <c r="HNX41" i="2" s="1"/>
  <c r="HNY41" i="2" s="1"/>
  <c r="HNZ41" i="2" s="1"/>
  <c r="HOA41" i="2" s="1"/>
  <c r="HOB41" i="2" s="1"/>
  <c r="HOC41" i="2" s="1"/>
  <c r="HOD41" i="2" s="1"/>
  <c r="HOE41" i="2" s="1"/>
  <c r="HOF41" i="2" s="1"/>
  <c r="HOG41" i="2" s="1"/>
  <c r="HOH41" i="2" s="1"/>
  <c r="HOI41" i="2" s="1"/>
  <c r="HOJ41" i="2" s="1"/>
  <c r="HOK41" i="2" s="1"/>
  <c r="HOL41" i="2" s="1"/>
  <c r="HOM41" i="2" s="1"/>
  <c r="HON41" i="2" s="1"/>
  <c r="HOO41" i="2" s="1"/>
  <c r="HOP41" i="2" s="1"/>
  <c r="HOQ41" i="2" s="1"/>
  <c r="HOR41" i="2" s="1"/>
  <c r="HOS41" i="2" s="1"/>
  <c r="HOT41" i="2" s="1"/>
  <c r="HOU41" i="2" s="1"/>
  <c r="HOV41" i="2" s="1"/>
  <c r="HOW41" i="2" s="1"/>
  <c r="HOX41" i="2" s="1"/>
  <c r="HOY41" i="2" s="1"/>
  <c r="HOZ41" i="2" s="1"/>
  <c r="HPA41" i="2" s="1"/>
  <c r="HPB41" i="2" s="1"/>
  <c r="HPC41" i="2" s="1"/>
  <c r="HPD41" i="2" s="1"/>
  <c r="HPE41" i="2" s="1"/>
  <c r="HPF41" i="2" s="1"/>
  <c r="HPG41" i="2" s="1"/>
  <c r="HPH41" i="2" s="1"/>
  <c r="HPI41" i="2" s="1"/>
  <c r="HPJ41" i="2" s="1"/>
  <c r="HPK41" i="2" s="1"/>
  <c r="HPL41" i="2" s="1"/>
  <c r="HPM41" i="2" s="1"/>
  <c r="HPN41" i="2" s="1"/>
  <c r="HPO41" i="2" s="1"/>
  <c r="HPP41" i="2" s="1"/>
  <c r="HPQ41" i="2" s="1"/>
  <c r="HPR41" i="2" s="1"/>
  <c r="HPS41" i="2" s="1"/>
  <c r="HPT41" i="2" s="1"/>
  <c r="HPU41" i="2" s="1"/>
  <c r="HPV41" i="2" s="1"/>
  <c r="HPW41" i="2" s="1"/>
  <c r="HPX41" i="2" s="1"/>
  <c r="HPY41" i="2" s="1"/>
  <c r="HPZ41" i="2" s="1"/>
  <c r="HQA41" i="2" s="1"/>
  <c r="HQB41" i="2" s="1"/>
  <c r="HQC41" i="2" s="1"/>
  <c r="HQD41" i="2" s="1"/>
  <c r="HQE41" i="2" s="1"/>
  <c r="HQF41" i="2" s="1"/>
  <c r="HQG41" i="2" s="1"/>
  <c r="HQH41" i="2" s="1"/>
  <c r="HQI41" i="2" s="1"/>
  <c r="HQJ41" i="2" s="1"/>
  <c r="HQK41" i="2" s="1"/>
  <c r="HQL41" i="2" s="1"/>
  <c r="HQM41" i="2" s="1"/>
  <c r="HQN41" i="2" s="1"/>
  <c r="HQO41" i="2" s="1"/>
  <c r="HQP41" i="2" s="1"/>
  <c r="HQQ41" i="2" s="1"/>
  <c r="HQR41" i="2" s="1"/>
  <c r="HQS41" i="2" s="1"/>
  <c r="HQT41" i="2" s="1"/>
  <c r="HQU41" i="2" s="1"/>
  <c r="HQV41" i="2" s="1"/>
  <c r="HQW41" i="2" s="1"/>
  <c r="HQX41" i="2" s="1"/>
  <c r="HQY41" i="2" s="1"/>
  <c r="HQZ41" i="2" s="1"/>
  <c r="HRA41" i="2" s="1"/>
  <c r="HRB41" i="2" s="1"/>
  <c r="HRC41" i="2" s="1"/>
  <c r="HRD41" i="2" s="1"/>
  <c r="HRE41" i="2" s="1"/>
  <c r="HRF41" i="2" s="1"/>
  <c r="HRG41" i="2" s="1"/>
  <c r="HRH41" i="2" s="1"/>
  <c r="HRI41" i="2" s="1"/>
  <c r="HRJ41" i="2" s="1"/>
  <c r="HRK41" i="2" s="1"/>
  <c r="HRL41" i="2" s="1"/>
  <c r="HRM41" i="2" s="1"/>
  <c r="HRN41" i="2" s="1"/>
  <c r="HRO41" i="2" s="1"/>
  <c r="HRP41" i="2" s="1"/>
  <c r="HRQ41" i="2" s="1"/>
  <c r="HRR41" i="2" s="1"/>
  <c r="HRS41" i="2" s="1"/>
  <c r="HRT41" i="2" s="1"/>
  <c r="HRU41" i="2" s="1"/>
  <c r="HRV41" i="2" s="1"/>
  <c r="HRW41" i="2" s="1"/>
  <c r="HRX41" i="2" s="1"/>
  <c r="HRY41" i="2" s="1"/>
  <c r="HRZ41" i="2" s="1"/>
  <c r="HSA41" i="2" s="1"/>
  <c r="HSB41" i="2" s="1"/>
  <c r="HSC41" i="2" s="1"/>
  <c r="HSD41" i="2" s="1"/>
  <c r="HSE41" i="2" s="1"/>
  <c r="HSF41" i="2" s="1"/>
  <c r="HSG41" i="2" s="1"/>
  <c r="HSH41" i="2" s="1"/>
  <c r="HSI41" i="2" s="1"/>
  <c r="HSJ41" i="2" s="1"/>
  <c r="HSK41" i="2" s="1"/>
  <c r="HSL41" i="2" s="1"/>
  <c r="HSM41" i="2" s="1"/>
  <c r="HSN41" i="2" s="1"/>
  <c r="HSO41" i="2" s="1"/>
  <c r="HSP41" i="2" s="1"/>
  <c r="HSQ41" i="2" s="1"/>
  <c r="HSR41" i="2" s="1"/>
  <c r="HSS41" i="2" s="1"/>
  <c r="HST41" i="2" s="1"/>
  <c r="HSU41" i="2" s="1"/>
  <c r="HSV41" i="2" s="1"/>
  <c r="HSW41" i="2" s="1"/>
  <c r="HSX41" i="2" s="1"/>
  <c r="HSY41" i="2" s="1"/>
  <c r="HSZ41" i="2" s="1"/>
  <c r="HTA41" i="2" s="1"/>
  <c r="HTB41" i="2" s="1"/>
  <c r="HTC41" i="2" s="1"/>
  <c r="HTD41" i="2" s="1"/>
  <c r="HTE41" i="2" s="1"/>
  <c r="HTF41" i="2" s="1"/>
  <c r="HTG41" i="2" s="1"/>
  <c r="HTH41" i="2" s="1"/>
  <c r="HTI41" i="2" s="1"/>
  <c r="HTJ41" i="2" s="1"/>
  <c r="HTK41" i="2" s="1"/>
  <c r="HTL41" i="2" s="1"/>
  <c r="HTM41" i="2" s="1"/>
  <c r="HTN41" i="2" s="1"/>
  <c r="HTO41" i="2" s="1"/>
  <c r="HTP41" i="2" s="1"/>
  <c r="HTQ41" i="2" s="1"/>
  <c r="HTR41" i="2" s="1"/>
  <c r="HTS41" i="2" s="1"/>
  <c r="HTT41" i="2" s="1"/>
  <c r="HTU41" i="2" s="1"/>
  <c r="HTV41" i="2" s="1"/>
  <c r="HTW41" i="2" s="1"/>
  <c r="HTX41" i="2" s="1"/>
  <c r="HTY41" i="2" s="1"/>
  <c r="HTZ41" i="2" s="1"/>
  <c r="HUA41" i="2" s="1"/>
  <c r="HUB41" i="2" s="1"/>
  <c r="HUC41" i="2" s="1"/>
  <c r="HUD41" i="2" s="1"/>
  <c r="HUE41" i="2" s="1"/>
  <c r="HUF41" i="2" s="1"/>
  <c r="HUG41" i="2" s="1"/>
  <c r="HUH41" i="2" s="1"/>
  <c r="HUI41" i="2" s="1"/>
  <c r="HUJ41" i="2" s="1"/>
  <c r="HUK41" i="2" s="1"/>
  <c r="HUL41" i="2" s="1"/>
  <c r="HUM41" i="2" s="1"/>
  <c r="HUN41" i="2" s="1"/>
  <c r="HUO41" i="2" s="1"/>
  <c r="HUP41" i="2" s="1"/>
  <c r="HUQ41" i="2" s="1"/>
  <c r="HUR41" i="2" s="1"/>
  <c r="HUS41" i="2" s="1"/>
  <c r="HUT41" i="2" s="1"/>
  <c r="HUU41" i="2" s="1"/>
  <c r="HUV41" i="2" s="1"/>
  <c r="HUW41" i="2" s="1"/>
  <c r="HUX41" i="2" s="1"/>
  <c r="HUY41" i="2" s="1"/>
  <c r="HUZ41" i="2" s="1"/>
  <c r="HVA41" i="2" s="1"/>
  <c r="HVB41" i="2" s="1"/>
  <c r="HVC41" i="2" s="1"/>
  <c r="HVD41" i="2" s="1"/>
  <c r="HVE41" i="2" s="1"/>
  <c r="HVF41" i="2" s="1"/>
  <c r="HVG41" i="2" s="1"/>
  <c r="HVH41" i="2" s="1"/>
  <c r="HVI41" i="2" s="1"/>
  <c r="HVJ41" i="2" s="1"/>
  <c r="HVK41" i="2" s="1"/>
  <c r="HVL41" i="2" s="1"/>
  <c r="HVM41" i="2" s="1"/>
  <c r="HVN41" i="2" s="1"/>
  <c r="HVO41" i="2" s="1"/>
  <c r="HVP41" i="2" s="1"/>
  <c r="HVQ41" i="2" s="1"/>
  <c r="HVR41" i="2" s="1"/>
  <c r="HVS41" i="2" s="1"/>
  <c r="HVT41" i="2" s="1"/>
  <c r="HVU41" i="2" s="1"/>
  <c r="HVV41" i="2" s="1"/>
  <c r="HVW41" i="2" s="1"/>
  <c r="HVX41" i="2" s="1"/>
  <c r="HVY41" i="2" s="1"/>
  <c r="HVZ41" i="2" s="1"/>
  <c r="HWA41" i="2" s="1"/>
  <c r="HWB41" i="2" s="1"/>
  <c r="HWC41" i="2" s="1"/>
  <c r="HWD41" i="2" s="1"/>
  <c r="HWE41" i="2" s="1"/>
  <c r="HWF41" i="2" s="1"/>
  <c r="HWG41" i="2" s="1"/>
  <c r="HWH41" i="2" s="1"/>
  <c r="HWI41" i="2" s="1"/>
  <c r="HWJ41" i="2" s="1"/>
  <c r="HWK41" i="2" s="1"/>
  <c r="HWL41" i="2" s="1"/>
  <c r="HWM41" i="2" s="1"/>
  <c r="HWN41" i="2" s="1"/>
  <c r="HWO41" i="2" s="1"/>
  <c r="HWP41" i="2" s="1"/>
  <c r="HWQ41" i="2" s="1"/>
  <c r="HWR41" i="2" s="1"/>
  <c r="HWS41" i="2" s="1"/>
  <c r="HWT41" i="2" s="1"/>
  <c r="HWU41" i="2" s="1"/>
  <c r="HWV41" i="2" s="1"/>
  <c r="HWW41" i="2" s="1"/>
  <c r="HWX41" i="2" s="1"/>
  <c r="HWY41" i="2" s="1"/>
  <c r="HWZ41" i="2" s="1"/>
  <c r="HXA41" i="2" s="1"/>
  <c r="HXB41" i="2" s="1"/>
  <c r="HXC41" i="2" s="1"/>
  <c r="HXD41" i="2" s="1"/>
  <c r="HXE41" i="2" s="1"/>
  <c r="HXF41" i="2" s="1"/>
  <c r="HXG41" i="2" s="1"/>
  <c r="HXH41" i="2" s="1"/>
  <c r="HXI41" i="2" s="1"/>
  <c r="HXJ41" i="2" s="1"/>
  <c r="HXK41" i="2" s="1"/>
  <c r="HXL41" i="2" s="1"/>
  <c r="HXM41" i="2" s="1"/>
  <c r="HXN41" i="2" s="1"/>
  <c r="HXO41" i="2" s="1"/>
  <c r="HXP41" i="2" s="1"/>
  <c r="HXQ41" i="2" s="1"/>
  <c r="HXR41" i="2" s="1"/>
  <c r="HXS41" i="2" s="1"/>
  <c r="HXT41" i="2" s="1"/>
  <c r="HXU41" i="2" s="1"/>
  <c r="HXV41" i="2" s="1"/>
  <c r="HXW41" i="2" s="1"/>
  <c r="HXX41" i="2" s="1"/>
  <c r="HXY41" i="2" s="1"/>
  <c r="HXZ41" i="2" s="1"/>
  <c r="HYA41" i="2" s="1"/>
  <c r="HYB41" i="2" s="1"/>
  <c r="HYC41" i="2" s="1"/>
  <c r="HYD41" i="2" s="1"/>
  <c r="HYE41" i="2" s="1"/>
  <c r="HYF41" i="2" s="1"/>
  <c r="HYG41" i="2" s="1"/>
  <c r="HYH41" i="2" s="1"/>
  <c r="HYI41" i="2" s="1"/>
  <c r="HYJ41" i="2" s="1"/>
  <c r="HYK41" i="2" s="1"/>
  <c r="HYL41" i="2" s="1"/>
  <c r="HYM41" i="2" s="1"/>
  <c r="HYN41" i="2" s="1"/>
  <c r="HYO41" i="2" s="1"/>
  <c r="HYP41" i="2" s="1"/>
  <c r="HYQ41" i="2" s="1"/>
  <c r="HYR41" i="2" s="1"/>
  <c r="HYS41" i="2" s="1"/>
  <c r="HYT41" i="2" s="1"/>
  <c r="HYU41" i="2" s="1"/>
  <c r="HYV41" i="2" s="1"/>
  <c r="HYW41" i="2" s="1"/>
  <c r="HYX41" i="2" s="1"/>
  <c r="HYY41" i="2" s="1"/>
  <c r="HYZ41" i="2" s="1"/>
  <c r="HZA41" i="2" s="1"/>
  <c r="HZB41" i="2" s="1"/>
  <c r="HZC41" i="2" s="1"/>
  <c r="HZD41" i="2" s="1"/>
  <c r="HZE41" i="2" s="1"/>
  <c r="HZF41" i="2" s="1"/>
  <c r="HZG41" i="2" s="1"/>
  <c r="HZH41" i="2" s="1"/>
  <c r="HZI41" i="2" s="1"/>
  <c r="HZJ41" i="2" s="1"/>
  <c r="HZK41" i="2" s="1"/>
  <c r="HZL41" i="2" s="1"/>
  <c r="HZM41" i="2" s="1"/>
  <c r="HZN41" i="2" s="1"/>
  <c r="HZO41" i="2" s="1"/>
  <c r="HZP41" i="2" s="1"/>
  <c r="HZQ41" i="2" s="1"/>
  <c r="HZR41" i="2" s="1"/>
  <c r="HZS41" i="2" s="1"/>
  <c r="HZT41" i="2" s="1"/>
  <c r="HZU41" i="2" s="1"/>
  <c r="HZV41" i="2" s="1"/>
  <c r="HZW41" i="2" s="1"/>
  <c r="HZX41" i="2" s="1"/>
  <c r="HZY41" i="2" s="1"/>
  <c r="HZZ41" i="2" s="1"/>
  <c r="IAA41" i="2" s="1"/>
  <c r="IAB41" i="2" s="1"/>
  <c r="IAC41" i="2" s="1"/>
  <c r="IAD41" i="2" s="1"/>
  <c r="IAE41" i="2" s="1"/>
  <c r="IAF41" i="2" s="1"/>
  <c r="IAG41" i="2" s="1"/>
  <c r="IAH41" i="2" s="1"/>
  <c r="IAI41" i="2" s="1"/>
  <c r="IAJ41" i="2" s="1"/>
  <c r="IAK41" i="2" s="1"/>
  <c r="IAL41" i="2" s="1"/>
  <c r="IAM41" i="2" s="1"/>
  <c r="IAN41" i="2" s="1"/>
  <c r="IAO41" i="2" s="1"/>
  <c r="IAP41" i="2" s="1"/>
  <c r="IAQ41" i="2" s="1"/>
  <c r="IAR41" i="2" s="1"/>
  <c r="IAS41" i="2" s="1"/>
  <c r="IAT41" i="2" s="1"/>
  <c r="IAU41" i="2" s="1"/>
  <c r="IAV41" i="2" s="1"/>
  <c r="IAW41" i="2" s="1"/>
  <c r="IAX41" i="2" s="1"/>
  <c r="IAY41" i="2" s="1"/>
  <c r="IAZ41" i="2" s="1"/>
  <c r="IBA41" i="2" s="1"/>
  <c r="IBB41" i="2" s="1"/>
  <c r="IBC41" i="2" s="1"/>
  <c r="IBD41" i="2" s="1"/>
  <c r="IBE41" i="2" s="1"/>
  <c r="IBF41" i="2" s="1"/>
  <c r="IBG41" i="2" s="1"/>
  <c r="IBH41" i="2" s="1"/>
  <c r="IBI41" i="2" s="1"/>
  <c r="IBJ41" i="2" s="1"/>
  <c r="IBK41" i="2" s="1"/>
  <c r="IBL41" i="2" s="1"/>
  <c r="IBM41" i="2" s="1"/>
  <c r="IBN41" i="2" s="1"/>
  <c r="IBO41" i="2" s="1"/>
  <c r="IBP41" i="2" s="1"/>
  <c r="IBQ41" i="2" s="1"/>
  <c r="IBR41" i="2" s="1"/>
  <c r="IBS41" i="2" s="1"/>
  <c r="IBT41" i="2" s="1"/>
  <c r="IBU41" i="2" s="1"/>
  <c r="IBV41" i="2" s="1"/>
  <c r="IBW41" i="2" s="1"/>
  <c r="IBX41" i="2" s="1"/>
  <c r="IBY41" i="2" s="1"/>
  <c r="IBZ41" i="2" s="1"/>
  <c r="ICA41" i="2" s="1"/>
  <c r="ICB41" i="2" s="1"/>
  <c r="ICC41" i="2" s="1"/>
  <c r="ICD41" i="2" s="1"/>
  <c r="ICE41" i="2" s="1"/>
  <c r="ICF41" i="2" s="1"/>
  <c r="ICG41" i="2" s="1"/>
  <c r="ICH41" i="2" s="1"/>
  <c r="ICI41" i="2" s="1"/>
  <c r="ICJ41" i="2" s="1"/>
  <c r="ICK41" i="2" s="1"/>
  <c r="ICL41" i="2" s="1"/>
  <c r="ICM41" i="2" s="1"/>
  <c r="ICN41" i="2" s="1"/>
  <c r="ICO41" i="2" s="1"/>
  <c r="ICP41" i="2" s="1"/>
  <c r="ICQ41" i="2" s="1"/>
  <c r="ICR41" i="2" s="1"/>
  <c r="ICS41" i="2" s="1"/>
  <c r="ICT41" i="2" s="1"/>
  <c r="ICU41" i="2" s="1"/>
  <c r="ICV41" i="2" s="1"/>
  <c r="ICW41" i="2" s="1"/>
  <c r="ICX41" i="2" s="1"/>
  <c r="ICY41" i="2" s="1"/>
  <c r="ICZ41" i="2" s="1"/>
  <c r="IDA41" i="2" s="1"/>
  <c r="IDB41" i="2" s="1"/>
  <c r="IDC41" i="2" s="1"/>
  <c r="IDD41" i="2" s="1"/>
  <c r="IDE41" i="2" s="1"/>
  <c r="IDF41" i="2" s="1"/>
  <c r="IDG41" i="2" s="1"/>
  <c r="IDH41" i="2" s="1"/>
  <c r="IDI41" i="2" s="1"/>
  <c r="IDJ41" i="2" s="1"/>
  <c r="IDK41" i="2" s="1"/>
  <c r="IDL41" i="2" s="1"/>
  <c r="IDM41" i="2" s="1"/>
  <c r="IDN41" i="2" s="1"/>
  <c r="IDO41" i="2" s="1"/>
  <c r="IDP41" i="2" s="1"/>
  <c r="IDQ41" i="2" s="1"/>
  <c r="IDR41" i="2" s="1"/>
  <c r="IDS41" i="2" s="1"/>
  <c r="IDT41" i="2" s="1"/>
  <c r="IDU41" i="2" s="1"/>
  <c r="IDV41" i="2" s="1"/>
  <c r="IDW41" i="2" s="1"/>
  <c r="IDX41" i="2" s="1"/>
  <c r="IDY41" i="2" s="1"/>
  <c r="IDZ41" i="2" s="1"/>
  <c r="IEA41" i="2" s="1"/>
  <c r="IEB41" i="2" s="1"/>
  <c r="IEC41" i="2" s="1"/>
  <c r="IED41" i="2" s="1"/>
  <c r="IEE41" i="2" s="1"/>
  <c r="IEF41" i="2" s="1"/>
  <c r="IEG41" i="2" s="1"/>
  <c r="IEH41" i="2" s="1"/>
  <c r="IEI41" i="2" s="1"/>
  <c r="IEJ41" i="2" s="1"/>
  <c r="IEK41" i="2" s="1"/>
  <c r="IEL41" i="2" s="1"/>
  <c r="IEM41" i="2" s="1"/>
  <c r="IEN41" i="2" s="1"/>
  <c r="IEO41" i="2" s="1"/>
  <c r="IEP41" i="2" s="1"/>
  <c r="IEQ41" i="2" s="1"/>
  <c r="IER41" i="2" s="1"/>
  <c r="IES41" i="2" s="1"/>
  <c r="IET41" i="2" s="1"/>
  <c r="IEU41" i="2" s="1"/>
  <c r="IEV41" i="2" s="1"/>
  <c r="IEW41" i="2" s="1"/>
  <c r="IEX41" i="2" s="1"/>
  <c r="IEY41" i="2" s="1"/>
  <c r="IEZ41" i="2" s="1"/>
  <c r="IFA41" i="2" s="1"/>
  <c r="IFB41" i="2" s="1"/>
  <c r="IFC41" i="2" s="1"/>
  <c r="IFD41" i="2" s="1"/>
  <c r="IFE41" i="2" s="1"/>
  <c r="IFF41" i="2" s="1"/>
  <c r="IFG41" i="2" s="1"/>
  <c r="IFH41" i="2" s="1"/>
  <c r="IFI41" i="2" s="1"/>
  <c r="IFJ41" i="2" s="1"/>
  <c r="IFK41" i="2" s="1"/>
  <c r="IFL41" i="2" s="1"/>
  <c r="IFM41" i="2" s="1"/>
  <c r="IFN41" i="2" s="1"/>
  <c r="IFO41" i="2" s="1"/>
  <c r="IFP41" i="2" s="1"/>
  <c r="IFQ41" i="2" s="1"/>
  <c r="IFR41" i="2" s="1"/>
  <c r="IFS41" i="2" s="1"/>
  <c r="IFT41" i="2" s="1"/>
  <c r="IFU41" i="2" s="1"/>
  <c r="IFV41" i="2" s="1"/>
  <c r="IFW41" i="2" s="1"/>
  <c r="IFX41" i="2" s="1"/>
  <c r="IFY41" i="2" s="1"/>
  <c r="IFZ41" i="2" s="1"/>
  <c r="IGA41" i="2" s="1"/>
  <c r="IGB41" i="2" s="1"/>
  <c r="IGC41" i="2" s="1"/>
  <c r="IGD41" i="2" s="1"/>
  <c r="IGE41" i="2" s="1"/>
  <c r="IGF41" i="2" s="1"/>
  <c r="IGG41" i="2" s="1"/>
  <c r="IGH41" i="2" s="1"/>
  <c r="IGI41" i="2" s="1"/>
  <c r="IGJ41" i="2" s="1"/>
  <c r="IGK41" i="2" s="1"/>
  <c r="IGL41" i="2" s="1"/>
  <c r="IGM41" i="2" s="1"/>
  <c r="IGN41" i="2" s="1"/>
  <c r="IGO41" i="2" s="1"/>
  <c r="IGP41" i="2" s="1"/>
  <c r="IGQ41" i="2" s="1"/>
  <c r="IGR41" i="2" s="1"/>
  <c r="IGS41" i="2" s="1"/>
  <c r="IGT41" i="2" s="1"/>
  <c r="IGU41" i="2" s="1"/>
  <c r="IGV41" i="2" s="1"/>
  <c r="IGW41" i="2" s="1"/>
  <c r="IGX41" i="2" s="1"/>
  <c r="IGY41" i="2" s="1"/>
  <c r="IGZ41" i="2" s="1"/>
  <c r="IHA41" i="2" s="1"/>
  <c r="IHB41" i="2" s="1"/>
  <c r="IHC41" i="2" s="1"/>
  <c r="IHD41" i="2" s="1"/>
  <c r="IHE41" i="2" s="1"/>
  <c r="IHF41" i="2" s="1"/>
  <c r="IHG41" i="2" s="1"/>
  <c r="IHH41" i="2" s="1"/>
  <c r="IHI41" i="2" s="1"/>
  <c r="IHJ41" i="2" s="1"/>
  <c r="IHK41" i="2" s="1"/>
  <c r="IHL41" i="2" s="1"/>
  <c r="IHM41" i="2" s="1"/>
  <c r="IHN41" i="2" s="1"/>
  <c r="IHO41" i="2" s="1"/>
  <c r="IHP41" i="2" s="1"/>
  <c r="IHQ41" i="2" s="1"/>
  <c r="IHR41" i="2" s="1"/>
  <c r="IHS41" i="2" s="1"/>
  <c r="IHT41" i="2" s="1"/>
  <c r="IHU41" i="2" s="1"/>
  <c r="IHV41" i="2" s="1"/>
  <c r="IHW41" i="2" s="1"/>
  <c r="IHX41" i="2" s="1"/>
  <c r="IHY41" i="2" s="1"/>
  <c r="IHZ41" i="2" s="1"/>
  <c r="IIA41" i="2" s="1"/>
  <c r="IIB41" i="2" s="1"/>
  <c r="IIC41" i="2" s="1"/>
  <c r="IID41" i="2" s="1"/>
  <c r="IIE41" i="2" s="1"/>
  <c r="IIF41" i="2" s="1"/>
  <c r="IIG41" i="2" s="1"/>
  <c r="IIH41" i="2" s="1"/>
  <c r="III41" i="2" s="1"/>
  <c r="IIJ41" i="2" s="1"/>
  <c r="IIK41" i="2" s="1"/>
  <c r="IIL41" i="2" s="1"/>
  <c r="IIM41" i="2" s="1"/>
  <c r="IIN41" i="2" s="1"/>
  <c r="IIO41" i="2" s="1"/>
  <c r="IIP41" i="2" s="1"/>
  <c r="IIQ41" i="2" s="1"/>
  <c r="IIR41" i="2" s="1"/>
  <c r="IIS41" i="2" s="1"/>
  <c r="IIT41" i="2" s="1"/>
  <c r="IIU41" i="2" s="1"/>
  <c r="IIV41" i="2" s="1"/>
  <c r="IIW41" i="2" s="1"/>
  <c r="IIX41" i="2" s="1"/>
  <c r="IIY41" i="2" s="1"/>
  <c r="IIZ41" i="2" s="1"/>
  <c r="IJA41" i="2" s="1"/>
  <c r="IJB41" i="2" s="1"/>
  <c r="IJC41" i="2" s="1"/>
  <c r="IJD41" i="2" s="1"/>
  <c r="IJE41" i="2" s="1"/>
  <c r="IJF41" i="2" s="1"/>
  <c r="IJG41" i="2" s="1"/>
  <c r="IJH41" i="2" s="1"/>
  <c r="IJI41" i="2" s="1"/>
  <c r="IJJ41" i="2" s="1"/>
  <c r="IJK41" i="2" s="1"/>
  <c r="IJL41" i="2" s="1"/>
  <c r="IJM41" i="2" s="1"/>
  <c r="IJN41" i="2" s="1"/>
  <c r="IJO41" i="2" s="1"/>
  <c r="IJP41" i="2" s="1"/>
  <c r="IJQ41" i="2" s="1"/>
  <c r="IJR41" i="2" s="1"/>
  <c r="IJS41" i="2" s="1"/>
  <c r="IJT41" i="2" s="1"/>
  <c r="IJU41" i="2" s="1"/>
  <c r="IJV41" i="2" s="1"/>
  <c r="IJW41" i="2" s="1"/>
  <c r="IJX41" i="2" s="1"/>
  <c r="IJY41" i="2" s="1"/>
  <c r="IJZ41" i="2" s="1"/>
  <c r="IKA41" i="2" s="1"/>
  <c r="IKB41" i="2" s="1"/>
  <c r="IKC41" i="2" s="1"/>
  <c r="IKD41" i="2" s="1"/>
  <c r="IKE41" i="2" s="1"/>
  <c r="IKF41" i="2" s="1"/>
  <c r="IKG41" i="2" s="1"/>
  <c r="IKH41" i="2" s="1"/>
  <c r="IKI41" i="2" s="1"/>
  <c r="IKJ41" i="2" s="1"/>
  <c r="IKK41" i="2" s="1"/>
  <c r="IKL41" i="2" s="1"/>
  <c r="IKM41" i="2" s="1"/>
  <c r="IKN41" i="2" s="1"/>
  <c r="IKO41" i="2" s="1"/>
  <c r="IKP41" i="2" s="1"/>
  <c r="IKQ41" i="2" s="1"/>
  <c r="IKR41" i="2" s="1"/>
  <c r="IKS41" i="2" s="1"/>
  <c r="IKT41" i="2" s="1"/>
  <c r="IKU41" i="2" s="1"/>
  <c r="IKV41" i="2" s="1"/>
  <c r="IKW41" i="2" s="1"/>
  <c r="IKX41" i="2" s="1"/>
  <c r="IKY41" i="2" s="1"/>
  <c r="IKZ41" i="2" s="1"/>
  <c r="ILA41" i="2" s="1"/>
  <c r="ILB41" i="2" s="1"/>
  <c r="ILC41" i="2" s="1"/>
  <c r="ILD41" i="2" s="1"/>
  <c r="ILE41" i="2" s="1"/>
  <c r="ILF41" i="2" s="1"/>
  <c r="ILG41" i="2" s="1"/>
  <c r="ILH41" i="2" s="1"/>
  <c r="ILI41" i="2" s="1"/>
  <c r="ILJ41" i="2" s="1"/>
  <c r="ILK41" i="2" s="1"/>
  <c r="ILL41" i="2" s="1"/>
  <c r="ILM41" i="2" s="1"/>
  <c r="ILN41" i="2" s="1"/>
  <c r="ILO41" i="2" s="1"/>
  <c r="ILP41" i="2" s="1"/>
  <c r="ILQ41" i="2" s="1"/>
  <c r="ILR41" i="2" s="1"/>
  <c r="ILS41" i="2" s="1"/>
  <c r="ILT41" i="2" s="1"/>
  <c r="ILU41" i="2" s="1"/>
  <c r="ILV41" i="2" s="1"/>
  <c r="ILW41" i="2" s="1"/>
  <c r="ILX41" i="2" s="1"/>
  <c r="ILY41" i="2" s="1"/>
  <c r="ILZ41" i="2" s="1"/>
  <c r="IMA41" i="2" s="1"/>
  <c r="IMB41" i="2" s="1"/>
  <c r="IMC41" i="2" s="1"/>
  <c r="IMD41" i="2" s="1"/>
  <c r="IME41" i="2" s="1"/>
  <c r="IMF41" i="2" s="1"/>
  <c r="IMG41" i="2" s="1"/>
  <c r="IMH41" i="2" s="1"/>
  <c r="IMI41" i="2" s="1"/>
  <c r="IMJ41" i="2" s="1"/>
  <c r="IMK41" i="2" s="1"/>
  <c r="IML41" i="2" s="1"/>
  <c r="IMM41" i="2" s="1"/>
  <c r="IMN41" i="2" s="1"/>
  <c r="IMO41" i="2" s="1"/>
  <c r="IMP41" i="2" s="1"/>
  <c r="IMQ41" i="2" s="1"/>
  <c r="IMR41" i="2" s="1"/>
  <c r="IMS41" i="2" s="1"/>
  <c r="IMT41" i="2" s="1"/>
  <c r="IMU41" i="2" s="1"/>
  <c r="IMV41" i="2" s="1"/>
  <c r="IMW41" i="2" s="1"/>
  <c r="IMX41" i="2" s="1"/>
  <c r="IMY41" i="2" s="1"/>
  <c r="IMZ41" i="2" s="1"/>
  <c r="INA41" i="2" s="1"/>
  <c r="INB41" i="2" s="1"/>
  <c r="INC41" i="2" s="1"/>
  <c r="IND41" i="2" s="1"/>
  <c r="INE41" i="2" s="1"/>
  <c r="INF41" i="2" s="1"/>
  <c r="ING41" i="2" s="1"/>
  <c r="INH41" i="2" s="1"/>
  <c r="INI41" i="2" s="1"/>
  <c r="INJ41" i="2" s="1"/>
  <c r="INK41" i="2" s="1"/>
  <c r="INL41" i="2" s="1"/>
  <c r="INM41" i="2" s="1"/>
  <c r="INN41" i="2" s="1"/>
  <c r="INO41" i="2" s="1"/>
  <c r="INP41" i="2" s="1"/>
  <c r="INQ41" i="2" s="1"/>
  <c r="INR41" i="2" s="1"/>
  <c r="INS41" i="2" s="1"/>
  <c r="INT41" i="2" s="1"/>
  <c r="INU41" i="2" s="1"/>
  <c r="INV41" i="2" s="1"/>
  <c r="INW41" i="2" s="1"/>
  <c r="INX41" i="2" s="1"/>
  <c r="INY41" i="2" s="1"/>
  <c r="INZ41" i="2" s="1"/>
  <c r="IOA41" i="2" s="1"/>
  <c r="IOB41" i="2" s="1"/>
  <c r="IOC41" i="2" s="1"/>
  <c r="IOD41" i="2" s="1"/>
  <c r="IOE41" i="2" s="1"/>
  <c r="IOF41" i="2" s="1"/>
  <c r="IOG41" i="2" s="1"/>
  <c r="IOH41" i="2" s="1"/>
  <c r="IOI41" i="2" s="1"/>
  <c r="IOJ41" i="2" s="1"/>
  <c r="IOK41" i="2" s="1"/>
  <c r="IOL41" i="2" s="1"/>
  <c r="IOM41" i="2" s="1"/>
  <c r="ION41" i="2" s="1"/>
  <c r="IOO41" i="2" s="1"/>
  <c r="IOP41" i="2" s="1"/>
  <c r="IOQ41" i="2" s="1"/>
  <c r="IOR41" i="2" s="1"/>
  <c r="IOS41" i="2" s="1"/>
  <c r="IOT41" i="2" s="1"/>
  <c r="IOU41" i="2" s="1"/>
  <c r="IOV41" i="2" s="1"/>
  <c r="IOW41" i="2" s="1"/>
  <c r="IOX41" i="2" s="1"/>
  <c r="IOY41" i="2" s="1"/>
  <c r="IOZ41" i="2" s="1"/>
  <c r="IPA41" i="2" s="1"/>
  <c r="IPB41" i="2" s="1"/>
  <c r="IPC41" i="2" s="1"/>
  <c r="IPD41" i="2" s="1"/>
  <c r="IPE41" i="2" s="1"/>
  <c r="IPF41" i="2" s="1"/>
  <c r="IPG41" i="2" s="1"/>
  <c r="IPH41" i="2" s="1"/>
  <c r="IPI41" i="2" s="1"/>
  <c r="IPJ41" i="2" s="1"/>
  <c r="IPK41" i="2" s="1"/>
  <c r="IPL41" i="2" s="1"/>
  <c r="IPM41" i="2" s="1"/>
  <c r="IPN41" i="2" s="1"/>
  <c r="IPO41" i="2" s="1"/>
  <c r="IPP41" i="2" s="1"/>
  <c r="IPQ41" i="2" s="1"/>
  <c r="IPR41" i="2" s="1"/>
  <c r="IPS41" i="2" s="1"/>
  <c r="IPT41" i="2" s="1"/>
  <c r="IPU41" i="2" s="1"/>
  <c r="IPV41" i="2" s="1"/>
  <c r="IPW41" i="2" s="1"/>
  <c r="IPX41" i="2" s="1"/>
  <c r="IPY41" i="2" s="1"/>
  <c r="IPZ41" i="2" s="1"/>
  <c r="IQA41" i="2" s="1"/>
  <c r="IQB41" i="2" s="1"/>
  <c r="IQC41" i="2" s="1"/>
  <c r="IQD41" i="2" s="1"/>
  <c r="IQE41" i="2" s="1"/>
  <c r="IQF41" i="2" s="1"/>
  <c r="IQG41" i="2" s="1"/>
  <c r="IQH41" i="2" s="1"/>
  <c r="IQI41" i="2" s="1"/>
  <c r="IQJ41" i="2" s="1"/>
  <c r="IQK41" i="2" s="1"/>
  <c r="IQL41" i="2" s="1"/>
  <c r="IQM41" i="2" s="1"/>
  <c r="IQN41" i="2" s="1"/>
  <c r="IQO41" i="2" s="1"/>
  <c r="IQP41" i="2" s="1"/>
  <c r="IQQ41" i="2" s="1"/>
  <c r="IQR41" i="2" s="1"/>
  <c r="IQS41" i="2" s="1"/>
  <c r="IQT41" i="2" s="1"/>
  <c r="IQU41" i="2" s="1"/>
  <c r="IQV41" i="2" s="1"/>
  <c r="IQW41" i="2" s="1"/>
  <c r="IQX41" i="2" s="1"/>
  <c r="IQY41" i="2" s="1"/>
  <c r="IQZ41" i="2" s="1"/>
  <c r="IRA41" i="2" s="1"/>
  <c r="IRB41" i="2" s="1"/>
  <c r="IRC41" i="2" s="1"/>
  <c r="IRD41" i="2" s="1"/>
  <c r="IRE41" i="2" s="1"/>
  <c r="IRF41" i="2" s="1"/>
  <c r="IRG41" i="2" s="1"/>
  <c r="IRH41" i="2" s="1"/>
  <c r="IRI41" i="2" s="1"/>
  <c r="IRJ41" i="2" s="1"/>
  <c r="IRK41" i="2" s="1"/>
  <c r="IRL41" i="2" s="1"/>
  <c r="IRM41" i="2" s="1"/>
  <c r="IRN41" i="2" s="1"/>
  <c r="IRO41" i="2" s="1"/>
  <c r="IRP41" i="2" s="1"/>
  <c r="IRQ41" i="2" s="1"/>
  <c r="IRR41" i="2" s="1"/>
  <c r="IRS41" i="2" s="1"/>
  <c r="IRT41" i="2" s="1"/>
  <c r="IRU41" i="2" s="1"/>
  <c r="IRV41" i="2" s="1"/>
  <c r="IRW41" i="2" s="1"/>
  <c r="IRX41" i="2" s="1"/>
  <c r="IRY41" i="2" s="1"/>
  <c r="IRZ41" i="2" s="1"/>
  <c r="ISA41" i="2" s="1"/>
  <c r="ISB41" i="2" s="1"/>
  <c r="ISC41" i="2" s="1"/>
  <c r="ISD41" i="2" s="1"/>
  <c r="ISE41" i="2" s="1"/>
  <c r="ISF41" i="2" s="1"/>
  <c r="ISG41" i="2" s="1"/>
  <c r="ISH41" i="2" s="1"/>
  <c r="ISI41" i="2" s="1"/>
  <c r="ISJ41" i="2" s="1"/>
  <c r="ISK41" i="2" s="1"/>
  <c r="ISL41" i="2" s="1"/>
  <c r="ISM41" i="2" s="1"/>
  <c r="ISN41" i="2" s="1"/>
  <c r="ISO41" i="2" s="1"/>
  <c r="ISP41" i="2" s="1"/>
  <c r="ISQ41" i="2" s="1"/>
  <c r="ISR41" i="2" s="1"/>
  <c r="ISS41" i="2" s="1"/>
  <c r="IST41" i="2" s="1"/>
  <c r="ISU41" i="2" s="1"/>
  <c r="ISV41" i="2" s="1"/>
  <c r="ISW41" i="2" s="1"/>
  <c r="ISX41" i="2" s="1"/>
  <c r="ISY41" i="2" s="1"/>
  <c r="ISZ41" i="2" s="1"/>
  <c r="ITA41" i="2" s="1"/>
  <c r="ITB41" i="2" s="1"/>
  <c r="ITC41" i="2" s="1"/>
  <c r="ITD41" i="2" s="1"/>
  <c r="ITE41" i="2" s="1"/>
  <c r="ITF41" i="2" s="1"/>
  <c r="ITG41" i="2" s="1"/>
  <c r="ITH41" i="2" s="1"/>
  <c r="ITI41" i="2" s="1"/>
  <c r="ITJ41" i="2" s="1"/>
  <c r="ITK41" i="2" s="1"/>
  <c r="ITL41" i="2" s="1"/>
  <c r="ITM41" i="2" s="1"/>
  <c r="ITN41" i="2" s="1"/>
  <c r="ITO41" i="2" s="1"/>
  <c r="ITP41" i="2" s="1"/>
  <c r="ITQ41" i="2" s="1"/>
  <c r="ITR41" i="2" s="1"/>
  <c r="ITS41" i="2" s="1"/>
  <c r="ITT41" i="2" s="1"/>
  <c r="ITU41" i="2" s="1"/>
  <c r="ITV41" i="2" s="1"/>
  <c r="ITW41" i="2" s="1"/>
  <c r="ITX41" i="2" s="1"/>
  <c r="ITY41" i="2" s="1"/>
  <c r="ITZ41" i="2" s="1"/>
  <c r="IUA41" i="2" s="1"/>
  <c r="IUB41" i="2" s="1"/>
  <c r="IUC41" i="2" s="1"/>
  <c r="IUD41" i="2" s="1"/>
  <c r="IUE41" i="2" s="1"/>
  <c r="IUF41" i="2" s="1"/>
  <c r="IUG41" i="2" s="1"/>
  <c r="IUH41" i="2" s="1"/>
  <c r="IUI41" i="2" s="1"/>
  <c r="IUJ41" i="2" s="1"/>
  <c r="IUK41" i="2" s="1"/>
  <c r="IUL41" i="2" s="1"/>
  <c r="IUM41" i="2" s="1"/>
  <c r="IUN41" i="2" s="1"/>
  <c r="IUO41" i="2" s="1"/>
  <c r="IUP41" i="2" s="1"/>
  <c r="IUQ41" i="2" s="1"/>
  <c r="IUR41" i="2" s="1"/>
  <c r="IUS41" i="2" s="1"/>
  <c r="IUT41" i="2" s="1"/>
  <c r="IUU41" i="2" s="1"/>
  <c r="IUV41" i="2" s="1"/>
  <c r="IUW41" i="2" s="1"/>
  <c r="IUX41" i="2" s="1"/>
  <c r="IUY41" i="2" s="1"/>
  <c r="IUZ41" i="2" s="1"/>
  <c r="IVA41" i="2" s="1"/>
  <c r="IVB41" i="2" s="1"/>
  <c r="IVC41" i="2" s="1"/>
  <c r="IVD41" i="2" s="1"/>
  <c r="IVE41" i="2" s="1"/>
  <c r="IVF41" i="2" s="1"/>
  <c r="IVG41" i="2" s="1"/>
  <c r="IVH41" i="2" s="1"/>
  <c r="IVI41" i="2" s="1"/>
  <c r="IVJ41" i="2" s="1"/>
  <c r="IVK41" i="2" s="1"/>
  <c r="IVL41" i="2" s="1"/>
  <c r="IVM41" i="2" s="1"/>
  <c r="IVN41" i="2" s="1"/>
  <c r="IVO41" i="2" s="1"/>
  <c r="IVP41" i="2" s="1"/>
  <c r="IVQ41" i="2" s="1"/>
  <c r="IVR41" i="2" s="1"/>
  <c r="IVS41" i="2" s="1"/>
  <c r="IVT41" i="2" s="1"/>
  <c r="IVU41" i="2" s="1"/>
  <c r="IVV41" i="2" s="1"/>
  <c r="IVW41" i="2" s="1"/>
  <c r="IVX41" i="2" s="1"/>
  <c r="IVY41" i="2" s="1"/>
  <c r="IVZ41" i="2" s="1"/>
  <c r="IWA41" i="2" s="1"/>
  <c r="IWB41" i="2" s="1"/>
  <c r="IWC41" i="2" s="1"/>
  <c r="IWD41" i="2" s="1"/>
  <c r="IWE41" i="2" s="1"/>
  <c r="IWF41" i="2" s="1"/>
  <c r="IWG41" i="2" s="1"/>
  <c r="IWH41" i="2" s="1"/>
  <c r="IWI41" i="2" s="1"/>
  <c r="IWJ41" i="2" s="1"/>
  <c r="IWK41" i="2" s="1"/>
  <c r="IWL41" i="2" s="1"/>
  <c r="IWM41" i="2" s="1"/>
  <c r="IWN41" i="2" s="1"/>
  <c r="IWO41" i="2" s="1"/>
  <c r="IWP41" i="2" s="1"/>
  <c r="IWQ41" i="2" s="1"/>
  <c r="IWR41" i="2" s="1"/>
  <c r="IWS41" i="2" s="1"/>
  <c r="IWT41" i="2" s="1"/>
  <c r="IWU41" i="2" s="1"/>
  <c r="IWV41" i="2" s="1"/>
  <c r="IWW41" i="2" s="1"/>
  <c r="IWX41" i="2" s="1"/>
  <c r="IWY41" i="2" s="1"/>
  <c r="IWZ41" i="2" s="1"/>
  <c r="IXA41" i="2" s="1"/>
  <c r="IXB41" i="2" s="1"/>
  <c r="IXC41" i="2" s="1"/>
  <c r="IXD41" i="2" s="1"/>
  <c r="IXE41" i="2" s="1"/>
  <c r="IXF41" i="2" s="1"/>
  <c r="IXG41" i="2" s="1"/>
  <c r="IXH41" i="2" s="1"/>
  <c r="IXI41" i="2" s="1"/>
  <c r="IXJ41" i="2" s="1"/>
  <c r="IXK41" i="2" s="1"/>
  <c r="IXL41" i="2" s="1"/>
  <c r="IXM41" i="2" s="1"/>
  <c r="IXN41" i="2" s="1"/>
  <c r="IXO41" i="2" s="1"/>
  <c r="IXP41" i="2" s="1"/>
  <c r="IXQ41" i="2" s="1"/>
  <c r="IXR41" i="2" s="1"/>
  <c r="IXS41" i="2" s="1"/>
  <c r="IXT41" i="2" s="1"/>
  <c r="IXU41" i="2" s="1"/>
  <c r="IXV41" i="2" s="1"/>
  <c r="IXW41" i="2" s="1"/>
  <c r="IXX41" i="2" s="1"/>
  <c r="IXY41" i="2" s="1"/>
  <c r="IXZ41" i="2" s="1"/>
  <c r="IYA41" i="2" s="1"/>
  <c r="IYB41" i="2" s="1"/>
  <c r="IYC41" i="2" s="1"/>
  <c r="IYD41" i="2" s="1"/>
  <c r="IYE41" i="2" s="1"/>
  <c r="IYF41" i="2" s="1"/>
  <c r="IYG41" i="2" s="1"/>
  <c r="IYH41" i="2" s="1"/>
  <c r="IYI41" i="2" s="1"/>
  <c r="IYJ41" i="2" s="1"/>
  <c r="IYK41" i="2" s="1"/>
  <c r="IYL41" i="2" s="1"/>
  <c r="IYM41" i="2" s="1"/>
  <c r="IYN41" i="2" s="1"/>
  <c r="IYO41" i="2" s="1"/>
  <c r="IYP41" i="2" s="1"/>
  <c r="IYQ41" i="2" s="1"/>
  <c r="IYR41" i="2" s="1"/>
  <c r="IYS41" i="2" s="1"/>
  <c r="IYT41" i="2" s="1"/>
  <c r="IYU41" i="2" s="1"/>
  <c r="IYV41" i="2" s="1"/>
  <c r="IYW41" i="2" s="1"/>
  <c r="IYX41" i="2" s="1"/>
  <c r="IYY41" i="2" s="1"/>
  <c r="IYZ41" i="2" s="1"/>
  <c r="IZA41" i="2" s="1"/>
  <c r="IZB41" i="2" s="1"/>
  <c r="IZC41" i="2" s="1"/>
  <c r="IZD41" i="2" s="1"/>
  <c r="IZE41" i="2" s="1"/>
  <c r="IZF41" i="2" s="1"/>
  <c r="IZG41" i="2" s="1"/>
  <c r="IZH41" i="2" s="1"/>
  <c r="IZI41" i="2" s="1"/>
  <c r="IZJ41" i="2" s="1"/>
  <c r="IZK41" i="2" s="1"/>
  <c r="IZL41" i="2" s="1"/>
  <c r="IZM41" i="2" s="1"/>
  <c r="IZN41" i="2" s="1"/>
  <c r="IZO41" i="2" s="1"/>
  <c r="IZP41" i="2" s="1"/>
  <c r="IZQ41" i="2" s="1"/>
  <c r="IZR41" i="2" s="1"/>
  <c r="IZS41" i="2" s="1"/>
  <c r="IZT41" i="2" s="1"/>
  <c r="IZU41" i="2" s="1"/>
  <c r="IZV41" i="2" s="1"/>
  <c r="IZW41" i="2" s="1"/>
  <c r="IZX41" i="2" s="1"/>
  <c r="IZY41" i="2" s="1"/>
  <c r="IZZ41" i="2" s="1"/>
  <c r="JAA41" i="2" s="1"/>
  <c r="JAB41" i="2" s="1"/>
  <c r="JAC41" i="2" s="1"/>
  <c r="JAD41" i="2" s="1"/>
  <c r="JAE41" i="2" s="1"/>
  <c r="JAF41" i="2" s="1"/>
  <c r="JAG41" i="2" s="1"/>
  <c r="JAH41" i="2" s="1"/>
  <c r="JAI41" i="2" s="1"/>
  <c r="JAJ41" i="2" s="1"/>
  <c r="JAK41" i="2" s="1"/>
  <c r="JAL41" i="2" s="1"/>
  <c r="JAM41" i="2" s="1"/>
  <c r="JAN41" i="2" s="1"/>
  <c r="JAO41" i="2" s="1"/>
  <c r="JAP41" i="2" s="1"/>
  <c r="JAQ41" i="2" s="1"/>
  <c r="JAR41" i="2" s="1"/>
  <c r="JAS41" i="2" s="1"/>
  <c r="JAT41" i="2" s="1"/>
  <c r="JAU41" i="2" s="1"/>
  <c r="JAV41" i="2" s="1"/>
  <c r="JAW41" i="2" s="1"/>
  <c r="JAX41" i="2" s="1"/>
  <c r="JAY41" i="2" s="1"/>
  <c r="JAZ41" i="2" s="1"/>
  <c r="JBA41" i="2" s="1"/>
  <c r="JBB41" i="2" s="1"/>
  <c r="JBC41" i="2" s="1"/>
  <c r="JBD41" i="2" s="1"/>
  <c r="JBE41" i="2" s="1"/>
  <c r="JBF41" i="2" s="1"/>
  <c r="JBG41" i="2" s="1"/>
  <c r="JBH41" i="2" s="1"/>
  <c r="JBI41" i="2" s="1"/>
  <c r="JBJ41" i="2" s="1"/>
  <c r="JBK41" i="2" s="1"/>
  <c r="JBL41" i="2" s="1"/>
  <c r="JBM41" i="2" s="1"/>
  <c r="JBN41" i="2" s="1"/>
  <c r="JBO41" i="2" s="1"/>
  <c r="JBP41" i="2" s="1"/>
  <c r="JBQ41" i="2" s="1"/>
  <c r="JBR41" i="2" s="1"/>
  <c r="JBS41" i="2" s="1"/>
  <c r="JBT41" i="2" s="1"/>
  <c r="JBU41" i="2" s="1"/>
  <c r="JBV41" i="2" s="1"/>
  <c r="JBW41" i="2" s="1"/>
  <c r="JBX41" i="2" s="1"/>
  <c r="JBY41" i="2" s="1"/>
  <c r="JBZ41" i="2" s="1"/>
  <c r="JCA41" i="2" s="1"/>
  <c r="JCB41" i="2" s="1"/>
  <c r="JCC41" i="2" s="1"/>
  <c r="JCD41" i="2" s="1"/>
  <c r="JCE41" i="2" s="1"/>
  <c r="JCF41" i="2" s="1"/>
  <c r="JCG41" i="2" s="1"/>
  <c r="JCH41" i="2" s="1"/>
  <c r="JCI41" i="2" s="1"/>
  <c r="JCJ41" i="2" s="1"/>
  <c r="JCK41" i="2" s="1"/>
  <c r="JCL41" i="2" s="1"/>
  <c r="JCM41" i="2" s="1"/>
  <c r="JCN41" i="2" s="1"/>
  <c r="JCO41" i="2" s="1"/>
  <c r="JCP41" i="2" s="1"/>
  <c r="JCQ41" i="2" s="1"/>
  <c r="JCR41" i="2" s="1"/>
  <c r="JCS41" i="2" s="1"/>
  <c r="JCT41" i="2" s="1"/>
  <c r="JCU41" i="2" s="1"/>
  <c r="JCV41" i="2" s="1"/>
  <c r="JCW41" i="2" s="1"/>
  <c r="JCX41" i="2" s="1"/>
  <c r="JCY41" i="2" s="1"/>
  <c r="JCZ41" i="2" s="1"/>
  <c r="JDA41" i="2" s="1"/>
  <c r="JDB41" i="2" s="1"/>
  <c r="JDC41" i="2" s="1"/>
  <c r="JDD41" i="2" s="1"/>
  <c r="JDE41" i="2" s="1"/>
  <c r="JDF41" i="2" s="1"/>
  <c r="JDG41" i="2" s="1"/>
  <c r="JDH41" i="2" s="1"/>
  <c r="JDI41" i="2" s="1"/>
  <c r="JDJ41" i="2" s="1"/>
  <c r="JDK41" i="2" s="1"/>
  <c r="JDL41" i="2" s="1"/>
  <c r="JDM41" i="2" s="1"/>
  <c r="JDN41" i="2" s="1"/>
  <c r="JDO41" i="2" s="1"/>
  <c r="JDP41" i="2" s="1"/>
  <c r="JDQ41" i="2" s="1"/>
  <c r="JDR41" i="2" s="1"/>
  <c r="JDS41" i="2" s="1"/>
  <c r="JDT41" i="2" s="1"/>
  <c r="JDU41" i="2" s="1"/>
  <c r="JDV41" i="2" s="1"/>
  <c r="JDW41" i="2" s="1"/>
  <c r="JDX41" i="2" s="1"/>
  <c r="JDY41" i="2" s="1"/>
  <c r="JDZ41" i="2" s="1"/>
  <c r="JEA41" i="2" s="1"/>
  <c r="JEB41" i="2" s="1"/>
  <c r="JEC41" i="2" s="1"/>
  <c r="JED41" i="2" s="1"/>
  <c r="JEE41" i="2" s="1"/>
  <c r="JEF41" i="2" s="1"/>
  <c r="JEG41" i="2" s="1"/>
  <c r="JEH41" i="2" s="1"/>
  <c r="JEI41" i="2" s="1"/>
  <c r="JEJ41" i="2" s="1"/>
  <c r="JEK41" i="2" s="1"/>
  <c r="JEL41" i="2" s="1"/>
  <c r="JEM41" i="2" s="1"/>
  <c r="JEN41" i="2" s="1"/>
  <c r="JEO41" i="2" s="1"/>
  <c r="JEP41" i="2" s="1"/>
  <c r="JEQ41" i="2" s="1"/>
  <c r="JER41" i="2" s="1"/>
  <c r="JES41" i="2" s="1"/>
  <c r="JET41" i="2" s="1"/>
  <c r="JEU41" i="2" s="1"/>
  <c r="JEV41" i="2" s="1"/>
  <c r="JEW41" i="2" s="1"/>
  <c r="JEX41" i="2" s="1"/>
  <c r="JEY41" i="2" s="1"/>
  <c r="JEZ41" i="2" s="1"/>
  <c r="JFA41" i="2" s="1"/>
  <c r="JFB41" i="2" s="1"/>
  <c r="JFC41" i="2" s="1"/>
  <c r="JFD41" i="2" s="1"/>
  <c r="JFE41" i="2" s="1"/>
  <c r="JFF41" i="2" s="1"/>
  <c r="JFG41" i="2" s="1"/>
  <c r="JFH41" i="2" s="1"/>
  <c r="JFI41" i="2" s="1"/>
  <c r="JFJ41" i="2" s="1"/>
  <c r="JFK41" i="2" s="1"/>
  <c r="JFL41" i="2" s="1"/>
  <c r="JFM41" i="2" s="1"/>
  <c r="JFN41" i="2" s="1"/>
  <c r="JFO41" i="2" s="1"/>
  <c r="JFP41" i="2" s="1"/>
  <c r="JFQ41" i="2" s="1"/>
  <c r="JFR41" i="2" s="1"/>
  <c r="JFS41" i="2" s="1"/>
  <c r="JFT41" i="2" s="1"/>
  <c r="JFU41" i="2" s="1"/>
  <c r="JFV41" i="2" s="1"/>
  <c r="JFW41" i="2" s="1"/>
  <c r="JFX41" i="2" s="1"/>
  <c r="JFY41" i="2" s="1"/>
  <c r="JFZ41" i="2" s="1"/>
  <c r="JGA41" i="2" s="1"/>
  <c r="JGB41" i="2" s="1"/>
  <c r="JGC41" i="2" s="1"/>
  <c r="JGD41" i="2" s="1"/>
  <c r="JGE41" i="2" s="1"/>
  <c r="JGF41" i="2" s="1"/>
  <c r="JGG41" i="2" s="1"/>
  <c r="JGH41" i="2" s="1"/>
  <c r="JGI41" i="2" s="1"/>
  <c r="JGJ41" i="2" s="1"/>
  <c r="JGK41" i="2" s="1"/>
  <c r="JGL41" i="2" s="1"/>
  <c r="JGM41" i="2" s="1"/>
  <c r="JGN41" i="2" s="1"/>
  <c r="JGO41" i="2" s="1"/>
  <c r="JGP41" i="2" s="1"/>
  <c r="JGQ41" i="2" s="1"/>
  <c r="JGR41" i="2" s="1"/>
  <c r="JGS41" i="2" s="1"/>
  <c r="JGT41" i="2" s="1"/>
  <c r="JGU41" i="2" s="1"/>
  <c r="JGV41" i="2" s="1"/>
  <c r="JGW41" i="2" s="1"/>
  <c r="JGX41" i="2" s="1"/>
  <c r="JGY41" i="2" s="1"/>
  <c r="JGZ41" i="2" s="1"/>
  <c r="JHA41" i="2" s="1"/>
  <c r="JHB41" i="2" s="1"/>
  <c r="JHC41" i="2" s="1"/>
  <c r="JHD41" i="2" s="1"/>
  <c r="JHE41" i="2" s="1"/>
  <c r="JHF41" i="2" s="1"/>
  <c r="JHG41" i="2" s="1"/>
  <c r="JHH41" i="2" s="1"/>
  <c r="JHI41" i="2" s="1"/>
  <c r="JHJ41" i="2" s="1"/>
  <c r="JHK41" i="2" s="1"/>
  <c r="JHL41" i="2" s="1"/>
  <c r="JHM41" i="2" s="1"/>
  <c r="JHN41" i="2" s="1"/>
  <c r="JHO41" i="2" s="1"/>
  <c r="JHP41" i="2" s="1"/>
  <c r="JHQ41" i="2" s="1"/>
  <c r="JHR41" i="2" s="1"/>
  <c r="JHS41" i="2" s="1"/>
  <c r="JHT41" i="2" s="1"/>
  <c r="JHU41" i="2" s="1"/>
  <c r="JHV41" i="2" s="1"/>
  <c r="JHW41" i="2" s="1"/>
  <c r="JHX41" i="2" s="1"/>
  <c r="JHY41" i="2" s="1"/>
  <c r="JHZ41" i="2" s="1"/>
  <c r="JIA41" i="2" s="1"/>
  <c r="JIB41" i="2" s="1"/>
  <c r="JIC41" i="2" s="1"/>
  <c r="JID41" i="2" s="1"/>
  <c r="JIE41" i="2" s="1"/>
  <c r="JIF41" i="2" s="1"/>
  <c r="JIG41" i="2" s="1"/>
  <c r="JIH41" i="2" s="1"/>
  <c r="JII41" i="2" s="1"/>
  <c r="JIJ41" i="2" s="1"/>
  <c r="JIK41" i="2" s="1"/>
  <c r="JIL41" i="2" s="1"/>
  <c r="JIM41" i="2" s="1"/>
  <c r="JIN41" i="2" s="1"/>
  <c r="JIO41" i="2" s="1"/>
  <c r="JIP41" i="2" s="1"/>
  <c r="JIQ41" i="2" s="1"/>
  <c r="JIR41" i="2" s="1"/>
  <c r="JIS41" i="2" s="1"/>
  <c r="JIT41" i="2" s="1"/>
  <c r="JIU41" i="2" s="1"/>
  <c r="JIV41" i="2" s="1"/>
  <c r="JIW41" i="2" s="1"/>
  <c r="JIX41" i="2" s="1"/>
  <c r="JIY41" i="2" s="1"/>
  <c r="JIZ41" i="2" s="1"/>
  <c r="JJA41" i="2" s="1"/>
  <c r="JJB41" i="2" s="1"/>
  <c r="JJC41" i="2" s="1"/>
  <c r="JJD41" i="2" s="1"/>
  <c r="JJE41" i="2" s="1"/>
  <c r="JJF41" i="2" s="1"/>
  <c r="JJG41" i="2" s="1"/>
  <c r="JJH41" i="2" s="1"/>
  <c r="JJI41" i="2" s="1"/>
  <c r="JJJ41" i="2" s="1"/>
  <c r="JJK41" i="2" s="1"/>
  <c r="JJL41" i="2" s="1"/>
  <c r="JJM41" i="2" s="1"/>
  <c r="JJN41" i="2" s="1"/>
  <c r="JJO41" i="2" s="1"/>
  <c r="JJP41" i="2" s="1"/>
  <c r="JJQ41" i="2" s="1"/>
  <c r="JJR41" i="2" s="1"/>
  <c r="JJS41" i="2" s="1"/>
  <c r="JJT41" i="2" s="1"/>
  <c r="JJU41" i="2" s="1"/>
  <c r="JJV41" i="2" s="1"/>
  <c r="JJW41" i="2" s="1"/>
  <c r="JJX41" i="2" s="1"/>
  <c r="JJY41" i="2" s="1"/>
  <c r="JJZ41" i="2" s="1"/>
  <c r="JKA41" i="2" s="1"/>
  <c r="JKB41" i="2" s="1"/>
  <c r="JKC41" i="2" s="1"/>
  <c r="JKD41" i="2" s="1"/>
  <c r="JKE41" i="2" s="1"/>
  <c r="JKF41" i="2" s="1"/>
  <c r="JKG41" i="2" s="1"/>
  <c r="JKH41" i="2" s="1"/>
  <c r="JKI41" i="2" s="1"/>
  <c r="JKJ41" i="2" s="1"/>
  <c r="JKK41" i="2" s="1"/>
  <c r="JKL41" i="2" s="1"/>
  <c r="JKM41" i="2" s="1"/>
  <c r="JKN41" i="2" s="1"/>
  <c r="JKO41" i="2" s="1"/>
  <c r="JKP41" i="2" s="1"/>
  <c r="JKQ41" i="2" s="1"/>
  <c r="JKR41" i="2" s="1"/>
  <c r="JKS41" i="2" s="1"/>
  <c r="JKT41" i="2" s="1"/>
  <c r="JKU41" i="2" s="1"/>
  <c r="JKV41" i="2" s="1"/>
  <c r="JKW41" i="2" s="1"/>
  <c r="JKX41" i="2" s="1"/>
  <c r="JKY41" i="2" s="1"/>
  <c r="JKZ41" i="2" s="1"/>
  <c r="JLA41" i="2" s="1"/>
  <c r="JLB41" i="2" s="1"/>
  <c r="JLC41" i="2" s="1"/>
  <c r="JLD41" i="2" s="1"/>
  <c r="JLE41" i="2" s="1"/>
  <c r="JLF41" i="2" s="1"/>
  <c r="JLG41" i="2" s="1"/>
  <c r="JLH41" i="2" s="1"/>
  <c r="JLI41" i="2" s="1"/>
  <c r="JLJ41" i="2" s="1"/>
  <c r="JLK41" i="2" s="1"/>
  <c r="JLL41" i="2" s="1"/>
  <c r="JLM41" i="2" s="1"/>
  <c r="JLN41" i="2" s="1"/>
  <c r="JLO41" i="2" s="1"/>
  <c r="JLP41" i="2" s="1"/>
  <c r="JLQ41" i="2" s="1"/>
  <c r="JLR41" i="2" s="1"/>
  <c r="JLS41" i="2" s="1"/>
  <c r="JLT41" i="2" s="1"/>
  <c r="JLU41" i="2" s="1"/>
  <c r="JLV41" i="2" s="1"/>
  <c r="JLW41" i="2" s="1"/>
  <c r="JLX41" i="2" s="1"/>
  <c r="JLY41" i="2" s="1"/>
  <c r="JLZ41" i="2" s="1"/>
  <c r="JMA41" i="2" s="1"/>
  <c r="JMB41" i="2" s="1"/>
  <c r="JMC41" i="2" s="1"/>
  <c r="JMD41" i="2" s="1"/>
  <c r="JME41" i="2" s="1"/>
  <c r="JMF41" i="2" s="1"/>
  <c r="JMG41" i="2" s="1"/>
  <c r="JMH41" i="2" s="1"/>
  <c r="JMI41" i="2" s="1"/>
  <c r="JMJ41" i="2" s="1"/>
  <c r="JMK41" i="2" s="1"/>
  <c r="JML41" i="2" s="1"/>
  <c r="JMM41" i="2" s="1"/>
  <c r="JMN41" i="2" s="1"/>
  <c r="JMO41" i="2" s="1"/>
  <c r="JMP41" i="2" s="1"/>
  <c r="JMQ41" i="2" s="1"/>
  <c r="JMR41" i="2" s="1"/>
  <c r="JMS41" i="2" s="1"/>
  <c r="JMT41" i="2" s="1"/>
  <c r="JMU41" i="2" s="1"/>
  <c r="JMV41" i="2" s="1"/>
  <c r="JMW41" i="2" s="1"/>
  <c r="JMX41" i="2" s="1"/>
  <c r="JMY41" i="2" s="1"/>
  <c r="JMZ41" i="2" s="1"/>
  <c r="JNA41" i="2" s="1"/>
  <c r="JNB41" i="2" s="1"/>
  <c r="JNC41" i="2" s="1"/>
  <c r="JND41" i="2" s="1"/>
  <c r="JNE41" i="2" s="1"/>
  <c r="JNF41" i="2" s="1"/>
  <c r="JNG41" i="2" s="1"/>
  <c r="JNH41" i="2" s="1"/>
  <c r="JNI41" i="2" s="1"/>
  <c r="JNJ41" i="2" s="1"/>
  <c r="JNK41" i="2" s="1"/>
  <c r="JNL41" i="2" s="1"/>
  <c r="JNM41" i="2" s="1"/>
  <c r="JNN41" i="2" s="1"/>
  <c r="JNO41" i="2" s="1"/>
  <c r="JNP41" i="2" s="1"/>
  <c r="JNQ41" i="2" s="1"/>
  <c r="JNR41" i="2" s="1"/>
  <c r="JNS41" i="2" s="1"/>
  <c r="JNT41" i="2" s="1"/>
  <c r="JNU41" i="2" s="1"/>
  <c r="JNV41" i="2" s="1"/>
  <c r="JNW41" i="2" s="1"/>
  <c r="JNX41" i="2" s="1"/>
  <c r="JNY41" i="2" s="1"/>
  <c r="JNZ41" i="2" s="1"/>
  <c r="JOA41" i="2" s="1"/>
  <c r="JOB41" i="2" s="1"/>
  <c r="JOC41" i="2" s="1"/>
  <c r="JOD41" i="2" s="1"/>
  <c r="JOE41" i="2" s="1"/>
  <c r="JOF41" i="2" s="1"/>
  <c r="JOG41" i="2" s="1"/>
  <c r="JOH41" i="2" s="1"/>
  <c r="JOI41" i="2" s="1"/>
  <c r="JOJ41" i="2" s="1"/>
  <c r="JOK41" i="2" s="1"/>
  <c r="JOL41" i="2" s="1"/>
  <c r="JOM41" i="2" s="1"/>
  <c r="JON41" i="2" s="1"/>
  <c r="JOO41" i="2" s="1"/>
  <c r="JOP41" i="2" s="1"/>
  <c r="JOQ41" i="2" s="1"/>
  <c r="JOR41" i="2" s="1"/>
  <c r="JOS41" i="2" s="1"/>
  <c r="JOT41" i="2" s="1"/>
  <c r="JOU41" i="2" s="1"/>
  <c r="JOV41" i="2" s="1"/>
  <c r="JOW41" i="2" s="1"/>
  <c r="JOX41" i="2" s="1"/>
  <c r="JOY41" i="2" s="1"/>
  <c r="JOZ41" i="2" s="1"/>
  <c r="JPA41" i="2" s="1"/>
  <c r="JPB41" i="2" s="1"/>
  <c r="JPC41" i="2" s="1"/>
  <c r="JPD41" i="2" s="1"/>
  <c r="JPE41" i="2" s="1"/>
  <c r="JPF41" i="2" s="1"/>
  <c r="JPG41" i="2" s="1"/>
  <c r="JPH41" i="2" s="1"/>
  <c r="JPI41" i="2" s="1"/>
  <c r="JPJ41" i="2" s="1"/>
  <c r="JPK41" i="2" s="1"/>
  <c r="JPL41" i="2" s="1"/>
  <c r="JPM41" i="2" s="1"/>
  <c r="JPN41" i="2" s="1"/>
  <c r="JPO41" i="2" s="1"/>
  <c r="JPP41" i="2" s="1"/>
  <c r="JPQ41" i="2" s="1"/>
  <c r="JPR41" i="2" s="1"/>
  <c r="JPS41" i="2" s="1"/>
  <c r="JPT41" i="2" s="1"/>
  <c r="JPU41" i="2" s="1"/>
  <c r="JPV41" i="2" s="1"/>
  <c r="JPW41" i="2" s="1"/>
  <c r="JPX41" i="2" s="1"/>
  <c r="JPY41" i="2" s="1"/>
  <c r="JPZ41" i="2" s="1"/>
  <c r="JQA41" i="2" s="1"/>
  <c r="JQB41" i="2" s="1"/>
  <c r="JQC41" i="2" s="1"/>
  <c r="JQD41" i="2" s="1"/>
  <c r="JQE41" i="2" s="1"/>
  <c r="JQF41" i="2" s="1"/>
  <c r="JQG41" i="2" s="1"/>
  <c r="JQH41" i="2" s="1"/>
  <c r="JQI41" i="2" s="1"/>
  <c r="JQJ41" i="2" s="1"/>
  <c r="JQK41" i="2" s="1"/>
  <c r="JQL41" i="2" s="1"/>
  <c r="JQM41" i="2" s="1"/>
  <c r="JQN41" i="2" s="1"/>
  <c r="JQO41" i="2" s="1"/>
  <c r="JQP41" i="2" s="1"/>
  <c r="JQQ41" i="2" s="1"/>
  <c r="JQR41" i="2" s="1"/>
  <c r="JQS41" i="2" s="1"/>
  <c r="JQT41" i="2" s="1"/>
  <c r="JQU41" i="2" s="1"/>
  <c r="JQV41" i="2" s="1"/>
  <c r="JQW41" i="2" s="1"/>
  <c r="JQX41" i="2" s="1"/>
  <c r="JQY41" i="2" s="1"/>
  <c r="JQZ41" i="2" s="1"/>
  <c r="JRA41" i="2" s="1"/>
  <c r="JRB41" i="2" s="1"/>
  <c r="JRC41" i="2" s="1"/>
  <c r="JRD41" i="2" s="1"/>
  <c r="JRE41" i="2" s="1"/>
  <c r="JRF41" i="2" s="1"/>
  <c r="JRG41" i="2" s="1"/>
  <c r="JRH41" i="2" s="1"/>
  <c r="JRI41" i="2" s="1"/>
  <c r="JRJ41" i="2" s="1"/>
  <c r="JRK41" i="2" s="1"/>
  <c r="JRL41" i="2" s="1"/>
  <c r="JRM41" i="2" s="1"/>
  <c r="JRN41" i="2" s="1"/>
  <c r="JRO41" i="2" s="1"/>
  <c r="JRP41" i="2" s="1"/>
  <c r="JRQ41" i="2" s="1"/>
  <c r="JRR41" i="2" s="1"/>
  <c r="JRS41" i="2" s="1"/>
  <c r="JRT41" i="2" s="1"/>
  <c r="JRU41" i="2" s="1"/>
  <c r="JRV41" i="2" s="1"/>
  <c r="JRW41" i="2" s="1"/>
  <c r="JRX41" i="2" s="1"/>
  <c r="JRY41" i="2" s="1"/>
  <c r="JRZ41" i="2" s="1"/>
  <c r="JSA41" i="2" s="1"/>
  <c r="JSB41" i="2" s="1"/>
  <c r="JSC41" i="2" s="1"/>
  <c r="JSD41" i="2" s="1"/>
  <c r="JSE41" i="2" s="1"/>
  <c r="JSF41" i="2" s="1"/>
  <c r="JSG41" i="2" s="1"/>
  <c r="JSH41" i="2" s="1"/>
  <c r="JSI41" i="2" s="1"/>
  <c r="JSJ41" i="2" s="1"/>
  <c r="JSK41" i="2" s="1"/>
  <c r="JSL41" i="2" s="1"/>
  <c r="JSM41" i="2" s="1"/>
  <c r="JSN41" i="2" s="1"/>
  <c r="JSO41" i="2" s="1"/>
  <c r="JSP41" i="2" s="1"/>
  <c r="JSQ41" i="2" s="1"/>
  <c r="JSR41" i="2" s="1"/>
  <c r="JSS41" i="2" s="1"/>
  <c r="JST41" i="2" s="1"/>
  <c r="JSU41" i="2" s="1"/>
  <c r="JSV41" i="2" s="1"/>
  <c r="JSW41" i="2" s="1"/>
  <c r="JSX41" i="2" s="1"/>
  <c r="JSY41" i="2" s="1"/>
  <c r="JSZ41" i="2" s="1"/>
  <c r="JTA41" i="2" s="1"/>
  <c r="JTB41" i="2" s="1"/>
  <c r="JTC41" i="2" s="1"/>
  <c r="JTD41" i="2" s="1"/>
  <c r="JTE41" i="2" s="1"/>
  <c r="JTF41" i="2" s="1"/>
  <c r="JTG41" i="2" s="1"/>
  <c r="JTH41" i="2" s="1"/>
  <c r="JTI41" i="2" s="1"/>
  <c r="JTJ41" i="2" s="1"/>
  <c r="JTK41" i="2" s="1"/>
  <c r="JTL41" i="2" s="1"/>
  <c r="JTM41" i="2" s="1"/>
  <c r="JTN41" i="2" s="1"/>
  <c r="JTO41" i="2" s="1"/>
  <c r="JTP41" i="2" s="1"/>
  <c r="JTQ41" i="2" s="1"/>
  <c r="JTR41" i="2" s="1"/>
  <c r="JTS41" i="2" s="1"/>
  <c r="JTT41" i="2" s="1"/>
  <c r="JTU41" i="2" s="1"/>
  <c r="JTV41" i="2" s="1"/>
  <c r="JTW41" i="2" s="1"/>
  <c r="JTX41" i="2" s="1"/>
  <c r="JTY41" i="2" s="1"/>
  <c r="JTZ41" i="2" s="1"/>
  <c r="JUA41" i="2" s="1"/>
  <c r="JUB41" i="2" s="1"/>
  <c r="JUC41" i="2" s="1"/>
  <c r="JUD41" i="2" s="1"/>
  <c r="JUE41" i="2" s="1"/>
  <c r="JUF41" i="2" s="1"/>
  <c r="JUG41" i="2" s="1"/>
  <c r="JUH41" i="2" s="1"/>
  <c r="JUI41" i="2" s="1"/>
  <c r="JUJ41" i="2" s="1"/>
  <c r="JUK41" i="2" s="1"/>
  <c r="JUL41" i="2" s="1"/>
  <c r="JUM41" i="2" s="1"/>
  <c r="JUN41" i="2" s="1"/>
  <c r="JUO41" i="2" s="1"/>
  <c r="JUP41" i="2" s="1"/>
  <c r="JUQ41" i="2" s="1"/>
  <c r="JUR41" i="2" s="1"/>
  <c r="JUS41" i="2" s="1"/>
  <c r="JUT41" i="2" s="1"/>
  <c r="JUU41" i="2" s="1"/>
  <c r="JUV41" i="2" s="1"/>
  <c r="JUW41" i="2" s="1"/>
  <c r="JUX41" i="2" s="1"/>
  <c r="JUY41" i="2" s="1"/>
  <c r="JUZ41" i="2" s="1"/>
  <c r="JVA41" i="2" s="1"/>
  <c r="JVB41" i="2" s="1"/>
  <c r="JVC41" i="2" s="1"/>
  <c r="JVD41" i="2" s="1"/>
  <c r="JVE41" i="2" s="1"/>
  <c r="JVF41" i="2" s="1"/>
  <c r="JVG41" i="2" s="1"/>
  <c r="JVH41" i="2" s="1"/>
  <c r="JVI41" i="2" s="1"/>
  <c r="JVJ41" i="2" s="1"/>
  <c r="JVK41" i="2" s="1"/>
  <c r="JVL41" i="2" s="1"/>
  <c r="JVM41" i="2" s="1"/>
  <c r="JVN41" i="2" s="1"/>
  <c r="JVO41" i="2" s="1"/>
  <c r="JVP41" i="2" s="1"/>
  <c r="JVQ41" i="2" s="1"/>
  <c r="JVR41" i="2" s="1"/>
  <c r="JVS41" i="2" s="1"/>
  <c r="JVT41" i="2" s="1"/>
  <c r="JVU41" i="2" s="1"/>
  <c r="JVV41" i="2" s="1"/>
  <c r="JVW41" i="2" s="1"/>
  <c r="JVX41" i="2" s="1"/>
  <c r="JVY41" i="2" s="1"/>
  <c r="JVZ41" i="2" s="1"/>
  <c r="JWA41" i="2" s="1"/>
  <c r="JWB41" i="2" s="1"/>
  <c r="JWC41" i="2" s="1"/>
  <c r="JWD41" i="2" s="1"/>
  <c r="JWE41" i="2" s="1"/>
  <c r="JWF41" i="2" s="1"/>
  <c r="JWG41" i="2" s="1"/>
  <c r="JWH41" i="2" s="1"/>
  <c r="JWI41" i="2" s="1"/>
  <c r="JWJ41" i="2" s="1"/>
  <c r="JWK41" i="2" s="1"/>
  <c r="JWL41" i="2" s="1"/>
  <c r="JWM41" i="2" s="1"/>
  <c r="JWN41" i="2" s="1"/>
  <c r="JWO41" i="2" s="1"/>
  <c r="JWP41" i="2" s="1"/>
  <c r="JWQ41" i="2" s="1"/>
  <c r="JWR41" i="2" s="1"/>
  <c r="JWS41" i="2" s="1"/>
  <c r="JWT41" i="2" s="1"/>
  <c r="JWU41" i="2" s="1"/>
  <c r="JWV41" i="2" s="1"/>
  <c r="JWW41" i="2" s="1"/>
  <c r="JWX41" i="2" s="1"/>
  <c r="JWY41" i="2" s="1"/>
  <c r="JWZ41" i="2" s="1"/>
  <c r="JXA41" i="2" s="1"/>
  <c r="JXB41" i="2" s="1"/>
  <c r="JXC41" i="2" s="1"/>
  <c r="JXD41" i="2" s="1"/>
  <c r="JXE41" i="2" s="1"/>
  <c r="JXF41" i="2" s="1"/>
  <c r="JXG41" i="2" s="1"/>
  <c r="JXH41" i="2" s="1"/>
  <c r="JXI41" i="2" s="1"/>
  <c r="JXJ41" i="2" s="1"/>
  <c r="JXK41" i="2" s="1"/>
  <c r="JXL41" i="2" s="1"/>
  <c r="JXM41" i="2" s="1"/>
  <c r="JXN41" i="2" s="1"/>
  <c r="JXO41" i="2" s="1"/>
  <c r="JXP41" i="2" s="1"/>
  <c r="JXQ41" i="2" s="1"/>
  <c r="JXR41" i="2" s="1"/>
  <c r="JXS41" i="2" s="1"/>
  <c r="JXT41" i="2" s="1"/>
  <c r="JXU41" i="2" s="1"/>
  <c r="JXV41" i="2" s="1"/>
  <c r="JXW41" i="2" s="1"/>
  <c r="JXX41" i="2" s="1"/>
  <c r="JXY41" i="2" s="1"/>
  <c r="JXZ41" i="2" s="1"/>
  <c r="JYA41" i="2" s="1"/>
  <c r="JYB41" i="2" s="1"/>
  <c r="JYC41" i="2" s="1"/>
  <c r="JYD41" i="2" s="1"/>
  <c r="JYE41" i="2" s="1"/>
  <c r="JYF41" i="2" s="1"/>
  <c r="JYG41" i="2" s="1"/>
  <c r="JYH41" i="2" s="1"/>
  <c r="JYI41" i="2" s="1"/>
  <c r="JYJ41" i="2" s="1"/>
  <c r="JYK41" i="2" s="1"/>
  <c r="JYL41" i="2" s="1"/>
  <c r="JYM41" i="2" s="1"/>
  <c r="JYN41" i="2" s="1"/>
  <c r="JYO41" i="2" s="1"/>
  <c r="JYP41" i="2" s="1"/>
  <c r="JYQ41" i="2" s="1"/>
  <c r="JYR41" i="2" s="1"/>
  <c r="JYS41" i="2" s="1"/>
  <c r="JYT41" i="2" s="1"/>
  <c r="JYU41" i="2" s="1"/>
  <c r="JYV41" i="2" s="1"/>
  <c r="JYW41" i="2" s="1"/>
  <c r="JYX41" i="2" s="1"/>
  <c r="JYY41" i="2" s="1"/>
  <c r="JYZ41" i="2" s="1"/>
  <c r="JZA41" i="2" s="1"/>
  <c r="JZB41" i="2" s="1"/>
  <c r="JZC41" i="2" s="1"/>
  <c r="JZD41" i="2" s="1"/>
  <c r="JZE41" i="2" s="1"/>
  <c r="JZF41" i="2" s="1"/>
  <c r="JZG41" i="2" s="1"/>
  <c r="JZH41" i="2" s="1"/>
  <c r="JZI41" i="2" s="1"/>
  <c r="JZJ41" i="2" s="1"/>
  <c r="JZK41" i="2" s="1"/>
  <c r="JZL41" i="2" s="1"/>
  <c r="JZM41" i="2" s="1"/>
  <c r="JZN41" i="2" s="1"/>
  <c r="JZO41" i="2" s="1"/>
  <c r="JZP41" i="2" s="1"/>
  <c r="JZQ41" i="2" s="1"/>
  <c r="JZR41" i="2" s="1"/>
  <c r="JZS41" i="2" s="1"/>
  <c r="JZT41" i="2" s="1"/>
  <c r="JZU41" i="2" s="1"/>
  <c r="JZV41" i="2" s="1"/>
  <c r="JZW41" i="2" s="1"/>
  <c r="JZX41" i="2" s="1"/>
  <c r="JZY41" i="2" s="1"/>
  <c r="JZZ41" i="2" s="1"/>
  <c r="KAA41" i="2" s="1"/>
  <c r="KAB41" i="2" s="1"/>
  <c r="KAC41" i="2" s="1"/>
  <c r="KAD41" i="2" s="1"/>
  <c r="KAE41" i="2" s="1"/>
  <c r="KAF41" i="2" s="1"/>
  <c r="KAG41" i="2" s="1"/>
  <c r="KAH41" i="2" s="1"/>
  <c r="KAI41" i="2" s="1"/>
  <c r="KAJ41" i="2" s="1"/>
  <c r="KAK41" i="2" s="1"/>
  <c r="KAL41" i="2" s="1"/>
  <c r="KAM41" i="2" s="1"/>
  <c r="KAN41" i="2" s="1"/>
  <c r="KAO41" i="2" s="1"/>
  <c r="KAP41" i="2" s="1"/>
  <c r="KAQ41" i="2" s="1"/>
  <c r="KAR41" i="2" s="1"/>
  <c r="KAS41" i="2" s="1"/>
  <c r="KAT41" i="2" s="1"/>
  <c r="KAU41" i="2" s="1"/>
  <c r="KAV41" i="2" s="1"/>
  <c r="KAW41" i="2" s="1"/>
  <c r="KAX41" i="2" s="1"/>
  <c r="KAY41" i="2" s="1"/>
  <c r="KAZ41" i="2" s="1"/>
  <c r="KBA41" i="2" s="1"/>
  <c r="KBB41" i="2" s="1"/>
  <c r="KBC41" i="2" s="1"/>
  <c r="KBD41" i="2" s="1"/>
  <c r="KBE41" i="2" s="1"/>
  <c r="KBF41" i="2" s="1"/>
  <c r="KBG41" i="2" s="1"/>
  <c r="KBH41" i="2" s="1"/>
  <c r="KBI41" i="2" s="1"/>
  <c r="KBJ41" i="2" s="1"/>
  <c r="KBK41" i="2" s="1"/>
  <c r="KBL41" i="2" s="1"/>
  <c r="KBM41" i="2" s="1"/>
  <c r="KBN41" i="2" s="1"/>
  <c r="KBO41" i="2" s="1"/>
  <c r="KBP41" i="2" s="1"/>
  <c r="KBQ41" i="2" s="1"/>
  <c r="KBR41" i="2" s="1"/>
  <c r="KBS41" i="2" s="1"/>
  <c r="KBT41" i="2" s="1"/>
  <c r="KBU41" i="2" s="1"/>
  <c r="KBV41" i="2" s="1"/>
  <c r="KBW41" i="2" s="1"/>
  <c r="KBX41" i="2" s="1"/>
  <c r="KBY41" i="2" s="1"/>
  <c r="KBZ41" i="2" s="1"/>
  <c r="KCA41" i="2" s="1"/>
  <c r="KCB41" i="2" s="1"/>
  <c r="KCC41" i="2" s="1"/>
  <c r="KCD41" i="2" s="1"/>
  <c r="KCE41" i="2" s="1"/>
  <c r="KCF41" i="2" s="1"/>
  <c r="KCG41" i="2" s="1"/>
  <c r="KCH41" i="2" s="1"/>
  <c r="KCI41" i="2" s="1"/>
  <c r="KCJ41" i="2" s="1"/>
  <c r="KCK41" i="2" s="1"/>
  <c r="KCL41" i="2" s="1"/>
  <c r="KCM41" i="2" s="1"/>
  <c r="KCN41" i="2" s="1"/>
  <c r="KCO41" i="2" s="1"/>
  <c r="KCP41" i="2" s="1"/>
  <c r="KCQ41" i="2" s="1"/>
  <c r="KCR41" i="2" s="1"/>
  <c r="KCS41" i="2" s="1"/>
  <c r="KCT41" i="2" s="1"/>
  <c r="KCU41" i="2" s="1"/>
  <c r="KCV41" i="2" s="1"/>
  <c r="KCW41" i="2" s="1"/>
  <c r="KCX41" i="2" s="1"/>
  <c r="KCY41" i="2" s="1"/>
  <c r="KCZ41" i="2" s="1"/>
  <c r="KDA41" i="2" s="1"/>
  <c r="KDB41" i="2" s="1"/>
  <c r="KDC41" i="2" s="1"/>
  <c r="KDD41" i="2" s="1"/>
  <c r="KDE41" i="2" s="1"/>
  <c r="KDF41" i="2" s="1"/>
  <c r="KDG41" i="2" s="1"/>
  <c r="KDH41" i="2" s="1"/>
  <c r="KDI41" i="2" s="1"/>
  <c r="KDJ41" i="2" s="1"/>
  <c r="KDK41" i="2" s="1"/>
  <c r="KDL41" i="2" s="1"/>
  <c r="KDM41" i="2" s="1"/>
  <c r="KDN41" i="2" s="1"/>
  <c r="KDO41" i="2" s="1"/>
  <c r="KDP41" i="2" s="1"/>
  <c r="KDQ41" i="2" s="1"/>
  <c r="KDR41" i="2" s="1"/>
  <c r="KDS41" i="2" s="1"/>
  <c r="KDT41" i="2" s="1"/>
  <c r="KDU41" i="2" s="1"/>
  <c r="KDV41" i="2" s="1"/>
  <c r="KDW41" i="2" s="1"/>
  <c r="KDX41" i="2" s="1"/>
  <c r="KDY41" i="2" s="1"/>
  <c r="KDZ41" i="2" s="1"/>
  <c r="KEA41" i="2" s="1"/>
  <c r="KEB41" i="2" s="1"/>
  <c r="KEC41" i="2" s="1"/>
  <c r="KED41" i="2" s="1"/>
  <c r="KEE41" i="2" s="1"/>
  <c r="KEF41" i="2" s="1"/>
  <c r="KEG41" i="2" s="1"/>
  <c r="KEH41" i="2" s="1"/>
  <c r="KEI41" i="2" s="1"/>
  <c r="KEJ41" i="2" s="1"/>
  <c r="KEK41" i="2" s="1"/>
  <c r="KEL41" i="2" s="1"/>
  <c r="KEM41" i="2" s="1"/>
  <c r="KEN41" i="2" s="1"/>
  <c r="KEO41" i="2" s="1"/>
  <c r="KEP41" i="2" s="1"/>
  <c r="KEQ41" i="2" s="1"/>
  <c r="KER41" i="2" s="1"/>
  <c r="KES41" i="2" s="1"/>
  <c r="KET41" i="2" s="1"/>
  <c r="KEU41" i="2" s="1"/>
  <c r="KEV41" i="2" s="1"/>
  <c r="KEW41" i="2" s="1"/>
  <c r="KEX41" i="2" s="1"/>
  <c r="KEY41" i="2" s="1"/>
  <c r="KEZ41" i="2" s="1"/>
  <c r="KFA41" i="2" s="1"/>
  <c r="KFB41" i="2" s="1"/>
  <c r="KFC41" i="2" s="1"/>
  <c r="KFD41" i="2" s="1"/>
  <c r="KFE41" i="2" s="1"/>
  <c r="KFF41" i="2" s="1"/>
  <c r="KFG41" i="2" s="1"/>
  <c r="KFH41" i="2" s="1"/>
  <c r="KFI41" i="2" s="1"/>
  <c r="KFJ41" i="2" s="1"/>
  <c r="KFK41" i="2" s="1"/>
  <c r="KFL41" i="2" s="1"/>
  <c r="KFM41" i="2" s="1"/>
  <c r="KFN41" i="2" s="1"/>
  <c r="KFO41" i="2" s="1"/>
  <c r="KFP41" i="2" s="1"/>
  <c r="KFQ41" i="2" s="1"/>
  <c r="KFR41" i="2" s="1"/>
  <c r="KFS41" i="2" s="1"/>
  <c r="KFT41" i="2" s="1"/>
  <c r="KFU41" i="2" s="1"/>
  <c r="KFV41" i="2" s="1"/>
  <c r="KFW41" i="2" s="1"/>
  <c r="KFX41" i="2" s="1"/>
  <c r="KFY41" i="2" s="1"/>
  <c r="KFZ41" i="2" s="1"/>
  <c r="KGA41" i="2" s="1"/>
  <c r="KGB41" i="2" s="1"/>
  <c r="KGC41" i="2" s="1"/>
  <c r="KGD41" i="2" s="1"/>
  <c r="KGE41" i="2" s="1"/>
  <c r="KGF41" i="2" s="1"/>
  <c r="KGG41" i="2" s="1"/>
  <c r="KGH41" i="2" s="1"/>
  <c r="KGI41" i="2" s="1"/>
  <c r="KGJ41" i="2" s="1"/>
  <c r="KGK41" i="2" s="1"/>
  <c r="KGL41" i="2" s="1"/>
  <c r="KGM41" i="2" s="1"/>
  <c r="KGN41" i="2" s="1"/>
  <c r="KGO41" i="2" s="1"/>
  <c r="KGP41" i="2" s="1"/>
  <c r="KGQ41" i="2" s="1"/>
  <c r="KGR41" i="2" s="1"/>
  <c r="KGS41" i="2" s="1"/>
  <c r="KGT41" i="2" s="1"/>
  <c r="KGU41" i="2" s="1"/>
  <c r="KGV41" i="2" s="1"/>
  <c r="KGW41" i="2" s="1"/>
  <c r="KGX41" i="2" s="1"/>
  <c r="KGY41" i="2" s="1"/>
  <c r="KGZ41" i="2" s="1"/>
  <c r="KHA41" i="2" s="1"/>
  <c r="KHB41" i="2" s="1"/>
  <c r="KHC41" i="2" s="1"/>
  <c r="KHD41" i="2" s="1"/>
  <c r="KHE41" i="2" s="1"/>
  <c r="KHF41" i="2" s="1"/>
  <c r="KHG41" i="2" s="1"/>
  <c r="KHH41" i="2" s="1"/>
  <c r="KHI41" i="2" s="1"/>
  <c r="KHJ41" i="2" s="1"/>
  <c r="KHK41" i="2" s="1"/>
  <c r="KHL41" i="2" s="1"/>
  <c r="KHM41" i="2" s="1"/>
  <c r="KHN41" i="2" s="1"/>
  <c r="KHO41" i="2" s="1"/>
  <c r="KHP41" i="2" s="1"/>
  <c r="KHQ41" i="2" s="1"/>
  <c r="KHR41" i="2" s="1"/>
  <c r="KHS41" i="2" s="1"/>
  <c r="KHT41" i="2" s="1"/>
  <c r="KHU41" i="2" s="1"/>
  <c r="KHV41" i="2" s="1"/>
  <c r="KHW41" i="2" s="1"/>
  <c r="KHX41" i="2" s="1"/>
  <c r="KHY41" i="2" s="1"/>
  <c r="KHZ41" i="2" s="1"/>
  <c r="KIA41" i="2" s="1"/>
  <c r="KIB41" i="2" s="1"/>
  <c r="KIC41" i="2" s="1"/>
  <c r="KID41" i="2" s="1"/>
  <c r="KIE41" i="2" s="1"/>
  <c r="KIF41" i="2" s="1"/>
  <c r="KIG41" i="2" s="1"/>
  <c r="KIH41" i="2" s="1"/>
  <c r="KII41" i="2" s="1"/>
  <c r="KIJ41" i="2" s="1"/>
  <c r="KIK41" i="2" s="1"/>
  <c r="KIL41" i="2" s="1"/>
  <c r="KIM41" i="2" s="1"/>
  <c r="KIN41" i="2" s="1"/>
  <c r="KIO41" i="2" s="1"/>
  <c r="KIP41" i="2" s="1"/>
  <c r="KIQ41" i="2" s="1"/>
  <c r="KIR41" i="2" s="1"/>
  <c r="KIS41" i="2" s="1"/>
  <c r="KIT41" i="2" s="1"/>
  <c r="KIU41" i="2" s="1"/>
  <c r="KIV41" i="2" s="1"/>
  <c r="KIW41" i="2" s="1"/>
  <c r="KIX41" i="2" s="1"/>
  <c r="KIY41" i="2" s="1"/>
  <c r="KIZ41" i="2" s="1"/>
  <c r="KJA41" i="2" s="1"/>
  <c r="KJB41" i="2" s="1"/>
  <c r="KJC41" i="2" s="1"/>
  <c r="KJD41" i="2" s="1"/>
  <c r="KJE41" i="2" s="1"/>
  <c r="KJF41" i="2" s="1"/>
  <c r="KJG41" i="2" s="1"/>
  <c r="KJH41" i="2" s="1"/>
  <c r="KJI41" i="2" s="1"/>
  <c r="KJJ41" i="2" s="1"/>
  <c r="KJK41" i="2" s="1"/>
  <c r="KJL41" i="2" s="1"/>
  <c r="KJM41" i="2" s="1"/>
  <c r="KJN41" i="2" s="1"/>
  <c r="KJO41" i="2" s="1"/>
  <c r="KJP41" i="2" s="1"/>
  <c r="KJQ41" i="2" s="1"/>
  <c r="KJR41" i="2" s="1"/>
  <c r="KJS41" i="2" s="1"/>
  <c r="KJT41" i="2" s="1"/>
  <c r="KJU41" i="2" s="1"/>
  <c r="KJV41" i="2" s="1"/>
  <c r="KJW41" i="2" s="1"/>
  <c r="KJX41" i="2" s="1"/>
  <c r="KJY41" i="2" s="1"/>
  <c r="KJZ41" i="2" s="1"/>
  <c r="KKA41" i="2" s="1"/>
  <c r="KKB41" i="2" s="1"/>
  <c r="KKC41" i="2" s="1"/>
  <c r="KKD41" i="2" s="1"/>
  <c r="KKE41" i="2" s="1"/>
  <c r="KKF41" i="2" s="1"/>
  <c r="KKG41" i="2" s="1"/>
  <c r="KKH41" i="2" s="1"/>
  <c r="KKI41" i="2" s="1"/>
  <c r="KKJ41" i="2" s="1"/>
  <c r="KKK41" i="2" s="1"/>
  <c r="KKL41" i="2" s="1"/>
  <c r="KKM41" i="2" s="1"/>
  <c r="KKN41" i="2" s="1"/>
  <c r="KKO41" i="2" s="1"/>
  <c r="KKP41" i="2" s="1"/>
  <c r="KKQ41" i="2" s="1"/>
  <c r="KKR41" i="2" s="1"/>
  <c r="KKS41" i="2" s="1"/>
  <c r="KKT41" i="2" s="1"/>
  <c r="KKU41" i="2" s="1"/>
  <c r="KKV41" i="2" s="1"/>
  <c r="KKW41" i="2" s="1"/>
  <c r="KKX41" i="2" s="1"/>
  <c r="KKY41" i="2" s="1"/>
  <c r="KKZ41" i="2" s="1"/>
  <c r="KLA41" i="2" s="1"/>
  <c r="KLB41" i="2" s="1"/>
  <c r="KLC41" i="2" s="1"/>
  <c r="KLD41" i="2" s="1"/>
  <c r="KLE41" i="2" s="1"/>
  <c r="KLF41" i="2" s="1"/>
  <c r="KLG41" i="2" s="1"/>
  <c r="KLH41" i="2" s="1"/>
  <c r="KLI41" i="2" s="1"/>
  <c r="KLJ41" i="2" s="1"/>
  <c r="KLK41" i="2" s="1"/>
  <c r="KLL41" i="2" s="1"/>
  <c r="KLM41" i="2" s="1"/>
  <c r="KLN41" i="2" s="1"/>
  <c r="KLO41" i="2" s="1"/>
  <c r="KLP41" i="2" s="1"/>
  <c r="KLQ41" i="2" s="1"/>
  <c r="KLR41" i="2" s="1"/>
  <c r="KLS41" i="2" s="1"/>
  <c r="KLT41" i="2" s="1"/>
  <c r="KLU41" i="2" s="1"/>
  <c r="KLV41" i="2" s="1"/>
  <c r="KLW41" i="2" s="1"/>
  <c r="KLX41" i="2" s="1"/>
  <c r="KLY41" i="2" s="1"/>
  <c r="KLZ41" i="2" s="1"/>
  <c r="KMA41" i="2" s="1"/>
  <c r="KMB41" i="2" s="1"/>
  <c r="KMC41" i="2" s="1"/>
  <c r="KMD41" i="2" s="1"/>
  <c r="KME41" i="2" s="1"/>
  <c r="KMF41" i="2" s="1"/>
  <c r="KMG41" i="2" s="1"/>
  <c r="KMH41" i="2" s="1"/>
  <c r="KMI41" i="2" s="1"/>
  <c r="KMJ41" i="2" s="1"/>
  <c r="KMK41" i="2" s="1"/>
  <c r="KML41" i="2" s="1"/>
  <c r="KMM41" i="2" s="1"/>
  <c r="KMN41" i="2" s="1"/>
  <c r="KMO41" i="2" s="1"/>
  <c r="KMP41" i="2" s="1"/>
  <c r="KMQ41" i="2" s="1"/>
  <c r="KMR41" i="2" s="1"/>
  <c r="KMS41" i="2" s="1"/>
  <c r="KMT41" i="2" s="1"/>
  <c r="KMU41" i="2" s="1"/>
  <c r="KMV41" i="2" s="1"/>
  <c r="KMW41" i="2" s="1"/>
  <c r="KMX41" i="2" s="1"/>
  <c r="KMY41" i="2" s="1"/>
  <c r="KMZ41" i="2" s="1"/>
  <c r="KNA41" i="2" s="1"/>
  <c r="KNB41" i="2" s="1"/>
  <c r="KNC41" i="2" s="1"/>
  <c r="KND41" i="2" s="1"/>
  <c r="KNE41" i="2" s="1"/>
  <c r="KNF41" i="2" s="1"/>
  <c r="KNG41" i="2" s="1"/>
  <c r="KNH41" i="2" s="1"/>
  <c r="KNI41" i="2" s="1"/>
  <c r="KNJ41" i="2" s="1"/>
  <c r="KNK41" i="2" s="1"/>
  <c r="KNL41" i="2" s="1"/>
  <c r="KNM41" i="2" s="1"/>
  <c r="KNN41" i="2" s="1"/>
  <c r="KNO41" i="2" s="1"/>
  <c r="KNP41" i="2" s="1"/>
  <c r="KNQ41" i="2" s="1"/>
  <c r="KNR41" i="2" s="1"/>
  <c r="KNS41" i="2" s="1"/>
  <c r="KNT41" i="2" s="1"/>
  <c r="KNU41" i="2" s="1"/>
  <c r="KNV41" i="2" s="1"/>
  <c r="KNW41" i="2" s="1"/>
  <c r="KNX41" i="2" s="1"/>
  <c r="KNY41" i="2" s="1"/>
  <c r="KNZ41" i="2" s="1"/>
  <c r="KOA41" i="2" s="1"/>
  <c r="KOB41" i="2" s="1"/>
  <c r="KOC41" i="2" s="1"/>
  <c r="KOD41" i="2" s="1"/>
  <c r="KOE41" i="2" s="1"/>
  <c r="KOF41" i="2" s="1"/>
  <c r="KOG41" i="2" s="1"/>
  <c r="KOH41" i="2" s="1"/>
  <c r="KOI41" i="2" s="1"/>
  <c r="KOJ41" i="2" s="1"/>
  <c r="KOK41" i="2" s="1"/>
  <c r="KOL41" i="2" s="1"/>
  <c r="KOM41" i="2" s="1"/>
  <c r="KON41" i="2" s="1"/>
  <c r="KOO41" i="2" s="1"/>
  <c r="KOP41" i="2" s="1"/>
  <c r="KOQ41" i="2" s="1"/>
  <c r="KOR41" i="2" s="1"/>
  <c r="KOS41" i="2" s="1"/>
  <c r="KOT41" i="2" s="1"/>
  <c r="KOU41" i="2" s="1"/>
  <c r="KOV41" i="2" s="1"/>
  <c r="KOW41" i="2" s="1"/>
  <c r="KOX41" i="2" s="1"/>
  <c r="KOY41" i="2" s="1"/>
  <c r="KOZ41" i="2" s="1"/>
  <c r="KPA41" i="2" s="1"/>
  <c r="KPB41" i="2" s="1"/>
  <c r="KPC41" i="2" s="1"/>
  <c r="KPD41" i="2" s="1"/>
  <c r="KPE41" i="2" s="1"/>
  <c r="KPF41" i="2" s="1"/>
  <c r="KPG41" i="2" s="1"/>
  <c r="KPH41" i="2" s="1"/>
  <c r="KPI41" i="2" s="1"/>
  <c r="KPJ41" i="2" s="1"/>
  <c r="KPK41" i="2" s="1"/>
  <c r="KPL41" i="2" s="1"/>
  <c r="KPM41" i="2" s="1"/>
  <c r="KPN41" i="2" s="1"/>
  <c r="KPO41" i="2" s="1"/>
  <c r="KPP41" i="2" s="1"/>
  <c r="KPQ41" i="2" s="1"/>
  <c r="KPR41" i="2" s="1"/>
  <c r="KPS41" i="2" s="1"/>
  <c r="KPT41" i="2" s="1"/>
  <c r="KPU41" i="2" s="1"/>
  <c r="KPV41" i="2" s="1"/>
  <c r="KPW41" i="2" s="1"/>
  <c r="KPX41" i="2" s="1"/>
  <c r="KPY41" i="2" s="1"/>
  <c r="KPZ41" i="2" s="1"/>
  <c r="KQA41" i="2" s="1"/>
  <c r="KQB41" i="2" s="1"/>
  <c r="KQC41" i="2" s="1"/>
  <c r="KQD41" i="2" s="1"/>
  <c r="KQE41" i="2" s="1"/>
  <c r="KQF41" i="2" s="1"/>
  <c r="KQG41" i="2" s="1"/>
  <c r="KQH41" i="2" s="1"/>
  <c r="KQI41" i="2" s="1"/>
  <c r="KQJ41" i="2" s="1"/>
  <c r="KQK41" i="2" s="1"/>
  <c r="KQL41" i="2" s="1"/>
  <c r="KQM41" i="2" s="1"/>
  <c r="KQN41" i="2" s="1"/>
  <c r="KQO41" i="2" s="1"/>
  <c r="KQP41" i="2" s="1"/>
  <c r="KQQ41" i="2" s="1"/>
  <c r="KQR41" i="2" s="1"/>
  <c r="KQS41" i="2" s="1"/>
  <c r="KQT41" i="2" s="1"/>
  <c r="KQU41" i="2" s="1"/>
  <c r="KQV41" i="2" s="1"/>
  <c r="KQW41" i="2" s="1"/>
  <c r="KQX41" i="2" s="1"/>
  <c r="KQY41" i="2" s="1"/>
  <c r="KQZ41" i="2" s="1"/>
  <c r="KRA41" i="2" s="1"/>
  <c r="KRB41" i="2" s="1"/>
  <c r="KRC41" i="2" s="1"/>
  <c r="KRD41" i="2" s="1"/>
  <c r="KRE41" i="2" s="1"/>
  <c r="KRF41" i="2" s="1"/>
  <c r="KRG41" i="2" s="1"/>
  <c r="KRH41" i="2" s="1"/>
  <c r="KRI41" i="2" s="1"/>
  <c r="KRJ41" i="2" s="1"/>
  <c r="KRK41" i="2" s="1"/>
  <c r="KRL41" i="2" s="1"/>
  <c r="KRM41" i="2" s="1"/>
  <c r="KRN41" i="2" s="1"/>
  <c r="KRO41" i="2" s="1"/>
  <c r="KRP41" i="2" s="1"/>
  <c r="KRQ41" i="2" s="1"/>
  <c r="KRR41" i="2" s="1"/>
  <c r="KRS41" i="2" s="1"/>
  <c r="KRT41" i="2" s="1"/>
  <c r="KRU41" i="2" s="1"/>
  <c r="KRV41" i="2" s="1"/>
  <c r="KRW41" i="2" s="1"/>
  <c r="KRX41" i="2" s="1"/>
  <c r="KRY41" i="2" s="1"/>
  <c r="KRZ41" i="2" s="1"/>
  <c r="KSA41" i="2" s="1"/>
  <c r="KSB41" i="2" s="1"/>
  <c r="KSC41" i="2" s="1"/>
  <c r="KSD41" i="2" s="1"/>
  <c r="KSE41" i="2" s="1"/>
  <c r="KSF41" i="2" s="1"/>
  <c r="KSG41" i="2" s="1"/>
  <c r="KSH41" i="2" s="1"/>
  <c r="KSI41" i="2" s="1"/>
  <c r="KSJ41" i="2" s="1"/>
  <c r="KSK41" i="2" s="1"/>
  <c r="KSL41" i="2" s="1"/>
  <c r="KSM41" i="2" s="1"/>
  <c r="KSN41" i="2" s="1"/>
  <c r="KSO41" i="2" s="1"/>
  <c r="KSP41" i="2" s="1"/>
  <c r="KSQ41" i="2" s="1"/>
  <c r="KSR41" i="2" s="1"/>
  <c r="KSS41" i="2" s="1"/>
  <c r="KST41" i="2" s="1"/>
  <c r="KSU41" i="2" s="1"/>
  <c r="KSV41" i="2" s="1"/>
  <c r="KSW41" i="2" s="1"/>
  <c r="KSX41" i="2" s="1"/>
  <c r="KSY41" i="2" s="1"/>
  <c r="KSZ41" i="2" s="1"/>
  <c r="KTA41" i="2" s="1"/>
  <c r="KTB41" i="2" s="1"/>
  <c r="KTC41" i="2" s="1"/>
  <c r="KTD41" i="2" s="1"/>
  <c r="KTE41" i="2" s="1"/>
  <c r="KTF41" i="2" s="1"/>
  <c r="KTG41" i="2" s="1"/>
  <c r="KTH41" i="2" s="1"/>
  <c r="KTI41" i="2" s="1"/>
  <c r="KTJ41" i="2" s="1"/>
  <c r="KTK41" i="2" s="1"/>
  <c r="KTL41" i="2" s="1"/>
  <c r="KTM41" i="2" s="1"/>
  <c r="KTN41" i="2" s="1"/>
  <c r="KTO41" i="2" s="1"/>
  <c r="KTP41" i="2" s="1"/>
  <c r="KTQ41" i="2" s="1"/>
  <c r="KTR41" i="2" s="1"/>
  <c r="KTS41" i="2" s="1"/>
  <c r="KTT41" i="2" s="1"/>
  <c r="KTU41" i="2" s="1"/>
  <c r="KTV41" i="2" s="1"/>
  <c r="KTW41" i="2" s="1"/>
  <c r="KTX41" i="2" s="1"/>
  <c r="KTY41" i="2" s="1"/>
  <c r="KTZ41" i="2" s="1"/>
  <c r="KUA41" i="2" s="1"/>
  <c r="KUB41" i="2" s="1"/>
  <c r="KUC41" i="2" s="1"/>
  <c r="KUD41" i="2" s="1"/>
  <c r="KUE41" i="2" s="1"/>
  <c r="KUF41" i="2" s="1"/>
  <c r="KUG41" i="2" s="1"/>
  <c r="KUH41" i="2" s="1"/>
  <c r="KUI41" i="2" s="1"/>
  <c r="KUJ41" i="2" s="1"/>
  <c r="KUK41" i="2" s="1"/>
  <c r="KUL41" i="2" s="1"/>
  <c r="KUM41" i="2" s="1"/>
  <c r="KUN41" i="2" s="1"/>
  <c r="KUO41" i="2" s="1"/>
  <c r="KUP41" i="2" s="1"/>
  <c r="KUQ41" i="2" s="1"/>
  <c r="KUR41" i="2" s="1"/>
  <c r="KUS41" i="2" s="1"/>
  <c r="KUT41" i="2" s="1"/>
  <c r="KUU41" i="2" s="1"/>
  <c r="KUV41" i="2" s="1"/>
  <c r="KUW41" i="2" s="1"/>
  <c r="KUX41" i="2" s="1"/>
  <c r="KUY41" i="2" s="1"/>
  <c r="KUZ41" i="2" s="1"/>
  <c r="KVA41" i="2" s="1"/>
  <c r="KVB41" i="2" s="1"/>
  <c r="KVC41" i="2" s="1"/>
  <c r="KVD41" i="2" s="1"/>
  <c r="KVE41" i="2" s="1"/>
  <c r="KVF41" i="2" s="1"/>
  <c r="KVG41" i="2" s="1"/>
  <c r="KVH41" i="2" s="1"/>
  <c r="KVI41" i="2" s="1"/>
  <c r="KVJ41" i="2" s="1"/>
  <c r="KVK41" i="2" s="1"/>
  <c r="KVL41" i="2" s="1"/>
  <c r="KVM41" i="2" s="1"/>
  <c r="KVN41" i="2" s="1"/>
  <c r="KVO41" i="2" s="1"/>
  <c r="KVP41" i="2" s="1"/>
  <c r="KVQ41" i="2" s="1"/>
  <c r="KVR41" i="2" s="1"/>
  <c r="KVS41" i="2" s="1"/>
  <c r="KVT41" i="2" s="1"/>
  <c r="KVU41" i="2" s="1"/>
  <c r="KVV41" i="2" s="1"/>
  <c r="KVW41" i="2" s="1"/>
  <c r="KVX41" i="2" s="1"/>
  <c r="KVY41" i="2" s="1"/>
  <c r="KVZ41" i="2" s="1"/>
  <c r="KWA41" i="2" s="1"/>
  <c r="KWB41" i="2" s="1"/>
  <c r="KWC41" i="2" s="1"/>
  <c r="KWD41" i="2" s="1"/>
  <c r="KWE41" i="2" s="1"/>
  <c r="KWF41" i="2" s="1"/>
  <c r="KWG41" i="2" s="1"/>
  <c r="KWH41" i="2" s="1"/>
  <c r="KWI41" i="2" s="1"/>
  <c r="KWJ41" i="2" s="1"/>
  <c r="KWK41" i="2" s="1"/>
  <c r="KWL41" i="2" s="1"/>
  <c r="KWM41" i="2" s="1"/>
  <c r="KWN41" i="2" s="1"/>
  <c r="KWO41" i="2" s="1"/>
  <c r="KWP41" i="2" s="1"/>
  <c r="KWQ41" i="2" s="1"/>
  <c r="KWR41" i="2" s="1"/>
  <c r="KWS41" i="2" s="1"/>
  <c r="KWT41" i="2" s="1"/>
  <c r="KWU41" i="2" s="1"/>
  <c r="KWV41" i="2" s="1"/>
  <c r="KWW41" i="2" s="1"/>
  <c r="KWX41" i="2" s="1"/>
  <c r="KWY41" i="2" s="1"/>
  <c r="KWZ41" i="2" s="1"/>
  <c r="KXA41" i="2" s="1"/>
  <c r="KXB41" i="2" s="1"/>
  <c r="KXC41" i="2" s="1"/>
  <c r="KXD41" i="2" s="1"/>
  <c r="KXE41" i="2" s="1"/>
  <c r="KXF41" i="2" s="1"/>
  <c r="KXG41" i="2" s="1"/>
  <c r="KXH41" i="2" s="1"/>
  <c r="KXI41" i="2" s="1"/>
  <c r="KXJ41" i="2" s="1"/>
  <c r="KXK41" i="2" s="1"/>
  <c r="KXL41" i="2" s="1"/>
  <c r="KXM41" i="2" s="1"/>
  <c r="KXN41" i="2" s="1"/>
  <c r="KXO41" i="2" s="1"/>
  <c r="KXP41" i="2" s="1"/>
  <c r="KXQ41" i="2" s="1"/>
  <c r="KXR41" i="2" s="1"/>
  <c r="KXS41" i="2" s="1"/>
  <c r="KXT41" i="2" s="1"/>
  <c r="KXU41" i="2" s="1"/>
  <c r="KXV41" i="2" s="1"/>
  <c r="KXW41" i="2" s="1"/>
  <c r="KXX41" i="2" s="1"/>
  <c r="KXY41" i="2" s="1"/>
  <c r="KXZ41" i="2" s="1"/>
  <c r="KYA41" i="2" s="1"/>
  <c r="KYB41" i="2" s="1"/>
  <c r="KYC41" i="2" s="1"/>
  <c r="KYD41" i="2" s="1"/>
  <c r="KYE41" i="2" s="1"/>
  <c r="KYF41" i="2" s="1"/>
  <c r="KYG41" i="2" s="1"/>
  <c r="KYH41" i="2" s="1"/>
  <c r="KYI41" i="2" s="1"/>
  <c r="KYJ41" i="2" s="1"/>
  <c r="KYK41" i="2" s="1"/>
  <c r="KYL41" i="2" s="1"/>
  <c r="KYM41" i="2" s="1"/>
  <c r="KYN41" i="2" s="1"/>
  <c r="KYO41" i="2" s="1"/>
  <c r="KYP41" i="2" s="1"/>
  <c r="KYQ41" i="2" s="1"/>
  <c r="KYR41" i="2" s="1"/>
  <c r="KYS41" i="2" s="1"/>
  <c r="KYT41" i="2" s="1"/>
  <c r="KYU41" i="2" s="1"/>
  <c r="KYV41" i="2" s="1"/>
  <c r="KYW41" i="2" s="1"/>
  <c r="KYX41" i="2" s="1"/>
  <c r="KYY41" i="2" s="1"/>
  <c r="KYZ41" i="2" s="1"/>
  <c r="KZA41" i="2" s="1"/>
  <c r="KZB41" i="2" s="1"/>
  <c r="KZC41" i="2" s="1"/>
  <c r="KZD41" i="2" s="1"/>
  <c r="KZE41" i="2" s="1"/>
  <c r="KZF41" i="2" s="1"/>
  <c r="KZG41" i="2" s="1"/>
  <c r="KZH41" i="2" s="1"/>
  <c r="KZI41" i="2" s="1"/>
  <c r="KZJ41" i="2" s="1"/>
  <c r="KZK41" i="2" s="1"/>
  <c r="KZL41" i="2" s="1"/>
  <c r="KZM41" i="2" s="1"/>
  <c r="KZN41" i="2" s="1"/>
  <c r="KZO41" i="2" s="1"/>
  <c r="KZP41" i="2" s="1"/>
  <c r="KZQ41" i="2" s="1"/>
  <c r="KZR41" i="2" s="1"/>
  <c r="KZS41" i="2" s="1"/>
  <c r="KZT41" i="2" s="1"/>
  <c r="KZU41" i="2" s="1"/>
  <c r="KZV41" i="2" s="1"/>
  <c r="KZW41" i="2" s="1"/>
  <c r="KZX41" i="2" s="1"/>
  <c r="KZY41" i="2" s="1"/>
  <c r="KZZ41" i="2" s="1"/>
  <c r="LAA41" i="2" s="1"/>
  <c r="LAB41" i="2" s="1"/>
  <c r="LAC41" i="2" s="1"/>
  <c r="LAD41" i="2" s="1"/>
  <c r="LAE41" i="2" s="1"/>
  <c r="LAF41" i="2" s="1"/>
  <c r="LAG41" i="2" s="1"/>
  <c r="LAH41" i="2" s="1"/>
  <c r="LAI41" i="2" s="1"/>
  <c r="LAJ41" i="2" s="1"/>
  <c r="LAK41" i="2" s="1"/>
  <c r="LAL41" i="2" s="1"/>
  <c r="LAM41" i="2" s="1"/>
  <c r="LAN41" i="2" s="1"/>
  <c r="LAO41" i="2" s="1"/>
  <c r="LAP41" i="2" s="1"/>
  <c r="LAQ41" i="2" s="1"/>
  <c r="LAR41" i="2" s="1"/>
  <c r="LAS41" i="2" s="1"/>
  <c r="LAT41" i="2" s="1"/>
  <c r="LAU41" i="2" s="1"/>
  <c r="LAV41" i="2" s="1"/>
  <c r="LAW41" i="2" s="1"/>
  <c r="LAX41" i="2" s="1"/>
  <c r="LAY41" i="2" s="1"/>
  <c r="LAZ41" i="2" s="1"/>
  <c r="LBA41" i="2" s="1"/>
  <c r="LBB41" i="2" s="1"/>
  <c r="LBC41" i="2" s="1"/>
  <c r="LBD41" i="2" s="1"/>
  <c r="LBE41" i="2" s="1"/>
  <c r="LBF41" i="2" s="1"/>
  <c r="LBG41" i="2" s="1"/>
  <c r="LBH41" i="2" s="1"/>
  <c r="LBI41" i="2" s="1"/>
  <c r="LBJ41" i="2" s="1"/>
  <c r="LBK41" i="2" s="1"/>
  <c r="LBL41" i="2" s="1"/>
  <c r="LBM41" i="2" s="1"/>
  <c r="LBN41" i="2" s="1"/>
  <c r="LBO41" i="2" s="1"/>
  <c r="LBP41" i="2" s="1"/>
  <c r="LBQ41" i="2" s="1"/>
  <c r="LBR41" i="2" s="1"/>
  <c r="LBS41" i="2" s="1"/>
  <c r="LBT41" i="2" s="1"/>
  <c r="LBU41" i="2" s="1"/>
  <c r="LBV41" i="2" s="1"/>
  <c r="LBW41" i="2" s="1"/>
  <c r="LBX41" i="2" s="1"/>
  <c r="LBY41" i="2" s="1"/>
  <c r="LBZ41" i="2" s="1"/>
  <c r="LCA41" i="2" s="1"/>
  <c r="LCB41" i="2" s="1"/>
  <c r="LCC41" i="2" s="1"/>
  <c r="LCD41" i="2" s="1"/>
  <c r="LCE41" i="2" s="1"/>
  <c r="LCF41" i="2" s="1"/>
  <c r="LCG41" i="2" s="1"/>
  <c r="LCH41" i="2" s="1"/>
  <c r="LCI41" i="2" s="1"/>
  <c r="LCJ41" i="2" s="1"/>
  <c r="LCK41" i="2" s="1"/>
  <c r="LCL41" i="2" s="1"/>
  <c r="LCM41" i="2" s="1"/>
  <c r="LCN41" i="2" s="1"/>
  <c r="LCO41" i="2" s="1"/>
  <c r="LCP41" i="2" s="1"/>
  <c r="LCQ41" i="2" s="1"/>
  <c r="LCR41" i="2" s="1"/>
  <c r="LCS41" i="2" s="1"/>
  <c r="LCT41" i="2" s="1"/>
  <c r="LCU41" i="2" s="1"/>
  <c r="LCV41" i="2" s="1"/>
  <c r="LCW41" i="2" s="1"/>
  <c r="LCX41" i="2" s="1"/>
  <c r="LCY41" i="2" s="1"/>
  <c r="LCZ41" i="2" s="1"/>
  <c r="LDA41" i="2" s="1"/>
  <c r="LDB41" i="2" s="1"/>
  <c r="LDC41" i="2" s="1"/>
  <c r="LDD41" i="2" s="1"/>
  <c r="LDE41" i="2" s="1"/>
  <c r="LDF41" i="2" s="1"/>
  <c r="LDG41" i="2" s="1"/>
  <c r="LDH41" i="2" s="1"/>
  <c r="LDI41" i="2" s="1"/>
  <c r="LDJ41" i="2" s="1"/>
  <c r="LDK41" i="2" s="1"/>
  <c r="LDL41" i="2" s="1"/>
  <c r="LDM41" i="2" s="1"/>
  <c r="LDN41" i="2" s="1"/>
  <c r="LDO41" i="2" s="1"/>
  <c r="LDP41" i="2" s="1"/>
  <c r="LDQ41" i="2" s="1"/>
  <c r="LDR41" i="2" s="1"/>
  <c r="LDS41" i="2" s="1"/>
  <c r="LDT41" i="2" s="1"/>
  <c r="LDU41" i="2" s="1"/>
  <c r="LDV41" i="2" s="1"/>
  <c r="LDW41" i="2" s="1"/>
  <c r="LDX41" i="2" s="1"/>
  <c r="LDY41" i="2" s="1"/>
  <c r="LDZ41" i="2" s="1"/>
  <c r="LEA41" i="2" s="1"/>
  <c r="LEB41" i="2" s="1"/>
  <c r="LEC41" i="2" s="1"/>
  <c r="LED41" i="2" s="1"/>
  <c r="LEE41" i="2" s="1"/>
  <c r="LEF41" i="2" s="1"/>
  <c r="LEG41" i="2" s="1"/>
  <c r="LEH41" i="2" s="1"/>
  <c r="LEI41" i="2" s="1"/>
  <c r="LEJ41" i="2" s="1"/>
  <c r="LEK41" i="2" s="1"/>
  <c r="LEL41" i="2" s="1"/>
  <c r="LEM41" i="2" s="1"/>
  <c r="LEN41" i="2" s="1"/>
  <c r="LEO41" i="2" s="1"/>
  <c r="LEP41" i="2" s="1"/>
  <c r="LEQ41" i="2" s="1"/>
  <c r="LER41" i="2" s="1"/>
  <c r="LES41" i="2" s="1"/>
  <c r="LET41" i="2" s="1"/>
  <c r="LEU41" i="2" s="1"/>
  <c r="LEV41" i="2" s="1"/>
  <c r="LEW41" i="2" s="1"/>
  <c r="LEX41" i="2" s="1"/>
  <c r="LEY41" i="2" s="1"/>
  <c r="LEZ41" i="2" s="1"/>
  <c r="LFA41" i="2" s="1"/>
  <c r="LFB41" i="2" s="1"/>
  <c r="LFC41" i="2" s="1"/>
  <c r="LFD41" i="2" s="1"/>
  <c r="LFE41" i="2" s="1"/>
  <c r="LFF41" i="2" s="1"/>
  <c r="LFG41" i="2" s="1"/>
  <c r="LFH41" i="2" s="1"/>
  <c r="LFI41" i="2" s="1"/>
  <c r="LFJ41" i="2" s="1"/>
  <c r="LFK41" i="2" s="1"/>
  <c r="LFL41" i="2" s="1"/>
  <c r="LFM41" i="2" s="1"/>
  <c r="LFN41" i="2" s="1"/>
  <c r="LFO41" i="2" s="1"/>
  <c r="LFP41" i="2" s="1"/>
  <c r="LFQ41" i="2" s="1"/>
  <c r="LFR41" i="2" s="1"/>
  <c r="LFS41" i="2" s="1"/>
  <c r="LFT41" i="2" s="1"/>
  <c r="LFU41" i="2" s="1"/>
  <c r="LFV41" i="2" s="1"/>
  <c r="LFW41" i="2" s="1"/>
  <c r="LFX41" i="2" s="1"/>
  <c r="LFY41" i="2" s="1"/>
  <c r="LFZ41" i="2" s="1"/>
  <c r="LGA41" i="2" s="1"/>
  <c r="LGB41" i="2" s="1"/>
  <c r="LGC41" i="2" s="1"/>
  <c r="LGD41" i="2" s="1"/>
  <c r="LGE41" i="2" s="1"/>
  <c r="LGF41" i="2" s="1"/>
  <c r="LGG41" i="2" s="1"/>
  <c r="LGH41" i="2" s="1"/>
  <c r="LGI41" i="2" s="1"/>
  <c r="LGJ41" i="2" s="1"/>
  <c r="LGK41" i="2" s="1"/>
  <c r="LGL41" i="2" s="1"/>
  <c r="LGM41" i="2" s="1"/>
  <c r="LGN41" i="2" s="1"/>
  <c r="LGO41" i="2" s="1"/>
  <c r="LGP41" i="2" s="1"/>
  <c r="LGQ41" i="2" s="1"/>
  <c r="LGR41" i="2" s="1"/>
  <c r="LGS41" i="2" s="1"/>
  <c r="LGT41" i="2" s="1"/>
  <c r="LGU41" i="2" s="1"/>
  <c r="LGV41" i="2" s="1"/>
  <c r="LGW41" i="2" s="1"/>
  <c r="LGX41" i="2" s="1"/>
  <c r="LGY41" i="2" s="1"/>
  <c r="LGZ41" i="2" s="1"/>
  <c r="LHA41" i="2" s="1"/>
  <c r="LHB41" i="2" s="1"/>
  <c r="LHC41" i="2" s="1"/>
  <c r="LHD41" i="2" s="1"/>
  <c r="LHE41" i="2" s="1"/>
  <c r="LHF41" i="2" s="1"/>
  <c r="LHG41" i="2" s="1"/>
  <c r="LHH41" i="2" s="1"/>
  <c r="LHI41" i="2" s="1"/>
  <c r="LHJ41" i="2" s="1"/>
  <c r="LHK41" i="2" s="1"/>
  <c r="LHL41" i="2" s="1"/>
  <c r="LHM41" i="2" s="1"/>
  <c r="LHN41" i="2" s="1"/>
  <c r="LHO41" i="2" s="1"/>
  <c r="LHP41" i="2" s="1"/>
  <c r="LHQ41" i="2" s="1"/>
  <c r="LHR41" i="2" s="1"/>
  <c r="LHS41" i="2" s="1"/>
  <c r="LHT41" i="2" s="1"/>
  <c r="LHU41" i="2" s="1"/>
  <c r="LHV41" i="2" s="1"/>
  <c r="LHW41" i="2" s="1"/>
  <c r="LHX41" i="2" s="1"/>
  <c r="LHY41" i="2" s="1"/>
  <c r="LHZ41" i="2" s="1"/>
  <c r="LIA41" i="2" s="1"/>
  <c r="LIB41" i="2" s="1"/>
  <c r="LIC41" i="2" s="1"/>
  <c r="LID41" i="2" s="1"/>
  <c r="LIE41" i="2" s="1"/>
  <c r="LIF41" i="2" s="1"/>
  <c r="LIG41" i="2" s="1"/>
  <c r="LIH41" i="2" s="1"/>
  <c r="LII41" i="2" s="1"/>
  <c r="LIJ41" i="2" s="1"/>
  <c r="LIK41" i="2" s="1"/>
  <c r="LIL41" i="2" s="1"/>
  <c r="LIM41" i="2" s="1"/>
  <c r="LIN41" i="2" s="1"/>
  <c r="LIO41" i="2" s="1"/>
  <c r="LIP41" i="2" s="1"/>
  <c r="LIQ41" i="2" s="1"/>
  <c r="LIR41" i="2" s="1"/>
  <c r="LIS41" i="2" s="1"/>
  <c r="LIT41" i="2" s="1"/>
  <c r="LIU41" i="2" s="1"/>
  <c r="LIV41" i="2" s="1"/>
  <c r="LIW41" i="2" s="1"/>
  <c r="LIX41" i="2" s="1"/>
  <c r="LIY41" i="2" s="1"/>
  <c r="LIZ41" i="2" s="1"/>
  <c r="LJA41" i="2" s="1"/>
  <c r="LJB41" i="2" s="1"/>
  <c r="LJC41" i="2" s="1"/>
  <c r="LJD41" i="2" s="1"/>
  <c r="LJE41" i="2" s="1"/>
  <c r="LJF41" i="2" s="1"/>
  <c r="LJG41" i="2" s="1"/>
  <c r="LJH41" i="2" s="1"/>
  <c r="LJI41" i="2" s="1"/>
  <c r="LJJ41" i="2" s="1"/>
  <c r="LJK41" i="2" s="1"/>
  <c r="LJL41" i="2" s="1"/>
  <c r="LJM41" i="2" s="1"/>
  <c r="LJN41" i="2" s="1"/>
  <c r="LJO41" i="2" s="1"/>
  <c r="LJP41" i="2" s="1"/>
  <c r="LJQ41" i="2" s="1"/>
  <c r="LJR41" i="2" s="1"/>
  <c r="LJS41" i="2" s="1"/>
  <c r="LJT41" i="2" s="1"/>
  <c r="LJU41" i="2" s="1"/>
  <c r="LJV41" i="2" s="1"/>
  <c r="LJW41" i="2" s="1"/>
  <c r="LJX41" i="2" s="1"/>
  <c r="LJY41" i="2" s="1"/>
  <c r="LJZ41" i="2" s="1"/>
  <c r="LKA41" i="2" s="1"/>
  <c r="LKB41" i="2" s="1"/>
  <c r="LKC41" i="2" s="1"/>
  <c r="LKD41" i="2" s="1"/>
  <c r="LKE41" i="2" s="1"/>
  <c r="LKF41" i="2" s="1"/>
  <c r="LKG41" i="2" s="1"/>
  <c r="LKH41" i="2" s="1"/>
  <c r="LKI41" i="2" s="1"/>
  <c r="LKJ41" i="2" s="1"/>
  <c r="LKK41" i="2" s="1"/>
  <c r="LKL41" i="2" s="1"/>
  <c r="LKM41" i="2" s="1"/>
  <c r="LKN41" i="2" s="1"/>
  <c r="LKO41" i="2" s="1"/>
  <c r="LKP41" i="2" s="1"/>
  <c r="LKQ41" i="2" s="1"/>
  <c r="LKR41" i="2" s="1"/>
  <c r="LKS41" i="2" s="1"/>
  <c r="LKT41" i="2" s="1"/>
  <c r="LKU41" i="2" s="1"/>
  <c r="LKV41" i="2" s="1"/>
  <c r="LKW41" i="2" s="1"/>
  <c r="LKX41" i="2" s="1"/>
  <c r="LKY41" i="2" s="1"/>
  <c r="LKZ41" i="2" s="1"/>
  <c r="LLA41" i="2" s="1"/>
  <c r="LLB41" i="2" s="1"/>
  <c r="LLC41" i="2" s="1"/>
  <c r="LLD41" i="2" s="1"/>
  <c r="LLE41" i="2" s="1"/>
  <c r="LLF41" i="2" s="1"/>
  <c r="LLG41" i="2" s="1"/>
  <c r="LLH41" i="2" s="1"/>
  <c r="LLI41" i="2" s="1"/>
  <c r="LLJ41" i="2" s="1"/>
  <c r="LLK41" i="2" s="1"/>
  <c r="LLL41" i="2" s="1"/>
  <c r="LLM41" i="2" s="1"/>
  <c r="LLN41" i="2" s="1"/>
  <c r="LLO41" i="2" s="1"/>
  <c r="LLP41" i="2" s="1"/>
  <c r="LLQ41" i="2" s="1"/>
  <c r="LLR41" i="2" s="1"/>
  <c r="LLS41" i="2" s="1"/>
  <c r="LLT41" i="2" s="1"/>
  <c r="LLU41" i="2" s="1"/>
  <c r="LLV41" i="2" s="1"/>
  <c r="LLW41" i="2" s="1"/>
  <c r="LLX41" i="2" s="1"/>
  <c r="LLY41" i="2" s="1"/>
  <c r="LLZ41" i="2" s="1"/>
  <c r="LMA41" i="2" s="1"/>
  <c r="LMB41" i="2" s="1"/>
  <c r="LMC41" i="2" s="1"/>
  <c r="LMD41" i="2" s="1"/>
  <c r="LME41" i="2" s="1"/>
  <c r="LMF41" i="2" s="1"/>
  <c r="LMG41" i="2" s="1"/>
  <c r="LMH41" i="2" s="1"/>
  <c r="LMI41" i="2" s="1"/>
  <c r="LMJ41" i="2" s="1"/>
  <c r="LMK41" i="2" s="1"/>
  <c r="LML41" i="2" s="1"/>
  <c r="LMM41" i="2" s="1"/>
  <c r="LMN41" i="2" s="1"/>
  <c r="LMO41" i="2" s="1"/>
  <c r="LMP41" i="2" s="1"/>
  <c r="LMQ41" i="2" s="1"/>
  <c r="LMR41" i="2" s="1"/>
  <c r="LMS41" i="2" s="1"/>
  <c r="LMT41" i="2" s="1"/>
  <c r="LMU41" i="2" s="1"/>
  <c r="LMV41" i="2" s="1"/>
  <c r="LMW41" i="2" s="1"/>
  <c r="LMX41" i="2" s="1"/>
  <c r="LMY41" i="2" s="1"/>
  <c r="LMZ41" i="2" s="1"/>
  <c r="LNA41" i="2" s="1"/>
  <c r="LNB41" i="2" s="1"/>
  <c r="LNC41" i="2" s="1"/>
  <c r="LND41" i="2" s="1"/>
  <c r="LNE41" i="2" s="1"/>
  <c r="LNF41" i="2" s="1"/>
  <c r="LNG41" i="2" s="1"/>
  <c r="LNH41" i="2" s="1"/>
  <c r="LNI41" i="2" s="1"/>
  <c r="LNJ41" i="2" s="1"/>
  <c r="LNK41" i="2" s="1"/>
  <c r="LNL41" i="2" s="1"/>
  <c r="LNM41" i="2" s="1"/>
  <c r="LNN41" i="2" s="1"/>
  <c r="LNO41" i="2" s="1"/>
  <c r="LNP41" i="2" s="1"/>
  <c r="LNQ41" i="2" s="1"/>
  <c r="LNR41" i="2" s="1"/>
  <c r="LNS41" i="2" s="1"/>
  <c r="LNT41" i="2" s="1"/>
  <c r="LNU41" i="2" s="1"/>
  <c r="LNV41" i="2" s="1"/>
  <c r="LNW41" i="2" s="1"/>
  <c r="LNX41" i="2" s="1"/>
  <c r="LNY41" i="2" s="1"/>
  <c r="LNZ41" i="2" s="1"/>
  <c r="LOA41" i="2" s="1"/>
  <c r="LOB41" i="2" s="1"/>
  <c r="LOC41" i="2" s="1"/>
  <c r="LOD41" i="2" s="1"/>
  <c r="LOE41" i="2" s="1"/>
  <c r="LOF41" i="2" s="1"/>
  <c r="LOG41" i="2" s="1"/>
  <c r="LOH41" i="2" s="1"/>
  <c r="LOI41" i="2" s="1"/>
  <c r="LOJ41" i="2" s="1"/>
  <c r="LOK41" i="2" s="1"/>
  <c r="LOL41" i="2" s="1"/>
  <c r="LOM41" i="2" s="1"/>
  <c r="LON41" i="2" s="1"/>
  <c r="LOO41" i="2" s="1"/>
  <c r="LOP41" i="2" s="1"/>
  <c r="LOQ41" i="2" s="1"/>
  <c r="LOR41" i="2" s="1"/>
  <c r="LOS41" i="2" s="1"/>
  <c r="LOT41" i="2" s="1"/>
  <c r="LOU41" i="2" s="1"/>
  <c r="LOV41" i="2" s="1"/>
  <c r="LOW41" i="2" s="1"/>
  <c r="LOX41" i="2" s="1"/>
  <c r="LOY41" i="2" s="1"/>
  <c r="LOZ41" i="2" s="1"/>
  <c r="LPA41" i="2" s="1"/>
  <c r="LPB41" i="2" s="1"/>
  <c r="LPC41" i="2" s="1"/>
  <c r="LPD41" i="2" s="1"/>
  <c r="LPE41" i="2" s="1"/>
  <c r="LPF41" i="2" s="1"/>
  <c r="LPG41" i="2" s="1"/>
  <c r="LPH41" i="2" s="1"/>
  <c r="LPI41" i="2" s="1"/>
  <c r="LPJ41" i="2" s="1"/>
  <c r="LPK41" i="2" s="1"/>
  <c r="LPL41" i="2" s="1"/>
  <c r="LPM41" i="2" s="1"/>
  <c r="LPN41" i="2" s="1"/>
  <c r="LPO41" i="2" s="1"/>
  <c r="LPP41" i="2" s="1"/>
  <c r="LPQ41" i="2" s="1"/>
  <c r="LPR41" i="2" s="1"/>
  <c r="LPS41" i="2" s="1"/>
  <c r="LPT41" i="2" s="1"/>
  <c r="LPU41" i="2" s="1"/>
  <c r="LPV41" i="2" s="1"/>
  <c r="LPW41" i="2" s="1"/>
  <c r="LPX41" i="2" s="1"/>
  <c r="LPY41" i="2" s="1"/>
  <c r="LPZ41" i="2" s="1"/>
  <c r="LQA41" i="2" s="1"/>
  <c r="LQB41" i="2" s="1"/>
  <c r="LQC41" i="2" s="1"/>
  <c r="LQD41" i="2" s="1"/>
  <c r="LQE41" i="2" s="1"/>
  <c r="LQF41" i="2" s="1"/>
  <c r="LQG41" i="2" s="1"/>
  <c r="LQH41" i="2" s="1"/>
  <c r="LQI41" i="2" s="1"/>
  <c r="LQJ41" i="2" s="1"/>
  <c r="LQK41" i="2" s="1"/>
  <c r="LQL41" i="2" s="1"/>
  <c r="LQM41" i="2" s="1"/>
  <c r="LQN41" i="2" s="1"/>
  <c r="LQO41" i="2" s="1"/>
  <c r="LQP41" i="2" s="1"/>
  <c r="LQQ41" i="2" s="1"/>
  <c r="LQR41" i="2" s="1"/>
  <c r="LQS41" i="2" s="1"/>
  <c r="LQT41" i="2" s="1"/>
  <c r="LQU41" i="2" s="1"/>
  <c r="LQV41" i="2" s="1"/>
  <c r="LQW41" i="2" s="1"/>
  <c r="LQX41" i="2" s="1"/>
  <c r="LQY41" i="2" s="1"/>
  <c r="LQZ41" i="2" s="1"/>
  <c r="LRA41" i="2" s="1"/>
  <c r="LRB41" i="2" s="1"/>
  <c r="LRC41" i="2" s="1"/>
  <c r="LRD41" i="2" s="1"/>
  <c r="LRE41" i="2" s="1"/>
  <c r="LRF41" i="2" s="1"/>
  <c r="LRG41" i="2" s="1"/>
  <c r="LRH41" i="2" s="1"/>
  <c r="LRI41" i="2" s="1"/>
  <c r="LRJ41" i="2" s="1"/>
  <c r="LRK41" i="2" s="1"/>
  <c r="LRL41" i="2" s="1"/>
  <c r="LRM41" i="2" s="1"/>
  <c r="LRN41" i="2" s="1"/>
  <c r="LRO41" i="2" s="1"/>
  <c r="LRP41" i="2" s="1"/>
  <c r="LRQ41" i="2" s="1"/>
  <c r="LRR41" i="2" s="1"/>
  <c r="LRS41" i="2" s="1"/>
  <c r="LRT41" i="2" s="1"/>
  <c r="LRU41" i="2" s="1"/>
  <c r="LRV41" i="2" s="1"/>
  <c r="LRW41" i="2" s="1"/>
  <c r="LRX41" i="2" s="1"/>
  <c r="LRY41" i="2" s="1"/>
  <c r="LRZ41" i="2" s="1"/>
  <c r="LSA41" i="2" s="1"/>
  <c r="LSB41" i="2" s="1"/>
  <c r="LSC41" i="2" s="1"/>
  <c r="LSD41" i="2" s="1"/>
  <c r="LSE41" i="2" s="1"/>
  <c r="LSF41" i="2" s="1"/>
  <c r="LSG41" i="2" s="1"/>
  <c r="LSH41" i="2" s="1"/>
  <c r="LSI41" i="2" s="1"/>
  <c r="LSJ41" i="2" s="1"/>
  <c r="LSK41" i="2" s="1"/>
  <c r="LSL41" i="2" s="1"/>
  <c r="LSM41" i="2" s="1"/>
  <c r="LSN41" i="2" s="1"/>
  <c r="LSO41" i="2" s="1"/>
  <c r="LSP41" i="2" s="1"/>
  <c r="LSQ41" i="2" s="1"/>
  <c r="LSR41" i="2" s="1"/>
  <c r="LSS41" i="2" s="1"/>
  <c r="LST41" i="2" s="1"/>
  <c r="LSU41" i="2" s="1"/>
  <c r="LSV41" i="2" s="1"/>
  <c r="LSW41" i="2" s="1"/>
  <c r="LSX41" i="2" s="1"/>
  <c r="LSY41" i="2" s="1"/>
  <c r="LSZ41" i="2" s="1"/>
  <c r="LTA41" i="2" s="1"/>
  <c r="LTB41" i="2" s="1"/>
  <c r="LTC41" i="2" s="1"/>
  <c r="LTD41" i="2" s="1"/>
  <c r="LTE41" i="2" s="1"/>
  <c r="LTF41" i="2" s="1"/>
  <c r="LTG41" i="2" s="1"/>
  <c r="LTH41" i="2" s="1"/>
  <c r="LTI41" i="2" s="1"/>
  <c r="LTJ41" i="2" s="1"/>
  <c r="LTK41" i="2" s="1"/>
  <c r="LTL41" i="2" s="1"/>
  <c r="LTM41" i="2" s="1"/>
  <c r="LTN41" i="2" s="1"/>
  <c r="LTO41" i="2" s="1"/>
  <c r="LTP41" i="2" s="1"/>
  <c r="LTQ41" i="2" s="1"/>
  <c r="LTR41" i="2" s="1"/>
  <c r="LTS41" i="2" s="1"/>
  <c r="LTT41" i="2" s="1"/>
  <c r="LTU41" i="2" s="1"/>
  <c r="LTV41" i="2" s="1"/>
  <c r="LTW41" i="2" s="1"/>
  <c r="LTX41" i="2" s="1"/>
  <c r="LTY41" i="2" s="1"/>
  <c r="LTZ41" i="2" s="1"/>
  <c r="LUA41" i="2" s="1"/>
  <c r="LUB41" i="2" s="1"/>
  <c r="LUC41" i="2" s="1"/>
  <c r="LUD41" i="2" s="1"/>
  <c r="LUE41" i="2" s="1"/>
  <c r="LUF41" i="2" s="1"/>
  <c r="LUG41" i="2" s="1"/>
  <c r="LUH41" i="2" s="1"/>
  <c r="LUI41" i="2" s="1"/>
  <c r="LUJ41" i="2" s="1"/>
  <c r="LUK41" i="2" s="1"/>
  <c r="LUL41" i="2" s="1"/>
  <c r="LUM41" i="2" s="1"/>
  <c r="LUN41" i="2" s="1"/>
  <c r="LUO41" i="2" s="1"/>
  <c r="LUP41" i="2" s="1"/>
  <c r="LUQ41" i="2" s="1"/>
  <c r="LUR41" i="2" s="1"/>
  <c r="LUS41" i="2" s="1"/>
  <c r="LUT41" i="2" s="1"/>
  <c r="LUU41" i="2" s="1"/>
  <c r="LUV41" i="2" s="1"/>
  <c r="LUW41" i="2" s="1"/>
  <c r="LUX41" i="2" s="1"/>
  <c r="LUY41" i="2" s="1"/>
  <c r="LUZ41" i="2" s="1"/>
  <c r="LVA41" i="2" s="1"/>
  <c r="LVB41" i="2" s="1"/>
  <c r="LVC41" i="2" s="1"/>
  <c r="LVD41" i="2" s="1"/>
  <c r="LVE41" i="2" s="1"/>
  <c r="LVF41" i="2" s="1"/>
  <c r="LVG41" i="2" s="1"/>
  <c r="LVH41" i="2" s="1"/>
  <c r="LVI41" i="2" s="1"/>
  <c r="LVJ41" i="2" s="1"/>
  <c r="LVK41" i="2" s="1"/>
  <c r="LVL41" i="2" s="1"/>
  <c r="LVM41" i="2" s="1"/>
  <c r="LVN41" i="2" s="1"/>
  <c r="LVO41" i="2" s="1"/>
  <c r="LVP41" i="2" s="1"/>
  <c r="LVQ41" i="2" s="1"/>
  <c r="LVR41" i="2" s="1"/>
  <c r="LVS41" i="2" s="1"/>
  <c r="LVT41" i="2" s="1"/>
  <c r="LVU41" i="2" s="1"/>
  <c r="LVV41" i="2" s="1"/>
  <c r="LVW41" i="2" s="1"/>
  <c r="LVX41" i="2" s="1"/>
  <c r="LVY41" i="2" s="1"/>
  <c r="LVZ41" i="2" s="1"/>
  <c r="LWA41" i="2" s="1"/>
  <c r="LWB41" i="2" s="1"/>
  <c r="LWC41" i="2" s="1"/>
  <c r="LWD41" i="2" s="1"/>
  <c r="LWE41" i="2" s="1"/>
  <c r="LWF41" i="2" s="1"/>
  <c r="LWG41" i="2" s="1"/>
  <c r="LWH41" i="2" s="1"/>
  <c r="LWI41" i="2" s="1"/>
  <c r="LWJ41" i="2" s="1"/>
  <c r="LWK41" i="2" s="1"/>
  <c r="LWL41" i="2" s="1"/>
  <c r="LWM41" i="2" s="1"/>
  <c r="LWN41" i="2" s="1"/>
  <c r="LWO41" i="2" s="1"/>
  <c r="LWP41" i="2" s="1"/>
  <c r="LWQ41" i="2" s="1"/>
  <c r="LWR41" i="2" s="1"/>
  <c r="LWS41" i="2" s="1"/>
  <c r="LWT41" i="2" s="1"/>
  <c r="LWU41" i="2" s="1"/>
  <c r="LWV41" i="2" s="1"/>
  <c r="LWW41" i="2" s="1"/>
  <c r="LWX41" i="2" s="1"/>
  <c r="LWY41" i="2" s="1"/>
  <c r="LWZ41" i="2" s="1"/>
  <c r="LXA41" i="2" s="1"/>
  <c r="LXB41" i="2" s="1"/>
  <c r="LXC41" i="2" s="1"/>
  <c r="LXD41" i="2" s="1"/>
  <c r="LXE41" i="2" s="1"/>
  <c r="LXF41" i="2" s="1"/>
  <c r="LXG41" i="2" s="1"/>
  <c r="LXH41" i="2" s="1"/>
  <c r="LXI41" i="2" s="1"/>
  <c r="LXJ41" i="2" s="1"/>
  <c r="LXK41" i="2" s="1"/>
  <c r="LXL41" i="2" s="1"/>
  <c r="LXM41" i="2" s="1"/>
  <c r="LXN41" i="2" s="1"/>
  <c r="LXO41" i="2" s="1"/>
  <c r="LXP41" i="2" s="1"/>
  <c r="LXQ41" i="2" s="1"/>
  <c r="LXR41" i="2" s="1"/>
  <c r="LXS41" i="2" s="1"/>
  <c r="LXT41" i="2" s="1"/>
  <c r="LXU41" i="2" s="1"/>
  <c r="LXV41" i="2" s="1"/>
  <c r="LXW41" i="2" s="1"/>
  <c r="LXX41" i="2" s="1"/>
  <c r="LXY41" i="2" s="1"/>
  <c r="LXZ41" i="2" s="1"/>
  <c r="LYA41" i="2" s="1"/>
  <c r="LYB41" i="2" s="1"/>
  <c r="LYC41" i="2" s="1"/>
  <c r="LYD41" i="2" s="1"/>
  <c r="LYE41" i="2" s="1"/>
  <c r="LYF41" i="2" s="1"/>
  <c r="LYG41" i="2" s="1"/>
  <c r="LYH41" i="2" s="1"/>
  <c r="LYI41" i="2" s="1"/>
  <c r="LYJ41" i="2" s="1"/>
  <c r="LYK41" i="2" s="1"/>
  <c r="LYL41" i="2" s="1"/>
  <c r="LYM41" i="2" s="1"/>
  <c r="LYN41" i="2" s="1"/>
  <c r="LYO41" i="2" s="1"/>
  <c r="LYP41" i="2" s="1"/>
  <c r="LYQ41" i="2" s="1"/>
  <c r="LYR41" i="2" s="1"/>
  <c r="LYS41" i="2" s="1"/>
  <c r="LYT41" i="2" s="1"/>
  <c r="LYU41" i="2" s="1"/>
  <c r="LYV41" i="2" s="1"/>
  <c r="LYW41" i="2" s="1"/>
  <c r="LYX41" i="2" s="1"/>
  <c r="LYY41" i="2" s="1"/>
  <c r="LYZ41" i="2" s="1"/>
  <c r="LZA41" i="2" s="1"/>
  <c r="LZB41" i="2" s="1"/>
  <c r="LZC41" i="2" s="1"/>
  <c r="LZD41" i="2" s="1"/>
  <c r="LZE41" i="2" s="1"/>
  <c r="LZF41" i="2" s="1"/>
  <c r="LZG41" i="2" s="1"/>
  <c r="LZH41" i="2" s="1"/>
  <c r="LZI41" i="2" s="1"/>
  <c r="LZJ41" i="2" s="1"/>
  <c r="LZK41" i="2" s="1"/>
  <c r="LZL41" i="2" s="1"/>
  <c r="LZM41" i="2" s="1"/>
  <c r="LZN41" i="2" s="1"/>
  <c r="LZO41" i="2" s="1"/>
  <c r="LZP41" i="2" s="1"/>
  <c r="LZQ41" i="2" s="1"/>
  <c r="LZR41" i="2" s="1"/>
  <c r="LZS41" i="2" s="1"/>
  <c r="LZT41" i="2" s="1"/>
  <c r="LZU41" i="2" s="1"/>
  <c r="LZV41" i="2" s="1"/>
  <c r="LZW41" i="2" s="1"/>
  <c r="LZX41" i="2" s="1"/>
  <c r="LZY41" i="2" s="1"/>
  <c r="LZZ41" i="2" s="1"/>
  <c r="MAA41" i="2" s="1"/>
  <c r="MAB41" i="2" s="1"/>
  <c r="MAC41" i="2" s="1"/>
  <c r="MAD41" i="2" s="1"/>
  <c r="MAE41" i="2" s="1"/>
  <c r="MAF41" i="2" s="1"/>
  <c r="MAG41" i="2" s="1"/>
  <c r="MAH41" i="2" s="1"/>
  <c r="MAI41" i="2" s="1"/>
  <c r="MAJ41" i="2" s="1"/>
  <c r="MAK41" i="2" s="1"/>
  <c r="MAL41" i="2" s="1"/>
  <c r="MAM41" i="2" s="1"/>
  <c r="MAN41" i="2" s="1"/>
  <c r="MAO41" i="2" s="1"/>
  <c r="MAP41" i="2" s="1"/>
  <c r="MAQ41" i="2" s="1"/>
  <c r="MAR41" i="2" s="1"/>
  <c r="MAS41" i="2" s="1"/>
  <c r="MAT41" i="2" s="1"/>
  <c r="MAU41" i="2" s="1"/>
  <c r="MAV41" i="2" s="1"/>
  <c r="MAW41" i="2" s="1"/>
  <c r="MAX41" i="2" s="1"/>
  <c r="MAY41" i="2" s="1"/>
  <c r="MAZ41" i="2" s="1"/>
  <c r="MBA41" i="2" s="1"/>
  <c r="MBB41" i="2" s="1"/>
  <c r="MBC41" i="2" s="1"/>
  <c r="MBD41" i="2" s="1"/>
  <c r="MBE41" i="2" s="1"/>
  <c r="MBF41" i="2" s="1"/>
  <c r="MBG41" i="2" s="1"/>
  <c r="MBH41" i="2" s="1"/>
  <c r="MBI41" i="2" s="1"/>
  <c r="MBJ41" i="2" s="1"/>
  <c r="MBK41" i="2" s="1"/>
  <c r="MBL41" i="2" s="1"/>
  <c r="MBM41" i="2" s="1"/>
  <c r="MBN41" i="2" s="1"/>
  <c r="MBO41" i="2" s="1"/>
  <c r="MBP41" i="2" s="1"/>
  <c r="MBQ41" i="2" s="1"/>
  <c r="MBR41" i="2" s="1"/>
  <c r="MBS41" i="2" s="1"/>
  <c r="MBT41" i="2" s="1"/>
  <c r="MBU41" i="2" s="1"/>
  <c r="MBV41" i="2" s="1"/>
  <c r="MBW41" i="2" s="1"/>
  <c r="MBX41" i="2" s="1"/>
  <c r="MBY41" i="2" s="1"/>
  <c r="MBZ41" i="2" s="1"/>
  <c r="MCA41" i="2" s="1"/>
  <c r="MCB41" i="2" s="1"/>
  <c r="MCC41" i="2" s="1"/>
  <c r="MCD41" i="2" s="1"/>
  <c r="MCE41" i="2" s="1"/>
  <c r="MCF41" i="2" s="1"/>
  <c r="MCG41" i="2" s="1"/>
  <c r="MCH41" i="2" s="1"/>
  <c r="MCI41" i="2" s="1"/>
  <c r="MCJ41" i="2" s="1"/>
  <c r="MCK41" i="2" s="1"/>
  <c r="MCL41" i="2" s="1"/>
  <c r="MCM41" i="2" s="1"/>
  <c r="MCN41" i="2" s="1"/>
  <c r="MCO41" i="2" s="1"/>
  <c r="MCP41" i="2" s="1"/>
  <c r="MCQ41" i="2" s="1"/>
  <c r="MCR41" i="2" s="1"/>
  <c r="MCS41" i="2" s="1"/>
  <c r="MCT41" i="2" s="1"/>
  <c r="MCU41" i="2" s="1"/>
  <c r="MCV41" i="2" s="1"/>
  <c r="MCW41" i="2" s="1"/>
  <c r="MCX41" i="2" s="1"/>
  <c r="MCY41" i="2" s="1"/>
  <c r="MCZ41" i="2" s="1"/>
  <c r="MDA41" i="2" s="1"/>
  <c r="MDB41" i="2" s="1"/>
  <c r="MDC41" i="2" s="1"/>
  <c r="MDD41" i="2" s="1"/>
  <c r="MDE41" i="2" s="1"/>
  <c r="MDF41" i="2" s="1"/>
  <c r="MDG41" i="2" s="1"/>
  <c r="MDH41" i="2" s="1"/>
  <c r="MDI41" i="2" s="1"/>
  <c r="MDJ41" i="2" s="1"/>
  <c r="MDK41" i="2" s="1"/>
  <c r="MDL41" i="2" s="1"/>
  <c r="MDM41" i="2" s="1"/>
  <c r="MDN41" i="2" s="1"/>
  <c r="MDO41" i="2" s="1"/>
  <c r="MDP41" i="2" s="1"/>
  <c r="MDQ41" i="2" s="1"/>
  <c r="MDR41" i="2" s="1"/>
  <c r="MDS41" i="2" s="1"/>
  <c r="MDT41" i="2" s="1"/>
  <c r="MDU41" i="2" s="1"/>
  <c r="MDV41" i="2" s="1"/>
  <c r="MDW41" i="2" s="1"/>
  <c r="MDX41" i="2" s="1"/>
  <c r="MDY41" i="2" s="1"/>
  <c r="MDZ41" i="2" s="1"/>
  <c r="MEA41" i="2" s="1"/>
  <c r="MEB41" i="2" s="1"/>
  <c r="MEC41" i="2" s="1"/>
  <c r="MED41" i="2" s="1"/>
  <c r="MEE41" i="2" s="1"/>
  <c r="MEF41" i="2" s="1"/>
  <c r="MEG41" i="2" s="1"/>
  <c r="MEH41" i="2" s="1"/>
  <c r="MEI41" i="2" s="1"/>
  <c r="MEJ41" i="2" s="1"/>
  <c r="MEK41" i="2" s="1"/>
  <c r="MEL41" i="2" s="1"/>
  <c r="MEM41" i="2" s="1"/>
  <c r="MEN41" i="2" s="1"/>
  <c r="MEO41" i="2" s="1"/>
  <c r="MEP41" i="2" s="1"/>
  <c r="MEQ41" i="2" s="1"/>
  <c r="MER41" i="2" s="1"/>
  <c r="MES41" i="2" s="1"/>
  <c r="MET41" i="2" s="1"/>
  <c r="MEU41" i="2" s="1"/>
  <c r="MEV41" i="2" s="1"/>
  <c r="MEW41" i="2" s="1"/>
  <c r="MEX41" i="2" s="1"/>
  <c r="MEY41" i="2" s="1"/>
  <c r="MEZ41" i="2" s="1"/>
  <c r="MFA41" i="2" s="1"/>
  <c r="MFB41" i="2" s="1"/>
  <c r="MFC41" i="2" s="1"/>
  <c r="MFD41" i="2" s="1"/>
  <c r="MFE41" i="2" s="1"/>
  <c r="MFF41" i="2" s="1"/>
  <c r="MFG41" i="2" s="1"/>
  <c r="MFH41" i="2" s="1"/>
  <c r="MFI41" i="2" s="1"/>
  <c r="MFJ41" i="2" s="1"/>
  <c r="MFK41" i="2" s="1"/>
  <c r="MFL41" i="2" s="1"/>
  <c r="MFM41" i="2" s="1"/>
  <c r="MFN41" i="2" s="1"/>
  <c r="MFO41" i="2" s="1"/>
  <c r="MFP41" i="2" s="1"/>
  <c r="MFQ41" i="2" s="1"/>
  <c r="MFR41" i="2" s="1"/>
  <c r="MFS41" i="2" s="1"/>
  <c r="MFT41" i="2" s="1"/>
  <c r="MFU41" i="2" s="1"/>
  <c r="MFV41" i="2" s="1"/>
  <c r="MFW41" i="2" s="1"/>
  <c r="MFX41" i="2" s="1"/>
  <c r="MFY41" i="2" s="1"/>
  <c r="MFZ41" i="2" s="1"/>
  <c r="MGA41" i="2" s="1"/>
  <c r="MGB41" i="2" s="1"/>
  <c r="MGC41" i="2" s="1"/>
  <c r="MGD41" i="2" s="1"/>
  <c r="MGE41" i="2" s="1"/>
  <c r="MGF41" i="2" s="1"/>
  <c r="MGG41" i="2" s="1"/>
  <c r="MGH41" i="2" s="1"/>
  <c r="MGI41" i="2" s="1"/>
  <c r="MGJ41" i="2" s="1"/>
  <c r="MGK41" i="2" s="1"/>
  <c r="MGL41" i="2" s="1"/>
  <c r="MGM41" i="2" s="1"/>
  <c r="MGN41" i="2" s="1"/>
  <c r="MGO41" i="2" s="1"/>
  <c r="MGP41" i="2" s="1"/>
  <c r="MGQ41" i="2" s="1"/>
  <c r="MGR41" i="2" s="1"/>
  <c r="MGS41" i="2" s="1"/>
  <c r="MGT41" i="2" s="1"/>
  <c r="MGU41" i="2" s="1"/>
  <c r="MGV41" i="2" s="1"/>
  <c r="MGW41" i="2" s="1"/>
  <c r="MGX41" i="2" s="1"/>
  <c r="MGY41" i="2" s="1"/>
  <c r="MGZ41" i="2" s="1"/>
  <c r="MHA41" i="2" s="1"/>
  <c r="MHB41" i="2" s="1"/>
  <c r="MHC41" i="2" s="1"/>
  <c r="MHD41" i="2" s="1"/>
  <c r="MHE41" i="2" s="1"/>
  <c r="MHF41" i="2" s="1"/>
  <c r="MHG41" i="2" s="1"/>
  <c r="MHH41" i="2" s="1"/>
  <c r="MHI41" i="2" s="1"/>
  <c r="MHJ41" i="2" s="1"/>
  <c r="MHK41" i="2" s="1"/>
  <c r="MHL41" i="2" s="1"/>
  <c r="MHM41" i="2" s="1"/>
  <c r="MHN41" i="2" s="1"/>
  <c r="MHO41" i="2" s="1"/>
  <c r="MHP41" i="2" s="1"/>
  <c r="MHQ41" i="2" s="1"/>
  <c r="MHR41" i="2" s="1"/>
  <c r="MHS41" i="2" s="1"/>
  <c r="MHT41" i="2" s="1"/>
  <c r="MHU41" i="2" s="1"/>
  <c r="MHV41" i="2" s="1"/>
  <c r="MHW41" i="2" s="1"/>
  <c r="MHX41" i="2" s="1"/>
  <c r="MHY41" i="2" s="1"/>
  <c r="MHZ41" i="2" s="1"/>
  <c r="MIA41" i="2" s="1"/>
  <c r="MIB41" i="2" s="1"/>
  <c r="MIC41" i="2" s="1"/>
  <c r="MID41" i="2" s="1"/>
  <c r="MIE41" i="2" s="1"/>
  <c r="MIF41" i="2" s="1"/>
  <c r="MIG41" i="2" s="1"/>
  <c r="MIH41" i="2" s="1"/>
  <c r="MII41" i="2" s="1"/>
  <c r="MIJ41" i="2" s="1"/>
  <c r="MIK41" i="2" s="1"/>
  <c r="MIL41" i="2" s="1"/>
  <c r="MIM41" i="2" s="1"/>
  <c r="MIN41" i="2" s="1"/>
  <c r="MIO41" i="2" s="1"/>
  <c r="MIP41" i="2" s="1"/>
  <c r="MIQ41" i="2" s="1"/>
  <c r="MIR41" i="2" s="1"/>
  <c r="MIS41" i="2" s="1"/>
  <c r="MIT41" i="2" s="1"/>
  <c r="MIU41" i="2" s="1"/>
  <c r="MIV41" i="2" s="1"/>
  <c r="MIW41" i="2" s="1"/>
  <c r="MIX41" i="2" s="1"/>
  <c r="MIY41" i="2" s="1"/>
  <c r="MIZ41" i="2" s="1"/>
  <c r="MJA41" i="2" s="1"/>
  <c r="MJB41" i="2" s="1"/>
  <c r="MJC41" i="2" s="1"/>
  <c r="MJD41" i="2" s="1"/>
  <c r="MJE41" i="2" s="1"/>
  <c r="MJF41" i="2" s="1"/>
  <c r="MJG41" i="2" s="1"/>
  <c r="MJH41" i="2" s="1"/>
  <c r="MJI41" i="2" s="1"/>
  <c r="MJJ41" i="2" s="1"/>
  <c r="MJK41" i="2" s="1"/>
  <c r="MJL41" i="2" s="1"/>
  <c r="MJM41" i="2" s="1"/>
  <c r="MJN41" i="2" s="1"/>
  <c r="MJO41" i="2" s="1"/>
  <c r="MJP41" i="2" s="1"/>
  <c r="MJQ41" i="2" s="1"/>
  <c r="MJR41" i="2" s="1"/>
  <c r="MJS41" i="2" s="1"/>
  <c r="MJT41" i="2" s="1"/>
  <c r="MJU41" i="2" s="1"/>
  <c r="MJV41" i="2" s="1"/>
  <c r="MJW41" i="2" s="1"/>
  <c r="MJX41" i="2" s="1"/>
  <c r="MJY41" i="2" s="1"/>
  <c r="MJZ41" i="2" s="1"/>
  <c r="MKA41" i="2" s="1"/>
  <c r="MKB41" i="2" s="1"/>
  <c r="MKC41" i="2" s="1"/>
  <c r="MKD41" i="2" s="1"/>
  <c r="MKE41" i="2" s="1"/>
  <c r="MKF41" i="2" s="1"/>
  <c r="MKG41" i="2" s="1"/>
  <c r="MKH41" i="2" s="1"/>
  <c r="MKI41" i="2" s="1"/>
  <c r="MKJ41" i="2" s="1"/>
  <c r="MKK41" i="2" s="1"/>
  <c r="MKL41" i="2" s="1"/>
  <c r="MKM41" i="2" s="1"/>
  <c r="MKN41" i="2" s="1"/>
  <c r="MKO41" i="2" s="1"/>
  <c r="MKP41" i="2" s="1"/>
  <c r="MKQ41" i="2" s="1"/>
  <c r="MKR41" i="2" s="1"/>
  <c r="MKS41" i="2" s="1"/>
  <c r="MKT41" i="2" s="1"/>
  <c r="MKU41" i="2" s="1"/>
  <c r="MKV41" i="2" s="1"/>
  <c r="MKW41" i="2" s="1"/>
  <c r="MKX41" i="2" s="1"/>
  <c r="MKY41" i="2" s="1"/>
  <c r="MKZ41" i="2" s="1"/>
  <c r="MLA41" i="2" s="1"/>
  <c r="MLB41" i="2" s="1"/>
  <c r="MLC41" i="2" s="1"/>
  <c r="MLD41" i="2" s="1"/>
  <c r="MLE41" i="2" s="1"/>
  <c r="MLF41" i="2" s="1"/>
  <c r="MLG41" i="2" s="1"/>
  <c r="MLH41" i="2" s="1"/>
  <c r="MLI41" i="2" s="1"/>
  <c r="MLJ41" i="2" s="1"/>
  <c r="MLK41" i="2" s="1"/>
  <c r="MLL41" i="2" s="1"/>
  <c r="MLM41" i="2" s="1"/>
  <c r="MLN41" i="2" s="1"/>
  <c r="MLO41" i="2" s="1"/>
  <c r="MLP41" i="2" s="1"/>
  <c r="MLQ41" i="2" s="1"/>
  <c r="MLR41" i="2" s="1"/>
  <c r="MLS41" i="2" s="1"/>
  <c r="MLT41" i="2" s="1"/>
  <c r="MLU41" i="2" s="1"/>
  <c r="MLV41" i="2" s="1"/>
  <c r="MLW41" i="2" s="1"/>
  <c r="MLX41" i="2" s="1"/>
  <c r="MLY41" i="2" s="1"/>
  <c r="MLZ41" i="2" s="1"/>
  <c r="MMA41" i="2" s="1"/>
  <c r="MMB41" i="2" s="1"/>
  <c r="MMC41" i="2" s="1"/>
  <c r="MMD41" i="2" s="1"/>
  <c r="MME41" i="2" s="1"/>
  <c r="MMF41" i="2" s="1"/>
  <c r="MMG41" i="2" s="1"/>
  <c r="MMH41" i="2" s="1"/>
  <c r="MMI41" i="2" s="1"/>
  <c r="MMJ41" i="2" s="1"/>
  <c r="MMK41" i="2" s="1"/>
  <c r="MML41" i="2" s="1"/>
  <c r="MMM41" i="2" s="1"/>
  <c r="MMN41" i="2" s="1"/>
  <c r="MMO41" i="2" s="1"/>
  <c r="MMP41" i="2" s="1"/>
  <c r="MMQ41" i="2" s="1"/>
  <c r="MMR41" i="2" s="1"/>
  <c r="MMS41" i="2" s="1"/>
  <c r="MMT41" i="2" s="1"/>
  <c r="MMU41" i="2" s="1"/>
  <c r="MMV41" i="2" s="1"/>
  <c r="MMW41" i="2" s="1"/>
  <c r="MMX41" i="2" s="1"/>
  <c r="MMY41" i="2" s="1"/>
  <c r="MMZ41" i="2" s="1"/>
  <c r="MNA41" i="2" s="1"/>
  <c r="MNB41" i="2" s="1"/>
  <c r="MNC41" i="2" s="1"/>
  <c r="MND41" i="2" s="1"/>
  <c r="MNE41" i="2" s="1"/>
  <c r="MNF41" i="2" s="1"/>
  <c r="MNG41" i="2" s="1"/>
  <c r="MNH41" i="2" s="1"/>
  <c r="MNI41" i="2" s="1"/>
  <c r="MNJ41" i="2" s="1"/>
  <c r="MNK41" i="2" s="1"/>
  <c r="MNL41" i="2" s="1"/>
  <c r="MNM41" i="2" s="1"/>
  <c r="MNN41" i="2" s="1"/>
  <c r="MNO41" i="2" s="1"/>
  <c r="MNP41" i="2" s="1"/>
  <c r="MNQ41" i="2" s="1"/>
  <c r="MNR41" i="2" s="1"/>
  <c r="MNS41" i="2" s="1"/>
  <c r="MNT41" i="2" s="1"/>
  <c r="MNU41" i="2" s="1"/>
  <c r="MNV41" i="2" s="1"/>
  <c r="MNW41" i="2" s="1"/>
  <c r="MNX41" i="2" s="1"/>
  <c r="MNY41" i="2" s="1"/>
  <c r="MNZ41" i="2" s="1"/>
  <c r="MOA41" i="2" s="1"/>
  <c r="MOB41" i="2" s="1"/>
  <c r="MOC41" i="2" s="1"/>
  <c r="MOD41" i="2" s="1"/>
  <c r="MOE41" i="2" s="1"/>
  <c r="MOF41" i="2" s="1"/>
  <c r="MOG41" i="2" s="1"/>
  <c r="MOH41" i="2" s="1"/>
  <c r="MOI41" i="2" s="1"/>
  <c r="MOJ41" i="2" s="1"/>
  <c r="MOK41" i="2" s="1"/>
  <c r="MOL41" i="2" s="1"/>
  <c r="MOM41" i="2" s="1"/>
  <c r="MON41" i="2" s="1"/>
  <c r="MOO41" i="2" s="1"/>
  <c r="MOP41" i="2" s="1"/>
  <c r="MOQ41" i="2" s="1"/>
  <c r="MOR41" i="2" s="1"/>
  <c r="MOS41" i="2" s="1"/>
  <c r="MOT41" i="2" s="1"/>
  <c r="MOU41" i="2" s="1"/>
  <c r="MOV41" i="2" s="1"/>
  <c r="MOW41" i="2" s="1"/>
  <c r="MOX41" i="2" s="1"/>
  <c r="MOY41" i="2" s="1"/>
  <c r="MOZ41" i="2" s="1"/>
  <c r="MPA41" i="2" s="1"/>
  <c r="MPB41" i="2" s="1"/>
  <c r="MPC41" i="2" s="1"/>
  <c r="MPD41" i="2" s="1"/>
  <c r="MPE41" i="2" s="1"/>
  <c r="MPF41" i="2" s="1"/>
  <c r="MPG41" i="2" s="1"/>
  <c r="MPH41" i="2" s="1"/>
  <c r="MPI41" i="2" s="1"/>
  <c r="MPJ41" i="2" s="1"/>
  <c r="MPK41" i="2" s="1"/>
  <c r="MPL41" i="2" s="1"/>
  <c r="MPM41" i="2" s="1"/>
  <c r="MPN41" i="2" s="1"/>
  <c r="MPO41" i="2" s="1"/>
  <c r="MPP41" i="2" s="1"/>
  <c r="MPQ41" i="2" s="1"/>
  <c r="MPR41" i="2" s="1"/>
  <c r="MPS41" i="2" s="1"/>
  <c r="MPT41" i="2" s="1"/>
  <c r="MPU41" i="2" s="1"/>
  <c r="MPV41" i="2" s="1"/>
  <c r="MPW41" i="2" s="1"/>
  <c r="MPX41" i="2" s="1"/>
  <c r="MPY41" i="2" s="1"/>
  <c r="MPZ41" i="2" s="1"/>
  <c r="MQA41" i="2" s="1"/>
  <c r="MQB41" i="2" s="1"/>
  <c r="MQC41" i="2" s="1"/>
  <c r="MQD41" i="2" s="1"/>
  <c r="MQE41" i="2" s="1"/>
  <c r="MQF41" i="2" s="1"/>
  <c r="MQG41" i="2" s="1"/>
  <c r="MQH41" i="2" s="1"/>
  <c r="MQI41" i="2" s="1"/>
  <c r="MQJ41" i="2" s="1"/>
  <c r="MQK41" i="2" s="1"/>
  <c r="MQL41" i="2" s="1"/>
  <c r="MQM41" i="2" s="1"/>
  <c r="MQN41" i="2" s="1"/>
  <c r="MQO41" i="2" s="1"/>
  <c r="MQP41" i="2" s="1"/>
  <c r="MQQ41" i="2" s="1"/>
  <c r="MQR41" i="2" s="1"/>
  <c r="MQS41" i="2" s="1"/>
  <c r="MQT41" i="2" s="1"/>
  <c r="MQU41" i="2" s="1"/>
  <c r="MQV41" i="2" s="1"/>
  <c r="MQW41" i="2" s="1"/>
  <c r="MQX41" i="2" s="1"/>
  <c r="MQY41" i="2" s="1"/>
  <c r="MQZ41" i="2" s="1"/>
  <c r="MRA41" i="2" s="1"/>
  <c r="MRB41" i="2" s="1"/>
  <c r="MRC41" i="2" s="1"/>
  <c r="MRD41" i="2" s="1"/>
  <c r="MRE41" i="2" s="1"/>
  <c r="MRF41" i="2" s="1"/>
  <c r="MRG41" i="2" s="1"/>
  <c r="MRH41" i="2" s="1"/>
  <c r="MRI41" i="2" s="1"/>
  <c r="MRJ41" i="2" s="1"/>
  <c r="MRK41" i="2" s="1"/>
  <c r="MRL41" i="2" s="1"/>
  <c r="MRM41" i="2" s="1"/>
  <c r="MRN41" i="2" s="1"/>
  <c r="MRO41" i="2" s="1"/>
  <c r="MRP41" i="2" s="1"/>
  <c r="MRQ41" i="2" s="1"/>
  <c r="MRR41" i="2" s="1"/>
  <c r="MRS41" i="2" s="1"/>
  <c r="MRT41" i="2" s="1"/>
  <c r="MRU41" i="2" s="1"/>
  <c r="MRV41" i="2" s="1"/>
  <c r="MRW41" i="2" s="1"/>
  <c r="MRX41" i="2" s="1"/>
  <c r="MRY41" i="2" s="1"/>
  <c r="MRZ41" i="2" s="1"/>
  <c r="MSA41" i="2" s="1"/>
  <c r="MSB41" i="2" s="1"/>
  <c r="MSC41" i="2" s="1"/>
  <c r="MSD41" i="2" s="1"/>
  <c r="MSE41" i="2" s="1"/>
  <c r="MSF41" i="2" s="1"/>
  <c r="MSG41" i="2" s="1"/>
  <c r="MSH41" i="2" s="1"/>
  <c r="MSI41" i="2" s="1"/>
  <c r="MSJ41" i="2" s="1"/>
  <c r="MSK41" i="2" s="1"/>
  <c r="MSL41" i="2" s="1"/>
  <c r="MSM41" i="2" s="1"/>
  <c r="MSN41" i="2" s="1"/>
  <c r="MSO41" i="2" s="1"/>
  <c r="MSP41" i="2" s="1"/>
  <c r="MSQ41" i="2" s="1"/>
  <c r="MSR41" i="2" s="1"/>
  <c r="MSS41" i="2" s="1"/>
  <c r="MST41" i="2" s="1"/>
  <c r="MSU41" i="2" s="1"/>
  <c r="MSV41" i="2" s="1"/>
  <c r="MSW41" i="2" s="1"/>
  <c r="MSX41" i="2" s="1"/>
  <c r="MSY41" i="2" s="1"/>
  <c r="MSZ41" i="2" s="1"/>
  <c r="MTA41" i="2" s="1"/>
  <c r="MTB41" i="2" s="1"/>
  <c r="MTC41" i="2" s="1"/>
  <c r="MTD41" i="2" s="1"/>
  <c r="MTE41" i="2" s="1"/>
  <c r="MTF41" i="2" s="1"/>
  <c r="MTG41" i="2" s="1"/>
  <c r="MTH41" i="2" s="1"/>
  <c r="MTI41" i="2" s="1"/>
  <c r="MTJ41" i="2" s="1"/>
  <c r="MTK41" i="2" s="1"/>
  <c r="MTL41" i="2" s="1"/>
  <c r="MTM41" i="2" s="1"/>
  <c r="MTN41" i="2" s="1"/>
  <c r="MTO41" i="2" s="1"/>
  <c r="MTP41" i="2" s="1"/>
  <c r="MTQ41" i="2" s="1"/>
  <c r="MTR41" i="2" s="1"/>
  <c r="MTS41" i="2" s="1"/>
  <c r="MTT41" i="2" s="1"/>
  <c r="MTU41" i="2" s="1"/>
  <c r="MTV41" i="2" s="1"/>
  <c r="MTW41" i="2" s="1"/>
  <c r="MTX41" i="2" s="1"/>
  <c r="MTY41" i="2" s="1"/>
  <c r="MTZ41" i="2" s="1"/>
  <c r="MUA41" i="2" s="1"/>
  <c r="MUB41" i="2" s="1"/>
  <c r="MUC41" i="2" s="1"/>
  <c r="MUD41" i="2" s="1"/>
  <c r="MUE41" i="2" s="1"/>
  <c r="MUF41" i="2" s="1"/>
  <c r="MUG41" i="2" s="1"/>
  <c r="MUH41" i="2" s="1"/>
  <c r="MUI41" i="2" s="1"/>
  <c r="MUJ41" i="2" s="1"/>
  <c r="MUK41" i="2" s="1"/>
  <c r="MUL41" i="2" s="1"/>
  <c r="MUM41" i="2" s="1"/>
  <c r="MUN41" i="2" s="1"/>
  <c r="MUO41" i="2" s="1"/>
  <c r="MUP41" i="2" s="1"/>
  <c r="MUQ41" i="2" s="1"/>
  <c r="MUR41" i="2" s="1"/>
  <c r="MUS41" i="2" s="1"/>
  <c r="MUT41" i="2" s="1"/>
  <c r="MUU41" i="2" s="1"/>
  <c r="MUV41" i="2" s="1"/>
  <c r="MUW41" i="2" s="1"/>
  <c r="MUX41" i="2" s="1"/>
  <c r="MUY41" i="2" s="1"/>
  <c r="MUZ41" i="2" s="1"/>
  <c r="MVA41" i="2" s="1"/>
  <c r="MVB41" i="2" s="1"/>
  <c r="MVC41" i="2" s="1"/>
  <c r="MVD41" i="2" s="1"/>
  <c r="MVE41" i="2" s="1"/>
  <c r="MVF41" i="2" s="1"/>
  <c r="MVG41" i="2" s="1"/>
  <c r="MVH41" i="2" s="1"/>
  <c r="MVI41" i="2" s="1"/>
  <c r="MVJ41" i="2" s="1"/>
  <c r="MVK41" i="2" s="1"/>
  <c r="MVL41" i="2" s="1"/>
  <c r="MVM41" i="2" s="1"/>
  <c r="MVN41" i="2" s="1"/>
  <c r="MVO41" i="2" s="1"/>
  <c r="MVP41" i="2" s="1"/>
  <c r="MVQ41" i="2" s="1"/>
  <c r="MVR41" i="2" s="1"/>
  <c r="MVS41" i="2" s="1"/>
  <c r="MVT41" i="2" s="1"/>
  <c r="MVU41" i="2" s="1"/>
  <c r="MVV41" i="2" s="1"/>
  <c r="MVW41" i="2" s="1"/>
  <c r="MVX41" i="2" s="1"/>
  <c r="MVY41" i="2" s="1"/>
  <c r="MVZ41" i="2" s="1"/>
  <c r="MWA41" i="2" s="1"/>
  <c r="MWB41" i="2" s="1"/>
  <c r="MWC41" i="2" s="1"/>
  <c r="MWD41" i="2" s="1"/>
  <c r="MWE41" i="2" s="1"/>
  <c r="MWF41" i="2" s="1"/>
  <c r="MWG41" i="2" s="1"/>
  <c r="MWH41" i="2" s="1"/>
  <c r="MWI41" i="2" s="1"/>
  <c r="MWJ41" i="2" s="1"/>
  <c r="MWK41" i="2" s="1"/>
  <c r="MWL41" i="2" s="1"/>
  <c r="MWM41" i="2" s="1"/>
  <c r="MWN41" i="2" s="1"/>
  <c r="MWO41" i="2" s="1"/>
  <c r="MWP41" i="2" s="1"/>
  <c r="MWQ41" i="2" s="1"/>
  <c r="MWR41" i="2" s="1"/>
  <c r="MWS41" i="2" s="1"/>
  <c r="MWT41" i="2" s="1"/>
  <c r="MWU41" i="2" s="1"/>
  <c r="MWV41" i="2" s="1"/>
  <c r="MWW41" i="2" s="1"/>
  <c r="MWX41" i="2" s="1"/>
  <c r="MWY41" i="2" s="1"/>
  <c r="MWZ41" i="2" s="1"/>
  <c r="MXA41" i="2" s="1"/>
  <c r="MXB41" i="2" s="1"/>
  <c r="MXC41" i="2" s="1"/>
  <c r="MXD41" i="2" s="1"/>
  <c r="MXE41" i="2" s="1"/>
  <c r="MXF41" i="2" s="1"/>
  <c r="MXG41" i="2" s="1"/>
  <c r="MXH41" i="2" s="1"/>
  <c r="MXI41" i="2" s="1"/>
  <c r="MXJ41" i="2" s="1"/>
  <c r="MXK41" i="2" s="1"/>
  <c r="MXL41" i="2" s="1"/>
  <c r="MXM41" i="2" s="1"/>
  <c r="MXN41" i="2" s="1"/>
  <c r="MXO41" i="2" s="1"/>
  <c r="MXP41" i="2" s="1"/>
  <c r="MXQ41" i="2" s="1"/>
  <c r="MXR41" i="2" s="1"/>
  <c r="MXS41" i="2" s="1"/>
  <c r="MXT41" i="2" s="1"/>
  <c r="MXU41" i="2" s="1"/>
  <c r="MXV41" i="2" s="1"/>
  <c r="MXW41" i="2" s="1"/>
  <c r="MXX41" i="2" s="1"/>
  <c r="MXY41" i="2" s="1"/>
  <c r="MXZ41" i="2" s="1"/>
  <c r="MYA41" i="2" s="1"/>
  <c r="MYB41" i="2" s="1"/>
  <c r="MYC41" i="2" s="1"/>
  <c r="MYD41" i="2" s="1"/>
  <c r="MYE41" i="2" s="1"/>
  <c r="MYF41" i="2" s="1"/>
  <c r="MYG41" i="2" s="1"/>
  <c r="MYH41" i="2" s="1"/>
  <c r="MYI41" i="2" s="1"/>
  <c r="MYJ41" i="2" s="1"/>
  <c r="MYK41" i="2" s="1"/>
  <c r="MYL41" i="2" s="1"/>
  <c r="MYM41" i="2" s="1"/>
  <c r="MYN41" i="2" s="1"/>
  <c r="MYO41" i="2" s="1"/>
  <c r="MYP41" i="2" s="1"/>
  <c r="MYQ41" i="2" s="1"/>
  <c r="MYR41" i="2" s="1"/>
  <c r="MYS41" i="2" s="1"/>
  <c r="MYT41" i="2" s="1"/>
  <c r="MYU41" i="2" s="1"/>
  <c r="MYV41" i="2" s="1"/>
  <c r="MYW41" i="2" s="1"/>
  <c r="MYX41" i="2" s="1"/>
  <c r="MYY41" i="2" s="1"/>
  <c r="MYZ41" i="2" s="1"/>
  <c r="MZA41" i="2" s="1"/>
  <c r="MZB41" i="2" s="1"/>
  <c r="MZC41" i="2" s="1"/>
  <c r="MZD41" i="2" s="1"/>
  <c r="MZE41" i="2" s="1"/>
  <c r="MZF41" i="2" s="1"/>
  <c r="MZG41" i="2" s="1"/>
  <c r="MZH41" i="2" s="1"/>
  <c r="MZI41" i="2" s="1"/>
  <c r="MZJ41" i="2" s="1"/>
  <c r="MZK41" i="2" s="1"/>
  <c r="MZL41" i="2" s="1"/>
  <c r="MZM41" i="2" s="1"/>
  <c r="MZN41" i="2" s="1"/>
  <c r="MZO41" i="2" s="1"/>
  <c r="MZP41" i="2" s="1"/>
  <c r="MZQ41" i="2" s="1"/>
  <c r="MZR41" i="2" s="1"/>
  <c r="MZS41" i="2" s="1"/>
  <c r="MZT41" i="2" s="1"/>
  <c r="MZU41" i="2" s="1"/>
  <c r="MZV41" i="2" s="1"/>
  <c r="MZW41" i="2" s="1"/>
  <c r="MZX41" i="2" s="1"/>
  <c r="MZY41" i="2" s="1"/>
  <c r="MZZ41" i="2" s="1"/>
  <c r="NAA41" i="2" s="1"/>
  <c r="NAB41" i="2" s="1"/>
  <c r="NAC41" i="2" s="1"/>
  <c r="NAD41" i="2" s="1"/>
  <c r="NAE41" i="2" s="1"/>
  <c r="NAF41" i="2" s="1"/>
  <c r="NAG41" i="2" s="1"/>
  <c r="NAH41" i="2" s="1"/>
  <c r="NAI41" i="2" s="1"/>
  <c r="NAJ41" i="2" s="1"/>
  <c r="NAK41" i="2" s="1"/>
  <c r="NAL41" i="2" s="1"/>
  <c r="NAM41" i="2" s="1"/>
  <c r="NAN41" i="2" s="1"/>
  <c r="NAO41" i="2" s="1"/>
  <c r="NAP41" i="2" s="1"/>
  <c r="NAQ41" i="2" s="1"/>
  <c r="NAR41" i="2" s="1"/>
  <c r="NAS41" i="2" s="1"/>
  <c r="NAT41" i="2" s="1"/>
  <c r="NAU41" i="2" s="1"/>
  <c r="NAV41" i="2" s="1"/>
  <c r="NAW41" i="2" s="1"/>
  <c r="NAX41" i="2" s="1"/>
  <c r="NAY41" i="2" s="1"/>
  <c r="NAZ41" i="2" s="1"/>
  <c r="NBA41" i="2" s="1"/>
  <c r="NBB41" i="2" s="1"/>
  <c r="NBC41" i="2" s="1"/>
  <c r="NBD41" i="2" s="1"/>
  <c r="NBE41" i="2" s="1"/>
  <c r="NBF41" i="2" s="1"/>
  <c r="NBG41" i="2" s="1"/>
  <c r="NBH41" i="2" s="1"/>
  <c r="NBI41" i="2" s="1"/>
  <c r="NBJ41" i="2" s="1"/>
  <c r="NBK41" i="2" s="1"/>
  <c r="NBL41" i="2" s="1"/>
  <c r="NBM41" i="2" s="1"/>
  <c r="NBN41" i="2" s="1"/>
  <c r="NBO41" i="2" s="1"/>
  <c r="NBP41" i="2" s="1"/>
  <c r="NBQ41" i="2" s="1"/>
  <c r="NBR41" i="2" s="1"/>
  <c r="NBS41" i="2" s="1"/>
  <c r="NBT41" i="2" s="1"/>
  <c r="NBU41" i="2" s="1"/>
  <c r="NBV41" i="2" s="1"/>
  <c r="NBW41" i="2" s="1"/>
  <c r="NBX41" i="2" s="1"/>
  <c r="NBY41" i="2" s="1"/>
  <c r="NBZ41" i="2" s="1"/>
  <c r="NCA41" i="2" s="1"/>
  <c r="NCB41" i="2" s="1"/>
  <c r="NCC41" i="2" s="1"/>
  <c r="NCD41" i="2" s="1"/>
  <c r="NCE41" i="2" s="1"/>
  <c r="NCF41" i="2" s="1"/>
  <c r="NCG41" i="2" s="1"/>
  <c r="NCH41" i="2" s="1"/>
  <c r="NCI41" i="2" s="1"/>
  <c r="NCJ41" i="2" s="1"/>
  <c r="NCK41" i="2" s="1"/>
  <c r="NCL41" i="2" s="1"/>
  <c r="NCM41" i="2" s="1"/>
  <c r="NCN41" i="2" s="1"/>
  <c r="NCO41" i="2" s="1"/>
  <c r="NCP41" i="2" s="1"/>
  <c r="NCQ41" i="2" s="1"/>
  <c r="NCR41" i="2" s="1"/>
  <c r="NCS41" i="2" s="1"/>
  <c r="NCT41" i="2" s="1"/>
  <c r="NCU41" i="2" s="1"/>
  <c r="NCV41" i="2" s="1"/>
  <c r="NCW41" i="2" s="1"/>
  <c r="NCX41" i="2" s="1"/>
  <c r="NCY41" i="2" s="1"/>
  <c r="NCZ41" i="2" s="1"/>
  <c r="NDA41" i="2" s="1"/>
  <c r="NDB41" i="2" s="1"/>
  <c r="NDC41" i="2" s="1"/>
  <c r="NDD41" i="2" s="1"/>
  <c r="NDE41" i="2" s="1"/>
  <c r="NDF41" i="2" s="1"/>
  <c r="NDG41" i="2" s="1"/>
  <c r="NDH41" i="2" s="1"/>
  <c r="NDI41" i="2" s="1"/>
  <c r="NDJ41" i="2" s="1"/>
  <c r="NDK41" i="2" s="1"/>
  <c r="NDL41" i="2" s="1"/>
  <c r="NDM41" i="2" s="1"/>
  <c r="NDN41" i="2" s="1"/>
  <c r="NDO41" i="2" s="1"/>
  <c r="NDP41" i="2" s="1"/>
  <c r="NDQ41" i="2" s="1"/>
  <c r="NDR41" i="2" s="1"/>
  <c r="NDS41" i="2" s="1"/>
  <c r="NDT41" i="2" s="1"/>
  <c r="NDU41" i="2" s="1"/>
  <c r="NDV41" i="2" s="1"/>
  <c r="NDW41" i="2" s="1"/>
  <c r="NDX41" i="2" s="1"/>
  <c r="NDY41" i="2" s="1"/>
  <c r="NDZ41" i="2" s="1"/>
  <c r="NEA41" i="2" s="1"/>
  <c r="NEB41" i="2" s="1"/>
  <c r="NEC41" i="2" s="1"/>
  <c r="NED41" i="2" s="1"/>
  <c r="NEE41" i="2" s="1"/>
  <c r="NEF41" i="2" s="1"/>
  <c r="NEG41" i="2" s="1"/>
  <c r="NEH41" i="2" s="1"/>
  <c r="NEI41" i="2" s="1"/>
  <c r="NEJ41" i="2" s="1"/>
  <c r="NEK41" i="2" s="1"/>
  <c r="NEL41" i="2" s="1"/>
  <c r="NEM41" i="2" s="1"/>
  <c r="NEN41" i="2" s="1"/>
  <c r="NEO41" i="2" s="1"/>
  <c r="NEP41" i="2" s="1"/>
  <c r="NEQ41" i="2" s="1"/>
  <c r="NER41" i="2" s="1"/>
  <c r="NES41" i="2" s="1"/>
  <c r="NET41" i="2" s="1"/>
  <c r="NEU41" i="2" s="1"/>
  <c r="NEV41" i="2" s="1"/>
  <c r="NEW41" i="2" s="1"/>
  <c r="NEX41" i="2" s="1"/>
  <c r="NEY41" i="2" s="1"/>
  <c r="NEZ41" i="2" s="1"/>
  <c r="NFA41" i="2" s="1"/>
  <c r="NFB41" i="2" s="1"/>
  <c r="NFC41" i="2" s="1"/>
  <c r="NFD41" i="2" s="1"/>
  <c r="NFE41" i="2" s="1"/>
  <c r="NFF41" i="2" s="1"/>
  <c r="NFG41" i="2" s="1"/>
  <c r="NFH41" i="2" s="1"/>
  <c r="NFI41" i="2" s="1"/>
  <c r="NFJ41" i="2" s="1"/>
  <c r="NFK41" i="2" s="1"/>
  <c r="NFL41" i="2" s="1"/>
  <c r="NFM41" i="2" s="1"/>
  <c r="NFN41" i="2" s="1"/>
  <c r="NFO41" i="2" s="1"/>
  <c r="NFP41" i="2" s="1"/>
  <c r="NFQ41" i="2" s="1"/>
  <c r="NFR41" i="2" s="1"/>
  <c r="NFS41" i="2" s="1"/>
  <c r="NFT41" i="2" s="1"/>
  <c r="NFU41" i="2" s="1"/>
  <c r="NFV41" i="2" s="1"/>
  <c r="NFW41" i="2" s="1"/>
  <c r="NFX41" i="2" s="1"/>
  <c r="NFY41" i="2" s="1"/>
  <c r="NFZ41" i="2" s="1"/>
  <c r="NGA41" i="2" s="1"/>
  <c r="NGB41" i="2" s="1"/>
  <c r="NGC41" i="2" s="1"/>
  <c r="NGD41" i="2" s="1"/>
  <c r="NGE41" i="2" s="1"/>
  <c r="NGF41" i="2" s="1"/>
  <c r="NGG41" i="2" s="1"/>
  <c r="NGH41" i="2" s="1"/>
  <c r="NGI41" i="2" s="1"/>
  <c r="NGJ41" i="2" s="1"/>
  <c r="NGK41" i="2" s="1"/>
  <c r="NGL41" i="2" s="1"/>
  <c r="NGM41" i="2" s="1"/>
  <c r="NGN41" i="2" s="1"/>
  <c r="NGO41" i="2" s="1"/>
  <c r="NGP41" i="2" s="1"/>
  <c r="NGQ41" i="2" s="1"/>
  <c r="NGR41" i="2" s="1"/>
  <c r="NGS41" i="2" s="1"/>
  <c r="NGT41" i="2" s="1"/>
  <c r="NGU41" i="2" s="1"/>
  <c r="NGV41" i="2" s="1"/>
  <c r="NGW41" i="2" s="1"/>
  <c r="NGX41" i="2" s="1"/>
  <c r="NGY41" i="2" s="1"/>
  <c r="NGZ41" i="2" s="1"/>
  <c r="NHA41" i="2" s="1"/>
  <c r="NHB41" i="2" s="1"/>
  <c r="NHC41" i="2" s="1"/>
  <c r="NHD41" i="2" s="1"/>
  <c r="NHE41" i="2" s="1"/>
  <c r="NHF41" i="2" s="1"/>
  <c r="NHG41" i="2" s="1"/>
  <c r="NHH41" i="2" s="1"/>
  <c r="NHI41" i="2" s="1"/>
  <c r="NHJ41" i="2" s="1"/>
  <c r="NHK41" i="2" s="1"/>
  <c r="NHL41" i="2" s="1"/>
  <c r="NHM41" i="2" s="1"/>
  <c r="NHN41" i="2" s="1"/>
  <c r="NHO41" i="2" s="1"/>
  <c r="NHP41" i="2" s="1"/>
  <c r="NHQ41" i="2" s="1"/>
  <c r="NHR41" i="2" s="1"/>
  <c r="NHS41" i="2" s="1"/>
  <c r="NHT41" i="2" s="1"/>
  <c r="NHU41" i="2" s="1"/>
  <c r="NHV41" i="2" s="1"/>
  <c r="NHW41" i="2" s="1"/>
  <c r="NHX41" i="2" s="1"/>
  <c r="NHY41" i="2" s="1"/>
  <c r="NHZ41" i="2" s="1"/>
  <c r="NIA41" i="2" s="1"/>
  <c r="NIB41" i="2" s="1"/>
  <c r="NIC41" i="2" s="1"/>
  <c r="NID41" i="2" s="1"/>
  <c r="NIE41" i="2" s="1"/>
  <c r="NIF41" i="2" s="1"/>
  <c r="NIG41" i="2" s="1"/>
  <c r="NIH41" i="2" s="1"/>
  <c r="NII41" i="2" s="1"/>
  <c r="NIJ41" i="2" s="1"/>
  <c r="NIK41" i="2" s="1"/>
  <c r="NIL41" i="2" s="1"/>
  <c r="NIM41" i="2" s="1"/>
  <c r="NIN41" i="2" s="1"/>
  <c r="NIO41" i="2" s="1"/>
  <c r="NIP41" i="2" s="1"/>
  <c r="NIQ41" i="2" s="1"/>
  <c r="NIR41" i="2" s="1"/>
  <c r="NIS41" i="2" s="1"/>
  <c r="NIT41" i="2" s="1"/>
  <c r="NIU41" i="2" s="1"/>
  <c r="NIV41" i="2" s="1"/>
  <c r="NIW41" i="2" s="1"/>
  <c r="NIX41" i="2" s="1"/>
  <c r="NIY41" i="2" s="1"/>
  <c r="NIZ41" i="2" s="1"/>
  <c r="NJA41" i="2" s="1"/>
  <c r="NJB41" i="2" s="1"/>
  <c r="NJC41" i="2" s="1"/>
  <c r="NJD41" i="2" s="1"/>
  <c r="NJE41" i="2" s="1"/>
  <c r="NJF41" i="2" s="1"/>
  <c r="NJG41" i="2" s="1"/>
  <c r="NJH41" i="2" s="1"/>
  <c r="NJI41" i="2" s="1"/>
  <c r="NJJ41" i="2" s="1"/>
  <c r="NJK41" i="2" s="1"/>
  <c r="NJL41" i="2" s="1"/>
  <c r="NJM41" i="2" s="1"/>
  <c r="NJN41" i="2" s="1"/>
  <c r="NJO41" i="2" s="1"/>
  <c r="NJP41" i="2" s="1"/>
  <c r="NJQ41" i="2" s="1"/>
  <c r="NJR41" i="2" s="1"/>
  <c r="NJS41" i="2" s="1"/>
  <c r="NJT41" i="2" s="1"/>
  <c r="NJU41" i="2" s="1"/>
  <c r="NJV41" i="2" s="1"/>
  <c r="NJW41" i="2" s="1"/>
  <c r="NJX41" i="2" s="1"/>
  <c r="NJY41" i="2" s="1"/>
  <c r="NJZ41" i="2" s="1"/>
  <c r="NKA41" i="2" s="1"/>
  <c r="NKB41" i="2" s="1"/>
  <c r="NKC41" i="2" s="1"/>
  <c r="NKD41" i="2" s="1"/>
  <c r="NKE41" i="2" s="1"/>
  <c r="NKF41" i="2" s="1"/>
  <c r="NKG41" i="2" s="1"/>
  <c r="NKH41" i="2" s="1"/>
  <c r="NKI41" i="2" s="1"/>
  <c r="NKJ41" i="2" s="1"/>
  <c r="NKK41" i="2" s="1"/>
  <c r="NKL41" i="2" s="1"/>
  <c r="NKM41" i="2" s="1"/>
  <c r="NKN41" i="2" s="1"/>
  <c r="NKO41" i="2" s="1"/>
  <c r="NKP41" i="2" s="1"/>
  <c r="NKQ41" i="2" s="1"/>
  <c r="NKR41" i="2" s="1"/>
  <c r="NKS41" i="2" s="1"/>
  <c r="NKT41" i="2" s="1"/>
  <c r="NKU41" i="2" s="1"/>
  <c r="NKV41" i="2" s="1"/>
  <c r="NKW41" i="2" s="1"/>
  <c r="NKX41" i="2" s="1"/>
  <c r="NKY41" i="2" s="1"/>
  <c r="NKZ41" i="2" s="1"/>
  <c r="NLA41" i="2" s="1"/>
  <c r="NLB41" i="2" s="1"/>
  <c r="NLC41" i="2" s="1"/>
  <c r="NLD41" i="2" s="1"/>
  <c r="NLE41" i="2" s="1"/>
  <c r="NLF41" i="2" s="1"/>
  <c r="NLG41" i="2" s="1"/>
  <c r="NLH41" i="2" s="1"/>
  <c r="NLI41" i="2" s="1"/>
  <c r="NLJ41" i="2" s="1"/>
  <c r="NLK41" i="2" s="1"/>
  <c r="NLL41" i="2" s="1"/>
  <c r="NLM41" i="2" s="1"/>
  <c r="NLN41" i="2" s="1"/>
  <c r="NLO41" i="2" s="1"/>
  <c r="NLP41" i="2" s="1"/>
  <c r="NLQ41" i="2" s="1"/>
  <c r="NLR41" i="2" s="1"/>
  <c r="NLS41" i="2" s="1"/>
  <c r="NLT41" i="2" s="1"/>
  <c r="NLU41" i="2" s="1"/>
  <c r="NLV41" i="2" s="1"/>
  <c r="NLW41" i="2" s="1"/>
  <c r="NLX41" i="2" s="1"/>
  <c r="NLY41" i="2" s="1"/>
  <c r="NLZ41" i="2" s="1"/>
  <c r="NMA41" i="2" s="1"/>
  <c r="NMB41" i="2" s="1"/>
  <c r="NMC41" i="2" s="1"/>
  <c r="NMD41" i="2" s="1"/>
  <c r="NME41" i="2" s="1"/>
  <c r="NMF41" i="2" s="1"/>
  <c r="NMG41" i="2" s="1"/>
  <c r="NMH41" i="2" s="1"/>
  <c r="NMI41" i="2" s="1"/>
  <c r="NMJ41" i="2" s="1"/>
  <c r="NMK41" i="2" s="1"/>
  <c r="NML41" i="2" s="1"/>
  <c r="NMM41" i="2" s="1"/>
  <c r="NMN41" i="2" s="1"/>
  <c r="NMO41" i="2" s="1"/>
  <c r="NMP41" i="2" s="1"/>
  <c r="NMQ41" i="2" s="1"/>
  <c r="NMR41" i="2" s="1"/>
  <c r="NMS41" i="2" s="1"/>
  <c r="NMT41" i="2" s="1"/>
  <c r="NMU41" i="2" s="1"/>
  <c r="NMV41" i="2" s="1"/>
  <c r="NMW41" i="2" s="1"/>
  <c r="NMX41" i="2" s="1"/>
  <c r="NMY41" i="2" s="1"/>
  <c r="NMZ41" i="2" s="1"/>
  <c r="NNA41" i="2" s="1"/>
  <c r="NNB41" i="2" s="1"/>
  <c r="NNC41" i="2" s="1"/>
  <c r="NND41" i="2" s="1"/>
  <c r="NNE41" i="2" s="1"/>
  <c r="NNF41" i="2" s="1"/>
  <c r="NNG41" i="2" s="1"/>
  <c r="NNH41" i="2" s="1"/>
  <c r="NNI41" i="2" s="1"/>
  <c r="NNJ41" i="2" s="1"/>
  <c r="NNK41" i="2" s="1"/>
  <c r="NNL41" i="2" s="1"/>
  <c r="NNM41" i="2" s="1"/>
  <c r="NNN41" i="2" s="1"/>
  <c r="NNO41" i="2" s="1"/>
  <c r="NNP41" i="2" s="1"/>
  <c r="NNQ41" i="2" s="1"/>
  <c r="NNR41" i="2" s="1"/>
  <c r="NNS41" i="2" s="1"/>
  <c r="NNT41" i="2" s="1"/>
  <c r="NNU41" i="2" s="1"/>
  <c r="NNV41" i="2" s="1"/>
  <c r="NNW41" i="2" s="1"/>
  <c r="NNX41" i="2" s="1"/>
  <c r="NNY41" i="2" s="1"/>
  <c r="NNZ41" i="2" s="1"/>
  <c r="NOA41" i="2" s="1"/>
  <c r="NOB41" i="2" s="1"/>
  <c r="NOC41" i="2" s="1"/>
  <c r="NOD41" i="2" s="1"/>
  <c r="NOE41" i="2" s="1"/>
  <c r="NOF41" i="2" s="1"/>
  <c r="NOG41" i="2" s="1"/>
  <c r="NOH41" i="2" s="1"/>
  <c r="NOI41" i="2" s="1"/>
  <c r="NOJ41" i="2" s="1"/>
  <c r="NOK41" i="2" s="1"/>
  <c r="NOL41" i="2" s="1"/>
  <c r="NOM41" i="2" s="1"/>
  <c r="NON41" i="2" s="1"/>
  <c r="NOO41" i="2" s="1"/>
  <c r="NOP41" i="2" s="1"/>
  <c r="NOQ41" i="2" s="1"/>
  <c r="NOR41" i="2" s="1"/>
  <c r="NOS41" i="2" s="1"/>
  <c r="NOT41" i="2" s="1"/>
  <c r="NOU41" i="2" s="1"/>
  <c r="NOV41" i="2" s="1"/>
  <c r="NOW41" i="2" s="1"/>
  <c r="NOX41" i="2" s="1"/>
  <c r="NOY41" i="2" s="1"/>
  <c r="NOZ41" i="2" s="1"/>
  <c r="NPA41" i="2" s="1"/>
  <c r="NPB41" i="2" s="1"/>
  <c r="NPC41" i="2" s="1"/>
  <c r="NPD41" i="2" s="1"/>
  <c r="NPE41" i="2" s="1"/>
  <c r="NPF41" i="2" s="1"/>
  <c r="NPG41" i="2" s="1"/>
  <c r="NPH41" i="2" s="1"/>
  <c r="NPI41" i="2" s="1"/>
  <c r="NPJ41" i="2" s="1"/>
  <c r="NPK41" i="2" s="1"/>
  <c r="NPL41" i="2" s="1"/>
  <c r="NPM41" i="2" s="1"/>
  <c r="NPN41" i="2" s="1"/>
  <c r="NPO41" i="2" s="1"/>
  <c r="NPP41" i="2" s="1"/>
  <c r="NPQ41" i="2" s="1"/>
  <c r="NPR41" i="2" s="1"/>
  <c r="NPS41" i="2" s="1"/>
  <c r="NPT41" i="2" s="1"/>
  <c r="NPU41" i="2" s="1"/>
  <c r="NPV41" i="2" s="1"/>
  <c r="NPW41" i="2" s="1"/>
  <c r="NPX41" i="2" s="1"/>
  <c r="NPY41" i="2" s="1"/>
  <c r="NPZ41" i="2" s="1"/>
  <c r="NQA41" i="2" s="1"/>
  <c r="NQB41" i="2" s="1"/>
  <c r="NQC41" i="2" s="1"/>
  <c r="NQD41" i="2" s="1"/>
  <c r="NQE41" i="2" s="1"/>
  <c r="NQF41" i="2" s="1"/>
  <c r="NQG41" i="2" s="1"/>
  <c r="NQH41" i="2" s="1"/>
  <c r="NQI41" i="2" s="1"/>
  <c r="NQJ41" i="2" s="1"/>
  <c r="NQK41" i="2" s="1"/>
  <c r="NQL41" i="2" s="1"/>
  <c r="NQM41" i="2" s="1"/>
  <c r="NQN41" i="2" s="1"/>
  <c r="NQO41" i="2" s="1"/>
  <c r="NQP41" i="2" s="1"/>
  <c r="NQQ41" i="2" s="1"/>
  <c r="NQR41" i="2" s="1"/>
  <c r="NQS41" i="2" s="1"/>
  <c r="NQT41" i="2" s="1"/>
  <c r="NQU41" i="2" s="1"/>
  <c r="NQV41" i="2" s="1"/>
  <c r="NQW41" i="2" s="1"/>
  <c r="NQX41" i="2" s="1"/>
  <c r="NQY41" i="2" s="1"/>
  <c r="NQZ41" i="2" s="1"/>
  <c r="NRA41" i="2" s="1"/>
  <c r="NRB41" i="2" s="1"/>
  <c r="NRC41" i="2" s="1"/>
  <c r="NRD41" i="2" s="1"/>
  <c r="NRE41" i="2" s="1"/>
  <c r="NRF41" i="2" s="1"/>
  <c r="NRG41" i="2" s="1"/>
  <c r="NRH41" i="2" s="1"/>
  <c r="NRI41" i="2" s="1"/>
  <c r="NRJ41" i="2" s="1"/>
  <c r="NRK41" i="2" s="1"/>
  <c r="NRL41" i="2" s="1"/>
  <c r="NRM41" i="2" s="1"/>
  <c r="NRN41" i="2" s="1"/>
  <c r="NRO41" i="2" s="1"/>
  <c r="NRP41" i="2" s="1"/>
  <c r="NRQ41" i="2" s="1"/>
  <c r="NRR41" i="2" s="1"/>
  <c r="NRS41" i="2" s="1"/>
  <c r="NRT41" i="2" s="1"/>
  <c r="NRU41" i="2" s="1"/>
  <c r="NRV41" i="2" s="1"/>
  <c r="NRW41" i="2" s="1"/>
  <c r="NRX41" i="2" s="1"/>
  <c r="NRY41" i="2" s="1"/>
  <c r="NRZ41" i="2" s="1"/>
  <c r="NSA41" i="2" s="1"/>
  <c r="NSB41" i="2" s="1"/>
  <c r="NSC41" i="2" s="1"/>
  <c r="NSD41" i="2" s="1"/>
  <c r="NSE41" i="2" s="1"/>
  <c r="NSF41" i="2" s="1"/>
  <c r="NSG41" i="2" s="1"/>
  <c r="NSH41" i="2" s="1"/>
  <c r="NSI41" i="2" s="1"/>
  <c r="NSJ41" i="2" s="1"/>
  <c r="NSK41" i="2" s="1"/>
  <c r="NSL41" i="2" s="1"/>
  <c r="NSM41" i="2" s="1"/>
  <c r="NSN41" i="2" s="1"/>
  <c r="NSO41" i="2" s="1"/>
  <c r="NSP41" i="2" s="1"/>
  <c r="NSQ41" i="2" s="1"/>
  <c r="NSR41" i="2" s="1"/>
  <c r="NSS41" i="2" s="1"/>
  <c r="NST41" i="2" s="1"/>
  <c r="NSU41" i="2" s="1"/>
  <c r="NSV41" i="2" s="1"/>
  <c r="NSW41" i="2" s="1"/>
  <c r="NSX41" i="2" s="1"/>
  <c r="NSY41" i="2" s="1"/>
  <c r="NSZ41" i="2" s="1"/>
  <c r="NTA41" i="2" s="1"/>
  <c r="NTB41" i="2" s="1"/>
  <c r="NTC41" i="2" s="1"/>
  <c r="NTD41" i="2" s="1"/>
  <c r="NTE41" i="2" s="1"/>
  <c r="NTF41" i="2" s="1"/>
  <c r="NTG41" i="2" s="1"/>
  <c r="NTH41" i="2" s="1"/>
  <c r="NTI41" i="2" s="1"/>
  <c r="NTJ41" i="2" s="1"/>
  <c r="NTK41" i="2" s="1"/>
  <c r="NTL41" i="2" s="1"/>
  <c r="NTM41" i="2" s="1"/>
  <c r="NTN41" i="2" s="1"/>
  <c r="NTO41" i="2" s="1"/>
  <c r="NTP41" i="2" s="1"/>
  <c r="NTQ41" i="2" s="1"/>
  <c r="NTR41" i="2" s="1"/>
  <c r="NTS41" i="2" s="1"/>
  <c r="NTT41" i="2" s="1"/>
  <c r="NTU41" i="2" s="1"/>
  <c r="NTV41" i="2" s="1"/>
  <c r="NTW41" i="2" s="1"/>
  <c r="NTX41" i="2" s="1"/>
  <c r="NTY41" i="2" s="1"/>
  <c r="NTZ41" i="2" s="1"/>
  <c r="NUA41" i="2" s="1"/>
  <c r="NUB41" i="2" s="1"/>
  <c r="NUC41" i="2" s="1"/>
  <c r="NUD41" i="2" s="1"/>
  <c r="NUE41" i="2" s="1"/>
  <c r="NUF41" i="2" s="1"/>
  <c r="NUG41" i="2" s="1"/>
  <c r="NUH41" i="2" s="1"/>
  <c r="NUI41" i="2" s="1"/>
  <c r="NUJ41" i="2" s="1"/>
  <c r="NUK41" i="2" s="1"/>
  <c r="NUL41" i="2" s="1"/>
  <c r="NUM41" i="2" s="1"/>
  <c r="NUN41" i="2" s="1"/>
  <c r="NUO41" i="2" s="1"/>
  <c r="NUP41" i="2" s="1"/>
  <c r="NUQ41" i="2" s="1"/>
  <c r="NUR41" i="2" s="1"/>
  <c r="NUS41" i="2" s="1"/>
  <c r="NUT41" i="2" s="1"/>
  <c r="NUU41" i="2" s="1"/>
  <c r="NUV41" i="2" s="1"/>
  <c r="NUW41" i="2" s="1"/>
  <c r="NUX41" i="2" s="1"/>
  <c r="NUY41" i="2" s="1"/>
  <c r="NUZ41" i="2" s="1"/>
  <c r="NVA41" i="2" s="1"/>
  <c r="NVB41" i="2" s="1"/>
  <c r="NVC41" i="2" s="1"/>
  <c r="NVD41" i="2" s="1"/>
  <c r="NVE41" i="2" s="1"/>
  <c r="NVF41" i="2" s="1"/>
  <c r="NVG41" i="2" s="1"/>
  <c r="NVH41" i="2" s="1"/>
  <c r="NVI41" i="2" s="1"/>
  <c r="NVJ41" i="2" s="1"/>
  <c r="NVK41" i="2" s="1"/>
  <c r="NVL41" i="2" s="1"/>
  <c r="NVM41" i="2" s="1"/>
  <c r="NVN41" i="2" s="1"/>
  <c r="NVO41" i="2" s="1"/>
  <c r="NVP41" i="2" s="1"/>
  <c r="NVQ41" i="2" s="1"/>
  <c r="NVR41" i="2" s="1"/>
  <c r="NVS41" i="2" s="1"/>
  <c r="NVT41" i="2" s="1"/>
  <c r="NVU41" i="2" s="1"/>
  <c r="NVV41" i="2" s="1"/>
  <c r="NVW41" i="2" s="1"/>
  <c r="NVX41" i="2" s="1"/>
  <c r="NVY41" i="2" s="1"/>
  <c r="NVZ41" i="2" s="1"/>
  <c r="NWA41" i="2" s="1"/>
  <c r="NWB41" i="2" s="1"/>
  <c r="NWC41" i="2" s="1"/>
  <c r="NWD41" i="2" s="1"/>
  <c r="NWE41" i="2" s="1"/>
  <c r="NWF41" i="2" s="1"/>
  <c r="NWG41" i="2" s="1"/>
  <c r="NWH41" i="2" s="1"/>
  <c r="NWI41" i="2" s="1"/>
  <c r="NWJ41" i="2" s="1"/>
  <c r="NWK41" i="2" s="1"/>
  <c r="NWL41" i="2" s="1"/>
  <c r="NWM41" i="2" s="1"/>
  <c r="NWN41" i="2" s="1"/>
  <c r="NWO41" i="2" s="1"/>
  <c r="NWP41" i="2" s="1"/>
  <c r="NWQ41" i="2" s="1"/>
  <c r="NWR41" i="2" s="1"/>
  <c r="NWS41" i="2" s="1"/>
  <c r="NWT41" i="2" s="1"/>
  <c r="NWU41" i="2" s="1"/>
  <c r="NWV41" i="2" s="1"/>
  <c r="NWW41" i="2" s="1"/>
  <c r="NWX41" i="2" s="1"/>
  <c r="NWY41" i="2" s="1"/>
  <c r="NWZ41" i="2" s="1"/>
  <c r="NXA41" i="2" s="1"/>
  <c r="NXB41" i="2" s="1"/>
  <c r="NXC41" i="2" s="1"/>
  <c r="NXD41" i="2" s="1"/>
  <c r="NXE41" i="2" s="1"/>
  <c r="NXF41" i="2" s="1"/>
  <c r="NXG41" i="2" s="1"/>
  <c r="NXH41" i="2" s="1"/>
  <c r="NXI41" i="2" s="1"/>
  <c r="NXJ41" i="2" s="1"/>
  <c r="NXK41" i="2" s="1"/>
  <c r="NXL41" i="2" s="1"/>
  <c r="NXM41" i="2" s="1"/>
  <c r="NXN41" i="2" s="1"/>
  <c r="NXO41" i="2" s="1"/>
  <c r="NXP41" i="2" s="1"/>
  <c r="NXQ41" i="2" s="1"/>
  <c r="NXR41" i="2" s="1"/>
  <c r="NXS41" i="2" s="1"/>
  <c r="NXT41" i="2" s="1"/>
  <c r="NXU41" i="2" s="1"/>
  <c r="NXV41" i="2" s="1"/>
  <c r="NXW41" i="2" s="1"/>
  <c r="NXX41" i="2" s="1"/>
  <c r="NXY41" i="2" s="1"/>
  <c r="NXZ41" i="2" s="1"/>
  <c r="NYA41" i="2" s="1"/>
  <c r="NYB41" i="2" s="1"/>
  <c r="NYC41" i="2" s="1"/>
  <c r="NYD41" i="2" s="1"/>
  <c r="NYE41" i="2" s="1"/>
  <c r="NYF41" i="2" s="1"/>
  <c r="NYG41" i="2" s="1"/>
  <c r="NYH41" i="2" s="1"/>
  <c r="NYI41" i="2" s="1"/>
  <c r="NYJ41" i="2" s="1"/>
  <c r="NYK41" i="2" s="1"/>
  <c r="NYL41" i="2" s="1"/>
  <c r="NYM41" i="2" s="1"/>
  <c r="NYN41" i="2" s="1"/>
  <c r="NYO41" i="2" s="1"/>
  <c r="NYP41" i="2" s="1"/>
  <c r="NYQ41" i="2" s="1"/>
  <c r="NYR41" i="2" s="1"/>
  <c r="NYS41" i="2" s="1"/>
  <c r="NYT41" i="2" s="1"/>
  <c r="NYU41" i="2" s="1"/>
  <c r="NYV41" i="2" s="1"/>
  <c r="NYW41" i="2" s="1"/>
  <c r="NYX41" i="2" s="1"/>
  <c r="NYY41" i="2" s="1"/>
  <c r="NYZ41" i="2" s="1"/>
  <c r="NZA41" i="2" s="1"/>
  <c r="NZB41" i="2" s="1"/>
  <c r="NZC41" i="2" s="1"/>
  <c r="NZD41" i="2" s="1"/>
  <c r="NZE41" i="2" s="1"/>
  <c r="NZF41" i="2" s="1"/>
  <c r="NZG41" i="2" s="1"/>
  <c r="NZH41" i="2" s="1"/>
  <c r="NZI41" i="2" s="1"/>
  <c r="NZJ41" i="2" s="1"/>
  <c r="NZK41" i="2" s="1"/>
  <c r="NZL41" i="2" s="1"/>
  <c r="NZM41" i="2" s="1"/>
  <c r="NZN41" i="2" s="1"/>
  <c r="NZO41" i="2" s="1"/>
  <c r="NZP41" i="2" s="1"/>
  <c r="NZQ41" i="2" s="1"/>
  <c r="NZR41" i="2" s="1"/>
  <c r="NZS41" i="2" s="1"/>
  <c r="NZT41" i="2" s="1"/>
  <c r="NZU41" i="2" s="1"/>
  <c r="NZV41" i="2" s="1"/>
  <c r="NZW41" i="2" s="1"/>
  <c r="NZX41" i="2" s="1"/>
  <c r="NZY41" i="2" s="1"/>
  <c r="NZZ41" i="2" s="1"/>
  <c r="OAA41" i="2" s="1"/>
  <c r="OAB41" i="2" s="1"/>
  <c r="OAC41" i="2" s="1"/>
  <c r="OAD41" i="2" s="1"/>
  <c r="OAE41" i="2" s="1"/>
  <c r="OAF41" i="2" s="1"/>
  <c r="OAG41" i="2" s="1"/>
  <c r="OAH41" i="2" s="1"/>
  <c r="OAI41" i="2" s="1"/>
  <c r="OAJ41" i="2" s="1"/>
  <c r="OAK41" i="2" s="1"/>
  <c r="OAL41" i="2" s="1"/>
  <c r="OAM41" i="2" s="1"/>
  <c r="OAN41" i="2" s="1"/>
  <c r="OAO41" i="2" s="1"/>
  <c r="OAP41" i="2" s="1"/>
  <c r="OAQ41" i="2" s="1"/>
  <c r="OAR41" i="2" s="1"/>
  <c r="OAS41" i="2" s="1"/>
  <c r="OAT41" i="2" s="1"/>
  <c r="OAU41" i="2" s="1"/>
  <c r="OAV41" i="2" s="1"/>
  <c r="OAW41" i="2" s="1"/>
  <c r="OAX41" i="2" s="1"/>
  <c r="OAY41" i="2" s="1"/>
  <c r="OAZ41" i="2" s="1"/>
  <c r="OBA41" i="2" s="1"/>
  <c r="OBB41" i="2" s="1"/>
  <c r="OBC41" i="2" s="1"/>
  <c r="OBD41" i="2" s="1"/>
  <c r="OBE41" i="2" s="1"/>
  <c r="OBF41" i="2" s="1"/>
  <c r="OBG41" i="2" s="1"/>
  <c r="OBH41" i="2" s="1"/>
  <c r="OBI41" i="2" s="1"/>
  <c r="OBJ41" i="2" s="1"/>
  <c r="OBK41" i="2" s="1"/>
  <c r="OBL41" i="2" s="1"/>
  <c r="OBM41" i="2" s="1"/>
  <c r="OBN41" i="2" s="1"/>
  <c r="OBO41" i="2" s="1"/>
  <c r="OBP41" i="2" s="1"/>
  <c r="OBQ41" i="2" s="1"/>
  <c r="OBR41" i="2" s="1"/>
  <c r="OBS41" i="2" s="1"/>
  <c r="OBT41" i="2" s="1"/>
  <c r="OBU41" i="2" s="1"/>
  <c r="OBV41" i="2" s="1"/>
  <c r="OBW41" i="2" s="1"/>
  <c r="OBX41" i="2" s="1"/>
  <c r="OBY41" i="2" s="1"/>
  <c r="OBZ41" i="2" s="1"/>
  <c r="OCA41" i="2" s="1"/>
  <c r="OCB41" i="2" s="1"/>
  <c r="OCC41" i="2" s="1"/>
  <c r="OCD41" i="2" s="1"/>
  <c r="OCE41" i="2" s="1"/>
  <c r="OCF41" i="2" s="1"/>
  <c r="OCG41" i="2" s="1"/>
  <c r="OCH41" i="2" s="1"/>
  <c r="OCI41" i="2" s="1"/>
  <c r="OCJ41" i="2" s="1"/>
  <c r="OCK41" i="2" s="1"/>
  <c r="OCL41" i="2" s="1"/>
  <c r="OCM41" i="2" s="1"/>
  <c r="OCN41" i="2" s="1"/>
  <c r="OCO41" i="2" s="1"/>
  <c r="OCP41" i="2" s="1"/>
  <c r="OCQ41" i="2" s="1"/>
  <c r="OCR41" i="2" s="1"/>
  <c r="OCS41" i="2" s="1"/>
  <c r="OCT41" i="2" s="1"/>
  <c r="OCU41" i="2" s="1"/>
  <c r="OCV41" i="2" s="1"/>
  <c r="OCW41" i="2" s="1"/>
  <c r="OCX41" i="2" s="1"/>
  <c r="OCY41" i="2" s="1"/>
  <c r="OCZ41" i="2" s="1"/>
  <c r="ODA41" i="2" s="1"/>
  <c r="ODB41" i="2" s="1"/>
  <c r="ODC41" i="2" s="1"/>
  <c r="ODD41" i="2" s="1"/>
  <c r="ODE41" i="2" s="1"/>
  <c r="ODF41" i="2" s="1"/>
  <c r="ODG41" i="2" s="1"/>
  <c r="ODH41" i="2" s="1"/>
  <c r="ODI41" i="2" s="1"/>
  <c r="ODJ41" i="2" s="1"/>
  <c r="ODK41" i="2" s="1"/>
  <c r="ODL41" i="2" s="1"/>
  <c r="ODM41" i="2" s="1"/>
  <c r="ODN41" i="2" s="1"/>
  <c r="ODO41" i="2" s="1"/>
  <c r="ODP41" i="2" s="1"/>
  <c r="ODQ41" i="2" s="1"/>
  <c r="ODR41" i="2" s="1"/>
  <c r="ODS41" i="2" s="1"/>
  <c r="ODT41" i="2" s="1"/>
  <c r="ODU41" i="2" s="1"/>
  <c r="ODV41" i="2" s="1"/>
  <c r="ODW41" i="2" s="1"/>
  <c r="ODX41" i="2" s="1"/>
  <c r="ODY41" i="2" s="1"/>
  <c r="ODZ41" i="2" s="1"/>
  <c r="OEA41" i="2" s="1"/>
  <c r="OEB41" i="2" s="1"/>
  <c r="OEC41" i="2" s="1"/>
  <c r="OED41" i="2" s="1"/>
  <c r="OEE41" i="2" s="1"/>
  <c r="OEF41" i="2" s="1"/>
  <c r="OEG41" i="2" s="1"/>
  <c r="OEH41" i="2" s="1"/>
  <c r="OEI41" i="2" s="1"/>
  <c r="OEJ41" i="2" s="1"/>
  <c r="OEK41" i="2" s="1"/>
  <c r="OEL41" i="2" s="1"/>
  <c r="OEM41" i="2" s="1"/>
  <c r="OEN41" i="2" s="1"/>
  <c r="OEO41" i="2" s="1"/>
  <c r="OEP41" i="2" s="1"/>
  <c r="OEQ41" i="2" s="1"/>
  <c r="OER41" i="2" s="1"/>
  <c r="OES41" i="2" s="1"/>
  <c r="OET41" i="2" s="1"/>
  <c r="OEU41" i="2" s="1"/>
  <c r="OEV41" i="2" s="1"/>
  <c r="OEW41" i="2" s="1"/>
  <c r="OEX41" i="2" s="1"/>
  <c r="OEY41" i="2" s="1"/>
  <c r="OEZ41" i="2" s="1"/>
  <c r="OFA41" i="2" s="1"/>
  <c r="OFB41" i="2" s="1"/>
  <c r="OFC41" i="2" s="1"/>
  <c r="OFD41" i="2" s="1"/>
  <c r="OFE41" i="2" s="1"/>
  <c r="OFF41" i="2" s="1"/>
  <c r="OFG41" i="2" s="1"/>
  <c r="OFH41" i="2" s="1"/>
  <c r="OFI41" i="2" s="1"/>
  <c r="OFJ41" i="2" s="1"/>
  <c r="OFK41" i="2" s="1"/>
  <c r="OFL41" i="2" s="1"/>
  <c r="OFM41" i="2" s="1"/>
  <c r="OFN41" i="2" s="1"/>
  <c r="OFO41" i="2" s="1"/>
  <c r="OFP41" i="2" s="1"/>
  <c r="OFQ41" i="2" s="1"/>
  <c r="OFR41" i="2" s="1"/>
  <c r="OFS41" i="2" s="1"/>
  <c r="OFT41" i="2" s="1"/>
  <c r="OFU41" i="2" s="1"/>
  <c r="OFV41" i="2" s="1"/>
  <c r="OFW41" i="2" s="1"/>
  <c r="OFX41" i="2" s="1"/>
  <c r="OFY41" i="2" s="1"/>
  <c r="OFZ41" i="2" s="1"/>
  <c r="OGA41" i="2" s="1"/>
  <c r="OGB41" i="2" s="1"/>
  <c r="OGC41" i="2" s="1"/>
  <c r="OGD41" i="2" s="1"/>
  <c r="OGE41" i="2" s="1"/>
  <c r="OGF41" i="2" s="1"/>
  <c r="OGG41" i="2" s="1"/>
  <c r="OGH41" i="2" s="1"/>
  <c r="OGI41" i="2" s="1"/>
  <c r="OGJ41" i="2" s="1"/>
  <c r="OGK41" i="2" s="1"/>
  <c r="OGL41" i="2" s="1"/>
  <c r="OGM41" i="2" s="1"/>
  <c r="OGN41" i="2" s="1"/>
  <c r="OGO41" i="2" s="1"/>
  <c r="OGP41" i="2" s="1"/>
  <c r="OGQ41" i="2" s="1"/>
  <c r="OGR41" i="2" s="1"/>
  <c r="OGS41" i="2" s="1"/>
  <c r="OGT41" i="2" s="1"/>
  <c r="OGU41" i="2" s="1"/>
  <c r="OGV41" i="2" s="1"/>
  <c r="OGW41" i="2" s="1"/>
  <c r="OGX41" i="2" s="1"/>
  <c r="OGY41" i="2" s="1"/>
  <c r="OGZ41" i="2" s="1"/>
  <c r="OHA41" i="2" s="1"/>
  <c r="OHB41" i="2" s="1"/>
  <c r="OHC41" i="2" s="1"/>
  <c r="OHD41" i="2" s="1"/>
  <c r="OHE41" i="2" s="1"/>
  <c r="OHF41" i="2" s="1"/>
  <c r="OHG41" i="2" s="1"/>
  <c r="OHH41" i="2" s="1"/>
  <c r="OHI41" i="2" s="1"/>
  <c r="OHJ41" i="2" s="1"/>
  <c r="OHK41" i="2" s="1"/>
  <c r="OHL41" i="2" s="1"/>
  <c r="OHM41" i="2" s="1"/>
  <c r="OHN41" i="2" s="1"/>
  <c r="OHO41" i="2" s="1"/>
  <c r="OHP41" i="2" s="1"/>
  <c r="OHQ41" i="2" s="1"/>
  <c r="OHR41" i="2" s="1"/>
  <c r="OHS41" i="2" s="1"/>
  <c r="OHT41" i="2" s="1"/>
  <c r="OHU41" i="2" s="1"/>
  <c r="OHV41" i="2" s="1"/>
  <c r="OHW41" i="2" s="1"/>
  <c r="OHX41" i="2" s="1"/>
  <c r="OHY41" i="2" s="1"/>
  <c r="OHZ41" i="2" s="1"/>
  <c r="OIA41" i="2" s="1"/>
  <c r="OIB41" i="2" s="1"/>
  <c r="OIC41" i="2" s="1"/>
  <c r="OID41" i="2" s="1"/>
  <c r="OIE41" i="2" s="1"/>
  <c r="OIF41" i="2" s="1"/>
  <c r="OIG41" i="2" s="1"/>
  <c r="OIH41" i="2" s="1"/>
  <c r="OII41" i="2" s="1"/>
  <c r="OIJ41" i="2" s="1"/>
  <c r="OIK41" i="2" s="1"/>
  <c r="OIL41" i="2" s="1"/>
  <c r="OIM41" i="2" s="1"/>
  <c r="OIN41" i="2" s="1"/>
  <c r="OIO41" i="2" s="1"/>
  <c r="OIP41" i="2" s="1"/>
  <c r="OIQ41" i="2" s="1"/>
  <c r="OIR41" i="2" s="1"/>
  <c r="OIS41" i="2" s="1"/>
  <c r="OIT41" i="2" s="1"/>
  <c r="OIU41" i="2" s="1"/>
  <c r="OIV41" i="2" s="1"/>
  <c r="OIW41" i="2" s="1"/>
  <c r="OIX41" i="2" s="1"/>
  <c r="OIY41" i="2" s="1"/>
  <c r="OIZ41" i="2" s="1"/>
  <c r="OJA41" i="2" s="1"/>
  <c r="OJB41" i="2" s="1"/>
  <c r="OJC41" i="2" s="1"/>
  <c r="OJD41" i="2" s="1"/>
  <c r="OJE41" i="2" s="1"/>
  <c r="OJF41" i="2" s="1"/>
  <c r="OJG41" i="2" s="1"/>
  <c r="OJH41" i="2" s="1"/>
  <c r="OJI41" i="2" s="1"/>
  <c r="OJJ41" i="2" s="1"/>
  <c r="OJK41" i="2" s="1"/>
  <c r="OJL41" i="2" s="1"/>
  <c r="OJM41" i="2" s="1"/>
  <c r="OJN41" i="2" s="1"/>
  <c r="OJO41" i="2" s="1"/>
  <c r="OJP41" i="2" s="1"/>
  <c r="OJQ41" i="2" s="1"/>
  <c r="OJR41" i="2" s="1"/>
  <c r="OJS41" i="2" s="1"/>
  <c r="OJT41" i="2" s="1"/>
  <c r="OJU41" i="2" s="1"/>
  <c r="OJV41" i="2" s="1"/>
  <c r="OJW41" i="2" s="1"/>
  <c r="OJX41" i="2" s="1"/>
  <c r="OJY41" i="2" s="1"/>
  <c r="OJZ41" i="2" s="1"/>
  <c r="OKA41" i="2" s="1"/>
  <c r="OKB41" i="2" s="1"/>
  <c r="OKC41" i="2" s="1"/>
  <c r="OKD41" i="2" s="1"/>
  <c r="OKE41" i="2" s="1"/>
  <c r="OKF41" i="2" s="1"/>
  <c r="OKG41" i="2" s="1"/>
  <c r="OKH41" i="2" s="1"/>
  <c r="OKI41" i="2" s="1"/>
  <c r="OKJ41" i="2" s="1"/>
  <c r="OKK41" i="2" s="1"/>
  <c r="OKL41" i="2" s="1"/>
  <c r="OKM41" i="2" s="1"/>
  <c r="OKN41" i="2" s="1"/>
  <c r="OKO41" i="2" s="1"/>
  <c r="OKP41" i="2" s="1"/>
  <c r="OKQ41" i="2" s="1"/>
  <c r="OKR41" i="2" s="1"/>
  <c r="OKS41" i="2" s="1"/>
  <c r="OKT41" i="2" s="1"/>
  <c r="OKU41" i="2" s="1"/>
  <c r="OKV41" i="2" s="1"/>
  <c r="OKW41" i="2" s="1"/>
  <c r="OKX41" i="2" s="1"/>
  <c r="OKY41" i="2" s="1"/>
  <c r="OKZ41" i="2" s="1"/>
  <c r="OLA41" i="2" s="1"/>
  <c r="OLB41" i="2" s="1"/>
  <c r="OLC41" i="2" s="1"/>
  <c r="OLD41" i="2" s="1"/>
  <c r="OLE41" i="2" s="1"/>
  <c r="OLF41" i="2" s="1"/>
  <c r="OLG41" i="2" s="1"/>
  <c r="OLH41" i="2" s="1"/>
  <c r="OLI41" i="2" s="1"/>
  <c r="OLJ41" i="2" s="1"/>
  <c r="OLK41" i="2" s="1"/>
  <c r="OLL41" i="2" s="1"/>
  <c r="OLM41" i="2" s="1"/>
  <c r="OLN41" i="2" s="1"/>
  <c r="OLO41" i="2" s="1"/>
  <c r="OLP41" i="2" s="1"/>
  <c r="OLQ41" i="2" s="1"/>
  <c r="OLR41" i="2" s="1"/>
  <c r="OLS41" i="2" s="1"/>
  <c r="OLT41" i="2" s="1"/>
  <c r="OLU41" i="2" s="1"/>
  <c r="OLV41" i="2" s="1"/>
  <c r="OLW41" i="2" s="1"/>
  <c r="OLX41" i="2" s="1"/>
  <c r="OLY41" i="2" s="1"/>
  <c r="OLZ41" i="2" s="1"/>
  <c r="OMA41" i="2" s="1"/>
  <c r="OMB41" i="2" s="1"/>
  <c r="OMC41" i="2" s="1"/>
  <c r="OMD41" i="2" s="1"/>
  <c r="OME41" i="2" s="1"/>
  <c r="OMF41" i="2" s="1"/>
  <c r="OMG41" i="2" s="1"/>
  <c r="OMH41" i="2" s="1"/>
  <c r="OMI41" i="2" s="1"/>
  <c r="OMJ41" i="2" s="1"/>
  <c r="OMK41" i="2" s="1"/>
  <c r="OML41" i="2" s="1"/>
  <c r="OMM41" i="2" s="1"/>
  <c r="OMN41" i="2" s="1"/>
  <c r="OMO41" i="2" s="1"/>
  <c r="OMP41" i="2" s="1"/>
  <c r="OMQ41" i="2" s="1"/>
  <c r="OMR41" i="2" s="1"/>
  <c r="OMS41" i="2" s="1"/>
  <c r="OMT41" i="2" s="1"/>
  <c r="OMU41" i="2" s="1"/>
  <c r="OMV41" i="2" s="1"/>
  <c r="OMW41" i="2" s="1"/>
  <c r="OMX41" i="2" s="1"/>
  <c r="OMY41" i="2" s="1"/>
  <c r="OMZ41" i="2" s="1"/>
  <c r="ONA41" i="2" s="1"/>
  <c r="ONB41" i="2" s="1"/>
  <c r="ONC41" i="2" s="1"/>
  <c r="OND41" i="2" s="1"/>
  <c r="ONE41" i="2" s="1"/>
  <c r="ONF41" i="2" s="1"/>
  <c r="ONG41" i="2" s="1"/>
  <c r="ONH41" i="2" s="1"/>
  <c r="ONI41" i="2" s="1"/>
  <c r="ONJ41" i="2" s="1"/>
  <c r="ONK41" i="2" s="1"/>
  <c r="ONL41" i="2" s="1"/>
  <c r="ONM41" i="2" s="1"/>
  <c r="ONN41" i="2" s="1"/>
  <c r="ONO41" i="2" s="1"/>
  <c r="ONP41" i="2" s="1"/>
  <c r="ONQ41" i="2" s="1"/>
  <c r="ONR41" i="2" s="1"/>
  <c r="ONS41" i="2" s="1"/>
  <c r="ONT41" i="2" s="1"/>
  <c r="ONU41" i="2" s="1"/>
  <c r="ONV41" i="2" s="1"/>
  <c r="ONW41" i="2" s="1"/>
  <c r="ONX41" i="2" s="1"/>
  <c r="ONY41" i="2" s="1"/>
  <c r="ONZ41" i="2" s="1"/>
  <c r="OOA41" i="2" s="1"/>
  <c r="OOB41" i="2" s="1"/>
  <c r="OOC41" i="2" s="1"/>
  <c r="OOD41" i="2" s="1"/>
  <c r="OOE41" i="2" s="1"/>
  <c r="OOF41" i="2" s="1"/>
  <c r="OOG41" i="2" s="1"/>
  <c r="OOH41" i="2" s="1"/>
  <c r="OOI41" i="2" s="1"/>
  <c r="OOJ41" i="2" s="1"/>
  <c r="OOK41" i="2" s="1"/>
  <c r="OOL41" i="2" s="1"/>
  <c r="OOM41" i="2" s="1"/>
  <c r="OON41" i="2" s="1"/>
  <c r="OOO41" i="2" s="1"/>
  <c r="OOP41" i="2" s="1"/>
  <c r="OOQ41" i="2" s="1"/>
  <c r="OOR41" i="2" s="1"/>
  <c r="OOS41" i="2" s="1"/>
  <c r="OOT41" i="2" s="1"/>
  <c r="OOU41" i="2" s="1"/>
  <c r="OOV41" i="2" s="1"/>
  <c r="OOW41" i="2" s="1"/>
  <c r="OOX41" i="2" s="1"/>
  <c r="OOY41" i="2" s="1"/>
  <c r="OOZ41" i="2" s="1"/>
  <c r="OPA41" i="2" s="1"/>
  <c r="OPB41" i="2" s="1"/>
  <c r="OPC41" i="2" s="1"/>
  <c r="OPD41" i="2" s="1"/>
  <c r="OPE41" i="2" s="1"/>
  <c r="OPF41" i="2" s="1"/>
  <c r="OPG41" i="2" s="1"/>
  <c r="OPH41" i="2" s="1"/>
  <c r="OPI41" i="2" s="1"/>
  <c r="OPJ41" i="2" s="1"/>
  <c r="OPK41" i="2" s="1"/>
  <c r="OPL41" i="2" s="1"/>
  <c r="OPM41" i="2" s="1"/>
  <c r="OPN41" i="2" s="1"/>
  <c r="OPO41" i="2" s="1"/>
  <c r="OPP41" i="2" s="1"/>
  <c r="OPQ41" i="2" s="1"/>
  <c r="OPR41" i="2" s="1"/>
  <c r="OPS41" i="2" s="1"/>
  <c r="OPT41" i="2" s="1"/>
  <c r="OPU41" i="2" s="1"/>
  <c r="OPV41" i="2" s="1"/>
  <c r="OPW41" i="2" s="1"/>
  <c r="OPX41" i="2" s="1"/>
  <c r="OPY41" i="2" s="1"/>
  <c r="OPZ41" i="2" s="1"/>
  <c r="OQA41" i="2" s="1"/>
  <c r="OQB41" i="2" s="1"/>
  <c r="OQC41" i="2" s="1"/>
  <c r="OQD41" i="2" s="1"/>
  <c r="OQE41" i="2" s="1"/>
  <c r="OQF41" i="2" s="1"/>
  <c r="OQG41" i="2" s="1"/>
  <c r="OQH41" i="2" s="1"/>
  <c r="OQI41" i="2" s="1"/>
  <c r="OQJ41" i="2" s="1"/>
  <c r="OQK41" i="2" s="1"/>
  <c r="OQL41" i="2" s="1"/>
  <c r="OQM41" i="2" s="1"/>
  <c r="OQN41" i="2" s="1"/>
  <c r="OQO41" i="2" s="1"/>
  <c r="OQP41" i="2" s="1"/>
  <c r="OQQ41" i="2" s="1"/>
  <c r="OQR41" i="2" s="1"/>
  <c r="OQS41" i="2" s="1"/>
  <c r="OQT41" i="2" s="1"/>
  <c r="OQU41" i="2" s="1"/>
  <c r="OQV41" i="2" s="1"/>
  <c r="OQW41" i="2" s="1"/>
  <c r="OQX41" i="2" s="1"/>
  <c r="OQY41" i="2" s="1"/>
  <c r="OQZ41" i="2" s="1"/>
  <c r="ORA41" i="2" s="1"/>
  <c r="ORB41" i="2" s="1"/>
  <c r="ORC41" i="2" s="1"/>
  <c r="ORD41" i="2" s="1"/>
  <c r="ORE41" i="2" s="1"/>
  <c r="ORF41" i="2" s="1"/>
  <c r="ORG41" i="2" s="1"/>
  <c r="ORH41" i="2" s="1"/>
  <c r="ORI41" i="2" s="1"/>
  <c r="ORJ41" i="2" s="1"/>
  <c r="ORK41" i="2" s="1"/>
  <c r="ORL41" i="2" s="1"/>
  <c r="ORM41" i="2" s="1"/>
  <c r="ORN41" i="2" s="1"/>
  <c r="ORO41" i="2" s="1"/>
  <c r="ORP41" i="2" s="1"/>
  <c r="ORQ41" i="2" s="1"/>
  <c r="ORR41" i="2" s="1"/>
  <c r="ORS41" i="2" s="1"/>
  <c r="ORT41" i="2" s="1"/>
  <c r="ORU41" i="2" s="1"/>
  <c r="ORV41" i="2" s="1"/>
  <c r="ORW41" i="2" s="1"/>
  <c r="ORX41" i="2" s="1"/>
  <c r="ORY41" i="2" s="1"/>
  <c r="ORZ41" i="2" s="1"/>
  <c r="OSA41" i="2" s="1"/>
  <c r="OSB41" i="2" s="1"/>
  <c r="OSC41" i="2" s="1"/>
  <c r="OSD41" i="2" s="1"/>
  <c r="OSE41" i="2" s="1"/>
  <c r="OSF41" i="2" s="1"/>
  <c r="OSG41" i="2" s="1"/>
  <c r="OSH41" i="2" s="1"/>
  <c r="OSI41" i="2" s="1"/>
  <c r="OSJ41" i="2" s="1"/>
  <c r="OSK41" i="2" s="1"/>
  <c r="OSL41" i="2" s="1"/>
  <c r="OSM41" i="2" s="1"/>
  <c r="OSN41" i="2" s="1"/>
  <c r="OSO41" i="2" s="1"/>
  <c r="OSP41" i="2" s="1"/>
  <c r="OSQ41" i="2" s="1"/>
  <c r="OSR41" i="2" s="1"/>
  <c r="OSS41" i="2" s="1"/>
  <c r="OST41" i="2" s="1"/>
  <c r="OSU41" i="2" s="1"/>
  <c r="OSV41" i="2" s="1"/>
  <c r="OSW41" i="2" s="1"/>
  <c r="OSX41" i="2" s="1"/>
  <c r="OSY41" i="2" s="1"/>
  <c r="OSZ41" i="2" s="1"/>
  <c r="OTA41" i="2" s="1"/>
  <c r="OTB41" i="2" s="1"/>
  <c r="OTC41" i="2" s="1"/>
  <c r="OTD41" i="2" s="1"/>
  <c r="OTE41" i="2" s="1"/>
  <c r="OTF41" i="2" s="1"/>
  <c r="OTG41" i="2" s="1"/>
  <c r="OTH41" i="2" s="1"/>
  <c r="OTI41" i="2" s="1"/>
  <c r="OTJ41" i="2" s="1"/>
  <c r="OTK41" i="2" s="1"/>
  <c r="OTL41" i="2" s="1"/>
  <c r="OTM41" i="2" s="1"/>
  <c r="OTN41" i="2" s="1"/>
  <c r="OTO41" i="2" s="1"/>
  <c r="OTP41" i="2" s="1"/>
  <c r="OTQ41" i="2" s="1"/>
  <c r="OTR41" i="2" s="1"/>
  <c r="OTS41" i="2" s="1"/>
  <c r="OTT41" i="2" s="1"/>
  <c r="OTU41" i="2" s="1"/>
  <c r="OTV41" i="2" s="1"/>
  <c r="OTW41" i="2" s="1"/>
  <c r="OTX41" i="2" s="1"/>
  <c r="OTY41" i="2" s="1"/>
  <c r="OTZ41" i="2" s="1"/>
  <c r="OUA41" i="2" s="1"/>
  <c r="OUB41" i="2" s="1"/>
  <c r="OUC41" i="2" s="1"/>
  <c r="OUD41" i="2" s="1"/>
  <c r="OUE41" i="2" s="1"/>
  <c r="OUF41" i="2" s="1"/>
  <c r="OUG41" i="2" s="1"/>
  <c r="OUH41" i="2" s="1"/>
  <c r="OUI41" i="2" s="1"/>
  <c r="OUJ41" i="2" s="1"/>
  <c r="OUK41" i="2" s="1"/>
  <c r="OUL41" i="2" s="1"/>
  <c r="OUM41" i="2" s="1"/>
  <c r="OUN41" i="2" s="1"/>
  <c r="OUO41" i="2" s="1"/>
  <c r="OUP41" i="2" s="1"/>
  <c r="OUQ41" i="2" s="1"/>
  <c r="OUR41" i="2" s="1"/>
  <c r="OUS41" i="2" s="1"/>
  <c r="OUT41" i="2" s="1"/>
  <c r="OUU41" i="2" s="1"/>
  <c r="OUV41" i="2" s="1"/>
  <c r="OUW41" i="2" s="1"/>
  <c r="OUX41" i="2" s="1"/>
  <c r="OUY41" i="2" s="1"/>
  <c r="OUZ41" i="2" s="1"/>
  <c r="OVA41" i="2" s="1"/>
  <c r="OVB41" i="2" s="1"/>
  <c r="OVC41" i="2" s="1"/>
  <c r="OVD41" i="2" s="1"/>
  <c r="OVE41" i="2" s="1"/>
  <c r="OVF41" i="2" s="1"/>
  <c r="OVG41" i="2" s="1"/>
  <c r="OVH41" i="2" s="1"/>
  <c r="OVI41" i="2" s="1"/>
  <c r="OVJ41" i="2" s="1"/>
  <c r="OVK41" i="2" s="1"/>
  <c r="OVL41" i="2" s="1"/>
  <c r="OVM41" i="2" s="1"/>
  <c r="OVN41" i="2" s="1"/>
  <c r="OVO41" i="2" s="1"/>
  <c r="OVP41" i="2" s="1"/>
  <c r="OVQ41" i="2" s="1"/>
  <c r="OVR41" i="2" s="1"/>
  <c r="OVS41" i="2" s="1"/>
  <c r="OVT41" i="2" s="1"/>
  <c r="OVU41" i="2" s="1"/>
  <c r="OVV41" i="2" s="1"/>
  <c r="OVW41" i="2" s="1"/>
  <c r="OVX41" i="2" s="1"/>
  <c r="OVY41" i="2" s="1"/>
  <c r="OVZ41" i="2" s="1"/>
  <c r="OWA41" i="2" s="1"/>
  <c r="OWB41" i="2" s="1"/>
  <c r="OWC41" i="2" s="1"/>
  <c r="OWD41" i="2" s="1"/>
  <c r="OWE41" i="2" s="1"/>
  <c r="OWF41" i="2" s="1"/>
  <c r="OWG41" i="2" s="1"/>
  <c r="OWH41" i="2" s="1"/>
  <c r="OWI41" i="2" s="1"/>
  <c r="OWJ41" i="2" s="1"/>
  <c r="OWK41" i="2" s="1"/>
  <c r="OWL41" i="2" s="1"/>
  <c r="OWM41" i="2" s="1"/>
  <c r="OWN41" i="2" s="1"/>
  <c r="OWO41" i="2" s="1"/>
  <c r="OWP41" i="2" s="1"/>
  <c r="OWQ41" i="2" s="1"/>
  <c r="OWR41" i="2" s="1"/>
  <c r="OWS41" i="2" s="1"/>
  <c r="OWT41" i="2" s="1"/>
  <c r="OWU41" i="2" s="1"/>
  <c r="OWV41" i="2" s="1"/>
  <c r="OWW41" i="2" s="1"/>
  <c r="OWX41" i="2" s="1"/>
  <c r="OWY41" i="2" s="1"/>
  <c r="OWZ41" i="2" s="1"/>
  <c r="OXA41" i="2" s="1"/>
  <c r="OXB41" i="2" s="1"/>
  <c r="OXC41" i="2" s="1"/>
  <c r="OXD41" i="2" s="1"/>
  <c r="OXE41" i="2" s="1"/>
  <c r="OXF41" i="2" s="1"/>
  <c r="OXG41" i="2" s="1"/>
  <c r="OXH41" i="2" s="1"/>
  <c r="OXI41" i="2" s="1"/>
  <c r="OXJ41" i="2" s="1"/>
  <c r="OXK41" i="2" s="1"/>
  <c r="OXL41" i="2" s="1"/>
  <c r="OXM41" i="2" s="1"/>
  <c r="OXN41" i="2" s="1"/>
  <c r="OXO41" i="2" s="1"/>
  <c r="OXP41" i="2" s="1"/>
  <c r="OXQ41" i="2" s="1"/>
  <c r="OXR41" i="2" s="1"/>
  <c r="OXS41" i="2" s="1"/>
  <c r="OXT41" i="2" s="1"/>
  <c r="OXU41" i="2" s="1"/>
  <c r="OXV41" i="2" s="1"/>
  <c r="OXW41" i="2" s="1"/>
  <c r="OXX41" i="2" s="1"/>
  <c r="OXY41" i="2" s="1"/>
  <c r="OXZ41" i="2" s="1"/>
  <c r="OYA41" i="2" s="1"/>
  <c r="OYB41" i="2" s="1"/>
  <c r="OYC41" i="2" s="1"/>
  <c r="OYD41" i="2" s="1"/>
  <c r="OYE41" i="2" s="1"/>
  <c r="OYF41" i="2" s="1"/>
  <c r="OYG41" i="2" s="1"/>
  <c r="OYH41" i="2" s="1"/>
  <c r="OYI41" i="2" s="1"/>
  <c r="OYJ41" i="2" s="1"/>
  <c r="OYK41" i="2" s="1"/>
  <c r="OYL41" i="2" s="1"/>
  <c r="OYM41" i="2" s="1"/>
  <c r="OYN41" i="2" s="1"/>
  <c r="OYO41" i="2" s="1"/>
  <c r="OYP41" i="2" s="1"/>
  <c r="OYQ41" i="2" s="1"/>
  <c r="OYR41" i="2" s="1"/>
  <c r="OYS41" i="2" s="1"/>
  <c r="OYT41" i="2" s="1"/>
  <c r="OYU41" i="2" s="1"/>
  <c r="OYV41" i="2" s="1"/>
  <c r="OYW41" i="2" s="1"/>
  <c r="OYX41" i="2" s="1"/>
  <c r="OYY41" i="2" s="1"/>
  <c r="OYZ41" i="2" s="1"/>
  <c r="OZA41" i="2" s="1"/>
  <c r="OZB41" i="2" s="1"/>
  <c r="OZC41" i="2" s="1"/>
  <c r="OZD41" i="2" s="1"/>
  <c r="OZE41" i="2" s="1"/>
  <c r="OZF41" i="2" s="1"/>
  <c r="OZG41" i="2" s="1"/>
  <c r="OZH41" i="2" s="1"/>
  <c r="OZI41" i="2" s="1"/>
  <c r="OZJ41" i="2" s="1"/>
  <c r="OZK41" i="2" s="1"/>
  <c r="OZL41" i="2" s="1"/>
  <c r="OZM41" i="2" s="1"/>
  <c r="OZN41" i="2" s="1"/>
  <c r="OZO41" i="2" s="1"/>
  <c r="OZP41" i="2" s="1"/>
  <c r="OZQ41" i="2" s="1"/>
  <c r="OZR41" i="2" s="1"/>
  <c r="OZS41" i="2" s="1"/>
  <c r="OZT41" i="2" s="1"/>
  <c r="OZU41" i="2" s="1"/>
  <c r="OZV41" i="2" s="1"/>
  <c r="OZW41" i="2" s="1"/>
  <c r="OZX41" i="2" s="1"/>
  <c r="OZY41" i="2" s="1"/>
  <c r="OZZ41" i="2" s="1"/>
  <c r="PAA41" i="2" s="1"/>
  <c r="PAB41" i="2" s="1"/>
  <c r="PAC41" i="2" s="1"/>
  <c r="PAD41" i="2" s="1"/>
  <c r="PAE41" i="2" s="1"/>
  <c r="PAF41" i="2" s="1"/>
  <c r="PAG41" i="2" s="1"/>
  <c r="PAH41" i="2" s="1"/>
  <c r="PAI41" i="2" s="1"/>
  <c r="PAJ41" i="2" s="1"/>
  <c r="PAK41" i="2" s="1"/>
  <c r="PAL41" i="2" s="1"/>
  <c r="PAM41" i="2" s="1"/>
  <c r="PAN41" i="2" s="1"/>
  <c r="PAO41" i="2" s="1"/>
  <c r="PAP41" i="2" s="1"/>
  <c r="PAQ41" i="2" s="1"/>
  <c r="PAR41" i="2" s="1"/>
  <c r="PAS41" i="2" s="1"/>
  <c r="PAT41" i="2" s="1"/>
  <c r="PAU41" i="2" s="1"/>
  <c r="PAV41" i="2" s="1"/>
  <c r="PAW41" i="2" s="1"/>
  <c r="PAX41" i="2" s="1"/>
  <c r="PAY41" i="2" s="1"/>
  <c r="PAZ41" i="2" s="1"/>
  <c r="PBA41" i="2" s="1"/>
  <c r="PBB41" i="2" s="1"/>
  <c r="PBC41" i="2" s="1"/>
  <c r="PBD41" i="2" s="1"/>
  <c r="PBE41" i="2" s="1"/>
  <c r="PBF41" i="2" s="1"/>
  <c r="PBG41" i="2" s="1"/>
  <c r="PBH41" i="2" s="1"/>
  <c r="PBI41" i="2" s="1"/>
  <c r="PBJ41" i="2" s="1"/>
  <c r="PBK41" i="2" s="1"/>
  <c r="PBL41" i="2" s="1"/>
  <c r="PBM41" i="2" s="1"/>
  <c r="PBN41" i="2" s="1"/>
  <c r="PBO41" i="2" s="1"/>
  <c r="PBP41" i="2" s="1"/>
  <c r="PBQ41" i="2" s="1"/>
  <c r="PBR41" i="2" s="1"/>
  <c r="PBS41" i="2" s="1"/>
  <c r="PBT41" i="2" s="1"/>
  <c r="PBU41" i="2" s="1"/>
  <c r="PBV41" i="2" s="1"/>
  <c r="PBW41" i="2" s="1"/>
  <c r="PBX41" i="2" s="1"/>
  <c r="PBY41" i="2" s="1"/>
  <c r="PBZ41" i="2" s="1"/>
  <c r="PCA41" i="2" s="1"/>
  <c r="PCB41" i="2" s="1"/>
  <c r="PCC41" i="2" s="1"/>
  <c r="PCD41" i="2" s="1"/>
  <c r="PCE41" i="2" s="1"/>
  <c r="PCF41" i="2" s="1"/>
  <c r="PCG41" i="2" s="1"/>
  <c r="PCH41" i="2" s="1"/>
  <c r="PCI41" i="2" s="1"/>
  <c r="PCJ41" i="2" s="1"/>
  <c r="PCK41" i="2" s="1"/>
  <c r="PCL41" i="2" s="1"/>
  <c r="PCM41" i="2" s="1"/>
  <c r="PCN41" i="2" s="1"/>
  <c r="PCO41" i="2" s="1"/>
  <c r="PCP41" i="2" s="1"/>
  <c r="PCQ41" i="2" s="1"/>
  <c r="PCR41" i="2" s="1"/>
  <c r="PCS41" i="2" s="1"/>
  <c r="PCT41" i="2" s="1"/>
  <c r="PCU41" i="2" s="1"/>
  <c r="PCV41" i="2" s="1"/>
  <c r="PCW41" i="2" s="1"/>
  <c r="PCX41" i="2" s="1"/>
  <c r="PCY41" i="2" s="1"/>
  <c r="PCZ41" i="2" s="1"/>
  <c r="PDA41" i="2" s="1"/>
  <c r="PDB41" i="2" s="1"/>
  <c r="PDC41" i="2" s="1"/>
  <c r="PDD41" i="2" s="1"/>
  <c r="PDE41" i="2" s="1"/>
  <c r="PDF41" i="2" s="1"/>
  <c r="PDG41" i="2" s="1"/>
  <c r="PDH41" i="2" s="1"/>
  <c r="PDI41" i="2" s="1"/>
  <c r="PDJ41" i="2" s="1"/>
  <c r="PDK41" i="2" s="1"/>
  <c r="PDL41" i="2" s="1"/>
  <c r="PDM41" i="2" s="1"/>
  <c r="PDN41" i="2" s="1"/>
  <c r="PDO41" i="2" s="1"/>
  <c r="PDP41" i="2" s="1"/>
  <c r="PDQ41" i="2" s="1"/>
  <c r="PDR41" i="2" s="1"/>
  <c r="PDS41" i="2" s="1"/>
  <c r="PDT41" i="2" s="1"/>
  <c r="PDU41" i="2" s="1"/>
  <c r="PDV41" i="2" s="1"/>
  <c r="PDW41" i="2" s="1"/>
  <c r="PDX41" i="2" s="1"/>
  <c r="PDY41" i="2" s="1"/>
  <c r="PDZ41" i="2" s="1"/>
  <c r="PEA41" i="2" s="1"/>
  <c r="PEB41" i="2" s="1"/>
  <c r="PEC41" i="2" s="1"/>
  <c r="PED41" i="2" s="1"/>
  <c r="PEE41" i="2" s="1"/>
  <c r="PEF41" i="2" s="1"/>
  <c r="PEG41" i="2" s="1"/>
  <c r="PEH41" i="2" s="1"/>
  <c r="PEI41" i="2" s="1"/>
  <c r="PEJ41" i="2" s="1"/>
  <c r="PEK41" i="2" s="1"/>
  <c r="PEL41" i="2" s="1"/>
  <c r="PEM41" i="2" s="1"/>
  <c r="PEN41" i="2" s="1"/>
  <c r="PEO41" i="2" s="1"/>
  <c r="PEP41" i="2" s="1"/>
  <c r="PEQ41" i="2" s="1"/>
  <c r="PER41" i="2" s="1"/>
  <c r="PES41" i="2" s="1"/>
  <c r="PET41" i="2" s="1"/>
  <c r="PEU41" i="2" s="1"/>
  <c r="PEV41" i="2" s="1"/>
  <c r="PEW41" i="2" s="1"/>
  <c r="PEX41" i="2" s="1"/>
  <c r="PEY41" i="2" s="1"/>
  <c r="PEZ41" i="2" s="1"/>
  <c r="PFA41" i="2" s="1"/>
  <c r="PFB41" i="2" s="1"/>
  <c r="PFC41" i="2" s="1"/>
  <c r="PFD41" i="2" s="1"/>
  <c r="PFE41" i="2" s="1"/>
  <c r="PFF41" i="2" s="1"/>
  <c r="PFG41" i="2" s="1"/>
  <c r="PFH41" i="2" s="1"/>
  <c r="PFI41" i="2" s="1"/>
  <c r="PFJ41" i="2" s="1"/>
  <c r="PFK41" i="2" s="1"/>
  <c r="PFL41" i="2" s="1"/>
  <c r="PFM41" i="2" s="1"/>
  <c r="PFN41" i="2" s="1"/>
  <c r="PFO41" i="2" s="1"/>
  <c r="PFP41" i="2" s="1"/>
  <c r="PFQ41" i="2" s="1"/>
  <c r="PFR41" i="2" s="1"/>
  <c r="PFS41" i="2" s="1"/>
  <c r="PFT41" i="2" s="1"/>
  <c r="PFU41" i="2" s="1"/>
  <c r="PFV41" i="2" s="1"/>
  <c r="PFW41" i="2" s="1"/>
  <c r="PFX41" i="2" s="1"/>
  <c r="PFY41" i="2" s="1"/>
  <c r="PFZ41" i="2" s="1"/>
  <c r="PGA41" i="2" s="1"/>
  <c r="PGB41" i="2" s="1"/>
  <c r="PGC41" i="2" s="1"/>
  <c r="PGD41" i="2" s="1"/>
  <c r="PGE41" i="2" s="1"/>
  <c r="PGF41" i="2" s="1"/>
  <c r="PGG41" i="2" s="1"/>
  <c r="PGH41" i="2" s="1"/>
  <c r="PGI41" i="2" s="1"/>
  <c r="PGJ41" i="2" s="1"/>
  <c r="PGK41" i="2" s="1"/>
  <c r="PGL41" i="2" s="1"/>
  <c r="PGM41" i="2" s="1"/>
  <c r="PGN41" i="2" s="1"/>
  <c r="PGO41" i="2" s="1"/>
  <c r="PGP41" i="2" s="1"/>
  <c r="PGQ41" i="2" s="1"/>
  <c r="PGR41" i="2" s="1"/>
  <c r="PGS41" i="2" s="1"/>
  <c r="PGT41" i="2" s="1"/>
  <c r="PGU41" i="2" s="1"/>
  <c r="PGV41" i="2" s="1"/>
  <c r="PGW41" i="2" s="1"/>
  <c r="PGX41" i="2" s="1"/>
  <c r="PGY41" i="2" s="1"/>
  <c r="PGZ41" i="2" s="1"/>
  <c r="PHA41" i="2" s="1"/>
  <c r="PHB41" i="2" s="1"/>
  <c r="PHC41" i="2" s="1"/>
  <c r="PHD41" i="2" s="1"/>
  <c r="PHE41" i="2" s="1"/>
  <c r="PHF41" i="2" s="1"/>
  <c r="PHG41" i="2" s="1"/>
  <c r="PHH41" i="2" s="1"/>
  <c r="PHI41" i="2" s="1"/>
  <c r="PHJ41" i="2" s="1"/>
  <c r="PHK41" i="2" s="1"/>
  <c r="PHL41" i="2" s="1"/>
  <c r="PHM41" i="2" s="1"/>
  <c r="PHN41" i="2" s="1"/>
  <c r="PHO41" i="2" s="1"/>
  <c r="PHP41" i="2" s="1"/>
  <c r="PHQ41" i="2" s="1"/>
  <c r="PHR41" i="2" s="1"/>
  <c r="PHS41" i="2" s="1"/>
  <c r="PHT41" i="2" s="1"/>
  <c r="PHU41" i="2" s="1"/>
  <c r="PHV41" i="2" s="1"/>
  <c r="PHW41" i="2" s="1"/>
  <c r="PHX41" i="2" s="1"/>
  <c r="PHY41" i="2" s="1"/>
  <c r="PHZ41" i="2" s="1"/>
  <c r="PIA41" i="2" s="1"/>
  <c r="PIB41" i="2" s="1"/>
  <c r="PIC41" i="2" s="1"/>
  <c r="PID41" i="2" s="1"/>
  <c r="PIE41" i="2" s="1"/>
  <c r="PIF41" i="2" s="1"/>
  <c r="PIG41" i="2" s="1"/>
  <c r="PIH41" i="2" s="1"/>
  <c r="PII41" i="2" s="1"/>
  <c r="PIJ41" i="2" s="1"/>
  <c r="PIK41" i="2" s="1"/>
  <c r="PIL41" i="2" s="1"/>
  <c r="PIM41" i="2" s="1"/>
  <c r="PIN41" i="2" s="1"/>
  <c r="PIO41" i="2" s="1"/>
  <c r="PIP41" i="2" s="1"/>
  <c r="PIQ41" i="2" s="1"/>
  <c r="PIR41" i="2" s="1"/>
  <c r="PIS41" i="2" s="1"/>
  <c r="PIT41" i="2" s="1"/>
  <c r="PIU41" i="2" s="1"/>
  <c r="PIV41" i="2" s="1"/>
  <c r="PIW41" i="2" s="1"/>
  <c r="PIX41" i="2" s="1"/>
  <c r="PIY41" i="2" s="1"/>
  <c r="PIZ41" i="2" s="1"/>
  <c r="PJA41" i="2" s="1"/>
  <c r="PJB41" i="2" s="1"/>
  <c r="PJC41" i="2" s="1"/>
  <c r="PJD41" i="2" s="1"/>
  <c r="PJE41" i="2" s="1"/>
  <c r="PJF41" i="2" s="1"/>
  <c r="PJG41" i="2" s="1"/>
  <c r="PJH41" i="2" s="1"/>
  <c r="PJI41" i="2" s="1"/>
  <c r="PJJ41" i="2" s="1"/>
  <c r="PJK41" i="2" s="1"/>
  <c r="PJL41" i="2" s="1"/>
  <c r="PJM41" i="2" s="1"/>
  <c r="PJN41" i="2" s="1"/>
  <c r="PJO41" i="2" s="1"/>
  <c r="PJP41" i="2" s="1"/>
  <c r="PJQ41" i="2" s="1"/>
  <c r="PJR41" i="2" s="1"/>
  <c r="PJS41" i="2" s="1"/>
  <c r="PJT41" i="2" s="1"/>
  <c r="PJU41" i="2" s="1"/>
  <c r="PJV41" i="2" s="1"/>
  <c r="PJW41" i="2" s="1"/>
  <c r="PJX41" i="2" s="1"/>
  <c r="PJY41" i="2" s="1"/>
  <c r="PJZ41" i="2" s="1"/>
  <c r="PKA41" i="2" s="1"/>
  <c r="PKB41" i="2" s="1"/>
  <c r="PKC41" i="2" s="1"/>
  <c r="PKD41" i="2" s="1"/>
  <c r="PKE41" i="2" s="1"/>
  <c r="PKF41" i="2" s="1"/>
  <c r="PKG41" i="2" s="1"/>
  <c r="PKH41" i="2" s="1"/>
  <c r="PKI41" i="2" s="1"/>
  <c r="PKJ41" i="2" s="1"/>
  <c r="PKK41" i="2" s="1"/>
  <c r="PKL41" i="2" s="1"/>
  <c r="PKM41" i="2" s="1"/>
  <c r="PKN41" i="2" s="1"/>
  <c r="PKO41" i="2" s="1"/>
  <c r="PKP41" i="2" s="1"/>
  <c r="PKQ41" i="2" s="1"/>
  <c r="PKR41" i="2" s="1"/>
  <c r="PKS41" i="2" s="1"/>
  <c r="PKT41" i="2" s="1"/>
  <c r="PKU41" i="2" s="1"/>
  <c r="PKV41" i="2" s="1"/>
  <c r="PKW41" i="2" s="1"/>
  <c r="PKX41" i="2" s="1"/>
  <c r="PKY41" i="2" s="1"/>
  <c r="PKZ41" i="2" s="1"/>
  <c r="PLA41" i="2" s="1"/>
  <c r="PLB41" i="2" s="1"/>
  <c r="PLC41" i="2" s="1"/>
  <c r="PLD41" i="2" s="1"/>
  <c r="PLE41" i="2" s="1"/>
  <c r="PLF41" i="2" s="1"/>
  <c r="PLG41" i="2" s="1"/>
  <c r="PLH41" i="2" s="1"/>
  <c r="PLI41" i="2" s="1"/>
  <c r="PLJ41" i="2" s="1"/>
  <c r="PLK41" i="2" s="1"/>
  <c r="PLL41" i="2" s="1"/>
  <c r="PLM41" i="2" s="1"/>
  <c r="PLN41" i="2" s="1"/>
  <c r="PLO41" i="2" s="1"/>
  <c r="PLP41" i="2" s="1"/>
  <c r="PLQ41" i="2" s="1"/>
  <c r="PLR41" i="2" s="1"/>
  <c r="PLS41" i="2" s="1"/>
  <c r="PLT41" i="2" s="1"/>
  <c r="PLU41" i="2" s="1"/>
  <c r="PLV41" i="2" s="1"/>
  <c r="PLW41" i="2" s="1"/>
  <c r="PLX41" i="2" s="1"/>
  <c r="PLY41" i="2" s="1"/>
  <c r="PLZ41" i="2" s="1"/>
  <c r="PMA41" i="2" s="1"/>
  <c r="PMB41" i="2" s="1"/>
  <c r="PMC41" i="2" s="1"/>
  <c r="PMD41" i="2" s="1"/>
  <c r="PME41" i="2" s="1"/>
  <c r="PMF41" i="2" s="1"/>
  <c r="PMG41" i="2" s="1"/>
  <c r="PMH41" i="2" s="1"/>
  <c r="PMI41" i="2" s="1"/>
  <c r="PMJ41" i="2" s="1"/>
  <c r="PMK41" i="2" s="1"/>
  <c r="PML41" i="2" s="1"/>
  <c r="PMM41" i="2" s="1"/>
  <c r="PMN41" i="2" s="1"/>
  <c r="PMO41" i="2" s="1"/>
  <c r="PMP41" i="2" s="1"/>
  <c r="PMQ41" i="2" s="1"/>
  <c r="PMR41" i="2" s="1"/>
  <c r="PMS41" i="2" s="1"/>
  <c r="PMT41" i="2" s="1"/>
  <c r="PMU41" i="2" s="1"/>
  <c r="PMV41" i="2" s="1"/>
  <c r="PMW41" i="2" s="1"/>
  <c r="PMX41" i="2" s="1"/>
  <c r="PMY41" i="2" s="1"/>
  <c r="PMZ41" i="2" s="1"/>
  <c r="PNA41" i="2" s="1"/>
  <c r="PNB41" i="2" s="1"/>
  <c r="PNC41" i="2" s="1"/>
  <c r="PND41" i="2" s="1"/>
  <c r="PNE41" i="2" s="1"/>
  <c r="PNF41" i="2" s="1"/>
  <c r="PNG41" i="2" s="1"/>
  <c r="PNH41" i="2" s="1"/>
  <c r="PNI41" i="2" s="1"/>
  <c r="PNJ41" i="2" s="1"/>
  <c r="PNK41" i="2" s="1"/>
  <c r="PNL41" i="2" s="1"/>
  <c r="PNM41" i="2" s="1"/>
  <c r="PNN41" i="2" s="1"/>
  <c r="PNO41" i="2" s="1"/>
  <c r="PNP41" i="2" s="1"/>
  <c r="PNQ41" i="2" s="1"/>
  <c r="PNR41" i="2" s="1"/>
  <c r="PNS41" i="2" s="1"/>
  <c r="PNT41" i="2" s="1"/>
  <c r="PNU41" i="2" s="1"/>
  <c r="PNV41" i="2" s="1"/>
  <c r="PNW41" i="2" s="1"/>
  <c r="PNX41" i="2" s="1"/>
  <c r="PNY41" i="2" s="1"/>
  <c r="PNZ41" i="2" s="1"/>
  <c r="POA41" i="2" s="1"/>
  <c r="POB41" i="2" s="1"/>
  <c r="POC41" i="2" s="1"/>
  <c r="POD41" i="2" s="1"/>
  <c r="POE41" i="2" s="1"/>
  <c r="POF41" i="2" s="1"/>
  <c r="POG41" i="2" s="1"/>
  <c r="POH41" i="2" s="1"/>
  <c r="POI41" i="2" s="1"/>
  <c r="POJ41" i="2" s="1"/>
  <c r="POK41" i="2" s="1"/>
  <c r="POL41" i="2" s="1"/>
  <c r="POM41" i="2" s="1"/>
  <c r="PON41" i="2" s="1"/>
  <c r="POO41" i="2" s="1"/>
  <c r="POP41" i="2" s="1"/>
  <c r="POQ41" i="2" s="1"/>
  <c r="POR41" i="2" s="1"/>
  <c r="POS41" i="2" s="1"/>
  <c r="POT41" i="2" s="1"/>
  <c r="POU41" i="2" s="1"/>
  <c r="POV41" i="2" s="1"/>
  <c r="POW41" i="2" s="1"/>
  <c r="POX41" i="2" s="1"/>
  <c r="POY41" i="2" s="1"/>
  <c r="POZ41" i="2" s="1"/>
  <c r="PPA41" i="2" s="1"/>
  <c r="PPB41" i="2" s="1"/>
  <c r="PPC41" i="2" s="1"/>
  <c r="PPD41" i="2" s="1"/>
  <c r="PPE41" i="2" s="1"/>
  <c r="PPF41" i="2" s="1"/>
  <c r="PPG41" i="2" s="1"/>
  <c r="PPH41" i="2" s="1"/>
  <c r="PPI41" i="2" s="1"/>
  <c r="PPJ41" i="2" s="1"/>
  <c r="PPK41" i="2" s="1"/>
  <c r="PPL41" i="2" s="1"/>
  <c r="PPM41" i="2" s="1"/>
  <c r="PPN41" i="2" s="1"/>
  <c r="PPO41" i="2" s="1"/>
  <c r="PPP41" i="2" s="1"/>
  <c r="PPQ41" i="2" s="1"/>
  <c r="PPR41" i="2" s="1"/>
  <c r="PPS41" i="2" s="1"/>
  <c r="PPT41" i="2" s="1"/>
  <c r="PPU41" i="2" s="1"/>
  <c r="PPV41" i="2" s="1"/>
  <c r="PPW41" i="2" s="1"/>
  <c r="PPX41" i="2" s="1"/>
  <c r="PPY41" i="2" s="1"/>
  <c r="PPZ41" i="2" s="1"/>
  <c r="PQA41" i="2" s="1"/>
  <c r="PQB41" i="2" s="1"/>
  <c r="PQC41" i="2" s="1"/>
  <c r="PQD41" i="2" s="1"/>
  <c r="PQE41" i="2" s="1"/>
  <c r="PQF41" i="2" s="1"/>
  <c r="PQG41" i="2" s="1"/>
  <c r="PQH41" i="2" s="1"/>
  <c r="PQI41" i="2" s="1"/>
  <c r="PQJ41" i="2" s="1"/>
  <c r="PQK41" i="2" s="1"/>
  <c r="PQL41" i="2" s="1"/>
  <c r="PQM41" i="2" s="1"/>
  <c r="PQN41" i="2" s="1"/>
  <c r="PQO41" i="2" s="1"/>
  <c r="PQP41" i="2" s="1"/>
  <c r="PQQ41" i="2" s="1"/>
  <c r="PQR41" i="2" s="1"/>
  <c r="PQS41" i="2" s="1"/>
  <c r="PQT41" i="2" s="1"/>
  <c r="PQU41" i="2" s="1"/>
  <c r="PQV41" i="2" s="1"/>
  <c r="PQW41" i="2" s="1"/>
  <c r="PQX41" i="2" s="1"/>
  <c r="PQY41" i="2" s="1"/>
  <c r="PQZ41" i="2" s="1"/>
  <c r="PRA41" i="2" s="1"/>
  <c r="PRB41" i="2" s="1"/>
  <c r="PRC41" i="2" s="1"/>
  <c r="PRD41" i="2" s="1"/>
  <c r="PRE41" i="2" s="1"/>
  <c r="PRF41" i="2" s="1"/>
  <c r="PRG41" i="2" s="1"/>
  <c r="PRH41" i="2" s="1"/>
  <c r="PRI41" i="2" s="1"/>
  <c r="PRJ41" i="2" s="1"/>
  <c r="PRK41" i="2" s="1"/>
  <c r="PRL41" i="2" s="1"/>
  <c r="PRM41" i="2" s="1"/>
  <c r="PRN41" i="2" s="1"/>
  <c r="PRO41" i="2" s="1"/>
  <c r="PRP41" i="2" s="1"/>
  <c r="PRQ41" i="2" s="1"/>
  <c r="PRR41" i="2" s="1"/>
  <c r="PRS41" i="2" s="1"/>
  <c r="PRT41" i="2" s="1"/>
  <c r="PRU41" i="2" s="1"/>
  <c r="PRV41" i="2" s="1"/>
  <c r="PRW41" i="2" s="1"/>
  <c r="PRX41" i="2" s="1"/>
  <c r="PRY41" i="2" s="1"/>
  <c r="PRZ41" i="2" s="1"/>
  <c r="PSA41" i="2" s="1"/>
  <c r="PSB41" i="2" s="1"/>
  <c r="PSC41" i="2" s="1"/>
  <c r="PSD41" i="2" s="1"/>
  <c r="PSE41" i="2" s="1"/>
  <c r="PSF41" i="2" s="1"/>
  <c r="PSG41" i="2" s="1"/>
  <c r="PSH41" i="2" s="1"/>
  <c r="PSI41" i="2" s="1"/>
  <c r="PSJ41" i="2" s="1"/>
  <c r="PSK41" i="2" s="1"/>
  <c r="PSL41" i="2" s="1"/>
  <c r="PSM41" i="2" s="1"/>
  <c r="PSN41" i="2" s="1"/>
  <c r="PSO41" i="2" s="1"/>
  <c r="PSP41" i="2" s="1"/>
  <c r="PSQ41" i="2" s="1"/>
  <c r="PSR41" i="2" s="1"/>
  <c r="PSS41" i="2" s="1"/>
  <c r="PST41" i="2" s="1"/>
  <c r="PSU41" i="2" s="1"/>
  <c r="PSV41" i="2" s="1"/>
  <c r="PSW41" i="2" s="1"/>
  <c r="PSX41" i="2" s="1"/>
  <c r="PSY41" i="2" s="1"/>
  <c r="PSZ41" i="2" s="1"/>
  <c r="PTA41" i="2" s="1"/>
  <c r="PTB41" i="2" s="1"/>
  <c r="PTC41" i="2" s="1"/>
  <c r="PTD41" i="2" s="1"/>
  <c r="PTE41" i="2" s="1"/>
  <c r="PTF41" i="2" s="1"/>
  <c r="PTG41" i="2" s="1"/>
  <c r="PTH41" i="2" s="1"/>
  <c r="PTI41" i="2" s="1"/>
  <c r="PTJ41" i="2" s="1"/>
  <c r="PTK41" i="2" s="1"/>
  <c r="PTL41" i="2" s="1"/>
  <c r="PTM41" i="2" s="1"/>
  <c r="PTN41" i="2" s="1"/>
  <c r="PTO41" i="2" s="1"/>
  <c r="PTP41" i="2" s="1"/>
  <c r="PTQ41" i="2" s="1"/>
  <c r="PTR41" i="2" s="1"/>
  <c r="PTS41" i="2" s="1"/>
  <c r="PTT41" i="2" s="1"/>
  <c r="PTU41" i="2" s="1"/>
  <c r="PTV41" i="2" s="1"/>
  <c r="PTW41" i="2" s="1"/>
  <c r="PTX41" i="2" s="1"/>
  <c r="PTY41" i="2" s="1"/>
  <c r="PTZ41" i="2" s="1"/>
  <c r="PUA41" i="2" s="1"/>
  <c r="PUB41" i="2" s="1"/>
  <c r="PUC41" i="2" s="1"/>
  <c r="PUD41" i="2" s="1"/>
  <c r="PUE41" i="2" s="1"/>
  <c r="PUF41" i="2" s="1"/>
  <c r="PUG41" i="2" s="1"/>
  <c r="PUH41" i="2" s="1"/>
  <c r="PUI41" i="2" s="1"/>
  <c r="PUJ41" i="2" s="1"/>
  <c r="PUK41" i="2" s="1"/>
  <c r="PUL41" i="2" s="1"/>
  <c r="PUM41" i="2" s="1"/>
  <c r="PUN41" i="2" s="1"/>
  <c r="PUO41" i="2" s="1"/>
  <c r="PUP41" i="2" s="1"/>
  <c r="PUQ41" i="2" s="1"/>
  <c r="PUR41" i="2" s="1"/>
  <c r="PUS41" i="2" s="1"/>
  <c r="PUT41" i="2" s="1"/>
  <c r="PUU41" i="2" s="1"/>
  <c r="PUV41" i="2" s="1"/>
  <c r="PUW41" i="2" s="1"/>
  <c r="PUX41" i="2" s="1"/>
  <c r="PUY41" i="2" s="1"/>
  <c r="PUZ41" i="2" s="1"/>
  <c r="PVA41" i="2" s="1"/>
  <c r="PVB41" i="2" s="1"/>
  <c r="PVC41" i="2" s="1"/>
  <c r="PVD41" i="2" s="1"/>
  <c r="PVE41" i="2" s="1"/>
  <c r="PVF41" i="2" s="1"/>
  <c r="PVG41" i="2" s="1"/>
  <c r="PVH41" i="2" s="1"/>
  <c r="PVI41" i="2" s="1"/>
  <c r="PVJ41" i="2" s="1"/>
  <c r="PVK41" i="2" s="1"/>
  <c r="PVL41" i="2" s="1"/>
  <c r="PVM41" i="2" s="1"/>
  <c r="PVN41" i="2" s="1"/>
  <c r="PVO41" i="2" s="1"/>
  <c r="PVP41" i="2" s="1"/>
  <c r="PVQ41" i="2" s="1"/>
  <c r="PVR41" i="2" s="1"/>
  <c r="PVS41" i="2" s="1"/>
  <c r="PVT41" i="2" s="1"/>
  <c r="PVU41" i="2" s="1"/>
  <c r="PVV41" i="2" s="1"/>
  <c r="PVW41" i="2" s="1"/>
  <c r="PVX41" i="2" s="1"/>
  <c r="PVY41" i="2" s="1"/>
  <c r="PVZ41" i="2" s="1"/>
  <c r="PWA41" i="2" s="1"/>
  <c r="PWB41" i="2" s="1"/>
  <c r="PWC41" i="2" s="1"/>
  <c r="PWD41" i="2" s="1"/>
  <c r="PWE41" i="2" s="1"/>
  <c r="PWF41" i="2" s="1"/>
  <c r="PWG41" i="2" s="1"/>
  <c r="PWH41" i="2" s="1"/>
  <c r="PWI41" i="2" s="1"/>
  <c r="PWJ41" i="2" s="1"/>
  <c r="PWK41" i="2" s="1"/>
  <c r="PWL41" i="2" s="1"/>
  <c r="PWM41" i="2" s="1"/>
  <c r="PWN41" i="2" s="1"/>
  <c r="PWO41" i="2" s="1"/>
  <c r="PWP41" i="2" s="1"/>
  <c r="PWQ41" i="2" s="1"/>
  <c r="PWR41" i="2" s="1"/>
  <c r="PWS41" i="2" s="1"/>
  <c r="PWT41" i="2" s="1"/>
  <c r="PWU41" i="2" s="1"/>
  <c r="PWV41" i="2" s="1"/>
  <c r="PWW41" i="2" s="1"/>
  <c r="PWX41" i="2" s="1"/>
  <c r="PWY41" i="2" s="1"/>
  <c r="PWZ41" i="2" s="1"/>
  <c r="PXA41" i="2" s="1"/>
  <c r="PXB41" i="2" s="1"/>
  <c r="PXC41" i="2" s="1"/>
  <c r="PXD41" i="2" s="1"/>
  <c r="PXE41" i="2" s="1"/>
  <c r="PXF41" i="2" s="1"/>
  <c r="PXG41" i="2" s="1"/>
  <c r="PXH41" i="2" s="1"/>
  <c r="PXI41" i="2" s="1"/>
  <c r="PXJ41" i="2" s="1"/>
  <c r="PXK41" i="2" s="1"/>
  <c r="PXL41" i="2" s="1"/>
  <c r="PXM41" i="2" s="1"/>
  <c r="PXN41" i="2" s="1"/>
  <c r="PXO41" i="2" s="1"/>
  <c r="PXP41" i="2" s="1"/>
  <c r="PXQ41" i="2" s="1"/>
  <c r="PXR41" i="2" s="1"/>
  <c r="PXS41" i="2" s="1"/>
  <c r="PXT41" i="2" s="1"/>
  <c r="PXU41" i="2" s="1"/>
  <c r="PXV41" i="2" s="1"/>
  <c r="PXW41" i="2" s="1"/>
  <c r="PXX41" i="2" s="1"/>
  <c r="PXY41" i="2" s="1"/>
  <c r="PXZ41" i="2" s="1"/>
  <c r="PYA41" i="2" s="1"/>
  <c r="PYB41" i="2" s="1"/>
  <c r="PYC41" i="2" s="1"/>
  <c r="PYD41" i="2" s="1"/>
  <c r="PYE41" i="2" s="1"/>
  <c r="PYF41" i="2" s="1"/>
  <c r="PYG41" i="2" s="1"/>
  <c r="PYH41" i="2" s="1"/>
  <c r="PYI41" i="2" s="1"/>
  <c r="PYJ41" i="2" s="1"/>
  <c r="PYK41" i="2" s="1"/>
  <c r="PYL41" i="2" s="1"/>
  <c r="PYM41" i="2" s="1"/>
  <c r="PYN41" i="2" s="1"/>
  <c r="PYO41" i="2" s="1"/>
  <c r="PYP41" i="2" s="1"/>
  <c r="PYQ41" i="2" s="1"/>
  <c r="PYR41" i="2" s="1"/>
  <c r="PYS41" i="2" s="1"/>
  <c r="PYT41" i="2" s="1"/>
  <c r="PYU41" i="2" s="1"/>
  <c r="PYV41" i="2" s="1"/>
  <c r="PYW41" i="2" s="1"/>
  <c r="PYX41" i="2" s="1"/>
  <c r="PYY41" i="2" s="1"/>
  <c r="PYZ41" i="2" s="1"/>
  <c r="PZA41" i="2" s="1"/>
  <c r="PZB41" i="2" s="1"/>
  <c r="PZC41" i="2" s="1"/>
  <c r="PZD41" i="2" s="1"/>
  <c r="PZE41" i="2" s="1"/>
  <c r="PZF41" i="2" s="1"/>
  <c r="PZG41" i="2" s="1"/>
  <c r="PZH41" i="2" s="1"/>
  <c r="PZI41" i="2" s="1"/>
  <c r="PZJ41" i="2" s="1"/>
  <c r="PZK41" i="2" s="1"/>
  <c r="PZL41" i="2" s="1"/>
  <c r="PZM41" i="2" s="1"/>
  <c r="PZN41" i="2" s="1"/>
  <c r="PZO41" i="2" s="1"/>
  <c r="PZP41" i="2" s="1"/>
  <c r="PZQ41" i="2" s="1"/>
  <c r="PZR41" i="2" s="1"/>
  <c r="PZS41" i="2" s="1"/>
  <c r="PZT41" i="2" s="1"/>
  <c r="PZU41" i="2" s="1"/>
  <c r="PZV41" i="2" s="1"/>
  <c r="PZW41" i="2" s="1"/>
  <c r="PZX41" i="2" s="1"/>
  <c r="PZY41" i="2" s="1"/>
  <c r="PZZ41" i="2" s="1"/>
  <c r="QAA41" i="2" s="1"/>
  <c r="QAB41" i="2" s="1"/>
  <c r="QAC41" i="2" s="1"/>
  <c r="QAD41" i="2" s="1"/>
  <c r="QAE41" i="2" s="1"/>
  <c r="QAF41" i="2" s="1"/>
  <c r="QAG41" i="2" s="1"/>
  <c r="QAH41" i="2" s="1"/>
  <c r="QAI41" i="2" s="1"/>
  <c r="QAJ41" i="2" s="1"/>
  <c r="QAK41" i="2" s="1"/>
  <c r="QAL41" i="2" s="1"/>
  <c r="QAM41" i="2" s="1"/>
  <c r="QAN41" i="2" s="1"/>
  <c r="QAO41" i="2" s="1"/>
  <c r="QAP41" i="2" s="1"/>
  <c r="QAQ41" i="2" s="1"/>
  <c r="QAR41" i="2" s="1"/>
  <c r="QAS41" i="2" s="1"/>
  <c r="QAT41" i="2" s="1"/>
  <c r="QAU41" i="2" s="1"/>
  <c r="QAV41" i="2" s="1"/>
  <c r="QAW41" i="2" s="1"/>
  <c r="QAX41" i="2" s="1"/>
  <c r="QAY41" i="2" s="1"/>
  <c r="QAZ41" i="2" s="1"/>
  <c r="QBA41" i="2" s="1"/>
  <c r="QBB41" i="2" s="1"/>
  <c r="QBC41" i="2" s="1"/>
  <c r="QBD41" i="2" s="1"/>
  <c r="QBE41" i="2" s="1"/>
  <c r="QBF41" i="2" s="1"/>
  <c r="QBG41" i="2" s="1"/>
  <c r="QBH41" i="2" s="1"/>
  <c r="QBI41" i="2" s="1"/>
  <c r="QBJ41" i="2" s="1"/>
  <c r="QBK41" i="2" s="1"/>
  <c r="QBL41" i="2" s="1"/>
  <c r="QBM41" i="2" s="1"/>
  <c r="QBN41" i="2" s="1"/>
  <c r="QBO41" i="2" s="1"/>
  <c r="QBP41" i="2" s="1"/>
  <c r="QBQ41" i="2" s="1"/>
  <c r="QBR41" i="2" s="1"/>
  <c r="QBS41" i="2" s="1"/>
  <c r="QBT41" i="2" s="1"/>
  <c r="QBU41" i="2" s="1"/>
  <c r="QBV41" i="2" s="1"/>
  <c r="QBW41" i="2" s="1"/>
  <c r="QBX41" i="2" s="1"/>
  <c r="QBY41" i="2" s="1"/>
  <c r="QBZ41" i="2" s="1"/>
  <c r="QCA41" i="2" s="1"/>
  <c r="QCB41" i="2" s="1"/>
  <c r="QCC41" i="2" s="1"/>
  <c r="QCD41" i="2" s="1"/>
  <c r="QCE41" i="2" s="1"/>
  <c r="QCF41" i="2" s="1"/>
  <c r="QCG41" i="2" s="1"/>
  <c r="QCH41" i="2" s="1"/>
  <c r="QCI41" i="2" s="1"/>
  <c r="QCJ41" i="2" s="1"/>
  <c r="QCK41" i="2" s="1"/>
  <c r="QCL41" i="2" s="1"/>
  <c r="QCM41" i="2" s="1"/>
  <c r="QCN41" i="2" s="1"/>
  <c r="QCO41" i="2" s="1"/>
  <c r="QCP41" i="2" s="1"/>
  <c r="QCQ41" i="2" s="1"/>
  <c r="QCR41" i="2" s="1"/>
  <c r="QCS41" i="2" s="1"/>
  <c r="QCT41" i="2" s="1"/>
  <c r="QCU41" i="2" s="1"/>
  <c r="QCV41" i="2" s="1"/>
  <c r="QCW41" i="2" s="1"/>
  <c r="QCX41" i="2" s="1"/>
  <c r="QCY41" i="2" s="1"/>
  <c r="QCZ41" i="2" s="1"/>
  <c r="QDA41" i="2" s="1"/>
  <c r="QDB41" i="2" s="1"/>
  <c r="QDC41" i="2" s="1"/>
  <c r="QDD41" i="2" s="1"/>
  <c r="QDE41" i="2" s="1"/>
  <c r="QDF41" i="2" s="1"/>
  <c r="QDG41" i="2" s="1"/>
  <c r="QDH41" i="2" s="1"/>
  <c r="QDI41" i="2" s="1"/>
  <c r="QDJ41" i="2" s="1"/>
  <c r="QDK41" i="2" s="1"/>
  <c r="QDL41" i="2" s="1"/>
  <c r="QDM41" i="2" s="1"/>
  <c r="QDN41" i="2" s="1"/>
  <c r="QDO41" i="2" s="1"/>
  <c r="QDP41" i="2" s="1"/>
  <c r="QDQ41" i="2" s="1"/>
  <c r="QDR41" i="2" s="1"/>
  <c r="QDS41" i="2" s="1"/>
  <c r="QDT41" i="2" s="1"/>
  <c r="QDU41" i="2" s="1"/>
  <c r="QDV41" i="2" s="1"/>
  <c r="QDW41" i="2" s="1"/>
  <c r="QDX41" i="2" s="1"/>
  <c r="QDY41" i="2" s="1"/>
  <c r="QDZ41" i="2" s="1"/>
  <c r="QEA41" i="2" s="1"/>
  <c r="QEB41" i="2" s="1"/>
  <c r="QEC41" i="2" s="1"/>
  <c r="QED41" i="2" s="1"/>
  <c r="QEE41" i="2" s="1"/>
  <c r="QEF41" i="2" s="1"/>
  <c r="QEG41" i="2" s="1"/>
  <c r="QEH41" i="2" s="1"/>
  <c r="QEI41" i="2" s="1"/>
  <c r="QEJ41" i="2" s="1"/>
  <c r="QEK41" i="2" s="1"/>
  <c r="QEL41" i="2" s="1"/>
  <c r="QEM41" i="2" s="1"/>
  <c r="QEN41" i="2" s="1"/>
  <c r="QEO41" i="2" s="1"/>
  <c r="QEP41" i="2" s="1"/>
  <c r="QEQ41" i="2" s="1"/>
  <c r="QER41" i="2" s="1"/>
  <c r="QES41" i="2" s="1"/>
  <c r="QET41" i="2" s="1"/>
  <c r="QEU41" i="2" s="1"/>
  <c r="QEV41" i="2" s="1"/>
  <c r="QEW41" i="2" s="1"/>
  <c r="QEX41" i="2" s="1"/>
  <c r="QEY41" i="2" s="1"/>
  <c r="QEZ41" i="2" s="1"/>
  <c r="QFA41" i="2" s="1"/>
  <c r="QFB41" i="2" s="1"/>
  <c r="QFC41" i="2" s="1"/>
  <c r="QFD41" i="2" s="1"/>
  <c r="QFE41" i="2" s="1"/>
  <c r="QFF41" i="2" s="1"/>
  <c r="QFG41" i="2" s="1"/>
  <c r="QFH41" i="2" s="1"/>
  <c r="QFI41" i="2" s="1"/>
  <c r="QFJ41" i="2" s="1"/>
  <c r="QFK41" i="2" s="1"/>
  <c r="QFL41" i="2" s="1"/>
  <c r="QFM41" i="2" s="1"/>
  <c r="QFN41" i="2" s="1"/>
  <c r="QFO41" i="2" s="1"/>
  <c r="QFP41" i="2" s="1"/>
  <c r="QFQ41" i="2" s="1"/>
  <c r="QFR41" i="2" s="1"/>
  <c r="QFS41" i="2" s="1"/>
  <c r="QFT41" i="2" s="1"/>
  <c r="QFU41" i="2" s="1"/>
  <c r="QFV41" i="2" s="1"/>
  <c r="QFW41" i="2" s="1"/>
  <c r="QFX41" i="2" s="1"/>
  <c r="QFY41" i="2" s="1"/>
  <c r="QFZ41" i="2" s="1"/>
  <c r="QGA41" i="2" s="1"/>
  <c r="QGB41" i="2" s="1"/>
  <c r="QGC41" i="2" s="1"/>
  <c r="QGD41" i="2" s="1"/>
  <c r="QGE41" i="2" s="1"/>
  <c r="QGF41" i="2" s="1"/>
  <c r="QGG41" i="2" s="1"/>
  <c r="QGH41" i="2" s="1"/>
  <c r="QGI41" i="2" s="1"/>
  <c r="QGJ41" i="2" s="1"/>
  <c r="QGK41" i="2" s="1"/>
  <c r="QGL41" i="2" s="1"/>
  <c r="QGM41" i="2" s="1"/>
  <c r="QGN41" i="2" s="1"/>
  <c r="QGO41" i="2" s="1"/>
  <c r="QGP41" i="2" s="1"/>
  <c r="QGQ41" i="2" s="1"/>
  <c r="QGR41" i="2" s="1"/>
  <c r="QGS41" i="2" s="1"/>
  <c r="QGT41" i="2" s="1"/>
  <c r="QGU41" i="2" s="1"/>
  <c r="QGV41" i="2" s="1"/>
  <c r="QGW41" i="2" s="1"/>
  <c r="QGX41" i="2" s="1"/>
  <c r="QGY41" i="2" s="1"/>
  <c r="QGZ41" i="2" s="1"/>
  <c r="QHA41" i="2" s="1"/>
  <c r="QHB41" i="2" s="1"/>
  <c r="QHC41" i="2" s="1"/>
  <c r="QHD41" i="2" s="1"/>
  <c r="QHE41" i="2" s="1"/>
  <c r="QHF41" i="2" s="1"/>
  <c r="QHG41" i="2" s="1"/>
  <c r="QHH41" i="2" s="1"/>
  <c r="QHI41" i="2" s="1"/>
  <c r="QHJ41" i="2" s="1"/>
  <c r="QHK41" i="2" s="1"/>
  <c r="QHL41" i="2" s="1"/>
  <c r="QHM41" i="2" s="1"/>
  <c r="QHN41" i="2" s="1"/>
  <c r="QHO41" i="2" s="1"/>
  <c r="QHP41" i="2" s="1"/>
  <c r="QHQ41" i="2" s="1"/>
  <c r="QHR41" i="2" s="1"/>
  <c r="QHS41" i="2" s="1"/>
  <c r="QHT41" i="2" s="1"/>
  <c r="QHU41" i="2" s="1"/>
  <c r="QHV41" i="2" s="1"/>
  <c r="QHW41" i="2" s="1"/>
  <c r="QHX41" i="2" s="1"/>
  <c r="QHY41" i="2" s="1"/>
  <c r="QHZ41" i="2" s="1"/>
  <c r="QIA41" i="2" s="1"/>
  <c r="QIB41" i="2" s="1"/>
  <c r="QIC41" i="2" s="1"/>
  <c r="QID41" i="2" s="1"/>
  <c r="QIE41" i="2" s="1"/>
  <c r="QIF41" i="2" s="1"/>
  <c r="QIG41" i="2" s="1"/>
  <c r="QIH41" i="2" s="1"/>
  <c r="QII41" i="2" s="1"/>
  <c r="QIJ41" i="2" s="1"/>
  <c r="QIK41" i="2" s="1"/>
  <c r="QIL41" i="2" s="1"/>
  <c r="QIM41" i="2" s="1"/>
  <c r="QIN41" i="2" s="1"/>
  <c r="QIO41" i="2" s="1"/>
  <c r="QIP41" i="2" s="1"/>
  <c r="QIQ41" i="2" s="1"/>
  <c r="QIR41" i="2" s="1"/>
  <c r="QIS41" i="2" s="1"/>
  <c r="QIT41" i="2" s="1"/>
  <c r="QIU41" i="2" s="1"/>
  <c r="QIV41" i="2" s="1"/>
  <c r="QIW41" i="2" s="1"/>
  <c r="QIX41" i="2" s="1"/>
  <c r="QIY41" i="2" s="1"/>
  <c r="QIZ41" i="2" s="1"/>
  <c r="QJA41" i="2" s="1"/>
  <c r="QJB41" i="2" s="1"/>
  <c r="QJC41" i="2" s="1"/>
  <c r="QJD41" i="2" s="1"/>
  <c r="QJE41" i="2" s="1"/>
  <c r="QJF41" i="2" s="1"/>
  <c r="QJG41" i="2" s="1"/>
  <c r="QJH41" i="2" s="1"/>
  <c r="QJI41" i="2" s="1"/>
  <c r="QJJ41" i="2" s="1"/>
  <c r="QJK41" i="2" s="1"/>
  <c r="QJL41" i="2" s="1"/>
  <c r="QJM41" i="2" s="1"/>
  <c r="QJN41" i="2" s="1"/>
  <c r="QJO41" i="2" s="1"/>
  <c r="QJP41" i="2" s="1"/>
  <c r="QJQ41" i="2" s="1"/>
  <c r="QJR41" i="2" s="1"/>
  <c r="QJS41" i="2" s="1"/>
  <c r="QJT41" i="2" s="1"/>
  <c r="QJU41" i="2" s="1"/>
  <c r="QJV41" i="2" s="1"/>
  <c r="QJW41" i="2" s="1"/>
  <c r="QJX41" i="2" s="1"/>
  <c r="QJY41" i="2" s="1"/>
  <c r="QJZ41" i="2" s="1"/>
  <c r="QKA41" i="2" s="1"/>
  <c r="QKB41" i="2" s="1"/>
  <c r="QKC41" i="2" s="1"/>
  <c r="QKD41" i="2" s="1"/>
  <c r="QKE41" i="2" s="1"/>
  <c r="QKF41" i="2" s="1"/>
  <c r="QKG41" i="2" s="1"/>
  <c r="QKH41" i="2" s="1"/>
  <c r="QKI41" i="2" s="1"/>
  <c r="QKJ41" i="2" s="1"/>
  <c r="QKK41" i="2" s="1"/>
  <c r="QKL41" i="2" s="1"/>
  <c r="QKM41" i="2" s="1"/>
  <c r="QKN41" i="2" s="1"/>
  <c r="QKO41" i="2" s="1"/>
  <c r="QKP41" i="2" s="1"/>
  <c r="QKQ41" i="2" s="1"/>
  <c r="QKR41" i="2" s="1"/>
  <c r="QKS41" i="2" s="1"/>
  <c r="QKT41" i="2" s="1"/>
  <c r="QKU41" i="2" s="1"/>
  <c r="QKV41" i="2" s="1"/>
  <c r="QKW41" i="2" s="1"/>
  <c r="QKX41" i="2" s="1"/>
  <c r="QKY41" i="2" s="1"/>
  <c r="QKZ41" i="2" s="1"/>
  <c r="QLA41" i="2" s="1"/>
  <c r="QLB41" i="2" s="1"/>
  <c r="QLC41" i="2" s="1"/>
  <c r="QLD41" i="2" s="1"/>
  <c r="QLE41" i="2" s="1"/>
  <c r="QLF41" i="2" s="1"/>
  <c r="QLG41" i="2" s="1"/>
  <c r="QLH41" i="2" s="1"/>
  <c r="QLI41" i="2" s="1"/>
  <c r="QLJ41" i="2" s="1"/>
  <c r="QLK41" i="2" s="1"/>
  <c r="QLL41" i="2" s="1"/>
  <c r="QLM41" i="2" s="1"/>
  <c r="QLN41" i="2" s="1"/>
  <c r="QLO41" i="2" s="1"/>
  <c r="QLP41" i="2" s="1"/>
  <c r="QLQ41" i="2" s="1"/>
  <c r="QLR41" i="2" s="1"/>
  <c r="QLS41" i="2" s="1"/>
  <c r="QLT41" i="2" s="1"/>
  <c r="QLU41" i="2" s="1"/>
  <c r="QLV41" i="2" s="1"/>
  <c r="QLW41" i="2" s="1"/>
  <c r="QLX41" i="2" s="1"/>
  <c r="QLY41" i="2" s="1"/>
  <c r="QLZ41" i="2" s="1"/>
  <c r="QMA41" i="2" s="1"/>
  <c r="QMB41" i="2" s="1"/>
  <c r="QMC41" i="2" s="1"/>
  <c r="QMD41" i="2" s="1"/>
  <c r="QME41" i="2" s="1"/>
  <c r="QMF41" i="2" s="1"/>
  <c r="QMG41" i="2" s="1"/>
  <c r="QMH41" i="2" s="1"/>
  <c r="QMI41" i="2" s="1"/>
  <c r="QMJ41" i="2" s="1"/>
  <c r="QMK41" i="2" s="1"/>
  <c r="QML41" i="2" s="1"/>
  <c r="QMM41" i="2" s="1"/>
  <c r="QMN41" i="2" s="1"/>
  <c r="QMO41" i="2" s="1"/>
  <c r="QMP41" i="2" s="1"/>
  <c r="QMQ41" i="2" s="1"/>
  <c r="QMR41" i="2" s="1"/>
  <c r="QMS41" i="2" s="1"/>
  <c r="QMT41" i="2" s="1"/>
  <c r="QMU41" i="2" s="1"/>
  <c r="QMV41" i="2" s="1"/>
  <c r="QMW41" i="2" s="1"/>
  <c r="QMX41" i="2" s="1"/>
  <c r="QMY41" i="2" s="1"/>
  <c r="QMZ41" i="2" s="1"/>
  <c r="QNA41" i="2" s="1"/>
  <c r="QNB41" i="2" s="1"/>
  <c r="QNC41" i="2" s="1"/>
  <c r="QND41" i="2" s="1"/>
  <c r="QNE41" i="2" s="1"/>
  <c r="QNF41" i="2" s="1"/>
  <c r="QNG41" i="2" s="1"/>
  <c r="QNH41" i="2" s="1"/>
  <c r="QNI41" i="2" s="1"/>
  <c r="QNJ41" i="2" s="1"/>
  <c r="QNK41" i="2" s="1"/>
  <c r="QNL41" i="2" s="1"/>
  <c r="QNM41" i="2" s="1"/>
  <c r="QNN41" i="2" s="1"/>
  <c r="QNO41" i="2" s="1"/>
  <c r="QNP41" i="2" s="1"/>
  <c r="QNQ41" i="2" s="1"/>
  <c r="QNR41" i="2" s="1"/>
  <c r="QNS41" i="2" s="1"/>
  <c r="QNT41" i="2" s="1"/>
  <c r="QNU41" i="2" s="1"/>
  <c r="QNV41" i="2" s="1"/>
  <c r="QNW41" i="2" s="1"/>
  <c r="QNX41" i="2" s="1"/>
  <c r="QNY41" i="2" s="1"/>
  <c r="QNZ41" i="2" s="1"/>
  <c r="QOA41" i="2" s="1"/>
  <c r="QOB41" i="2" s="1"/>
  <c r="QOC41" i="2" s="1"/>
  <c r="QOD41" i="2" s="1"/>
  <c r="QOE41" i="2" s="1"/>
  <c r="QOF41" i="2" s="1"/>
  <c r="QOG41" i="2" s="1"/>
  <c r="QOH41" i="2" s="1"/>
  <c r="QOI41" i="2" s="1"/>
  <c r="QOJ41" i="2" s="1"/>
  <c r="QOK41" i="2" s="1"/>
  <c r="QOL41" i="2" s="1"/>
  <c r="QOM41" i="2" s="1"/>
  <c r="QON41" i="2" s="1"/>
  <c r="QOO41" i="2" s="1"/>
  <c r="QOP41" i="2" s="1"/>
  <c r="QOQ41" i="2" s="1"/>
  <c r="QOR41" i="2" s="1"/>
  <c r="QOS41" i="2" s="1"/>
  <c r="QOT41" i="2" s="1"/>
  <c r="QOU41" i="2" s="1"/>
  <c r="QOV41" i="2" s="1"/>
  <c r="QOW41" i="2" s="1"/>
  <c r="QOX41" i="2" s="1"/>
  <c r="QOY41" i="2" s="1"/>
  <c r="QOZ41" i="2" s="1"/>
  <c r="QPA41" i="2" s="1"/>
  <c r="QPB41" i="2" s="1"/>
  <c r="QPC41" i="2" s="1"/>
  <c r="QPD41" i="2" s="1"/>
  <c r="QPE41" i="2" s="1"/>
  <c r="QPF41" i="2" s="1"/>
  <c r="QPG41" i="2" s="1"/>
  <c r="QPH41" i="2" s="1"/>
  <c r="QPI41" i="2" s="1"/>
  <c r="QPJ41" i="2" s="1"/>
  <c r="QPK41" i="2" s="1"/>
  <c r="QPL41" i="2" s="1"/>
  <c r="QPM41" i="2" s="1"/>
  <c r="QPN41" i="2" s="1"/>
  <c r="QPO41" i="2" s="1"/>
  <c r="QPP41" i="2" s="1"/>
  <c r="QPQ41" i="2" s="1"/>
  <c r="QPR41" i="2" s="1"/>
  <c r="QPS41" i="2" s="1"/>
  <c r="QPT41" i="2" s="1"/>
  <c r="QPU41" i="2" s="1"/>
  <c r="QPV41" i="2" s="1"/>
  <c r="QPW41" i="2" s="1"/>
  <c r="QPX41" i="2" s="1"/>
  <c r="QPY41" i="2" s="1"/>
  <c r="QPZ41" i="2" s="1"/>
  <c r="QQA41" i="2" s="1"/>
  <c r="QQB41" i="2" s="1"/>
  <c r="QQC41" i="2" s="1"/>
  <c r="QQD41" i="2" s="1"/>
  <c r="QQE41" i="2" s="1"/>
  <c r="QQF41" i="2" s="1"/>
  <c r="QQG41" i="2" s="1"/>
  <c r="QQH41" i="2" s="1"/>
  <c r="QQI41" i="2" s="1"/>
  <c r="QQJ41" i="2" s="1"/>
  <c r="QQK41" i="2" s="1"/>
  <c r="QQL41" i="2" s="1"/>
  <c r="QQM41" i="2" s="1"/>
  <c r="QQN41" i="2" s="1"/>
  <c r="QQO41" i="2" s="1"/>
  <c r="QQP41" i="2" s="1"/>
  <c r="QQQ41" i="2" s="1"/>
  <c r="QQR41" i="2" s="1"/>
  <c r="QQS41" i="2" s="1"/>
  <c r="QQT41" i="2" s="1"/>
  <c r="QQU41" i="2" s="1"/>
  <c r="QQV41" i="2" s="1"/>
  <c r="QQW41" i="2" s="1"/>
  <c r="QQX41" i="2" s="1"/>
  <c r="QQY41" i="2" s="1"/>
  <c r="QQZ41" i="2" s="1"/>
  <c r="QRA41" i="2" s="1"/>
  <c r="QRB41" i="2" s="1"/>
  <c r="QRC41" i="2" s="1"/>
  <c r="QRD41" i="2" s="1"/>
  <c r="QRE41" i="2" s="1"/>
  <c r="QRF41" i="2" s="1"/>
  <c r="QRG41" i="2" s="1"/>
  <c r="QRH41" i="2" s="1"/>
  <c r="QRI41" i="2" s="1"/>
  <c r="QRJ41" i="2" s="1"/>
  <c r="QRK41" i="2" s="1"/>
  <c r="QRL41" i="2" s="1"/>
  <c r="QRM41" i="2" s="1"/>
  <c r="QRN41" i="2" s="1"/>
  <c r="QRO41" i="2" s="1"/>
  <c r="QRP41" i="2" s="1"/>
  <c r="QRQ41" i="2" s="1"/>
  <c r="QRR41" i="2" s="1"/>
  <c r="QRS41" i="2" s="1"/>
  <c r="QRT41" i="2" s="1"/>
  <c r="QRU41" i="2" s="1"/>
  <c r="QRV41" i="2" s="1"/>
  <c r="QRW41" i="2" s="1"/>
  <c r="QRX41" i="2" s="1"/>
  <c r="QRY41" i="2" s="1"/>
  <c r="QRZ41" i="2" s="1"/>
  <c r="QSA41" i="2" s="1"/>
  <c r="QSB41" i="2" s="1"/>
  <c r="QSC41" i="2" s="1"/>
  <c r="QSD41" i="2" s="1"/>
  <c r="QSE41" i="2" s="1"/>
  <c r="QSF41" i="2" s="1"/>
  <c r="QSG41" i="2" s="1"/>
  <c r="QSH41" i="2" s="1"/>
  <c r="QSI41" i="2" s="1"/>
  <c r="QSJ41" i="2" s="1"/>
  <c r="QSK41" i="2" s="1"/>
  <c r="QSL41" i="2" s="1"/>
  <c r="QSM41" i="2" s="1"/>
  <c r="QSN41" i="2" s="1"/>
  <c r="QSO41" i="2" s="1"/>
  <c r="QSP41" i="2" s="1"/>
  <c r="QSQ41" i="2" s="1"/>
  <c r="QSR41" i="2" s="1"/>
  <c r="QSS41" i="2" s="1"/>
  <c r="QST41" i="2" s="1"/>
  <c r="QSU41" i="2" s="1"/>
  <c r="QSV41" i="2" s="1"/>
  <c r="QSW41" i="2" s="1"/>
  <c r="QSX41" i="2" s="1"/>
  <c r="QSY41" i="2" s="1"/>
  <c r="QSZ41" i="2" s="1"/>
  <c r="QTA41" i="2" s="1"/>
  <c r="QTB41" i="2" s="1"/>
  <c r="QTC41" i="2" s="1"/>
  <c r="QTD41" i="2" s="1"/>
  <c r="QTE41" i="2" s="1"/>
  <c r="QTF41" i="2" s="1"/>
  <c r="QTG41" i="2" s="1"/>
  <c r="QTH41" i="2" s="1"/>
  <c r="QTI41" i="2" s="1"/>
  <c r="QTJ41" i="2" s="1"/>
  <c r="QTK41" i="2" s="1"/>
  <c r="QTL41" i="2" s="1"/>
  <c r="QTM41" i="2" s="1"/>
  <c r="QTN41" i="2" s="1"/>
  <c r="QTO41" i="2" s="1"/>
  <c r="QTP41" i="2" s="1"/>
  <c r="QTQ41" i="2" s="1"/>
  <c r="QTR41" i="2" s="1"/>
  <c r="QTS41" i="2" s="1"/>
  <c r="QTT41" i="2" s="1"/>
  <c r="QTU41" i="2" s="1"/>
  <c r="QTV41" i="2" s="1"/>
  <c r="QTW41" i="2" s="1"/>
  <c r="QTX41" i="2" s="1"/>
  <c r="QTY41" i="2" s="1"/>
  <c r="QTZ41" i="2" s="1"/>
  <c r="QUA41" i="2" s="1"/>
  <c r="QUB41" i="2" s="1"/>
  <c r="QUC41" i="2" s="1"/>
  <c r="QUD41" i="2" s="1"/>
  <c r="QUE41" i="2" s="1"/>
  <c r="QUF41" i="2" s="1"/>
  <c r="QUG41" i="2" s="1"/>
  <c r="QUH41" i="2" s="1"/>
  <c r="QUI41" i="2" s="1"/>
  <c r="QUJ41" i="2" s="1"/>
  <c r="QUK41" i="2" s="1"/>
  <c r="QUL41" i="2" s="1"/>
  <c r="QUM41" i="2" s="1"/>
  <c r="QUN41" i="2" s="1"/>
  <c r="QUO41" i="2" s="1"/>
  <c r="QUP41" i="2" s="1"/>
  <c r="QUQ41" i="2" s="1"/>
  <c r="QUR41" i="2" s="1"/>
  <c r="QUS41" i="2" s="1"/>
  <c r="QUT41" i="2" s="1"/>
  <c r="QUU41" i="2" s="1"/>
  <c r="QUV41" i="2" s="1"/>
  <c r="QUW41" i="2" s="1"/>
  <c r="QUX41" i="2" s="1"/>
  <c r="QUY41" i="2" s="1"/>
  <c r="QUZ41" i="2" s="1"/>
  <c r="QVA41" i="2" s="1"/>
  <c r="QVB41" i="2" s="1"/>
  <c r="QVC41" i="2" s="1"/>
  <c r="QVD41" i="2" s="1"/>
  <c r="QVE41" i="2" s="1"/>
  <c r="QVF41" i="2" s="1"/>
  <c r="QVG41" i="2" s="1"/>
  <c r="QVH41" i="2" s="1"/>
  <c r="QVI41" i="2" s="1"/>
  <c r="QVJ41" i="2" s="1"/>
  <c r="QVK41" i="2" s="1"/>
  <c r="QVL41" i="2" s="1"/>
  <c r="QVM41" i="2" s="1"/>
  <c r="QVN41" i="2" s="1"/>
  <c r="QVO41" i="2" s="1"/>
  <c r="QVP41" i="2" s="1"/>
  <c r="QVQ41" i="2" s="1"/>
  <c r="QVR41" i="2" s="1"/>
  <c r="QVS41" i="2" s="1"/>
  <c r="QVT41" i="2" s="1"/>
  <c r="QVU41" i="2" s="1"/>
  <c r="QVV41" i="2" s="1"/>
  <c r="QVW41" i="2" s="1"/>
  <c r="QVX41" i="2" s="1"/>
  <c r="QVY41" i="2" s="1"/>
  <c r="QVZ41" i="2" s="1"/>
  <c r="QWA41" i="2" s="1"/>
  <c r="QWB41" i="2" s="1"/>
  <c r="QWC41" i="2" s="1"/>
  <c r="QWD41" i="2" s="1"/>
  <c r="QWE41" i="2" s="1"/>
  <c r="QWF41" i="2" s="1"/>
  <c r="QWG41" i="2" s="1"/>
  <c r="QWH41" i="2" s="1"/>
  <c r="QWI41" i="2" s="1"/>
  <c r="QWJ41" i="2" s="1"/>
  <c r="QWK41" i="2" s="1"/>
  <c r="QWL41" i="2" s="1"/>
  <c r="QWM41" i="2" s="1"/>
  <c r="QWN41" i="2" s="1"/>
  <c r="QWO41" i="2" s="1"/>
  <c r="QWP41" i="2" s="1"/>
  <c r="QWQ41" i="2" s="1"/>
  <c r="QWR41" i="2" s="1"/>
  <c r="QWS41" i="2" s="1"/>
  <c r="QWT41" i="2" s="1"/>
  <c r="QWU41" i="2" s="1"/>
  <c r="QWV41" i="2" s="1"/>
  <c r="QWW41" i="2" s="1"/>
  <c r="QWX41" i="2" s="1"/>
  <c r="QWY41" i="2" s="1"/>
  <c r="QWZ41" i="2" s="1"/>
  <c r="QXA41" i="2" s="1"/>
  <c r="QXB41" i="2" s="1"/>
  <c r="QXC41" i="2" s="1"/>
  <c r="QXD41" i="2" s="1"/>
  <c r="QXE41" i="2" s="1"/>
  <c r="QXF41" i="2" s="1"/>
  <c r="QXG41" i="2" s="1"/>
  <c r="QXH41" i="2" s="1"/>
  <c r="QXI41" i="2" s="1"/>
  <c r="QXJ41" i="2" s="1"/>
  <c r="QXK41" i="2" s="1"/>
  <c r="QXL41" i="2" s="1"/>
  <c r="QXM41" i="2" s="1"/>
  <c r="QXN41" i="2" s="1"/>
  <c r="QXO41" i="2" s="1"/>
  <c r="QXP41" i="2" s="1"/>
  <c r="QXQ41" i="2" s="1"/>
  <c r="QXR41" i="2" s="1"/>
  <c r="QXS41" i="2" s="1"/>
  <c r="QXT41" i="2" s="1"/>
  <c r="QXU41" i="2" s="1"/>
  <c r="QXV41" i="2" s="1"/>
  <c r="QXW41" i="2" s="1"/>
  <c r="QXX41" i="2" s="1"/>
  <c r="QXY41" i="2" s="1"/>
  <c r="QXZ41" i="2" s="1"/>
  <c r="QYA41" i="2" s="1"/>
  <c r="QYB41" i="2" s="1"/>
  <c r="QYC41" i="2" s="1"/>
  <c r="QYD41" i="2" s="1"/>
  <c r="QYE41" i="2" s="1"/>
  <c r="QYF41" i="2" s="1"/>
  <c r="QYG41" i="2" s="1"/>
  <c r="QYH41" i="2" s="1"/>
  <c r="QYI41" i="2" s="1"/>
  <c r="QYJ41" i="2" s="1"/>
  <c r="QYK41" i="2" s="1"/>
  <c r="QYL41" i="2" s="1"/>
  <c r="QYM41" i="2" s="1"/>
  <c r="QYN41" i="2" s="1"/>
  <c r="QYO41" i="2" s="1"/>
  <c r="QYP41" i="2" s="1"/>
  <c r="QYQ41" i="2" s="1"/>
  <c r="QYR41" i="2" s="1"/>
  <c r="QYS41" i="2" s="1"/>
  <c r="QYT41" i="2" s="1"/>
  <c r="QYU41" i="2" s="1"/>
  <c r="QYV41" i="2" s="1"/>
  <c r="QYW41" i="2" s="1"/>
  <c r="QYX41" i="2" s="1"/>
  <c r="QYY41" i="2" s="1"/>
  <c r="QYZ41" i="2" s="1"/>
  <c r="QZA41" i="2" s="1"/>
  <c r="QZB41" i="2" s="1"/>
  <c r="QZC41" i="2" s="1"/>
  <c r="QZD41" i="2" s="1"/>
  <c r="QZE41" i="2" s="1"/>
  <c r="QZF41" i="2" s="1"/>
  <c r="QZG41" i="2" s="1"/>
  <c r="QZH41" i="2" s="1"/>
  <c r="QZI41" i="2" s="1"/>
  <c r="QZJ41" i="2" s="1"/>
  <c r="QZK41" i="2" s="1"/>
  <c r="QZL41" i="2" s="1"/>
  <c r="QZM41" i="2" s="1"/>
  <c r="QZN41" i="2" s="1"/>
  <c r="QZO41" i="2" s="1"/>
  <c r="QZP41" i="2" s="1"/>
  <c r="QZQ41" i="2" s="1"/>
  <c r="QZR41" i="2" s="1"/>
  <c r="QZS41" i="2" s="1"/>
  <c r="QZT41" i="2" s="1"/>
  <c r="QZU41" i="2" s="1"/>
  <c r="QZV41" i="2" s="1"/>
  <c r="QZW41" i="2" s="1"/>
  <c r="QZX41" i="2" s="1"/>
  <c r="QZY41" i="2" s="1"/>
  <c r="QZZ41" i="2" s="1"/>
  <c r="RAA41" i="2" s="1"/>
  <c r="RAB41" i="2" s="1"/>
  <c r="RAC41" i="2" s="1"/>
  <c r="RAD41" i="2" s="1"/>
  <c r="RAE41" i="2" s="1"/>
  <c r="RAF41" i="2" s="1"/>
  <c r="RAG41" i="2" s="1"/>
  <c r="RAH41" i="2" s="1"/>
  <c r="RAI41" i="2" s="1"/>
  <c r="RAJ41" i="2" s="1"/>
  <c r="RAK41" i="2" s="1"/>
  <c r="RAL41" i="2" s="1"/>
  <c r="RAM41" i="2" s="1"/>
  <c r="RAN41" i="2" s="1"/>
  <c r="RAO41" i="2" s="1"/>
  <c r="RAP41" i="2" s="1"/>
  <c r="RAQ41" i="2" s="1"/>
  <c r="RAR41" i="2" s="1"/>
  <c r="RAS41" i="2" s="1"/>
  <c r="RAT41" i="2" s="1"/>
  <c r="RAU41" i="2" s="1"/>
  <c r="RAV41" i="2" s="1"/>
  <c r="RAW41" i="2" s="1"/>
  <c r="RAX41" i="2" s="1"/>
  <c r="RAY41" i="2" s="1"/>
  <c r="RAZ41" i="2" s="1"/>
  <c r="RBA41" i="2" s="1"/>
  <c r="RBB41" i="2" s="1"/>
  <c r="RBC41" i="2" s="1"/>
  <c r="RBD41" i="2" s="1"/>
  <c r="RBE41" i="2" s="1"/>
  <c r="RBF41" i="2" s="1"/>
  <c r="RBG41" i="2" s="1"/>
  <c r="RBH41" i="2" s="1"/>
  <c r="RBI41" i="2" s="1"/>
  <c r="RBJ41" i="2" s="1"/>
  <c r="RBK41" i="2" s="1"/>
  <c r="RBL41" i="2" s="1"/>
  <c r="RBM41" i="2" s="1"/>
  <c r="RBN41" i="2" s="1"/>
  <c r="RBO41" i="2" s="1"/>
  <c r="RBP41" i="2" s="1"/>
  <c r="RBQ41" i="2" s="1"/>
  <c r="RBR41" i="2" s="1"/>
  <c r="RBS41" i="2" s="1"/>
  <c r="RBT41" i="2" s="1"/>
  <c r="RBU41" i="2" s="1"/>
  <c r="RBV41" i="2" s="1"/>
  <c r="RBW41" i="2" s="1"/>
  <c r="RBX41" i="2" s="1"/>
  <c r="RBY41" i="2" s="1"/>
  <c r="RBZ41" i="2" s="1"/>
  <c r="RCA41" i="2" s="1"/>
  <c r="RCB41" i="2" s="1"/>
  <c r="RCC41" i="2" s="1"/>
  <c r="RCD41" i="2" s="1"/>
  <c r="RCE41" i="2" s="1"/>
  <c r="RCF41" i="2" s="1"/>
  <c r="RCG41" i="2" s="1"/>
  <c r="RCH41" i="2" s="1"/>
  <c r="RCI41" i="2" s="1"/>
  <c r="RCJ41" i="2" s="1"/>
  <c r="RCK41" i="2" s="1"/>
  <c r="RCL41" i="2" s="1"/>
  <c r="RCM41" i="2" s="1"/>
  <c r="RCN41" i="2" s="1"/>
  <c r="RCO41" i="2" s="1"/>
  <c r="RCP41" i="2" s="1"/>
  <c r="RCQ41" i="2" s="1"/>
  <c r="RCR41" i="2" s="1"/>
  <c r="RCS41" i="2" s="1"/>
  <c r="RCT41" i="2" s="1"/>
  <c r="RCU41" i="2" s="1"/>
  <c r="RCV41" i="2" s="1"/>
  <c r="RCW41" i="2" s="1"/>
  <c r="RCX41" i="2" s="1"/>
  <c r="RCY41" i="2" s="1"/>
  <c r="RCZ41" i="2" s="1"/>
  <c r="RDA41" i="2" s="1"/>
  <c r="RDB41" i="2" s="1"/>
  <c r="RDC41" i="2" s="1"/>
  <c r="RDD41" i="2" s="1"/>
  <c r="RDE41" i="2" s="1"/>
  <c r="RDF41" i="2" s="1"/>
  <c r="RDG41" i="2" s="1"/>
  <c r="RDH41" i="2" s="1"/>
  <c r="RDI41" i="2" s="1"/>
  <c r="RDJ41" i="2" s="1"/>
  <c r="RDK41" i="2" s="1"/>
  <c r="RDL41" i="2" s="1"/>
  <c r="RDM41" i="2" s="1"/>
  <c r="RDN41" i="2" s="1"/>
  <c r="RDO41" i="2" s="1"/>
  <c r="RDP41" i="2" s="1"/>
  <c r="RDQ41" i="2" s="1"/>
  <c r="RDR41" i="2" s="1"/>
  <c r="RDS41" i="2" s="1"/>
  <c r="RDT41" i="2" s="1"/>
  <c r="RDU41" i="2" s="1"/>
  <c r="RDV41" i="2" s="1"/>
  <c r="RDW41" i="2" s="1"/>
  <c r="RDX41" i="2" s="1"/>
  <c r="RDY41" i="2" s="1"/>
  <c r="RDZ41" i="2" s="1"/>
  <c r="REA41" i="2" s="1"/>
  <c r="REB41" i="2" s="1"/>
  <c r="REC41" i="2" s="1"/>
  <c r="RED41" i="2" s="1"/>
  <c r="REE41" i="2" s="1"/>
  <c r="REF41" i="2" s="1"/>
  <c r="REG41" i="2" s="1"/>
  <c r="REH41" i="2" s="1"/>
  <c r="REI41" i="2" s="1"/>
  <c r="REJ41" i="2" s="1"/>
  <c r="REK41" i="2" s="1"/>
  <c r="REL41" i="2" s="1"/>
  <c r="REM41" i="2" s="1"/>
  <c r="REN41" i="2" s="1"/>
  <c r="REO41" i="2" s="1"/>
  <c r="REP41" i="2" s="1"/>
  <c r="REQ41" i="2" s="1"/>
  <c r="RER41" i="2" s="1"/>
  <c r="RES41" i="2" s="1"/>
  <c r="RET41" i="2" s="1"/>
  <c r="REU41" i="2" s="1"/>
  <c r="REV41" i="2" s="1"/>
  <c r="REW41" i="2" s="1"/>
  <c r="REX41" i="2" s="1"/>
  <c r="REY41" i="2" s="1"/>
  <c r="REZ41" i="2" s="1"/>
  <c r="RFA41" i="2" s="1"/>
  <c r="RFB41" i="2" s="1"/>
  <c r="RFC41" i="2" s="1"/>
  <c r="RFD41" i="2" s="1"/>
  <c r="RFE41" i="2" s="1"/>
  <c r="RFF41" i="2" s="1"/>
  <c r="RFG41" i="2" s="1"/>
  <c r="RFH41" i="2" s="1"/>
  <c r="RFI41" i="2" s="1"/>
  <c r="RFJ41" i="2" s="1"/>
  <c r="RFK41" i="2" s="1"/>
  <c r="RFL41" i="2" s="1"/>
  <c r="RFM41" i="2" s="1"/>
  <c r="RFN41" i="2" s="1"/>
  <c r="RFO41" i="2" s="1"/>
  <c r="RFP41" i="2" s="1"/>
  <c r="RFQ41" i="2" s="1"/>
  <c r="RFR41" i="2" s="1"/>
  <c r="RFS41" i="2" s="1"/>
  <c r="RFT41" i="2" s="1"/>
  <c r="RFU41" i="2" s="1"/>
  <c r="RFV41" i="2" s="1"/>
  <c r="RFW41" i="2" s="1"/>
  <c r="RFX41" i="2" s="1"/>
  <c r="RFY41" i="2" s="1"/>
  <c r="RFZ41" i="2" s="1"/>
  <c r="RGA41" i="2" s="1"/>
  <c r="RGB41" i="2" s="1"/>
  <c r="RGC41" i="2" s="1"/>
  <c r="RGD41" i="2" s="1"/>
  <c r="RGE41" i="2" s="1"/>
  <c r="RGF41" i="2" s="1"/>
  <c r="RGG41" i="2" s="1"/>
  <c r="RGH41" i="2" s="1"/>
  <c r="RGI41" i="2" s="1"/>
  <c r="RGJ41" i="2" s="1"/>
  <c r="RGK41" i="2" s="1"/>
  <c r="RGL41" i="2" s="1"/>
  <c r="RGM41" i="2" s="1"/>
  <c r="RGN41" i="2" s="1"/>
  <c r="RGO41" i="2" s="1"/>
  <c r="RGP41" i="2" s="1"/>
  <c r="RGQ41" i="2" s="1"/>
  <c r="RGR41" i="2" s="1"/>
  <c r="RGS41" i="2" s="1"/>
  <c r="RGT41" i="2" s="1"/>
  <c r="RGU41" i="2" s="1"/>
  <c r="RGV41" i="2" s="1"/>
  <c r="RGW41" i="2" s="1"/>
  <c r="RGX41" i="2" s="1"/>
  <c r="RGY41" i="2" s="1"/>
  <c r="RGZ41" i="2" s="1"/>
  <c r="RHA41" i="2" s="1"/>
  <c r="RHB41" i="2" s="1"/>
  <c r="RHC41" i="2" s="1"/>
  <c r="RHD41" i="2" s="1"/>
  <c r="RHE41" i="2" s="1"/>
  <c r="RHF41" i="2" s="1"/>
  <c r="RHG41" i="2" s="1"/>
  <c r="RHH41" i="2" s="1"/>
  <c r="RHI41" i="2" s="1"/>
  <c r="RHJ41" i="2" s="1"/>
  <c r="RHK41" i="2" s="1"/>
  <c r="RHL41" i="2" s="1"/>
  <c r="RHM41" i="2" s="1"/>
  <c r="RHN41" i="2" s="1"/>
  <c r="RHO41" i="2" s="1"/>
  <c r="RHP41" i="2" s="1"/>
  <c r="RHQ41" i="2" s="1"/>
  <c r="RHR41" i="2" s="1"/>
  <c r="RHS41" i="2" s="1"/>
  <c r="RHT41" i="2" s="1"/>
  <c r="RHU41" i="2" s="1"/>
  <c r="RHV41" i="2" s="1"/>
  <c r="RHW41" i="2" s="1"/>
  <c r="RHX41" i="2" s="1"/>
  <c r="RHY41" i="2" s="1"/>
  <c r="RHZ41" i="2" s="1"/>
  <c r="RIA41" i="2" s="1"/>
  <c r="RIB41" i="2" s="1"/>
  <c r="RIC41" i="2" s="1"/>
  <c r="RID41" i="2" s="1"/>
  <c r="RIE41" i="2" s="1"/>
  <c r="RIF41" i="2" s="1"/>
  <c r="RIG41" i="2" s="1"/>
  <c r="RIH41" i="2" s="1"/>
  <c r="RII41" i="2" s="1"/>
  <c r="RIJ41" i="2" s="1"/>
  <c r="RIK41" i="2" s="1"/>
  <c r="RIL41" i="2" s="1"/>
  <c r="RIM41" i="2" s="1"/>
  <c r="RIN41" i="2" s="1"/>
  <c r="RIO41" i="2" s="1"/>
  <c r="RIP41" i="2" s="1"/>
  <c r="RIQ41" i="2" s="1"/>
  <c r="RIR41" i="2" s="1"/>
  <c r="RIS41" i="2" s="1"/>
  <c r="RIT41" i="2" s="1"/>
  <c r="RIU41" i="2" s="1"/>
  <c r="RIV41" i="2" s="1"/>
  <c r="RIW41" i="2" s="1"/>
  <c r="RIX41" i="2" s="1"/>
  <c r="RIY41" i="2" s="1"/>
  <c r="RIZ41" i="2" s="1"/>
  <c r="RJA41" i="2" s="1"/>
  <c r="RJB41" i="2" s="1"/>
  <c r="RJC41" i="2" s="1"/>
  <c r="RJD41" i="2" s="1"/>
  <c r="RJE41" i="2" s="1"/>
  <c r="RJF41" i="2" s="1"/>
  <c r="RJG41" i="2" s="1"/>
  <c r="RJH41" i="2" s="1"/>
  <c r="RJI41" i="2" s="1"/>
  <c r="RJJ41" i="2" s="1"/>
  <c r="RJK41" i="2" s="1"/>
  <c r="RJL41" i="2" s="1"/>
  <c r="RJM41" i="2" s="1"/>
  <c r="RJN41" i="2" s="1"/>
  <c r="RJO41" i="2" s="1"/>
  <c r="RJP41" i="2" s="1"/>
  <c r="RJQ41" i="2" s="1"/>
  <c r="RJR41" i="2" s="1"/>
  <c r="RJS41" i="2" s="1"/>
  <c r="RJT41" i="2" s="1"/>
  <c r="RJU41" i="2" s="1"/>
  <c r="RJV41" i="2" s="1"/>
  <c r="RJW41" i="2" s="1"/>
  <c r="RJX41" i="2" s="1"/>
  <c r="RJY41" i="2" s="1"/>
  <c r="RJZ41" i="2" s="1"/>
  <c r="RKA41" i="2" s="1"/>
  <c r="RKB41" i="2" s="1"/>
  <c r="RKC41" i="2" s="1"/>
  <c r="RKD41" i="2" s="1"/>
  <c r="RKE41" i="2" s="1"/>
  <c r="RKF41" i="2" s="1"/>
  <c r="RKG41" i="2" s="1"/>
  <c r="RKH41" i="2" s="1"/>
  <c r="RKI41" i="2" s="1"/>
  <c r="RKJ41" i="2" s="1"/>
  <c r="RKK41" i="2" s="1"/>
  <c r="RKL41" i="2" s="1"/>
  <c r="RKM41" i="2" s="1"/>
  <c r="RKN41" i="2" s="1"/>
  <c r="RKO41" i="2" s="1"/>
  <c r="RKP41" i="2" s="1"/>
  <c r="RKQ41" i="2" s="1"/>
  <c r="RKR41" i="2" s="1"/>
  <c r="RKS41" i="2" s="1"/>
  <c r="RKT41" i="2" s="1"/>
  <c r="RKU41" i="2" s="1"/>
  <c r="RKV41" i="2" s="1"/>
  <c r="RKW41" i="2" s="1"/>
  <c r="RKX41" i="2" s="1"/>
  <c r="RKY41" i="2" s="1"/>
  <c r="RKZ41" i="2" s="1"/>
  <c r="RLA41" i="2" s="1"/>
  <c r="RLB41" i="2" s="1"/>
  <c r="RLC41" i="2" s="1"/>
  <c r="RLD41" i="2" s="1"/>
  <c r="RLE41" i="2" s="1"/>
  <c r="RLF41" i="2" s="1"/>
  <c r="RLG41" i="2" s="1"/>
  <c r="RLH41" i="2" s="1"/>
  <c r="RLI41" i="2" s="1"/>
  <c r="RLJ41" i="2" s="1"/>
  <c r="RLK41" i="2" s="1"/>
  <c r="RLL41" i="2" s="1"/>
  <c r="RLM41" i="2" s="1"/>
  <c r="RLN41" i="2" s="1"/>
  <c r="RLO41" i="2" s="1"/>
  <c r="RLP41" i="2" s="1"/>
  <c r="RLQ41" i="2" s="1"/>
  <c r="RLR41" i="2" s="1"/>
  <c r="RLS41" i="2" s="1"/>
  <c r="RLT41" i="2" s="1"/>
  <c r="RLU41" i="2" s="1"/>
  <c r="RLV41" i="2" s="1"/>
  <c r="RLW41" i="2" s="1"/>
  <c r="RLX41" i="2" s="1"/>
  <c r="RLY41" i="2" s="1"/>
  <c r="RLZ41" i="2" s="1"/>
  <c r="RMA41" i="2" s="1"/>
  <c r="RMB41" i="2" s="1"/>
  <c r="RMC41" i="2" s="1"/>
  <c r="RMD41" i="2" s="1"/>
  <c r="RME41" i="2" s="1"/>
  <c r="RMF41" i="2" s="1"/>
  <c r="RMG41" i="2" s="1"/>
  <c r="RMH41" i="2" s="1"/>
  <c r="RMI41" i="2" s="1"/>
  <c r="RMJ41" i="2" s="1"/>
  <c r="RMK41" i="2" s="1"/>
  <c r="RML41" i="2" s="1"/>
  <c r="RMM41" i="2" s="1"/>
  <c r="RMN41" i="2" s="1"/>
  <c r="RMO41" i="2" s="1"/>
  <c r="RMP41" i="2" s="1"/>
  <c r="RMQ41" i="2" s="1"/>
  <c r="RMR41" i="2" s="1"/>
  <c r="RMS41" i="2" s="1"/>
  <c r="RMT41" i="2" s="1"/>
  <c r="RMU41" i="2" s="1"/>
  <c r="RMV41" i="2" s="1"/>
  <c r="RMW41" i="2" s="1"/>
  <c r="RMX41" i="2" s="1"/>
  <c r="RMY41" i="2" s="1"/>
  <c r="RMZ41" i="2" s="1"/>
  <c r="RNA41" i="2" s="1"/>
  <c r="RNB41" i="2" s="1"/>
  <c r="RNC41" i="2" s="1"/>
  <c r="RND41" i="2" s="1"/>
  <c r="RNE41" i="2" s="1"/>
  <c r="RNF41" i="2" s="1"/>
  <c r="RNG41" i="2" s="1"/>
  <c r="RNH41" i="2" s="1"/>
  <c r="RNI41" i="2" s="1"/>
  <c r="RNJ41" i="2" s="1"/>
  <c r="RNK41" i="2" s="1"/>
  <c r="RNL41" i="2" s="1"/>
  <c r="RNM41" i="2" s="1"/>
  <c r="RNN41" i="2" s="1"/>
  <c r="RNO41" i="2" s="1"/>
  <c r="RNP41" i="2" s="1"/>
  <c r="RNQ41" i="2" s="1"/>
  <c r="RNR41" i="2" s="1"/>
  <c r="RNS41" i="2" s="1"/>
  <c r="RNT41" i="2" s="1"/>
  <c r="RNU41" i="2" s="1"/>
  <c r="RNV41" i="2" s="1"/>
  <c r="RNW41" i="2" s="1"/>
  <c r="RNX41" i="2" s="1"/>
  <c r="RNY41" i="2" s="1"/>
  <c r="RNZ41" i="2" s="1"/>
  <c r="ROA41" i="2" s="1"/>
  <c r="ROB41" i="2" s="1"/>
  <c r="ROC41" i="2" s="1"/>
  <c r="ROD41" i="2" s="1"/>
  <c r="ROE41" i="2" s="1"/>
  <c r="ROF41" i="2" s="1"/>
  <c r="ROG41" i="2" s="1"/>
  <c r="ROH41" i="2" s="1"/>
  <c r="ROI41" i="2" s="1"/>
  <c r="ROJ41" i="2" s="1"/>
  <c r="ROK41" i="2" s="1"/>
  <c r="ROL41" i="2" s="1"/>
  <c r="ROM41" i="2" s="1"/>
  <c r="RON41" i="2" s="1"/>
  <c r="ROO41" i="2" s="1"/>
  <c r="ROP41" i="2" s="1"/>
  <c r="ROQ41" i="2" s="1"/>
  <c r="ROR41" i="2" s="1"/>
  <c r="ROS41" i="2" s="1"/>
  <c r="ROT41" i="2" s="1"/>
  <c r="ROU41" i="2" s="1"/>
  <c r="ROV41" i="2" s="1"/>
  <c r="ROW41" i="2" s="1"/>
  <c r="ROX41" i="2" s="1"/>
  <c r="ROY41" i="2" s="1"/>
  <c r="ROZ41" i="2" s="1"/>
  <c r="RPA41" i="2" s="1"/>
  <c r="RPB41" i="2" s="1"/>
  <c r="RPC41" i="2" s="1"/>
  <c r="RPD41" i="2" s="1"/>
  <c r="RPE41" i="2" s="1"/>
  <c r="RPF41" i="2" s="1"/>
  <c r="RPG41" i="2" s="1"/>
  <c r="RPH41" i="2" s="1"/>
  <c r="RPI41" i="2" s="1"/>
  <c r="RPJ41" i="2" s="1"/>
  <c r="RPK41" i="2" s="1"/>
  <c r="RPL41" i="2" s="1"/>
  <c r="RPM41" i="2" s="1"/>
  <c r="RPN41" i="2" s="1"/>
  <c r="RPO41" i="2" s="1"/>
  <c r="RPP41" i="2" s="1"/>
  <c r="RPQ41" i="2" s="1"/>
  <c r="RPR41" i="2" s="1"/>
  <c r="RPS41" i="2" s="1"/>
  <c r="RPT41" i="2" s="1"/>
  <c r="RPU41" i="2" s="1"/>
  <c r="RPV41" i="2" s="1"/>
  <c r="RPW41" i="2" s="1"/>
  <c r="RPX41" i="2" s="1"/>
  <c r="RPY41" i="2" s="1"/>
  <c r="RPZ41" i="2" s="1"/>
  <c r="RQA41" i="2" s="1"/>
  <c r="RQB41" i="2" s="1"/>
  <c r="RQC41" i="2" s="1"/>
  <c r="RQD41" i="2" s="1"/>
  <c r="RQE41" i="2" s="1"/>
  <c r="RQF41" i="2" s="1"/>
  <c r="RQG41" i="2" s="1"/>
  <c r="RQH41" i="2" s="1"/>
  <c r="RQI41" i="2" s="1"/>
  <c r="RQJ41" i="2" s="1"/>
  <c r="RQK41" i="2" s="1"/>
  <c r="RQL41" i="2" s="1"/>
  <c r="RQM41" i="2" s="1"/>
  <c r="RQN41" i="2" s="1"/>
  <c r="RQO41" i="2" s="1"/>
  <c r="RQP41" i="2" s="1"/>
  <c r="RQQ41" i="2" s="1"/>
  <c r="RQR41" i="2" s="1"/>
  <c r="RQS41" i="2" s="1"/>
  <c r="RQT41" i="2" s="1"/>
  <c r="RQU41" i="2" s="1"/>
  <c r="RQV41" i="2" s="1"/>
  <c r="RQW41" i="2" s="1"/>
  <c r="RQX41" i="2" s="1"/>
  <c r="RQY41" i="2" s="1"/>
  <c r="RQZ41" i="2" s="1"/>
  <c r="RRA41" i="2" s="1"/>
  <c r="RRB41" i="2" s="1"/>
  <c r="RRC41" i="2" s="1"/>
  <c r="RRD41" i="2" s="1"/>
  <c r="RRE41" i="2" s="1"/>
  <c r="RRF41" i="2" s="1"/>
  <c r="RRG41" i="2" s="1"/>
  <c r="RRH41" i="2" s="1"/>
  <c r="RRI41" i="2" s="1"/>
  <c r="RRJ41" i="2" s="1"/>
  <c r="RRK41" i="2" s="1"/>
  <c r="RRL41" i="2" s="1"/>
  <c r="RRM41" i="2" s="1"/>
  <c r="RRN41" i="2" s="1"/>
  <c r="RRO41" i="2" s="1"/>
  <c r="RRP41" i="2" s="1"/>
  <c r="RRQ41" i="2" s="1"/>
  <c r="RRR41" i="2" s="1"/>
  <c r="RRS41" i="2" s="1"/>
  <c r="RRT41" i="2" s="1"/>
  <c r="RRU41" i="2" s="1"/>
  <c r="RRV41" i="2" s="1"/>
  <c r="RRW41" i="2" s="1"/>
  <c r="RRX41" i="2" s="1"/>
  <c r="RRY41" i="2" s="1"/>
  <c r="RRZ41" i="2" s="1"/>
  <c r="RSA41" i="2" s="1"/>
  <c r="RSB41" i="2" s="1"/>
  <c r="RSC41" i="2" s="1"/>
  <c r="RSD41" i="2" s="1"/>
  <c r="RSE41" i="2" s="1"/>
  <c r="RSF41" i="2" s="1"/>
  <c r="RSG41" i="2" s="1"/>
  <c r="RSH41" i="2" s="1"/>
  <c r="RSI41" i="2" s="1"/>
  <c r="RSJ41" i="2" s="1"/>
  <c r="RSK41" i="2" s="1"/>
  <c r="RSL41" i="2" s="1"/>
  <c r="RSM41" i="2" s="1"/>
  <c r="RSN41" i="2" s="1"/>
  <c r="RSO41" i="2" s="1"/>
  <c r="RSP41" i="2" s="1"/>
  <c r="RSQ41" i="2" s="1"/>
  <c r="RSR41" i="2" s="1"/>
  <c r="RSS41" i="2" s="1"/>
  <c r="RST41" i="2" s="1"/>
  <c r="RSU41" i="2" s="1"/>
  <c r="RSV41" i="2" s="1"/>
  <c r="RSW41" i="2" s="1"/>
  <c r="RSX41" i="2" s="1"/>
  <c r="RSY41" i="2" s="1"/>
  <c r="RSZ41" i="2" s="1"/>
  <c r="RTA41" i="2" s="1"/>
  <c r="RTB41" i="2" s="1"/>
  <c r="RTC41" i="2" s="1"/>
  <c r="RTD41" i="2" s="1"/>
  <c r="RTE41" i="2" s="1"/>
  <c r="RTF41" i="2" s="1"/>
  <c r="RTG41" i="2" s="1"/>
  <c r="RTH41" i="2" s="1"/>
  <c r="RTI41" i="2" s="1"/>
  <c r="RTJ41" i="2" s="1"/>
  <c r="RTK41" i="2" s="1"/>
  <c r="RTL41" i="2" s="1"/>
  <c r="RTM41" i="2" s="1"/>
  <c r="RTN41" i="2" s="1"/>
  <c r="RTO41" i="2" s="1"/>
  <c r="RTP41" i="2" s="1"/>
  <c r="RTQ41" i="2" s="1"/>
  <c r="RTR41" i="2" s="1"/>
  <c r="RTS41" i="2" s="1"/>
  <c r="RTT41" i="2" s="1"/>
  <c r="RTU41" i="2" s="1"/>
  <c r="RTV41" i="2" s="1"/>
  <c r="RTW41" i="2" s="1"/>
  <c r="RTX41" i="2" s="1"/>
  <c r="RTY41" i="2" s="1"/>
  <c r="RTZ41" i="2" s="1"/>
  <c r="RUA41" i="2" s="1"/>
  <c r="RUB41" i="2" s="1"/>
  <c r="RUC41" i="2" s="1"/>
  <c r="RUD41" i="2" s="1"/>
  <c r="RUE41" i="2" s="1"/>
  <c r="RUF41" i="2" s="1"/>
  <c r="RUG41" i="2" s="1"/>
  <c r="RUH41" i="2" s="1"/>
  <c r="RUI41" i="2" s="1"/>
  <c r="RUJ41" i="2" s="1"/>
  <c r="RUK41" i="2" s="1"/>
  <c r="RUL41" i="2" s="1"/>
  <c r="RUM41" i="2" s="1"/>
  <c r="RUN41" i="2" s="1"/>
  <c r="RUO41" i="2" s="1"/>
  <c r="RUP41" i="2" s="1"/>
  <c r="RUQ41" i="2" s="1"/>
  <c r="RUR41" i="2" s="1"/>
  <c r="RUS41" i="2" s="1"/>
  <c r="RUT41" i="2" s="1"/>
  <c r="RUU41" i="2" s="1"/>
  <c r="RUV41" i="2" s="1"/>
  <c r="RUW41" i="2" s="1"/>
  <c r="RUX41" i="2" s="1"/>
  <c r="RUY41" i="2" s="1"/>
  <c r="RUZ41" i="2" s="1"/>
  <c r="RVA41" i="2" s="1"/>
  <c r="RVB41" i="2" s="1"/>
  <c r="RVC41" i="2" s="1"/>
  <c r="RVD41" i="2" s="1"/>
  <c r="RVE41" i="2" s="1"/>
  <c r="RVF41" i="2" s="1"/>
  <c r="RVG41" i="2" s="1"/>
  <c r="RVH41" i="2" s="1"/>
  <c r="RVI41" i="2" s="1"/>
  <c r="RVJ41" i="2" s="1"/>
  <c r="RVK41" i="2" s="1"/>
  <c r="RVL41" i="2" s="1"/>
  <c r="RVM41" i="2" s="1"/>
  <c r="RVN41" i="2" s="1"/>
  <c r="RVO41" i="2" s="1"/>
  <c r="RVP41" i="2" s="1"/>
  <c r="RVQ41" i="2" s="1"/>
  <c r="RVR41" i="2" s="1"/>
  <c r="RVS41" i="2" s="1"/>
  <c r="RVT41" i="2" s="1"/>
  <c r="RVU41" i="2" s="1"/>
  <c r="RVV41" i="2" s="1"/>
  <c r="RVW41" i="2" s="1"/>
  <c r="RVX41" i="2" s="1"/>
  <c r="RVY41" i="2" s="1"/>
  <c r="RVZ41" i="2" s="1"/>
  <c r="RWA41" i="2" s="1"/>
  <c r="RWB41" i="2" s="1"/>
  <c r="RWC41" i="2" s="1"/>
  <c r="RWD41" i="2" s="1"/>
  <c r="RWE41" i="2" s="1"/>
  <c r="RWF41" i="2" s="1"/>
  <c r="RWG41" i="2" s="1"/>
  <c r="RWH41" i="2" s="1"/>
  <c r="RWI41" i="2" s="1"/>
  <c r="RWJ41" i="2" s="1"/>
  <c r="RWK41" i="2" s="1"/>
  <c r="RWL41" i="2" s="1"/>
  <c r="RWM41" i="2" s="1"/>
  <c r="RWN41" i="2" s="1"/>
  <c r="RWO41" i="2" s="1"/>
  <c r="RWP41" i="2" s="1"/>
  <c r="RWQ41" i="2" s="1"/>
  <c r="RWR41" i="2" s="1"/>
  <c r="RWS41" i="2" s="1"/>
  <c r="RWT41" i="2" s="1"/>
  <c r="RWU41" i="2" s="1"/>
  <c r="RWV41" i="2" s="1"/>
  <c r="RWW41" i="2" s="1"/>
  <c r="RWX41" i="2" s="1"/>
  <c r="RWY41" i="2" s="1"/>
  <c r="RWZ41" i="2" s="1"/>
  <c r="RXA41" i="2" s="1"/>
  <c r="RXB41" i="2" s="1"/>
  <c r="RXC41" i="2" s="1"/>
  <c r="RXD41" i="2" s="1"/>
  <c r="RXE41" i="2" s="1"/>
  <c r="RXF41" i="2" s="1"/>
  <c r="RXG41" i="2" s="1"/>
  <c r="RXH41" i="2" s="1"/>
  <c r="RXI41" i="2" s="1"/>
  <c r="RXJ41" i="2" s="1"/>
  <c r="RXK41" i="2" s="1"/>
  <c r="RXL41" i="2" s="1"/>
  <c r="RXM41" i="2" s="1"/>
  <c r="RXN41" i="2" s="1"/>
  <c r="RXO41" i="2" s="1"/>
  <c r="RXP41" i="2" s="1"/>
  <c r="RXQ41" i="2" s="1"/>
  <c r="RXR41" i="2" s="1"/>
  <c r="RXS41" i="2" s="1"/>
  <c r="RXT41" i="2" s="1"/>
  <c r="RXU41" i="2" s="1"/>
  <c r="RXV41" i="2" s="1"/>
  <c r="RXW41" i="2" s="1"/>
  <c r="RXX41" i="2" s="1"/>
  <c r="RXY41" i="2" s="1"/>
  <c r="RXZ41" i="2" s="1"/>
  <c r="RYA41" i="2" s="1"/>
  <c r="RYB41" i="2" s="1"/>
  <c r="RYC41" i="2" s="1"/>
  <c r="RYD41" i="2" s="1"/>
  <c r="RYE41" i="2" s="1"/>
  <c r="RYF41" i="2" s="1"/>
  <c r="RYG41" i="2" s="1"/>
  <c r="RYH41" i="2" s="1"/>
  <c r="RYI41" i="2" s="1"/>
  <c r="RYJ41" i="2" s="1"/>
  <c r="RYK41" i="2" s="1"/>
  <c r="RYL41" i="2" s="1"/>
  <c r="RYM41" i="2" s="1"/>
  <c r="RYN41" i="2" s="1"/>
  <c r="RYO41" i="2" s="1"/>
  <c r="RYP41" i="2" s="1"/>
  <c r="RYQ41" i="2" s="1"/>
  <c r="RYR41" i="2" s="1"/>
  <c r="RYS41" i="2" s="1"/>
  <c r="RYT41" i="2" s="1"/>
  <c r="RYU41" i="2" s="1"/>
  <c r="RYV41" i="2" s="1"/>
  <c r="RYW41" i="2" s="1"/>
  <c r="RYX41" i="2" s="1"/>
  <c r="RYY41" i="2" s="1"/>
  <c r="RYZ41" i="2" s="1"/>
  <c r="RZA41" i="2" s="1"/>
  <c r="RZB41" i="2" s="1"/>
  <c r="RZC41" i="2" s="1"/>
  <c r="RZD41" i="2" s="1"/>
  <c r="RZE41" i="2" s="1"/>
  <c r="RZF41" i="2" s="1"/>
  <c r="RZG41" i="2" s="1"/>
  <c r="RZH41" i="2" s="1"/>
  <c r="RZI41" i="2" s="1"/>
  <c r="RZJ41" i="2" s="1"/>
  <c r="RZK41" i="2" s="1"/>
  <c r="RZL41" i="2" s="1"/>
  <c r="RZM41" i="2" s="1"/>
  <c r="RZN41" i="2" s="1"/>
  <c r="RZO41" i="2" s="1"/>
  <c r="RZP41" i="2" s="1"/>
  <c r="RZQ41" i="2" s="1"/>
  <c r="RZR41" i="2" s="1"/>
  <c r="RZS41" i="2" s="1"/>
  <c r="RZT41" i="2" s="1"/>
  <c r="RZU41" i="2" s="1"/>
  <c r="RZV41" i="2" s="1"/>
  <c r="RZW41" i="2" s="1"/>
  <c r="RZX41" i="2" s="1"/>
  <c r="RZY41" i="2" s="1"/>
  <c r="RZZ41" i="2" s="1"/>
  <c r="SAA41" i="2" s="1"/>
  <c r="SAB41" i="2" s="1"/>
  <c r="SAC41" i="2" s="1"/>
  <c r="SAD41" i="2" s="1"/>
  <c r="SAE41" i="2" s="1"/>
  <c r="SAF41" i="2" s="1"/>
  <c r="SAG41" i="2" s="1"/>
  <c r="SAH41" i="2" s="1"/>
  <c r="SAI41" i="2" s="1"/>
  <c r="SAJ41" i="2" s="1"/>
  <c r="SAK41" i="2" s="1"/>
  <c r="SAL41" i="2" s="1"/>
  <c r="SAM41" i="2" s="1"/>
  <c r="SAN41" i="2" s="1"/>
  <c r="SAO41" i="2" s="1"/>
  <c r="SAP41" i="2" s="1"/>
  <c r="SAQ41" i="2" s="1"/>
  <c r="SAR41" i="2" s="1"/>
  <c r="SAS41" i="2" s="1"/>
  <c r="SAT41" i="2" s="1"/>
  <c r="SAU41" i="2" s="1"/>
  <c r="SAV41" i="2" s="1"/>
  <c r="SAW41" i="2" s="1"/>
  <c r="SAX41" i="2" s="1"/>
  <c r="SAY41" i="2" s="1"/>
  <c r="SAZ41" i="2" s="1"/>
  <c r="SBA41" i="2" s="1"/>
  <c r="SBB41" i="2" s="1"/>
  <c r="SBC41" i="2" s="1"/>
  <c r="SBD41" i="2" s="1"/>
  <c r="SBE41" i="2" s="1"/>
  <c r="SBF41" i="2" s="1"/>
  <c r="SBG41" i="2" s="1"/>
  <c r="SBH41" i="2" s="1"/>
  <c r="SBI41" i="2" s="1"/>
  <c r="SBJ41" i="2" s="1"/>
  <c r="SBK41" i="2" s="1"/>
  <c r="SBL41" i="2" s="1"/>
  <c r="SBM41" i="2" s="1"/>
  <c r="SBN41" i="2" s="1"/>
  <c r="SBO41" i="2" s="1"/>
  <c r="SBP41" i="2" s="1"/>
  <c r="SBQ41" i="2" s="1"/>
  <c r="SBR41" i="2" s="1"/>
  <c r="SBS41" i="2" s="1"/>
  <c r="SBT41" i="2" s="1"/>
  <c r="SBU41" i="2" s="1"/>
  <c r="SBV41" i="2" s="1"/>
  <c r="SBW41" i="2" s="1"/>
  <c r="SBX41" i="2" s="1"/>
  <c r="SBY41" i="2" s="1"/>
  <c r="SBZ41" i="2" s="1"/>
  <c r="SCA41" i="2" s="1"/>
  <c r="SCB41" i="2" s="1"/>
  <c r="SCC41" i="2" s="1"/>
  <c r="SCD41" i="2" s="1"/>
  <c r="SCE41" i="2" s="1"/>
  <c r="SCF41" i="2" s="1"/>
  <c r="SCG41" i="2" s="1"/>
  <c r="SCH41" i="2" s="1"/>
  <c r="SCI41" i="2" s="1"/>
  <c r="SCJ41" i="2" s="1"/>
  <c r="SCK41" i="2" s="1"/>
  <c r="SCL41" i="2" s="1"/>
  <c r="SCM41" i="2" s="1"/>
  <c r="SCN41" i="2" s="1"/>
  <c r="SCO41" i="2" s="1"/>
  <c r="SCP41" i="2" s="1"/>
  <c r="SCQ41" i="2" s="1"/>
  <c r="SCR41" i="2" s="1"/>
  <c r="SCS41" i="2" s="1"/>
  <c r="SCT41" i="2" s="1"/>
  <c r="SCU41" i="2" s="1"/>
  <c r="SCV41" i="2" s="1"/>
  <c r="SCW41" i="2" s="1"/>
  <c r="SCX41" i="2" s="1"/>
  <c r="SCY41" i="2" s="1"/>
  <c r="SCZ41" i="2" s="1"/>
  <c r="SDA41" i="2" s="1"/>
  <c r="SDB41" i="2" s="1"/>
  <c r="SDC41" i="2" s="1"/>
  <c r="SDD41" i="2" s="1"/>
  <c r="SDE41" i="2" s="1"/>
  <c r="SDF41" i="2" s="1"/>
  <c r="SDG41" i="2" s="1"/>
  <c r="SDH41" i="2" s="1"/>
  <c r="SDI41" i="2" s="1"/>
  <c r="SDJ41" i="2" s="1"/>
  <c r="SDK41" i="2" s="1"/>
  <c r="SDL41" i="2" s="1"/>
  <c r="SDM41" i="2" s="1"/>
  <c r="SDN41" i="2" s="1"/>
  <c r="SDO41" i="2" s="1"/>
  <c r="SDP41" i="2" s="1"/>
  <c r="SDQ41" i="2" s="1"/>
  <c r="SDR41" i="2" s="1"/>
  <c r="SDS41" i="2" s="1"/>
  <c r="SDT41" i="2" s="1"/>
  <c r="SDU41" i="2" s="1"/>
  <c r="SDV41" i="2" s="1"/>
  <c r="SDW41" i="2" s="1"/>
  <c r="SDX41" i="2" s="1"/>
  <c r="SDY41" i="2" s="1"/>
  <c r="SDZ41" i="2" s="1"/>
  <c r="SEA41" i="2" s="1"/>
  <c r="SEB41" i="2" s="1"/>
  <c r="SEC41" i="2" s="1"/>
  <c r="SED41" i="2" s="1"/>
  <c r="SEE41" i="2" s="1"/>
  <c r="SEF41" i="2" s="1"/>
  <c r="SEG41" i="2" s="1"/>
  <c r="SEH41" i="2" s="1"/>
  <c r="SEI41" i="2" s="1"/>
  <c r="SEJ41" i="2" s="1"/>
  <c r="SEK41" i="2" s="1"/>
  <c r="SEL41" i="2" s="1"/>
  <c r="SEM41" i="2" s="1"/>
  <c r="SEN41" i="2" s="1"/>
  <c r="SEO41" i="2" s="1"/>
  <c r="SEP41" i="2" s="1"/>
  <c r="SEQ41" i="2" s="1"/>
  <c r="SER41" i="2" s="1"/>
  <c r="SES41" i="2" s="1"/>
  <c r="SET41" i="2" s="1"/>
  <c r="SEU41" i="2" s="1"/>
  <c r="SEV41" i="2" s="1"/>
  <c r="SEW41" i="2" s="1"/>
  <c r="SEX41" i="2" s="1"/>
  <c r="SEY41" i="2" s="1"/>
  <c r="SEZ41" i="2" s="1"/>
  <c r="SFA41" i="2" s="1"/>
  <c r="SFB41" i="2" s="1"/>
  <c r="SFC41" i="2" s="1"/>
  <c r="SFD41" i="2" s="1"/>
  <c r="SFE41" i="2" s="1"/>
  <c r="SFF41" i="2" s="1"/>
  <c r="SFG41" i="2" s="1"/>
  <c r="SFH41" i="2" s="1"/>
  <c r="SFI41" i="2" s="1"/>
  <c r="SFJ41" i="2" s="1"/>
  <c r="SFK41" i="2" s="1"/>
  <c r="SFL41" i="2" s="1"/>
  <c r="SFM41" i="2" s="1"/>
  <c r="SFN41" i="2" s="1"/>
  <c r="SFO41" i="2" s="1"/>
  <c r="SFP41" i="2" s="1"/>
  <c r="SFQ41" i="2" s="1"/>
  <c r="SFR41" i="2" s="1"/>
  <c r="SFS41" i="2" s="1"/>
  <c r="SFT41" i="2" s="1"/>
  <c r="SFU41" i="2" s="1"/>
  <c r="SFV41" i="2" s="1"/>
  <c r="SFW41" i="2" s="1"/>
  <c r="SFX41" i="2" s="1"/>
  <c r="SFY41" i="2" s="1"/>
  <c r="SFZ41" i="2" s="1"/>
  <c r="SGA41" i="2" s="1"/>
  <c r="SGB41" i="2" s="1"/>
  <c r="SGC41" i="2" s="1"/>
  <c r="SGD41" i="2" s="1"/>
  <c r="SGE41" i="2" s="1"/>
  <c r="SGF41" i="2" s="1"/>
  <c r="SGG41" i="2" s="1"/>
  <c r="SGH41" i="2" s="1"/>
  <c r="SGI41" i="2" s="1"/>
  <c r="SGJ41" i="2" s="1"/>
  <c r="SGK41" i="2" s="1"/>
  <c r="SGL41" i="2" s="1"/>
  <c r="SGM41" i="2" s="1"/>
  <c r="SGN41" i="2" s="1"/>
  <c r="SGO41" i="2" s="1"/>
  <c r="SGP41" i="2" s="1"/>
  <c r="SGQ41" i="2" s="1"/>
  <c r="SGR41" i="2" s="1"/>
  <c r="SGS41" i="2" s="1"/>
  <c r="SGT41" i="2" s="1"/>
  <c r="SGU41" i="2" s="1"/>
  <c r="SGV41" i="2" s="1"/>
  <c r="SGW41" i="2" s="1"/>
  <c r="SGX41" i="2" s="1"/>
  <c r="SGY41" i="2" s="1"/>
  <c r="SGZ41" i="2" s="1"/>
  <c r="SHA41" i="2" s="1"/>
  <c r="SHB41" i="2" s="1"/>
  <c r="SHC41" i="2" s="1"/>
  <c r="SHD41" i="2" s="1"/>
  <c r="SHE41" i="2" s="1"/>
  <c r="SHF41" i="2" s="1"/>
  <c r="SHG41" i="2" s="1"/>
  <c r="SHH41" i="2" s="1"/>
  <c r="SHI41" i="2" s="1"/>
  <c r="SHJ41" i="2" s="1"/>
  <c r="SHK41" i="2" s="1"/>
  <c r="SHL41" i="2" s="1"/>
  <c r="SHM41" i="2" s="1"/>
  <c r="SHN41" i="2" s="1"/>
  <c r="SHO41" i="2" s="1"/>
  <c r="SHP41" i="2" s="1"/>
  <c r="SHQ41" i="2" s="1"/>
  <c r="SHR41" i="2" s="1"/>
  <c r="SHS41" i="2" s="1"/>
  <c r="SHT41" i="2" s="1"/>
  <c r="SHU41" i="2" s="1"/>
  <c r="SHV41" i="2" s="1"/>
  <c r="SHW41" i="2" s="1"/>
  <c r="SHX41" i="2" s="1"/>
  <c r="SHY41" i="2" s="1"/>
  <c r="SHZ41" i="2" s="1"/>
  <c r="SIA41" i="2" s="1"/>
  <c r="SIB41" i="2" s="1"/>
  <c r="SIC41" i="2" s="1"/>
  <c r="SID41" i="2" s="1"/>
  <c r="SIE41" i="2" s="1"/>
  <c r="SIF41" i="2" s="1"/>
  <c r="SIG41" i="2" s="1"/>
  <c r="SIH41" i="2" s="1"/>
  <c r="SII41" i="2" s="1"/>
  <c r="SIJ41" i="2" s="1"/>
  <c r="SIK41" i="2" s="1"/>
  <c r="SIL41" i="2" s="1"/>
  <c r="SIM41" i="2" s="1"/>
  <c r="SIN41" i="2" s="1"/>
  <c r="SIO41" i="2" s="1"/>
  <c r="SIP41" i="2" s="1"/>
  <c r="SIQ41" i="2" s="1"/>
  <c r="SIR41" i="2" s="1"/>
  <c r="SIS41" i="2" s="1"/>
  <c r="SIT41" i="2" s="1"/>
  <c r="SIU41" i="2" s="1"/>
  <c r="SIV41" i="2" s="1"/>
  <c r="SIW41" i="2" s="1"/>
  <c r="SIX41" i="2" s="1"/>
  <c r="SIY41" i="2" s="1"/>
  <c r="SIZ41" i="2" s="1"/>
  <c r="SJA41" i="2" s="1"/>
  <c r="SJB41" i="2" s="1"/>
  <c r="SJC41" i="2" s="1"/>
  <c r="SJD41" i="2" s="1"/>
  <c r="SJE41" i="2" s="1"/>
  <c r="SJF41" i="2" s="1"/>
  <c r="SJG41" i="2" s="1"/>
  <c r="SJH41" i="2" s="1"/>
  <c r="SJI41" i="2" s="1"/>
  <c r="SJJ41" i="2" s="1"/>
  <c r="SJK41" i="2" s="1"/>
  <c r="SJL41" i="2" s="1"/>
  <c r="SJM41" i="2" s="1"/>
  <c r="SJN41" i="2" s="1"/>
  <c r="SJO41" i="2" s="1"/>
  <c r="SJP41" i="2" s="1"/>
  <c r="SJQ41" i="2" s="1"/>
  <c r="SJR41" i="2" s="1"/>
  <c r="SJS41" i="2" s="1"/>
  <c r="SJT41" i="2" s="1"/>
  <c r="SJU41" i="2" s="1"/>
  <c r="SJV41" i="2" s="1"/>
  <c r="SJW41" i="2" s="1"/>
  <c r="SJX41" i="2" s="1"/>
  <c r="SJY41" i="2" s="1"/>
  <c r="SJZ41" i="2" s="1"/>
  <c r="SKA41" i="2" s="1"/>
  <c r="SKB41" i="2" s="1"/>
  <c r="SKC41" i="2" s="1"/>
  <c r="SKD41" i="2" s="1"/>
  <c r="SKE41" i="2" s="1"/>
  <c r="SKF41" i="2" s="1"/>
  <c r="SKG41" i="2" s="1"/>
  <c r="SKH41" i="2" s="1"/>
  <c r="SKI41" i="2" s="1"/>
  <c r="SKJ41" i="2" s="1"/>
  <c r="SKK41" i="2" s="1"/>
  <c r="SKL41" i="2" s="1"/>
  <c r="SKM41" i="2" s="1"/>
  <c r="SKN41" i="2" s="1"/>
  <c r="SKO41" i="2" s="1"/>
  <c r="SKP41" i="2" s="1"/>
  <c r="SKQ41" i="2" s="1"/>
  <c r="SKR41" i="2" s="1"/>
  <c r="SKS41" i="2" s="1"/>
  <c r="SKT41" i="2" s="1"/>
  <c r="SKU41" i="2" s="1"/>
  <c r="SKV41" i="2" s="1"/>
  <c r="SKW41" i="2" s="1"/>
  <c r="SKX41" i="2" s="1"/>
  <c r="SKY41" i="2" s="1"/>
  <c r="SKZ41" i="2" s="1"/>
  <c r="SLA41" i="2" s="1"/>
  <c r="SLB41" i="2" s="1"/>
  <c r="SLC41" i="2" s="1"/>
  <c r="SLD41" i="2" s="1"/>
  <c r="SLE41" i="2" s="1"/>
  <c r="SLF41" i="2" s="1"/>
  <c r="SLG41" i="2" s="1"/>
  <c r="SLH41" i="2" s="1"/>
  <c r="SLI41" i="2" s="1"/>
  <c r="SLJ41" i="2" s="1"/>
  <c r="SLK41" i="2" s="1"/>
  <c r="SLL41" i="2" s="1"/>
  <c r="SLM41" i="2" s="1"/>
  <c r="SLN41" i="2" s="1"/>
  <c r="SLO41" i="2" s="1"/>
  <c r="SLP41" i="2" s="1"/>
  <c r="SLQ41" i="2" s="1"/>
  <c r="SLR41" i="2" s="1"/>
  <c r="SLS41" i="2" s="1"/>
  <c r="SLT41" i="2" s="1"/>
  <c r="SLU41" i="2" s="1"/>
  <c r="SLV41" i="2" s="1"/>
  <c r="SLW41" i="2" s="1"/>
  <c r="SLX41" i="2" s="1"/>
  <c r="SLY41" i="2" s="1"/>
  <c r="SLZ41" i="2" s="1"/>
  <c r="SMA41" i="2" s="1"/>
  <c r="SMB41" i="2" s="1"/>
  <c r="SMC41" i="2" s="1"/>
  <c r="SMD41" i="2" s="1"/>
  <c r="SME41" i="2" s="1"/>
  <c r="SMF41" i="2" s="1"/>
  <c r="SMG41" i="2" s="1"/>
  <c r="SMH41" i="2" s="1"/>
  <c r="SMI41" i="2" s="1"/>
  <c r="SMJ41" i="2" s="1"/>
  <c r="SMK41" i="2" s="1"/>
  <c r="SML41" i="2" s="1"/>
  <c r="SMM41" i="2" s="1"/>
  <c r="SMN41" i="2" s="1"/>
  <c r="SMO41" i="2" s="1"/>
  <c r="SMP41" i="2" s="1"/>
  <c r="SMQ41" i="2" s="1"/>
  <c r="SMR41" i="2" s="1"/>
  <c r="SMS41" i="2" s="1"/>
  <c r="SMT41" i="2" s="1"/>
  <c r="SMU41" i="2" s="1"/>
  <c r="SMV41" i="2" s="1"/>
  <c r="SMW41" i="2" s="1"/>
  <c r="SMX41" i="2" s="1"/>
  <c r="SMY41" i="2" s="1"/>
  <c r="SMZ41" i="2" s="1"/>
  <c r="SNA41" i="2" s="1"/>
  <c r="SNB41" i="2" s="1"/>
  <c r="SNC41" i="2" s="1"/>
  <c r="SND41" i="2" s="1"/>
  <c r="SNE41" i="2" s="1"/>
  <c r="SNF41" i="2" s="1"/>
  <c r="SNG41" i="2" s="1"/>
  <c r="SNH41" i="2" s="1"/>
  <c r="SNI41" i="2" s="1"/>
  <c r="SNJ41" i="2" s="1"/>
  <c r="SNK41" i="2" s="1"/>
  <c r="SNL41" i="2" s="1"/>
  <c r="SNM41" i="2" s="1"/>
  <c r="SNN41" i="2" s="1"/>
  <c r="SNO41" i="2" s="1"/>
  <c r="SNP41" i="2" s="1"/>
  <c r="SNQ41" i="2" s="1"/>
  <c r="SNR41" i="2" s="1"/>
  <c r="SNS41" i="2" s="1"/>
  <c r="SNT41" i="2" s="1"/>
  <c r="SNU41" i="2" s="1"/>
  <c r="SNV41" i="2" s="1"/>
  <c r="SNW41" i="2" s="1"/>
  <c r="SNX41" i="2" s="1"/>
  <c r="SNY41" i="2" s="1"/>
  <c r="SNZ41" i="2" s="1"/>
  <c r="SOA41" i="2" s="1"/>
  <c r="SOB41" i="2" s="1"/>
  <c r="SOC41" i="2" s="1"/>
  <c r="SOD41" i="2" s="1"/>
  <c r="SOE41" i="2" s="1"/>
  <c r="SOF41" i="2" s="1"/>
  <c r="SOG41" i="2" s="1"/>
  <c r="SOH41" i="2" s="1"/>
  <c r="SOI41" i="2" s="1"/>
  <c r="SOJ41" i="2" s="1"/>
  <c r="SOK41" i="2" s="1"/>
  <c r="SOL41" i="2" s="1"/>
  <c r="SOM41" i="2" s="1"/>
  <c r="SON41" i="2" s="1"/>
  <c r="SOO41" i="2" s="1"/>
  <c r="SOP41" i="2" s="1"/>
  <c r="SOQ41" i="2" s="1"/>
  <c r="SOR41" i="2" s="1"/>
  <c r="SOS41" i="2" s="1"/>
  <c r="SOT41" i="2" s="1"/>
  <c r="SOU41" i="2" s="1"/>
  <c r="SOV41" i="2" s="1"/>
  <c r="SOW41" i="2" s="1"/>
  <c r="SOX41" i="2" s="1"/>
  <c r="SOY41" i="2" s="1"/>
  <c r="SOZ41" i="2" s="1"/>
  <c r="SPA41" i="2" s="1"/>
  <c r="SPB41" i="2" s="1"/>
  <c r="SPC41" i="2" s="1"/>
  <c r="SPD41" i="2" s="1"/>
  <c r="SPE41" i="2" s="1"/>
  <c r="SPF41" i="2" s="1"/>
  <c r="SPG41" i="2" s="1"/>
  <c r="SPH41" i="2" s="1"/>
  <c r="SPI41" i="2" s="1"/>
  <c r="SPJ41" i="2" s="1"/>
  <c r="SPK41" i="2" s="1"/>
  <c r="SPL41" i="2" s="1"/>
  <c r="SPM41" i="2" s="1"/>
  <c r="SPN41" i="2" s="1"/>
  <c r="SPO41" i="2" s="1"/>
  <c r="SPP41" i="2" s="1"/>
  <c r="SPQ41" i="2" s="1"/>
  <c r="SPR41" i="2" s="1"/>
  <c r="SPS41" i="2" s="1"/>
  <c r="SPT41" i="2" s="1"/>
  <c r="SPU41" i="2" s="1"/>
  <c r="SPV41" i="2" s="1"/>
  <c r="SPW41" i="2" s="1"/>
  <c r="SPX41" i="2" s="1"/>
  <c r="SPY41" i="2" s="1"/>
  <c r="SPZ41" i="2" s="1"/>
  <c r="SQA41" i="2" s="1"/>
  <c r="SQB41" i="2" s="1"/>
  <c r="SQC41" i="2" s="1"/>
  <c r="SQD41" i="2" s="1"/>
  <c r="SQE41" i="2" s="1"/>
  <c r="SQF41" i="2" s="1"/>
  <c r="SQG41" i="2" s="1"/>
  <c r="SQH41" i="2" s="1"/>
  <c r="SQI41" i="2" s="1"/>
  <c r="SQJ41" i="2" s="1"/>
  <c r="SQK41" i="2" s="1"/>
  <c r="SQL41" i="2" s="1"/>
  <c r="SQM41" i="2" s="1"/>
  <c r="SQN41" i="2" s="1"/>
  <c r="SQO41" i="2" s="1"/>
  <c r="SQP41" i="2" s="1"/>
  <c r="SQQ41" i="2" s="1"/>
  <c r="SQR41" i="2" s="1"/>
  <c r="SQS41" i="2" s="1"/>
  <c r="SQT41" i="2" s="1"/>
  <c r="SQU41" i="2" s="1"/>
  <c r="SQV41" i="2" s="1"/>
  <c r="SQW41" i="2" s="1"/>
  <c r="SQX41" i="2" s="1"/>
  <c r="SQY41" i="2" s="1"/>
  <c r="SQZ41" i="2" s="1"/>
  <c r="SRA41" i="2" s="1"/>
  <c r="SRB41" i="2" s="1"/>
  <c r="SRC41" i="2" s="1"/>
  <c r="SRD41" i="2" s="1"/>
  <c r="SRE41" i="2" s="1"/>
  <c r="SRF41" i="2" s="1"/>
  <c r="SRG41" i="2" s="1"/>
  <c r="SRH41" i="2" s="1"/>
  <c r="SRI41" i="2" s="1"/>
  <c r="SRJ41" i="2" s="1"/>
  <c r="SRK41" i="2" s="1"/>
  <c r="SRL41" i="2" s="1"/>
  <c r="SRM41" i="2" s="1"/>
  <c r="SRN41" i="2" s="1"/>
  <c r="SRO41" i="2" s="1"/>
  <c r="SRP41" i="2" s="1"/>
  <c r="SRQ41" i="2" s="1"/>
  <c r="SRR41" i="2" s="1"/>
  <c r="SRS41" i="2" s="1"/>
  <c r="SRT41" i="2" s="1"/>
  <c r="SRU41" i="2" s="1"/>
  <c r="SRV41" i="2" s="1"/>
  <c r="SRW41" i="2" s="1"/>
  <c r="SRX41" i="2" s="1"/>
  <c r="SRY41" i="2" s="1"/>
  <c r="SRZ41" i="2" s="1"/>
  <c r="SSA41" i="2" s="1"/>
  <c r="SSB41" i="2" s="1"/>
  <c r="SSC41" i="2" s="1"/>
  <c r="SSD41" i="2" s="1"/>
  <c r="SSE41" i="2" s="1"/>
  <c r="SSF41" i="2" s="1"/>
  <c r="SSG41" i="2" s="1"/>
  <c r="SSH41" i="2" s="1"/>
  <c r="SSI41" i="2" s="1"/>
  <c r="SSJ41" i="2" s="1"/>
  <c r="SSK41" i="2" s="1"/>
  <c r="SSL41" i="2" s="1"/>
  <c r="SSM41" i="2" s="1"/>
  <c r="SSN41" i="2" s="1"/>
  <c r="SSO41" i="2" s="1"/>
  <c r="SSP41" i="2" s="1"/>
  <c r="SSQ41" i="2" s="1"/>
  <c r="SSR41" i="2" s="1"/>
  <c r="SSS41" i="2" s="1"/>
  <c r="SST41" i="2" s="1"/>
  <c r="SSU41" i="2" s="1"/>
  <c r="SSV41" i="2" s="1"/>
  <c r="SSW41" i="2" s="1"/>
  <c r="SSX41" i="2" s="1"/>
  <c r="SSY41" i="2" s="1"/>
  <c r="SSZ41" i="2" s="1"/>
  <c r="STA41" i="2" s="1"/>
  <c r="STB41" i="2" s="1"/>
  <c r="STC41" i="2" s="1"/>
  <c r="STD41" i="2" s="1"/>
  <c r="STE41" i="2" s="1"/>
  <c r="STF41" i="2" s="1"/>
  <c r="STG41" i="2" s="1"/>
  <c r="STH41" i="2" s="1"/>
  <c r="STI41" i="2" s="1"/>
  <c r="STJ41" i="2" s="1"/>
  <c r="STK41" i="2" s="1"/>
  <c r="STL41" i="2" s="1"/>
  <c r="STM41" i="2" s="1"/>
  <c r="STN41" i="2" s="1"/>
  <c r="STO41" i="2" s="1"/>
  <c r="STP41" i="2" s="1"/>
  <c r="STQ41" i="2" s="1"/>
  <c r="STR41" i="2" s="1"/>
  <c r="STS41" i="2" s="1"/>
  <c r="STT41" i="2" s="1"/>
  <c r="STU41" i="2" s="1"/>
  <c r="STV41" i="2" s="1"/>
  <c r="STW41" i="2" s="1"/>
  <c r="STX41" i="2" s="1"/>
  <c r="STY41" i="2" s="1"/>
  <c r="STZ41" i="2" s="1"/>
  <c r="SUA41" i="2" s="1"/>
  <c r="SUB41" i="2" s="1"/>
  <c r="SUC41" i="2" s="1"/>
  <c r="SUD41" i="2" s="1"/>
  <c r="SUE41" i="2" s="1"/>
  <c r="SUF41" i="2" s="1"/>
  <c r="SUG41" i="2" s="1"/>
  <c r="SUH41" i="2" s="1"/>
  <c r="SUI41" i="2" s="1"/>
  <c r="SUJ41" i="2" s="1"/>
  <c r="SUK41" i="2" s="1"/>
  <c r="SUL41" i="2" s="1"/>
  <c r="SUM41" i="2" s="1"/>
  <c r="SUN41" i="2" s="1"/>
  <c r="SUO41" i="2" s="1"/>
  <c r="SUP41" i="2" s="1"/>
  <c r="SUQ41" i="2" s="1"/>
  <c r="SUR41" i="2" s="1"/>
  <c r="SUS41" i="2" s="1"/>
  <c r="SUT41" i="2" s="1"/>
  <c r="SUU41" i="2" s="1"/>
  <c r="SUV41" i="2" s="1"/>
  <c r="SUW41" i="2" s="1"/>
  <c r="SUX41" i="2" s="1"/>
  <c r="SUY41" i="2" s="1"/>
  <c r="SUZ41" i="2" s="1"/>
  <c r="SVA41" i="2" s="1"/>
  <c r="SVB41" i="2" s="1"/>
  <c r="SVC41" i="2" s="1"/>
  <c r="SVD41" i="2" s="1"/>
  <c r="SVE41" i="2" s="1"/>
  <c r="SVF41" i="2" s="1"/>
  <c r="SVG41" i="2" s="1"/>
  <c r="SVH41" i="2" s="1"/>
  <c r="SVI41" i="2" s="1"/>
  <c r="SVJ41" i="2" s="1"/>
  <c r="SVK41" i="2" s="1"/>
  <c r="SVL41" i="2" s="1"/>
  <c r="SVM41" i="2" s="1"/>
  <c r="SVN41" i="2" s="1"/>
  <c r="SVO41" i="2" s="1"/>
  <c r="SVP41" i="2" s="1"/>
  <c r="SVQ41" i="2" s="1"/>
  <c r="SVR41" i="2" s="1"/>
  <c r="SVS41" i="2" s="1"/>
  <c r="SVT41" i="2" s="1"/>
  <c r="SVU41" i="2" s="1"/>
  <c r="SVV41" i="2" s="1"/>
  <c r="SVW41" i="2" s="1"/>
  <c r="SVX41" i="2" s="1"/>
  <c r="SVY41" i="2" s="1"/>
  <c r="SVZ41" i="2" s="1"/>
  <c r="SWA41" i="2" s="1"/>
  <c r="SWB41" i="2" s="1"/>
  <c r="SWC41" i="2" s="1"/>
  <c r="SWD41" i="2" s="1"/>
  <c r="SWE41" i="2" s="1"/>
  <c r="SWF41" i="2" s="1"/>
  <c r="SWG41" i="2" s="1"/>
  <c r="SWH41" i="2" s="1"/>
  <c r="SWI41" i="2" s="1"/>
  <c r="SWJ41" i="2" s="1"/>
  <c r="SWK41" i="2" s="1"/>
  <c r="SWL41" i="2" s="1"/>
  <c r="SWM41" i="2" s="1"/>
  <c r="SWN41" i="2" s="1"/>
  <c r="SWO41" i="2" s="1"/>
  <c r="SWP41" i="2" s="1"/>
  <c r="SWQ41" i="2" s="1"/>
  <c r="SWR41" i="2" s="1"/>
  <c r="SWS41" i="2" s="1"/>
  <c r="SWT41" i="2" s="1"/>
  <c r="SWU41" i="2" s="1"/>
  <c r="SWV41" i="2" s="1"/>
  <c r="SWW41" i="2" s="1"/>
  <c r="SWX41" i="2" s="1"/>
  <c r="SWY41" i="2" s="1"/>
  <c r="SWZ41" i="2" s="1"/>
  <c r="SXA41" i="2" s="1"/>
  <c r="SXB41" i="2" s="1"/>
  <c r="SXC41" i="2" s="1"/>
  <c r="SXD41" i="2" s="1"/>
  <c r="SXE41" i="2" s="1"/>
  <c r="SXF41" i="2" s="1"/>
  <c r="SXG41" i="2" s="1"/>
  <c r="SXH41" i="2" s="1"/>
  <c r="SXI41" i="2" s="1"/>
  <c r="SXJ41" i="2" s="1"/>
  <c r="SXK41" i="2" s="1"/>
  <c r="SXL41" i="2" s="1"/>
  <c r="SXM41" i="2" s="1"/>
  <c r="SXN41" i="2" s="1"/>
  <c r="SXO41" i="2" s="1"/>
  <c r="SXP41" i="2" s="1"/>
  <c r="SXQ41" i="2" s="1"/>
  <c r="SXR41" i="2" s="1"/>
  <c r="SXS41" i="2" s="1"/>
  <c r="SXT41" i="2" s="1"/>
  <c r="SXU41" i="2" s="1"/>
  <c r="SXV41" i="2" s="1"/>
  <c r="SXW41" i="2" s="1"/>
  <c r="SXX41" i="2" s="1"/>
  <c r="SXY41" i="2" s="1"/>
  <c r="SXZ41" i="2" s="1"/>
  <c r="SYA41" i="2" s="1"/>
  <c r="SYB41" i="2" s="1"/>
  <c r="SYC41" i="2" s="1"/>
  <c r="SYD41" i="2" s="1"/>
  <c r="SYE41" i="2" s="1"/>
  <c r="SYF41" i="2" s="1"/>
  <c r="SYG41" i="2" s="1"/>
  <c r="SYH41" i="2" s="1"/>
  <c r="SYI41" i="2" s="1"/>
  <c r="SYJ41" i="2" s="1"/>
  <c r="SYK41" i="2" s="1"/>
  <c r="SYL41" i="2" s="1"/>
  <c r="SYM41" i="2" s="1"/>
  <c r="SYN41" i="2" s="1"/>
  <c r="SYO41" i="2" s="1"/>
  <c r="SYP41" i="2" s="1"/>
  <c r="SYQ41" i="2" s="1"/>
  <c r="SYR41" i="2" s="1"/>
  <c r="SYS41" i="2" s="1"/>
  <c r="SYT41" i="2" s="1"/>
  <c r="SYU41" i="2" s="1"/>
  <c r="SYV41" i="2" s="1"/>
  <c r="SYW41" i="2" s="1"/>
  <c r="SYX41" i="2" s="1"/>
  <c r="SYY41" i="2" s="1"/>
  <c r="SYZ41" i="2" s="1"/>
  <c r="SZA41" i="2" s="1"/>
  <c r="SZB41" i="2" s="1"/>
  <c r="SZC41" i="2" s="1"/>
  <c r="SZD41" i="2" s="1"/>
  <c r="SZE41" i="2" s="1"/>
  <c r="SZF41" i="2" s="1"/>
  <c r="SZG41" i="2" s="1"/>
  <c r="SZH41" i="2" s="1"/>
  <c r="SZI41" i="2" s="1"/>
  <c r="SZJ41" i="2" s="1"/>
  <c r="SZK41" i="2" s="1"/>
  <c r="SZL41" i="2" s="1"/>
  <c r="SZM41" i="2" s="1"/>
  <c r="SZN41" i="2" s="1"/>
  <c r="SZO41" i="2" s="1"/>
  <c r="SZP41" i="2" s="1"/>
  <c r="SZQ41" i="2" s="1"/>
  <c r="SZR41" i="2" s="1"/>
  <c r="SZS41" i="2" s="1"/>
  <c r="SZT41" i="2" s="1"/>
  <c r="SZU41" i="2" s="1"/>
  <c r="SZV41" i="2" s="1"/>
  <c r="SZW41" i="2" s="1"/>
  <c r="SZX41" i="2" s="1"/>
  <c r="SZY41" i="2" s="1"/>
  <c r="SZZ41" i="2" s="1"/>
  <c r="TAA41" i="2" s="1"/>
  <c r="TAB41" i="2" s="1"/>
  <c r="TAC41" i="2" s="1"/>
  <c r="TAD41" i="2" s="1"/>
  <c r="TAE41" i="2" s="1"/>
  <c r="TAF41" i="2" s="1"/>
  <c r="TAG41" i="2" s="1"/>
  <c r="TAH41" i="2" s="1"/>
  <c r="TAI41" i="2" s="1"/>
  <c r="TAJ41" i="2" s="1"/>
  <c r="TAK41" i="2" s="1"/>
  <c r="TAL41" i="2" s="1"/>
  <c r="TAM41" i="2" s="1"/>
  <c r="TAN41" i="2" s="1"/>
  <c r="TAO41" i="2" s="1"/>
  <c r="TAP41" i="2" s="1"/>
  <c r="TAQ41" i="2" s="1"/>
  <c r="TAR41" i="2" s="1"/>
  <c r="TAS41" i="2" s="1"/>
  <c r="TAT41" i="2" s="1"/>
  <c r="TAU41" i="2" s="1"/>
  <c r="TAV41" i="2" s="1"/>
  <c r="TAW41" i="2" s="1"/>
  <c r="TAX41" i="2" s="1"/>
  <c r="TAY41" i="2" s="1"/>
  <c r="TAZ41" i="2" s="1"/>
  <c r="TBA41" i="2" s="1"/>
  <c r="TBB41" i="2" s="1"/>
  <c r="TBC41" i="2" s="1"/>
  <c r="TBD41" i="2" s="1"/>
  <c r="TBE41" i="2" s="1"/>
  <c r="TBF41" i="2" s="1"/>
  <c r="TBG41" i="2" s="1"/>
  <c r="TBH41" i="2" s="1"/>
  <c r="TBI41" i="2" s="1"/>
  <c r="TBJ41" i="2" s="1"/>
  <c r="TBK41" i="2" s="1"/>
  <c r="TBL41" i="2" s="1"/>
  <c r="TBM41" i="2" s="1"/>
  <c r="TBN41" i="2" s="1"/>
  <c r="TBO41" i="2" s="1"/>
  <c r="TBP41" i="2" s="1"/>
  <c r="TBQ41" i="2" s="1"/>
  <c r="TBR41" i="2" s="1"/>
  <c r="TBS41" i="2" s="1"/>
  <c r="TBT41" i="2" s="1"/>
  <c r="TBU41" i="2" s="1"/>
  <c r="TBV41" i="2" s="1"/>
  <c r="TBW41" i="2" s="1"/>
  <c r="TBX41" i="2" s="1"/>
  <c r="TBY41" i="2" s="1"/>
  <c r="TBZ41" i="2" s="1"/>
  <c r="TCA41" i="2" s="1"/>
  <c r="TCB41" i="2" s="1"/>
  <c r="TCC41" i="2" s="1"/>
  <c r="TCD41" i="2" s="1"/>
  <c r="TCE41" i="2" s="1"/>
  <c r="TCF41" i="2" s="1"/>
  <c r="TCG41" i="2" s="1"/>
  <c r="TCH41" i="2" s="1"/>
  <c r="TCI41" i="2" s="1"/>
  <c r="TCJ41" i="2" s="1"/>
  <c r="TCK41" i="2" s="1"/>
  <c r="TCL41" i="2" s="1"/>
  <c r="TCM41" i="2" s="1"/>
  <c r="TCN41" i="2" s="1"/>
  <c r="TCO41" i="2" s="1"/>
  <c r="TCP41" i="2" s="1"/>
  <c r="TCQ41" i="2" s="1"/>
  <c r="TCR41" i="2" s="1"/>
  <c r="TCS41" i="2" s="1"/>
  <c r="TCT41" i="2" s="1"/>
  <c r="TCU41" i="2" s="1"/>
  <c r="TCV41" i="2" s="1"/>
  <c r="TCW41" i="2" s="1"/>
  <c r="TCX41" i="2" s="1"/>
  <c r="TCY41" i="2" s="1"/>
  <c r="TCZ41" i="2" s="1"/>
  <c r="TDA41" i="2" s="1"/>
  <c r="TDB41" i="2" s="1"/>
  <c r="TDC41" i="2" s="1"/>
  <c r="TDD41" i="2" s="1"/>
  <c r="TDE41" i="2" s="1"/>
  <c r="TDF41" i="2" s="1"/>
  <c r="TDG41" i="2" s="1"/>
  <c r="TDH41" i="2" s="1"/>
  <c r="TDI41" i="2" s="1"/>
  <c r="TDJ41" i="2" s="1"/>
  <c r="TDK41" i="2" s="1"/>
  <c r="TDL41" i="2" s="1"/>
  <c r="TDM41" i="2" s="1"/>
  <c r="TDN41" i="2" s="1"/>
  <c r="TDO41" i="2" s="1"/>
  <c r="TDP41" i="2" s="1"/>
  <c r="TDQ41" i="2" s="1"/>
  <c r="TDR41" i="2" s="1"/>
  <c r="TDS41" i="2" s="1"/>
  <c r="TDT41" i="2" s="1"/>
  <c r="TDU41" i="2" s="1"/>
  <c r="TDV41" i="2" s="1"/>
  <c r="TDW41" i="2" s="1"/>
  <c r="TDX41" i="2" s="1"/>
  <c r="TDY41" i="2" s="1"/>
  <c r="TDZ41" i="2" s="1"/>
  <c r="TEA41" i="2" s="1"/>
  <c r="TEB41" i="2" s="1"/>
  <c r="TEC41" i="2" s="1"/>
  <c r="TED41" i="2" s="1"/>
  <c r="TEE41" i="2" s="1"/>
  <c r="TEF41" i="2" s="1"/>
  <c r="TEG41" i="2" s="1"/>
  <c r="TEH41" i="2" s="1"/>
  <c r="TEI41" i="2" s="1"/>
  <c r="TEJ41" i="2" s="1"/>
  <c r="TEK41" i="2" s="1"/>
  <c r="TEL41" i="2" s="1"/>
  <c r="TEM41" i="2" s="1"/>
  <c r="TEN41" i="2" s="1"/>
  <c r="TEO41" i="2" s="1"/>
  <c r="TEP41" i="2" s="1"/>
  <c r="TEQ41" i="2" s="1"/>
  <c r="TER41" i="2" s="1"/>
  <c r="TES41" i="2" s="1"/>
  <c r="TET41" i="2" s="1"/>
  <c r="TEU41" i="2" s="1"/>
  <c r="TEV41" i="2" s="1"/>
  <c r="TEW41" i="2" s="1"/>
  <c r="TEX41" i="2" s="1"/>
  <c r="TEY41" i="2" s="1"/>
  <c r="TEZ41" i="2" s="1"/>
  <c r="TFA41" i="2" s="1"/>
  <c r="TFB41" i="2" s="1"/>
  <c r="TFC41" i="2" s="1"/>
  <c r="TFD41" i="2" s="1"/>
  <c r="TFE41" i="2" s="1"/>
  <c r="TFF41" i="2" s="1"/>
  <c r="TFG41" i="2" s="1"/>
  <c r="TFH41" i="2" s="1"/>
  <c r="TFI41" i="2" s="1"/>
  <c r="TFJ41" i="2" s="1"/>
  <c r="TFK41" i="2" s="1"/>
  <c r="TFL41" i="2" s="1"/>
  <c r="TFM41" i="2" s="1"/>
  <c r="TFN41" i="2" s="1"/>
  <c r="TFO41" i="2" s="1"/>
  <c r="TFP41" i="2" s="1"/>
  <c r="TFQ41" i="2" s="1"/>
  <c r="TFR41" i="2" s="1"/>
  <c r="TFS41" i="2" s="1"/>
  <c r="TFT41" i="2" s="1"/>
  <c r="TFU41" i="2" s="1"/>
  <c r="TFV41" i="2" s="1"/>
  <c r="TFW41" i="2" s="1"/>
  <c r="TFX41" i="2" s="1"/>
  <c r="TFY41" i="2" s="1"/>
  <c r="TFZ41" i="2" s="1"/>
  <c r="TGA41" i="2" s="1"/>
  <c r="TGB41" i="2" s="1"/>
  <c r="TGC41" i="2" s="1"/>
  <c r="TGD41" i="2" s="1"/>
  <c r="TGE41" i="2" s="1"/>
  <c r="TGF41" i="2" s="1"/>
  <c r="TGG41" i="2" s="1"/>
  <c r="TGH41" i="2" s="1"/>
  <c r="TGI41" i="2" s="1"/>
  <c r="TGJ41" i="2" s="1"/>
  <c r="TGK41" i="2" s="1"/>
  <c r="TGL41" i="2" s="1"/>
  <c r="TGM41" i="2" s="1"/>
  <c r="TGN41" i="2" s="1"/>
  <c r="TGO41" i="2" s="1"/>
  <c r="TGP41" i="2" s="1"/>
  <c r="TGQ41" i="2" s="1"/>
  <c r="TGR41" i="2" s="1"/>
  <c r="TGS41" i="2" s="1"/>
  <c r="TGT41" i="2" s="1"/>
  <c r="TGU41" i="2" s="1"/>
  <c r="TGV41" i="2" s="1"/>
  <c r="TGW41" i="2" s="1"/>
  <c r="TGX41" i="2" s="1"/>
  <c r="TGY41" i="2" s="1"/>
  <c r="TGZ41" i="2" s="1"/>
  <c r="THA41" i="2" s="1"/>
  <c r="THB41" i="2" s="1"/>
  <c r="THC41" i="2" s="1"/>
  <c r="THD41" i="2" s="1"/>
  <c r="THE41" i="2" s="1"/>
  <c r="THF41" i="2" s="1"/>
  <c r="THG41" i="2" s="1"/>
  <c r="THH41" i="2" s="1"/>
  <c r="THI41" i="2" s="1"/>
  <c r="THJ41" i="2" s="1"/>
  <c r="THK41" i="2" s="1"/>
  <c r="THL41" i="2" s="1"/>
  <c r="THM41" i="2" s="1"/>
  <c r="THN41" i="2" s="1"/>
  <c r="THO41" i="2" s="1"/>
  <c r="THP41" i="2" s="1"/>
  <c r="THQ41" i="2" s="1"/>
  <c r="THR41" i="2" s="1"/>
  <c r="THS41" i="2" s="1"/>
  <c r="THT41" i="2" s="1"/>
  <c r="THU41" i="2" s="1"/>
  <c r="THV41" i="2" s="1"/>
  <c r="THW41" i="2" s="1"/>
  <c r="THX41" i="2" s="1"/>
  <c r="THY41" i="2" s="1"/>
  <c r="THZ41" i="2" s="1"/>
  <c r="TIA41" i="2" s="1"/>
  <c r="TIB41" i="2" s="1"/>
  <c r="TIC41" i="2" s="1"/>
  <c r="TID41" i="2" s="1"/>
  <c r="TIE41" i="2" s="1"/>
  <c r="TIF41" i="2" s="1"/>
  <c r="TIG41" i="2" s="1"/>
  <c r="TIH41" i="2" s="1"/>
  <c r="TII41" i="2" s="1"/>
  <c r="TIJ41" i="2" s="1"/>
  <c r="TIK41" i="2" s="1"/>
  <c r="TIL41" i="2" s="1"/>
  <c r="TIM41" i="2" s="1"/>
  <c r="TIN41" i="2" s="1"/>
  <c r="TIO41" i="2" s="1"/>
  <c r="TIP41" i="2" s="1"/>
  <c r="TIQ41" i="2" s="1"/>
  <c r="TIR41" i="2" s="1"/>
  <c r="TIS41" i="2" s="1"/>
  <c r="TIT41" i="2" s="1"/>
  <c r="TIU41" i="2" s="1"/>
  <c r="TIV41" i="2" s="1"/>
  <c r="TIW41" i="2" s="1"/>
  <c r="TIX41" i="2" s="1"/>
  <c r="TIY41" i="2" s="1"/>
  <c r="TIZ41" i="2" s="1"/>
  <c r="TJA41" i="2" s="1"/>
  <c r="TJB41" i="2" s="1"/>
  <c r="TJC41" i="2" s="1"/>
  <c r="TJD41" i="2" s="1"/>
  <c r="TJE41" i="2" s="1"/>
  <c r="TJF41" i="2" s="1"/>
  <c r="TJG41" i="2" s="1"/>
  <c r="TJH41" i="2" s="1"/>
  <c r="TJI41" i="2" s="1"/>
  <c r="TJJ41" i="2" s="1"/>
  <c r="TJK41" i="2" s="1"/>
  <c r="TJL41" i="2" s="1"/>
  <c r="TJM41" i="2" s="1"/>
  <c r="TJN41" i="2" s="1"/>
  <c r="TJO41" i="2" s="1"/>
  <c r="TJP41" i="2" s="1"/>
  <c r="TJQ41" i="2" s="1"/>
  <c r="TJR41" i="2" s="1"/>
  <c r="TJS41" i="2" s="1"/>
  <c r="TJT41" i="2" s="1"/>
  <c r="TJU41" i="2" s="1"/>
  <c r="TJV41" i="2" s="1"/>
  <c r="TJW41" i="2" s="1"/>
  <c r="TJX41" i="2" s="1"/>
  <c r="TJY41" i="2" s="1"/>
  <c r="TJZ41" i="2" s="1"/>
  <c r="TKA41" i="2" s="1"/>
  <c r="TKB41" i="2" s="1"/>
  <c r="TKC41" i="2" s="1"/>
  <c r="TKD41" i="2" s="1"/>
  <c r="TKE41" i="2" s="1"/>
  <c r="TKF41" i="2" s="1"/>
  <c r="TKG41" i="2" s="1"/>
  <c r="TKH41" i="2" s="1"/>
  <c r="TKI41" i="2" s="1"/>
  <c r="TKJ41" i="2" s="1"/>
  <c r="TKK41" i="2" s="1"/>
  <c r="TKL41" i="2" s="1"/>
  <c r="TKM41" i="2" s="1"/>
  <c r="TKN41" i="2" s="1"/>
  <c r="TKO41" i="2" s="1"/>
  <c r="TKP41" i="2" s="1"/>
  <c r="TKQ41" i="2" s="1"/>
  <c r="TKR41" i="2" s="1"/>
  <c r="TKS41" i="2" s="1"/>
  <c r="TKT41" i="2" s="1"/>
  <c r="TKU41" i="2" s="1"/>
  <c r="TKV41" i="2" s="1"/>
  <c r="TKW41" i="2" s="1"/>
  <c r="TKX41" i="2" s="1"/>
  <c r="TKY41" i="2" s="1"/>
  <c r="TKZ41" i="2" s="1"/>
  <c r="TLA41" i="2" s="1"/>
  <c r="TLB41" i="2" s="1"/>
  <c r="TLC41" i="2" s="1"/>
  <c r="TLD41" i="2" s="1"/>
  <c r="TLE41" i="2" s="1"/>
  <c r="TLF41" i="2" s="1"/>
  <c r="TLG41" i="2" s="1"/>
  <c r="TLH41" i="2" s="1"/>
  <c r="TLI41" i="2" s="1"/>
  <c r="TLJ41" i="2" s="1"/>
  <c r="TLK41" i="2" s="1"/>
  <c r="TLL41" i="2" s="1"/>
  <c r="TLM41" i="2" s="1"/>
  <c r="TLN41" i="2" s="1"/>
  <c r="TLO41" i="2" s="1"/>
  <c r="TLP41" i="2" s="1"/>
  <c r="TLQ41" i="2" s="1"/>
  <c r="TLR41" i="2" s="1"/>
  <c r="TLS41" i="2" s="1"/>
  <c r="TLT41" i="2" s="1"/>
  <c r="TLU41" i="2" s="1"/>
  <c r="TLV41" i="2" s="1"/>
  <c r="TLW41" i="2" s="1"/>
  <c r="TLX41" i="2" s="1"/>
  <c r="TLY41" i="2" s="1"/>
  <c r="TLZ41" i="2" s="1"/>
  <c r="TMA41" i="2" s="1"/>
  <c r="TMB41" i="2" s="1"/>
  <c r="TMC41" i="2" s="1"/>
  <c r="TMD41" i="2" s="1"/>
  <c r="TME41" i="2" s="1"/>
  <c r="TMF41" i="2" s="1"/>
  <c r="TMG41" i="2" s="1"/>
  <c r="TMH41" i="2" s="1"/>
  <c r="TMI41" i="2" s="1"/>
  <c r="TMJ41" i="2" s="1"/>
  <c r="TMK41" i="2" s="1"/>
  <c r="TML41" i="2" s="1"/>
  <c r="TMM41" i="2" s="1"/>
  <c r="TMN41" i="2" s="1"/>
  <c r="TMO41" i="2" s="1"/>
  <c r="TMP41" i="2" s="1"/>
  <c r="TMQ41" i="2" s="1"/>
  <c r="TMR41" i="2" s="1"/>
  <c r="TMS41" i="2" s="1"/>
  <c r="TMT41" i="2" s="1"/>
  <c r="TMU41" i="2" s="1"/>
  <c r="TMV41" i="2" s="1"/>
  <c r="TMW41" i="2" s="1"/>
  <c r="TMX41" i="2" s="1"/>
  <c r="TMY41" i="2" s="1"/>
  <c r="TMZ41" i="2" s="1"/>
  <c r="TNA41" i="2" s="1"/>
  <c r="TNB41" i="2" s="1"/>
  <c r="TNC41" i="2" s="1"/>
  <c r="TND41" i="2" s="1"/>
  <c r="TNE41" i="2" s="1"/>
  <c r="TNF41" i="2" s="1"/>
  <c r="TNG41" i="2" s="1"/>
  <c r="TNH41" i="2" s="1"/>
  <c r="TNI41" i="2" s="1"/>
  <c r="TNJ41" i="2" s="1"/>
  <c r="TNK41" i="2" s="1"/>
  <c r="TNL41" i="2" s="1"/>
  <c r="TNM41" i="2" s="1"/>
  <c r="TNN41" i="2" s="1"/>
  <c r="TNO41" i="2" s="1"/>
  <c r="TNP41" i="2" s="1"/>
  <c r="TNQ41" i="2" s="1"/>
  <c r="TNR41" i="2" s="1"/>
  <c r="TNS41" i="2" s="1"/>
  <c r="TNT41" i="2" s="1"/>
  <c r="TNU41" i="2" s="1"/>
  <c r="TNV41" i="2" s="1"/>
  <c r="TNW41" i="2" s="1"/>
  <c r="TNX41" i="2" s="1"/>
  <c r="TNY41" i="2" s="1"/>
  <c r="TNZ41" i="2" s="1"/>
  <c r="TOA41" i="2" s="1"/>
  <c r="TOB41" i="2" s="1"/>
  <c r="TOC41" i="2" s="1"/>
  <c r="TOD41" i="2" s="1"/>
  <c r="TOE41" i="2" s="1"/>
  <c r="TOF41" i="2" s="1"/>
  <c r="TOG41" i="2" s="1"/>
  <c r="TOH41" i="2" s="1"/>
  <c r="TOI41" i="2" s="1"/>
  <c r="TOJ41" i="2" s="1"/>
  <c r="TOK41" i="2" s="1"/>
  <c r="TOL41" i="2" s="1"/>
  <c r="TOM41" i="2" s="1"/>
  <c r="TON41" i="2" s="1"/>
  <c r="TOO41" i="2" s="1"/>
  <c r="TOP41" i="2" s="1"/>
  <c r="TOQ41" i="2" s="1"/>
  <c r="TOR41" i="2" s="1"/>
  <c r="TOS41" i="2" s="1"/>
  <c r="TOT41" i="2" s="1"/>
  <c r="TOU41" i="2" s="1"/>
  <c r="TOV41" i="2" s="1"/>
  <c r="TOW41" i="2" s="1"/>
  <c r="TOX41" i="2" s="1"/>
  <c r="TOY41" i="2" s="1"/>
  <c r="TOZ41" i="2" s="1"/>
  <c r="TPA41" i="2" s="1"/>
  <c r="TPB41" i="2" s="1"/>
  <c r="TPC41" i="2" s="1"/>
  <c r="TPD41" i="2" s="1"/>
  <c r="TPE41" i="2" s="1"/>
  <c r="TPF41" i="2" s="1"/>
  <c r="TPG41" i="2" s="1"/>
  <c r="TPH41" i="2" s="1"/>
  <c r="TPI41" i="2" s="1"/>
  <c r="TPJ41" i="2" s="1"/>
  <c r="TPK41" i="2" s="1"/>
  <c r="TPL41" i="2" s="1"/>
  <c r="TPM41" i="2" s="1"/>
  <c r="TPN41" i="2" s="1"/>
  <c r="TPO41" i="2" s="1"/>
  <c r="TPP41" i="2" s="1"/>
  <c r="TPQ41" i="2" s="1"/>
  <c r="TPR41" i="2" s="1"/>
  <c r="TPS41" i="2" s="1"/>
  <c r="TPT41" i="2" s="1"/>
  <c r="TPU41" i="2" s="1"/>
  <c r="TPV41" i="2" s="1"/>
  <c r="TPW41" i="2" s="1"/>
  <c r="TPX41" i="2" s="1"/>
  <c r="TPY41" i="2" s="1"/>
  <c r="TPZ41" i="2" s="1"/>
  <c r="TQA41" i="2" s="1"/>
  <c r="TQB41" i="2" s="1"/>
  <c r="TQC41" i="2" s="1"/>
  <c r="TQD41" i="2" s="1"/>
  <c r="TQE41" i="2" s="1"/>
  <c r="TQF41" i="2" s="1"/>
  <c r="TQG41" i="2" s="1"/>
  <c r="TQH41" i="2" s="1"/>
  <c r="TQI41" i="2" s="1"/>
  <c r="TQJ41" i="2" s="1"/>
  <c r="TQK41" i="2" s="1"/>
  <c r="TQL41" i="2" s="1"/>
  <c r="TQM41" i="2" s="1"/>
  <c r="TQN41" i="2" s="1"/>
  <c r="TQO41" i="2" s="1"/>
  <c r="TQP41" i="2" s="1"/>
  <c r="TQQ41" i="2" s="1"/>
  <c r="TQR41" i="2" s="1"/>
  <c r="TQS41" i="2" s="1"/>
  <c r="TQT41" i="2" s="1"/>
  <c r="TQU41" i="2" s="1"/>
  <c r="TQV41" i="2" s="1"/>
  <c r="TQW41" i="2" s="1"/>
  <c r="TQX41" i="2" s="1"/>
  <c r="TQY41" i="2" s="1"/>
  <c r="TQZ41" i="2" s="1"/>
  <c r="TRA41" i="2" s="1"/>
  <c r="TRB41" i="2" s="1"/>
  <c r="TRC41" i="2" s="1"/>
  <c r="TRD41" i="2" s="1"/>
  <c r="TRE41" i="2" s="1"/>
  <c r="TRF41" i="2" s="1"/>
  <c r="TRG41" i="2" s="1"/>
  <c r="TRH41" i="2" s="1"/>
  <c r="TRI41" i="2" s="1"/>
  <c r="TRJ41" i="2" s="1"/>
  <c r="TRK41" i="2" s="1"/>
  <c r="TRL41" i="2" s="1"/>
  <c r="TRM41" i="2" s="1"/>
  <c r="TRN41" i="2" s="1"/>
  <c r="TRO41" i="2" s="1"/>
  <c r="TRP41" i="2" s="1"/>
  <c r="TRQ41" i="2" s="1"/>
  <c r="TRR41" i="2" s="1"/>
  <c r="TRS41" i="2" s="1"/>
  <c r="TRT41" i="2" s="1"/>
  <c r="TRU41" i="2" s="1"/>
  <c r="TRV41" i="2" s="1"/>
  <c r="TRW41" i="2" s="1"/>
  <c r="TRX41" i="2" s="1"/>
  <c r="TRY41" i="2" s="1"/>
  <c r="TRZ41" i="2" s="1"/>
  <c r="TSA41" i="2" s="1"/>
  <c r="TSB41" i="2" s="1"/>
  <c r="TSC41" i="2" s="1"/>
  <c r="TSD41" i="2" s="1"/>
  <c r="TSE41" i="2" s="1"/>
  <c r="TSF41" i="2" s="1"/>
  <c r="TSG41" i="2" s="1"/>
  <c r="TSH41" i="2" s="1"/>
  <c r="TSI41" i="2" s="1"/>
  <c r="TSJ41" i="2" s="1"/>
  <c r="TSK41" i="2" s="1"/>
  <c r="TSL41" i="2" s="1"/>
  <c r="TSM41" i="2" s="1"/>
  <c r="TSN41" i="2" s="1"/>
  <c r="TSO41" i="2" s="1"/>
  <c r="TSP41" i="2" s="1"/>
  <c r="TSQ41" i="2" s="1"/>
  <c r="TSR41" i="2" s="1"/>
  <c r="TSS41" i="2" s="1"/>
  <c r="TST41" i="2" s="1"/>
  <c r="TSU41" i="2" s="1"/>
  <c r="TSV41" i="2" s="1"/>
  <c r="TSW41" i="2" s="1"/>
  <c r="TSX41" i="2" s="1"/>
  <c r="TSY41" i="2" s="1"/>
  <c r="TSZ41" i="2" s="1"/>
  <c r="TTA41" i="2" s="1"/>
  <c r="TTB41" i="2" s="1"/>
  <c r="TTC41" i="2" s="1"/>
  <c r="TTD41" i="2" s="1"/>
  <c r="TTE41" i="2" s="1"/>
  <c r="TTF41" i="2" s="1"/>
  <c r="TTG41" i="2" s="1"/>
  <c r="TTH41" i="2" s="1"/>
  <c r="TTI41" i="2" s="1"/>
  <c r="TTJ41" i="2" s="1"/>
  <c r="TTK41" i="2" s="1"/>
  <c r="TTL41" i="2" s="1"/>
  <c r="TTM41" i="2" s="1"/>
  <c r="TTN41" i="2" s="1"/>
  <c r="TTO41" i="2" s="1"/>
  <c r="TTP41" i="2" s="1"/>
  <c r="TTQ41" i="2" s="1"/>
  <c r="TTR41" i="2" s="1"/>
  <c r="TTS41" i="2" s="1"/>
  <c r="TTT41" i="2" s="1"/>
  <c r="TTU41" i="2" s="1"/>
  <c r="TTV41" i="2" s="1"/>
  <c r="TTW41" i="2" s="1"/>
  <c r="TTX41" i="2" s="1"/>
  <c r="TTY41" i="2" s="1"/>
  <c r="TTZ41" i="2" s="1"/>
  <c r="TUA41" i="2" s="1"/>
  <c r="TUB41" i="2" s="1"/>
  <c r="TUC41" i="2" s="1"/>
  <c r="TUD41" i="2" s="1"/>
  <c r="TUE41" i="2" s="1"/>
  <c r="TUF41" i="2" s="1"/>
  <c r="TUG41" i="2" s="1"/>
  <c r="TUH41" i="2" s="1"/>
  <c r="TUI41" i="2" s="1"/>
  <c r="TUJ41" i="2" s="1"/>
  <c r="TUK41" i="2" s="1"/>
  <c r="TUL41" i="2" s="1"/>
  <c r="TUM41" i="2" s="1"/>
  <c r="TUN41" i="2" s="1"/>
  <c r="TUO41" i="2" s="1"/>
  <c r="TUP41" i="2" s="1"/>
  <c r="TUQ41" i="2" s="1"/>
  <c r="TUR41" i="2" s="1"/>
  <c r="TUS41" i="2" s="1"/>
  <c r="TUT41" i="2" s="1"/>
  <c r="TUU41" i="2" s="1"/>
  <c r="TUV41" i="2" s="1"/>
  <c r="TUW41" i="2" s="1"/>
  <c r="TUX41" i="2" s="1"/>
  <c r="TUY41" i="2" s="1"/>
  <c r="TUZ41" i="2" s="1"/>
  <c r="TVA41" i="2" s="1"/>
  <c r="TVB41" i="2" s="1"/>
  <c r="TVC41" i="2" s="1"/>
  <c r="TVD41" i="2" s="1"/>
  <c r="TVE41" i="2" s="1"/>
  <c r="TVF41" i="2" s="1"/>
  <c r="TVG41" i="2" s="1"/>
  <c r="TVH41" i="2" s="1"/>
  <c r="TVI41" i="2" s="1"/>
  <c r="TVJ41" i="2" s="1"/>
  <c r="TVK41" i="2" s="1"/>
  <c r="TVL41" i="2" s="1"/>
  <c r="TVM41" i="2" s="1"/>
  <c r="TVN41" i="2" s="1"/>
  <c r="TVO41" i="2" s="1"/>
  <c r="TVP41" i="2" s="1"/>
  <c r="TVQ41" i="2" s="1"/>
  <c r="TVR41" i="2" s="1"/>
  <c r="TVS41" i="2" s="1"/>
  <c r="TVT41" i="2" s="1"/>
  <c r="TVU41" i="2" s="1"/>
  <c r="TVV41" i="2" s="1"/>
  <c r="TVW41" i="2" s="1"/>
  <c r="TVX41" i="2" s="1"/>
  <c r="TVY41" i="2" s="1"/>
  <c r="TVZ41" i="2" s="1"/>
  <c r="TWA41" i="2" s="1"/>
  <c r="TWB41" i="2" s="1"/>
  <c r="TWC41" i="2" s="1"/>
  <c r="TWD41" i="2" s="1"/>
  <c r="TWE41" i="2" s="1"/>
  <c r="TWF41" i="2" s="1"/>
  <c r="TWG41" i="2" s="1"/>
  <c r="TWH41" i="2" s="1"/>
  <c r="TWI41" i="2" s="1"/>
  <c r="TWJ41" i="2" s="1"/>
  <c r="TWK41" i="2" s="1"/>
  <c r="TWL41" i="2" s="1"/>
  <c r="TWM41" i="2" s="1"/>
  <c r="TWN41" i="2" s="1"/>
  <c r="TWO41" i="2" s="1"/>
  <c r="TWP41" i="2" s="1"/>
  <c r="TWQ41" i="2" s="1"/>
  <c r="TWR41" i="2" s="1"/>
  <c r="TWS41" i="2" s="1"/>
  <c r="TWT41" i="2" s="1"/>
  <c r="TWU41" i="2" s="1"/>
  <c r="TWV41" i="2" s="1"/>
  <c r="TWW41" i="2" s="1"/>
  <c r="TWX41" i="2" s="1"/>
  <c r="TWY41" i="2" s="1"/>
  <c r="TWZ41" i="2" s="1"/>
  <c r="TXA41" i="2" s="1"/>
  <c r="TXB41" i="2" s="1"/>
  <c r="TXC41" i="2" s="1"/>
  <c r="TXD41" i="2" s="1"/>
  <c r="TXE41" i="2" s="1"/>
  <c r="TXF41" i="2" s="1"/>
  <c r="TXG41" i="2" s="1"/>
  <c r="TXH41" i="2" s="1"/>
  <c r="TXI41" i="2" s="1"/>
  <c r="TXJ41" i="2" s="1"/>
  <c r="TXK41" i="2" s="1"/>
  <c r="TXL41" i="2" s="1"/>
  <c r="TXM41" i="2" s="1"/>
  <c r="TXN41" i="2" s="1"/>
  <c r="TXO41" i="2" s="1"/>
  <c r="TXP41" i="2" s="1"/>
  <c r="TXQ41" i="2" s="1"/>
  <c r="TXR41" i="2" s="1"/>
  <c r="TXS41" i="2" s="1"/>
  <c r="TXT41" i="2" s="1"/>
  <c r="TXU41" i="2" s="1"/>
  <c r="TXV41" i="2" s="1"/>
  <c r="TXW41" i="2" s="1"/>
  <c r="TXX41" i="2" s="1"/>
  <c r="TXY41" i="2" s="1"/>
  <c r="TXZ41" i="2" s="1"/>
  <c r="TYA41" i="2" s="1"/>
  <c r="TYB41" i="2" s="1"/>
  <c r="TYC41" i="2" s="1"/>
  <c r="TYD41" i="2" s="1"/>
  <c r="TYE41" i="2" s="1"/>
  <c r="TYF41" i="2" s="1"/>
  <c r="TYG41" i="2" s="1"/>
  <c r="TYH41" i="2" s="1"/>
  <c r="TYI41" i="2" s="1"/>
  <c r="TYJ41" i="2" s="1"/>
  <c r="TYK41" i="2" s="1"/>
  <c r="TYL41" i="2" s="1"/>
  <c r="TYM41" i="2" s="1"/>
  <c r="TYN41" i="2" s="1"/>
  <c r="TYO41" i="2" s="1"/>
  <c r="TYP41" i="2" s="1"/>
  <c r="TYQ41" i="2" s="1"/>
  <c r="TYR41" i="2" s="1"/>
  <c r="TYS41" i="2" s="1"/>
  <c r="TYT41" i="2" s="1"/>
  <c r="TYU41" i="2" s="1"/>
  <c r="TYV41" i="2" s="1"/>
  <c r="TYW41" i="2" s="1"/>
  <c r="TYX41" i="2" s="1"/>
  <c r="TYY41" i="2" s="1"/>
  <c r="TYZ41" i="2" s="1"/>
  <c r="TZA41" i="2" s="1"/>
  <c r="TZB41" i="2" s="1"/>
  <c r="TZC41" i="2" s="1"/>
  <c r="TZD41" i="2" s="1"/>
  <c r="TZE41" i="2" s="1"/>
  <c r="TZF41" i="2" s="1"/>
  <c r="TZG41" i="2" s="1"/>
  <c r="TZH41" i="2" s="1"/>
  <c r="TZI41" i="2" s="1"/>
  <c r="TZJ41" i="2" s="1"/>
  <c r="TZK41" i="2" s="1"/>
  <c r="TZL41" i="2" s="1"/>
  <c r="TZM41" i="2" s="1"/>
  <c r="TZN41" i="2" s="1"/>
  <c r="TZO41" i="2" s="1"/>
  <c r="TZP41" i="2" s="1"/>
  <c r="TZQ41" i="2" s="1"/>
  <c r="TZR41" i="2" s="1"/>
  <c r="TZS41" i="2" s="1"/>
  <c r="TZT41" i="2" s="1"/>
  <c r="TZU41" i="2" s="1"/>
  <c r="TZV41" i="2" s="1"/>
  <c r="TZW41" i="2" s="1"/>
  <c r="TZX41" i="2" s="1"/>
  <c r="TZY41" i="2" s="1"/>
  <c r="TZZ41" i="2" s="1"/>
  <c r="UAA41" i="2" s="1"/>
  <c r="UAB41" i="2" s="1"/>
  <c r="UAC41" i="2" s="1"/>
  <c r="UAD41" i="2" s="1"/>
  <c r="UAE41" i="2" s="1"/>
  <c r="UAF41" i="2" s="1"/>
  <c r="UAG41" i="2" s="1"/>
  <c r="UAH41" i="2" s="1"/>
  <c r="UAI41" i="2" s="1"/>
  <c r="UAJ41" i="2" s="1"/>
  <c r="UAK41" i="2" s="1"/>
  <c r="UAL41" i="2" s="1"/>
  <c r="UAM41" i="2" s="1"/>
  <c r="UAN41" i="2" s="1"/>
  <c r="UAO41" i="2" s="1"/>
  <c r="UAP41" i="2" s="1"/>
  <c r="UAQ41" i="2" s="1"/>
  <c r="UAR41" i="2" s="1"/>
  <c r="UAS41" i="2" s="1"/>
  <c r="UAT41" i="2" s="1"/>
  <c r="UAU41" i="2" s="1"/>
  <c r="UAV41" i="2" s="1"/>
  <c r="UAW41" i="2" s="1"/>
  <c r="UAX41" i="2" s="1"/>
  <c r="UAY41" i="2" s="1"/>
  <c r="UAZ41" i="2" s="1"/>
  <c r="UBA41" i="2" s="1"/>
  <c r="UBB41" i="2" s="1"/>
  <c r="UBC41" i="2" s="1"/>
  <c r="UBD41" i="2" s="1"/>
  <c r="UBE41" i="2" s="1"/>
  <c r="UBF41" i="2" s="1"/>
  <c r="UBG41" i="2" s="1"/>
  <c r="UBH41" i="2" s="1"/>
  <c r="UBI41" i="2" s="1"/>
  <c r="UBJ41" i="2" s="1"/>
  <c r="UBK41" i="2" s="1"/>
  <c r="UBL41" i="2" s="1"/>
  <c r="UBM41" i="2" s="1"/>
  <c r="UBN41" i="2" s="1"/>
  <c r="UBO41" i="2" s="1"/>
  <c r="UBP41" i="2" s="1"/>
  <c r="UBQ41" i="2" s="1"/>
  <c r="UBR41" i="2" s="1"/>
  <c r="UBS41" i="2" s="1"/>
  <c r="UBT41" i="2" s="1"/>
  <c r="UBU41" i="2" s="1"/>
  <c r="UBV41" i="2" s="1"/>
  <c r="UBW41" i="2" s="1"/>
  <c r="UBX41" i="2" s="1"/>
  <c r="UBY41" i="2" s="1"/>
  <c r="UBZ41" i="2" s="1"/>
  <c r="UCA41" i="2" s="1"/>
  <c r="UCB41" i="2" s="1"/>
  <c r="UCC41" i="2" s="1"/>
  <c r="UCD41" i="2" s="1"/>
  <c r="UCE41" i="2" s="1"/>
  <c r="UCF41" i="2" s="1"/>
  <c r="UCG41" i="2" s="1"/>
  <c r="UCH41" i="2" s="1"/>
  <c r="UCI41" i="2" s="1"/>
  <c r="UCJ41" i="2" s="1"/>
  <c r="UCK41" i="2" s="1"/>
  <c r="UCL41" i="2" s="1"/>
  <c r="UCM41" i="2" s="1"/>
  <c r="UCN41" i="2" s="1"/>
  <c r="UCO41" i="2" s="1"/>
  <c r="UCP41" i="2" s="1"/>
  <c r="UCQ41" i="2" s="1"/>
  <c r="UCR41" i="2" s="1"/>
  <c r="UCS41" i="2" s="1"/>
  <c r="UCT41" i="2" s="1"/>
  <c r="UCU41" i="2" s="1"/>
  <c r="UCV41" i="2" s="1"/>
  <c r="UCW41" i="2" s="1"/>
  <c r="UCX41" i="2" s="1"/>
  <c r="UCY41" i="2" s="1"/>
  <c r="UCZ41" i="2" s="1"/>
  <c r="UDA41" i="2" s="1"/>
  <c r="UDB41" i="2" s="1"/>
  <c r="UDC41" i="2" s="1"/>
  <c r="UDD41" i="2" s="1"/>
  <c r="UDE41" i="2" s="1"/>
  <c r="UDF41" i="2" s="1"/>
  <c r="UDG41" i="2" s="1"/>
  <c r="UDH41" i="2" s="1"/>
  <c r="UDI41" i="2" s="1"/>
  <c r="UDJ41" i="2" s="1"/>
  <c r="UDK41" i="2" s="1"/>
  <c r="UDL41" i="2" s="1"/>
  <c r="UDM41" i="2" s="1"/>
  <c r="UDN41" i="2" s="1"/>
  <c r="UDO41" i="2" s="1"/>
  <c r="UDP41" i="2" s="1"/>
  <c r="UDQ41" i="2" s="1"/>
  <c r="UDR41" i="2" s="1"/>
  <c r="UDS41" i="2" s="1"/>
  <c r="UDT41" i="2" s="1"/>
  <c r="UDU41" i="2" s="1"/>
  <c r="UDV41" i="2" s="1"/>
  <c r="UDW41" i="2" s="1"/>
  <c r="UDX41" i="2" s="1"/>
  <c r="UDY41" i="2" s="1"/>
  <c r="UDZ41" i="2" s="1"/>
  <c r="UEA41" i="2" s="1"/>
  <c r="UEB41" i="2" s="1"/>
  <c r="UEC41" i="2" s="1"/>
  <c r="UED41" i="2" s="1"/>
  <c r="UEE41" i="2" s="1"/>
  <c r="UEF41" i="2" s="1"/>
  <c r="UEG41" i="2" s="1"/>
  <c r="UEH41" i="2" s="1"/>
  <c r="UEI41" i="2" s="1"/>
  <c r="UEJ41" i="2" s="1"/>
  <c r="UEK41" i="2" s="1"/>
  <c r="UEL41" i="2" s="1"/>
  <c r="UEM41" i="2" s="1"/>
  <c r="UEN41" i="2" s="1"/>
  <c r="UEO41" i="2" s="1"/>
  <c r="UEP41" i="2" s="1"/>
  <c r="UEQ41" i="2" s="1"/>
  <c r="UER41" i="2" s="1"/>
  <c r="UES41" i="2" s="1"/>
  <c r="UET41" i="2" s="1"/>
  <c r="UEU41" i="2" s="1"/>
  <c r="UEV41" i="2" s="1"/>
  <c r="UEW41" i="2" s="1"/>
  <c r="UEX41" i="2" s="1"/>
  <c r="UEY41" i="2" s="1"/>
  <c r="UEZ41" i="2" s="1"/>
  <c r="UFA41" i="2" s="1"/>
  <c r="UFB41" i="2" s="1"/>
  <c r="UFC41" i="2" s="1"/>
  <c r="UFD41" i="2" s="1"/>
  <c r="UFE41" i="2" s="1"/>
  <c r="UFF41" i="2" s="1"/>
  <c r="UFG41" i="2" s="1"/>
  <c r="UFH41" i="2" s="1"/>
  <c r="UFI41" i="2" s="1"/>
  <c r="UFJ41" i="2" s="1"/>
  <c r="UFK41" i="2" s="1"/>
  <c r="UFL41" i="2" s="1"/>
  <c r="UFM41" i="2" s="1"/>
  <c r="UFN41" i="2" s="1"/>
  <c r="UFO41" i="2" s="1"/>
  <c r="UFP41" i="2" s="1"/>
  <c r="UFQ41" i="2" s="1"/>
  <c r="UFR41" i="2" s="1"/>
  <c r="UFS41" i="2" s="1"/>
  <c r="UFT41" i="2" s="1"/>
  <c r="UFU41" i="2" s="1"/>
  <c r="UFV41" i="2" s="1"/>
  <c r="UFW41" i="2" s="1"/>
  <c r="UFX41" i="2" s="1"/>
  <c r="UFY41" i="2" s="1"/>
  <c r="UFZ41" i="2" s="1"/>
  <c r="UGA41" i="2" s="1"/>
  <c r="UGB41" i="2" s="1"/>
  <c r="UGC41" i="2" s="1"/>
  <c r="UGD41" i="2" s="1"/>
  <c r="UGE41" i="2" s="1"/>
  <c r="UGF41" i="2" s="1"/>
  <c r="UGG41" i="2" s="1"/>
  <c r="UGH41" i="2" s="1"/>
  <c r="UGI41" i="2" s="1"/>
  <c r="UGJ41" i="2" s="1"/>
  <c r="UGK41" i="2" s="1"/>
  <c r="UGL41" i="2" s="1"/>
  <c r="UGM41" i="2" s="1"/>
  <c r="UGN41" i="2" s="1"/>
  <c r="UGO41" i="2" s="1"/>
  <c r="UGP41" i="2" s="1"/>
  <c r="UGQ41" i="2" s="1"/>
  <c r="UGR41" i="2" s="1"/>
  <c r="UGS41" i="2" s="1"/>
  <c r="UGT41" i="2" s="1"/>
  <c r="UGU41" i="2" s="1"/>
  <c r="UGV41" i="2" s="1"/>
  <c r="UGW41" i="2" s="1"/>
  <c r="UGX41" i="2" s="1"/>
  <c r="UGY41" i="2" s="1"/>
  <c r="UGZ41" i="2" s="1"/>
  <c r="UHA41" i="2" s="1"/>
  <c r="UHB41" i="2" s="1"/>
  <c r="UHC41" i="2" s="1"/>
  <c r="UHD41" i="2" s="1"/>
  <c r="UHE41" i="2" s="1"/>
  <c r="UHF41" i="2" s="1"/>
  <c r="UHG41" i="2" s="1"/>
  <c r="UHH41" i="2" s="1"/>
  <c r="UHI41" i="2" s="1"/>
  <c r="UHJ41" i="2" s="1"/>
  <c r="UHK41" i="2" s="1"/>
  <c r="UHL41" i="2" s="1"/>
  <c r="UHM41" i="2" s="1"/>
  <c r="UHN41" i="2" s="1"/>
  <c r="UHO41" i="2" s="1"/>
  <c r="UHP41" i="2" s="1"/>
  <c r="UHQ41" i="2" s="1"/>
  <c r="UHR41" i="2" s="1"/>
  <c r="UHS41" i="2" s="1"/>
  <c r="UHT41" i="2" s="1"/>
  <c r="UHU41" i="2" s="1"/>
  <c r="UHV41" i="2" s="1"/>
  <c r="UHW41" i="2" s="1"/>
  <c r="UHX41" i="2" s="1"/>
  <c r="UHY41" i="2" s="1"/>
  <c r="UHZ41" i="2" s="1"/>
  <c r="UIA41" i="2" s="1"/>
  <c r="UIB41" i="2" s="1"/>
  <c r="UIC41" i="2" s="1"/>
  <c r="UID41" i="2" s="1"/>
  <c r="UIE41" i="2" s="1"/>
  <c r="UIF41" i="2" s="1"/>
  <c r="UIG41" i="2" s="1"/>
  <c r="UIH41" i="2" s="1"/>
  <c r="UII41" i="2" s="1"/>
  <c r="UIJ41" i="2" s="1"/>
  <c r="UIK41" i="2" s="1"/>
  <c r="UIL41" i="2" s="1"/>
  <c r="UIM41" i="2" s="1"/>
  <c r="UIN41" i="2" s="1"/>
  <c r="UIO41" i="2" s="1"/>
  <c r="UIP41" i="2" s="1"/>
  <c r="UIQ41" i="2" s="1"/>
  <c r="UIR41" i="2" s="1"/>
  <c r="UIS41" i="2" s="1"/>
  <c r="UIT41" i="2" s="1"/>
  <c r="UIU41" i="2" s="1"/>
  <c r="UIV41" i="2" s="1"/>
  <c r="UIW41" i="2" s="1"/>
  <c r="UIX41" i="2" s="1"/>
  <c r="UIY41" i="2" s="1"/>
  <c r="UIZ41" i="2" s="1"/>
  <c r="UJA41" i="2" s="1"/>
  <c r="UJB41" i="2" s="1"/>
  <c r="UJC41" i="2" s="1"/>
  <c r="UJD41" i="2" s="1"/>
  <c r="UJE41" i="2" s="1"/>
  <c r="UJF41" i="2" s="1"/>
  <c r="UJG41" i="2" s="1"/>
  <c r="UJH41" i="2" s="1"/>
  <c r="UJI41" i="2" s="1"/>
  <c r="UJJ41" i="2" s="1"/>
  <c r="UJK41" i="2" s="1"/>
  <c r="UJL41" i="2" s="1"/>
  <c r="UJM41" i="2" s="1"/>
  <c r="UJN41" i="2" s="1"/>
  <c r="UJO41" i="2" s="1"/>
  <c r="UJP41" i="2" s="1"/>
  <c r="UJQ41" i="2" s="1"/>
  <c r="UJR41" i="2" s="1"/>
  <c r="UJS41" i="2" s="1"/>
  <c r="UJT41" i="2" s="1"/>
  <c r="UJU41" i="2" s="1"/>
  <c r="UJV41" i="2" s="1"/>
  <c r="UJW41" i="2" s="1"/>
  <c r="UJX41" i="2" s="1"/>
  <c r="UJY41" i="2" s="1"/>
  <c r="UJZ41" i="2" s="1"/>
  <c r="UKA41" i="2" s="1"/>
  <c r="UKB41" i="2" s="1"/>
  <c r="UKC41" i="2" s="1"/>
  <c r="UKD41" i="2" s="1"/>
  <c r="UKE41" i="2" s="1"/>
  <c r="UKF41" i="2" s="1"/>
  <c r="UKG41" i="2" s="1"/>
  <c r="UKH41" i="2" s="1"/>
  <c r="UKI41" i="2" s="1"/>
  <c r="UKJ41" i="2" s="1"/>
  <c r="UKK41" i="2" s="1"/>
  <c r="UKL41" i="2" s="1"/>
  <c r="UKM41" i="2" s="1"/>
  <c r="UKN41" i="2" s="1"/>
  <c r="UKO41" i="2" s="1"/>
  <c r="UKP41" i="2" s="1"/>
  <c r="UKQ41" i="2" s="1"/>
  <c r="UKR41" i="2" s="1"/>
  <c r="UKS41" i="2" s="1"/>
  <c r="UKT41" i="2" s="1"/>
  <c r="UKU41" i="2" s="1"/>
  <c r="UKV41" i="2" s="1"/>
  <c r="UKW41" i="2" s="1"/>
  <c r="UKX41" i="2" s="1"/>
  <c r="UKY41" i="2" s="1"/>
  <c r="UKZ41" i="2" s="1"/>
  <c r="ULA41" i="2" s="1"/>
  <c r="ULB41" i="2" s="1"/>
  <c r="ULC41" i="2" s="1"/>
  <c r="ULD41" i="2" s="1"/>
  <c r="ULE41" i="2" s="1"/>
  <c r="ULF41" i="2" s="1"/>
  <c r="ULG41" i="2" s="1"/>
  <c r="ULH41" i="2" s="1"/>
  <c r="ULI41" i="2" s="1"/>
  <c r="ULJ41" i="2" s="1"/>
  <c r="ULK41" i="2" s="1"/>
  <c r="ULL41" i="2" s="1"/>
  <c r="ULM41" i="2" s="1"/>
  <c r="ULN41" i="2" s="1"/>
  <c r="ULO41" i="2" s="1"/>
  <c r="ULP41" i="2" s="1"/>
  <c r="ULQ41" i="2" s="1"/>
  <c r="ULR41" i="2" s="1"/>
  <c r="ULS41" i="2" s="1"/>
  <c r="ULT41" i="2" s="1"/>
  <c r="ULU41" i="2" s="1"/>
  <c r="ULV41" i="2" s="1"/>
  <c r="ULW41" i="2" s="1"/>
  <c r="ULX41" i="2" s="1"/>
  <c r="ULY41" i="2" s="1"/>
  <c r="ULZ41" i="2" s="1"/>
  <c r="UMA41" i="2" s="1"/>
  <c r="UMB41" i="2" s="1"/>
  <c r="UMC41" i="2" s="1"/>
  <c r="UMD41" i="2" s="1"/>
  <c r="UME41" i="2" s="1"/>
  <c r="UMF41" i="2" s="1"/>
  <c r="UMG41" i="2" s="1"/>
  <c r="UMH41" i="2" s="1"/>
  <c r="UMI41" i="2" s="1"/>
  <c r="UMJ41" i="2" s="1"/>
  <c r="UMK41" i="2" s="1"/>
  <c r="UML41" i="2" s="1"/>
  <c r="UMM41" i="2" s="1"/>
  <c r="UMN41" i="2" s="1"/>
  <c r="UMO41" i="2" s="1"/>
  <c r="UMP41" i="2" s="1"/>
  <c r="UMQ41" i="2" s="1"/>
  <c r="UMR41" i="2" s="1"/>
  <c r="UMS41" i="2" s="1"/>
  <c r="UMT41" i="2" s="1"/>
  <c r="UMU41" i="2" s="1"/>
  <c r="UMV41" i="2" s="1"/>
  <c r="UMW41" i="2" s="1"/>
  <c r="UMX41" i="2" s="1"/>
  <c r="UMY41" i="2" s="1"/>
  <c r="UMZ41" i="2" s="1"/>
  <c r="UNA41" i="2" s="1"/>
  <c r="UNB41" i="2" s="1"/>
  <c r="UNC41" i="2" s="1"/>
  <c r="UND41" i="2" s="1"/>
  <c r="UNE41" i="2" s="1"/>
  <c r="UNF41" i="2" s="1"/>
  <c r="UNG41" i="2" s="1"/>
  <c r="UNH41" i="2" s="1"/>
  <c r="UNI41" i="2" s="1"/>
  <c r="UNJ41" i="2" s="1"/>
  <c r="UNK41" i="2" s="1"/>
  <c r="UNL41" i="2" s="1"/>
  <c r="UNM41" i="2" s="1"/>
  <c r="UNN41" i="2" s="1"/>
  <c r="UNO41" i="2" s="1"/>
  <c r="UNP41" i="2" s="1"/>
  <c r="UNQ41" i="2" s="1"/>
  <c r="UNR41" i="2" s="1"/>
  <c r="UNS41" i="2" s="1"/>
  <c r="UNT41" i="2" s="1"/>
  <c r="UNU41" i="2" s="1"/>
  <c r="UNV41" i="2" s="1"/>
  <c r="UNW41" i="2" s="1"/>
  <c r="UNX41" i="2" s="1"/>
  <c r="UNY41" i="2" s="1"/>
  <c r="UNZ41" i="2" s="1"/>
  <c r="UOA41" i="2" s="1"/>
  <c r="UOB41" i="2" s="1"/>
  <c r="UOC41" i="2" s="1"/>
  <c r="UOD41" i="2" s="1"/>
  <c r="UOE41" i="2" s="1"/>
  <c r="UOF41" i="2" s="1"/>
  <c r="UOG41" i="2" s="1"/>
  <c r="UOH41" i="2" s="1"/>
  <c r="UOI41" i="2" s="1"/>
  <c r="UOJ41" i="2" s="1"/>
  <c r="UOK41" i="2" s="1"/>
  <c r="UOL41" i="2" s="1"/>
  <c r="UOM41" i="2" s="1"/>
  <c r="UON41" i="2" s="1"/>
  <c r="UOO41" i="2" s="1"/>
  <c r="UOP41" i="2" s="1"/>
  <c r="UOQ41" i="2" s="1"/>
  <c r="UOR41" i="2" s="1"/>
  <c r="UOS41" i="2" s="1"/>
  <c r="UOT41" i="2" s="1"/>
  <c r="UOU41" i="2" s="1"/>
  <c r="UOV41" i="2" s="1"/>
  <c r="UOW41" i="2" s="1"/>
  <c r="UOX41" i="2" s="1"/>
  <c r="UOY41" i="2" s="1"/>
  <c r="UOZ41" i="2" s="1"/>
  <c r="UPA41" i="2" s="1"/>
  <c r="UPB41" i="2" s="1"/>
  <c r="UPC41" i="2" s="1"/>
  <c r="UPD41" i="2" s="1"/>
  <c r="UPE41" i="2" s="1"/>
  <c r="UPF41" i="2" s="1"/>
  <c r="UPG41" i="2" s="1"/>
  <c r="UPH41" i="2" s="1"/>
  <c r="UPI41" i="2" s="1"/>
  <c r="UPJ41" i="2" s="1"/>
  <c r="UPK41" i="2" s="1"/>
  <c r="UPL41" i="2" s="1"/>
  <c r="UPM41" i="2" s="1"/>
  <c r="UPN41" i="2" s="1"/>
  <c r="UPO41" i="2" s="1"/>
  <c r="UPP41" i="2" s="1"/>
  <c r="UPQ41" i="2" s="1"/>
  <c r="UPR41" i="2" s="1"/>
  <c r="UPS41" i="2" s="1"/>
  <c r="UPT41" i="2" s="1"/>
  <c r="UPU41" i="2" s="1"/>
  <c r="UPV41" i="2" s="1"/>
  <c r="UPW41" i="2" s="1"/>
  <c r="UPX41" i="2" s="1"/>
  <c r="UPY41" i="2" s="1"/>
  <c r="UPZ41" i="2" s="1"/>
  <c r="UQA41" i="2" s="1"/>
  <c r="UQB41" i="2" s="1"/>
  <c r="UQC41" i="2" s="1"/>
  <c r="UQD41" i="2" s="1"/>
  <c r="UQE41" i="2" s="1"/>
  <c r="UQF41" i="2" s="1"/>
  <c r="UQG41" i="2" s="1"/>
  <c r="UQH41" i="2" s="1"/>
  <c r="UQI41" i="2" s="1"/>
  <c r="UQJ41" i="2" s="1"/>
  <c r="UQK41" i="2" s="1"/>
  <c r="UQL41" i="2" s="1"/>
  <c r="UQM41" i="2" s="1"/>
  <c r="UQN41" i="2" s="1"/>
  <c r="UQO41" i="2" s="1"/>
  <c r="UQP41" i="2" s="1"/>
  <c r="UQQ41" i="2" s="1"/>
  <c r="UQR41" i="2" s="1"/>
  <c r="UQS41" i="2" s="1"/>
  <c r="UQT41" i="2" s="1"/>
  <c r="UQU41" i="2" s="1"/>
  <c r="UQV41" i="2" s="1"/>
  <c r="UQW41" i="2" s="1"/>
  <c r="UQX41" i="2" s="1"/>
  <c r="UQY41" i="2" s="1"/>
  <c r="UQZ41" i="2" s="1"/>
  <c r="URA41" i="2" s="1"/>
  <c r="URB41" i="2" s="1"/>
  <c r="URC41" i="2" s="1"/>
  <c r="URD41" i="2" s="1"/>
  <c r="URE41" i="2" s="1"/>
  <c r="URF41" i="2" s="1"/>
  <c r="URG41" i="2" s="1"/>
  <c r="URH41" i="2" s="1"/>
  <c r="URI41" i="2" s="1"/>
  <c r="URJ41" i="2" s="1"/>
  <c r="URK41" i="2" s="1"/>
  <c r="URL41" i="2" s="1"/>
  <c r="URM41" i="2" s="1"/>
  <c r="URN41" i="2" s="1"/>
  <c r="URO41" i="2" s="1"/>
  <c r="URP41" i="2" s="1"/>
  <c r="URQ41" i="2" s="1"/>
  <c r="URR41" i="2" s="1"/>
  <c r="URS41" i="2" s="1"/>
  <c r="URT41" i="2" s="1"/>
  <c r="URU41" i="2" s="1"/>
  <c r="URV41" i="2" s="1"/>
  <c r="URW41" i="2" s="1"/>
  <c r="URX41" i="2" s="1"/>
  <c r="URY41" i="2" s="1"/>
  <c r="URZ41" i="2" s="1"/>
  <c r="USA41" i="2" s="1"/>
  <c r="USB41" i="2" s="1"/>
  <c r="USC41" i="2" s="1"/>
  <c r="USD41" i="2" s="1"/>
  <c r="USE41" i="2" s="1"/>
  <c r="USF41" i="2" s="1"/>
  <c r="USG41" i="2" s="1"/>
  <c r="USH41" i="2" s="1"/>
  <c r="USI41" i="2" s="1"/>
  <c r="USJ41" i="2" s="1"/>
  <c r="USK41" i="2" s="1"/>
  <c r="USL41" i="2" s="1"/>
  <c r="USM41" i="2" s="1"/>
  <c r="USN41" i="2" s="1"/>
  <c r="USO41" i="2" s="1"/>
  <c r="USP41" i="2" s="1"/>
  <c r="USQ41" i="2" s="1"/>
  <c r="USR41" i="2" s="1"/>
  <c r="USS41" i="2" s="1"/>
  <c r="UST41" i="2" s="1"/>
  <c r="USU41" i="2" s="1"/>
  <c r="USV41" i="2" s="1"/>
  <c r="USW41" i="2" s="1"/>
  <c r="USX41" i="2" s="1"/>
  <c r="USY41" i="2" s="1"/>
  <c r="USZ41" i="2" s="1"/>
  <c r="UTA41" i="2" s="1"/>
  <c r="UTB41" i="2" s="1"/>
  <c r="UTC41" i="2" s="1"/>
  <c r="UTD41" i="2" s="1"/>
  <c r="UTE41" i="2" s="1"/>
  <c r="UTF41" i="2" s="1"/>
  <c r="UTG41" i="2" s="1"/>
  <c r="UTH41" i="2" s="1"/>
  <c r="UTI41" i="2" s="1"/>
  <c r="UTJ41" i="2" s="1"/>
  <c r="UTK41" i="2" s="1"/>
  <c r="UTL41" i="2" s="1"/>
  <c r="UTM41" i="2" s="1"/>
  <c r="UTN41" i="2" s="1"/>
  <c r="UTO41" i="2" s="1"/>
  <c r="UTP41" i="2" s="1"/>
  <c r="UTQ41" i="2" s="1"/>
  <c r="UTR41" i="2" s="1"/>
  <c r="UTS41" i="2" s="1"/>
  <c r="UTT41" i="2" s="1"/>
  <c r="UTU41" i="2" s="1"/>
  <c r="UTV41" i="2" s="1"/>
  <c r="UTW41" i="2" s="1"/>
  <c r="UTX41" i="2" s="1"/>
  <c r="UTY41" i="2" s="1"/>
  <c r="UTZ41" i="2" s="1"/>
  <c r="UUA41" i="2" s="1"/>
  <c r="UUB41" i="2" s="1"/>
  <c r="UUC41" i="2" s="1"/>
  <c r="UUD41" i="2" s="1"/>
  <c r="UUE41" i="2" s="1"/>
  <c r="UUF41" i="2" s="1"/>
  <c r="UUG41" i="2" s="1"/>
  <c r="UUH41" i="2" s="1"/>
  <c r="UUI41" i="2" s="1"/>
  <c r="UUJ41" i="2" s="1"/>
  <c r="UUK41" i="2" s="1"/>
  <c r="UUL41" i="2" s="1"/>
  <c r="UUM41" i="2" s="1"/>
  <c r="UUN41" i="2" s="1"/>
  <c r="UUO41" i="2" s="1"/>
  <c r="UUP41" i="2" s="1"/>
  <c r="UUQ41" i="2" s="1"/>
  <c r="UUR41" i="2" s="1"/>
  <c r="UUS41" i="2" s="1"/>
  <c r="UUT41" i="2" s="1"/>
  <c r="UUU41" i="2" s="1"/>
  <c r="UUV41" i="2" s="1"/>
  <c r="UUW41" i="2" s="1"/>
  <c r="UUX41" i="2" s="1"/>
  <c r="UUY41" i="2" s="1"/>
  <c r="UUZ41" i="2" s="1"/>
  <c r="UVA41" i="2" s="1"/>
  <c r="UVB41" i="2" s="1"/>
  <c r="UVC41" i="2" s="1"/>
  <c r="UVD41" i="2" s="1"/>
  <c r="UVE41" i="2" s="1"/>
  <c r="UVF41" i="2" s="1"/>
  <c r="UVG41" i="2" s="1"/>
  <c r="UVH41" i="2" s="1"/>
  <c r="UVI41" i="2" s="1"/>
  <c r="UVJ41" i="2" s="1"/>
  <c r="UVK41" i="2" s="1"/>
  <c r="UVL41" i="2" s="1"/>
  <c r="UVM41" i="2" s="1"/>
  <c r="UVN41" i="2" s="1"/>
  <c r="UVO41" i="2" s="1"/>
  <c r="UVP41" i="2" s="1"/>
  <c r="UVQ41" i="2" s="1"/>
  <c r="UVR41" i="2" s="1"/>
  <c r="UVS41" i="2" s="1"/>
  <c r="UVT41" i="2" s="1"/>
  <c r="UVU41" i="2" s="1"/>
  <c r="UVV41" i="2" s="1"/>
  <c r="UVW41" i="2" s="1"/>
  <c r="UVX41" i="2" s="1"/>
  <c r="UVY41" i="2" s="1"/>
  <c r="UVZ41" i="2" s="1"/>
  <c r="UWA41" i="2" s="1"/>
  <c r="UWB41" i="2" s="1"/>
  <c r="UWC41" i="2" s="1"/>
  <c r="UWD41" i="2" s="1"/>
  <c r="UWE41" i="2" s="1"/>
  <c r="UWF41" i="2" s="1"/>
  <c r="UWG41" i="2" s="1"/>
  <c r="UWH41" i="2" s="1"/>
  <c r="UWI41" i="2" s="1"/>
  <c r="UWJ41" i="2" s="1"/>
  <c r="UWK41" i="2" s="1"/>
  <c r="UWL41" i="2" s="1"/>
  <c r="UWM41" i="2" s="1"/>
  <c r="UWN41" i="2" s="1"/>
  <c r="UWO41" i="2" s="1"/>
  <c r="UWP41" i="2" s="1"/>
  <c r="UWQ41" i="2" s="1"/>
  <c r="UWR41" i="2" s="1"/>
  <c r="UWS41" i="2" s="1"/>
  <c r="UWT41" i="2" s="1"/>
  <c r="UWU41" i="2" s="1"/>
  <c r="UWV41" i="2" s="1"/>
  <c r="UWW41" i="2" s="1"/>
  <c r="UWX41" i="2" s="1"/>
  <c r="UWY41" i="2" s="1"/>
  <c r="UWZ41" i="2" s="1"/>
  <c r="UXA41" i="2" s="1"/>
  <c r="UXB41" i="2" s="1"/>
  <c r="UXC41" i="2" s="1"/>
  <c r="UXD41" i="2" s="1"/>
  <c r="UXE41" i="2" s="1"/>
  <c r="UXF41" i="2" s="1"/>
  <c r="UXG41" i="2" s="1"/>
  <c r="UXH41" i="2" s="1"/>
  <c r="UXI41" i="2" s="1"/>
  <c r="UXJ41" i="2" s="1"/>
  <c r="UXK41" i="2" s="1"/>
  <c r="UXL41" i="2" s="1"/>
  <c r="UXM41" i="2" s="1"/>
  <c r="UXN41" i="2" s="1"/>
  <c r="UXO41" i="2" s="1"/>
  <c r="UXP41" i="2" s="1"/>
  <c r="UXQ41" i="2" s="1"/>
  <c r="UXR41" i="2" s="1"/>
  <c r="UXS41" i="2" s="1"/>
  <c r="UXT41" i="2" s="1"/>
  <c r="UXU41" i="2" s="1"/>
  <c r="UXV41" i="2" s="1"/>
  <c r="UXW41" i="2" s="1"/>
  <c r="UXX41" i="2" s="1"/>
  <c r="UXY41" i="2" s="1"/>
  <c r="UXZ41" i="2" s="1"/>
  <c r="UYA41" i="2" s="1"/>
  <c r="UYB41" i="2" s="1"/>
  <c r="UYC41" i="2" s="1"/>
  <c r="UYD41" i="2" s="1"/>
  <c r="UYE41" i="2" s="1"/>
  <c r="UYF41" i="2" s="1"/>
  <c r="UYG41" i="2" s="1"/>
  <c r="UYH41" i="2" s="1"/>
  <c r="UYI41" i="2" s="1"/>
  <c r="UYJ41" i="2" s="1"/>
  <c r="UYK41" i="2" s="1"/>
  <c r="UYL41" i="2" s="1"/>
  <c r="UYM41" i="2" s="1"/>
  <c r="UYN41" i="2" s="1"/>
  <c r="UYO41" i="2" s="1"/>
  <c r="UYP41" i="2" s="1"/>
  <c r="UYQ41" i="2" s="1"/>
  <c r="UYR41" i="2" s="1"/>
  <c r="UYS41" i="2" s="1"/>
  <c r="UYT41" i="2" s="1"/>
  <c r="UYU41" i="2" s="1"/>
  <c r="UYV41" i="2" s="1"/>
  <c r="UYW41" i="2" s="1"/>
  <c r="UYX41" i="2" s="1"/>
  <c r="UYY41" i="2" s="1"/>
  <c r="UYZ41" i="2" s="1"/>
  <c r="UZA41" i="2" s="1"/>
  <c r="UZB41" i="2" s="1"/>
  <c r="UZC41" i="2" s="1"/>
  <c r="UZD41" i="2" s="1"/>
  <c r="UZE41" i="2" s="1"/>
  <c r="UZF41" i="2" s="1"/>
  <c r="UZG41" i="2" s="1"/>
  <c r="UZH41" i="2" s="1"/>
  <c r="UZI41" i="2" s="1"/>
  <c r="UZJ41" i="2" s="1"/>
  <c r="UZK41" i="2" s="1"/>
  <c r="UZL41" i="2" s="1"/>
  <c r="UZM41" i="2" s="1"/>
  <c r="UZN41" i="2" s="1"/>
  <c r="UZO41" i="2" s="1"/>
  <c r="UZP41" i="2" s="1"/>
  <c r="UZQ41" i="2" s="1"/>
  <c r="UZR41" i="2" s="1"/>
  <c r="UZS41" i="2" s="1"/>
  <c r="UZT41" i="2" s="1"/>
  <c r="UZU41" i="2" s="1"/>
  <c r="UZV41" i="2" s="1"/>
  <c r="UZW41" i="2" s="1"/>
  <c r="UZX41" i="2" s="1"/>
  <c r="UZY41" i="2" s="1"/>
  <c r="UZZ41" i="2" s="1"/>
  <c r="VAA41" i="2" s="1"/>
  <c r="VAB41" i="2" s="1"/>
  <c r="VAC41" i="2" s="1"/>
  <c r="VAD41" i="2" s="1"/>
  <c r="VAE41" i="2" s="1"/>
  <c r="VAF41" i="2" s="1"/>
  <c r="VAG41" i="2" s="1"/>
  <c r="VAH41" i="2" s="1"/>
  <c r="VAI41" i="2" s="1"/>
  <c r="VAJ41" i="2" s="1"/>
  <c r="VAK41" i="2" s="1"/>
  <c r="VAL41" i="2" s="1"/>
  <c r="VAM41" i="2" s="1"/>
  <c r="VAN41" i="2" s="1"/>
  <c r="VAO41" i="2" s="1"/>
  <c r="VAP41" i="2" s="1"/>
  <c r="VAQ41" i="2" s="1"/>
  <c r="VAR41" i="2" s="1"/>
  <c r="VAS41" i="2" s="1"/>
  <c r="VAT41" i="2" s="1"/>
  <c r="VAU41" i="2" s="1"/>
  <c r="VAV41" i="2" s="1"/>
  <c r="VAW41" i="2" s="1"/>
  <c r="VAX41" i="2" s="1"/>
  <c r="VAY41" i="2" s="1"/>
  <c r="VAZ41" i="2" s="1"/>
  <c r="VBA41" i="2" s="1"/>
  <c r="VBB41" i="2" s="1"/>
  <c r="VBC41" i="2" s="1"/>
  <c r="VBD41" i="2" s="1"/>
  <c r="VBE41" i="2" s="1"/>
  <c r="VBF41" i="2" s="1"/>
  <c r="VBG41" i="2" s="1"/>
  <c r="VBH41" i="2" s="1"/>
  <c r="VBI41" i="2" s="1"/>
  <c r="VBJ41" i="2" s="1"/>
  <c r="VBK41" i="2" s="1"/>
  <c r="VBL41" i="2" s="1"/>
  <c r="VBM41" i="2" s="1"/>
  <c r="VBN41" i="2" s="1"/>
  <c r="VBO41" i="2" s="1"/>
  <c r="VBP41" i="2" s="1"/>
  <c r="VBQ41" i="2" s="1"/>
  <c r="VBR41" i="2" s="1"/>
  <c r="VBS41" i="2" s="1"/>
  <c r="VBT41" i="2" s="1"/>
  <c r="VBU41" i="2" s="1"/>
  <c r="VBV41" i="2" s="1"/>
  <c r="VBW41" i="2" s="1"/>
  <c r="VBX41" i="2" s="1"/>
  <c r="VBY41" i="2" s="1"/>
  <c r="VBZ41" i="2" s="1"/>
  <c r="VCA41" i="2" s="1"/>
  <c r="VCB41" i="2" s="1"/>
  <c r="VCC41" i="2" s="1"/>
  <c r="VCD41" i="2" s="1"/>
  <c r="VCE41" i="2" s="1"/>
  <c r="VCF41" i="2" s="1"/>
  <c r="VCG41" i="2" s="1"/>
  <c r="VCH41" i="2" s="1"/>
  <c r="VCI41" i="2" s="1"/>
  <c r="VCJ41" i="2" s="1"/>
  <c r="VCK41" i="2" s="1"/>
  <c r="VCL41" i="2" s="1"/>
  <c r="VCM41" i="2" s="1"/>
  <c r="VCN41" i="2" s="1"/>
  <c r="VCO41" i="2" s="1"/>
  <c r="VCP41" i="2" s="1"/>
  <c r="VCQ41" i="2" s="1"/>
  <c r="VCR41" i="2" s="1"/>
  <c r="VCS41" i="2" s="1"/>
  <c r="VCT41" i="2" s="1"/>
  <c r="VCU41" i="2" s="1"/>
  <c r="VCV41" i="2" s="1"/>
  <c r="VCW41" i="2" s="1"/>
  <c r="VCX41" i="2" s="1"/>
  <c r="VCY41" i="2" s="1"/>
  <c r="VCZ41" i="2" s="1"/>
  <c r="VDA41" i="2" s="1"/>
  <c r="VDB41" i="2" s="1"/>
  <c r="VDC41" i="2" s="1"/>
  <c r="VDD41" i="2" s="1"/>
  <c r="VDE41" i="2" s="1"/>
  <c r="VDF41" i="2" s="1"/>
  <c r="VDG41" i="2" s="1"/>
  <c r="VDH41" i="2" s="1"/>
  <c r="VDI41" i="2" s="1"/>
  <c r="VDJ41" i="2" s="1"/>
  <c r="VDK41" i="2" s="1"/>
  <c r="VDL41" i="2" s="1"/>
  <c r="VDM41" i="2" s="1"/>
  <c r="VDN41" i="2" s="1"/>
  <c r="VDO41" i="2" s="1"/>
  <c r="VDP41" i="2" s="1"/>
  <c r="VDQ41" i="2" s="1"/>
  <c r="VDR41" i="2" s="1"/>
  <c r="VDS41" i="2" s="1"/>
  <c r="VDT41" i="2" s="1"/>
  <c r="VDU41" i="2" s="1"/>
  <c r="VDV41" i="2" s="1"/>
  <c r="VDW41" i="2" s="1"/>
  <c r="VDX41" i="2" s="1"/>
  <c r="VDY41" i="2" s="1"/>
  <c r="VDZ41" i="2" s="1"/>
  <c r="VEA41" i="2" s="1"/>
  <c r="VEB41" i="2" s="1"/>
  <c r="VEC41" i="2" s="1"/>
  <c r="VED41" i="2" s="1"/>
  <c r="VEE41" i="2" s="1"/>
  <c r="VEF41" i="2" s="1"/>
  <c r="VEG41" i="2" s="1"/>
  <c r="VEH41" i="2" s="1"/>
  <c r="VEI41" i="2" s="1"/>
  <c r="VEJ41" i="2" s="1"/>
  <c r="VEK41" i="2" s="1"/>
  <c r="VEL41" i="2" s="1"/>
  <c r="VEM41" i="2" s="1"/>
  <c r="VEN41" i="2" s="1"/>
  <c r="VEO41" i="2" s="1"/>
  <c r="VEP41" i="2" s="1"/>
  <c r="VEQ41" i="2" s="1"/>
  <c r="VER41" i="2" s="1"/>
  <c r="VES41" i="2" s="1"/>
  <c r="VET41" i="2" s="1"/>
  <c r="VEU41" i="2" s="1"/>
  <c r="VEV41" i="2" s="1"/>
  <c r="VEW41" i="2" s="1"/>
  <c r="VEX41" i="2" s="1"/>
  <c r="VEY41" i="2" s="1"/>
  <c r="VEZ41" i="2" s="1"/>
  <c r="VFA41" i="2" s="1"/>
  <c r="VFB41" i="2" s="1"/>
  <c r="VFC41" i="2" s="1"/>
  <c r="VFD41" i="2" s="1"/>
  <c r="VFE41" i="2" s="1"/>
  <c r="VFF41" i="2" s="1"/>
  <c r="VFG41" i="2" s="1"/>
  <c r="VFH41" i="2" s="1"/>
  <c r="VFI41" i="2" s="1"/>
  <c r="VFJ41" i="2" s="1"/>
  <c r="VFK41" i="2" s="1"/>
  <c r="VFL41" i="2" s="1"/>
  <c r="VFM41" i="2" s="1"/>
  <c r="VFN41" i="2" s="1"/>
  <c r="VFO41" i="2" s="1"/>
  <c r="VFP41" i="2" s="1"/>
  <c r="VFQ41" i="2" s="1"/>
  <c r="VFR41" i="2" s="1"/>
  <c r="VFS41" i="2" s="1"/>
  <c r="VFT41" i="2" s="1"/>
  <c r="VFU41" i="2" s="1"/>
  <c r="VFV41" i="2" s="1"/>
  <c r="VFW41" i="2" s="1"/>
  <c r="VFX41" i="2" s="1"/>
  <c r="VFY41" i="2" s="1"/>
  <c r="VFZ41" i="2" s="1"/>
  <c r="VGA41" i="2" s="1"/>
  <c r="VGB41" i="2" s="1"/>
  <c r="VGC41" i="2" s="1"/>
  <c r="VGD41" i="2" s="1"/>
  <c r="VGE41" i="2" s="1"/>
  <c r="VGF41" i="2" s="1"/>
  <c r="VGG41" i="2" s="1"/>
  <c r="VGH41" i="2" s="1"/>
  <c r="VGI41" i="2" s="1"/>
  <c r="VGJ41" i="2" s="1"/>
  <c r="VGK41" i="2" s="1"/>
  <c r="VGL41" i="2" s="1"/>
  <c r="VGM41" i="2" s="1"/>
  <c r="VGN41" i="2" s="1"/>
  <c r="VGO41" i="2" s="1"/>
  <c r="VGP41" i="2" s="1"/>
  <c r="VGQ41" i="2" s="1"/>
  <c r="VGR41" i="2" s="1"/>
  <c r="VGS41" i="2" s="1"/>
  <c r="VGT41" i="2" s="1"/>
  <c r="VGU41" i="2" s="1"/>
  <c r="VGV41" i="2" s="1"/>
  <c r="VGW41" i="2" s="1"/>
  <c r="VGX41" i="2" s="1"/>
  <c r="VGY41" i="2" s="1"/>
  <c r="VGZ41" i="2" s="1"/>
  <c r="VHA41" i="2" s="1"/>
  <c r="VHB41" i="2" s="1"/>
  <c r="VHC41" i="2" s="1"/>
  <c r="VHD41" i="2" s="1"/>
  <c r="VHE41" i="2" s="1"/>
  <c r="VHF41" i="2" s="1"/>
  <c r="VHG41" i="2" s="1"/>
  <c r="VHH41" i="2" s="1"/>
  <c r="VHI41" i="2" s="1"/>
  <c r="VHJ41" i="2" s="1"/>
  <c r="VHK41" i="2" s="1"/>
  <c r="VHL41" i="2" s="1"/>
  <c r="VHM41" i="2" s="1"/>
  <c r="VHN41" i="2" s="1"/>
  <c r="VHO41" i="2" s="1"/>
  <c r="VHP41" i="2" s="1"/>
  <c r="VHQ41" i="2" s="1"/>
  <c r="VHR41" i="2" s="1"/>
  <c r="VHS41" i="2" s="1"/>
  <c r="VHT41" i="2" s="1"/>
  <c r="VHU41" i="2" s="1"/>
  <c r="VHV41" i="2" s="1"/>
  <c r="VHW41" i="2" s="1"/>
  <c r="VHX41" i="2" s="1"/>
  <c r="VHY41" i="2" s="1"/>
  <c r="VHZ41" i="2" s="1"/>
  <c r="VIA41" i="2" s="1"/>
  <c r="VIB41" i="2" s="1"/>
  <c r="VIC41" i="2" s="1"/>
  <c r="VID41" i="2" s="1"/>
  <c r="VIE41" i="2" s="1"/>
  <c r="VIF41" i="2" s="1"/>
  <c r="VIG41" i="2" s="1"/>
  <c r="VIH41" i="2" s="1"/>
  <c r="VII41" i="2" s="1"/>
  <c r="VIJ41" i="2" s="1"/>
  <c r="VIK41" i="2" s="1"/>
  <c r="VIL41" i="2" s="1"/>
  <c r="VIM41" i="2" s="1"/>
  <c r="VIN41" i="2" s="1"/>
  <c r="VIO41" i="2" s="1"/>
  <c r="VIP41" i="2" s="1"/>
  <c r="VIQ41" i="2" s="1"/>
  <c r="VIR41" i="2" s="1"/>
  <c r="VIS41" i="2" s="1"/>
  <c r="VIT41" i="2" s="1"/>
  <c r="VIU41" i="2" s="1"/>
  <c r="VIV41" i="2" s="1"/>
  <c r="VIW41" i="2" s="1"/>
  <c r="VIX41" i="2" s="1"/>
  <c r="VIY41" i="2" s="1"/>
  <c r="VIZ41" i="2" s="1"/>
  <c r="VJA41" i="2" s="1"/>
  <c r="VJB41" i="2" s="1"/>
  <c r="VJC41" i="2" s="1"/>
  <c r="VJD41" i="2" s="1"/>
  <c r="VJE41" i="2" s="1"/>
  <c r="VJF41" i="2" s="1"/>
  <c r="VJG41" i="2" s="1"/>
  <c r="VJH41" i="2" s="1"/>
  <c r="VJI41" i="2" s="1"/>
  <c r="VJJ41" i="2" s="1"/>
  <c r="VJK41" i="2" s="1"/>
  <c r="VJL41" i="2" s="1"/>
  <c r="VJM41" i="2" s="1"/>
  <c r="VJN41" i="2" s="1"/>
  <c r="VJO41" i="2" s="1"/>
  <c r="VJP41" i="2" s="1"/>
  <c r="VJQ41" i="2" s="1"/>
  <c r="VJR41" i="2" s="1"/>
  <c r="VJS41" i="2" s="1"/>
  <c r="VJT41" i="2" s="1"/>
  <c r="VJU41" i="2" s="1"/>
  <c r="VJV41" i="2" s="1"/>
  <c r="VJW41" i="2" s="1"/>
  <c r="VJX41" i="2" s="1"/>
  <c r="VJY41" i="2" s="1"/>
  <c r="VJZ41" i="2" s="1"/>
  <c r="VKA41" i="2" s="1"/>
  <c r="VKB41" i="2" s="1"/>
  <c r="VKC41" i="2" s="1"/>
  <c r="VKD41" i="2" s="1"/>
  <c r="VKE41" i="2" s="1"/>
  <c r="VKF41" i="2" s="1"/>
  <c r="VKG41" i="2" s="1"/>
  <c r="VKH41" i="2" s="1"/>
  <c r="VKI41" i="2" s="1"/>
  <c r="VKJ41" i="2" s="1"/>
  <c r="VKK41" i="2" s="1"/>
  <c r="VKL41" i="2" s="1"/>
  <c r="VKM41" i="2" s="1"/>
  <c r="VKN41" i="2" s="1"/>
  <c r="VKO41" i="2" s="1"/>
  <c r="VKP41" i="2" s="1"/>
  <c r="VKQ41" i="2" s="1"/>
  <c r="VKR41" i="2" s="1"/>
  <c r="VKS41" i="2" s="1"/>
  <c r="VKT41" i="2" s="1"/>
  <c r="VKU41" i="2" s="1"/>
  <c r="VKV41" i="2" s="1"/>
  <c r="VKW41" i="2" s="1"/>
  <c r="VKX41" i="2" s="1"/>
  <c r="VKY41" i="2" s="1"/>
  <c r="VKZ41" i="2" s="1"/>
  <c r="VLA41" i="2" s="1"/>
  <c r="VLB41" i="2" s="1"/>
  <c r="VLC41" i="2" s="1"/>
  <c r="VLD41" i="2" s="1"/>
  <c r="VLE41" i="2" s="1"/>
  <c r="VLF41" i="2" s="1"/>
  <c r="VLG41" i="2" s="1"/>
  <c r="VLH41" i="2" s="1"/>
  <c r="VLI41" i="2" s="1"/>
  <c r="VLJ41" i="2" s="1"/>
  <c r="VLK41" i="2" s="1"/>
  <c r="VLL41" i="2" s="1"/>
  <c r="VLM41" i="2" s="1"/>
  <c r="VLN41" i="2" s="1"/>
  <c r="VLO41" i="2" s="1"/>
  <c r="VLP41" i="2" s="1"/>
  <c r="VLQ41" i="2" s="1"/>
  <c r="VLR41" i="2" s="1"/>
  <c r="VLS41" i="2" s="1"/>
  <c r="VLT41" i="2" s="1"/>
  <c r="VLU41" i="2" s="1"/>
  <c r="VLV41" i="2" s="1"/>
  <c r="VLW41" i="2" s="1"/>
  <c r="VLX41" i="2" s="1"/>
  <c r="VLY41" i="2" s="1"/>
  <c r="VLZ41" i="2" s="1"/>
  <c r="VMA41" i="2" s="1"/>
  <c r="VMB41" i="2" s="1"/>
  <c r="VMC41" i="2" s="1"/>
  <c r="VMD41" i="2" s="1"/>
  <c r="VME41" i="2" s="1"/>
  <c r="VMF41" i="2" s="1"/>
  <c r="VMG41" i="2" s="1"/>
  <c r="VMH41" i="2" s="1"/>
  <c r="VMI41" i="2" s="1"/>
  <c r="VMJ41" i="2" s="1"/>
  <c r="VMK41" i="2" s="1"/>
  <c r="VML41" i="2" s="1"/>
  <c r="VMM41" i="2" s="1"/>
  <c r="VMN41" i="2" s="1"/>
  <c r="VMO41" i="2" s="1"/>
  <c r="VMP41" i="2" s="1"/>
  <c r="VMQ41" i="2" s="1"/>
  <c r="VMR41" i="2" s="1"/>
  <c r="VMS41" i="2" s="1"/>
  <c r="VMT41" i="2" s="1"/>
  <c r="VMU41" i="2" s="1"/>
  <c r="VMV41" i="2" s="1"/>
  <c r="VMW41" i="2" s="1"/>
  <c r="VMX41" i="2" s="1"/>
  <c r="VMY41" i="2" s="1"/>
  <c r="VMZ41" i="2" s="1"/>
  <c r="VNA41" i="2" s="1"/>
  <c r="VNB41" i="2" s="1"/>
  <c r="VNC41" i="2" s="1"/>
  <c r="VND41" i="2" s="1"/>
  <c r="VNE41" i="2" s="1"/>
  <c r="VNF41" i="2" s="1"/>
  <c r="VNG41" i="2" s="1"/>
  <c r="VNH41" i="2" s="1"/>
  <c r="VNI41" i="2" s="1"/>
  <c r="VNJ41" i="2" s="1"/>
  <c r="VNK41" i="2" s="1"/>
  <c r="VNL41" i="2" s="1"/>
  <c r="VNM41" i="2" s="1"/>
  <c r="VNN41" i="2" s="1"/>
  <c r="VNO41" i="2" s="1"/>
  <c r="VNP41" i="2" s="1"/>
  <c r="VNQ41" i="2" s="1"/>
  <c r="VNR41" i="2" s="1"/>
  <c r="VNS41" i="2" s="1"/>
  <c r="VNT41" i="2" s="1"/>
  <c r="VNU41" i="2" s="1"/>
  <c r="VNV41" i="2" s="1"/>
  <c r="VNW41" i="2" s="1"/>
  <c r="VNX41" i="2" s="1"/>
  <c r="VNY41" i="2" s="1"/>
  <c r="VNZ41" i="2" s="1"/>
  <c r="VOA41" i="2" s="1"/>
  <c r="VOB41" i="2" s="1"/>
  <c r="VOC41" i="2" s="1"/>
  <c r="VOD41" i="2" s="1"/>
  <c r="VOE41" i="2" s="1"/>
  <c r="VOF41" i="2" s="1"/>
  <c r="VOG41" i="2" s="1"/>
  <c r="VOH41" i="2" s="1"/>
  <c r="VOI41" i="2" s="1"/>
  <c r="VOJ41" i="2" s="1"/>
  <c r="VOK41" i="2" s="1"/>
  <c r="VOL41" i="2" s="1"/>
  <c r="VOM41" i="2" s="1"/>
  <c r="VON41" i="2" s="1"/>
  <c r="VOO41" i="2" s="1"/>
  <c r="VOP41" i="2" s="1"/>
  <c r="VOQ41" i="2" s="1"/>
  <c r="VOR41" i="2" s="1"/>
  <c r="VOS41" i="2" s="1"/>
  <c r="VOT41" i="2" s="1"/>
  <c r="VOU41" i="2" s="1"/>
  <c r="VOV41" i="2" s="1"/>
  <c r="VOW41" i="2" s="1"/>
  <c r="VOX41" i="2" s="1"/>
  <c r="VOY41" i="2" s="1"/>
  <c r="VOZ41" i="2" s="1"/>
  <c r="VPA41" i="2" s="1"/>
  <c r="VPB41" i="2" s="1"/>
  <c r="VPC41" i="2" s="1"/>
  <c r="VPD41" i="2" s="1"/>
  <c r="VPE41" i="2" s="1"/>
  <c r="VPF41" i="2" s="1"/>
  <c r="VPG41" i="2" s="1"/>
  <c r="VPH41" i="2" s="1"/>
  <c r="VPI41" i="2" s="1"/>
  <c r="VPJ41" i="2" s="1"/>
  <c r="VPK41" i="2" s="1"/>
  <c r="VPL41" i="2" s="1"/>
  <c r="VPM41" i="2" s="1"/>
  <c r="VPN41" i="2" s="1"/>
  <c r="VPO41" i="2" s="1"/>
  <c r="VPP41" i="2" s="1"/>
  <c r="VPQ41" i="2" s="1"/>
  <c r="VPR41" i="2" s="1"/>
  <c r="VPS41" i="2" s="1"/>
  <c r="VPT41" i="2" s="1"/>
  <c r="VPU41" i="2" s="1"/>
  <c r="VPV41" i="2" s="1"/>
  <c r="VPW41" i="2" s="1"/>
  <c r="VPX41" i="2" s="1"/>
  <c r="VPY41" i="2" s="1"/>
  <c r="VPZ41" i="2" s="1"/>
  <c r="VQA41" i="2" s="1"/>
  <c r="VQB41" i="2" s="1"/>
  <c r="VQC41" i="2" s="1"/>
  <c r="VQD41" i="2" s="1"/>
  <c r="VQE41" i="2" s="1"/>
  <c r="VQF41" i="2" s="1"/>
  <c r="VQG41" i="2" s="1"/>
  <c r="VQH41" i="2" s="1"/>
  <c r="VQI41" i="2" s="1"/>
  <c r="VQJ41" i="2" s="1"/>
  <c r="VQK41" i="2" s="1"/>
  <c r="VQL41" i="2" s="1"/>
  <c r="VQM41" i="2" s="1"/>
  <c r="VQN41" i="2" s="1"/>
  <c r="VQO41" i="2" s="1"/>
  <c r="VQP41" i="2" s="1"/>
  <c r="VQQ41" i="2" s="1"/>
  <c r="VQR41" i="2" s="1"/>
  <c r="VQS41" i="2" s="1"/>
  <c r="VQT41" i="2" s="1"/>
  <c r="VQU41" i="2" s="1"/>
  <c r="VQV41" i="2" s="1"/>
  <c r="VQW41" i="2" s="1"/>
  <c r="VQX41" i="2" s="1"/>
  <c r="VQY41" i="2" s="1"/>
  <c r="VQZ41" i="2" s="1"/>
  <c r="VRA41" i="2" s="1"/>
  <c r="VRB41" i="2" s="1"/>
  <c r="VRC41" i="2" s="1"/>
  <c r="VRD41" i="2" s="1"/>
  <c r="VRE41" i="2" s="1"/>
  <c r="VRF41" i="2" s="1"/>
  <c r="VRG41" i="2" s="1"/>
  <c r="VRH41" i="2" s="1"/>
  <c r="VRI41" i="2" s="1"/>
  <c r="VRJ41" i="2" s="1"/>
  <c r="VRK41" i="2" s="1"/>
  <c r="VRL41" i="2" s="1"/>
  <c r="VRM41" i="2" s="1"/>
  <c r="VRN41" i="2" s="1"/>
  <c r="VRO41" i="2" s="1"/>
  <c r="VRP41" i="2" s="1"/>
  <c r="VRQ41" i="2" s="1"/>
  <c r="VRR41" i="2" s="1"/>
  <c r="VRS41" i="2" s="1"/>
  <c r="VRT41" i="2" s="1"/>
  <c r="VRU41" i="2" s="1"/>
  <c r="VRV41" i="2" s="1"/>
  <c r="VRW41" i="2" s="1"/>
  <c r="VRX41" i="2" s="1"/>
  <c r="VRY41" i="2" s="1"/>
  <c r="VRZ41" i="2" s="1"/>
  <c r="VSA41" i="2" s="1"/>
  <c r="VSB41" i="2" s="1"/>
  <c r="VSC41" i="2" s="1"/>
  <c r="VSD41" i="2" s="1"/>
  <c r="VSE41" i="2" s="1"/>
  <c r="VSF41" i="2" s="1"/>
  <c r="VSG41" i="2" s="1"/>
  <c r="VSH41" i="2" s="1"/>
  <c r="VSI41" i="2" s="1"/>
  <c r="VSJ41" i="2" s="1"/>
  <c r="VSK41" i="2" s="1"/>
  <c r="VSL41" i="2" s="1"/>
  <c r="VSM41" i="2" s="1"/>
  <c r="VSN41" i="2" s="1"/>
  <c r="VSO41" i="2" s="1"/>
  <c r="VSP41" i="2" s="1"/>
  <c r="VSQ41" i="2" s="1"/>
  <c r="VSR41" i="2" s="1"/>
  <c r="VSS41" i="2" s="1"/>
  <c r="VST41" i="2" s="1"/>
  <c r="VSU41" i="2" s="1"/>
  <c r="VSV41" i="2" s="1"/>
  <c r="VSW41" i="2" s="1"/>
  <c r="VSX41" i="2" s="1"/>
  <c r="VSY41" i="2" s="1"/>
  <c r="VSZ41" i="2" s="1"/>
  <c r="VTA41" i="2" s="1"/>
  <c r="VTB41" i="2" s="1"/>
  <c r="VTC41" i="2" s="1"/>
  <c r="VTD41" i="2" s="1"/>
  <c r="VTE41" i="2" s="1"/>
  <c r="VTF41" i="2" s="1"/>
  <c r="VTG41" i="2" s="1"/>
  <c r="VTH41" i="2" s="1"/>
  <c r="VTI41" i="2" s="1"/>
  <c r="VTJ41" i="2" s="1"/>
  <c r="VTK41" i="2" s="1"/>
  <c r="VTL41" i="2" s="1"/>
  <c r="VTM41" i="2" s="1"/>
  <c r="VTN41" i="2" s="1"/>
  <c r="VTO41" i="2" s="1"/>
  <c r="VTP41" i="2" s="1"/>
  <c r="VTQ41" i="2" s="1"/>
  <c r="VTR41" i="2" s="1"/>
  <c r="VTS41" i="2" s="1"/>
  <c r="VTT41" i="2" s="1"/>
  <c r="VTU41" i="2" s="1"/>
  <c r="VTV41" i="2" s="1"/>
  <c r="VTW41" i="2" s="1"/>
  <c r="VTX41" i="2" s="1"/>
  <c r="VTY41" i="2" s="1"/>
  <c r="VTZ41" i="2" s="1"/>
  <c r="VUA41" i="2" s="1"/>
  <c r="VUB41" i="2" s="1"/>
  <c r="VUC41" i="2" s="1"/>
  <c r="VUD41" i="2" s="1"/>
  <c r="VUE41" i="2" s="1"/>
  <c r="VUF41" i="2" s="1"/>
  <c r="VUG41" i="2" s="1"/>
  <c r="VUH41" i="2" s="1"/>
  <c r="VUI41" i="2" s="1"/>
  <c r="VUJ41" i="2" s="1"/>
  <c r="VUK41" i="2" s="1"/>
  <c r="VUL41" i="2" s="1"/>
  <c r="VUM41" i="2" s="1"/>
  <c r="VUN41" i="2" s="1"/>
  <c r="VUO41" i="2" s="1"/>
  <c r="VUP41" i="2" s="1"/>
  <c r="VUQ41" i="2" s="1"/>
  <c r="VUR41" i="2" s="1"/>
  <c r="VUS41" i="2" s="1"/>
  <c r="VUT41" i="2" s="1"/>
  <c r="VUU41" i="2" s="1"/>
  <c r="VUV41" i="2" s="1"/>
  <c r="VUW41" i="2" s="1"/>
  <c r="VUX41" i="2" s="1"/>
  <c r="VUY41" i="2" s="1"/>
  <c r="VUZ41" i="2" s="1"/>
  <c r="VVA41" i="2" s="1"/>
  <c r="VVB41" i="2" s="1"/>
  <c r="VVC41" i="2" s="1"/>
  <c r="VVD41" i="2" s="1"/>
  <c r="VVE41" i="2" s="1"/>
  <c r="VVF41" i="2" s="1"/>
  <c r="VVG41" i="2" s="1"/>
  <c r="VVH41" i="2" s="1"/>
  <c r="VVI41" i="2" s="1"/>
  <c r="VVJ41" i="2" s="1"/>
  <c r="VVK41" i="2" s="1"/>
  <c r="VVL41" i="2" s="1"/>
  <c r="VVM41" i="2" s="1"/>
  <c r="VVN41" i="2" s="1"/>
  <c r="VVO41" i="2" s="1"/>
  <c r="VVP41" i="2" s="1"/>
  <c r="VVQ41" i="2" s="1"/>
  <c r="VVR41" i="2" s="1"/>
  <c r="VVS41" i="2" s="1"/>
  <c r="VVT41" i="2" s="1"/>
  <c r="VVU41" i="2" s="1"/>
  <c r="VVV41" i="2" s="1"/>
  <c r="VVW41" i="2" s="1"/>
  <c r="VVX41" i="2" s="1"/>
  <c r="VVY41" i="2" s="1"/>
  <c r="VVZ41" i="2" s="1"/>
  <c r="VWA41" i="2" s="1"/>
  <c r="VWB41" i="2" s="1"/>
  <c r="VWC41" i="2" s="1"/>
  <c r="VWD41" i="2" s="1"/>
  <c r="VWE41" i="2" s="1"/>
  <c r="VWF41" i="2" s="1"/>
  <c r="VWG41" i="2" s="1"/>
  <c r="VWH41" i="2" s="1"/>
  <c r="VWI41" i="2" s="1"/>
  <c r="VWJ41" i="2" s="1"/>
  <c r="VWK41" i="2" s="1"/>
  <c r="VWL41" i="2" s="1"/>
  <c r="VWM41" i="2" s="1"/>
  <c r="VWN41" i="2" s="1"/>
  <c r="VWO41" i="2" s="1"/>
  <c r="VWP41" i="2" s="1"/>
  <c r="VWQ41" i="2" s="1"/>
  <c r="VWR41" i="2" s="1"/>
  <c r="VWS41" i="2" s="1"/>
  <c r="VWT41" i="2" s="1"/>
  <c r="VWU41" i="2" s="1"/>
  <c r="VWV41" i="2" s="1"/>
  <c r="VWW41" i="2" s="1"/>
  <c r="VWX41" i="2" s="1"/>
  <c r="VWY41" i="2" s="1"/>
  <c r="VWZ41" i="2" s="1"/>
  <c r="VXA41" i="2" s="1"/>
  <c r="VXB41" i="2" s="1"/>
  <c r="VXC41" i="2" s="1"/>
  <c r="VXD41" i="2" s="1"/>
  <c r="VXE41" i="2" s="1"/>
  <c r="VXF41" i="2" s="1"/>
  <c r="VXG41" i="2" s="1"/>
  <c r="VXH41" i="2" s="1"/>
  <c r="VXI41" i="2" s="1"/>
  <c r="VXJ41" i="2" s="1"/>
  <c r="VXK41" i="2" s="1"/>
  <c r="VXL41" i="2" s="1"/>
  <c r="VXM41" i="2" s="1"/>
  <c r="VXN41" i="2" s="1"/>
  <c r="VXO41" i="2" s="1"/>
  <c r="VXP41" i="2" s="1"/>
  <c r="VXQ41" i="2" s="1"/>
  <c r="VXR41" i="2" s="1"/>
  <c r="VXS41" i="2" s="1"/>
  <c r="VXT41" i="2" s="1"/>
  <c r="VXU41" i="2" s="1"/>
  <c r="VXV41" i="2" s="1"/>
  <c r="VXW41" i="2" s="1"/>
  <c r="VXX41" i="2" s="1"/>
  <c r="VXY41" i="2" s="1"/>
  <c r="VXZ41" i="2" s="1"/>
  <c r="VYA41" i="2" s="1"/>
  <c r="VYB41" i="2" s="1"/>
  <c r="VYC41" i="2" s="1"/>
  <c r="VYD41" i="2" s="1"/>
  <c r="VYE41" i="2" s="1"/>
  <c r="VYF41" i="2" s="1"/>
  <c r="VYG41" i="2" s="1"/>
  <c r="VYH41" i="2" s="1"/>
  <c r="VYI41" i="2" s="1"/>
  <c r="VYJ41" i="2" s="1"/>
  <c r="VYK41" i="2" s="1"/>
  <c r="VYL41" i="2" s="1"/>
  <c r="VYM41" i="2" s="1"/>
  <c r="VYN41" i="2" s="1"/>
  <c r="VYO41" i="2" s="1"/>
  <c r="VYP41" i="2" s="1"/>
  <c r="VYQ41" i="2" s="1"/>
  <c r="VYR41" i="2" s="1"/>
  <c r="VYS41" i="2" s="1"/>
  <c r="VYT41" i="2" s="1"/>
  <c r="VYU41" i="2" s="1"/>
  <c r="VYV41" i="2" s="1"/>
  <c r="VYW41" i="2" s="1"/>
  <c r="VYX41" i="2" s="1"/>
  <c r="VYY41" i="2" s="1"/>
  <c r="VYZ41" i="2" s="1"/>
  <c r="VZA41" i="2" s="1"/>
  <c r="VZB41" i="2" s="1"/>
  <c r="VZC41" i="2" s="1"/>
  <c r="VZD41" i="2" s="1"/>
  <c r="VZE41" i="2" s="1"/>
  <c r="VZF41" i="2" s="1"/>
  <c r="VZG41" i="2" s="1"/>
  <c r="VZH41" i="2" s="1"/>
  <c r="VZI41" i="2" s="1"/>
  <c r="VZJ41" i="2" s="1"/>
  <c r="VZK41" i="2" s="1"/>
  <c r="VZL41" i="2" s="1"/>
  <c r="VZM41" i="2" s="1"/>
  <c r="VZN41" i="2" s="1"/>
  <c r="VZO41" i="2" s="1"/>
  <c r="VZP41" i="2" s="1"/>
  <c r="VZQ41" i="2" s="1"/>
  <c r="VZR41" i="2" s="1"/>
  <c r="VZS41" i="2" s="1"/>
  <c r="VZT41" i="2" s="1"/>
  <c r="VZU41" i="2" s="1"/>
  <c r="VZV41" i="2" s="1"/>
  <c r="VZW41" i="2" s="1"/>
  <c r="VZX41" i="2" s="1"/>
  <c r="VZY41" i="2" s="1"/>
  <c r="VZZ41" i="2" s="1"/>
  <c r="WAA41" i="2" s="1"/>
  <c r="WAB41" i="2" s="1"/>
  <c r="WAC41" i="2" s="1"/>
  <c r="WAD41" i="2" s="1"/>
  <c r="WAE41" i="2" s="1"/>
  <c r="WAF41" i="2" s="1"/>
  <c r="WAG41" i="2" s="1"/>
  <c r="WAH41" i="2" s="1"/>
  <c r="WAI41" i="2" s="1"/>
  <c r="WAJ41" i="2" s="1"/>
  <c r="WAK41" i="2" s="1"/>
  <c r="WAL41" i="2" s="1"/>
  <c r="WAM41" i="2" s="1"/>
  <c r="WAN41" i="2" s="1"/>
  <c r="WAO41" i="2" s="1"/>
  <c r="WAP41" i="2" s="1"/>
  <c r="WAQ41" i="2" s="1"/>
  <c r="WAR41" i="2" s="1"/>
  <c r="WAS41" i="2" s="1"/>
  <c r="WAT41" i="2" s="1"/>
  <c r="WAU41" i="2" s="1"/>
  <c r="WAV41" i="2" s="1"/>
  <c r="WAW41" i="2" s="1"/>
  <c r="WAX41" i="2" s="1"/>
  <c r="WAY41" i="2" s="1"/>
  <c r="WAZ41" i="2" s="1"/>
  <c r="WBA41" i="2" s="1"/>
  <c r="WBB41" i="2" s="1"/>
  <c r="WBC41" i="2" s="1"/>
  <c r="WBD41" i="2" s="1"/>
  <c r="WBE41" i="2" s="1"/>
  <c r="WBF41" i="2" s="1"/>
  <c r="WBG41" i="2" s="1"/>
  <c r="WBH41" i="2" s="1"/>
  <c r="WBI41" i="2" s="1"/>
  <c r="WBJ41" i="2" s="1"/>
  <c r="WBK41" i="2" s="1"/>
  <c r="WBL41" i="2" s="1"/>
  <c r="WBM41" i="2" s="1"/>
  <c r="WBN41" i="2" s="1"/>
  <c r="WBO41" i="2" s="1"/>
  <c r="WBP41" i="2" s="1"/>
  <c r="WBQ41" i="2" s="1"/>
  <c r="WBR41" i="2" s="1"/>
  <c r="WBS41" i="2" s="1"/>
  <c r="WBT41" i="2" s="1"/>
  <c r="WBU41" i="2" s="1"/>
  <c r="WBV41" i="2" s="1"/>
  <c r="WBW41" i="2" s="1"/>
  <c r="WBX41" i="2" s="1"/>
  <c r="WBY41" i="2" s="1"/>
  <c r="WBZ41" i="2" s="1"/>
  <c r="WCA41" i="2" s="1"/>
  <c r="WCB41" i="2" s="1"/>
  <c r="WCC41" i="2" s="1"/>
  <c r="WCD41" i="2" s="1"/>
  <c r="WCE41" i="2" s="1"/>
  <c r="WCF41" i="2" s="1"/>
  <c r="WCG41" i="2" s="1"/>
  <c r="WCH41" i="2" s="1"/>
  <c r="WCI41" i="2" s="1"/>
  <c r="WCJ41" i="2" s="1"/>
  <c r="WCK41" i="2" s="1"/>
  <c r="WCL41" i="2" s="1"/>
  <c r="WCM41" i="2" s="1"/>
  <c r="WCN41" i="2" s="1"/>
  <c r="WCO41" i="2" s="1"/>
  <c r="WCP41" i="2" s="1"/>
  <c r="WCQ41" i="2" s="1"/>
  <c r="WCR41" i="2" s="1"/>
  <c r="WCS41" i="2" s="1"/>
  <c r="WCT41" i="2" s="1"/>
  <c r="WCU41" i="2" s="1"/>
  <c r="WCV41" i="2" s="1"/>
  <c r="WCW41" i="2" s="1"/>
  <c r="WCX41" i="2" s="1"/>
  <c r="WCY41" i="2" s="1"/>
  <c r="WCZ41" i="2" s="1"/>
  <c r="WDA41" i="2" s="1"/>
  <c r="WDB41" i="2" s="1"/>
  <c r="WDC41" i="2" s="1"/>
  <c r="WDD41" i="2" s="1"/>
  <c r="WDE41" i="2" s="1"/>
  <c r="WDF41" i="2" s="1"/>
  <c r="WDG41" i="2" s="1"/>
  <c r="WDH41" i="2" s="1"/>
  <c r="WDI41" i="2" s="1"/>
  <c r="WDJ41" i="2" s="1"/>
  <c r="WDK41" i="2" s="1"/>
  <c r="WDL41" i="2" s="1"/>
  <c r="WDM41" i="2" s="1"/>
  <c r="WDN41" i="2" s="1"/>
  <c r="WDO41" i="2" s="1"/>
  <c r="WDP41" i="2" s="1"/>
  <c r="WDQ41" i="2" s="1"/>
  <c r="WDR41" i="2" s="1"/>
  <c r="WDS41" i="2" s="1"/>
  <c r="WDT41" i="2" s="1"/>
  <c r="WDU41" i="2" s="1"/>
  <c r="WDV41" i="2" s="1"/>
  <c r="WDW41" i="2" s="1"/>
  <c r="WDX41" i="2" s="1"/>
  <c r="WDY41" i="2" s="1"/>
  <c r="WDZ41" i="2" s="1"/>
  <c r="WEA41" i="2" s="1"/>
  <c r="WEB41" i="2" s="1"/>
  <c r="WEC41" i="2" s="1"/>
  <c r="WED41" i="2" s="1"/>
  <c r="WEE41" i="2" s="1"/>
  <c r="WEF41" i="2" s="1"/>
  <c r="WEG41" i="2" s="1"/>
  <c r="WEH41" i="2" s="1"/>
  <c r="WEI41" i="2" s="1"/>
  <c r="WEJ41" i="2" s="1"/>
  <c r="WEK41" i="2" s="1"/>
  <c r="WEL41" i="2" s="1"/>
  <c r="WEM41" i="2" s="1"/>
  <c r="WEN41" i="2" s="1"/>
  <c r="WEO41" i="2" s="1"/>
  <c r="WEP41" i="2" s="1"/>
  <c r="WEQ41" i="2" s="1"/>
  <c r="WER41" i="2" s="1"/>
  <c r="WES41" i="2" s="1"/>
  <c r="WET41" i="2" s="1"/>
  <c r="WEU41" i="2" s="1"/>
  <c r="WEV41" i="2" s="1"/>
  <c r="WEW41" i="2" s="1"/>
  <c r="WEX41" i="2" s="1"/>
  <c r="WEY41" i="2" s="1"/>
  <c r="WEZ41" i="2" s="1"/>
  <c r="WFA41" i="2" s="1"/>
  <c r="WFB41" i="2" s="1"/>
  <c r="WFC41" i="2" s="1"/>
  <c r="WFD41" i="2" s="1"/>
  <c r="WFE41" i="2" s="1"/>
  <c r="WFF41" i="2" s="1"/>
  <c r="WFG41" i="2" s="1"/>
  <c r="WFH41" i="2" s="1"/>
  <c r="WFI41" i="2" s="1"/>
  <c r="WFJ41" i="2" s="1"/>
  <c r="WFK41" i="2" s="1"/>
  <c r="WFL41" i="2" s="1"/>
  <c r="WFM41" i="2" s="1"/>
  <c r="WFN41" i="2" s="1"/>
  <c r="WFO41" i="2" s="1"/>
  <c r="WFP41" i="2" s="1"/>
  <c r="WFQ41" i="2" s="1"/>
  <c r="WFR41" i="2" s="1"/>
  <c r="WFS41" i="2" s="1"/>
  <c r="WFT41" i="2" s="1"/>
  <c r="WFU41" i="2" s="1"/>
  <c r="WFV41" i="2" s="1"/>
  <c r="WFW41" i="2" s="1"/>
  <c r="WFX41" i="2" s="1"/>
  <c r="WFY41" i="2" s="1"/>
  <c r="WFZ41" i="2" s="1"/>
  <c r="WGA41" i="2" s="1"/>
  <c r="WGB41" i="2" s="1"/>
  <c r="WGC41" i="2" s="1"/>
  <c r="WGD41" i="2" s="1"/>
  <c r="WGE41" i="2" s="1"/>
  <c r="WGF41" i="2" s="1"/>
  <c r="WGG41" i="2" s="1"/>
  <c r="WGH41" i="2" s="1"/>
  <c r="WGI41" i="2" s="1"/>
  <c r="WGJ41" i="2" s="1"/>
  <c r="WGK41" i="2" s="1"/>
  <c r="WGL41" i="2" s="1"/>
  <c r="WGM41" i="2" s="1"/>
  <c r="WGN41" i="2" s="1"/>
  <c r="WGO41" i="2" s="1"/>
  <c r="WGP41" i="2" s="1"/>
  <c r="WGQ41" i="2" s="1"/>
  <c r="WGR41" i="2" s="1"/>
  <c r="WGS41" i="2" s="1"/>
  <c r="WGT41" i="2" s="1"/>
  <c r="WGU41" i="2" s="1"/>
  <c r="WGV41" i="2" s="1"/>
  <c r="WGW41" i="2" s="1"/>
  <c r="WGX41" i="2" s="1"/>
  <c r="WGY41" i="2" s="1"/>
  <c r="WGZ41" i="2" s="1"/>
  <c r="WHA41" i="2" s="1"/>
  <c r="WHB41" i="2" s="1"/>
  <c r="WHC41" i="2" s="1"/>
  <c r="WHD41" i="2" s="1"/>
  <c r="WHE41" i="2" s="1"/>
  <c r="WHF41" i="2" s="1"/>
  <c r="WHG41" i="2" s="1"/>
  <c r="WHH41" i="2" s="1"/>
  <c r="WHI41" i="2" s="1"/>
  <c r="WHJ41" i="2" s="1"/>
  <c r="WHK41" i="2" s="1"/>
  <c r="WHL41" i="2" s="1"/>
  <c r="WHM41" i="2" s="1"/>
  <c r="WHN41" i="2" s="1"/>
  <c r="WHO41" i="2" s="1"/>
  <c r="WHP41" i="2" s="1"/>
  <c r="WHQ41" i="2" s="1"/>
  <c r="WHR41" i="2" s="1"/>
  <c r="WHS41" i="2" s="1"/>
  <c r="WHT41" i="2" s="1"/>
  <c r="WHU41" i="2" s="1"/>
  <c r="WHV41" i="2" s="1"/>
  <c r="WHW41" i="2" s="1"/>
  <c r="WHX41" i="2" s="1"/>
  <c r="WHY41" i="2" s="1"/>
  <c r="WHZ41" i="2" s="1"/>
  <c r="WIA41" i="2" s="1"/>
  <c r="WIB41" i="2" s="1"/>
  <c r="WIC41" i="2" s="1"/>
  <c r="WID41" i="2" s="1"/>
  <c r="WIE41" i="2" s="1"/>
  <c r="WIF41" i="2" s="1"/>
  <c r="WIG41" i="2" s="1"/>
  <c r="WIH41" i="2" s="1"/>
  <c r="WII41" i="2" s="1"/>
  <c r="WIJ41" i="2" s="1"/>
  <c r="WIK41" i="2" s="1"/>
  <c r="WIL41" i="2" s="1"/>
  <c r="WIM41" i="2" s="1"/>
  <c r="WIN41" i="2" s="1"/>
  <c r="WIO41" i="2" s="1"/>
  <c r="WIP41" i="2" s="1"/>
  <c r="WIQ41" i="2" s="1"/>
  <c r="WIR41" i="2" s="1"/>
  <c r="WIS41" i="2" s="1"/>
  <c r="WIT41" i="2" s="1"/>
  <c r="WIU41" i="2" s="1"/>
  <c r="WIV41" i="2" s="1"/>
  <c r="WIW41" i="2" s="1"/>
  <c r="WIX41" i="2" s="1"/>
  <c r="WIY41" i="2" s="1"/>
  <c r="WIZ41" i="2" s="1"/>
  <c r="WJA41" i="2" s="1"/>
  <c r="WJB41" i="2" s="1"/>
  <c r="WJC41" i="2" s="1"/>
  <c r="WJD41" i="2" s="1"/>
  <c r="WJE41" i="2" s="1"/>
  <c r="WJF41" i="2" s="1"/>
  <c r="WJG41" i="2" s="1"/>
  <c r="WJH41" i="2" s="1"/>
  <c r="WJI41" i="2" s="1"/>
  <c r="WJJ41" i="2" s="1"/>
  <c r="WJK41" i="2" s="1"/>
  <c r="WJL41" i="2" s="1"/>
  <c r="WJM41" i="2" s="1"/>
  <c r="WJN41" i="2" s="1"/>
  <c r="WJO41" i="2" s="1"/>
  <c r="WJP41" i="2" s="1"/>
  <c r="WJQ41" i="2" s="1"/>
  <c r="WJR41" i="2" s="1"/>
  <c r="WJS41" i="2" s="1"/>
  <c r="WJT41" i="2" s="1"/>
  <c r="WJU41" i="2" s="1"/>
  <c r="WJV41" i="2" s="1"/>
  <c r="WJW41" i="2" s="1"/>
  <c r="WJX41" i="2" s="1"/>
  <c r="WJY41" i="2" s="1"/>
  <c r="WJZ41" i="2" s="1"/>
  <c r="WKA41" i="2" s="1"/>
  <c r="WKB41" i="2" s="1"/>
  <c r="WKC41" i="2" s="1"/>
  <c r="WKD41" i="2" s="1"/>
  <c r="WKE41" i="2" s="1"/>
  <c r="WKF41" i="2" s="1"/>
  <c r="WKG41" i="2" s="1"/>
  <c r="WKH41" i="2" s="1"/>
  <c r="WKI41" i="2" s="1"/>
  <c r="WKJ41" i="2" s="1"/>
  <c r="WKK41" i="2" s="1"/>
  <c r="WKL41" i="2" s="1"/>
  <c r="WKM41" i="2" s="1"/>
  <c r="WKN41" i="2" s="1"/>
  <c r="WKO41" i="2" s="1"/>
  <c r="WKP41" i="2" s="1"/>
  <c r="WKQ41" i="2" s="1"/>
  <c r="WKR41" i="2" s="1"/>
  <c r="WKS41" i="2" s="1"/>
  <c r="WKT41" i="2" s="1"/>
  <c r="WKU41" i="2" s="1"/>
  <c r="WKV41" i="2" s="1"/>
  <c r="WKW41" i="2" s="1"/>
  <c r="WKX41" i="2" s="1"/>
  <c r="WKY41" i="2" s="1"/>
  <c r="WKZ41" i="2" s="1"/>
  <c r="WLA41" i="2" s="1"/>
  <c r="WLB41" i="2" s="1"/>
  <c r="WLC41" i="2" s="1"/>
  <c r="WLD41" i="2" s="1"/>
  <c r="WLE41" i="2" s="1"/>
  <c r="WLF41" i="2" s="1"/>
  <c r="WLG41" i="2" s="1"/>
  <c r="WLH41" i="2" s="1"/>
  <c r="WLI41" i="2" s="1"/>
  <c r="WLJ41" i="2" s="1"/>
  <c r="WLK41" i="2" s="1"/>
  <c r="WLL41" i="2" s="1"/>
  <c r="WLM41" i="2" s="1"/>
  <c r="WLN41" i="2" s="1"/>
  <c r="WLO41" i="2" s="1"/>
  <c r="WLP41" i="2" s="1"/>
  <c r="WLQ41" i="2" s="1"/>
  <c r="WLR41" i="2" s="1"/>
  <c r="WLS41" i="2" s="1"/>
  <c r="WLT41" i="2" s="1"/>
  <c r="WLU41" i="2" s="1"/>
  <c r="WLV41" i="2" s="1"/>
  <c r="WLW41" i="2" s="1"/>
  <c r="WLX41" i="2" s="1"/>
  <c r="WLY41" i="2" s="1"/>
  <c r="WLZ41" i="2" s="1"/>
  <c r="WMA41" i="2" s="1"/>
  <c r="WMB41" i="2" s="1"/>
  <c r="WMC41" i="2" s="1"/>
  <c r="WMD41" i="2" s="1"/>
  <c r="WME41" i="2" s="1"/>
  <c r="WMF41" i="2" s="1"/>
  <c r="WMG41" i="2" s="1"/>
  <c r="WMH41" i="2" s="1"/>
  <c r="WMI41" i="2" s="1"/>
  <c r="WMJ41" i="2" s="1"/>
  <c r="WMK41" i="2" s="1"/>
  <c r="WML41" i="2" s="1"/>
  <c r="WMM41" i="2" s="1"/>
  <c r="WMN41" i="2" s="1"/>
  <c r="WMO41" i="2" s="1"/>
  <c r="WMP41" i="2" s="1"/>
  <c r="WMQ41" i="2" s="1"/>
  <c r="WMR41" i="2" s="1"/>
  <c r="WMS41" i="2" s="1"/>
  <c r="WMT41" i="2" s="1"/>
  <c r="WMU41" i="2" s="1"/>
  <c r="WMV41" i="2" s="1"/>
  <c r="WMW41" i="2" s="1"/>
  <c r="WMX41" i="2" s="1"/>
  <c r="WMY41" i="2" s="1"/>
  <c r="WMZ41" i="2" s="1"/>
  <c r="WNA41" i="2" s="1"/>
  <c r="WNB41" i="2" s="1"/>
  <c r="WNC41" i="2" s="1"/>
  <c r="WND41" i="2" s="1"/>
  <c r="WNE41" i="2" s="1"/>
  <c r="WNF41" i="2" s="1"/>
  <c r="WNG41" i="2" s="1"/>
  <c r="WNH41" i="2" s="1"/>
  <c r="WNI41" i="2" s="1"/>
  <c r="WNJ41" i="2" s="1"/>
  <c r="WNK41" i="2" s="1"/>
  <c r="WNL41" i="2" s="1"/>
  <c r="WNM41" i="2" s="1"/>
  <c r="WNN41" i="2" s="1"/>
  <c r="WNO41" i="2" s="1"/>
  <c r="WNP41" i="2" s="1"/>
  <c r="WNQ41" i="2" s="1"/>
  <c r="WNR41" i="2" s="1"/>
  <c r="WNS41" i="2" s="1"/>
  <c r="WNT41" i="2" s="1"/>
  <c r="WNU41" i="2" s="1"/>
  <c r="WNV41" i="2" s="1"/>
  <c r="WNW41" i="2" s="1"/>
  <c r="WNX41" i="2" s="1"/>
  <c r="WNY41" i="2" s="1"/>
  <c r="WNZ41" i="2" s="1"/>
  <c r="WOA41" i="2" s="1"/>
  <c r="WOB41" i="2" s="1"/>
  <c r="WOC41" i="2" s="1"/>
  <c r="WOD41" i="2" s="1"/>
  <c r="WOE41" i="2" s="1"/>
  <c r="WOF41" i="2" s="1"/>
  <c r="WOG41" i="2" s="1"/>
  <c r="WOH41" i="2" s="1"/>
  <c r="WOI41" i="2" s="1"/>
  <c r="WOJ41" i="2" s="1"/>
  <c r="WOK41" i="2" s="1"/>
  <c r="WOL41" i="2" s="1"/>
  <c r="WOM41" i="2" s="1"/>
  <c r="WON41" i="2" s="1"/>
  <c r="WOO41" i="2" s="1"/>
  <c r="WOP41" i="2" s="1"/>
  <c r="WOQ41" i="2" s="1"/>
  <c r="WOR41" i="2" s="1"/>
  <c r="WOS41" i="2" s="1"/>
  <c r="WOT41" i="2" s="1"/>
  <c r="WOU41" i="2" s="1"/>
  <c r="WOV41" i="2" s="1"/>
  <c r="WOW41" i="2" s="1"/>
  <c r="WOX41" i="2" s="1"/>
  <c r="WOY41" i="2" s="1"/>
  <c r="WOZ41" i="2" s="1"/>
  <c r="WPA41" i="2" s="1"/>
  <c r="WPB41" i="2" s="1"/>
  <c r="WPC41" i="2" s="1"/>
  <c r="WPD41" i="2" s="1"/>
  <c r="WPE41" i="2" s="1"/>
  <c r="WPF41" i="2" s="1"/>
  <c r="WPG41" i="2" s="1"/>
  <c r="WPH41" i="2" s="1"/>
  <c r="WPI41" i="2" s="1"/>
  <c r="WPJ41" i="2" s="1"/>
  <c r="WPK41" i="2" s="1"/>
  <c r="WPL41" i="2" s="1"/>
  <c r="WPM41" i="2" s="1"/>
  <c r="WPN41" i="2" s="1"/>
  <c r="WPO41" i="2" s="1"/>
  <c r="WPP41" i="2" s="1"/>
  <c r="WPQ41" i="2" s="1"/>
  <c r="WPR41" i="2" s="1"/>
  <c r="WPS41" i="2" s="1"/>
  <c r="WPT41" i="2" s="1"/>
  <c r="WPU41" i="2" s="1"/>
  <c r="WPV41" i="2" s="1"/>
  <c r="WPW41" i="2" s="1"/>
  <c r="WPX41" i="2" s="1"/>
  <c r="WPY41" i="2" s="1"/>
  <c r="WPZ41" i="2" s="1"/>
  <c r="WQA41" i="2" s="1"/>
  <c r="WQB41" i="2" s="1"/>
  <c r="WQC41" i="2" s="1"/>
  <c r="WQD41" i="2" s="1"/>
  <c r="WQE41" i="2" s="1"/>
  <c r="WQF41" i="2" s="1"/>
  <c r="WQG41" i="2" s="1"/>
  <c r="WQH41" i="2" s="1"/>
  <c r="WQI41" i="2" s="1"/>
  <c r="WQJ41" i="2" s="1"/>
  <c r="WQK41" i="2" s="1"/>
  <c r="WQL41" i="2" s="1"/>
  <c r="WQM41" i="2" s="1"/>
  <c r="WQN41" i="2" s="1"/>
  <c r="WQO41" i="2" s="1"/>
  <c r="WQP41" i="2" s="1"/>
  <c r="WQQ41" i="2" s="1"/>
  <c r="WQR41" i="2" s="1"/>
  <c r="WQS41" i="2" s="1"/>
  <c r="WQT41" i="2" s="1"/>
  <c r="WQU41" i="2" s="1"/>
  <c r="WQV41" i="2" s="1"/>
  <c r="WQW41" i="2" s="1"/>
  <c r="WQX41" i="2" s="1"/>
  <c r="WQY41" i="2" s="1"/>
  <c r="WQZ41" i="2" s="1"/>
  <c r="WRA41" i="2" s="1"/>
  <c r="WRB41" i="2" s="1"/>
  <c r="WRC41" i="2" s="1"/>
  <c r="WRD41" i="2" s="1"/>
  <c r="WRE41" i="2" s="1"/>
  <c r="WRF41" i="2" s="1"/>
  <c r="WRG41" i="2" s="1"/>
  <c r="WRH41" i="2" s="1"/>
  <c r="WRI41" i="2" s="1"/>
  <c r="WRJ41" i="2" s="1"/>
  <c r="WRK41" i="2" s="1"/>
  <c r="WRL41" i="2" s="1"/>
  <c r="WRM41" i="2" s="1"/>
  <c r="WRN41" i="2" s="1"/>
  <c r="WRO41" i="2" s="1"/>
  <c r="WRP41" i="2" s="1"/>
  <c r="WRQ41" i="2" s="1"/>
  <c r="WRR41" i="2" s="1"/>
  <c r="WRS41" i="2" s="1"/>
  <c r="WRT41" i="2" s="1"/>
  <c r="WRU41" i="2" s="1"/>
  <c r="WRV41" i="2" s="1"/>
  <c r="WRW41" i="2" s="1"/>
  <c r="WRX41" i="2" s="1"/>
  <c r="WRY41" i="2" s="1"/>
  <c r="WRZ41" i="2" s="1"/>
  <c r="WSA41" i="2" s="1"/>
  <c r="WSB41" i="2" s="1"/>
  <c r="WSC41" i="2" s="1"/>
  <c r="WSD41" i="2" s="1"/>
  <c r="WSE41" i="2" s="1"/>
  <c r="WSF41" i="2" s="1"/>
  <c r="WSG41" i="2" s="1"/>
  <c r="WSH41" i="2" s="1"/>
  <c r="WSI41" i="2" s="1"/>
  <c r="WSJ41" i="2" s="1"/>
  <c r="WSK41" i="2" s="1"/>
  <c r="WSL41" i="2" s="1"/>
  <c r="WSM41" i="2" s="1"/>
  <c r="WSN41" i="2" s="1"/>
  <c r="WSO41" i="2" s="1"/>
  <c r="WSP41" i="2" s="1"/>
  <c r="WSQ41" i="2" s="1"/>
  <c r="WSR41" i="2" s="1"/>
  <c r="WSS41" i="2" s="1"/>
  <c r="WST41" i="2" s="1"/>
  <c r="WSU41" i="2" s="1"/>
  <c r="WSV41" i="2" s="1"/>
  <c r="WSW41" i="2" s="1"/>
  <c r="WSX41" i="2" s="1"/>
  <c r="WSY41" i="2" s="1"/>
  <c r="WSZ41" i="2" s="1"/>
  <c r="WTA41" i="2" s="1"/>
  <c r="WTB41" i="2" s="1"/>
  <c r="WTC41" i="2" s="1"/>
  <c r="WTD41" i="2" s="1"/>
  <c r="WTE41" i="2" s="1"/>
  <c r="WTF41" i="2" s="1"/>
  <c r="WTG41" i="2" s="1"/>
  <c r="WTH41" i="2" s="1"/>
  <c r="WTI41" i="2" s="1"/>
  <c r="WTJ41" i="2" s="1"/>
  <c r="WTK41" i="2" s="1"/>
  <c r="WTL41" i="2" s="1"/>
  <c r="WTM41" i="2" s="1"/>
  <c r="WTN41" i="2" s="1"/>
  <c r="WTO41" i="2" s="1"/>
  <c r="WTP41" i="2" s="1"/>
  <c r="WTQ41" i="2" s="1"/>
  <c r="WTR41" i="2" s="1"/>
  <c r="WTS41" i="2" s="1"/>
  <c r="WTT41" i="2" s="1"/>
  <c r="WTU41" i="2" s="1"/>
  <c r="WTV41" i="2" s="1"/>
  <c r="WTW41" i="2" s="1"/>
  <c r="WTX41" i="2" s="1"/>
  <c r="WTY41" i="2" s="1"/>
  <c r="WTZ41" i="2" s="1"/>
  <c r="WUA41" i="2" s="1"/>
  <c r="WUB41" i="2" s="1"/>
  <c r="WUC41" i="2" s="1"/>
  <c r="WUD41" i="2" s="1"/>
  <c r="WUE41" i="2" s="1"/>
  <c r="WUF41" i="2" s="1"/>
  <c r="WUG41" i="2" s="1"/>
  <c r="WUH41" i="2" s="1"/>
  <c r="WUI41" i="2" s="1"/>
  <c r="WUJ41" i="2" s="1"/>
  <c r="WUK41" i="2" s="1"/>
  <c r="WUL41" i="2" s="1"/>
  <c r="WUM41" i="2" s="1"/>
  <c r="WUN41" i="2" s="1"/>
  <c r="WUO41" i="2" s="1"/>
  <c r="WUP41" i="2" s="1"/>
  <c r="WUQ41" i="2" s="1"/>
  <c r="WUR41" i="2" s="1"/>
  <c r="WUS41" i="2" s="1"/>
  <c r="WUT41" i="2" s="1"/>
  <c r="WUU41" i="2" s="1"/>
  <c r="WUV41" i="2" s="1"/>
  <c r="WUW41" i="2" s="1"/>
  <c r="WUX41" i="2" s="1"/>
  <c r="WUY41" i="2" s="1"/>
  <c r="WUZ41" i="2" s="1"/>
  <c r="WVA41" i="2" s="1"/>
  <c r="WVB41" i="2" s="1"/>
  <c r="WVC41" i="2" s="1"/>
  <c r="WVD41" i="2" s="1"/>
  <c r="WVE41" i="2" s="1"/>
  <c r="WVF41" i="2" s="1"/>
  <c r="WVG41" i="2" s="1"/>
  <c r="WVH41" i="2" s="1"/>
  <c r="WVI41" i="2" s="1"/>
  <c r="WVJ41" i="2" s="1"/>
  <c r="WVK41" i="2" s="1"/>
  <c r="WVL41" i="2" s="1"/>
  <c r="WVM41" i="2" s="1"/>
  <c r="WVN41" i="2" s="1"/>
  <c r="WVO41" i="2" s="1"/>
  <c r="WVP41" i="2" s="1"/>
  <c r="WVQ41" i="2" s="1"/>
  <c r="WVR41" i="2" s="1"/>
  <c r="WVS41" i="2" s="1"/>
  <c r="WVT41" i="2" s="1"/>
  <c r="WVU41" i="2" s="1"/>
  <c r="WVV41" i="2" s="1"/>
  <c r="WVW41" i="2" s="1"/>
  <c r="WVX41" i="2" s="1"/>
  <c r="WVY41" i="2" s="1"/>
  <c r="WVZ41" i="2" s="1"/>
  <c r="WWA41" i="2" s="1"/>
  <c r="WWB41" i="2" s="1"/>
  <c r="WWC41" i="2" s="1"/>
  <c r="WWD41" i="2" s="1"/>
  <c r="WWE41" i="2" s="1"/>
  <c r="WWF41" i="2" s="1"/>
  <c r="WWG41" i="2" s="1"/>
  <c r="WWH41" i="2" s="1"/>
  <c r="WWI41" i="2" s="1"/>
  <c r="WWJ41" i="2" s="1"/>
  <c r="WWK41" i="2" s="1"/>
  <c r="WWL41" i="2" s="1"/>
  <c r="WWM41" i="2" s="1"/>
  <c r="WWN41" i="2" s="1"/>
  <c r="WWO41" i="2" s="1"/>
  <c r="WWP41" i="2" s="1"/>
  <c r="WWQ41" i="2" s="1"/>
  <c r="WWR41" i="2" s="1"/>
  <c r="WWS41" i="2" s="1"/>
  <c r="WWT41" i="2" s="1"/>
  <c r="WWU41" i="2" s="1"/>
  <c r="WWV41" i="2" s="1"/>
  <c r="WWW41" i="2" s="1"/>
  <c r="WWX41" i="2" s="1"/>
  <c r="WWY41" i="2" s="1"/>
  <c r="WWZ41" i="2" s="1"/>
  <c r="WXA41" i="2" s="1"/>
  <c r="WXB41" i="2" s="1"/>
  <c r="WXC41" i="2" s="1"/>
  <c r="WXD41" i="2" s="1"/>
  <c r="WXE41" i="2" s="1"/>
  <c r="WXF41" i="2" s="1"/>
  <c r="WXG41" i="2" s="1"/>
  <c r="WXH41" i="2" s="1"/>
  <c r="WXI41" i="2" s="1"/>
  <c r="WXJ41" i="2" s="1"/>
  <c r="WXK41" i="2" s="1"/>
  <c r="WXL41" i="2" s="1"/>
  <c r="WXM41" i="2" s="1"/>
  <c r="WXN41" i="2" s="1"/>
  <c r="WXO41" i="2" s="1"/>
  <c r="WXP41" i="2" s="1"/>
  <c r="WXQ41" i="2" s="1"/>
  <c r="WXR41" i="2" s="1"/>
  <c r="WXS41" i="2" s="1"/>
  <c r="WXT41" i="2" s="1"/>
  <c r="WXU41" i="2" s="1"/>
  <c r="WXV41" i="2" s="1"/>
  <c r="WXW41" i="2" s="1"/>
  <c r="WXX41" i="2" s="1"/>
  <c r="WXY41" i="2" s="1"/>
  <c r="WXZ41" i="2" s="1"/>
  <c r="WYA41" i="2" s="1"/>
  <c r="WYB41" i="2" s="1"/>
  <c r="WYC41" i="2" s="1"/>
  <c r="WYD41" i="2" s="1"/>
  <c r="WYE41" i="2" s="1"/>
  <c r="WYF41" i="2" s="1"/>
  <c r="WYG41" i="2" s="1"/>
  <c r="WYH41" i="2" s="1"/>
  <c r="WYI41" i="2" s="1"/>
  <c r="WYJ41" i="2" s="1"/>
  <c r="WYK41" i="2" s="1"/>
  <c r="WYL41" i="2" s="1"/>
  <c r="WYM41" i="2" s="1"/>
  <c r="WYN41" i="2" s="1"/>
  <c r="WYO41" i="2" s="1"/>
  <c r="WYP41" i="2" s="1"/>
  <c r="WYQ41" i="2" s="1"/>
  <c r="WYR41" i="2" s="1"/>
  <c r="WYS41" i="2" s="1"/>
  <c r="WYT41" i="2" s="1"/>
  <c r="WYU41" i="2" s="1"/>
  <c r="WYV41" i="2" s="1"/>
  <c r="WYW41" i="2" s="1"/>
  <c r="WYX41" i="2" s="1"/>
  <c r="WYY41" i="2" s="1"/>
  <c r="WYZ41" i="2" s="1"/>
  <c r="WZA41" i="2" s="1"/>
  <c r="WZB41" i="2" s="1"/>
  <c r="WZC41" i="2" s="1"/>
  <c r="WZD41" i="2" s="1"/>
  <c r="WZE41" i="2" s="1"/>
  <c r="WZF41" i="2" s="1"/>
  <c r="WZG41" i="2" s="1"/>
  <c r="WZH41" i="2" s="1"/>
  <c r="WZI41" i="2" s="1"/>
  <c r="WZJ41" i="2" s="1"/>
  <c r="WZK41" i="2" s="1"/>
  <c r="WZL41" i="2" s="1"/>
  <c r="WZM41" i="2" s="1"/>
  <c r="WZN41" i="2" s="1"/>
  <c r="WZO41" i="2" s="1"/>
  <c r="WZP41" i="2" s="1"/>
  <c r="WZQ41" i="2" s="1"/>
  <c r="WZR41" i="2" s="1"/>
  <c r="WZS41" i="2" s="1"/>
  <c r="WZT41" i="2" s="1"/>
  <c r="WZU41" i="2" s="1"/>
  <c r="WZV41" i="2" s="1"/>
  <c r="WZW41" i="2" s="1"/>
  <c r="WZX41" i="2" s="1"/>
  <c r="WZY41" i="2" s="1"/>
  <c r="WZZ41" i="2" s="1"/>
  <c r="XAA41" i="2" s="1"/>
  <c r="XAB41" i="2" s="1"/>
  <c r="XAC41" i="2" s="1"/>
  <c r="XAD41" i="2" s="1"/>
  <c r="XAE41" i="2" s="1"/>
  <c r="XAF41" i="2" s="1"/>
  <c r="XAG41" i="2" s="1"/>
  <c r="XAH41" i="2" s="1"/>
  <c r="XAI41" i="2" s="1"/>
  <c r="XAJ41" i="2" s="1"/>
  <c r="XAK41" i="2" s="1"/>
  <c r="XAL41" i="2" s="1"/>
  <c r="XAM41" i="2" s="1"/>
  <c r="XAN41" i="2" s="1"/>
  <c r="XAO41" i="2" s="1"/>
  <c r="XAP41" i="2" s="1"/>
  <c r="XAQ41" i="2" s="1"/>
  <c r="XAR41" i="2" s="1"/>
  <c r="XAS41" i="2" s="1"/>
  <c r="XAT41" i="2" s="1"/>
  <c r="XAU41" i="2" s="1"/>
  <c r="XAV41" i="2" s="1"/>
  <c r="XAW41" i="2" s="1"/>
  <c r="XAX41" i="2" s="1"/>
  <c r="XAY41" i="2" s="1"/>
  <c r="XAZ41" i="2" s="1"/>
  <c r="XBA41" i="2" s="1"/>
  <c r="XBB41" i="2" s="1"/>
  <c r="XBC41" i="2" s="1"/>
  <c r="XBD41" i="2" s="1"/>
  <c r="XBE41" i="2" s="1"/>
  <c r="XBF41" i="2" s="1"/>
  <c r="XBG41" i="2" s="1"/>
  <c r="XBH41" i="2" s="1"/>
  <c r="XBI41" i="2" s="1"/>
  <c r="XBJ41" i="2" s="1"/>
  <c r="XBK41" i="2" s="1"/>
  <c r="XBL41" i="2" s="1"/>
  <c r="XBM41" i="2" s="1"/>
  <c r="XBN41" i="2" s="1"/>
  <c r="XBO41" i="2" s="1"/>
  <c r="XBP41" i="2" s="1"/>
  <c r="XBQ41" i="2" s="1"/>
  <c r="XBR41" i="2" s="1"/>
  <c r="XBS41" i="2" s="1"/>
  <c r="XBT41" i="2" s="1"/>
  <c r="XBU41" i="2" s="1"/>
  <c r="XBV41" i="2" s="1"/>
  <c r="XBW41" i="2" s="1"/>
  <c r="XBX41" i="2" s="1"/>
  <c r="XBY41" i="2" s="1"/>
  <c r="XBZ41" i="2" s="1"/>
  <c r="XCA41" i="2" s="1"/>
  <c r="XCB41" i="2" s="1"/>
  <c r="XCC41" i="2" s="1"/>
  <c r="XCD41" i="2" s="1"/>
  <c r="XCE41" i="2" s="1"/>
  <c r="XCF41" i="2" s="1"/>
  <c r="XCG41" i="2" s="1"/>
  <c r="XCH41" i="2" s="1"/>
  <c r="XCI41" i="2" s="1"/>
  <c r="XCJ41" i="2" s="1"/>
  <c r="XCK41" i="2" s="1"/>
  <c r="XCL41" i="2" s="1"/>
  <c r="XCM41" i="2" s="1"/>
  <c r="XCN41" i="2" s="1"/>
  <c r="XCO41" i="2" s="1"/>
  <c r="XCP41" i="2" s="1"/>
  <c r="XCQ41" i="2" s="1"/>
  <c r="XCR41" i="2" s="1"/>
  <c r="XCS41" i="2" s="1"/>
  <c r="XCT41" i="2" s="1"/>
  <c r="XCU41" i="2" s="1"/>
  <c r="XCV41" i="2" s="1"/>
  <c r="XCW41" i="2" s="1"/>
  <c r="XCX41" i="2" s="1"/>
  <c r="XCY41" i="2" s="1"/>
  <c r="XCZ41" i="2" s="1"/>
  <c r="XDA41" i="2" s="1"/>
  <c r="XDB41" i="2" s="1"/>
  <c r="XDC41" i="2" s="1"/>
  <c r="XDD41" i="2" s="1"/>
  <c r="XDE41" i="2" s="1"/>
  <c r="XDF41" i="2" s="1"/>
  <c r="XDG41" i="2" s="1"/>
  <c r="XDH41" i="2" s="1"/>
  <c r="XDI41" i="2" s="1"/>
  <c r="XDJ41" i="2" s="1"/>
  <c r="XDK41" i="2" s="1"/>
  <c r="XDL41" i="2" s="1"/>
  <c r="XDM41" i="2" s="1"/>
  <c r="XDN41" i="2" s="1"/>
  <c r="XDO41" i="2" s="1"/>
  <c r="XDP41" i="2" s="1"/>
  <c r="XDQ41" i="2" s="1"/>
  <c r="XDR41" i="2" s="1"/>
  <c r="XDS41" i="2" s="1"/>
  <c r="XDT41" i="2" s="1"/>
  <c r="XDU41" i="2" s="1"/>
  <c r="XDV41" i="2" s="1"/>
  <c r="XDW41" i="2" s="1"/>
  <c r="XDX41" i="2" s="1"/>
  <c r="XDY41" i="2" s="1"/>
  <c r="XDZ41" i="2" s="1"/>
  <c r="XEA41" i="2" s="1"/>
  <c r="XEB41" i="2" s="1"/>
  <c r="XEC41" i="2" s="1"/>
  <c r="XED41" i="2" s="1"/>
  <c r="XEE41" i="2" s="1"/>
  <c r="XEF41" i="2" s="1"/>
  <c r="XEG41" i="2" s="1"/>
  <c r="XEH41" i="2" s="1"/>
  <c r="XEI41" i="2" s="1"/>
  <c r="XEJ41" i="2" s="1"/>
  <c r="XEK41" i="2" s="1"/>
  <c r="XEL41" i="2" s="1"/>
  <c r="XEM41" i="2" s="1"/>
  <c r="XEN41" i="2" s="1"/>
  <c r="XEO41" i="2" s="1"/>
  <c r="XEP41" i="2" s="1"/>
  <c r="XEQ41" i="2" s="1"/>
  <c r="XER41" i="2" s="1"/>
  <c r="XES41" i="2" s="1"/>
  <c r="XET41" i="2" s="1"/>
  <c r="XEU41" i="2" s="1"/>
  <c r="XEV41" i="2" s="1"/>
  <c r="XEW41" i="2" s="1"/>
  <c r="XEX41" i="2" s="1"/>
  <c r="XEY41" i="2" s="1"/>
  <c r="XEZ41" i="2" s="1"/>
  <c r="XFA41" i="2" s="1"/>
  <c r="XFB41" i="2" s="1"/>
  <c r="XFC41" i="2" s="1"/>
  <c r="XFD41" i="2" s="1"/>
  <c r="BE44" i="2" l="1"/>
  <c r="BF38" i="2"/>
  <c r="BF44" i="2" l="1"/>
  <c r="BG38" i="2"/>
  <c r="BG44" i="2" l="1"/>
  <c r="BH38" i="2"/>
  <c r="BH44" i="2" l="1"/>
  <c r="BI38" i="2"/>
  <c r="BI44" i="2" l="1"/>
  <c r="BJ38" i="2"/>
  <c r="BJ44" i="2" l="1"/>
  <c r="BK38" i="2"/>
  <c r="BK44" i="2" l="1"/>
  <c r="BL38" i="2"/>
  <c r="BL44" i="2" l="1"/>
  <c r="BM38" i="2"/>
  <c r="BM44" i="2" l="1"/>
  <c r="BN38" i="2"/>
  <c r="BN44" i="2" l="1"/>
  <c r="BO38" i="2"/>
  <c r="BO44" i="2" l="1"/>
  <c r="BP38" i="2"/>
  <c r="BP44" i="2" l="1"/>
  <c r="BQ38" i="2"/>
  <c r="BQ44" i="2" l="1"/>
  <c r="BR38" i="2"/>
  <c r="BR44" i="2" l="1"/>
  <c r="BS38" i="2"/>
  <c r="BS44" i="2" l="1"/>
  <c r="BT38" i="2"/>
  <c r="BT44" i="2" l="1"/>
  <c r="BU38" i="2"/>
  <c r="BU44" i="2" l="1"/>
  <c r="BV38" i="2"/>
  <c r="BV44" i="2" l="1"/>
  <c r="BW38" i="2"/>
  <c r="BW44" i="2" l="1"/>
  <c r="BX38" i="2"/>
  <c r="BX44" i="2" l="1"/>
  <c r="BY38" i="2"/>
  <c r="BY44" i="2" l="1"/>
  <c r="BZ38" i="2"/>
  <c r="BZ44" i="2" l="1"/>
  <c r="CA38" i="2"/>
  <c r="CA44" i="2" l="1"/>
  <c r="CB38" i="2"/>
  <c r="CB44" i="2" l="1"/>
  <c r="CC38" i="2"/>
  <c r="CC44" i="2" l="1"/>
  <c r="CD38" i="2"/>
  <c r="CD44" i="2" l="1"/>
  <c r="CE38" i="2"/>
  <c r="CE44" i="2" l="1"/>
  <c r="CF38" i="2"/>
  <c r="CF44" i="2" l="1"/>
  <c r="CG38" i="2"/>
  <c r="CG44" i="2" l="1"/>
  <c r="CH38" i="2"/>
  <c r="CH44" i="2" l="1"/>
  <c r="CI38" i="2"/>
  <c r="CI44" i="2" l="1"/>
  <c r="CJ38" i="2"/>
  <c r="CJ44" i="2" l="1"/>
  <c r="CK38" i="2"/>
  <c r="CK44" i="2" l="1"/>
  <c r="CL38" i="2"/>
  <c r="CL44" i="2" l="1"/>
  <c r="CM38" i="2"/>
  <c r="CM44" i="2" l="1"/>
  <c r="CN38" i="2"/>
  <c r="CN44" i="2" l="1"/>
  <c r="CO38" i="2"/>
  <c r="CO44" i="2" l="1"/>
  <c r="CP38" i="2"/>
  <c r="CP44" i="2" l="1"/>
  <c r="CQ38" i="2"/>
  <c r="CQ44" i="2" l="1"/>
  <c r="CR38" i="2"/>
  <c r="CR44" i="2" l="1"/>
  <c r="CS38" i="2"/>
  <c r="CS44" i="2" l="1"/>
  <c r="CT38" i="2"/>
  <c r="CT44" i="2" l="1"/>
  <c r="CU38" i="2"/>
  <c r="CU44" i="2" l="1"/>
  <c r="CV38" i="2"/>
  <c r="CV44" i="2" l="1"/>
  <c r="CW38" i="2"/>
  <c r="CW44" i="2" l="1"/>
  <c r="CX38" i="2"/>
  <c r="CX44" i="2" l="1"/>
  <c r="CY38" i="2"/>
  <c r="CY44" i="2" l="1"/>
  <c r="CZ38" i="2"/>
  <c r="CZ44" i="2" l="1"/>
  <c r="DA38" i="2"/>
  <c r="DA44" i="2" l="1"/>
  <c r="DB38" i="2"/>
  <c r="DB44" i="2" l="1"/>
  <c r="DC38" i="2"/>
  <c r="DC44" i="2" l="1"/>
  <c r="DD38" i="2"/>
  <c r="DD44" i="2" l="1"/>
  <c r="DE38" i="2"/>
  <c r="DE44" i="2" l="1"/>
  <c r="DF38" i="2"/>
  <c r="DF44" i="2" l="1"/>
  <c r="DG38" i="2"/>
  <c r="DG44" i="2" l="1"/>
  <c r="DH38" i="2"/>
  <c r="DH44" i="2" l="1"/>
  <c r="DI38" i="2"/>
  <c r="DI44" i="2" l="1"/>
  <c r="DJ38" i="2"/>
  <c r="DJ44" i="2" l="1"/>
  <c r="DK38" i="2"/>
  <c r="DK44" i="2" l="1"/>
  <c r="DL38" i="2"/>
  <c r="DL44" i="2" l="1"/>
  <c r="DM38" i="2"/>
  <c r="DM44" i="2" l="1"/>
  <c r="DN38" i="2"/>
  <c r="DN44" i="2" l="1"/>
  <c r="DO38" i="2"/>
  <c r="DO44" i="2" l="1"/>
  <c r="DP38" i="2"/>
  <c r="DP44" i="2" l="1"/>
  <c r="DQ38" i="2"/>
  <c r="DQ44" i="2" l="1"/>
  <c r="DR38" i="2"/>
  <c r="DR44" i="2" l="1"/>
  <c r="DS38" i="2"/>
  <c r="DS44" i="2" l="1"/>
  <c r="DT38" i="2"/>
  <c r="DT44" i="2" l="1"/>
  <c r="DU38" i="2"/>
  <c r="DU44" i="2" l="1"/>
  <c r="DV38" i="2"/>
  <c r="DV44" i="2" l="1"/>
  <c r="DW38" i="2"/>
  <c r="DW44" i="2" l="1"/>
  <c r="DX38" i="2"/>
  <c r="DX44" i="2" l="1"/>
  <c r="DY38" i="2"/>
  <c r="DY44" i="2" l="1"/>
  <c r="DZ38" i="2"/>
  <c r="DZ44" i="2" l="1"/>
  <c r="EA38" i="2"/>
  <c r="EA44" i="2" l="1"/>
  <c r="EB38" i="2"/>
  <c r="EB44" i="2" l="1"/>
  <c r="EC38" i="2"/>
  <c r="EC44" i="2" l="1"/>
  <c r="ED38" i="2"/>
  <c r="ED44" i="2" l="1"/>
  <c r="EE38" i="2"/>
  <c r="EE44" i="2" l="1"/>
  <c r="EF38" i="2"/>
  <c r="EF44" i="2" l="1"/>
  <c r="EG38" i="2"/>
  <c r="EG44" i="2" l="1"/>
  <c r="EH38" i="2"/>
  <c r="EH44" i="2" l="1"/>
  <c r="EI38" i="2"/>
  <c r="EI44" i="2" l="1"/>
  <c r="EJ38" i="2"/>
  <c r="EJ44" i="2" l="1"/>
  <c r="EK38" i="2"/>
  <c r="EK44" i="2" l="1"/>
  <c r="EL38" i="2"/>
  <c r="EL44" i="2" l="1"/>
  <c r="EM38" i="2"/>
  <c r="EM44" i="2" l="1"/>
  <c r="EN38" i="2"/>
  <c r="EN44" i="2" l="1"/>
  <c r="EO38" i="2"/>
  <c r="EO44" i="2" l="1"/>
  <c r="EP38" i="2"/>
  <c r="EP44" i="2" l="1"/>
  <c r="EQ38" i="2"/>
  <c r="EQ44" i="2" l="1"/>
  <c r="ER38" i="2"/>
  <c r="ER44" i="2" l="1"/>
  <c r="ES38" i="2"/>
  <c r="ES44" i="2" l="1"/>
  <c r="ET38" i="2"/>
  <c r="ET44" i="2" l="1"/>
  <c r="EU38" i="2"/>
  <c r="EU44" i="2" l="1"/>
  <c r="EV38" i="2"/>
  <c r="EV44" i="2" l="1"/>
  <c r="EW38" i="2"/>
  <c r="EW44" i="2" l="1"/>
  <c r="EX38" i="2"/>
  <c r="EX44" i="2" l="1"/>
  <c r="EY38" i="2"/>
  <c r="EY44" i="2" l="1"/>
  <c r="EZ38" i="2"/>
  <c r="EZ44" i="2" l="1"/>
  <c r="FA38" i="2"/>
  <c r="FA44" i="2" l="1"/>
  <c r="FB38" i="2"/>
  <c r="FB44" i="2" l="1"/>
  <c r="FC38" i="2"/>
  <c r="FC44" i="2" l="1"/>
  <c r="FD38" i="2"/>
  <c r="FD44" i="2" l="1"/>
  <c r="FE38" i="2"/>
  <c r="FE44" i="2" l="1"/>
  <c r="FF38" i="2"/>
  <c r="FF44" i="2" l="1"/>
  <c r="FG38" i="2"/>
  <c r="FG44" i="2" l="1"/>
  <c r="FH38" i="2"/>
  <c r="FH44" i="2" l="1"/>
  <c r="FI38" i="2"/>
  <c r="FI44" i="2" l="1"/>
  <c r="FJ38" i="2"/>
  <c r="FJ44" i="2" l="1"/>
  <c r="FK38" i="2"/>
  <c r="FK44" i="2" l="1"/>
  <c r="FL38" i="2"/>
  <c r="FL44" i="2" l="1"/>
  <c r="FM38" i="2"/>
  <c r="FM44" i="2" l="1"/>
  <c r="FN38" i="2"/>
  <c r="FN44" i="2" l="1"/>
  <c r="FO38" i="2"/>
  <c r="FO44" i="2" l="1"/>
  <c r="FP38" i="2"/>
  <c r="FP44" i="2" l="1"/>
  <c r="FQ38" i="2"/>
  <c r="FQ44" i="2" l="1"/>
  <c r="FR38" i="2"/>
  <c r="FR44" i="2" l="1"/>
  <c r="FS38" i="2"/>
  <c r="FS44" i="2" l="1"/>
  <c r="FT38" i="2"/>
  <c r="FT44" i="2" l="1"/>
  <c r="FU38" i="2"/>
  <c r="FU44" i="2" l="1"/>
  <c r="FV38" i="2"/>
  <c r="FV44" i="2" l="1"/>
  <c r="FW38" i="2"/>
  <c r="FW44" i="2" l="1"/>
  <c r="FX38" i="2"/>
  <c r="FX44" i="2" l="1"/>
  <c r="FY38" i="2"/>
  <c r="FY44" i="2" l="1"/>
  <c r="FZ38" i="2"/>
  <c r="FZ44" i="2" l="1"/>
  <c r="GA38" i="2"/>
  <c r="GA44" i="2" l="1"/>
  <c r="GB38" i="2"/>
  <c r="GB44" i="2" l="1"/>
  <c r="GC38" i="2"/>
  <c r="GC44" i="2" l="1"/>
  <c r="GD38" i="2"/>
  <c r="GD44" i="2" l="1"/>
  <c r="GE38" i="2"/>
  <c r="GE44" i="2" l="1"/>
  <c r="GF38" i="2"/>
  <c r="GF44" i="2" l="1"/>
  <c r="GG38" i="2"/>
  <c r="GG44" i="2" l="1"/>
  <c r="GH38" i="2"/>
  <c r="GH44" i="2" l="1"/>
  <c r="GI38" i="2"/>
  <c r="GI44" i="2" l="1"/>
  <c r="GJ38" i="2"/>
  <c r="GJ44" i="2" l="1"/>
  <c r="GK38" i="2"/>
  <c r="GK44" i="2" l="1"/>
  <c r="GL38" i="2"/>
  <c r="GL44" i="2" l="1"/>
  <c r="GM38" i="2"/>
  <c r="GM44" i="2" l="1"/>
  <c r="GN38" i="2"/>
  <c r="GN44" i="2" l="1"/>
  <c r="GO38" i="2"/>
  <c r="GO44" i="2" l="1"/>
  <c r="GP38" i="2"/>
  <c r="GP44" i="2" l="1"/>
  <c r="GQ38" i="2"/>
  <c r="GQ44" i="2" l="1"/>
  <c r="GR38" i="2"/>
  <c r="GR44" i="2" l="1"/>
  <c r="GS38" i="2"/>
  <c r="GS44" i="2" l="1"/>
  <c r="GT38" i="2"/>
  <c r="GT44" i="2" l="1"/>
  <c r="GU38" i="2"/>
  <c r="GU44" i="2" l="1"/>
  <c r="GV38" i="2"/>
  <c r="GV44" i="2" l="1"/>
  <c r="GW38" i="2"/>
  <c r="GW44" i="2" l="1"/>
  <c r="GX38" i="2"/>
  <c r="GX44" i="2" l="1"/>
  <c r="GY38" i="2"/>
  <c r="GY44" i="2" l="1"/>
  <c r="GZ38" i="2"/>
  <c r="GZ44" i="2" l="1"/>
  <c r="HA38" i="2"/>
  <c r="HA44" i="2" l="1"/>
  <c r="HB38" i="2"/>
  <c r="HB44" i="2" l="1"/>
  <c r="HC38" i="2"/>
  <c r="HC44" i="2" l="1"/>
  <c r="HD38" i="2"/>
  <c r="HD44" i="2" l="1"/>
  <c r="HE38" i="2"/>
  <c r="HE44" i="2" l="1"/>
  <c r="HF38" i="2"/>
  <c r="HF44" i="2" l="1"/>
  <c r="HG38" i="2"/>
  <c r="HG44" i="2" l="1"/>
  <c r="HH38" i="2"/>
  <c r="HH44" i="2" l="1"/>
  <c r="HI38" i="2"/>
  <c r="HI44" i="2" l="1"/>
  <c r="HJ38" i="2"/>
  <c r="HJ44" i="2" l="1"/>
  <c r="HK38" i="2"/>
  <c r="HK44" i="2" l="1"/>
  <c r="HL38" i="2"/>
  <c r="HL44" i="2" l="1"/>
  <c r="HM38" i="2"/>
  <c r="HM44" i="2" l="1"/>
  <c r="HN38" i="2"/>
  <c r="HN44" i="2" l="1"/>
  <c r="HO38" i="2"/>
  <c r="HO44" i="2" l="1"/>
  <c r="HP38" i="2"/>
  <c r="HP44" i="2" l="1"/>
  <c r="HQ38" i="2"/>
  <c r="HQ44" i="2" l="1"/>
  <c r="HR38" i="2"/>
  <c r="HR44" i="2" l="1"/>
  <c r="HS38" i="2"/>
  <c r="HS44" i="2" l="1"/>
  <c r="HT38" i="2"/>
  <c r="HT44" i="2" l="1"/>
  <c r="HU38" i="2"/>
  <c r="HU44" i="2" l="1"/>
  <c r="HV38" i="2"/>
  <c r="HV44" i="2" l="1"/>
  <c r="HW38" i="2"/>
  <c r="HW44" i="2" l="1"/>
  <c r="HX38" i="2"/>
  <c r="HX44" i="2" l="1"/>
  <c r="HY38" i="2"/>
  <c r="HY44" i="2" l="1"/>
  <c r="HZ38" i="2"/>
  <c r="HZ44" i="2" l="1"/>
  <c r="IA38" i="2"/>
  <c r="IA44" i="2" l="1"/>
  <c r="IB38" i="2"/>
  <c r="IB44" i="2" l="1"/>
  <c r="IC38" i="2"/>
  <c r="IC44" i="2" l="1"/>
  <c r="ID38" i="2"/>
  <c r="ID44" i="2" l="1"/>
  <c r="IE38" i="2"/>
  <c r="IE44" i="2" l="1"/>
  <c r="IF38" i="2"/>
  <c r="IF44" i="2" l="1"/>
  <c r="IG38" i="2"/>
  <c r="IG44" i="2" l="1"/>
  <c r="IH38" i="2"/>
  <c r="IH44" i="2" l="1"/>
  <c r="II38" i="2"/>
  <c r="II44" i="2" l="1"/>
  <c r="IJ38" i="2"/>
  <c r="IJ44" i="2" l="1"/>
  <c r="IK38" i="2"/>
  <c r="IK44" i="2" l="1"/>
  <c r="IL38" i="2"/>
  <c r="IL44" i="2" l="1"/>
  <c r="IM38" i="2"/>
  <c r="IM44" i="2" l="1"/>
  <c r="IN38" i="2"/>
  <c r="IN44" i="2" l="1"/>
  <c r="IO38" i="2"/>
  <c r="IO44" i="2" l="1"/>
  <c r="IP38" i="2"/>
  <c r="IP44" i="2" l="1"/>
  <c r="IQ38" i="2"/>
  <c r="IQ44" i="2" l="1"/>
  <c r="IR38" i="2"/>
  <c r="IR44" i="2" l="1"/>
  <c r="IS38" i="2"/>
  <c r="IS44" i="2" l="1"/>
  <c r="IT38" i="2"/>
  <c r="IT44" i="2" l="1"/>
  <c r="IU38" i="2"/>
  <c r="IU44" i="2" l="1"/>
  <c r="IV38" i="2"/>
  <c r="IV44" i="2" l="1"/>
  <c r="IW38" i="2"/>
  <c r="IW44" i="2" l="1"/>
  <c r="IX38" i="2"/>
  <c r="IX44" i="2" l="1"/>
  <c r="IY38" i="2"/>
  <c r="IY44" i="2" l="1"/>
  <c r="IZ38" i="2"/>
  <c r="IZ44" i="2" l="1"/>
  <c r="JA38" i="2"/>
  <c r="JA44" i="2" l="1"/>
  <c r="JB38" i="2"/>
  <c r="JB44" i="2" l="1"/>
  <c r="JC38" i="2"/>
  <c r="JC44" i="2" l="1"/>
  <c r="JD38" i="2"/>
  <c r="JD44" i="2" l="1"/>
  <c r="JE38" i="2"/>
  <c r="JE44" i="2" l="1"/>
  <c r="JF38" i="2"/>
  <c r="JF44" i="2" l="1"/>
  <c r="JG38" i="2"/>
  <c r="JG44" i="2" l="1"/>
  <c r="JH38" i="2"/>
  <c r="JH44" i="2" l="1"/>
  <c r="JI38" i="2"/>
  <c r="JI44" i="2" l="1"/>
  <c r="JJ38" i="2"/>
  <c r="JJ44" i="2" l="1"/>
  <c r="JK38" i="2"/>
  <c r="JK44" i="2" l="1"/>
  <c r="JL38" i="2"/>
  <c r="JL44" i="2" l="1"/>
  <c r="JM38" i="2"/>
  <c r="JM44" i="2" l="1"/>
  <c r="JN38" i="2"/>
  <c r="JN44" i="2" l="1"/>
  <c r="JO38" i="2"/>
  <c r="JO44" i="2" l="1"/>
  <c r="JP38" i="2"/>
  <c r="JP44" i="2" l="1"/>
  <c r="JQ38" i="2"/>
  <c r="JQ44" i="2" l="1"/>
  <c r="JR38" i="2"/>
  <c r="JR44" i="2" l="1"/>
  <c r="JS38" i="2"/>
  <c r="JS44" i="2" l="1"/>
  <c r="JT38" i="2"/>
  <c r="JT44" i="2" l="1"/>
  <c r="JU38" i="2"/>
  <c r="JU44" i="2" l="1"/>
  <c r="JV38" i="2"/>
  <c r="JV44" i="2" l="1"/>
  <c r="JW38" i="2"/>
  <c r="JW44" i="2" l="1"/>
  <c r="JX38" i="2"/>
  <c r="JX44" i="2" l="1"/>
  <c r="JY38" i="2"/>
  <c r="JY44" i="2" l="1"/>
  <c r="JZ38" i="2"/>
  <c r="JZ44" i="2" l="1"/>
  <c r="KA38" i="2"/>
  <c r="KA44" i="2" l="1"/>
  <c r="KB38" i="2"/>
  <c r="KB44" i="2" l="1"/>
  <c r="KC38" i="2"/>
  <c r="KC44" i="2" l="1"/>
  <c r="KD38" i="2"/>
  <c r="KD44" i="2" l="1"/>
  <c r="KE38" i="2"/>
  <c r="KE44" i="2" l="1"/>
  <c r="KF38" i="2"/>
  <c r="KF44" i="2" l="1"/>
  <c r="KG38" i="2"/>
  <c r="KG44" i="2" l="1"/>
  <c r="KH38" i="2"/>
  <c r="KH44" i="2" l="1"/>
  <c r="KI38" i="2"/>
  <c r="KI44" i="2" l="1"/>
  <c r="KJ38" i="2"/>
  <c r="KJ44" i="2" l="1"/>
  <c r="KK38" i="2"/>
  <c r="KK44" i="2" l="1"/>
  <c r="KL38" i="2"/>
  <c r="KL44" i="2" l="1"/>
  <c r="KM38" i="2"/>
  <c r="KM44" i="2" l="1"/>
  <c r="KN38" i="2"/>
  <c r="KN44" i="2" l="1"/>
  <c r="KO38" i="2"/>
  <c r="KO44" i="2" l="1"/>
  <c r="KP38" i="2"/>
  <c r="KP44" i="2" l="1"/>
  <c r="KQ38" i="2"/>
  <c r="KQ44" i="2" l="1"/>
  <c r="KR38" i="2"/>
  <c r="KR44" i="2" l="1"/>
  <c r="KS38" i="2"/>
  <c r="KS44" i="2" l="1"/>
  <c r="KT38" i="2"/>
  <c r="KT44" i="2" l="1"/>
  <c r="KU38" i="2"/>
  <c r="KU44" i="2" l="1"/>
  <c r="KV38" i="2"/>
  <c r="KV44" i="2" l="1"/>
  <c r="KW38" i="2"/>
  <c r="KW44" i="2" l="1"/>
  <c r="KX38" i="2"/>
  <c r="KX44" i="2" l="1"/>
  <c r="KY38" i="2"/>
  <c r="KY44" i="2" l="1"/>
  <c r="KZ38" i="2"/>
  <c r="KZ44" i="2" l="1"/>
  <c r="LA38" i="2"/>
  <c r="LA44" i="2" l="1"/>
  <c r="LB38" i="2"/>
  <c r="LB44" i="2" l="1"/>
  <c r="LC38" i="2"/>
  <c r="LC44" i="2" l="1"/>
  <c r="LD38" i="2"/>
  <c r="LD44" i="2" l="1"/>
  <c r="LE38" i="2"/>
  <c r="LE44" i="2" l="1"/>
  <c r="LF38" i="2"/>
  <c r="LF44" i="2" l="1"/>
  <c r="LG38" i="2"/>
  <c r="LG44" i="2" l="1"/>
  <c r="LH38" i="2"/>
  <c r="LH44" i="2" l="1"/>
  <c r="LI38" i="2"/>
  <c r="LI44" i="2" l="1"/>
  <c r="LJ38" i="2"/>
  <c r="LJ44" i="2" l="1"/>
  <c r="LK38" i="2"/>
  <c r="LK44" i="2" l="1"/>
  <c r="LL38" i="2"/>
  <c r="LL44" i="2" l="1"/>
  <c r="LM38" i="2"/>
  <c r="LM44" i="2" l="1"/>
  <c r="LN38" i="2"/>
  <c r="LN44" i="2" l="1"/>
  <c r="LO38" i="2"/>
  <c r="LO44" i="2" l="1"/>
  <c r="LP38" i="2"/>
  <c r="LP44" i="2" l="1"/>
  <c r="LQ38" i="2"/>
  <c r="LQ44" i="2" l="1"/>
  <c r="LR38" i="2"/>
  <c r="LR44" i="2" l="1"/>
  <c r="LS38" i="2"/>
  <c r="LS44" i="2" l="1"/>
  <c r="LT38" i="2"/>
  <c r="LT44" i="2" l="1"/>
  <c r="LU38" i="2"/>
  <c r="LU44" i="2" l="1"/>
  <c r="LV38" i="2"/>
  <c r="LV44" i="2" l="1"/>
  <c r="LW38" i="2"/>
  <c r="LW44" i="2" l="1"/>
  <c r="LX38" i="2"/>
  <c r="LX44" i="2" l="1"/>
  <c r="LY38" i="2"/>
  <c r="LY44" i="2" l="1"/>
  <c r="LZ38" i="2"/>
  <c r="LZ44" i="2" l="1"/>
  <c r="MA38" i="2"/>
  <c r="MA44" i="2" l="1"/>
  <c r="MB38" i="2"/>
  <c r="MB44" i="2" l="1"/>
  <c r="MC38" i="2"/>
  <c r="MC44" i="2" l="1"/>
  <c r="MD38" i="2"/>
  <c r="MD44" i="2" l="1"/>
  <c r="ME38" i="2"/>
  <c r="ME44" i="2" l="1"/>
  <c r="MF38" i="2"/>
  <c r="MF44" i="2" l="1"/>
  <c r="MG38" i="2"/>
  <c r="MG44" i="2" l="1"/>
  <c r="MH38" i="2"/>
  <c r="MH44" i="2" l="1"/>
  <c r="MI38" i="2"/>
  <c r="MI44" i="2" l="1"/>
  <c r="MJ38" i="2"/>
  <c r="MJ44" i="2" l="1"/>
  <c r="MK38" i="2"/>
  <c r="MK44" i="2" l="1"/>
  <c r="ML38" i="2"/>
  <c r="ML44" i="2" l="1"/>
  <c r="MM38" i="2"/>
  <c r="MM44" i="2" l="1"/>
  <c r="MN38" i="2"/>
  <c r="MN44" i="2" l="1"/>
  <c r="MO38" i="2"/>
  <c r="MO44" i="2" l="1"/>
  <c r="MP38" i="2"/>
  <c r="MP44" i="2" l="1"/>
  <c r="MQ38" i="2"/>
  <c r="MQ44" i="2" l="1"/>
  <c r="MR38" i="2"/>
  <c r="MR44" i="2" l="1"/>
  <c r="MS38" i="2"/>
  <c r="MS44" i="2" l="1"/>
  <c r="MT38" i="2"/>
  <c r="MT44" i="2" l="1"/>
  <c r="MU38" i="2"/>
  <c r="MU44" i="2" l="1"/>
  <c r="MV38" i="2"/>
  <c r="MV44" i="2" l="1"/>
  <c r="MW38" i="2"/>
  <c r="MW44" i="2" l="1"/>
  <c r="MX38" i="2"/>
  <c r="MX44" i="2" l="1"/>
  <c r="MY38" i="2"/>
  <c r="MY44" i="2" l="1"/>
  <c r="MZ38" i="2"/>
  <c r="MZ44" i="2" l="1"/>
  <c r="NA38" i="2"/>
  <c r="NA44" i="2" l="1"/>
  <c r="NB38" i="2"/>
  <c r="NB44" i="2" l="1"/>
  <c r="NC38" i="2"/>
  <c r="NC44" i="2" l="1"/>
  <c r="ND38" i="2"/>
  <c r="ND44" i="2" l="1"/>
  <c r="NE38" i="2"/>
  <c r="NE44" i="2" l="1"/>
  <c r="NF38" i="2"/>
  <c r="NF44" i="2" l="1"/>
  <c r="NG38" i="2"/>
  <c r="NG44" i="2" l="1"/>
  <c r="NH38" i="2"/>
  <c r="NH44" i="2" l="1"/>
  <c r="NI38" i="2"/>
  <c r="NI44" i="2" l="1"/>
  <c r="NJ38" i="2"/>
  <c r="NJ44" i="2" l="1"/>
  <c r="NK38" i="2"/>
  <c r="NK44" i="2" l="1"/>
  <c r="NL38" i="2"/>
  <c r="NL44" i="2" l="1"/>
  <c r="NM38" i="2"/>
  <c r="NM44" i="2" l="1"/>
  <c r="NN38" i="2"/>
  <c r="NN44" i="2" l="1"/>
  <c r="NO38" i="2"/>
  <c r="NO44" i="2" l="1"/>
  <c r="NP38" i="2"/>
  <c r="NP44" i="2" l="1"/>
  <c r="NQ38" i="2"/>
  <c r="NQ44" i="2" l="1"/>
  <c r="NR38" i="2"/>
  <c r="NR44" i="2" l="1"/>
  <c r="NS38" i="2"/>
  <c r="NS44" i="2" l="1"/>
  <c r="NT38" i="2"/>
  <c r="NT44" i="2" l="1"/>
  <c r="NU38" i="2"/>
  <c r="NU44" i="2" l="1"/>
  <c r="NV38" i="2"/>
  <c r="NV44" i="2" l="1"/>
  <c r="NW38" i="2"/>
  <c r="NW44" i="2" l="1"/>
  <c r="NX38" i="2"/>
  <c r="NX44" i="2" l="1"/>
  <c r="NY38" i="2"/>
  <c r="NY44" i="2" l="1"/>
  <c r="NZ38" i="2"/>
  <c r="NZ44" i="2" l="1"/>
  <c r="OA38" i="2"/>
  <c r="OA44" i="2" l="1"/>
  <c r="OB38" i="2"/>
  <c r="OB44" i="2" l="1"/>
  <c r="OC38" i="2"/>
  <c r="OC44" i="2" l="1"/>
  <c r="OD38" i="2"/>
  <c r="OD44" i="2" l="1"/>
  <c r="OE38" i="2"/>
  <c r="OE44" i="2" l="1"/>
  <c r="OF38" i="2"/>
  <c r="OF44" i="2" l="1"/>
  <c r="OG38" i="2"/>
  <c r="OG44" i="2" l="1"/>
  <c r="OH38" i="2"/>
  <c r="OH44" i="2" l="1"/>
  <c r="OI38" i="2"/>
  <c r="OI44" i="2" l="1"/>
  <c r="OJ38" i="2"/>
  <c r="OJ44" i="2" l="1"/>
  <c r="OK38" i="2"/>
  <c r="OK44" i="2" l="1"/>
  <c r="OL38" i="2"/>
  <c r="OL44" i="2" l="1"/>
  <c r="OM38" i="2"/>
  <c r="OM44" i="2" l="1"/>
  <c r="ON38" i="2"/>
  <c r="ON44" i="2" l="1"/>
  <c r="OO38" i="2"/>
  <c r="OO44" i="2" l="1"/>
  <c r="OP38" i="2"/>
  <c r="OP44" i="2" l="1"/>
  <c r="OQ38" i="2"/>
  <c r="OQ44" i="2" l="1"/>
  <c r="OR38" i="2"/>
  <c r="OR44" i="2" l="1"/>
  <c r="OS38" i="2"/>
  <c r="OS44" i="2" l="1"/>
  <c r="OT38" i="2"/>
  <c r="OT44" i="2" l="1"/>
  <c r="OU38" i="2"/>
  <c r="OU44" i="2" l="1"/>
  <c r="OV38" i="2"/>
  <c r="OV44" i="2" l="1"/>
  <c r="OW38" i="2"/>
  <c r="OW44" i="2" l="1"/>
  <c r="OX38" i="2"/>
  <c r="OX44" i="2" l="1"/>
  <c r="OY38" i="2"/>
  <c r="OY44" i="2" l="1"/>
  <c r="OZ38" i="2"/>
  <c r="OZ44" i="2" l="1"/>
  <c r="PA38" i="2"/>
  <c r="PA44" i="2" l="1"/>
  <c r="PB38" i="2"/>
  <c r="PB44" i="2" l="1"/>
  <c r="PC38" i="2"/>
  <c r="PC44" i="2" l="1"/>
  <c r="PD38" i="2"/>
  <c r="PD44" i="2" l="1"/>
  <c r="PE38" i="2"/>
  <c r="PE44" i="2" l="1"/>
  <c r="PF38" i="2"/>
  <c r="PF44" i="2" l="1"/>
  <c r="PG38" i="2"/>
  <c r="PG44" i="2" l="1"/>
  <c r="PH38" i="2"/>
  <c r="PH44" i="2" l="1"/>
  <c r="PI38" i="2"/>
  <c r="PI44" i="2" l="1"/>
  <c r="PJ38" i="2"/>
  <c r="PJ44" i="2" l="1"/>
  <c r="PK38" i="2"/>
  <c r="PK44" i="2" l="1"/>
  <c r="PL38" i="2"/>
  <c r="PL44" i="2" l="1"/>
  <c r="PM38" i="2"/>
  <c r="PM44" i="2" l="1"/>
  <c r="PN38" i="2"/>
  <c r="PN44" i="2" l="1"/>
  <c r="PO38" i="2"/>
  <c r="PO44" i="2" l="1"/>
  <c r="PP38" i="2"/>
  <c r="PP44" i="2" l="1"/>
  <c r="PQ38" i="2"/>
  <c r="PQ44" i="2" l="1"/>
  <c r="PR38" i="2"/>
  <c r="PR44" i="2" l="1"/>
  <c r="PS38" i="2"/>
  <c r="PS44" i="2" l="1"/>
  <c r="PT38" i="2"/>
  <c r="PT44" i="2" l="1"/>
  <c r="PU38" i="2"/>
  <c r="PU44" i="2" l="1"/>
  <c r="PV38" i="2"/>
  <c r="PV44" i="2" l="1"/>
  <c r="PW38" i="2"/>
  <c r="PW44" i="2" l="1"/>
  <c r="PX38" i="2"/>
  <c r="PX44" i="2" l="1"/>
  <c r="PY38" i="2"/>
  <c r="PY44" i="2" l="1"/>
  <c r="PZ38" i="2"/>
  <c r="PZ44" i="2" l="1"/>
  <c r="QA38" i="2"/>
  <c r="QA44" i="2" l="1"/>
  <c r="QB38" i="2"/>
  <c r="QB44" i="2" l="1"/>
  <c r="QC38" i="2"/>
  <c r="QC44" i="2" l="1"/>
  <c r="QD38" i="2"/>
  <c r="QD44" i="2" l="1"/>
  <c r="QE38" i="2"/>
  <c r="QE44" i="2" l="1"/>
  <c r="QF38" i="2"/>
  <c r="QF44" i="2" l="1"/>
  <c r="QG38" i="2"/>
  <c r="QG44" i="2" l="1"/>
  <c r="QH38" i="2"/>
  <c r="QH44" i="2" l="1"/>
  <c r="QI38" i="2"/>
  <c r="QI44" i="2" l="1"/>
  <c r="QJ38" i="2"/>
  <c r="QJ44" i="2" l="1"/>
  <c r="QK38" i="2"/>
  <c r="QK44" i="2" l="1"/>
  <c r="QL38" i="2"/>
  <c r="QL44" i="2" l="1"/>
  <c r="QM38" i="2"/>
  <c r="QM44" i="2" l="1"/>
  <c r="QN38" i="2"/>
  <c r="QN44" i="2" l="1"/>
  <c r="QO38" i="2"/>
  <c r="QO44" i="2" l="1"/>
  <c r="QP38" i="2"/>
  <c r="QP44" i="2" l="1"/>
  <c r="QQ38" i="2"/>
  <c r="QQ44" i="2" l="1"/>
  <c r="QR38" i="2"/>
  <c r="QR44" i="2" l="1"/>
  <c r="QS38" i="2"/>
  <c r="QS44" i="2" l="1"/>
  <c r="QT38" i="2"/>
  <c r="QT44" i="2" l="1"/>
  <c r="QU38" i="2"/>
  <c r="QU44" i="2" l="1"/>
  <c r="QV38" i="2"/>
  <c r="QV44" i="2" l="1"/>
  <c r="QW38" i="2"/>
  <c r="QW44" i="2" l="1"/>
  <c r="QX38" i="2"/>
  <c r="QX44" i="2" l="1"/>
  <c r="QY38" i="2"/>
  <c r="QY44" i="2" l="1"/>
  <c r="QZ38" i="2"/>
  <c r="QZ44" i="2" l="1"/>
  <c r="RA38" i="2"/>
  <c r="RA44" i="2" l="1"/>
  <c r="RB38" i="2"/>
  <c r="RB44" i="2" l="1"/>
  <c r="RC38" i="2"/>
  <c r="RC44" i="2" l="1"/>
  <c r="RD38" i="2"/>
  <c r="RD44" i="2" l="1"/>
  <c r="RE38" i="2"/>
  <c r="RE44" i="2" l="1"/>
  <c r="RF38" i="2"/>
  <c r="RF44" i="2" l="1"/>
  <c r="RG38" i="2"/>
  <c r="RG44" i="2" l="1"/>
  <c r="RH38" i="2"/>
  <c r="RH44" i="2" l="1"/>
  <c r="RI38" i="2"/>
  <c r="RI44" i="2" l="1"/>
  <c r="RJ38" i="2"/>
  <c r="RJ44" i="2" l="1"/>
  <c r="RK38" i="2"/>
  <c r="RK44" i="2" l="1"/>
  <c r="RL38" i="2"/>
  <c r="RL44" i="2" l="1"/>
  <c r="RM38" i="2"/>
  <c r="RM44" i="2" l="1"/>
  <c r="RN38" i="2"/>
  <c r="RN44" i="2" l="1"/>
  <c r="RO38" i="2"/>
  <c r="RO44" i="2" l="1"/>
  <c r="RP38" i="2"/>
  <c r="RP44" i="2" l="1"/>
  <c r="RQ38" i="2"/>
  <c r="RQ44" i="2" l="1"/>
  <c r="RR38" i="2"/>
  <c r="RR44" i="2" l="1"/>
  <c r="RS38" i="2"/>
  <c r="RS44" i="2" l="1"/>
  <c r="RT38" i="2"/>
  <c r="RT44" i="2" l="1"/>
  <c r="RU38" i="2"/>
  <c r="RU44" i="2" l="1"/>
  <c r="RV38" i="2"/>
  <c r="RV44" i="2" l="1"/>
  <c r="RW38" i="2"/>
  <c r="RW44" i="2" l="1"/>
  <c r="RX38" i="2"/>
  <c r="RX44" i="2" l="1"/>
  <c r="RY38" i="2"/>
  <c r="RY44" i="2" l="1"/>
  <c r="RZ38" i="2"/>
  <c r="RZ44" i="2" l="1"/>
  <c r="SA38" i="2"/>
  <c r="SA44" i="2" l="1"/>
  <c r="SB38" i="2"/>
  <c r="SB44" i="2" l="1"/>
  <c r="SC38" i="2"/>
  <c r="SC44" i="2" l="1"/>
  <c r="SD38" i="2"/>
  <c r="SD44" i="2" l="1"/>
  <c r="SE38" i="2"/>
  <c r="SE44" i="2" l="1"/>
  <c r="SF38" i="2"/>
  <c r="SF44" i="2" l="1"/>
  <c r="SG38" i="2"/>
  <c r="SG44" i="2" l="1"/>
  <c r="SH38" i="2"/>
  <c r="SH44" i="2" l="1"/>
  <c r="SI38" i="2"/>
  <c r="SI44" i="2" l="1"/>
  <c r="SJ38" i="2"/>
  <c r="SJ44" i="2" l="1"/>
  <c r="SK38" i="2"/>
  <c r="SK44" i="2" l="1"/>
  <c r="SL38" i="2"/>
  <c r="SL44" i="2" l="1"/>
  <c r="SM38" i="2"/>
  <c r="SM44" i="2" l="1"/>
  <c r="SN38" i="2"/>
  <c r="SN44" i="2" l="1"/>
  <c r="SO38" i="2"/>
  <c r="SO44" i="2" l="1"/>
  <c r="SP38" i="2"/>
  <c r="SP44" i="2" l="1"/>
  <c r="SQ38" i="2"/>
  <c r="SQ44" i="2" l="1"/>
  <c r="SR38" i="2"/>
  <c r="SR44" i="2" l="1"/>
  <c r="SS38" i="2"/>
  <c r="SS44" i="2" l="1"/>
  <c r="ST38" i="2"/>
  <c r="ST44" i="2" l="1"/>
  <c r="SU38" i="2"/>
  <c r="SU44" i="2" l="1"/>
  <c r="SV38" i="2"/>
  <c r="SV44" i="2" l="1"/>
  <c r="SW38" i="2"/>
  <c r="SW44" i="2" l="1"/>
  <c r="SX38" i="2"/>
  <c r="SX44" i="2" l="1"/>
  <c r="SY38" i="2"/>
  <c r="SY44" i="2" l="1"/>
  <c r="SZ38" i="2"/>
  <c r="SZ44" i="2" l="1"/>
  <c r="TA38" i="2"/>
  <c r="TA44" i="2" l="1"/>
  <c r="TB38" i="2"/>
  <c r="TB44" i="2" l="1"/>
  <c r="TC38" i="2"/>
  <c r="TC44" i="2" l="1"/>
  <c r="TD38" i="2"/>
  <c r="TD44" i="2" l="1"/>
  <c r="TE38" i="2"/>
  <c r="TE44" i="2" l="1"/>
  <c r="TF38" i="2"/>
  <c r="TF44" i="2" l="1"/>
  <c r="TG38" i="2"/>
  <c r="TG44" i="2" l="1"/>
  <c r="TH38" i="2"/>
  <c r="TH44" i="2" l="1"/>
  <c r="TI38" i="2"/>
  <c r="TI44" i="2" l="1"/>
  <c r="TJ38" i="2"/>
  <c r="TJ44" i="2" l="1"/>
  <c r="TK38" i="2"/>
  <c r="TK44" i="2" l="1"/>
  <c r="TL38" i="2"/>
  <c r="TL44" i="2" l="1"/>
  <c r="TM38" i="2"/>
  <c r="TM44" i="2" l="1"/>
  <c r="TN38" i="2"/>
  <c r="TN44" i="2" l="1"/>
  <c r="TO38" i="2"/>
  <c r="TO44" i="2" l="1"/>
  <c r="TP38" i="2"/>
  <c r="TP44" i="2" l="1"/>
  <c r="TQ38" i="2"/>
  <c r="TQ44" i="2" l="1"/>
  <c r="TR38" i="2"/>
  <c r="TR44" i="2" l="1"/>
  <c r="TS38" i="2"/>
  <c r="TS44" i="2" l="1"/>
  <c r="TT38" i="2"/>
  <c r="TT44" i="2" l="1"/>
  <c r="TU38" i="2"/>
  <c r="TU44" i="2" l="1"/>
  <c r="TV38" i="2"/>
  <c r="TV44" i="2" l="1"/>
  <c r="TW38" i="2"/>
  <c r="TW44" i="2" l="1"/>
  <c r="TX38" i="2"/>
  <c r="TX44" i="2" l="1"/>
  <c r="TY38" i="2"/>
  <c r="TY44" i="2" l="1"/>
  <c r="TZ38" i="2"/>
  <c r="TZ44" i="2" l="1"/>
  <c r="UA38" i="2"/>
  <c r="UA44" i="2" l="1"/>
  <c r="UB38" i="2"/>
  <c r="UB44" i="2" l="1"/>
  <c r="UC38" i="2"/>
  <c r="UC44" i="2" l="1"/>
  <c r="UD38" i="2"/>
  <c r="UD44" i="2" l="1"/>
  <c r="UE38" i="2"/>
  <c r="UE44" i="2" l="1"/>
  <c r="UF38" i="2"/>
  <c r="UF44" i="2" l="1"/>
  <c r="UG38" i="2"/>
  <c r="UG44" i="2" l="1"/>
  <c r="UH38" i="2"/>
  <c r="UH44" i="2" l="1"/>
  <c r="UI38" i="2"/>
  <c r="UI44" i="2" l="1"/>
  <c r="UJ38" i="2"/>
  <c r="UJ44" i="2" l="1"/>
  <c r="UK38" i="2"/>
  <c r="UK44" i="2" l="1"/>
  <c r="UL38" i="2"/>
  <c r="UL44" i="2" l="1"/>
  <c r="UM38" i="2"/>
  <c r="UM44" i="2" l="1"/>
  <c r="UN38" i="2"/>
  <c r="UN44" i="2" l="1"/>
  <c r="UO38" i="2"/>
  <c r="UO44" i="2" l="1"/>
  <c r="UP38" i="2"/>
  <c r="UP44" i="2" l="1"/>
  <c r="UQ38" i="2"/>
  <c r="UQ44" i="2" l="1"/>
  <c r="UR38" i="2"/>
  <c r="UR44" i="2" l="1"/>
  <c r="US38" i="2"/>
  <c r="US44" i="2" l="1"/>
  <c r="UT38" i="2"/>
  <c r="UT44" i="2" l="1"/>
  <c r="UU38" i="2"/>
  <c r="UU44" i="2" l="1"/>
  <c r="UV38" i="2"/>
  <c r="UV44" i="2" l="1"/>
  <c r="UW38" i="2"/>
  <c r="UW44" i="2" l="1"/>
  <c r="UX38" i="2"/>
  <c r="UX44" i="2" l="1"/>
  <c r="UY38" i="2"/>
  <c r="UY44" i="2" l="1"/>
  <c r="UZ38" i="2"/>
  <c r="UZ44" i="2" l="1"/>
  <c r="VA38" i="2"/>
  <c r="VA44" i="2" l="1"/>
  <c r="VB38" i="2"/>
  <c r="VB44" i="2" l="1"/>
  <c r="VC38" i="2"/>
  <c r="VC44" i="2" l="1"/>
  <c r="VD38" i="2"/>
  <c r="VD44" i="2" l="1"/>
  <c r="VE38" i="2"/>
  <c r="VE44" i="2" l="1"/>
  <c r="VF38" i="2"/>
  <c r="VF44" i="2" l="1"/>
  <c r="VG38" i="2"/>
  <c r="VG44" i="2" l="1"/>
  <c r="VH38" i="2"/>
  <c r="VH44" i="2" l="1"/>
  <c r="VI38" i="2"/>
  <c r="VI44" i="2" l="1"/>
  <c r="VJ38" i="2"/>
  <c r="VJ44" i="2" l="1"/>
  <c r="VK38" i="2"/>
  <c r="VK44" i="2" l="1"/>
  <c r="VL38" i="2"/>
  <c r="VL44" i="2" l="1"/>
  <c r="VM38" i="2"/>
  <c r="VM44" i="2" l="1"/>
  <c r="VN38" i="2"/>
  <c r="VN44" i="2" l="1"/>
  <c r="VO38" i="2"/>
  <c r="VO44" i="2" l="1"/>
  <c r="VP38" i="2"/>
  <c r="VP44" i="2" l="1"/>
  <c r="VQ38" i="2"/>
  <c r="VQ44" i="2" l="1"/>
  <c r="VR38" i="2"/>
  <c r="VR44" i="2" l="1"/>
  <c r="VS38" i="2"/>
  <c r="VS44" i="2" l="1"/>
  <c r="VT38" i="2"/>
  <c r="VT44" i="2" l="1"/>
  <c r="VU38" i="2"/>
  <c r="VU44" i="2" l="1"/>
  <c r="VV38" i="2"/>
  <c r="VV44" i="2" l="1"/>
  <c r="VW38" i="2"/>
  <c r="VW44" i="2" l="1"/>
  <c r="VX38" i="2"/>
  <c r="VX44" i="2" l="1"/>
  <c r="VY38" i="2"/>
  <c r="VY44" i="2" l="1"/>
  <c r="VZ38" i="2"/>
  <c r="VZ44" i="2" l="1"/>
  <c r="WA38" i="2"/>
  <c r="WA44" i="2" l="1"/>
  <c r="WB38" i="2"/>
  <c r="WB44" i="2" l="1"/>
  <c r="WC38" i="2"/>
  <c r="WC44" i="2" l="1"/>
  <c r="WD38" i="2"/>
  <c r="WD44" i="2" l="1"/>
  <c r="WE38" i="2"/>
  <c r="WE44" i="2" l="1"/>
  <c r="WF38" i="2"/>
  <c r="WF44" i="2" l="1"/>
  <c r="WG38" i="2"/>
  <c r="WG44" i="2" l="1"/>
  <c r="WH38" i="2"/>
  <c r="WH44" i="2" l="1"/>
  <c r="WI38" i="2"/>
  <c r="WI44" i="2" l="1"/>
  <c r="WJ38" i="2"/>
  <c r="WJ44" i="2" l="1"/>
  <c r="WK38" i="2"/>
  <c r="WK44" i="2" l="1"/>
  <c r="WL38" i="2"/>
  <c r="WL44" i="2" l="1"/>
  <c r="WM38" i="2"/>
  <c r="WM44" i="2" l="1"/>
  <c r="WN38" i="2"/>
  <c r="WN44" i="2" l="1"/>
  <c r="WO38" i="2"/>
  <c r="WO44" i="2" l="1"/>
  <c r="WP38" i="2"/>
  <c r="WP44" i="2" l="1"/>
  <c r="WQ38" i="2"/>
  <c r="WQ44" i="2" l="1"/>
  <c r="WR38" i="2"/>
  <c r="WR44" i="2" l="1"/>
  <c r="WS38" i="2"/>
  <c r="WS44" i="2" l="1"/>
  <c r="WT38" i="2"/>
  <c r="WT44" i="2" l="1"/>
  <c r="WU38" i="2"/>
  <c r="WU44" i="2" l="1"/>
  <c r="WV38" i="2"/>
  <c r="WV44" i="2" l="1"/>
  <c r="WW38" i="2"/>
  <c r="WW44" i="2" l="1"/>
  <c r="WX38" i="2"/>
  <c r="WX44" i="2" l="1"/>
  <c r="WY38" i="2"/>
  <c r="WY44" i="2" l="1"/>
  <c r="WZ38" i="2"/>
  <c r="WZ44" i="2" l="1"/>
  <c r="XA38" i="2"/>
  <c r="XA44" i="2" l="1"/>
  <c r="XB38" i="2"/>
  <c r="XB44" i="2" l="1"/>
  <c r="XC38" i="2"/>
  <c r="XC44" i="2" l="1"/>
  <c r="XD38" i="2"/>
  <c r="XD44" i="2" l="1"/>
  <c r="XE38" i="2"/>
  <c r="XE44" i="2" l="1"/>
  <c r="XF38" i="2"/>
  <c r="XF44" i="2" l="1"/>
  <c r="XG38" i="2"/>
  <c r="XG44" i="2" l="1"/>
  <c r="XH38" i="2"/>
  <c r="XH44" i="2" l="1"/>
  <c r="XI38" i="2"/>
  <c r="XI44" i="2" l="1"/>
  <c r="XJ38" i="2"/>
  <c r="XJ44" i="2" l="1"/>
  <c r="XK38" i="2"/>
  <c r="XK44" i="2" l="1"/>
  <c r="XL38" i="2"/>
  <c r="XL44" i="2" l="1"/>
  <c r="XM38" i="2"/>
  <c r="XM44" i="2" l="1"/>
  <c r="XN38" i="2"/>
  <c r="XN44" i="2" l="1"/>
  <c r="XO38" i="2"/>
  <c r="XO44" i="2" l="1"/>
  <c r="XP38" i="2"/>
  <c r="XP44" i="2" l="1"/>
  <c r="XQ38" i="2"/>
  <c r="XQ44" i="2" l="1"/>
  <c r="XR38" i="2"/>
  <c r="XR44" i="2" l="1"/>
  <c r="XS38" i="2"/>
  <c r="XS44" i="2" l="1"/>
  <c r="XT38" i="2"/>
  <c r="XT44" i="2" l="1"/>
  <c r="XU38" i="2"/>
  <c r="XU44" i="2" l="1"/>
  <c r="XV38" i="2"/>
  <c r="XV44" i="2" l="1"/>
  <c r="XW38" i="2"/>
  <c r="XW44" i="2" l="1"/>
  <c r="XX38" i="2"/>
  <c r="XX44" i="2" l="1"/>
  <c r="XY38" i="2"/>
  <c r="XY44" i="2" l="1"/>
  <c r="XZ38" i="2"/>
  <c r="XZ44" i="2" l="1"/>
  <c r="YA38" i="2"/>
  <c r="YA44" i="2" l="1"/>
  <c r="YB38" i="2"/>
  <c r="YB44" i="2" l="1"/>
  <c r="YC38" i="2"/>
  <c r="YC44" i="2" l="1"/>
  <c r="YD38" i="2"/>
  <c r="YD44" i="2" l="1"/>
  <c r="YE38" i="2"/>
  <c r="YE44" i="2" l="1"/>
  <c r="YF38" i="2"/>
  <c r="YF44" i="2" l="1"/>
  <c r="YG38" i="2"/>
  <c r="YG44" i="2" l="1"/>
  <c r="YH38" i="2"/>
  <c r="YH44" i="2" l="1"/>
  <c r="YI38" i="2"/>
  <c r="YI44" i="2" l="1"/>
  <c r="YJ38" i="2"/>
  <c r="YJ44" i="2" l="1"/>
  <c r="YK38" i="2"/>
  <c r="YK44" i="2" l="1"/>
  <c r="YL38" i="2"/>
  <c r="YL44" i="2" l="1"/>
  <c r="YM38" i="2"/>
  <c r="YM44" i="2" l="1"/>
  <c r="YN38" i="2"/>
  <c r="YN44" i="2" l="1"/>
  <c r="YO38" i="2"/>
  <c r="YO44" i="2" l="1"/>
  <c r="YP38" i="2"/>
  <c r="YP44" i="2" l="1"/>
  <c r="YQ38" i="2"/>
  <c r="YQ44" i="2" l="1"/>
  <c r="YR38" i="2"/>
  <c r="YR44" i="2" l="1"/>
  <c r="YS38" i="2"/>
  <c r="YS44" i="2" l="1"/>
  <c r="YT38" i="2"/>
  <c r="YT44" i="2" l="1"/>
  <c r="YU38" i="2"/>
  <c r="YU44" i="2" l="1"/>
  <c r="YV38" i="2"/>
  <c r="YV44" i="2" l="1"/>
  <c r="YW38" i="2"/>
  <c r="YW44" i="2" l="1"/>
  <c r="YX38" i="2"/>
  <c r="YX44" i="2" l="1"/>
  <c r="YY38" i="2"/>
  <c r="YY44" i="2" l="1"/>
  <c r="YZ38" i="2"/>
  <c r="YZ44" i="2" l="1"/>
  <c r="ZA38" i="2"/>
  <c r="ZA44" i="2" l="1"/>
  <c r="ZB38" i="2"/>
  <c r="ZB44" i="2" l="1"/>
  <c r="ZC38" i="2"/>
  <c r="ZC44" i="2" l="1"/>
  <c r="ZD38" i="2"/>
  <c r="ZD44" i="2" l="1"/>
  <c r="ZE38" i="2"/>
  <c r="ZE44" i="2" l="1"/>
  <c r="ZF38" i="2"/>
  <c r="ZF44" i="2" l="1"/>
  <c r="ZG38" i="2"/>
  <c r="ZG44" i="2" l="1"/>
  <c r="ZH38" i="2"/>
  <c r="ZH44" i="2" l="1"/>
  <c r="ZI38" i="2"/>
  <c r="ZI44" i="2" l="1"/>
  <c r="ZJ38" i="2"/>
  <c r="ZJ44" i="2" l="1"/>
  <c r="ZK38" i="2"/>
  <c r="ZK44" i="2" l="1"/>
  <c r="ZL38" i="2"/>
  <c r="ZL44" i="2" l="1"/>
  <c r="ZM38" i="2"/>
  <c r="ZM44" i="2" l="1"/>
  <c r="ZN38" i="2"/>
  <c r="ZN44" i="2" l="1"/>
  <c r="ZO38" i="2"/>
  <c r="ZO44" i="2" l="1"/>
  <c r="ZP38" i="2"/>
  <c r="ZP44" i="2" l="1"/>
  <c r="ZQ38" i="2"/>
  <c r="ZQ44" i="2" l="1"/>
  <c r="ZR38" i="2"/>
  <c r="ZR44" i="2" l="1"/>
  <c r="ZS38" i="2"/>
  <c r="ZS44" i="2" l="1"/>
  <c r="ZT38" i="2"/>
  <c r="ZT44" i="2" l="1"/>
  <c r="ZU38" i="2"/>
  <c r="ZU44" i="2" l="1"/>
  <c r="ZV38" i="2"/>
  <c r="ZV44" i="2" l="1"/>
  <c r="ZW38" i="2"/>
  <c r="ZW44" i="2" l="1"/>
  <c r="ZX38" i="2"/>
  <c r="ZX44" i="2" l="1"/>
  <c r="ZY38" i="2"/>
  <c r="ZY44" i="2" l="1"/>
  <c r="ZZ38" i="2"/>
  <c r="ZZ44" i="2" l="1"/>
  <c r="AAA38" i="2"/>
  <c r="AAA44" i="2" l="1"/>
  <c r="AAB38" i="2"/>
  <c r="AAB44" i="2" l="1"/>
  <c r="AAC38" i="2"/>
  <c r="AAC44" i="2" l="1"/>
  <c r="AAD38" i="2"/>
  <c r="AAD44" i="2" l="1"/>
  <c r="AAE38" i="2"/>
  <c r="AAE44" i="2" l="1"/>
  <c r="AAF38" i="2"/>
  <c r="AAF44" i="2" l="1"/>
  <c r="AAG38" i="2"/>
  <c r="AAG44" i="2" l="1"/>
  <c r="AAH38" i="2"/>
  <c r="AAH44" i="2" l="1"/>
  <c r="AAI38" i="2"/>
  <c r="AAI44" i="2" l="1"/>
  <c r="AAJ38" i="2"/>
  <c r="AAJ44" i="2" l="1"/>
  <c r="AAK38" i="2"/>
  <c r="AAK44" i="2" l="1"/>
  <c r="AAL38" i="2"/>
  <c r="AAL44" i="2" l="1"/>
  <c r="AAM38" i="2"/>
  <c r="AAM44" i="2" l="1"/>
  <c r="AAN38" i="2"/>
  <c r="AAN44" i="2" l="1"/>
  <c r="AAO38" i="2"/>
  <c r="AAO44" i="2" l="1"/>
  <c r="AAP38" i="2"/>
  <c r="AAP44" i="2" l="1"/>
  <c r="AAQ38" i="2"/>
  <c r="AAQ44" i="2" l="1"/>
  <c r="AAR38" i="2"/>
  <c r="AAR44" i="2" l="1"/>
  <c r="AAS38" i="2"/>
  <c r="AAS44" i="2" l="1"/>
  <c r="AAT38" i="2"/>
  <c r="AAT44" i="2" l="1"/>
  <c r="AAU38" i="2"/>
  <c r="AAU44" i="2" l="1"/>
  <c r="AAV38" i="2"/>
  <c r="AAV44" i="2" l="1"/>
  <c r="AAW38" i="2"/>
  <c r="AAW44" i="2" l="1"/>
  <c r="AAX38" i="2"/>
  <c r="AAX44" i="2" l="1"/>
  <c r="AAY38" i="2"/>
  <c r="AAY44" i="2" l="1"/>
  <c r="AAZ38" i="2"/>
  <c r="AAZ44" i="2" l="1"/>
  <c r="ABA38" i="2"/>
  <c r="ABA44" i="2" l="1"/>
  <c r="ABB38" i="2"/>
  <c r="ABB44" i="2" l="1"/>
  <c r="ABC38" i="2"/>
  <c r="ABC44" i="2" l="1"/>
  <c r="ABD38" i="2"/>
  <c r="ABD44" i="2" l="1"/>
  <c r="ABE38" i="2"/>
  <c r="ABE44" i="2" l="1"/>
  <c r="ABF38" i="2"/>
  <c r="ABF44" i="2" l="1"/>
  <c r="ABG38" i="2"/>
  <c r="ABG44" i="2" l="1"/>
  <c r="ABH38" i="2"/>
  <c r="ABH44" i="2" l="1"/>
  <c r="ABI38" i="2"/>
  <c r="ABI44" i="2" l="1"/>
  <c r="ABJ38" i="2"/>
  <c r="ABJ44" i="2" l="1"/>
  <c r="ABK38" i="2"/>
  <c r="ABK44" i="2" l="1"/>
  <c r="ABL38" i="2"/>
  <c r="ABL44" i="2" l="1"/>
  <c r="ABM38" i="2"/>
  <c r="ABM44" i="2" l="1"/>
  <c r="ABN38" i="2"/>
  <c r="ABN44" i="2" l="1"/>
  <c r="ABO38" i="2"/>
  <c r="ABO44" i="2" l="1"/>
  <c r="ABP38" i="2"/>
  <c r="ABP44" i="2" l="1"/>
  <c r="ABQ38" i="2"/>
  <c r="ABQ44" i="2" l="1"/>
  <c r="ABR38" i="2"/>
  <c r="ABR44" i="2" l="1"/>
  <c r="ABS38" i="2"/>
  <c r="ABS44" i="2" l="1"/>
  <c r="ABT38" i="2"/>
  <c r="ABT44" i="2" l="1"/>
  <c r="ABU38" i="2"/>
  <c r="ABU44" i="2" l="1"/>
  <c r="ABV38" i="2"/>
  <c r="ABV44" i="2" l="1"/>
  <c r="ABW38" i="2"/>
  <c r="ABW44" i="2" l="1"/>
  <c r="ABX38" i="2"/>
  <c r="ABX44" i="2" l="1"/>
  <c r="ABY38" i="2"/>
  <c r="ABY44" i="2" l="1"/>
  <c r="ABZ38" i="2"/>
  <c r="ABZ44" i="2" l="1"/>
  <c r="ACA38" i="2"/>
  <c r="ACA44" i="2" l="1"/>
  <c r="ACB38" i="2"/>
  <c r="ACB44" i="2" l="1"/>
  <c r="ACC38" i="2"/>
  <c r="ACC44" i="2" l="1"/>
  <c r="ACD38" i="2"/>
  <c r="ACD44" i="2" l="1"/>
  <c r="ACE38" i="2"/>
  <c r="ACE44" i="2" l="1"/>
  <c r="ACF38" i="2"/>
  <c r="ACF44" i="2" l="1"/>
  <c r="ACG38" i="2"/>
  <c r="ACG44" i="2" l="1"/>
  <c r="ACH38" i="2"/>
  <c r="ACH44" i="2" l="1"/>
  <c r="ACI38" i="2"/>
  <c r="ACI44" i="2" l="1"/>
  <c r="ACJ38" i="2"/>
  <c r="ACJ44" i="2" l="1"/>
  <c r="ACK38" i="2"/>
  <c r="ACK44" i="2" l="1"/>
  <c r="ACL38" i="2"/>
  <c r="ACL44" i="2" l="1"/>
  <c r="ACM38" i="2"/>
  <c r="ACM44" i="2" l="1"/>
  <c r="ACN38" i="2"/>
  <c r="ACN44" i="2" l="1"/>
  <c r="ACO38" i="2"/>
  <c r="ACO44" i="2" l="1"/>
  <c r="ACP38" i="2"/>
  <c r="ACP44" i="2" l="1"/>
  <c r="ACQ38" i="2"/>
  <c r="ACQ44" i="2" l="1"/>
  <c r="ACR38" i="2"/>
  <c r="ACR44" i="2" l="1"/>
  <c r="ACS38" i="2"/>
  <c r="ACS44" i="2" l="1"/>
  <c r="ACT38" i="2"/>
  <c r="ACT44" i="2" l="1"/>
  <c r="ACU38" i="2"/>
  <c r="ACU44" i="2" l="1"/>
  <c r="ACV38" i="2"/>
  <c r="ACV44" i="2" l="1"/>
  <c r="ACW38" i="2"/>
  <c r="ACW44" i="2" l="1"/>
  <c r="ACX38" i="2"/>
  <c r="ACX44" i="2" l="1"/>
  <c r="ACY38" i="2"/>
  <c r="ACY44" i="2" l="1"/>
  <c r="ACZ38" i="2"/>
  <c r="ACZ44" i="2" l="1"/>
  <c r="ADA38" i="2"/>
  <c r="ADA44" i="2" l="1"/>
  <c r="ADB38" i="2"/>
  <c r="ADB44" i="2" l="1"/>
  <c r="ADC38" i="2"/>
  <c r="ADC44" i="2" l="1"/>
  <c r="ADD38" i="2"/>
  <c r="ADD44" i="2" l="1"/>
  <c r="ADE38" i="2"/>
  <c r="ADE44" i="2" l="1"/>
  <c r="ADF38" i="2"/>
  <c r="ADF44" i="2" l="1"/>
  <c r="ADG38" i="2"/>
  <c r="ADG44" i="2" l="1"/>
  <c r="ADH38" i="2"/>
  <c r="ADH44" i="2" l="1"/>
  <c r="ADI38" i="2"/>
  <c r="ADI44" i="2" l="1"/>
  <c r="ADJ38" i="2"/>
  <c r="ADJ44" i="2" l="1"/>
  <c r="ADK38" i="2"/>
  <c r="ADK44" i="2" l="1"/>
  <c r="ADL38" i="2"/>
  <c r="ADL44" i="2" l="1"/>
  <c r="ADM38" i="2"/>
  <c r="ADM44" i="2" l="1"/>
  <c r="ADN38" i="2"/>
  <c r="ADN44" i="2" l="1"/>
  <c r="ADO38" i="2"/>
  <c r="ADO44" i="2" l="1"/>
  <c r="ADP38" i="2"/>
  <c r="ADP44" i="2" l="1"/>
  <c r="ADQ38" i="2"/>
  <c r="ADQ44" i="2" l="1"/>
  <c r="ADR38" i="2"/>
  <c r="ADR44" i="2" l="1"/>
  <c r="ADS38" i="2"/>
  <c r="ADS44" i="2" l="1"/>
  <c r="ADT38" i="2"/>
  <c r="ADT44" i="2" l="1"/>
  <c r="ADU38" i="2"/>
  <c r="ADU44" i="2" l="1"/>
  <c r="ADV38" i="2"/>
  <c r="ADV44" i="2" l="1"/>
  <c r="ADW38" i="2"/>
  <c r="ADW44" i="2" l="1"/>
  <c r="ADX38" i="2"/>
  <c r="ADX44" i="2" l="1"/>
  <c r="ADY38" i="2"/>
  <c r="ADY44" i="2" l="1"/>
  <c r="ADZ38" i="2"/>
  <c r="ADZ44" i="2" l="1"/>
  <c r="AEA38" i="2"/>
  <c r="AEA44" i="2" l="1"/>
  <c r="AEB38" i="2"/>
  <c r="AEB44" i="2" l="1"/>
  <c r="AEC38" i="2"/>
  <c r="AEC44" i="2" l="1"/>
  <c r="AED38" i="2"/>
  <c r="AED44" i="2" l="1"/>
  <c r="AEE38" i="2"/>
  <c r="AEE44" i="2" l="1"/>
  <c r="AEF38" i="2"/>
  <c r="AEF44" i="2" l="1"/>
  <c r="AEG38" i="2"/>
  <c r="AEG44" i="2" l="1"/>
  <c r="AEH38" i="2"/>
  <c r="AEH44" i="2" l="1"/>
  <c r="AEI38" i="2"/>
  <c r="AEI44" i="2" l="1"/>
  <c r="AEJ38" i="2"/>
  <c r="AEJ44" i="2" l="1"/>
  <c r="AEK38" i="2"/>
  <c r="AEK44" i="2" l="1"/>
  <c r="AEL38" i="2"/>
  <c r="AEL44" i="2" l="1"/>
  <c r="AEM38" i="2"/>
  <c r="AEM44" i="2" l="1"/>
  <c r="AEN38" i="2"/>
  <c r="AEN44" i="2" l="1"/>
  <c r="AEO38" i="2"/>
  <c r="AEO44" i="2" l="1"/>
  <c r="AEP38" i="2"/>
  <c r="AEP44" i="2" l="1"/>
  <c r="AEQ38" i="2"/>
  <c r="AEQ44" i="2" l="1"/>
  <c r="AER38" i="2"/>
  <c r="AER44" i="2" l="1"/>
  <c r="AES38" i="2"/>
  <c r="AES44" i="2" l="1"/>
  <c r="AET38" i="2"/>
  <c r="AET44" i="2" l="1"/>
  <c r="AEU38" i="2"/>
  <c r="AEU44" i="2" l="1"/>
  <c r="AEV38" i="2"/>
  <c r="AEV44" i="2" l="1"/>
  <c r="AEW38" i="2"/>
  <c r="AEW44" i="2" l="1"/>
  <c r="AEX38" i="2"/>
  <c r="AEX44" i="2" l="1"/>
  <c r="AEY38" i="2"/>
  <c r="AEY44" i="2" l="1"/>
  <c r="AEZ38" i="2"/>
  <c r="AEZ44" i="2" l="1"/>
  <c r="AFA38" i="2"/>
  <c r="AFA44" i="2" l="1"/>
  <c r="AFB38" i="2"/>
  <c r="AFB44" i="2" l="1"/>
  <c r="AFC38" i="2"/>
  <c r="AFC44" i="2" l="1"/>
  <c r="AFD38" i="2"/>
  <c r="AFD44" i="2" l="1"/>
  <c r="AFE38" i="2"/>
  <c r="AFE44" i="2" l="1"/>
  <c r="AFF38" i="2"/>
  <c r="AFF44" i="2" l="1"/>
  <c r="AFG38" i="2"/>
  <c r="AFG44" i="2" l="1"/>
  <c r="AFH38" i="2"/>
  <c r="AFH44" i="2" l="1"/>
  <c r="AFI38" i="2"/>
  <c r="AFI44" i="2" l="1"/>
  <c r="AFJ38" i="2"/>
  <c r="AFJ44" i="2" l="1"/>
  <c r="AFK38" i="2"/>
  <c r="AFK44" i="2" l="1"/>
  <c r="AFL38" i="2"/>
  <c r="AFL44" i="2" l="1"/>
  <c r="AFM38" i="2"/>
  <c r="AFM44" i="2" l="1"/>
  <c r="AFN38" i="2"/>
  <c r="AFN44" i="2" l="1"/>
  <c r="AFO38" i="2"/>
  <c r="AFO44" i="2" l="1"/>
  <c r="AFP38" i="2"/>
  <c r="AFP44" i="2" l="1"/>
  <c r="AFQ38" i="2"/>
  <c r="AFQ44" i="2" l="1"/>
  <c r="AFR38" i="2"/>
  <c r="AFR44" i="2" l="1"/>
  <c r="AFS38" i="2"/>
  <c r="AFS44" i="2" l="1"/>
  <c r="AFT38" i="2"/>
  <c r="AFT44" i="2" l="1"/>
  <c r="AFU38" i="2"/>
  <c r="AFU44" i="2" l="1"/>
  <c r="AFV38" i="2"/>
  <c r="AFV44" i="2" l="1"/>
  <c r="AFW38" i="2"/>
  <c r="AFW44" i="2" l="1"/>
  <c r="AFX38" i="2"/>
  <c r="AFX44" i="2" l="1"/>
  <c r="AFY38" i="2"/>
  <c r="AFY44" i="2" l="1"/>
  <c r="AFZ38" i="2"/>
  <c r="AFZ44" i="2" l="1"/>
  <c r="AGA38" i="2"/>
  <c r="AGA44" i="2" l="1"/>
  <c r="AGB38" i="2"/>
  <c r="AGB44" i="2" l="1"/>
  <c r="AGC38" i="2"/>
  <c r="AGC44" i="2" l="1"/>
  <c r="AGD38" i="2"/>
  <c r="AGD44" i="2" l="1"/>
  <c r="AGE38" i="2"/>
  <c r="AGE44" i="2" l="1"/>
  <c r="AGF38" i="2"/>
  <c r="AGF44" i="2" l="1"/>
  <c r="AGG38" i="2"/>
  <c r="AGG44" i="2" l="1"/>
  <c r="AGH38" i="2"/>
  <c r="AGH44" i="2" l="1"/>
  <c r="AGI38" i="2"/>
  <c r="AGI44" i="2" l="1"/>
  <c r="AGJ38" i="2"/>
  <c r="AGJ44" i="2" l="1"/>
  <c r="AGK38" i="2"/>
  <c r="AGK44" i="2" l="1"/>
  <c r="AGL38" i="2"/>
  <c r="AGL44" i="2" l="1"/>
  <c r="AGM38" i="2"/>
  <c r="AGM44" i="2" l="1"/>
  <c r="AGN38" i="2"/>
  <c r="AGN44" i="2" l="1"/>
  <c r="AGO38" i="2"/>
  <c r="AGO44" i="2" l="1"/>
  <c r="AGP38" i="2"/>
  <c r="AGP44" i="2" l="1"/>
  <c r="AGQ38" i="2"/>
  <c r="AGQ44" i="2" l="1"/>
  <c r="AGR38" i="2"/>
  <c r="AGR44" i="2" l="1"/>
  <c r="AGS38" i="2"/>
  <c r="AGS44" i="2" l="1"/>
  <c r="AGT38" i="2"/>
  <c r="AGT44" i="2" l="1"/>
  <c r="AGU38" i="2"/>
  <c r="AGU44" i="2" l="1"/>
  <c r="AGV38" i="2"/>
  <c r="AGV44" i="2" l="1"/>
  <c r="AGW38" i="2"/>
  <c r="AGW44" i="2" l="1"/>
  <c r="AGX38" i="2"/>
  <c r="AGX44" i="2" l="1"/>
  <c r="AGY38" i="2"/>
  <c r="AGY44" i="2" l="1"/>
  <c r="AGZ38" i="2"/>
  <c r="AGZ44" i="2" l="1"/>
  <c r="AHA38" i="2"/>
  <c r="AHA44" i="2" l="1"/>
  <c r="AHB38" i="2"/>
  <c r="AHB44" i="2" l="1"/>
  <c r="AHC38" i="2"/>
  <c r="AHC44" i="2" l="1"/>
  <c r="AHD38" i="2"/>
  <c r="AHD44" i="2" l="1"/>
  <c r="AHE38" i="2"/>
  <c r="AHE44" i="2" l="1"/>
  <c r="AHF38" i="2"/>
  <c r="AHF44" i="2" l="1"/>
  <c r="AHG38" i="2"/>
  <c r="AHG44" i="2" l="1"/>
  <c r="AHH38" i="2"/>
  <c r="AHH44" i="2" l="1"/>
  <c r="AHI38" i="2"/>
  <c r="AHI44" i="2" l="1"/>
  <c r="AHJ38" i="2"/>
  <c r="AHJ44" i="2" l="1"/>
  <c r="AHK38" i="2"/>
  <c r="AHK44" i="2" l="1"/>
  <c r="AHL38" i="2"/>
  <c r="AHL44" i="2" l="1"/>
  <c r="AHM38" i="2"/>
  <c r="AHM44" i="2" l="1"/>
  <c r="AHN38" i="2"/>
  <c r="AHN44" i="2" l="1"/>
  <c r="AHO38" i="2"/>
  <c r="AHO44" i="2" l="1"/>
  <c r="AHP38" i="2"/>
  <c r="AHP44" i="2" l="1"/>
  <c r="AHQ38" i="2"/>
  <c r="AHQ44" i="2" l="1"/>
  <c r="AHR38" i="2"/>
  <c r="AHR44" i="2" l="1"/>
  <c r="AHS38" i="2"/>
  <c r="AHS44" i="2" l="1"/>
  <c r="AHT38" i="2"/>
  <c r="AHT44" i="2" l="1"/>
  <c r="AHU38" i="2"/>
  <c r="AHU44" i="2" l="1"/>
  <c r="AHV38" i="2"/>
  <c r="AHV44" i="2" l="1"/>
  <c r="AHW38" i="2"/>
  <c r="AHW44" i="2" l="1"/>
  <c r="AHX38" i="2"/>
  <c r="AHX44" i="2" l="1"/>
  <c r="AHY38" i="2"/>
  <c r="AHY44" i="2" l="1"/>
  <c r="AHZ38" i="2"/>
  <c r="AHZ44" i="2" l="1"/>
  <c r="AIA38" i="2"/>
  <c r="AIA44" i="2" l="1"/>
  <c r="AIB38" i="2"/>
  <c r="AIB44" i="2" l="1"/>
  <c r="AIC38" i="2"/>
  <c r="AIC44" i="2" l="1"/>
  <c r="AID38" i="2"/>
  <c r="AID44" i="2" l="1"/>
  <c r="AIE38" i="2"/>
  <c r="AIE44" i="2" l="1"/>
  <c r="AIF38" i="2"/>
  <c r="AIF44" i="2" l="1"/>
  <c r="AIG38" i="2"/>
  <c r="AIG44" i="2" l="1"/>
  <c r="AIH38" i="2"/>
  <c r="AIH44" i="2" l="1"/>
  <c r="AII38" i="2"/>
  <c r="AII44" i="2" l="1"/>
  <c r="AIJ38" i="2"/>
  <c r="AIJ44" i="2" l="1"/>
  <c r="AIK38" i="2"/>
  <c r="AIK44" i="2" l="1"/>
  <c r="AIL38" i="2"/>
  <c r="AIL44" i="2" l="1"/>
  <c r="AIM38" i="2"/>
  <c r="AIM44" i="2" l="1"/>
  <c r="AIN38" i="2"/>
  <c r="AIN44" i="2" l="1"/>
  <c r="AIO38" i="2"/>
  <c r="AIO44" i="2" l="1"/>
  <c r="AIP38" i="2"/>
  <c r="AIP44" i="2" l="1"/>
  <c r="AIQ38" i="2"/>
  <c r="AIQ44" i="2" l="1"/>
  <c r="AIR38" i="2"/>
  <c r="AIR44" i="2" l="1"/>
  <c r="AIS38" i="2"/>
  <c r="AIS44" i="2" l="1"/>
  <c r="AIT38" i="2"/>
  <c r="AIT44" i="2" l="1"/>
  <c r="AIU38" i="2"/>
  <c r="AIU44" i="2" l="1"/>
  <c r="AIV38" i="2"/>
  <c r="AIV44" i="2" l="1"/>
  <c r="AIW38" i="2"/>
  <c r="AIW44" i="2" l="1"/>
  <c r="AIX38" i="2"/>
  <c r="AIX44" i="2" l="1"/>
  <c r="AIY38" i="2"/>
  <c r="AIY44" i="2" l="1"/>
  <c r="AIZ38" i="2"/>
  <c r="AIZ44" i="2" l="1"/>
  <c r="AJA38" i="2"/>
  <c r="AJA44" i="2" l="1"/>
  <c r="AJB38" i="2"/>
  <c r="AJB44" i="2" l="1"/>
  <c r="AJC38" i="2"/>
  <c r="AJC44" i="2" l="1"/>
  <c r="AJD38" i="2"/>
  <c r="AJD44" i="2" l="1"/>
  <c r="AJE38" i="2"/>
  <c r="AJE44" i="2" l="1"/>
  <c r="AJF38" i="2"/>
  <c r="AJF44" i="2" l="1"/>
  <c r="AJG38" i="2"/>
  <c r="AJG44" i="2" l="1"/>
  <c r="AJH38" i="2"/>
  <c r="AJH44" i="2" l="1"/>
  <c r="AJI38" i="2"/>
  <c r="AJI44" i="2" l="1"/>
  <c r="AJJ38" i="2"/>
  <c r="AJJ44" i="2" l="1"/>
  <c r="AJK38" i="2"/>
  <c r="AJK44" i="2" l="1"/>
  <c r="AJL38" i="2"/>
  <c r="AJL44" i="2" l="1"/>
  <c r="AJM38" i="2"/>
  <c r="AJM44" i="2" l="1"/>
  <c r="AJN38" i="2"/>
  <c r="AJN44" i="2" l="1"/>
  <c r="AJO38" i="2"/>
  <c r="AJO44" i="2" l="1"/>
  <c r="AJP38" i="2"/>
  <c r="AJP44" i="2" l="1"/>
  <c r="AJQ38" i="2"/>
  <c r="AJQ44" i="2" l="1"/>
  <c r="AJR38" i="2"/>
  <c r="AJR44" i="2" l="1"/>
  <c r="AJS38" i="2"/>
  <c r="AJS44" i="2" l="1"/>
  <c r="AJT38" i="2"/>
  <c r="AJT44" i="2" l="1"/>
  <c r="AJU38" i="2"/>
  <c r="AJU44" i="2" l="1"/>
  <c r="AJV38" i="2"/>
  <c r="AJV44" i="2" l="1"/>
  <c r="AJW38" i="2"/>
  <c r="AJW44" i="2" l="1"/>
  <c r="AJX38" i="2"/>
  <c r="AJX44" i="2" l="1"/>
  <c r="AJY38" i="2"/>
  <c r="AJY44" i="2" l="1"/>
  <c r="AJZ38" i="2"/>
  <c r="AJZ44" i="2" l="1"/>
  <c r="AKA38" i="2"/>
  <c r="AKA44" i="2" l="1"/>
  <c r="AKB38" i="2"/>
  <c r="AKB44" i="2" l="1"/>
  <c r="AKC38" i="2"/>
  <c r="AKC44" i="2" l="1"/>
  <c r="AKD38" i="2"/>
  <c r="AKD44" i="2" l="1"/>
  <c r="AKE38" i="2"/>
  <c r="AKE44" i="2" l="1"/>
  <c r="AKF38" i="2"/>
  <c r="AKF44" i="2" l="1"/>
  <c r="AKG38" i="2"/>
  <c r="AKG44" i="2" l="1"/>
  <c r="AKH38" i="2"/>
  <c r="AKH44" i="2" l="1"/>
  <c r="AKI38" i="2"/>
  <c r="AKI44" i="2" l="1"/>
  <c r="AKJ38" i="2"/>
  <c r="AKJ44" i="2" l="1"/>
  <c r="AKK38" i="2"/>
  <c r="AKK44" i="2" l="1"/>
  <c r="AKL38" i="2"/>
  <c r="AKL44" i="2" l="1"/>
  <c r="AKM38" i="2"/>
  <c r="AKM44" i="2" l="1"/>
  <c r="AKN38" i="2"/>
  <c r="AKN44" i="2" l="1"/>
  <c r="AKO38" i="2"/>
  <c r="AKO44" i="2" l="1"/>
  <c r="AKP38" i="2"/>
  <c r="AKP44" i="2" l="1"/>
  <c r="AKQ38" i="2"/>
  <c r="AKQ44" i="2" l="1"/>
  <c r="AKR38" i="2"/>
  <c r="AKR44" i="2" l="1"/>
  <c r="AKS38" i="2"/>
  <c r="AKS44" i="2" l="1"/>
  <c r="AKT38" i="2"/>
  <c r="AKT44" i="2" l="1"/>
  <c r="AKU38" i="2"/>
  <c r="AKU44" i="2" l="1"/>
  <c r="AKV38" i="2"/>
  <c r="AKV44" i="2" l="1"/>
  <c r="AKW38" i="2"/>
  <c r="AKW44" i="2" l="1"/>
  <c r="AKX38" i="2"/>
  <c r="AKX44" i="2" l="1"/>
  <c r="AKY38" i="2"/>
  <c r="AKY44" i="2" l="1"/>
  <c r="AKZ38" i="2"/>
  <c r="AKZ44" i="2" l="1"/>
  <c r="ALA38" i="2"/>
  <c r="ALA44" i="2" l="1"/>
  <c r="ALB38" i="2"/>
  <c r="ALB44" i="2" l="1"/>
  <c r="ALC38" i="2"/>
  <c r="ALC44" i="2" l="1"/>
  <c r="ALD38" i="2"/>
  <c r="ALD44" i="2" l="1"/>
  <c r="ALE38" i="2"/>
  <c r="ALE44" i="2" l="1"/>
  <c r="ALF38" i="2"/>
  <c r="ALF44" i="2" l="1"/>
  <c r="ALG38" i="2"/>
  <c r="ALG44" i="2" l="1"/>
  <c r="ALH38" i="2"/>
  <c r="ALH44" i="2" l="1"/>
  <c r="ALI38" i="2"/>
  <c r="ALI44" i="2" l="1"/>
  <c r="ALJ38" i="2"/>
  <c r="ALJ44" i="2" l="1"/>
  <c r="ALK38" i="2"/>
  <c r="ALK44" i="2" l="1"/>
  <c r="ALL38" i="2"/>
  <c r="ALL44" i="2" l="1"/>
  <c r="ALM38" i="2"/>
  <c r="ALM44" i="2" l="1"/>
  <c r="ALN38" i="2"/>
  <c r="ALN44" i="2" l="1"/>
  <c r="ALO38" i="2"/>
  <c r="ALO44" i="2" l="1"/>
  <c r="ALP38" i="2"/>
  <c r="ALP44" i="2" l="1"/>
  <c r="ALQ38" i="2"/>
  <c r="ALQ44" i="2" l="1"/>
  <c r="ALR38" i="2"/>
  <c r="ALR44" i="2" l="1"/>
  <c r="ALS38" i="2"/>
  <c r="ALS44" i="2" l="1"/>
  <c r="ALT38" i="2"/>
  <c r="ALT44" i="2" l="1"/>
  <c r="ALU38" i="2"/>
  <c r="ALU44" i="2" l="1"/>
  <c r="ALV38" i="2"/>
  <c r="ALV44" i="2" l="1"/>
  <c r="ALW38" i="2"/>
  <c r="ALW44" i="2" l="1"/>
  <c r="ALX38" i="2"/>
  <c r="ALX44" i="2" l="1"/>
  <c r="ALY38" i="2"/>
  <c r="ALY44" i="2" l="1"/>
  <c r="ALZ38" i="2"/>
  <c r="ALZ44" i="2" l="1"/>
  <c r="AMA38" i="2"/>
  <c r="AMA44" i="2" l="1"/>
  <c r="AMB38" i="2"/>
  <c r="AMB44" i="2" l="1"/>
  <c r="AMC38" i="2"/>
  <c r="AMC44" i="2" l="1"/>
  <c r="AMD38" i="2"/>
  <c r="AMD44" i="2" l="1"/>
  <c r="AME38" i="2"/>
  <c r="AME44" i="2" l="1"/>
  <c r="AMF38" i="2"/>
  <c r="AMF44" i="2" l="1"/>
  <c r="AMG38" i="2"/>
  <c r="AMG44" i="2" l="1"/>
  <c r="AMH38" i="2"/>
  <c r="AMH44" i="2" l="1"/>
  <c r="AMI38" i="2"/>
  <c r="AMI44" i="2" l="1"/>
  <c r="AMJ38" i="2"/>
  <c r="AMJ44" i="2" l="1"/>
  <c r="AMK38" i="2"/>
  <c r="AMK44" i="2" l="1"/>
  <c r="AML38" i="2"/>
  <c r="AML44" i="2" l="1"/>
  <c r="AMM38" i="2"/>
  <c r="AMM44" i="2" l="1"/>
  <c r="AMN38" i="2"/>
  <c r="AMN44" i="2" l="1"/>
  <c r="AMO38" i="2"/>
  <c r="AMO44" i="2" l="1"/>
  <c r="AMP38" i="2"/>
  <c r="AMP44" i="2" l="1"/>
  <c r="AMQ38" i="2"/>
  <c r="AMQ44" i="2" l="1"/>
  <c r="AMR38" i="2"/>
  <c r="AMR44" i="2" l="1"/>
  <c r="AMS38" i="2"/>
  <c r="AMS44" i="2" l="1"/>
  <c r="AMT38" i="2"/>
  <c r="AMT44" i="2" l="1"/>
  <c r="AMU38" i="2"/>
  <c r="AMU44" i="2" l="1"/>
  <c r="AMV38" i="2"/>
  <c r="AMV44" i="2" l="1"/>
  <c r="AMW38" i="2"/>
  <c r="AMW44" i="2" l="1"/>
  <c r="AMX38" i="2"/>
  <c r="AMX44" i="2" l="1"/>
  <c r="AMY38" i="2"/>
  <c r="AMY44" i="2" l="1"/>
  <c r="AMZ38" i="2"/>
  <c r="AMZ44" i="2" l="1"/>
  <c r="ANA38" i="2"/>
  <c r="ANA44" i="2" l="1"/>
  <c r="ANB38" i="2"/>
  <c r="ANB44" i="2" l="1"/>
  <c r="ANC38" i="2"/>
  <c r="ANC44" i="2" l="1"/>
  <c r="AND38" i="2"/>
  <c r="AND44" i="2" l="1"/>
  <c r="ANE38" i="2"/>
  <c r="ANE44" i="2" l="1"/>
  <c r="ANF38" i="2"/>
  <c r="ANF44" i="2" l="1"/>
  <c r="ANG38" i="2"/>
  <c r="ANG44" i="2" l="1"/>
  <c r="ANH38" i="2"/>
  <c r="ANH44" i="2" l="1"/>
  <c r="ANI38" i="2"/>
  <c r="ANI44" i="2" l="1"/>
  <c r="ANJ38" i="2"/>
  <c r="ANJ44" i="2" l="1"/>
  <c r="ANK38" i="2"/>
  <c r="ANK44" i="2" l="1"/>
  <c r="ANL38" i="2"/>
  <c r="ANL44" i="2" l="1"/>
  <c r="ANM38" i="2"/>
  <c r="ANM44" i="2" l="1"/>
  <c r="ANN38" i="2"/>
  <c r="ANN44" i="2" l="1"/>
  <c r="ANO38" i="2"/>
  <c r="ANO44" i="2" l="1"/>
  <c r="ANP38" i="2"/>
  <c r="ANP44" i="2" l="1"/>
  <c r="ANQ38" i="2"/>
  <c r="ANQ44" i="2" l="1"/>
  <c r="ANR38" i="2"/>
  <c r="ANR44" i="2" l="1"/>
  <c r="ANS38" i="2"/>
  <c r="ANS44" i="2" l="1"/>
  <c r="ANT38" i="2"/>
  <c r="ANT44" i="2" l="1"/>
  <c r="ANU38" i="2"/>
  <c r="ANU44" i="2" l="1"/>
  <c r="ANV38" i="2"/>
  <c r="ANV44" i="2" l="1"/>
  <c r="ANW38" i="2"/>
  <c r="ANW44" i="2" l="1"/>
  <c r="ANX38" i="2"/>
  <c r="ANX44" i="2" l="1"/>
  <c r="ANY38" i="2"/>
  <c r="ANY44" i="2" l="1"/>
  <c r="ANZ38" i="2"/>
  <c r="ANZ44" i="2" l="1"/>
  <c r="AOA38" i="2"/>
  <c r="AOA44" i="2" l="1"/>
  <c r="AOB38" i="2"/>
  <c r="AOB44" i="2" l="1"/>
  <c r="AOC38" i="2"/>
  <c r="AOC44" i="2" l="1"/>
  <c r="AOD38" i="2"/>
  <c r="AOD44" i="2" l="1"/>
  <c r="AOE38" i="2"/>
  <c r="AOE44" i="2" l="1"/>
  <c r="AOF38" i="2"/>
  <c r="AOF44" i="2" l="1"/>
  <c r="AOG38" i="2"/>
  <c r="AOG44" i="2" l="1"/>
  <c r="AOH38" i="2"/>
  <c r="AOH44" i="2" l="1"/>
  <c r="AOI38" i="2"/>
  <c r="AOI44" i="2" l="1"/>
  <c r="AOJ38" i="2"/>
  <c r="AOJ44" i="2" l="1"/>
  <c r="AOK38" i="2"/>
  <c r="AOK44" i="2" l="1"/>
  <c r="AOL38" i="2"/>
  <c r="AOL44" i="2" l="1"/>
  <c r="AOM38" i="2"/>
  <c r="AOM44" i="2" l="1"/>
  <c r="AON38" i="2"/>
  <c r="AON44" i="2" l="1"/>
  <c r="AOO38" i="2"/>
  <c r="AOO44" i="2" l="1"/>
  <c r="AOP38" i="2"/>
  <c r="AOP44" i="2" l="1"/>
  <c r="AOQ38" i="2"/>
  <c r="AOQ44" i="2" l="1"/>
  <c r="AOR38" i="2"/>
  <c r="AOR44" i="2" l="1"/>
  <c r="AOS38" i="2"/>
  <c r="AOS44" i="2" l="1"/>
  <c r="AOT38" i="2"/>
  <c r="AOT44" i="2" l="1"/>
  <c r="AOU38" i="2"/>
  <c r="AOU44" i="2" l="1"/>
  <c r="AOV38" i="2"/>
  <c r="AOV44" i="2" l="1"/>
  <c r="AOW38" i="2"/>
  <c r="AOW44" i="2" l="1"/>
  <c r="AOX38" i="2"/>
  <c r="AOX44" i="2" l="1"/>
  <c r="AOY38" i="2"/>
  <c r="AOY44" i="2" l="1"/>
  <c r="AOZ38" i="2"/>
  <c r="AOZ44" i="2" l="1"/>
  <c r="APA38" i="2"/>
  <c r="APA44" i="2" l="1"/>
  <c r="APB38" i="2"/>
  <c r="APB44" i="2" l="1"/>
  <c r="APC38" i="2"/>
  <c r="APC44" i="2" l="1"/>
  <c r="APD38" i="2"/>
  <c r="APD44" i="2" l="1"/>
  <c r="APE38" i="2"/>
  <c r="APE44" i="2" l="1"/>
  <c r="APF38" i="2"/>
  <c r="APF44" i="2" l="1"/>
  <c r="APG38" i="2"/>
  <c r="APG44" i="2" l="1"/>
  <c r="APH38" i="2"/>
  <c r="APH44" i="2" l="1"/>
  <c r="API38" i="2"/>
  <c r="API44" i="2" l="1"/>
  <c r="APJ38" i="2"/>
  <c r="APJ44" i="2" l="1"/>
  <c r="APK38" i="2"/>
  <c r="APK44" i="2" l="1"/>
  <c r="APL38" i="2"/>
  <c r="APL44" i="2" l="1"/>
  <c r="APM38" i="2"/>
  <c r="APM44" i="2" l="1"/>
  <c r="APN38" i="2"/>
  <c r="APN44" i="2" l="1"/>
  <c r="APO38" i="2"/>
  <c r="APO44" i="2" l="1"/>
  <c r="APP38" i="2"/>
  <c r="APP44" i="2" l="1"/>
  <c r="APQ38" i="2"/>
  <c r="APQ44" i="2" l="1"/>
  <c r="APR38" i="2"/>
  <c r="APR44" i="2" l="1"/>
  <c r="APS38" i="2"/>
  <c r="APS44" i="2" l="1"/>
  <c r="APT38" i="2"/>
  <c r="APT44" i="2" l="1"/>
  <c r="APU38" i="2"/>
  <c r="APU44" i="2" l="1"/>
  <c r="APV38" i="2"/>
  <c r="APV44" i="2" l="1"/>
  <c r="APW38" i="2"/>
  <c r="APW44" i="2" l="1"/>
  <c r="APX38" i="2"/>
  <c r="APX44" i="2" l="1"/>
  <c r="APY38" i="2"/>
  <c r="APY44" i="2" l="1"/>
  <c r="APZ38" i="2"/>
  <c r="APZ44" i="2" l="1"/>
  <c r="AQA38" i="2"/>
  <c r="AQA44" i="2" l="1"/>
  <c r="AQB38" i="2"/>
  <c r="AQB44" i="2" l="1"/>
  <c r="AQC38" i="2"/>
  <c r="AQC44" i="2" l="1"/>
  <c r="AQD38" i="2"/>
  <c r="AQD44" i="2" l="1"/>
  <c r="AQE38" i="2"/>
  <c r="AQE44" i="2" l="1"/>
  <c r="AQF38" i="2"/>
  <c r="AQF44" i="2" l="1"/>
  <c r="AQG38" i="2"/>
  <c r="AQG44" i="2" l="1"/>
  <c r="AQH38" i="2"/>
  <c r="AQH44" i="2" l="1"/>
  <c r="AQI38" i="2"/>
  <c r="AQI44" i="2" l="1"/>
  <c r="AQJ38" i="2"/>
  <c r="AQJ44" i="2" l="1"/>
  <c r="AQK38" i="2"/>
  <c r="AQK44" i="2" l="1"/>
  <c r="AQL38" i="2"/>
  <c r="AQL44" i="2" l="1"/>
  <c r="AQM38" i="2"/>
  <c r="AQM44" i="2" l="1"/>
  <c r="AQN38" i="2"/>
  <c r="AQN44" i="2" l="1"/>
  <c r="AQO38" i="2"/>
  <c r="AQO44" i="2" l="1"/>
  <c r="AQP38" i="2"/>
  <c r="AQP44" i="2" l="1"/>
  <c r="AQQ38" i="2"/>
  <c r="AQQ44" i="2" l="1"/>
  <c r="AQR38" i="2"/>
  <c r="AQR44" i="2" l="1"/>
  <c r="AQS38" i="2"/>
  <c r="AQS44" i="2" l="1"/>
  <c r="AQT38" i="2"/>
  <c r="AQT44" i="2" l="1"/>
  <c r="AQU38" i="2"/>
  <c r="AQU44" i="2" l="1"/>
  <c r="AQV38" i="2"/>
  <c r="AQV44" i="2" l="1"/>
  <c r="AQW38" i="2"/>
  <c r="AQW44" i="2" l="1"/>
  <c r="AQX38" i="2"/>
  <c r="AQX44" i="2" l="1"/>
  <c r="AQY38" i="2"/>
  <c r="AQY44" i="2" l="1"/>
  <c r="AQZ38" i="2"/>
  <c r="AQZ44" i="2" l="1"/>
  <c r="ARA38" i="2"/>
  <c r="ARA44" i="2" l="1"/>
  <c r="ARB38" i="2"/>
  <c r="ARB44" i="2" l="1"/>
  <c r="ARC38" i="2"/>
  <c r="ARC44" i="2" l="1"/>
  <c r="ARD38" i="2"/>
  <c r="ARD44" i="2" l="1"/>
  <c r="ARE38" i="2"/>
  <c r="ARE44" i="2" l="1"/>
  <c r="ARF38" i="2"/>
  <c r="ARF44" i="2" l="1"/>
  <c r="ARG38" i="2"/>
  <c r="ARG44" i="2" l="1"/>
  <c r="ARH38" i="2"/>
  <c r="ARH44" i="2" l="1"/>
  <c r="ARI38" i="2"/>
  <c r="ARI44" i="2" l="1"/>
  <c r="ARJ38" i="2"/>
  <c r="ARJ44" i="2" l="1"/>
  <c r="ARK38" i="2"/>
  <c r="ARK44" i="2" l="1"/>
  <c r="ARL38" i="2"/>
  <c r="ARL44" i="2" l="1"/>
  <c r="ARM38" i="2"/>
  <c r="ARM44" i="2" l="1"/>
  <c r="ARN38" i="2"/>
  <c r="ARN44" i="2" l="1"/>
  <c r="ARO38" i="2"/>
  <c r="ARO44" i="2" l="1"/>
  <c r="ARP38" i="2"/>
  <c r="ARP44" i="2" l="1"/>
  <c r="ARQ38" i="2"/>
  <c r="ARQ44" i="2" l="1"/>
  <c r="ARR38" i="2"/>
  <c r="ARR44" i="2" l="1"/>
  <c r="ARS38" i="2"/>
  <c r="ARS44" i="2" l="1"/>
  <c r="ART38" i="2"/>
  <c r="ART44" i="2" l="1"/>
  <c r="ARU38" i="2"/>
  <c r="ARU44" i="2" l="1"/>
  <c r="ARV38" i="2"/>
  <c r="ARV44" i="2" l="1"/>
  <c r="ARW38" i="2"/>
  <c r="ARW44" i="2" l="1"/>
  <c r="ARX38" i="2"/>
  <c r="ARX44" i="2" l="1"/>
  <c r="ARY38" i="2"/>
  <c r="ARY44" i="2" l="1"/>
  <c r="ARZ38" i="2"/>
  <c r="ARZ44" i="2" l="1"/>
  <c r="ASA38" i="2"/>
  <c r="ASA44" i="2" l="1"/>
  <c r="ASB38" i="2"/>
  <c r="ASB44" i="2" l="1"/>
  <c r="ASC38" i="2"/>
  <c r="ASC44" i="2" l="1"/>
  <c r="ASD38" i="2"/>
  <c r="ASD44" i="2" l="1"/>
  <c r="ASE38" i="2"/>
  <c r="ASE44" i="2" l="1"/>
  <c r="ASF38" i="2"/>
  <c r="ASF44" i="2" l="1"/>
  <c r="ASG38" i="2"/>
  <c r="ASG44" i="2" l="1"/>
  <c r="ASH38" i="2"/>
  <c r="ASH44" i="2" l="1"/>
  <c r="ASI38" i="2"/>
  <c r="ASI44" i="2" l="1"/>
  <c r="ASJ38" i="2"/>
  <c r="ASJ44" i="2" l="1"/>
  <c r="ASK38" i="2"/>
  <c r="ASK44" i="2" l="1"/>
  <c r="ASL38" i="2"/>
  <c r="ASL44" i="2" l="1"/>
  <c r="ASM38" i="2"/>
  <c r="ASM44" i="2" l="1"/>
  <c r="ASN38" i="2"/>
  <c r="ASN44" i="2" l="1"/>
  <c r="ASO38" i="2"/>
  <c r="ASO44" i="2" l="1"/>
  <c r="ASP38" i="2"/>
  <c r="ASP44" i="2" l="1"/>
  <c r="ASQ38" i="2"/>
  <c r="ASQ44" i="2" l="1"/>
  <c r="ASR38" i="2"/>
  <c r="ASR44" i="2" l="1"/>
  <c r="ASS38" i="2"/>
  <c r="ASS44" i="2" l="1"/>
  <c r="AST38" i="2"/>
  <c r="AST44" i="2" l="1"/>
  <c r="ASU38" i="2"/>
  <c r="ASU44" i="2" l="1"/>
  <c r="ASV38" i="2"/>
  <c r="ASV44" i="2" l="1"/>
  <c r="ASW38" i="2"/>
  <c r="ASW44" i="2" l="1"/>
  <c r="ASX38" i="2"/>
  <c r="ASX44" i="2" l="1"/>
  <c r="ASY38" i="2"/>
  <c r="ASY44" i="2" l="1"/>
  <c r="ASZ38" i="2"/>
  <c r="ASZ44" i="2" l="1"/>
  <c r="ATA38" i="2"/>
  <c r="ATA44" i="2" l="1"/>
  <c r="ATB38" i="2"/>
  <c r="ATB44" i="2" l="1"/>
  <c r="ATC38" i="2"/>
  <c r="ATC44" i="2" l="1"/>
  <c r="ATD38" i="2"/>
  <c r="ATD44" i="2" l="1"/>
  <c r="ATE38" i="2"/>
  <c r="ATE44" i="2" l="1"/>
  <c r="ATF38" i="2"/>
  <c r="ATF44" i="2" l="1"/>
  <c r="ATG38" i="2"/>
  <c r="ATG44" i="2" l="1"/>
  <c r="ATH38" i="2"/>
  <c r="ATH44" i="2" l="1"/>
  <c r="ATI38" i="2"/>
  <c r="ATI44" i="2" l="1"/>
  <c r="ATJ38" i="2"/>
  <c r="ATJ44" i="2" l="1"/>
  <c r="ATK38" i="2"/>
  <c r="ATK44" i="2" l="1"/>
  <c r="ATL38" i="2"/>
  <c r="ATL44" i="2" l="1"/>
  <c r="ATM38" i="2"/>
  <c r="ATM44" i="2" l="1"/>
  <c r="ATN38" i="2"/>
  <c r="ATN44" i="2" l="1"/>
  <c r="ATO38" i="2"/>
  <c r="ATO44" i="2" l="1"/>
  <c r="ATP38" i="2"/>
  <c r="ATP44" i="2" l="1"/>
  <c r="ATQ38" i="2"/>
  <c r="ATQ44" i="2" l="1"/>
  <c r="ATR38" i="2"/>
  <c r="ATR44" i="2" l="1"/>
  <c r="ATS38" i="2"/>
  <c r="ATS44" i="2" l="1"/>
  <c r="ATT38" i="2"/>
  <c r="ATT44" i="2" l="1"/>
  <c r="ATU38" i="2"/>
  <c r="ATU44" i="2" l="1"/>
  <c r="ATV38" i="2"/>
  <c r="ATV44" i="2" l="1"/>
  <c r="ATW38" i="2"/>
  <c r="ATW44" i="2" l="1"/>
  <c r="ATX38" i="2"/>
  <c r="ATX44" i="2" l="1"/>
  <c r="ATY38" i="2"/>
  <c r="ATY44" i="2" l="1"/>
  <c r="ATZ38" i="2"/>
  <c r="ATZ44" i="2" l="1"/>
  <c r="AUA38" i="2"/>
  <c r="AUA44" i="2" l="1"/>
  <c r="AUB38" i="2"/>
  <c r="AUB44" i="2" l="1"/>
  <c r="AUC38" i="2"/>
  <c r="AUC44" i="2" l="1"/>
  <c r="AUD38" i="2"/>
  <c r="AUD44" i="2" l="1"/>
  <c r="AUE38" i="2"/>
  <c r="AUE44" i="2" l="1"/>
  <c r="AUF38" i="2"/>
  <c r="AUF44" i="2" l="1"/>
  <c r="AUG38" i="2"/>
  <c r="AUG44" i="2" l="1"/>
  <c r="AUH38" i="2"/>
  <c r="AUH44" i="2" l="1"/>
  <c r="AUI38" i="2"/>
  <c r="AUI44" i="2" l="1"/>
  <c r="AUJ38" i="2"/>
  <c r="AUJ44" i="2" l="1"/>
  <c r="AUK38" i="2"/>
  <c r="AUK44" i="2" l="1"/>
  <c r="AUL38" i="2"/>
  <c r="AUL44" i="2" l="1"/>
  <c r="AUM38" i="2"/>
  <c r="AUM44" i="2" l="1"/>
  <c r="AUN38" i="2"/>
  <c r="AUN44" i="2" l="1"/>
  <c r="AUO38" i="2"/>
  <c r="AUO44" i="2" l="1"/>
  <c r="AUP38" i="2"/>
  <c r="AUP44" i="2" l="1"/>
  <c r="AUQ38" i="2"/>
  <c r="AUQ44" i="2" l="1"/>
  <c r="AUR38" i="2"/>
  <c r="AUR44" i="2" l="1"/>
  <c r="AUS38" i="2"/>
  <c r="AUS44" i="2" l="1"/>
  <c r="AUT38" i="2"/>
  <c r="AUT44" i="2" l="1"/>
  <c r="AUU38" i="2"/>
  <c r="AUU44" i="2" l="1"/>
  <c r="AUV38" i="2"/>
  <c r="AUV44" i="2" l="1"/>
  <c r="AUW38" i="2"/>
  <c r="AUW44" i="2" l="1"/>
  <c r="AUX38" i="2"/>
  <c r="AUX44" i="2" l="1"/>
  <c r="AUY38" i="2"/>
  <c r="AUY44" i="2" l="1"/>
  <c r="AUZ38" i="2"/>
  <c r="AUZ44" i="2" l="1"/>
  <c r="AVA38" i="2"/>
  <c r="AVA44" i="2" l="1"/>
  <c r="AVB38" i="2"/>
  <c r="AVB44" i="2" l="1"/>
  <c r="AVC38" i="2"/>
  <c r="AVC44" i="2" l="1"/>
  <c r="AVD38" i="2"/>
  <c r="AVD44" i="2" l="1"/>
  <c r="AVE38" i="2"/>
  <c r="AVE44" i="2" l="1"/>
  <c r="AVF38" i="2"/>
  <c r="AVF44" i="2" l="1"/>
  <c r="AVG38" i="2"/>
  <c r="AVG44" i="2" l="1"/>
  <c r="AVH38" i="2"/>
  <c r="AVH44" i="2" l="1"/>
  <c r="AVI38" i="2"/>
  <c r="AVI44" i="2" l="1"/>
  <c r="AVJ38" i="2"/>
  <c r="AVJ44" i="2" l="1"/>
  <c r="AVK38" i="2"/>
  <c r="AVK44" i="2" l="1"/>
  <c r="AVL38" i="2"/>
  <c r="AVL44" i="2" l="1"/>
  <c r="AVM38" i="2"/>
  <c r="AVM44" i="2" l="1"/>
  <c r="AVN38" i="2"/>
  <c r="AVN44" i="2" l="1"/>
  <c r="AVO38" i="2"/>
  <c r="AVO44" i="2" l="1"/>
  <c r="AVP38" i="2"/>
  <c r="AVP44" i="2" l="1"/>
  <c r="AVQ38" i="2"/>
  <c r="AVQ44" i="2" l="1"/>
  <c r="AVR38" i="2"/>
  <c r="AVR44" i="2" l="1"/>
  <c r="AVS38" i="2"/>
  <c r="AVS44" i="2" l="1"/>
  <c r="AVT38" i="2"/>
  <c r="AVT44" i="2" l="1"/>
  <c r="AVU38" i="2"/>
  <c r="AVU44" i="2" l="1"/>
  <c r="AVV38" i="2"/>
  <c r="AVV44" i="2" l="1"/>
  <c r="AVW38" i="2"/>
  <c r="AVW44" i="2" l="1"/>
  <c r="AVX38" i="2"/>
  <c r="AVX44" i="2" l="1"/>
  <c r="AVY38" i="2"/>
  <c r="AVY44" i="2" l="1"/>
  <c r="AVZ38" i="2"/>
  <c r="AVZ44" i="2" l="1"/>
  <c r="AWA38" i="2"/>
  <c r="AWA44" i="2" l="1"/>
  <c r="AWB38" i="2"/>
  <c r="AWB44" i="2" l="1"/>
  <c r="AWC38" i="2"/>
  <c r="AWC44" i="2" l="1"/>
  <c r="AWD38" i="2"/>
  <c r="AWD44" i="2" l="1"/>
  <c r="AWE38" i="2"/>
  <c r="AWE44" i="2" l="1"/>
  <c r="AWF38" i="2"/>
  <c r="AWF44" i="2" l="1"/>
  <c r="AWG38" i="2"/>
  <c r="AWG44" i="2" l="1"/>
  <c r="AWH38" i="2"/>
  <c r="AWH44" i="2" l="1"/>
  <c r="AWI38" i="2"/>
  <c r="AWI44" i="2" l="1"/>
  <c r="AWJ38" i="2"/>
  <c r="AWJ44" i="2" l="1"/>
  <c r="AWK38" i="2"/>
  <c r="AWK44" i="2" l="1"/>
  <c r="AWL38" i="2"/>
  <c r="AWL44" i="2" l="1"/>
  <c r="AWM38" i="2"/>
  <c r="AWM44" i="2" l="1"/>
  <c r="AWN38" i="2"/>
  <c r="AWN44" i="2" l="1"/>
  <c r="AWO38" i="2"/>
  <c r="AWO44" i="2" l="1"/>
  <c r="AWP38" i="2"/>
  <c r="AWP44" i="2" l="1"/>
  <c r="AWQ38" i="2"/>
  <c r="AWQ44" i="2" l="1"/>
  <c r="AWR38" i="2"/>
  <c r="AWR44" i="2" l="1"/>
  <c r="AWS38" i="2"/>
  <c r="AWS44" i="2" l="1"/>
  <c r="AWT38" i="2"/>
  <c r="AWT44" i="2" l="1"/>
  <c r="AWU38" i="2"/>
  <c r="AWU44" i="2" l="1"/>
  <c r="AWV38" i="2"/>
  <c r="AWV44" i="2" l="1"/>
  <c r="AWW38" i="2"/>
  <c r="AWW44" i="2" l="1"/>
  <c r="AWX38" i="2"/>
  <c r="AWX44" i="2" l="1"/>
  <c r="AWY38" i="2"/>
  <c r="AWY44" i="2" l="1"/>
  <c r="AWZ38" i="2"/>
  <c r="AWZ44" i="2" l="1"/>
  <c r="AXA38" i="2"/>
  <c r="AXA44" i="2" l="1"/>
  <c r="AXB38" i="2"/>
  <c r="AXB44" i="2" l="1"/>
  <c r="AXC38" i="2"/>
  <c r="AXC44" i="2" l="1"/>
  <c r="AXD38" i="2"/>
  <c r="AXD44" i="2" l="1"/>
  <c r="AXE38" i="2"/>
  <c r="AXE44" i="2" l="1"/>
  <c r="AXF38" i="2"/>
  <c r="AXF44" i="2" l="1"/>
  <c r="AXG38" i="2"/>
  <c r="AXG44" i="2" l="1"/>
  <c r="AXH38" i="2"/>
  <c r="AXH44" i="2" l="1"/>
  <c r="AXI38" i="2"/>
  <c r="AXI44" i="2" l="1"/>
  <c r="AXJ38" i="2"/>
  <c r="AXJ44" i="2" l="1"/>
  <c r="AXK38" i="2"/>
  <c r="AXK44" i="2" l="1"/>
  <c r="AXL38" i="2"/>
  <c r="AXL44" i="2" l="1"/>
  <c r="AXM38" i="2"/>
  <c r="AXM44" i="2" l="1"/>
  <c r="AXN38" i="2"/>
  <c r="AXN44" i="2" l="1"/>
  <c r="AXO38" i="2"/>
  <c r="AXO44" i="2" l="1"/>
  <c r="AXP38" i="2"/>
  <c r="AXP44" i="2" l="1"/>
  <c r="AXQ38" i="2"/>
  <c r="AXQ44" i="2" l="1"/>
  <c r="AXR38" i="2"/>
  <c r="AXR44" i="2" l="1"/>
  <c r="AXS38" i="2"/>
  <c r="AXS44" i="2" l="1"/>
  <c r="AXT38" i="2"/>
  <c r="AXT44" i="2" l="1"/>
  <c r="AXU38" i="2"/>
  <c r="AXU44" i="2" l="1"/>
  <c r="AXV38" i="2"/>
  <c r="AXV44" i="2" l="1"/>
  <c r="AXW38" i="2"/>
  <c r="AXW44" i="2" l="1"/>
  <c r="AXX38" i="2"/>
  <c r="AXX44" i="2" l="1"/>
  <c r="AXY38" i="2"/>
  <c r="AXY44" i="2" l="1"/>
  <c r="AXZ38" i="2"/>
  <c r="AXZ44" i="2" l="1"/>
  <c r="AYA38" i="2"/>
  <c r="AYA44" i="2" l="1"/>
  <c r="AYB38" i="2"/>
  <c r="AYB44" i="2" l="1"/>
  <c r="AYC38" i="2"/>
  <c r="AYC44" i="2" l="1"/>
  <c r="AYD38" i="2"/>
  <c r="AYD44" i="2" l="1"/>
  <c r="AYE38" i="2"/>
  <c r="AYE44" i="2" l="1"/>
  <c r="AYF38" i="2"/>
  <c r="AYF44" i="2" l="1"/>
  <c r="AYG38" i="2"/>
  <c r="AYG44" i="2" l="1"/>
  <c r="AYH38" i="2"/>
  <c r="AYH44" i="2" l="1"/>
  <c r="AYI38" i="2"/>
  <c r="AYI44" i="2" l="1"/>
  <c r="AYJ38" i="2"/>
  <c r="AYJ44" i="2" l="1"/>
  <c r="AYK38" i="2"/>
  <c r="AYK44" i="2" l="1"/>
  <c r="AYL38" i="2"/>
  <c r="AYL44" i="2" l="1"/>
  <c r="AYM38" i="2"/>
  <c r="AYM44" i="2" l="1"/>
  <c r="AYN38" i="2"/>
  <c r="AYN44" i="2" l="1"/>
  <c r="AYO38" i="2"/>
  <c r="AYO44" i="2" l="1"/>
  <c r="AYP38" i="2"/>
  <c r="AYP44" i="2" l="1"/>
  <c r="AYQ38" i="2"/>
  <c r="AYQ44" i="2" l="1"/>
  <c r="AYR38" i="2"/>
  <c r="AYR44" i="2" l="1"/>
  <c r="AYS38" i="2"/>
  <c r="AYS44" i="2" l="1"/>
  <c r="AYT38" i="2"/>
  <c r="AYT44" i="2" l="1"/>
  <c r="AYU38" i="2"/>
  <c r="AYU44" i="2" l="1"/>
  <c r="AYV38" i="2"/>
  <c r="AYV44" i="2" l="1"/>
  <c r="AYW38" i="2"/>
  <c r="AYW44" i="2" l="1"/>
  <c r="AYX38" i="2"/>
  <c r="AYX44" i="2" l="1"/>
  <c r="AYY38" i="2"/>
  <c r="AYY44" i="2" l="1"/>
  <c r="AYZ38" i="2"/>
  <c r="AYZ44" i="2" l="1"/>
  <c r="AZA38" i="2"/>
  <c r="AZA44" i="2" l="1"/>
  <c r="AZB38" i="2"/>
  <c r="AZB44" i="2" l="1"/>
  <c r="AZC38" i="2"/>
  <c r="AZC44" i="2" l="1"/>
  <c r="AZD38" i="2"/>
  <c r="AZD44" i="2" l="1"/>
  <c r="AZE38" i="2"/>
  <c r="AZE44" i="2" l="1"/>
  <c r="AZF38" i="2"/>
  <c r="AZF44" i="2" l="1"/>
  <c r="AZG38" i="2"/>
  <c r="AZG44" i="2" l="1"/>
  <c r="AZH38" i="2"/>
  <c r="AZH44" i="2" l="1"/>
  <c r="AZI38" i="2"/>
  <c r="AZI44" i="2" l="1"/>
  <c r="AZJ38" i="2"/>
  <c r="AZJ44" i="2" l="1"/>
  <c r="AZK38" i="2"/>
  <c r="AZK44" i="2" l="1"/>
  <c r="AZL38" i="2"/>
  <c r="AZL44" i="2" l="1"/>
  <c r="AZM38" i="2"/>
  <c r="AZM44" i="2" l="1"/>
  <c r="AZN38" i="2"/>
  <c r="AZN44" i="2" l="1"/>
  <c r="AZO38" i="2"/>
  <c r="AZO44" i="2" l="1"/>
  <c r="AZP38" i="2"/>
  <c r="AZP44" i="2" l="1"/>
  <c r="AZQ38" i="2"/>
  <c r="AZQ44" i="2" l="1"/>
  <c r="AZR38" i="2"/>
  <c r="AZR44" i="2" l="1"/>
  <c r="AZS38" i="2"/>
  <c r="AZS44" i="2" l="1"/>
  <c r="AZT38" i="2"/>
  <c r="AZT44" i="2" l="1"/>
  <c r="AZU38" i="2"/>
  <c r="AZU44" i="2" l="1"/>
  <c r="AZV38" i="2"/>
  <c r="AZV44" i="2" l="1"/>
  <c r="AZW38" i="2"/>
  <c r="AZW44" i="2" l="1"/>
  <c r="AZX38" i="2"/>
  <c r="AZX44" i="2" l="1"/>
  <c r="AZY38" i="2"/>
  <c r="AZY44" i="2" l="1"/>
  <c r="AZZ38" i="2"/>
  <c r="AZZ44" i="2" l="1"/>
  <c r="BAA38" i="2"/>
  <c r="BAA44" i="2" l="1"/>
  <c r="BAB38" i="2"/>
  <c r="BAB44" i="2" l="1"/>
  <c r="BAC38" i="2"/>
  <c r="BAC44" i="2" l="1"/>
  <c r="BAD38" i="2"/>
  <c r="BAD44" i="2" l="1"/>
  <c r="BAE38" i="2"/>
  <c r="BAE44" i="2" l="1"/>
  <c r="BAF38" i="2"/>
  <c r="BAF44" i="2" l="1"/>
  <c r="BAG38" i="2"/>
  <c r="BAG44" i="2" l="1"/>
  <c r="BAH38" i="2"/>
  <c r="BAH44" i="2" l="1"/>
  <c r="BAI38" i="2"/>
  <c r="BAI44" i="2" l="1"/>
  <c r="BAJ38" i="2"/>
  <c r="BAJ44" i="2" l="1"/>
  <c r="BAK38" i="2"/>
  <c r="BAK44" i="2" l="1"/>
  <c r="BAL38" i="2"/>
  <c r="BAL44" i="2" l="1"/>
  <c r="BAM38" i="2"/>
  <c r="BAM44" i="2" l="1"/>
  <c r="BAN38" i="2"/>
  <c r="BAN44" i="2" l="1"/>
  <c r="BAO38" i="2"/>
  <c r="BAO44" i="2" l="1"/>
  <c r="BAP38" i="2"/>
  <c r="BAP44" i="2" l="1"/>
  <c r="BAQ38" i="2"/>
  <c r="BAQ44" i="2" l="1"/>
  <c r="BAR38" i="2"/>
  <c r="BAR44" i="2" l="1"/>
  <c r="BAS38" i="2"/>
  <c r="BAS44" i="2" l="1"/>
  <c r="BAT38" i="2"/>
  <c r="BAT44" i="2" l="1"/>
  <c r="BAU38" i="2"/>
  <c r="BAU44" i="2" l="1"/>
  <c r="BAV38" i="2"/>
  <c r="BAV44" i="2" l="1"/>
  <c r="BAW38" i="2"/>
  <c r="BAW44" i="2" l="1"/>
  <c r="BAX38" i="2"/>
  <c r="BAX44" i="2" l="1"/>
  <c r="BAY38" i="2"/>
  <c r="BAY44" i="2" l="1"/>
  <c r="BAZ38" i="2"/>
  <c r="BAZ44" i="2" l="1"/>
  <c r="BBA38" i="2"/>
  <c r="BBA44" i="2" l="1"/>
  <c r="BBB38" i="2"/>
  <c r="BBB44" i="2" l="1"/>
  <c r="BBC38" i="2"/>
  <c r="BBC44" i="2" l="1"/>
  <c r="BBD38" i="2"/>
  <c r="BBD44" i="2" l="1"/>
  <c r="BBE38" i="2"/>
  <c r="BBE44" i="2" l="1"/>
  <c r="BBF38" i="2"/>
  <c r="BBF44" i="2" l="1"/>
  <c r="BBG38" i="2"/>
  <c r="BBG44" i="2" l="1"/>
  <c r="BBH38" i="2"/>
  <c r="BBH44" i="2" l="1"/>
  <c r="BBI38" i="2"/>
  <c r="BBI44" i="2" l="1"/>
  <c r="BBJ38" i="2"/>
  <c r="BBJ44" i="2" l="1"/>
  <c r="BBK38" i="2"/>
  <c r="BBK44" i="2" l="1"/>
  <c r="BBL38" i="2"/>
  <c r="BBL44" i="2" l="1"/>
  <c r="BBM38" i="2"/>
  <c r="BBM44" i="2" l="1"/>
  <c r="BBN38" i="2"/>
  <c r="BBN44" i="2" l="1"/>
  <c r="BBO38" i="2"/>
  <c r="BBO44" i="2" l="1"/>
  <c r="BBP38" i="2"/>
  <c r="BBP44" i="2" l="1"/>
  <c r="BBQ38" i="2"/>
  <c r="BBQ44" i="2" l="1"/>
  <c r="BBR38" i="2"/>
  <c r="BBR44" i="2" l="1"/>
  <c r="BBS38" i="2"/>
  <c r="BBS44" i="2" l="1"/>
  <c r="BBT38" i="2"/>
  <c r="BBT44" i="2" l="1"/>
  <c r="BBU38" i="2"/>
  <c r="BBU44" i="2" l="1"/>
  <c r="BBV38" i="2"/>
  <c r="BBV44" i="2" l="1"/>
  <c r="BBW38" i="2"/>
  <c r="BBW44" i="2" l="1"/>
  <c r="BBX38" i="2"/>
  <c r="BBX44" i="2" l="1"/>
  <c r="BBY38" i="2"/>
  <c r="BBY44" i="2" l="1"/>
  <c r="BBZ38" i="2"/>
  <c r="BBZ44" i="2" l="1"/>
  <c r="BCA38" i="2"/>
  <c r="BCA44" i="2" l="1"/>
  <c r="BCB38" i="2"/>
  <c r="BCB44" i="2" l="1"/>
  <c r="BCC38" i="2"/>
  <c r="BCC44" i="2" l="1"/>
  <c r="BCD38" i="2"/>
  <c r="BCD44" i="2" l="1"/>
  <c r="BCE38" i="2"/>
  <c r="BCE44" i="2" l="1"/>
  <c r="BCF38" i="2"/>
  <c r="BCF44" i="2" l="1"/>
  <c r="BCG38" i="2"/>
  <c r="BCG44" i="2" l="1"/>
  <c r="BCH38" i="2"/>
  <c r="BCH44" i="2" l="1"/>
  <c r="BCI38" i="2"/>
  <c r="BCI44" i="2" l="1"/>
  <c r="BCJ38" i="2"/>
  <c r="BCJ44" i="2" l="1"/>
  <c r="BCK38" i="2"/>
  <c r="BCK44" i="2" l="1"/>
  <c r="BCL38" i="2"/>
  <c r="BCL44" i="2" l="1"/>
  <c r="BCM38" i="2"/>
  <c r="BCM44" i="2" l="1"/>
  <c r="BCN38" i="2"/>
  <c r="BCN44" i="2" l="1"/>
  <c r="BCO38" i="2"/>
  <c r="BCO44" i="2" l="1"/>
  <c r="BCP38" i="2"/>
  <c r="BCP44" i="2" l="1"/>
  <c r="BCQ38" i="2"/>
  <c r="BCQ44" i="2" l="1"/>
  <c r="BCR38" i="2"/>
  <c r="BCR44" i="2" l="1"/>
  <c r="BCS38" i="2"/>
  <c r="BCS44" i="2" l="1"/>
  <c r="BCT38" i="2"/>
  <c r="BCT44" i="2" l="1"/>
  <c r="BCU38" i="2"/>
  <c r="BCU44" i="2" l="1"/>
  <c r="BCV38" i="2"/>
  <c r="BCV44" i="2" l="1"/>
  <c r="BCW38" i="2"/>
  <c r="BCW44" i="2" l="1"/>
  <c r="BCX38" i="2"/>
  <c r="BCX44" i="2" l="1"/>
  <c r="BCY38" i="2"/>
  <c r="BCY44" i="2" l="1"/>
  <c r="BCZ38" i="2"/>
  <c r="BCZ44" i="2" l="1"/>
  <c r="BDA38" i="2"/>
  <c r="BDA44" i="2" l="1"/>
  <c r="BDB38" i="2"/>
  <c r="BDB44" i="2" l="1"/>
  <c r="BDC38" i="2"/>
  <c r="BDC44" i="2" l="1"/>
  <c r="BDD38" i="2"/>
  <c r="BDD44" i="2" l="1"/>
  <c r="BDE38" i="2"/>
  <c r="BDE44" i="2" l="1"/>
  <c r="BDF38" i="2"/>
  <c r="BDF44" i="2" l="1"/>
  <c r="BDG38" i="2"/>
  <c r="BDG44" i="2" l="1"/>
  <c r="BDH38" i="2"/>
  <c r="BDH44" i="2" l="1"/>
  <c r="BDI38" i="2"/>
  <c r="BDI44" i="2" l="1"/>
  <c r="BDJ38" i="2"/>
  <c r="BDJ44" i="2" l="1"/>
  <c r="BDK38" i="2"/>
  <c r="BDK44" i="2" l="1"/>
  <c r="BDL38" i="2"/>
  <c r="BDL44" i="2" l="1"/>
  <c r="BDM38" i="2"/>
  <c r="BDM44" i="2" l="1"/>
  <c r="BDN38" i="2"/>
  <c r="BDN44" i="2" l="1"/>
  <c r="BDO38" i="2"/>
  <c r="BDO44" i="2" l="1"/>
  <c r="BDP38" i="2"/>
  <c r="BDP44" i="2" l="1"/>
  <c r="BDQ38" i="2"/>
  <c r="BDQ44" i="2" l="1"/>
  <c r="BDR38" i="2"/>
  <c r="BDR44" i="2" l="1"/>
  <c r="BDS38" i="2"/>
  <c r="BDS44" i="2" l="1"/>
  <c r="BDT38" i="2"/>
  <c r="BDT44" i="2" l="1"/>
  <c r="BDU38" i="2"/>
  <c r="BDU44" i="2" l="1"/>
  <c r="BDV38" i="2"/>
  <c r="BDV44" i="2" l="1"/>
  <c r="BDW38" i="2"/>
  <c r="BDW44" i="2" l="1"/>
  <c r="BDX38" i="2"/>
  <c r="BDX44" i="2" l="1"/>
  <c r="BDY38" i="2"/>
  <c r="BDY44" i="2" l="1"/>
  <c r="BDZ38" i="2"/>
  <c r="BDZ44" i="2" l="1"/>
  <c r="BEA38" i="2"/>
  <c r="BEA44" i="2" l="1"/>
  <c r="BEB38" i="2"/>
  <c r="BEB44" i="2" l="1"/>
  <c r="BEC38" i="2"/>
  <c r="BEC44" i="2" l="1"/>
  <c r="BED38" i="2"/>
  <c r="BED44" i="2" l="1"/>
  <c r="BEE38" i="2"/>
  <c r="BEE44" i="2" l="1"/>
  <c r="BEF38" i="2"/>
  <c r="BEF44" i="2" l="1"/>
  <c r="BEG38" i="2"/>
  <c r="BEG44" i="2" l="1"/>
  <c r="BEH38" i="2"/>
  <c r="BEH44" i="2" l="1"/>
  <c r="BEI38" i="2"/>
  <c r="BEI44" i="2" l="1"/>
  <c r="BEJ38" i="2"/>
  <c r="BEJ44" i="2" l="1"/>
  <c r="BEK38" i="2"/>
  <c r="BEK44" i="2" l="1"/>
  <c r="BEL38" i="2"/>
  <c r="BEL44" i="2" l="1"/>
  <c r="BEM38" i="2"/>
  <c r="BEM44" i="2" l="1"/>
  <c r="BEN38" i="2"/>
  <c r="BEN44" i="2" l="1"/>
  <c r="BEO38" i="2"/>
  <c r="BEO44" i="2" l="1"/>
  <c r="BEP38" i="2"/>
  <c r="BEP44" i="2" l="1"/>
  <c r="BEQ38" i="2"/>
  <c r="BEQ44" i="2" l="1"/>
  <c r="BER38" i="2"/>
  <c r="BER44" i="2" l="1"/>
  <c r="BES38" i="2"/>
  <c r="BES44" i="2" l="1"/>
  <c r="BET38" i="2"/>
  <c r="BET44" i="2" l="1"/>
  <c r="BEU38" i="2"/>
  <c r="BEU44" i="2" l="1"/>
  <c r="BEV38" i="2"/>
  <c r="BEV44" i="2" l="1"/>
  <c r="BEW38" i="2"/>
  <c r="BEW44" i="2" l="1"/>
  <c r="BEX38" i="2"/>
  <c r="BEX44" i="2" l="1"/>
  <c r="BEY38" i="2"/>
  <c r="BEY44" i="2" l="1"/>
  <c r="BEZ38" i="2"/>
  <c r="BEZ44" i="2" l="1"/>
  <c r="BFA38" i="2"/>
  <c r="BFA44" i="2" l="1"/>
  <c r="BFB38" i="2"/>
  <c r="BFB44" i="2" l="1"/>
  <c r="BFC38" i="2"/>
  <c r="BFC44" i="2" l="1"/>
  <c r="BFD38" i="2"/>
  <c r="BFD44" i="2" l="1"/>
  <c r="BFE38" i="2"/>
  <c r="BFE44" i="2" l="1"/>
  <c r="BFF38" i="2"/>
  <c r="BFF44" i="2" l="1"/>
  <c r="BFG38" i="2"/>
  <c r="BFG44" i="2" l="1"/>
  <c r="BFH38" i="2"/>
  <c r="BFH44" i="2" l="1"/>
  <c r="BFI38" i="2"/>
  <c r="BFI44" i="2" l="1"/>
  <c r="BFJ38" i="2"/>
  <c r="BFJ44" i="2" l="1"/>
  <c r="BFK38" i="2"/>
  <c r="BFK44" i="2" l="1"/>
  <c r="BFL38" i="2"/>
  <c r="BFL44" i="2" l="1"/>
  <c r="BFM38" i="2"/>
  <c r="BFM44" i="2" l="1"/>
  <c r="BFN38" i="2"/>
  <c r="BFN44" i="2" l="1"/>
  <c r="BFO38" i="2"/>
  <c r="BFO44" i="2" l="1"/>
  <c r="BFP38" i="2"/>
  <c r="BFP44" i="2" l="1"/>
  <c r="BFQ38" i="2"/>
  <c r="BFQ44" i="2" l="1"/>
  <c r="BFR38" i="2"/>
  <c r="BFR44" i="2" l="1"/>
  <c r="BFS38" i="2"/>
  <c r="BFS44" i="2" l="1"/>
  <c r="BFT38" i="2"/>
  <c r="BFT44" i="2" l="1"/>
  <c r="BFU38" i="2"/>
  <c r="BFU44" i="2" l="1"/>
  <c r="BFV38" i="2"/>
  <c r="BFV44" i="2" l="1"/>
  <c r="BFW38" i="2"/>
  <c r="BFW44" i="2" l="1"/>
  <c r="BFX38" i="2"/>
  <c r="BFX44" i="2" l="1"/>
  <c r="BFY38" i="2"/>
  <c r="BFY44" i="2" l="1"/>
  <c r="BFZ38" i="2"/>
  <c r="BFZ44" i="2" l="1"/>
  <c r="BGA38" i="2"/>
  <c r="BGA44" i="2" l="1"/>
  <c r="BGB38" i="2"/>
  <c r="BGB44" i="2" l="1"/>
  <c r="BGC38" i="2"/>
  <c r="BGC44" i="2" l="1"/>
  <c r="BGD38" i="2"/>
  <c r="BGD44" i="2" l="1"/>
  <c r="BGE38" i="2"/>
  <c r="BGE44" i="2" l="1"/>
  <c r="BGF38" i="2"/>
  <c r="BGF44" i="2" l="1"/>
  <c r="BGG38" i="2"/>
  <c r="BGG44" i="2" l="1"/>
  <c r="BGH38" i="2"/>
  <c r="BGH44" i="2" l="1"/>
  <c r="BGI38" i="2"/>
  <c r="BGI44" i="2" l="1"/>
  <c r="BGJ38" i="2"/>
  <c r="BGJ44" i="2" l="1"/>
  <c r="BGK38" i="2"/>
  <c r="BGK44" i="2" l="1"/>
  <c r="BGL38" i="2"/>
  <c r="BGL44" i="2" l="1"/>
  <c r="BGM38" i="2"/>
  <c r="BGM44" i="2" l="1"/>
  <c r="BGN38" i="2"/>
  <c r="BGN44" i="2" l="1"/>
  <c r="BGO38" i="2"/>
  <c r="BGO44" i="2" l="1"/>
  <c r="BGP38" i="2"/>
  <c r="BGP44" i="2" l="1"/>
  <c r="BGQ38" i="2"/>
  <c r="BGQ44" i="2" l="1"/>
  <c r="BGR38" i="2"/>
  <c r="BGR44" i="2" l="1"/>
  <c r="BGS38" i="2"/>
  <c r="BGS44" i="2" l="1"/>
  <c r="BGT38" i="2"/>
  <c r="BGT44" i="2" l="1"/>
  <c r="BGU38" i="2"/>
  <c r="BGU44" i="2" l="1"/>
  <c r="BGV38" i="2"/>
  <c r="BGV44" i="2" l="1"/>
  <c r="BGW38" i="2"/>
  <c r="BGW44" i="2" l="1"/>
  <c r="BGX38" i="2"/>
  <c r="BGX44" i="2" l="1"/>
  <c r="BGY38" i="2"/>
  <c r="BGY44" i="2" l="1"/>
  <c r="BGZ38" i="2"/>
  <c r="BGZ44" i="2" l="1"/>
  <c r="BHA38" i="2"/>
  <c r="BHA44" i="2" l="1"/>
  <c r="BHB38" i="2"/>
  <c r="BHB44" i="2" l="1"/>
  <c r="BHC38" i="2"/>
  <c r="BHC44" i="2" l="1"/>
  <c r="BHD38" i="2"/>
  <c r="BHD44" i="2" l="1"/>
  <c r="BHE38" i="2"/>
  <c r="BHE44" i="2" l="1"/>
  <c r="BHF38" i="2"/>
  <c r="BHF44" i="2" l="1"/>
  <c r="BHG38" i="2"/>
  <c r="BHG44" i="2" l="1"/>
  <c r="BHH38" i="2"/>
  <c r="BHH44" i="2" l="1"/>
  <c r="BHI38" i="2"/>
  <c r="BHI44" i="2" l="1"/>
  <c r="BHJ38" i="2"/>
  <c r="BHJ44" i="2" l="1"/>
  <c r="BHK38" i="2"/>
  <c r="BHK44" i="2" l="1"/>
  <c r="BHL38" i="2"/>
  <c r="BHL44" i="2" l="1"/>
  <c r="BHM38" i="2"/>
  <c r="BHM44" i="2" l="1"/>
  <c r="BHN38" i="2"/>
  <c r="BHN44" i="2" l="1"/>
  <c r="BHO38" i="2"/>
  <c r="BHO44" i="2" l="1"/>
  <c r="BHP38" i="2"/>
  <c r="BHP44" i="2" l="1"/>
  <c r="BHQ38" i="2"/>
  <c r="BHQ44" i="2" l="1"/>
  <c r="BHR38" i="2"/>
  <c r="BHR44" i="2" l="1"/>
  <c r="BHS38" i="2"/>
  <c r="BHS44" i="2" l="1"/>
  <c r="BHT38" i="2"/>
  <c r="BHT44" i="2" l="1"/>
  <c r="BHU38" i="2"/>
  <c r="BHU44" i="2" l="1"/>
  <c r="BHV38" i="2"/>
  <c r="BHV44" i="2" l="1"/>
  <c r="BHW38" i="2"/>
  <c r="BHW44" i="2" l="1"/>
  <c r="BHX38" i="2"/>
  <c r="BHX44" i="2" l="1"/>
  <c r="BHY38" i="2"/>
  <c r="BHY44" i="2" l="1"/>
  <c r="BHZ38" i="2"/>
  <c r="BHZ44" i="2" l="1"/>
  <c r="BIA38" i="2"/>
  <c r="BIA44" i="2" l="1"/>
  <c r="BIB38" i="2"/>
  <c r="BIB44" i="2" l="1"/>
  <c r="BIC38" i="2"/>
  <c r="BIC44" i="2" l="1"/>
  <c r="BID38" i="2"/>
  <c r="BID44" i="2" l="1"/>
  <c r="BIE38" i="2"/>
  <c r="BIE44" i="2" l="1"/>
  <c r="BIF38" i="2"/>
  <c r="BIF44" i="2" l="1"/>
  <c r="BIG38" i="2"/>
  <c r="BIG44" i="2" l="1"/>
  <c r="BIH38" i="2"/>
  <c r="BIH44" i="2" l="1"/>
  <c r="BII38" i="2"/>
  <c r="BII44" i="2" l="1"/>
  <c r="BIJ38" i="2"/>
  <c r="BIJ44" i="2" l="1"/>
  <c r="BIK38" i="2"/>
  <c r="BIK44" i="2" l="1"/>
  <c r="BIL38" i="2"/>
  <c r="BIL44" i="2" l="1"/>
  <c r="BIM38" i="2"/>
  <c r="BIM44" i="2" l="1"/>
  <c r="BIN38" i="2"/>
  <c r="BIN44" i="2" l="1"/>
  <c r="BIO38" i="2"/>
  <c r="BIO44" i="2" l="1"/>
  <c r="BIP38" i="2"/>
  <c r="BIP44" i="2" l="1"/>
  <c r="BIQ38" i="2"/>
  <c r="BIQ44" i="2" l="1"/>
  <c r="BIR38" i="2"/>
  <c r="BIR44" i="2" l="1"/>
  <c r="BIS38" i="2"/>
  <c r="BIS44" i="2" l="1"/>
  <c r="BIT38" i="2"/>
  <c r="BIT44" i="2" l="1"/>
  <c r="BIU38" i="2"/>
  <c r="BIU44" i="2" l="1"/>
  <c r="BIV38" i="2"/>
  <c r="BIV44" i="2" l="1"/>
  <c r="BIW38" i="2"/>
  <c r="BIW44" i="2" l="1"/>
  <c r="BIX38" i="2"/>
  <c r="BIX44" i="2" l="1"/>
  <c r="BIY38" i="2"/>
  <c r="BIY44" i="2" l="1"/>
  <c r="BIZ38" i="2"/>
  <c r="BIZ44" i="2" l="1"/>
  <c r="BJA38" i="2"/>
  <c r="BJA44" i="2" l="1"/>
  <c r="BJB38" i="2"/>
  <c r="BJB44" i="2" l="1"/>
  <c r="BJC38" i="2"/>
  <c r="BJC44" i="2" l="1"/>
  <c r="BJD38" i="2"/>
  <c r="BJD44" i="2" l="1"/>
  <c r="BJE38" i="2"/>
  <c r="BJE44" i="2" l="1"/>
  <c r="BJF38" i="2"/>
  <c r="BJF44" i="2" l="1"/>
  <c r="BJG38" i="2"/>
  <c r="BJG44" i="2" l="1"/>
  <c r="BJH38" i="2"/>
  <c r="BJH44" i="2" l="1"/>
  <c r="BJI38" i="2"/>
  <c r="BJI44" i="2" l="1"/>
  <c r="BJJ38" i="2"/>
  <c r="BJJ44" i="2" l="1"/>
  <c r="BJK38" i="2"/>
  <c r="BJK44" i="2" l="1"/>
  <c r="BJL38" i="2"/>
  <c r="BJL44" i="2" l="1"/>
  <c r="BJM38" i="2"/>
  <c r="BJM44" i="2" l="1"/>
  <c r="BJN38" i="2"/>
  <c r="BJN44" i="2" l="1"/>
  <c r="BJO38" i="2"/>
  <c r="BJO44" i="2" l="1"/>
  <c r="BJP38" i="2"/>
  <c r="BJP44" i="2" l="1"/>
  <c r="BJQ38" i="2"/>
  <c r="BJQ44" i="2" l="1"/>
  <c r="BJR38" i="2"/>
  <c r="BJR44" i="2" l="1"/>
  <c r="BJS38" i="2"/>
  <c r="BJS44" i="2" l="1"/>
  <c r="BJT38" i="2"/>
  <c r="BJT44" i="2" l="1"/>
  <c r="BJU38" i="2"/>
  <c r="BJU44" i="2" l="1"/>
  <c r="BJV38" i="2"/>
  <c r="BJV44" i="2" l="1"/>
  <c r="BJW38" i="2"/>
  <c r="BJW44" i="2" l="1"/>
  <c r="BJX38" i="2"/>
  <c r="BJX44" i="2" l="1"/>
  <c r="BJY38" i="2"/>
  <c r="BJY44" i="2" l="1"/>
  <c r="BJZ38" i="2"/>
  <c r="BJZ44" i="2" l="1"/>
  <c r="BKA38" i="2"/>
  <c r="BKA44" i="2" l="1"/>
  <c r="BKB38" i="2"/>
  <c r="BKB44" i="2" l="1"/>
  <c r="BKC38" i="2"/>
  <c r="BKC44" i="2" l="1"/>
  <c r="BKD38" i="2"/>
  <c r="BKD44" i="2" l="1"/>
  <c r="BKE38" i="2"/>
  <c r="BKE44" i="2" l="1"/>
  <c r="BKF38" i="2"/>
  <c r="BKF44" i="2" l="1"/>
  <c r="BKG38" i="2"/>
  <c r="BKG44" i="2" l="1"/>
  <c r="BKH38" i="2"/>
  <c r="BKH44" i="2" l="1"/>
  <c r="BKI38" i="2"/>
  <c r="BKI44" i="2" l="1"/>
  <c r="BKJ38" i="2"/>
  <c r="BKJ44" i="2" l="1"/>
  <c r="BKK38" i="2"/>
  <c r="BKK44" i="2" l="1"/>
  <c r="BKL38" i="2"/>
  <c r="BKL44" i="2" l="1"/>
  <c r="BKM38" i="2"/>
  <c r="BKM44" i="2" l="1"/>
  <c r="BKN38" i="2"/>
  <c r="BKN44" i="2" l="1"/>
  <c r="BKO38" i="2"/>
  <c r="BKO44" i="2" l="1"/>
  <c r="BKP38" i="2"/>
  <c r="BKP44" i="2" l="1"/>
  <c r="BKQ38" i="2"/>
  <c r="BKQ44" i="2" l="1"/>
  <c r="BKR38" i="2"/>
  <c r="BKR44" i="2" l="1"/>
  <c r="BKS38" i="2"/>
  <c r="BKS44" i="2" l="1"/>
  <c r="BKT38" i="2"/>
  <c r="BKT44" i="2" l="1"/>
  <c r="BKU38" i="2"/>
  <c r="BKU44" i="2" l="1"/>
  <c r="BKV38" i="2"/>
  <c r="BKV44" i="2" l="1"/>
  <c r="BKW38" i="2"/>
  <c r="BKW44" i="2" l="1"/>
  <c r="BKX38" i="2"/>
  <c r="BKX44" i="2" l="1"/>
  <c r="BKY38" i="2"/>
  <c r="BKY44" i="2" l="1"/>
  <c r="BKZ38" i="2"/>
  <c r="BKZ44" i="2" l="1"/>
  <c r="BLA38" i="2"/>
  <c r="BLA44" i="2" l="1"/>
  <c r="BLB38" i="2"/>
  <c r="BLB44" i="2" l="1"/>
  <c r="BLC38" i="2"/>
  <c r="BLC44" i="2" l="1"/>
  <c r="BLD38" i="2"/>
  <c r="BLD44" i="2" l="1"/>
  <c r="BLE38" i="2"/>
  <c r="BLE44" i="2" l="1"/>
  <c r="BLF38" i="2"/>
  <c r="BLF44" i="2" l="1"/>
  <c r="BLG38" i="2"/>
  <c r="BLG44" i="2" l="1"/>
  <c r="BLH38" i="2"/>
  <c r="BLH44" i="2" l="1"/>
  <c r="BLI38" i="2"/>
  <c r="BLI44" i="2" l="1"/>
  <c r="BLJ38" i="2"/>
  <c r="BLJ44" i="2" l="1"/>
  <c r="BLK38" i="2"/>
  <c r="BLK44" i="2" l="1"/>
  <c r="BLL38" i="2"/>
  <c r="BLL44" i="2" l="1"/>
  <c r="BLM38" i="2"/>
  <c r="BLM44" i="2" l="1"/>
  <c r="BLN38" i="2"/>
  <c r="BLN44" i="2" l="1"/>
  <c r="BLO38" i="2"/>
  <c r="BLO44" i="2" l="1"/>
  <c r="BLP38" i="2"/>
  <c r="BLP44" i="2" l="1"/>
  <c r="BLQ38" i="2"/>
  <c r="BLQ44" i="2" l="1"/>
  <c r="BLR38" i="2"/>
  <c r="BLR44" i="2" l="1"/>
  <c r="BLS38" i="2"/>
  <c r="BLS44" i="2" l="1"/>
  <c r="BLT38" i="2"/>
  <c r="BLT44" i="2" l="1"/>
  <c r="BLU38" i="2"/>
  <c r="BLU44" i="2" l="1"/>
  <c r="BLV38" i="2"/>
  <c r="BLV44" i="2" l="1"/>
  <c r="BLW38" i="2"/>
  <c r="BLW44" i="2" l="1"/>
  <c r="BLX38" i="2"/>
  <c r="BLX44" i="2" l="1"/>
  <c r="BLY38" i="2"/>
  <c r="BLY44" i="2" l="1"/>
  <c r="BLZ38" i="2"/>
  <c r="BLZ44" i="2" l="1"/>
  <c r="BMA38" i="2"/>
  <c r="BMA44" i="2" l="1"/>
  <c r="BMB38" i="2"/>
  <c r="BMB44" i="2" l="1"/>
  <c r="BMC38" i="2"/>
  <c r="BMC44" i="2" l="1"/>
  <c r="BMD38" i="2"/>
  <c r="BMD44" i="2" l="1"/>
  <c r="BME38" i="2"/>
  <c r="BME44" i="2" l="1"/>
  <c r="BMF38" i="2"/>
  <c r="BMF44" i="2" l="1"/>
  <c r="BMG38" i="2"/>
  <c r="BMG44" i="2" l="1"/>
  <c r="BMH38" i="2"/>
  <c r="BMH44" i="2" l="1"/>
  <c r="BMI38" i="2"/>
  <c r="BMI44" i="2" l="1"/>
  <c r="BMJ38" i="2"/>
  <c r="BMJ44" i="2" l="1"/>
  <c r="BMK38" i="2"/>
  <c r="BMK44" i="2" l="1"/>
  <c r="BML38" i="2"/>
  <c r="BML44" i="2" l="1"/>
  <c r="BMM38" i="2"/>
  <c r="BMM44" i="2" l="1"/>
  <c r="BMN38" i="2"/>
  <c r="BMN44" i="2" l="1"/>
  <c r="BMO38" i="2"/>
  <c r="BMO44" i="2" l="1"/>
  <c r="BMP38" i="2"/>
  <c r="BMP44" i="2" l="1"/>
  <c r="BMQ38" i="2"/>
  <c r="BMQ44" i="2" l="1"/>
  <c r="BMR38" i="2"/>
  <c r="BMR44" i="2" l="1"/>
  <c r="BMS38" i="2"/>
  <c r="BMS44" i="2" l="1"/>
  <c r="BMT38" i="2"/>
  <c r="BMT44" i="2" l="1"/>
  <c r="BMU38" i="2"/>
  <c r="BMU44" i="2" l="1"/>
  <c r="BMV38" i="2"/>
  <c r="BMV44" i="2" l="1"/>
  <c r="BMW38" i="2"/>
  <c r="BMW44" i="2" l="1"/>
  <c r="BMX38" i="2"/>
  <c r="BMX44" i="2" l="1"/>
  <c r="BMY38" i="2"/>
  <c r="BMY44" i="2" l="1"/>
  <c r="BMZ38" i="2"/>
  <c r="BMZ44" i="2" l="1"/>
  <c r="BNA38" i="2"/>
  <c r="BNA44" i="2" l="1"/>
  <c r="BNB38" i="2"/>
  <c r="BNB44" i="2" l="1"/>
  <c r="BNC38" i="2"/>
  <c r="BNC44" i="2" l="1"/>
  <c r="BND38" i="2"/>
  <c r="BND44" i="2" l="1"/>
  <c r="BNE38" i="2"/>
  <c r="BNE44" i="2" l="1"/>
  <c r="BNF38" i="2"/>
  <c r="BNF44" i="2" l="1"/>
  <c r="BNG38" i="2"/>
  <c r="BNG44" i="2" l="1"/>
  <c r="BNH38" i="2"/>
  <c r="BNH44" i="2" l="1"/>
  <c r="BNI38" i="2"/>
  <c r="BNI44" i="2" l="1"/>
  <c r="BNJ38" i="2"/>
  <c r="BNJ44" i="2" l="1"/>
  <c r="BNK38" i="2"/>
  <c r="BNK44" i="2" l="1"/>
  <c r="BNL38" i="2"/>
  <c r="BNL44" i="2" l="1"/>
  <c r="BNM38" i="2"/>
  <c r="BNM44" i="2" l="1"/>
  <c r="BNN38" i="2"/>
  <c r="BNN44" i="2" l="1"/>
  <c r="BNO38" i="2"/>
  <c r="BNO44" i="2" l="1"/>
  <c r="BNP38" i="2"/>
  <c r="BNP44" i="2" l="1"/>
  <c r="BNQ38" i="2"/>
  <c r="BNQ44" i="2" l="1"/>
  <c r="BNR38" i="2"/>
  <c r="BNR44" i="2" l="1"/>
  <c r="BNS38" i="2"/>
  <c r="BNS44" i="2" l="1"/>
  <c r="BNT38" i="2"/>
  <c r="BNT44" i="2" l="1"/>
  <c r="BNU38" i="2"/>
  <c r="BNU44" i="2" l="1"/>
  <c r="BNV38" i="2"/>
  <c r="BNV44" i="2" l="1"/>
  <c r="BNW38" i="2"/>
  <c r="BNW44" i="2" l="1"/>
  <c r="BNX38" i="2"/>
  <c r="BNX44" i="2" l="1"/>
  <c r="BNY38" i="2"/>
  <c r="BNY44" i="2" l="1"/>
  <c r="BNZ38" i="2"/>
  <c r="BNZ44" i="2" l="1"/>
  <c r="BOA38" i="2"/>
  <c r="BOA44" i="2" l="1"/>
  <c r="BOB38" i="2"/>
  <c r="BOB44" i="2" l="1"/>
  <c r="BOC38" i="2"/>
  <c r="BOC44" i="2" l="1"/>
  <c r="BOD38" i="2"/>
  <c r="BOD44" i="2" l="1"/>
  <c r="BOE38" i="2"/>
  <c r="BOE44" i="2" l="1"/>
  <c r="BOF38" i="2"/>
  <c r="BOF44" i="2" l="1"/>
  <c r="BOG38" i="2"/>
  <c r="BOG44" i="2" l="1"/>
  <c r="BOH38" i="2"/>
  <c r="BOH44" i="2" l="1"/>
  <c r="BOI38" i="2"/>
  <c r="BOI44" i="2" l="1"/>
  <c r="BOJ38" i="2"/>
  <c r="BOJ44" i="2" l="1"/>
  <c r="BOK38" i="2"/>
  <c r="BOK44" i="2" l="1"/>
  <c r="BOL38" i="2"/>
  <c r="BOL44" i="2" l="1"/>
  <c r="BOM38" i="2"/>
  <c r="BOM44" i="2" l="1"/>
  <c r="BON38" i="2"/>
  <c r="BON44" i="2" l="1"/>
  <c r="BOO38" i="2"/>
  <c r="BOO44" i="2" l="1"/>
  <c r="BOP38" i="2"/>
  <c r="BOP44" i="2" l="1"/>
  <c r="BOQ38" i="2"/>
  <c r="BOQ44" i="2" l="1"/>
  <c r="BOR38" i="2"/>
  <c r="BOR44" i="2" l="1"/>
  <c r="BOS38" i="2"/>
  <c r="BOS44" i="2" l="1"/>
  <c r="BOT38" i="2"/>
  <c r="BOT44" i="2" l="1"/>
  <c r="BOU38" i="2"/>
  <c r="BOU44" i="2" l="1"/>
  <c r="BOV38" i="2"/>
  <c r="BOV44" i="2" l="1"/>
  <c r="BOW38" i="2"/>
  <c r="BOW44" i="2" l="1"/>
  <c r="BOX38" i="2"/>
  <c r="BOX44" i="2" l="1"/>
  <c r="BOY38" i="2"/>
  <c r="BOY44" i="2" l="1"/>
  <c r="BOZ38" i="2"/>
  <c r="BOZ44" i="2" l="1"/>
  <c r="BPA38" i="2"/>
  <c r="BPA44" i="2" l="1"/>
  <c r="BPB38" i="2"/>
  <c r="BPB44" i="2" l="1"/>
  <c r="BPC38" i="2"/>
  <c r="BPC44" i="2" l="1"/>
  <c r="BPD38" i="2"/>
  <c r="BPD44" i="2" l="1"/>
  <c r="BPE38" i="2"/>
  <c r="BPE44" i="2" l="1"/>
  <c r="BPF38" i="2"/>
  <c r="BPF44" i="2" l="1"/>
  <c r="BPG38" i="2"/>
  <c r="BPG44" i="2" l="1"/>
  <c r="BPH38" i="2"/>
  <c r="BPH44" i="2" l="1"/>
  <c r="BPI38" i="2"/>
  <c r="BPI44" i="2" l="1"/>
  <c r="BPJ38" i="2"/>
  <c r="BPJ44" i="2" l="1"/>
  <c r="BPK38" i="2"/>
  <c r="BPK44" i="2" l="1"/>
  <c r="BPL38" i="2"/>
  <c r="BPL44" i="2" l="1"/>
  <c r="BPM38" i="2"/>
  <c r="BPM44" i="2" l="1"/>
  <c r="BPN38" i="2"/>
  <c r="BPN44" i="2" l="1"/>
  <c r="BPO38" i="2"/>
  <c r="BPO44" i="2" l="1"/>
  <c r="BPP38" i="2"/>
  <c r="BPP44" i="2" l="1"/>
  <c r="BPQ38" i="2"/>
  <c r="BPQ44" i="2" l="1"/>
  <c r="BPR38" i="2"/>
  <c r="BPR44" i="2" l="1"/>
  <c r="BPS38" i="2"/>
  <c r="BPS44" i="2" l="1"/>
  <c r="BPT38" i="2"/>
  <c r="BPT44" i="2" l="1"/>
  <c r="BPU38" i="2"/>
  <c r="BPU44" i="2" l="1"/>
  <c r="BPV38" i="2"/>
  <c r="BPV44" i="2" l="1"/>
  <c r="BPW38" i="2"/>
  <c r="BPW44" i="2" l="1"/>
  <c r="BPX38" i="2"/>
  <c r="BPX44" i="2" l="1"/>
  <c r="BPY38" i="2"/>
  <c r="BPY44" i="2" l="1"/>
  <c r="BPZ38" i="2"/>
  <c r="BPZ44" i="2" l="1"/>
  <c r="BQA38" i="2"/>
  <c r="BQA44" i="2" l="1"/>
  <c r="BQB38" i="2"/>
  <c r="BQB44" i="2" l="1"/>
  <c r="BQC38" i="2"/>
  <c r="BQC44" i="2" l="1"/>
  <c r="BQD38" i="2"/>
  <c r="BQD44" i="2" l="1"/>
  <c r="BQE38" i="2"/>
  <c r="BQE44" i="2" l="1"/>
  <c r="BQF38" i="2"/>
  <c r="BQF44" i="2" l="1"/>
  <c r="BQG38" i="2"/>
  <c r="BQG44" i="2" l="1"/>
  <c r="BQH38" i="2"/>
  <c r="BQH44" i="2" l="1"/>
  <c r="BQI38" i="2"/>
  <c r="BQI44" i="2" l="1"/>
  <c r="BQJ38" i="2"/>
  <c r="BQJ44" i="2" l="1"/>
  <c r="BQK38" i="2"/>
  <c r="BQK44" i="2" l="1"/>
  <c r="BQL38" i="2"/>
  <c r="BQL44" i="2" l="1"/>
  <c r="BQM38" i="2"/>
  <c r="BQM44" i="2" l="1"/>
  <c r="BQN38" i="2"/>
  <c r="BQN44" i="2" l="1"/>
  <c r="BQO38" i="2"/>
  <c r="BQO44" i="2" l="1"/>
  <c r="BQP38" i="2"/>
  <c r="BQP44" i="2" l="1"/>
  <c r="BQQ38" i="2"/>
  <c r="BQQ44" i="2" l="1"/>
  <c r="BQR38" i="2"/>
  <c r="BQR44" i="2" l="1"/>
  <c r="BQS38" i="2"/>
  <c r="BQS44" i="2" l="1"/>
  <c r="BQT38" i="2"/>
  <c r="BQT44" i="2" l="1"/>
  <c r="BQU38" i="2"/>
  <c r="BQU44" i="2" l="1"/>
  <c r="BQV38" i="2"/>
  <c r="BQV44" i="2" l="1"/>
  <c r="BQW38" i="2"/>
  <c r="BQW44" i="2" l="1"/>
  <c r="BQX38" i="2"/>
  <c r="BQX44" i="2" l="1"/>
  <c r="BQY38" i="2"/>
  <c r="BQY44" i="2" l="1"/>
  <c r="BQZ38" i="2"/>
  <c r="BQZ44" i="2" l="1"/>
  <c r="BRA38" i="2"/>
  <c r="BRA44" i="2" l="1"/>
  <c r="BRB38" i="2"/>
  <c r="BRB44" i="2" l="1"/>
  <c r="BRC38" i="2"/>
  <c r="BRC44" i="2" l="1"/>
  <c r="BRD38" i="2"/>
  <c r="BRD44" i="2" l="1"/>
  <c r="BRE38" i="2"/>
  <c r="BRE44" i="2" l="1"/>
  <c r="BRF38" i="2"/>
  <c r="BRF44" i="2" l="1"/>
  <c r="BRG38" i="2"/>
  <c r="BRG44" i="2" l="1"/>
  <c r="BRH38" i="2"/>
  <c r="BRH44" i="2" l="1"/>
  <c r="BRI38" i="2"/>
  <c r="BRI44" i="2" l="1"/>
  <c r="BRJ38" i="2"/>
  <c r="BRJ44" i="2" l="1"/>
  <c r="BRK38" i="2"/>
  <c r="BRK44" i="2" l="1"/>
  <c r="BRL38" i="2"/>
  <c r="BRL44" i="2" l="1"/>
  <c r="BRM38" i="2"/>
  <c r="BRM44" i="2" l="1"/>
  <c r="BRN38" i="2"/>
  <c r="BRN44" i="2" l="1"/>
  <c r="BRO38" i="2"/>
  <c r="BRO44" i="2" l="1"/>
  <c r="BRP38" i="2"/>
  <c r="BRP44" i="2" l="1"/>
  <c r="BRQ38" i="2"/>
  <c r="BRQ44" i="2" l="1"/>
  <c r="BRR38" i="2"/>
  <c r="BRR44" i="2" l="1"/>
  <c r="BRS38" i="2"/>
  <c r="BRS44" i="2" l="1"/>
  <c r="BRT38" i="2"/>
  <c r="BRT44" i="2" l="1"/>
  <c r="BRU38" i="2"/>
  <c r="BRU44" i="2" l="1"/>
  <c r="BRV38" i="2"/>
  <c r="BRV44" i="2" l="1"/>
  <c r="BRW38" i="2"/>
  <c r="BRW44" i="2" l="1"/>
  <c r="BRX38" i="2"/>
  <c r="BRX44" i="2" l="1"/>
  <c r="BRY38" i="2"/>
  <c r="BRY44" i="2" l="1"/>
  <c r="BRZ38" i="2"/>
  <c r="BRZ44" i="2" l="1"/>
  <c r="BSA38" i="2"/>
  <c r="BSA44" i="2" l="1"/>
  <c r="BSB38" i="2"/>
  <c r="BSB44" i="2" l="1"/>
  <c r="BSC38" i="2"/>
  <c r="BSC44" i="2" l="1"/>
  <c r="BSD38" i="2"/>
  <c r="BSD44" i="2" l="1"/>
  <c r="BSE38" i="2"/>
  <c r="BSE44" i="2" l="1"/>
  <c r="BSF38" i="2"/>
  <c r="BSF44" i="2" l="1"/>
  <c r="BSG38" i="2"/>
  <c r="BSG44" i="2" l="1"/>
  <c r="BSH38" i="2"/>
  <c r="BSH44" i="2" l="1"/>
  <c r="BSI38" i="2"/>
  <c r="BSI44" i="2" l="1"/>
  <c r="BSJ38" i="2"/>
  <c r="BSJ44" i="2" l="1"/>
  <c r="BSK38" i="2"/>
  <c r="BSK44" i="2" l="1"/>
  <c r="BSL38" i="2"/>
  <c r="BSL44" i="2" l="1"/>
  <c r="BSM38" i="2"/>
  <c r="BSM44" i="2" l="1"/>
  <c r="BSN38" i="2"/>
  <c r="BSN44" i="2" l="1"/>
  <c r="BSO38" i="2"/>
  <c r="BSO44" i="2" l="1"/>
  <c r="BSP38" i="2"/>
  <c r="BSP44" i="2" l="1"/>
  <c r="BSQ38" i="2"/>
  <c r="BSQ44" i="2" l="1"/>
  <c r="BSR38" i="2"/>
  <c r="BSR44" i="2" l="1"/>
  <c r="BSS38" i="2"/>
  <c r="BSS44" i="2" l="1"/>
  <c r="BST38" i="2"/>
  <c r="BST44" i="2" l="1"/>
  <c r="BSU38" i="2"/>
  <c r="BSU44" i="2" l="1"/>
  <c r="BSV38" i="2"/>
  <c r="BSV44" i="2" l="1"/>
  <c r="BSW38" i="2"/>
  <c r="BSW44" i="2" l="1"/>
  <c r="BSX38" i="2"/>
  <c r="BSX44" i="2" l="1"/>
  <c r="BSY38" i="2"/>
  <c r="BSY44" i="2" l="1"/>
  <c r="BSZ38" i="2"/>
  <c r="BSZ44" i="2" l="1"/>
  <c r="BTA38" i="2"/>
  <c r="BTA44" i="2" l="1"/>
  <c r="BTB38" i="2"/>
  <c r="BTB44" i="2" l="1"/>
  <c r="BTC38" i="2"/>
  <c r="BTC44" i="2" l="1"/>
  <c r="BTD38" i="2"/>
  <c r="BTD44" i="2" l="1"/>
  <c r="BTE38" i="2"/>
  <c r="BTE44" i="2" l="1"/>
  <c r="BTF38" i="2"/>
  <c r="BTF44" i="2" l="1"/>
  <c r="BTG38" i="2"/>
  <c r="BTG44" i="2" l="1"/>
  <c r="BTH38" i="2"/>
  <c r="BTH44" i="2" l="1"/>
  <c r="BTI38" i="2"/>
  <c r="BTI44" i="2" l="1"/>
  <c r="BTJ38" i="2"/>
  <c r="BTJ44" i="2" l="1"/>
  <c r="BTK38" i="2"/>
  <c r="BTK44" i="2" l="1"/>
  <c r="BTL38" i="2"/>
  <c r="BTL44" i="2" l="1"/>
  <c r="BTM38" i="2"/>
  <c r="BTM44" i="2" l="1"/>
  <c r="BTN38" i="2"/>
  <c r="BTN44" i="2" l="1"/>
  <c r="BTO38" i="2"/>
  <c r="BTO44" i="2" l="1"/>
  <c r="BTP38" i="2"/>
  <c r="BTP44" i="2" l="1"/>
  <c r="BTQ38" i="2"/>
  <c r="BTQ44" i="2" l="1"/>
  <c r="BTR38" i="2"/>
  <c r="BTR44" i="2" l="1"/>
  <c r="BTS38" i="2"/>
  <c r="BTS44" i="2" l="1"/>
  <c r="BTT38" i="2"/>
  <c r="BTT44" i="2" l="1"/>
  <c r="BTU38" i="2"/>
  <c r="BTU44" i="2" l="1"/>
  <c r="BTV38" i="2"/>
  <c r="BTV44" i="2" l="1"/>
  <c r="BTW38" i="2"/>
  <c r="BTW44" i="2" l="1"/>
  <c r="BTX38" i="2"/>
  <c r="BTX44" i="2" l="1"/>
  <c r="BTY38" i="2"/>
  <c r="BTY44" i="2" l="1"/>
  <c r="BTZ38" i="2"/>
  <c r="BTZ44" i="2" l="1"/>
  <c r="BUA38" i="2"/>
  <c r="BUA44" i="2" l="1"/>
  <c r="BUB38" i="2"/>
  <c r="BUB44" i="2" l="1"/>
  <c r="BUC38" i="2"/>
  <c r="BUC44" i="2" l="1"/>
  <c r="BUD38" i="2"/>
  <c r="BUD44" i="2" l="1"/>
  <c r="BUE38" i="2"/>
  <c r="BUE44" i="2" l="1"/>
  <c r="BUF38" i="2"/>
  <c r="BUF44" i="2" l="1"/>
  <c r="BUG38" i="2"/>
  <c r="BUG44" i="2" l="1"/>
  <c r="BUH38" i="2"/>
  <c r="BUH44" i="2" l="1"/>
  <c r="BUI38" i="2"/>
  <c r="BUI44" i="2" l="1"/>
  <c r="BUJ38" i="2"/>
  <c r="BUJ44" i="2" l="1"/>
  <c r="BUK38" i="2"/>
  <c r="BUK44" i="2" l="1"/>
  <c r="BUL38" i="2"/>
  <c r="BUL44" i="2" l="1"/>
  <c r="BUM38" i="2"/>
  <c r="BUM44" i="2" l="1"/>
  <c r="BUN38" i="2"/>
  <c r="BUN44" i="2" l="1"/>
  <c r="BUO38" i="2"/>
  <c r="BUO44" i="2" l="1"/>
  <c r="BUP38" i="2"/>
  <c r="BUP44" i="2" l="1"/>
  <c r="BUQ38" i="2"/>
  <c r="BUQ44" i="2" l="1"/>
  <c r="BUR38" i="2"/>
  <c r="BUR44" i="2" l="1"/>
  <c r="BUS38" i="2"/>
  <c r="BUS44" i="2" l="1"/>
  <c r="BUT38" i="2"/>
  <c r="BUT44" i="2" l="1"/>
  <c r="BUU38" i="2"/>
  <c r="BUU44" i="2" l="1"/>
  <c r="BUV38" i="2"/>
  <c r="BUV44" i="2" l="1"/>
  <c r="BUW38" i="2"/>
  <c r="BUW44" i="2" l="1"/>
  <c r="BUX38" i="2"/>
  <c r="BUX44" i="2" l="1"/>
  <c r="BUY38" i="2"/>
  <c r="BUY44" i="2" l="1"/>
  <c r="BUZ38" i="2"/>
  <c r="BUZ44" i="2" l="1"/>
  <c r="BVA38" i="2"/>
  <c r="BVA44" i="2" l="1"/>
  <c r="BVB38" i="2"/>
  <c r="BVB44" i="2" l="1"/>
  <c r="BVC38" i="2"/>
  <c r="BVC44" i="2" l="1"/>
  <c r="BVD38" i="2"/>
  <c r="BVD44" i="2" l="1"/>
  <c r="BVE38" i="2"/>
  <c r="BVE44" i="2" l="1"/>
  <c r="BVF38" i="2"/>
  <c r="BVF44" i="2" l="1"/>
  <c r="BVG38" i="2"/>
  <c r="BVG44" i="2" l="1"/>
  <c r="BVH38" i="2"/>
  <c r="BVH44" i="2" l="1"/>
  <c r="BVI38" i="2"/>
  <c r="BVI44" i="2" l="1"/>
  <c r="BVJ38" i="2"/>
  <c r="BVJ44" i="2" l="1"/>
  <c r="BVK38" i="2"/>
  <c r="BVK44" i="2" l="1"/>
  <c r="BVL38" i="2"/>
  <c r="BVL44" i="2" l="1"/>
  <c r="BVM38" i="2"/>
  <c r="BVM44" i="2" l="1"/>
  <c r="BVN38" i="2"/>
  <c r="BVN44" i="2" l="1"/>
  <c r="BVO38" i="2"/>
  <c r="BVO44" i="2" l="1"/>
  <c r="BVP38" i="2"/>
  <c r="BVP44" i="2" l="1"/>
  <c r="BVQ38" i="2"/>
  <c r="BVQ44" i="2" l="1"/>
  <c r="BVR38" i="2"/>
  <c r="BVR44" i="2" l="1"/>
  <c r="BVS38" i="2"/>
  <c r="BVS44" i="2" l="1"/>
  <c r="BVT38" i="2"/>
  <c r="BVT44" i="2" l="1"/>
  <c r="BVU38" i="2"/>
  <c r="BVU44" i="2" l="1"/>
  <c r="BVV38" i="2"/>
  <c r="BVV44" i="2" l="1"/>
  <c r="BVW38" i="2"/>
  <c r="BVW44" i="2" l="1"/>
  <c r="BVX38" i="2"/>
  <c r="BVX44" i="2" l="1"/>
  <c r="BVY38" i="2"/>
  <c r="BVY44" i="2" l="1"/>
  <c r="BVZ38" i="2"/>
  <c r="BVZ44" i="2" l="1"/>
  <c r="BWA38" i="2"/>
  <c r="BWA44" i="2" l="1"/>
  <c r="BWB38" i="2"/>
  <c r="BWB44" i="2" l="1"/>
  <c r="BWC38" i="2"/>
  <c r="BWC44" i="2" l="1"/>
  <c r="BWD38" i="2"/>
  <c r="BWD44" i="2" l="1"/>
  <c r="BWE38" i="2"/>
  <c r="BWE44" i="2" l="1"/>
  <c r="BWF38" i="2"/>
  <c r="BWF44" i="2" l="1"/>
  <c r="BWG38" i="2"/>
  <c r="BWG44" i="2" l="1"/>
  <c r="BWH38" i="2"/>
  <c r="BWH44" i="2" l="1"/>
  <c r="BWI38" i="2"/>
  <c r="BWI44" i="2" l="1"/>
  <c r="BWJ38" i="2"/>
  <c r="BWJ44" i="2" l="1"/>
  <c r="BWK38" i="2"/>
  <c r="BWK44" i="2" l="1"/>
  <c r="BWL38" i="2"/>
  <c r="BWL44" i="2" l="1"/>
  <c r="BWM38" i="2"/>
  <c r="BWM44" i="2" l="1"/>
  <c r="BWN38" i="2"/>
  <c r="BWN44" i="2" l="1"/>
  <c r="BWO38" i="2"/>
  <c r="BWO44" i="2" l="1"/>
  <c r="BWP38" i="2"/>
  <c r="BWP44" i="2" l="1"/>
  <c r="BWQ38" i="2"/>
  <c r="BWQ44" i="2" l="1"/>
  <c r="BWR38" i="2"/>
  <c r="BWR44" i="2" l="1"/>
  <c r="BWS38" i="2"/>
  <c r="BWS44" i="2" l="1"/>
  <c r="BWT38" i="2"/>
  <c r="BWT44" i="2" l="1"/>
  <c r="BWU38" i="2"/>
  <c r="BWU44" i="2" l="1"/>
  <c r="BWV38" i="2"/>
  <c r="BWV44" i="2" l="1"/>
  <c r="BWW38" i="2"/>
  <c r="BWW44" i="2" l="1"/>
  <c r="BWX38" i="2"/>
  <c r="BWX44" i="2" l="1"/>
  <c r="BWY38" i="2"/>
  <c r="BWY44" i="2" l="1"/>
  <c r="BWZ38" i="2"/>
  <c r="BWZ44" i="2" l="1"/>
  <c r="BXA38" i="2"/>
  <c r="BXA44" i="2" l="1"/>
  <c r="BXB38" i="2"/>
  <c r="BXB44" i="2" l="1"/>
  <c r="BXC38" i="2"/>
  <c r="BXC44" i="2" l="1"/>
  <c r="BXD38" i="2"/>
  <c r="BXD44" i="2" l="1"/>
  <c r="BXE38" i="2"/>
  <c r="BXE44" i="2" l="1"/>
  <c r="BXF38" i="2"/>
  <c r="BXF44" i="2" l="1"/>
  <c r="BXG38" i="2"/>
  <c r="BXG44" i="2" l="1"/>
  <c r="BXH38" i="2"/>
  <c r="BXH44" i="2" l="1"/>
  <c r="BXI38" i="2"/>
  <c r="BXI44" i="2" l="1"/>
  <c r="BXJ38" i="2"/>
  <c r="BXJ44" i="2" l="1"/>
  <c r="BXK38" i="2"/>
  <c r="BXK44" i="2" l="1"/>
  <c r="BXL38" i="2"/>
  <c r="BXL44" i="2" l="1"/>
  <c r="BXM38" i="2"/>
  <c r="BXM44" i="2" l="1"/>
  <c r="BXN38" i="2"/>
  <c r="BXN44" i="2" l="1"/>
  <c r="BXO38" i="2"/>
  <c r="BXO44" i="2" l="1"/>
  <c r="BXP38" i="2"/>
  <c r="BXP44" i="2" l="1"/>
  <c r="BXQ38" i="2"/>
  <c r="BXQ44" i="2" l="1"/>
  <c r="BXR38" i="2"/>
  <c r="BXR44" i="2" l="1"/>
  <c r="BXS38" i="2"/>
  <c r="BXS44" i="2" l="1"/>
  <c r="BXT38" i="2"/>
  <c r="BXT44" i="2" l="1"/>
  <c r="BXU38" i="2"/>
  <c r="BXU44" i="2" l="1"/>
  <c r="BXV38" i="2"/>
  <c r="BXV44" i="2" l="1"/>
  <c r="BXW38" i="2"/>
  <c r="BXW44" i="2" l="1"/>
  <c r="BXX38" i="2"/>
  <c r="BXX44" i="2" l="1"/>
  <c r="BXY38" i="2"/>
  <c r="BXY44" i="2" l="1"/>
  <c r="BXZ38" i="2"/>
  <c r="BXZ44" i="2" l="1"/>
  <c r="BYA38" i="2"/>
  <c r="BYA44" i="2" l="1"/>
  <c r="BYB38" i="2"/>
  <c r="BYB44" i="2" l="1"/>
  <c r="BYC38" i="2"/>
  <c r="BYC44" i="2" l="1"/>
  <c r="BYD38" i="2"/>
  <c r="BYD44" i="2" l="1"/>
  <c r="BYE38" i="2"/>
  <c r="BYE44" i="2" l="1"/>
  <c r="BYF38" i="2"/>
  <c r="BYF44" i="2" l="1"/>
  <c r="BYG38" i="2"/>
  <c r="BYG44" i="2" l="1"/>
  <c r="BYH38" i="2"/>
  <c r="BYH44" i="2" l="1"/>
  <c r="BYI38" i="2"/>
  <c r="BYI44" i="2" l="1"/>
  <c r="BYJ38" i="2"/>
  <c r="BYJ44" i="2" l="1"/>
  <c r="BYK38" i="2"/>
  <c r="BYK44" i="2" l="1"/>
  <c r="BYL38" i="2"/>
  <c r="BYL44" i="2" l="1"/>
  <c r="BYM38" i="2"/>
  <c r="BYM44" i="2" l="1"/>
  <c r="BYN38" i="2"/>
  <c r="BYN44" i="2" l="1"/>
  <c r="BYO38" i="2"/>
  <c r="BYO44" i="2" l="1"/>
  <c r="BYP38" i="2"/>
  <c r="BYP44" i="2" l="1"/>
  <c r="BYQ38" i="2"/>
  <c r="BYQ44" i="2" l="1"/>
  <c r="BYR38" i="2"/>
  <c r="BYR44" i="2" l="1"/>
  <c r="BYS38" i="2"/>
  <c r="BYS44" i="2" l="1"/>
  <c r="BYT38" i="2"/>
  <c r="BYT44" i="2" l="1"/>
  <c r="BYU38" i="2"/>
  <c r="BYU44" i="2" l="1"/>
  <c r="BYV38" i="2"/>
  <c r="BYV44" i="2" l="1"/>
  <c r="BYW38" i="2"/>
  <c r="BYW44" i="2" l="1"/>
  <c r="BYX38" i="2"/>
  <c r="BYX44" i="2" l="1"/>
  <c r="BYY38" i="2"/>
  <c r="BYY44" i="2" l="1"/>
  <c r="BYZ38" i="2"/>
  <c r="BYZ44" i="2" l="1"/>
  <c r="BZA38" i="2"/>
  <c r="BZA44" i="2" l="1"/>
  <c r="BZB38" i="2"/>
  <c r="BZB44" i="2" l="1"/>
  <c r="BZC38" i="2"/>
  <c r="BZC44" i="2" l="1"/>
  <c r="BZD38" i="2"/>
  <c r="BZD44" i="2" l="1"/>
  <c r="BZE38" i="2"/>
  <c r="BZE44" i="2" l="1"/>
  <c r="BZF38" i="2"/>
  <c r="BZF44" i="2" l="1"/>
  <c r="BZG38" i="2"/>
  <c r="BZG44" i="2" l="1"/>
  <c r="BZH38" i="2"/>
  <c r="BZH44" i="2" l="1"/>
  <c r="BZI38" i="2"/>
  <c r="BZI44" i="2" l="1"/>
  <c r="BZJ38" i="2"/>
  <c r="BZJ44" i="2" l="1"/>
  <c r="BZK38" i="2"/>
  <c r="BZK44" i="2" l="1"/>
  <c r="BZL38" i="2"/>
  <c r="BZL44" i="2" l="1"/>
  <c r="BZM38" i="2"/>
  <c r="BZM44" i="2" l="1"/>
  <c r="BZN38" i="2"/>
  <c r="BZN44" i="2" l="1"/>
  <c r="BZO38" i="2"/>
  <c r="BZO44" i="2" l="1"/>
  <c r="BZP38" i="2"/>
  <c r="BZP44" i="2" l="1"/>
  <c r="BZQ38" i="2"/>
  <c r="BZQ44" i="2" l="1"/>
  <c r="BZR38" i="2"/>
  <c r="BZR44" i="2" l="1"/>
  <c r="BZS38" i="2"/>
  <c r="BZS44" i="2" l="1"/>
  <c r="BZT38" i="2"/>
  <c r="BZT44" i="2" l="1"/>
  <c r="BZU38" i="2"/>
  <c r="BZU44" i="2" l="1"/>
  <c r="BZV38" i="2"/>
  <c r="BZV44" i="2" l="1"/>
  <c r="BZW38" i="2"/>
  <c r="BZW44" i="2" l="1"/>
  <c r="BZX38" i="2"/>
  <c r="BZX44" i="2" l="1"/>
  <c r="BZY38" i="2"/>
  <c r="BZY44" i="2" l="1"/>
  <c r="BZZ38" i="2"/>
  <c r="BZZ44" i="2" l="1"/>
  <c r="CAA38" i="2"/>
  <c r="CAA44" i="2" l="1"/>
  <c r="CAB38" i="2"/>
  <c r="CAB44" i="2" l="1"/>
  <c r="CAC38" i="2"/>
  <c r="CAC44" i="2" l="1"/>
  <c r="CAD38" i="2"/>
  <c r="CAD44" i="2" l="1"/>
  <c r="CAE38" i="2"/>
  <c r="CAE44" i="2" l="1"/>
  <c r="CAF38" i="2"/>
  <c r="CAF44" i="2" l="1"/>
  <c r="CAG38" i="2"/>
  <c r="CAG44" i="2" l="1"/>
  <c r="CAH38" i="2"/>
  <c r="CAH44" i="2" l="1"/>
  <c r="CAI38" i="2"/>
  <c r="CAI44" i="2" l="1"/>
  <c r="CAJ38" i="2"/>
  <c r="CAJ44" i="2" l="1"/>
  <c r="CAK38" i="2"/>
  <c r="CAK44" i="2" l="1"/>
  <c r="CAL38" i="2"/>
  <c r="CAL44" i="2" l="1"/>
  <c r="CAM38" i="2"/>
  <c r="CAM44" i="2" l="1"/>
  <c r="CAN38" i="2"/>
  <c r="CAN44" i="2" l="1"/>
  <c r="CAO38" i="2"/>
  <c r="CAO44" i="2" l="1"/>
  <c r="CAP38" i="2"/>
  <c r="CAP44" i="2" l="1"/>
  <c r="CAQ38" i="2"/>
  <c r="CAQ44" i="2" l="1"/>
  <c r="CAR38" i="2"/>
  <c r="CAR44" i="2" l="1"/>
  <c r="CAS38" i="2"/>
  <c r="CAS44" i="2" l="1"/>
  <c r="CAT38" i="2"/>
  <c r="CAT44" i="2" l="1"/>
  <c r="CAU38" i="2"/>
  <c r="CAU44" i="2" l="1"/>
  <c r="CAV38" i="2"/>
  <c r="CAV44" i="2" l="1"/>
  <c r="CAW38" i="2"/>
  <c r="CAW44" i="2" l="1"/>
  <c r="CAX38" i="2"/>
  <c r="CAX44" i="2" l="1"/>
  <c r="CAY38" i="2"/>
  <c r="CAY44" i="2" l="1"/>
  <c r="CAZ38" i="2"/>
  <c r="CAZ44" i="2" l="1"/>
  <c r="CBA38" i="2"/>
  <c r="CBA44" i="2" l="1"/>
  <c r="CBB38" i="2"/>
  <c r="CBB44" i="2" l="1"/>
  <c r="CBC38" i="2"/>
  <c r="CBC44" i="2" l="1"/>
  <c r="CBD38" i="2"/>
  <c r="CBD44" i="2" l="1"/>
  <c r="CBE38" i="2"/>
  <c r="CBE44" i="2" l="1"/>
  <c r="CBF38" i="2"/>
  <c r="CBF44" i="2" l="1"/>
  <c r="CBG38" i="2"/>
  <c r="CBG44" i="2" l="1"/>
  <c r="CBH38" i="2"/>
  <c r="CBH44" i="2" l="1"/>
  <c r="CBI38" i="2"/>
  <c r="CBI44" i="2" l="1"/>
  <c r="CBJ38" i="2"/>
  <c r="CBJ44" i="2" l="1"/>
  <c r="CBK38" i="2"/>
  <c r="CBK44" i="2" l="1"/>
  <c r="CBL38" i="2"/>
  <c r="CBL44" i="2" l="1"/>
  <c r="CBM38" i="2"/>
  <c r="CBM44" i="2" l="1"/>
  <c r="CBN38" i="2"/>
  <c r="CBN44" i="2" l="1"/>
  <c r="CBO38" i="2"/>
  <c r="CBO44" i="2" l="1"/>
  <c r="CBP38" i="2"/>
  <c r="CBP44" i="2" l="1"/>
  <c r="CBQ38" i="2"/>
  <c r="CBQ44" i="2" l="1"/>
  <c r="CBR38" i="2"/>
  <c r="CBR44" i="2" l="1"/>
  <c r="CBS38" i="2"/>
  <c r="CBS44" i="2" l="1"/>
  <c r="CBT38" i="2"/>
  <c r="CBT44" i="2" l="1"/>
  <c r="CBU38" i="2"/>
  <c r="CBU44" i="2" l="1"/>
  <c r="CBV38" i="2"/>
  <c r="CBV44" i="2" l="1"/>
  <c r="CBW38" i="2"/>
  <c r="CBW44" i="2" l="1"/>
  <c r="CBX38" i="2"/>
  <c r="CBX44" i="2" l="1"/>
  <c r="CBY38" i="2"/>
  <c r="CBY44" i="2" l="1"/>
  <c r="CBZ38" i="2"/>
  <c r="CBZ44" i="2" l="1"/>
  <c r="CCA38" i="2"/>
  <c r="CCA44" i="2" l="1"/>
  <c r="CCB38" i="2"/>
  <c r="CCB44" i="2" l="1"/>
  <c r="CCC38" i="2"/>
  <c r="CCC44" i="2" l="1"/>
  <c r="CCD38" i="2"/>
  <c r="CCD44" i="2" l="1"/>
  <c r="CCE38" i="2"/>
  <c r="CCE44" i="2" l="1"/>
  <c r="CCF38" i="2"/>
  <c r="CCF44" i="2" l="1"/>
  <c r="CCG38" i="2"/>
  <c r="CCG44" i="2" l="1"/>
  <c r="CCH38" i="2"/>
  <c r="CCH44" i="2" l="1"/>
  <c r="CCI38" i="2"/>
  <c r="CCI44" i="2" l="1"/>
  <c r="CCJ38" i="2"/>
  <c r="CCJ44" i="2" l="1"/>
  <c r="CCK38" i="2"/>
  <c r="CCK44" i="2" l="1"/>
  <c r="CCL38" i="2"/>
  <c r="CCL44" i="2" l="1"/>
  <c r="CCM38" i="2"/>
  <c r="CCM44" i="2" l="1"/>
  <c r="CCN38" i="2"/>
  <c r="CCN44" i="2" l="1"/>
  <c r="CCO38" i="2"/>
  <c r="CCO44" i="2" l="1"/>
  <c r="CCP38" i="2"/>
  <c r="CCP44" i="2" l="1"/>
  <c r="CCQ38" i="2"/>
  <c r="CCQ44" i="2" l="1"/>
  <c r="CCR38" i="2"/>
  <c r="CCR44" i="2" l="1"/>
  <c r="CCS38" i="2"/>
  <c r="CCS44" i="2" l="1"/>
  <c r="CCT38" i="2"/>
  <c r="CCT44" i="2" l="1"/>
  <c r="CCU38" i="2"/>
  <c r="CCU44" i="2" l="1"/>
  <c r="CCV38" i="2"/>
  <c r="CCV44" i="2" l="1"/>
  <c r="CCW38" i="2"/>
  <c r="CCW44" i="2" l="1"/>
  <c r="CCX38" i="2"/>
  <c r="CCX44" i="2" l="1"/>
  <c r="CCY38" i="2"/>
  <c r="CCY44" i="2" l="1"/>
  <c r="CCZ38" i="2"/>
  <c r="CCZ44" i="2" l="1"/>
  <c r="CDA38" i="2"/>
  <c r="CDA44" i="2" l="1"/>
  <c r="CDB38" i="2"/>
  <c r="CDB44" i="2" l="1"/>
  <c r="CDC38" i="2"/>
  <c r="CDC44" i="2" l="1"/>
  <c r="CDD38" i="2"/>
  <c r="CDD44" i="2" l="1"/>
  <c r="CDE38" i="2"/>
  <c r="CDE44" i="2" l="1"/>
  <c r="CDF38" i="2"/>
  <c r="CDF44" i="2" l="1"/>
  <c r="CDG38" i="2"/>
  <c r="CDG44" i="2" l="1"/>
  <c r="CDH38" i="2"/>
  <c r="CDH44" i="2" l="1"/>
  <c r="CDI38" i="2"/>
  <c r="CDI44" i="2" l="1"/>
  <c r="CDJ38" i="2"/>
  <c r="CDJ44" i="2" l="1"/>
  <c r="CDK38" i="2"/>
  <c r="CDK44" i="2" l="1"/>
  <c r="CDL38" i="2"/>
  <c r="CDL44" i="2" l="1"/>
  <c r="CDM38" i="2"/>
  <c r="CDM44" i="2" l="1"/>
  <c r="CDN38" i="2"/>
  <c r="CDN44" i="2" l="1"/>
  <c r="CDO38" i="2"/>
  <c r="CDO44" i="2" l="1"/>
  <c r="CDP38" i="2"/>
  <c r="CDP44" i="2" l="1"/>
  <c r="CDQ38" i="2"/>
  <c r="CDQ44" i="2" l="1"/>
  <c r="CDR38" i="2"/>
  <c r="CDR44" i="2" l="1"/>
  <c r="CDS38" i="2"/>
  <c r="CDS44" i="2" l="1"/>
  <c r="CDT38" i="2"/>
  <c r="CDT44" i="2" l="1"/>
  <c r="CDU38" i="2"/>
  <c r="CDU44" i="2" l="1"/>
  <c r="CDV38" i="2"/>
  <c r="CDV44" i="2" l="1"/>
  <c r="CDW38" i="2"/>
  <c r="CDW44" i="2" l="1"/>
  <c r="CDX38" i="2"/>
  <c r="CDX44" i="2" l="1"/>
  <c r="CDY38" i="2"/>
  <c r="CDY44" i="2" l="1"/>
  <c r="CDZ38" i="2"/>
  <c r="CDZ44" i="2" l="1"/>
  <c r="CEA38" i="2"/>
  <c r="CEA44" i="2" l="1"/>
  <c r="CEB38" i="2"/>
  <c r="CEB44" i="2" l="1"/>
  <c r="CEC38" i="2"/>
  <c r="CEC44" i="2" l="1"/>
  <c r="CED38" i="2"/>
  <c r="CED44" i="2" l="1"/>
  <c r="CEE38" i="2"/>
  <c r="CEE44" i="2" l="1"/>
  <c r="CEF38" i="2"/>
  <c r="CEF44" i="2" l="1"/>
  <c r="CEG38" i="2"/>
  <c r="CEG44" i="2" l="1"/>
  <c r="CEH38" i="2"/>
  <c r="CEH44" i="2" l="1"/>
  <c r="CEI38" i="2"/>
  <c r="CEI44" i="2" l="1"/>
  <c r="CEJ38" i="2"/>
  <c r="CEJ44" i="2" l="1"/>
  <c r="CEK38" i="2"/>
  <c r="CEK44" i="2" l="1"/>
  <c r="CEL38" i="2"/>
  <c r="CEL44" i="2" l="1"/>
  <c r="CEM38" i="2"/>
  <c r="CEM44" i="2" l="1"/>
  <c r="CEN38" i="2"/>
  <c r="CEN44" i="2" l="1"/>
  <c r="CEO38" i="2"/>
  <c r="CEO44" i="2" l="1"/>
  <c r="CEP38" i="2"/>
  <c r="CEP44" i="2" l="1"/>
  <c r="CEQ38" i="2"/>
  <c r="CEQ44" i="2" l="1"/>
  <c r="CER38" i="2"/>
  <c r="CER44" i="2" l="1"/>
  <c r="CES38" i="2"/>
  <c r="CES44" i="2" l="1"/>
  <c r="CET38" i="2"/>
  <c r="CET44" i="2" l="1"/>
  <c r="CEU38" i="2"/>
  <c r="CEU44" i="2" l="1"/>
  <c r="CEV38" i="2"/>
  <c r="CEV44" i="2" l="1"/>
  <c r="CEW38" i="2"/>
  <c r="CEW44" i="2" l="1"/>
  <c r="CEX38" i="2"/>
  <c r="CEX44" i="2" l="1"/>
  <c r="CEY38" i="2"/>
  <c r="CEY44" i="2" l="1"/>
  <c r="CEZ38" i="2"/>
  <c r="CEZ44" i="2" l="1"/>
  <c r="CFA38" i="2"/>
  <c r="CFA44" i="2" l="1"/>
  <c r="CFB38" i="2"/>
  <c r="CFB44" i="2" l="1"/>
  <c r="CFC38" i="2"/>
  <c r="CFC44" i="2" l="1"/>
  <c r="CFD38" i="2"/>
  <c r="CFD44" i="2" l="1"/>
  <c r="CFE38" i="2"/>
  <c r="CFE44" i="2" l="1"/>
  <c r="CFF38" i="2"/>
  <c r="CFF44" i="2" l="1"/>
  <c r="CFG38" i="2"/>
  <c r="CFG44" i="2" l="1"/>
  <c r="CFH38" i="2"/>
  <c r="CFH44" i="2" l="1"/>
  <c r="CFI38" i="2"/>
  <c r="CFI44" i="2" l="1"/>
  <c r="CFJ38" i="2"/>
  <c r="CFJ44" i="2" l="1"/>
  <c r="CFK38" i="2"/>
  <c r="CFK44" i="2" l="1"/>
  <c r="CFL38" i="2"/>
  <c r="CFL44" i="2" l="1"/>
  <c r="CFM38" i="2"/>
  <c r="CFM44" i="2" l="1"/>
  <c r="CFN38" i="2"/>
  <c r="CFN44" i="2" l="1"/>
  <c r="CFO38" i="2"/>
  <c r="CFO44" i="2" l="1"/>
  <c r="CFP38" i="2"/>
  <c r="CFP44" i="2" l="1"/>
  <c r="CFQ38" i="2"/>
  <c r="CFQ44" i="2" l="1"/>
  <c r="CFR38" i="2"/>
  <c r="CFR44" i="2" l="1"/>
  <c r="CFS38" i="2"/>
  <c r="CFS44" i="2" l="1"/>
  <c r="CFT38" i="2"/>
  <c r="CFT44" i="2" l="1"/>
  <c r="CFU38" i="2"/>
  <c r="CFU44" i="2" l="1"/>
  <c r="CFV38" i="2"/>
  <c r="CFV44" i="2" l="1"/>
  <c r="CFW38" i="2"/>
  <c r="CFW44" i="2" l="1"/>
  <c r="CFX38" i="2"/>
  <c r="CFX44" i="2" l="1"/>
  <c r="CFY38" i="2"/>
  <c r="CFY44" i="2" l="1"/>
  <c r="CFZ38" i="2"/>
  <c r="CFZ44" i="2" l="1"/>
  <c r="CGA38" i="2"/>
  <c r="CGA44" i="2" l="1"/>
  <c r="CGB38" i="2"/>
  <c r="CGB44" i="2" l="1"/>
  <c r="CGC38" i="2"/>
  <c r="CGC44" i="2" l="1"/>
  <c r="CGD38" i="2"/>
  <c r="CGD44" i="2" l="1"/>
  <c r="CGE38" i="2"/>
  <c r="CGE44" i="2" l="1"/>
  <c r="CGF38" i="2"/>
  <c r="CGF44" i="2" l="1"/>
  <c r="CGG38" i="2"/>
  <c r="CGG44" i="2" l="1"/>
  <c r="CGH38" i="2"/>
  <c r="CGH44" i="2" l="1"/>
  <c r="CGI38" i="2"/>
  <c r="CGI44" i="2" l="1"/>
  <c r="CGJ38" i="2"/>
  <c r="CGJ44" i="2" l="1"/>
  <c r="CGK38" i="2"/>
  <c r="CGK44" i="2" l="1"/>
  <c r="CGL38" i="2"/>
  <c r="CGL44" i="2" l="1"/>
  <c r="CGM38" i="2"/>
  <c r="CGM44" i="2" l="1"/>
  <c r="CGN38" i="2"/>
  <c r="CGN44" i="2" l="1"/>
  <c r="CGO38" i="2"/>
  <c r="CGO44" i="2" l="1"/>
  <c r="CGP38" i="2"/>
  <c r="CGP44" i="2" l="1"/>
  <c r="CGQ38" i="2"/>
  <c r="CGQ44" i="2" l="1"/>
  <c r="CGR38" i="2"/>
  <c r="CGR44" i="2" l="1"/>
  <c r="CGS38" i="2"/>
  <c r="CGS44" i="2" l="1"/>
  <c r="CGT38" i="2"/>
  <c r="CGT44" i="2" l="1"/>
  <c r="CGU38" i="2"/>
  <c r="CGU44" i="2" l="1"/>
  <c r="CGV38" i="2"/>
  <c r="CGV44" i="2" l="1"/>
  <c r="CGW38" i="2"/>
  <c r="CGW44" i="2" l="1"/>
  <c r="CGX38" i="2"/>
  <c r="CGX44" i="2" l="1"/>
  <c r="CGY38" i="2"/>
  <c r="CGY44" i="2" l="1"/>
  <c r="CGZ38" i="2"/>
  <c r="CGZ44" i="2" l="1"/>
  <c r="CHA38" i="2"/>
  <c r="CHA44" i="2" l="1"/>
  <c r="CHB38" i="2"/>
  <c r="CHB44" i="2" l="1"/>
  <c r="CHC38" i="2"/>
  <c r="CHC44" i="2" l="1"/>
  <c r="CHD38" i="2"/>
  <c r="CHD44" i="2" l="1"/>
  <c r="CHE38" i="2"/>
  <c r="CHE44" i="2" l="1"/>
  <c r="CHF38" i="2"/>
  <c r="CHF44" i="2" l="1"/>
  <c r="CHG38" i="2"/>
  <c r="CHG44" i="2" l="1"/>
  <c r="CHH38" i="2"/>
  <c r="CHH44" i="2" l="1"/>
  <c r="CHI38" i="2"/>
  <c r="CHI44" i="2" l="1"/>
  <c r="CHJ38" i="2"/>
  <c r="CHJ44" i="2" l="1"/>
  <c r="CHK38" i="2"/>
  <c r="CHK44" i="2" l="1"/>
  <c r="CHL38" i="2"/>
  <c r="CHL44" i="2" l="1"/>
  <c r="CHM38" i="2"/>
  <c r="CHM44" i="2" l="1"/>
  <c r="CHN38" i="2"/>
  <c r="CHN44" i="2" l="1"/>
  <c r="CHO38" i="2"/>
  <c r="CHO44" i="2" l="1"/>
  <c r="CHP38" i="2"/>
  <c r="CHP44" i="2" l="1"/>
  <c r="CHQ38" i="2"/>
  <c r="CHQ44" i="2" l="1"/>
  <c r="CHR38" i="2"/>
  <c r="CHR44" i="2" l="1"/>
  <c r="CHS38" i="2"/>
  <c r="CHS44" i="2" l="1"/>
  <c r="CHT38" i="2"/>
  <c r="CHT44" i="2" l="1"/>
  <c r="CHU38" i="2"/>
  <c r="CHU44" i="2" l="1"/>
  <c r="CHV38" i="2"/>
  <c r="CHV44" i="2" l="1"/>
  <c r="CHW38" i="2"/>
  <c r="CHW44" i="2" l="1"/>
  <c r="CHX38" i="2"/>
  <c r="CHX44" i="2" l="1"/>
  <c r="CHY38" i="2"/>
  <c r="CHY44" i="2" l="1"/>
  <c r="CHZ38" i="2"/>
  <c r="CHZ44" i="2" l="1"/>
  <c r="CIA38" i="2"/>
  <c r="CIA44" i="2" l="1"/>
  <c r="CIB38" i="2"/>
  <c r="CIB44" i="2" l="1"/>
  <c r="CIC38" i="2"/>
  <c r="CIC44" i="2" l="1"/>
  <c r="CID38" i="2"/>
  <c r="CID44" i="2" l="1"/>
  <c r="CIE38" i="2"/>
  <c r="CIE44" i="2" l="1"/>
  <c r="CIF38" i="2"/>
  <c r="CIF44" i="2" l="1"/>
  <c r="CIG38" i="2"/>
  <c r="CIG44" i="2" l="1"/>
  <c r="CIH38" i="2"/>
  <c r="CIH44" i="2" l="1"/>
  <c r="CII38" i="2"/>
  <c r="CII44" i="2" l="1"/>
  <c r="CIJ38" i="2"/>
  <c r="CIJ44" i="2" l="1"/>
  <c r="CIK38" i="2"/>
  <c r="CIK44" i="2" l="1"/>
  <c r="CIL38" i="2"/>
  <c r="CIL44" i="2" l="1"/>
  <c r="CIM38" i="2"/>
  <c r="CIM44" i="2" l="1"/>
  <c r="CIN38" i="2"/>
  <c r="CIN44" i="2" l="1"/>
  <c r="CIO38" i="2"/>
  <c r="CIO44" i="2" l="1"/>
  <c r="CIP38" i="2"/>
  <c r="CIP44" i="2" l="1"/>
  <c r="CIQ38" i="2"/>
  <c r="CIQ44" i="2" l="1"/>
  <c r="CIR38" i="2"/>
  <c r="CIR44" i="2" l="1"/>
  <c r="CIS38" i="2"/>
  <c r="CIS44" i="2" l="1"/>
  <c r="CIT38" i="2"/>
  <c r="CIT44" i="2" l="1"/>
  <c r="CIU38" i="2"/>
  <c r="CIU44" i="2" l="1"/>
  <c r="CIV38" i="2"/>
  <c r="CIV44" i="2" l="1"/>
  <c r="CIW38" i="2"/>
  <c r="CIW44" i="2" l="1"/>
  <c r="CIX38" i="2"/>
  <c r="CIX44" i="2" l="1"/>
  <c r="CIY38" i="2"/>
  <c r="CIY44" i="2" l="1"/>
  <c r="CIZ38" i="2"/>
  <c r="CIZ44" i="2" l="1"/>
  <c r="CJA38" i="2"/>
  <c r="CJA44" i="2" l="1"/>
  <c r="CJB38" i="2"/>
  <c r="CJB44" i="2" l="1"/>
  <c r="CJC38" i="2"/>
  <c r="CJC44" i="2" l="1"/>
  <c r="CJD38" i="2"/>
  <c r="CJD44" i="2" l="1"/>
  <c r="CJE38" i="2"/>
  <c r="CJE44" i="2" l="1"/>
  <c r="CJF38" i="2"/>
  <c r="CJF44" i="2" l="1"/>
  <c r="CJG38" i="2"/>
  <c r="CJG44" i="2" l="1"/>
  <c r="CJH38" i="2"/>
  <c r="CJH44" i="2" l="1"/>
  <c r="CJI38" i="2"/>
  <c r="CJI44" i="2" l="1"/>
  <c r="CJJ38" i="2"/>
  <c r="CJJ44" i="2" l="1"/>
  <c r="CJK38" i="2"/>
  <c r="CJK44" i="2" l="1"/>
  <c r="CJL38" i="2"/>
  <c r="CJL44" i="2" l="1"/>
  <c r="CJM38" i="2"/>
  <c r="CJM44" i="2" l="1"/>
  <c r="CJN38" i="2"/>
  <c r="CJN44" i="2" l="1"/>
  <c r="CJO38" i="2"/>
  <c r="CJO44" i="2" l="1"/>
  <c r="CJP38" i="2"/>
  <c r="CJP44" i="2" l="1"/>
  <c r="CJQ38" i="2"/>
  <c r="CJQ44" i="2" l="1"/>
  <c r="CJR38" i="2"/>
  <c r="CJR44" i="2" l="1"/>
  <c r="CJS38" i="2"/>
  <c r="CJS44" i="2" l="1"/>
  <c r="CJT38" i="2"/>
  <c r="CJT44" i="2" l="1"/>
  <c r="CJU38" i="2"/>
  <c r="CJU44" i="2" l="1"/>
  <c r="CJV38" i="2"/>
  <c r="CJV44" i="2" l="1"/>
  <c r="CJW38" i="2"/>
  <c r="CJW44" i="2" l="1"/>
  <c r="CJX38" i="2"/>
  <c r="CJX44" i="2" l="1"/>
  <c r="CJY38" i="2"/>
  <c r="CJY44" i="2" l="1"/>
  <c r="CJZ38" i="2"/>
  <c r="CJZ44" i="2" l="1"/>
  <c r="CKA38" i="2"/>
  <c r="CKA44" i="2" l="1"/>
  <c r="CKB38" i="2"/>
  <c r="CKB44" i="2" l="1"/>
  <c r="CKC38" i="2"/>
  <c r="CKC44" i="2" l="1"/>
  <c r="CKD38" i="2"/>
  <c r="CKD44" i="2" l="1"/>
  <c r="CKE38" i="2"/>
  <c r="CKE44" i="2" l="1"/>
  <c r="CKF38" i="2"/>
  <c r="CKF44" i="2" l="1"/>
  <c r="CKG38" i="2"/>
  <c r="CKG44" i="2" l="1"/>
  <c r="CKH38" i="2"/>
  <c r="CKH44" i="2" l="1"/>
  <c r="CKI38" i="2"/>
  <c r="CKI44" i="2" l="1"/>
  <c r="CKJ38" i="2"/>
  <c r="CKJ44" i="2" l="1"/>
  <c r="CKK38" i="2"/>
  <c r="CKK44" i="2" l="1"/>
  <c r="CKL38" i="2"/>
  <c r="CKL44" i="2" l="1"/>
  <c r="CKM38" i="2"/>
  <c r="CKM44" i="2" l="1"/>
  <c r="CKN38" i="2"/>
  <c r="CKN44" i="2" l="1"/>
  <c r="CKO38" i="2"/>
  <c r="CKO44" i="2" l="1"/>
  <c r="CKP38" i="2"/>
  <c r="CKP44" i="2" l="1"/>
  <c r="CKQ38" i="2"/>
  <c r="CKQ44" i="2" l="1"/>
  <c r="CKR38" i="2"/>
  <c r="CKR44" i="2" l="1"/>
  <c r="CKS38" i="2"/>
  <c r="CKS44" i="2" l="1"/>
  <c r="CKT38" i="2"/>
  <c r="CKT44" i="2" l="1"/>
  <c r="CKU38" i="2"/>
  <c r="CKU44" i="2" l="1"/>
  <c r="CKV38" i="2"/>
  <c r="CKV44" i="2" l="1"/>
  <c r="CKW38" i="2"/>
  <c r="CKW44" i="2" l="1"/>
  <c r="CKX38" i="2"/>
  <c r="CKX44" i="2" l="1"/>
  <c r="CKY38" i="2"/>
  <c r="CKY44" i="2" l="1"/>
  <c r="CKZ38" i="2"/>
  <c r="CKZ44" i="2" l="1"/>
  <c r="CLA38" i="2"/>
  <c r="CLA44" i="2" l="1"/>
  <c r="CLB38" i="2"/>
  <c r="CLB44" i="2" l="1"/>
  <c r="CLC38" i="2"/>
  <c r="CLC44" i="2" l="1"/>
  <c r="CLD38" i="2"/>
  <c r="CLD44" i="2" l="1"/>
  <c r="CLE38" i="2"/>
  <c r="CLE44" i="2" l="1"/>
  <c r="CLF38" i="2"/>
  <c r="CLF44" i="2" l="1"/>
  <c r="CLG38" i="2"/>
  <c r="CLG44" i="2" l="1"/>
  <c r="CLH38" i="2"/>
  <c r="CLH44" i="2" l="1"/>
  <c r="CLI38" i="2"/>
  <c r="CLI44" i="2" l="1"/>
  <c r="CLJ38" i="2"/>
  <c r="CLJ44" i="2" l="1"/>
  <c r="CLK38" i="2"/>
  <c r="CLK44" i="2" l="1"/>
  <c r="CLL38" i="2"/>
  <c r="CLL44" i="2" l="1"/>
  <c r="CLM38" i="2"/>
  <c r="CLM44" i="2" l="1"/>
  <c r="CLN38" i="2"/>
  <c r="CLN44" i="2" l="1"/>
  <c r="CLO38" i="2"/>
  <c r="CLO44" i="2" l="1"/>
  <c r="CLP38" i="2"/>
  <c r="CLP44" i="2" l="1"/>
  <c r="CLQ38" i="2"/>
  <c r="CLQ44" i="2" l="1"/>
  <c r="CLR38" i="2"/>
  <c r="CLR44" i="2" l="1"/>
  <c r="CLS38" i="2"/>
  <c r="CLS44" i="2" l="1"/>
  <c r="CLT38" i="2"/>
  <c r="CLT44" i="2" l="1"/>
  <c r="CLU38" i="2"/>
  <c r="CLU44" i="2" l="1"/>
  <c r="CLV38" i="2"/>
  <c r="CLV44" i="2" l="1"/>
  <c r="CLW38" i="2"/>
  <c r="CLW44" i="2" l="1"/>
  <c r="CLX38" i="2"/>
  <c r="CLX44" i="2" l="1"/>
  <c r="CLY38" i="2"/>
  <c r="CLY44" i="2" l="1"/>
  <c r="CLZ38" i="2"/>
  <c r="CLZ44" i="2" l="1"/>
  <c r="CMA38" i="2"/>
  <c r="CMA44" i="2" l="1"/>
  <c r="CMB38" i="2"/>
  <c r="CMB44" i="2" l="1"/>
  <c r="CMC38" i="2"/>
  <c r="CMC44" i="2" l="1"/>
  <c r="CMD38" i="2"/>
  <c r="CMD44" i="2" l="1"/>
  <c r="CME38" i="2"/>
  <c r="CME44" i="2" l="1"/>
  <c r="CMF38" i="2"/>
  <c r="CMF44" i="2" l="1"/>
  <c r="CMG38" i="2"/>
  <c r="CMG44" i="2" l="1"/>
  <c r="CMH38" i="2"/>
  <c r="CMH44" i="2" l="1"/>
  <c r="CMI38" i="2"/>
  <c r="CMI44" i="2" l="1"/>
  <c r="CMJ38" i="2"/>
  <c r="CMJ44" i="2" l="1"/>
  <c r="CMK38" i="2"/>
  <c r="CMK44" i="2" l="1"/>
  <c r="CML38" i="2"/>
  <c r="CML44" i="2" l="1"/>
  <c r="CMM38" i="2"/>
  <c r="CMM44" i="2" l="1"/>
  <c r="CMN38" i="2"/>
  <c r="CMN44" i="2" l="1"/>
  <c r="CMO38" i="2"/>
  <c r="CMO44" i="2" l="1"/>
  <c r="CMP38" i="2"/>
  <c r="CMP44" i="2" l="1"/>
  <c r="CMQ38" i="2"/>
  <c r="CMQ44" i="2" l="1"/>
  <c r="CMR38" i="2"/>
  <c r="CMR44" i="2" l="1"/>
  <c r="CMS38" i="2"/>
  <c r="CMS44" i="2" l="1"/>
  <c r="CMT38" i="2"/>
  <c r="CMT44" i="2" l="1"/>
  <c r="CMU38" i="2"/>
  <c r="CMU44" i="2" l="1"/>
  <c r="CMV38" i="2"/>
  <c r="CMV44" i="2" l="1"/>
  <c r="CMW38" i="2"/>
  <c r="CMW44" i="2" l="1"/>
  <c r="CMX38" i="2"/>
  <c r="CMX44" i="2" l="1"/>
  <c r="CMY38" i="2"/>
  <c r="CMY44" i="2" l="1"/>
  <c r="CMZ38" i="2"/>
  <c r="CMZ44" i="2" l="1"/>
  <c r="CNA38" i="2"/>
  <c r="CNA44" i="2" l="1"/>
  <c r="CNB38" i="2"/>
  <c r="CNB44" i="2" l="1"/>
  <c r="CNC38" i="2"/>
  <c r="CNC44" i="2" l="1"/>
  <c r="CND38" i="2"/>
  <c r="CND44" i="2" l="1"/>
  <c r="CNE38" i="2"/>
  <c r="CNE44" i="2" l="1"/>
  <c r="CNF38" i="2"/>
  <c r="CNF44" i="2" l="1"/>
  <c r="CNG38" i="2"/>
  <c r="CNG44" i="2" l="1"/>
  <c r="CNH38" i="2"/>
  <c r="CNH44" i="2" l="1"/>
  <c r="CNI38" i="2"/>
  <c r="CNI44" i="2" l="1"/>
  <c r="CNJ38" i="2"/>
  <c r="CNJ44" i="2" l="1"/>
  <c r="CNK38" i="2"/>
  <c r="CNK44" i="2" l="1"/>
  <c r="CNL38" i="2"/>
  <c r="CNL44" i="2" l="1"/>
  <c r="CNM38" i="2"/>
  <c r="CNM44" i="2" l="1"/>
  <c r="CNN38" i="2"/>
  <c r="CNN44" i="2" l="1"/>
  <c r="CNO38" i="2"/>
  <c r="CNO44" i="2" l="1"/>
  <c r="CNP38" i="2"/>
  <c r="CNP44" i="2" l="1"/>
  <c r="CNQ38" i="2"/>
  <c r="CNQ44" i="2" l="1"/>
  <c r="CNR38" i="2"/>
  <c r="CNR44" i="2" l="1"/>
  <c r="CNS38" i="2"/>
  <c r="CNS44" i="2" l="1"/>
  <c r="CNT38" i="2"/>
  <c r="CNT44" i="2" l="1"/>
  <c r="CNU38" i="2"/>
  <c r="CNU44" i="2" l="1"/>
  <c r="CNV38" i="2"/>
  <c r="CNV44" i="2" l="1"/>
  <c r="CNW38" i="2"/>
  <c r="CNW44" i="2" l="1"/>
  <c r="CNX38" i="2"/>
  <c r="CNX44" i="2" l="1"/>
  <c r="CNY38" i="2"/>
  <c r="CNY44" i="2" l="1"/>
  <c r="CNZ38" i="2"/>
  <c r="CNZ44" i="2" l="1"/>
  <c r="COA38" i="2"/>
  <c r="COA44" i="2" l="1"/>
  <c r="COB38" i="2"/>
  <c r="COB44" i="2" l="1"/>
  <c r="COC38" i="2"/>
  <c r="COC44" i="2" l="1"/>
  <c r="COD38" i="2"/>
  <c r="COD44" i="2" l="1"/>
  <c r="COE38" i="2"/>
  <c r="COE44" i="2" l="1"/>
  <c r="COF38" i="2"/>
  <c r="COF44" i="2" l="1"/>
  <c r="COG38" i="2"/>
  <c r="COG44" i="2" l="1"/>
  <c r="COH38" i="2"/>
  <c r="COH44" i="2" l="1"/>
  <c r="COI38" i="2"/>
  <c r="COI44" i="2" l="1"/>
  <c r="COJ38" i="2"/>
  <c r="COJ44" i="2" l="1"/>
  <c r="COK38" i="2"/>
  <c r="COK44" i="2" l="1"/>
  <c r="COL38" i="2"/>
  <c r="COL44" i="2" l="1"/>
  <c r="COM38" i="2"/>
  <c r="COM44" i="2" l="1"/>
  <c r="CON38" i="2"/>
  <c r="CON44" i="2" l="1"/>
  <c r="COO38" i="2"/>
  <c r="COO44" i="2" l="1"/>
  <c r="COP38" i="2"/>
  <c r="COP44" i="2" l="1"/>
  <c r="COQ38" i="2"/>
  <c r="COQ44" i="2" l="1"/>
  <c r="COR38" i="2"/>
  <c r="COR44" i="2" l="1"/>
  <c r="COS38" i="2"/>
  <c r="COS44" i="2" l="1"/>
  <c r="COT38" i="2"/>
  <c r="COT44" i="2" l="1"/>
  <c r="COU38" i="2"/>
  <c r="COU44" i="2" l="1"/>
  <c r="COV38" i="2"/>
  <c r="COV44" i="2" l="1"/>
  <c r="COW38" i="2"/>
  <c r="COW44" i="2" l="1"/>
  <c r="COX38" i="2"/>
  <c r="COX44" i="2" l="1"/>
  <c r="COY38" i="2"/>
  <c r="COY44" i="2" l="1"/>
  <c r="COZ38" i="2"/>
  <c r="COZ44" i="2" l="1"/>
  <c r="CPA38" i="2"/>
  <c r="CPA44" i="2" l="1"/>
  <c r="CPB38" i="2"/>
  <c r="CPB44" i="2" l="1"/>
  <c r="CPC38" i="2"/>
  <c r="CPC44" i="2" l="1"/>
  <c r="CPD38" i="2"/>
  <c r="CPD44" i="2" l="1"/>
  <c r="CPE38" i="2"/>
  <c r="CPE44" i="2" l="1"/>
  <c r="CPF38" i="2"/>
  <c r="CPF44" i="2" l="1"/>
  <c r="CPG38" i="2"/>
  <c r="CPG44" i="2" l="1"/>
  <c r="CPH38" i="2"/>
  <c r="CPH44" i="2" l="1"/>
  <c r="CPI38" i="2"/>
  <c r="CPI44" i="2" l="1"/>
  <c r="CPJ38" i="2"/>
  <c r="CPJ44" i="2" l="1"/>
  <c r="CPK38" i="2"/>
  <c r="CPK44" i="2" l="1"/>
  <c r="CPL38" i="2"/>
  <c r="CPL44" i="2" l="1"/>
  <c r="CPM38" i="2"/>
  <c r="CPM44" i="2" l="1"/>
  <c r="CPN38" i="2"/>
  <c r="CPN44" i="2" l="1"/>
  <c r="CPO38" i="2"/>
  <c r="CPO44" i="2" l="1"/>
  <c r="CPP38" i="2"/>
  <c r="CPP44" i="2" l="1"/>
  <c r="CPQ38" i="2"/>
  <c r="CPQ44" i="2" l="1"/>
  <c r="CPR38" i="2"/>
  <c r="CPR44" i="2" l="1"/>
  <c r="CPS38" i="2"/>
  <c r="CPS44" i="2" l="1"/>
  <c r="CPT38" i="2"/>
  <c r="CPT44" i="2" l="1"/>
  <c r="CPU38" i="2"/>
  <c r="CPU44" i="2" l="1"/>
  <c r="CPV38" i="2"/>
  <c r="CPV44" i="2" l="1"/>
  <c r="CPW38" i="2"/>
  <c r="CPW44" i="2" l="1"/>
  <c r="CPX38" i="2"/>
  <c r="CPX44" i="2" l="1"/>
  <c r="CPY38" i="2"/>
  <c r="CPY44" i="2" l="1"/>
  <c r="CPZ38" i="2"/>
  <c r="CPZ44" i="2" l="1"/>
  <c r="CQA38" i="2"/>
  <c r="CQA44" i="2" l="1"/>
  <c r="CQB38" i="2"/>
  <c r="CQB44" i="2" l="1"/>
  <c r="CQC38" i="2"/>
  <c r="CQC44" i="2" l="1"/>
  <c r="CQD38" i="2"/>
  <c r="CQD44" i="2" l="1"/>
  <c r="CQE38" i="2"/>
  <c r="CQE44" i="2" l="1"/>
  <c r="CQF38" i="2"/>
  <c r="CQF44" i="2" l="1"/>
  <c r="CQG38" i="2"/>
  <c r="CQG44" i="2" l="1"/>
  <c r="CQH38" i="2"/>
  <c r="CQH44" i="2" l="1"/>
  <c r="CQI38" i="2"/>
  <c r="CQI44" i="2" l="1"/>
  <c r="CQJ38" i="2"/>
  <c r="CQJ44" i="2" l="1"/>
  <c r="CQK38" i="2"/>
  <c r="CQK44" i="2" l="1"/>
  <c r="CQL38" i="2"/>
  <c r="CQL44" i="2" l="1"/>
  <c r="CQM38" i="2"/>
  <c r="CQM44" i="2" l="1"/>
  <c r="CQN38" i="2"/>
  <c r="CQN44" i="2" l="1"/>
  <c r="CQO38" i="2"/>
  <c r="CQO44" i="2" l="1"/>
  <c r="CQP38" i="2"/>
  <c r="CQP44" i="2" l="1"/>
  <c r="CQQ38" i="2"/>
  <c r="CQQ44" i="2" l="1"/>
  <c r="CQR38" i="2"/>
  <c r="CQR44" i="2" l="1"/>
  <c r="CQS38" i="2"/>
  <c r="CQS44" i="2" l="1"/>
  <c r="CQT38" i="2"/>
  <c r="CQT44" i="2" l="1"/>
  <c r="CQU38" i="2"/>
  <c r="CQU44" i="2" l="1"/>
  <c r="CQV38" i="2"/>
  <c r="CQV44" i="2" l="1"/>
  <c r="CQW38" i="2"/>
  <c r="CQW44" i="2" l="1"/>
  <c r="CQX38" i="2"/>
  <c r="CQX44" i="2" l="1"/>
  <c r="CQY38" i="2"/>
  <c r="CQY44" i="2" l="1"/>
  <c r="CQZ38" i="2"/>
  <c r="CQZ44" i="2" l="1"/>
  <c r="CRA38" i="2"/>
  <c r="CRA44" i="2" l="1"/>
  <c r="CRB38" i="2"/>
  <c r="CRB44" i="2" l="1"/>
  <c r="CRC38" i="2"/>
  <c r="CRC44" i="2" l="1"/>
  <c r="CRD38" i="2"/>
  <c r="CRD44" i="2" l="1"/>
  <c r="CRE38" i="2"/>
  <c r="CRE44" i="2" l="1"/>
  <c r="CRF38" i="2"/>
  <c r="CRF44" i="2" l="1"/>
  <c r="CRG38" i="2"/>
  <c r="CRG44" i="2" l="1"/>
  <c r="CRH38" i="2"/>
  <c r="CRH44" i="2" l="1"/>
  <c r="CRI38" i="2"/>
  <c r="CRI44" i="2" l="1"/>
  <c r="CRJ38" i="2"/>
  <c r="CRJ44" i="2" l="1"/>
  <c r="CRK38" i="2"/>
  <c r="CRK44" i="2" l="1"/>
  <c r="CRL38" i="2"/>
  <c r="CRL44" i="2" l="1"/>
  <c r="CRM38" i="2"/>
  <c r="CRM44" i="2" l="1"/>
  <c r="CRN38" i="2"/>
  <c r="CRN44" i="2" l="1"/>
  <c r="CRO38" i="2"/>
  <c r="CRO44" i="2" l="1"/>
  <c r="CRP38" i="2"/>
  <c r="CRP44" i="2" l="1"/>
  <c r="CRQ38" i="2"/>
  <c r="CRQ44" i="2" l="1"/>
  <c r="CRR38" i="2"/>
  <c r="CRR44" i="2" l="1"/>
  <c r="CRS38" i="2"/>
  <c r="CRS44" i="2" l="1"/>
  <c r="CRT38" i="2"/>
  <c r="CRT44" i="2" l="1"/>
  <c r="CRU38" i="2"/>
  <c r="CRU44" i="2" l="1"/>
  <c r="CRV38" i="2"/>
  <c r="CRV44" i="2" l="1"/>
  <c r="CRW38" i="2"/>
  <c r="CRW44" i="2" l="1"/>
  <c r="CRX38" i="2"/>
  <c r="CRX44" i="2" l="1"/>
  <c r="CRY38" i="2"/>
  <c r="CRY44" i="2" l="1"/>
  <c r="CRZ38" i="2"/>
  <c r="CRZ44" i="2" l="1"/>
  <c r="CSA38" i="2"/>
  <c r="CSA44" i="2" l="1"/>
  <c r="CSB38" i="2"/>
  <c r="CSB44" i="2" l="1"/>
  <c r="CSC38" i="2"/>
  <c r="CSC44" i="2" l="1"/>
  <c r="CSD38" i="2"/>
  <c r="CSD44" i="2" l="1"/>
  <c r="CSE38" i="2"/>
  <c r="CSE44" i="2" l="1"/>
  <c r="CSF38" i="2"/>
  <c r="CSF44" i="2" l="1"/>
  <c r="CSG38" i="2"/>
  <c r="CSG44" i="2" l="1"/>
  <c r="CSH38" i="2"/>
  <c r="CSH44" i="2" l="1"/>
  <c r="CSI38" i="2"/>
  <c r="CSI44" i="2" l="1"/>
  <c r="CSJ38" i="2"/>
  <c r="CSJ44" i="2" l="1"/>
  <c r="CSK38" i="2"/>
  <c r="CSK44" i="2" l="1"/>
  <c r="CSL38" i="2"/>
  <c r="CSL44" i="2" l="1"/>
  <c r="CSM38" i="2"/>
  <c r="CSM44" i="2" l="1"/>
  <c r="CSN38" i="2"/>
  <c r="CSN44" i="2" l="1"/>
  <c r="CSO38" i="2"/>
  <c r="CSO44" i="2" l="1"/>
  <c r="CSP38" i="2"/>
  <c r="CSP44" i="2" l="1"/>
  <c r="CSQ38" i="2"/>
  <c r="CSQ44" i="2" l="1"/>
  <c r="CSR38" i="2"/>
  <c r="CSR44" i="2" l="1"/>
  <c r="CSS38" i="2"/>
  <c r="CSS44" i="2" l="1"/>
  <c r="CST38" i="2"/>
  <c r="CST44" i="2" l="1"/>
  <c r="CSU38" i="2"/>
  <c r="CSU44" i="2" l="1"/>
  <c r="CSV38" i="2"/>
  <c r="CSV44" i="2" l="1"/>
  <c r="CSW38" i="2"/>
  <c r="CSW44" i="2" l="1"/>
  <c r="CSX38" i="2"/>
  <c r="CSX44" i="2" l="1"/>
  <c r="CSY38" i="2"/>
  <c r="CSY44" i="2" l="1"/>
  <c r="CSZ38" i="2"/>
  <c r="CSZ44" i="2" l="1"/>
  <c r="CTA38" i="2"/>
  <c r="CTA44" i="2" l="1"/>
  <c r="CTB38" i="2"/>
  <c r="CTB44" i="2" l="1"/>
  <c r="CTC38" i="2"/>
  <c r="CTC44" i="2" l="1"/>
  <c r="CTD38" i="2"/>
  <c r="CTD44" i="2" l="1"/>
  <c r="CTE38" i="2"/>
  <c r="CTE44" i="2" l="1"/>
  <c r="CTF38" i="2"/>
  <c r="CTF44" i="2" l="1"/>
  <c r="CTG38" i="2"/>
  <c r="CTG44" i="2" l="1"/>
  <c r="CTH38" i="2"/>
  <c r="CTH44" i="2" l="1"/>
  <c r="CTI38" i="2"/>
  <c r="CTI44" i="2" l="1"/>
  <c r="CTJ38" i="2"/>
  <c r="CTJ44" i="2" l="1"/>
  <c r="CTK38" i="2"/>
  <c r="CTK44" i="2" l="1"/>
  <c r="CTL38" i="2"/>
  <c r="CTL44" i="2" l="1"/>
  <c r="CTM38" i="2"/>
  <c r="CTM44" i="2" l="1"/>
  <c r="CTN38" i="2"/>
  <c r="CTN44" i="2" l="1"/>
  <c r="CTO38" i="2"/>
  <c r="CTO44" i="2" l="1"/>
  <c r="CTP38" i="2"/>
  <c r="CTP44" i="2" l="1"/>
  <c r="CTQ38" i="2"/>
  <c r="CTQ44" i="2" l="1"/>
  <c r="CTR38" i="2"/>
  <c r="CTR44" i="2" l="1"/>
  <c r="CTS38" i="2"/>
  <c r="CTS44" i="2" l="1"/>
  <c r="CTT38" i="2"/>
  <c r="CTT44" i="2" l="1"/>
  <c r="CTU38" i="2"/>
  <c r="CTU44" i="2" l="1"/>
  <c r="CTV38" i="2"/>
  <c r="CTV44" i="2" l="1"/>
  <c r="CTW38" i="2"/>
  <c r="CTW44" i="2" l="1"/>
  <c r="CTX38" i="2"/>
  <c r="CTX44" i="2" l="1"/>
  <c r="CTY38" i="2"/>
  <c r="CTY44" i="2" l="1"/>
  <c r="CTZ38" i="2"/>
  <c r="CTZ44" i="2" l="1"/>
  <c r="CUA38" i="2"/>
  <c r="CUA44" i="2" l="1"/>
  <c r="CUB38" i="2"/>
  <c r="CUB44" i="2" l="1"/>
  <c r="CUC38" i="2"/>
  <c r="CUC44" i="2" l="1"/>
  <c r="CUD38" i="2"/>
  <c r="CUD44" i="2" l="1"/>
  <c r="CUE38" i="2"/>
  <c r="CUE44" i="2" l="1"/>
  <c r="CUF38" i="2"/>
  <c r="CUF44" i="2" l="1"/>
  <c r="CUG38" i="2"/>
  <c r="CUG44" i="2" l="1"/>
  <c r="CUH38" i="2"/>
  <c r="CUH44" i="2" l="1"/>
  <c r="CUI38" i="2"/>
  <c r="CUI44" i="2" l="1"/>
  <c r="CUJ38" i="2"/>
  <c r="CUJ44" i="2" l="1"/>
  <c r="CUK38" i="2"/>
  <c r="CUK44" i="2" l="1"/>
  <c r="CUL38" i="2"/>
  <c r="CUL44" i="2" l="1"/>
  <c r="CUM38" i="2"/>
  <c r="CUM44" i="2" l="1"/>
  <c r="CUN38" i="2"/>
  <c r="CUN44" i="2" l="1"/>
  <c r="CUO38" i="2"/>
  <c r="CUO44" i="2" l="1"/>
  <c r="CUP38" i="2"/>
  <c r="CUP44" i="2" l="1"/>
  <c r="CUQ38" i="2"/>
  <c r="CUQ44" i="2" l="1"/>
  <c r="CUR38" i="2"/>
  <c r="CUR44" i="2" l="1"/>
  <c r="CUS38" i="2"/>
  <c r="CUS44" i="2" l="1"/>
  <c r="CUT38" i="2"/>
  <c r="CUT44" i="2" l="1"/>
  <c r="CUU38" i="2"/>
  <c r="CUU44" i="2" l="1"/>
  <c r="CUV38" i="2"/>
  <c r="CUV44" i="2" l="1"/>
  <c r="CUW38" i="2"/>
  <c r="CUW44" i="2" l="1"/>
  <c r="CUX38" i="2"/>
  <c r="CUX44" i="2" l="1"/>
  <c r="CUY38" i="2"/>
  <c r="CUY44" i="2" l="1"/>
  <c r="CUZ38" i="2"/>
  <c r="CUZ44" i="2" l="1"/>
  <c r="CVA38" i="2"/>
  <c r="CVA44" i="2" l="1"/>
  <c r="CVB38" i="2"/>
  <c r="CVB44" i="2" l="1"/>
  <c r="CVC38" i="2"/>
  <c r="CVC44" i="2" l="1"/>
  <c r="CVD38" i="2"/>
  <c r="CVD44" i="2" l="1"/>
  <c r="CVE38" i="2"/>
  <c r="CVE44" i="2" l="1"/>
  <c r="CVF38" i="2"/>
  <c r="CVF44" i="2" l="1"/>
  <c r="CVG38" i="2"/>
  <c r="CVG44" i="2" l="1"/>
  <c r="CVH38" i="2"/>
  <c r="CVH44" i="2" l="1"/>
  <c r="CVI38" i="2"/>
  <c r="CVI44" i="2" l="1"/>
  <c r="CVJ38" i="2"/>
  <c r="CVJ44" i="2" l="1"/>
  <c r="CVK38" i="2"/>
  <c r="CVK44" i="2" l="1"/>
  <c r="CVL38" i="2"/>
  <c r="CVL44" i="2" l="1"/>
  <c r="CVM38" i="2"/>
  <c r="CVM44" i="2" l="1"/>
  <c r="CVN38" i="2"/>
  <c r="CVN44" i="2" l="1"/>
  <c r="CVO38" i="2"/>
  <c r="CVO44" i="2" l="1"/>
  <c r="CVP38" i="2"/>
  <c r="CVP44" i="2" l="1"/>
  <c r="CVQ38" i="2"/>
  <c r="CVQ44" i="2" l="1"/>
  <c r="CVR38" i="2"/>
  <c r="CVR44" i="2" l="1"/>
  <c r="CVS38" i="2"/>
  <c r="CVS44" i="2" l="1"/>
  <c r="CVT38" i="2"/>
  <c r="CVT44" i="2" l="1"/>
  <c r="CVU38" i="2"/>
  <c r="CVU44" i="2" l="1"/>
  <c r="CVV38" i="2"/>
  <c r="CVV44" i="2" l="1"/>
  <c r="CVW38" i="2"/>
  <c r="CVW44" i="2" l="1"/>
  <c r="CVX38" i="2"/>
  <c r="CVX44" i="2" l="1"/>
  <c r="CVY38" i="2"/>
  <c r="CVY44" i="2" l="1"/>
  <c r="CVZ38" i="2"/>
  <c r="CVZ44" i="2" l="1"/>
  <c r="CWA38" i="2"/>
  <c r="CWA44" i="2" l="1"/>
  <c r="CWB38" i="2"/>
  <c r="CWB44" i="2" l="1"/>
  <c r="CWC38" i="2"/>
  <c r="CWC44" i="2" l="1"/>
  <c r="CWD38" i="2"/>
  <c r="CWD44" i="2" l="1"/>
  <c r="CWE38" i="2"/>
  <c r="CWE44" i="2" l="1"/>
  <c r="CWF38" i="2"/>
  <c r="CWF44" i="2" l="1"/>
  <c r="CWG38" i="2"/>
  <c r="CWG44" i="2" l="1"/>
  <c r="CWH38" i="2"/>
  <c r="CWH44" i="2" l="1"/>
  <c r="CWI38" i="2"/>
  <c r="CWI44" i="2" l="1"/>
  <c r="CWJ38" i="2"/>
  <c r="CWJ44" i="2" l="1"/>
  <c r="CWK38" i="2"/>
  <c r="CWK44" i="2" l="1"/>
  <c r="CWL38" i="2"/>
  <c r="CWL44" i="2" l="1"/>
  <c r="CWM38" i="2"/>
  <c r="CWM44" i="2" l="1"/>
  <c r="CWN38" i="2"/>
  <c r="CWN44" i="2" l="1"/>
  <c r="CWO38" i="2"/>
  <c r="CWO44" i="2" l="1"/>
  <c r="CWP38" i="2"/>
  <c r="CWP44" i="2" l="1"/>
  <c r="CWQ38" i="2"/>
  <c r="CWQ44" i="2" l="1"/>
  <c r="CWR38" i="2"/>
  <c r="CWR44" i="2" l="1"/>
  <c r="CWS38" i="2"/>
  <c r="CWS44" i="2" l="1"/>
  <c r="CWT38" i="2"/>
  <c r="CWT44" i="2" l="1"/>
  <c r="CWU38" i="2"/>
  <c r="CWU44" i="2" l="1"/>
  <c r="CWV38" i="2"/>
  <c r="CWV44" i="2" l="1"/>
  <c r="CWW38" i="2"/>
  <c r="CWW44" i="2" l="1"/>
  <c r="CWX38" i="2"/>
  <c r="CWX44" i="2" l="1"/>
  <c r="CWY38" i="2"/>
  <c r="CWY44" i="2" l="1"/>
  <c r="CWZ38" i="2"/>
  <c r="CWZ44" i="2" l="1"/>
  <c r="CXA38" i="2"/>
  <c r="CXA44" i="2" l="1"/>
  <c r="CXB38" i="2"/>
  <c r="CXB44" i="2" l="1"/>
  <c r="CXC38" i="2"/>
  <c r="CXC44" i="2" l="1"/>
  <c r="CXD38" i="2"/>
  <c r="CXD44" i="2" l="1"/>
  <c r="CXE38" i="2"/>
  <c r="CXE44" i="2" l="1"/>
  <c r="CXF38" i="2"/>
  <c r="CXF44" i="2" l="1"/>
  <c r="CXG38" i="2"/>
  <c r="CXG44" i="2" l="1"/>
  <c r="CXH38" i="2"/>
  <c r="CXH44" i="2" l="1"/>
  <c r="CXI38" i="2"/>
  <c r="CXI44" i="2" l="1"/>
  <c r="CXJ38" i="2"/>
  <c r="CXJ44" i="2" l="1"/>
  <c r="CXK38" i="2"/>
  <c r="CXK44" i="2" l="1"/>
  <c r="CXL38" i="2"/>
  <c r="CXL44" i="2" l="1"/>
  <c r="CXM38" i="2"/>
  <c r="CXM44" i="2" l="1"/>
  <c r="CXN38" i="2"/>
  <c r="CXN44" i="2" l="1"/>
  <c r="CXO38" i="2"/>
  <c r="CXO44" i="2" l="1"/>
  <c r="CXP38" i="2"/>
  <c r="CXP44" i="2" l="1"/>
  <c r="CXQ38" i="2"/>
  <c r="CXQ44" i="2" l="1"/>
  <c r="CXR38" i="2"/>
  <c r="CXR44" i="2" l="1"/>
  <c r="CXS38" i="2"/>
  <c r="CXS44" i="2" l="1"/>
  <c r="CXT38" i="2"/>
  <c r="CXT44" i="2" l="1"/>
  <c r="CXU38" i="2"/>
  <c r="CXU44" i="2" l="1"/>
  <c r="CXV38" i="2"/>
  <c r="CXV44" i="2" l="1"/>
  <c r="CXW38" i="2"/>
  <c r="CXW44" i="2" l="1"/>
  <c r="CXX38" i="2"/>
  <c r="CXX44" i="2" l="1"/>
  <c r="CXY38" i="2"/>
  <c r="CXY44" i="2" l="1"/>
  <c r="CXZ38" i="2"/>
  <c r="CXZ44" i="2" l="1"/>
  <c r="CYA38" i="2"/>
  <c r="CYA44" i="2" l="1"/>
  <c r="CYB38" i="2"/>
  <c r="CYB44" i="2" l="1"/>
  <c r="CYC38" i="2"/>
  <c r="CYC44" i="2" l="1"/>
  <c r="CYD38" i="2"/>
  <c r="CYD44" i="2" l="1"/>
  <c r="CYE38" i="2"/>
  <c r="CYE44" i="2" l="1"/>
  <c r="CYF38" i="2"/>
  <c r="CYF44" i="2" l="1"/>
  <c r="CYG38" i="2"/>
  <c r="CYG44" i="2" l="1"/>
  <c r="CYH38" i="2"/>
  <c r="CYH44" i="2" l="1"/>
  <c r="CYI38" i="2"/>
  <c r="CYI44" i="2" l="1"/>
  <c r="CYJ38" i="2"/>
  <c r="CYJ44" i="2" l="1"/>
  <c r="CYK38" i="2"/>
  <c r="CYK44" i="2" l="1"/>
  <c r="CYL38" i="2"/>
  <c r="CYL44" i="2" l="1"/>
  <c r="CYM38" i="2"/>
  <c r="CYM44" i="2" l="1"/>
  <c r="CYN38" i="2"/>
  <c r="CYN44" i="2" l="1"/>
  <c r="CYO38" i="2"/>
  <c r="CYO44" i="2" l="1"/>
  <c r="CYP38" i="2"/>
  <c r="CYP44" i="2" l="1"/>
  <c r="CYQ38" i="2"/>
  <c r="CYQ44" i="2" l="1"/>
  <c r="CYR38" i="2"/>
  <c r="CYR44" i="2" l="1"/>
  <c r="CYS38" i="2"/>
  <c r="CYS44" i="2" l="1"/>
  <c r="CYT38" i="2"/>
  <c r="CYT44" i="2" l="1"/>
  <c r="CYU38" i="2"/>
  <c r="CYU44" i="2" l="1"/>
  <c r="CYV38" i="2"/>
  <c r="CYV44" i="2" l="1"/>
  <c r="CYW38" i="2"/>
  <c r="CYW44" i="2" l="1"/>
  <c r="CYX38" i="2"/>
  <c r="CYX44" i="2" l="1"/>
  <c r="CYY38" i="2"/>
  <c r="CYY44" i="2" l="1"/>
  <c r="CYZ38" i="2"/>
  <c r="CYZ44" i="2" l="1"/>
  <c r="CZA38" i="2"/>
  <c r="CZA44" i="2" l="1"/>
  <c r="CZB38" i="2"/>
  <c r="CZB44" i="2" l="1"/>
  <c r="CZC38" i="2"/>
  <c r="CZC44" i="2" l="1"/>
  <c r="CZD38" i="2"/>
  <c r="CZD44" i="2" l="1"/>
  <c r="CZE38" i="2"/>
  <c r="CZE44" i="2" l="1"/>
  <c r="CZF38" i="2"/>
  <c r="CZF44" i="2" l="1"/>
  <c r="CZG38" i="2"/>
  <c r="CZG44" i="2" l="1"/>
  <c r="CZH38" i="2"/>
  <c r="CZH44" i="2" l="1"/>
  <c r="CZI38" i="2"/>
  <c r="CZI44" i="2" l="1"/>
  <c r="CZJ38" i="2"/>
  <c r="CZJ44" i="2" l="1"/>
  <c r="CZK38" i="2"/>
  <c r="CZK44" i="2" l="1"/>
  <c r="CZL38" i="2"/>
  <c r="CZL44" i="2" l="1"/>
  <c r="CZM38" i="2"/>
  <c r="CZM44" i="2" l="1"/>
  <c r="CZN38" i="2"/>
  <c r="CZN44" i="2" l="1"/>
  <c r="CZO38" i="2"/>
  <c r="CZO44" i="2" l="1"/>
  <c r="CZP38" i="2"/>
  <c r="CZP44" i="2" l="1"/>
  <c r="CZQ38" i="2"/>
  <c r="CZQ44" i="2" l="1"/>
  <c r="CZR38" i="2"/>
  <c r="CZR44" i="2" l="1"/>
  <c r="CZS38" i="2"/>
  <c r="CZS44" i="2" l="1"/>
  <c r="CZT38" i="2"/>
  <c r="CZT44" i="2" l="1"/>
  <c r="CZU38" i="2"/>
  <c r="CZU44" i="2" l="1"/>
  <c r="CZV38" i="2"/>
  <c r="CZV44" i="2" l="1"/>
  <c r="CZW38" i="2"/>
  <c r="CZW44" i="2" l="1"/>
  <c r="CZX38" i="2"/>
  <c r="CZX44" i="2" l="1"/>
  <c r="CZY38" i="2"/>
  <c r="CZY44" i="2" l="1"/>
  <c r="CZZ38" i="2"/>
  <c r="CZZ44" i="2" l="1"/>
  <c r="DAA38" i="2"/>
  <c r="DAA44" i="2" l="1"/>
  <c r="DAB38" i="2"/>
  <c r="DAB44" i="2" l="1"/>
  <c r="DAC38" i="2"/>
  <c r="DAC44" i="2" l="1"/>
  <c r="DAD38" i="2"/>
  <c r="DAD44" i="2" l="1"/>
  <c r="DAE38" i="2"/>
  <c r="DAE44" i="2" l="1"/>
  <c r="DAF38" i="2"/>
  <c r="DAF44" i="2" l="1"/>
  <c r="DAG38" i="2"/>
  <c r="DAG44" i="2" l="1"/>
  <c r="DAH38" i="2"/>
  <c r="DAH44" i="2" l="1"/>
  <c r="DAI38" i="2"/>
  <c r="DAI44" i="2" l="1"/>
  <c r="DAJ38" i="2"/>
  <c r="DAJ44" i="2" l="1"/>
  <c r="DAK38" i="2"/>
  <c r="DAK44" i="2" l="1"/>
  <c r="DAL38" i="2"/>
  <c r="DAL44" i="2" l="1"/>
  <c r="DAM38" i="2"/>
  <c r="DAM44" i="2" l="1"/>
  <c r="DAN38" i="2"/>
  <c r="DAN44" i="2" l="1"/>
  <c r="DAO38" i="2"/>
  <c r="DAO44" i="2" l="1"/>
  <c r="DAP38" i="2"/>
  <c r="DAP44" i="2" l="1"/>
  <c r="DAQ38" i="2"/>
  <c r="DAQ44" i="2" l="1"/>
  <c r="DAR38" i="2"/>
  <c r="DAR44" i="2" l="1"/>
  <c r="DAS38" i="2"/>
  <c r="DAS44" i="2" l="1"/>
  <c r="DAT38" i="2"/>
  <c r="DAT44" i="2" l="1"/>
  <c r="DAU38" i="2"/>
  <c r="DAU44" i="2" l="1"/>
  <c r="DAV38" i="2"/>
  <c r="DAV44" i="2" l="1"/>
  <c r="DAW38" i="2"/>
  <c r="DAW44" i="2" l="1"/>
  <c r="DAX38" i="2"/>
  <c r="DAX44" i="2" l="1"/>
  <c r="DAY38" i="2"/>
  <c r="DAY44" i="2" l="1"/>
  <c r="DAZ38" i="2"/>
  <c r="DAZ44" i="2" l="1"/>
  <c r="DBA38" i="2"/>
  <c r="DBA44" i="2" l="1"/>
  <c r="DBB38" i="2"/>
  <c r="DBB44" i="2" l="1"/>
  <c r="DBC38" i="2"/>
  <c r="DBC44" i="2" l="1"/>
  <c r="DBD38" i="2"/>
  <c r="DBD44" i="2" l="1"/>
  <c r="DBE38" i="2"/>
  <c r="DBE44" i="2" l="1"/>
  <c r="DBF38" i="2"/>
  <c r="DBF44" i="2" l="1"/>
  <c r="DBG38" i="2"/>
  <c r="DBG44" i="2" l="1"/>
  <c r="DBH38" i="2"/>
  <c r="DBH44" i="2" l="1"/>
  <c r="DBI38" i="2"/>
  <c r="DBI44" i="2" l="1"/>
  <c r="DBJ38" i="2"/>
  <c r="DBJ44" i="2" l="1"/>
  <c r="DBK38" i="2"/>
  <c r="DBK44" i="2" l="1"/>
  <c r="DBL38" i="2"/>
  <c r="DBL44" i="2" l="1"/>
  <c r="DBM38" i="2"/>
  <c r="DBM44" i="2" l="1"/>
  <c r="DBN38" i="2"/>
  <c r="DBN44" i="2" l="1"/>
  <c r="DBO38" i="2"/>
  <c r="DBO44" i="2" l="1"/>
  <c r="DBP38" i="2"/>
  <c r="DBP44" i="2" l="1"/>
  <c r="DBQ38" i="2"/>
  <c r="DBQ44" i="2" l="1"/>
  <c r="DBR38" i="2"/>
  <c r="DBR44" i="2" l="1"/>
  <c r="DBS38" i="2"/>
  <c r="DBS44" i="2" l="1"/>
  <c r="DBT38" i="2"/>
  <c r="DBT44" i="2" l="1"/>
  <c r="DBU38" i="2"/>
  <c r="DBU44" i="2" l="1"/>
  <c r="DBV38" i="2"/>
  <c r="DBV44" i="2" l="1"/>
  <c r="DBW38" i="2"/>
  <c r="DBW44" i="2" l="1"/>
  <c r="DBX38" i="2"/>
  <c r="DBX44" i="2" l="1"/>
  <c r="DBY38" i="2"/>
  <c r="DBY44" i="2" l="1"/>
  <c r="DBZ38" i="2"/>
  <c r="DBZ44" i="2" l="1"/>
  <c r="DCA38" i="2"/>
  <c r="DCA44" i="2" l="1"/>
  <c r="DCB38" i="2"/>
  <c r="DCB44" i="2" l="1"/>
  <c r="DCC38" i="2"/>
  <c r="DCC44" i="2" l="1"/>
  <c r="DCD38" i="2"/>
  <c r="DCD44" i="2" l="1"/>
  <c r="DCE38" i="2"/>
  <c r="DCE44" i="2" l="1"/>
  <c r="DCF38" i="2"/>
  <c r="DCF44" i="2" l="1"/>
  <c r="DCG38" i="2"/>
  <c r="DCG44" i="2" l="1"/>
  <c r="DCH38" i="2"/>
  <c r="DCH44" i="2" l="1"/>
  <c r="DCI38" i="2"/>
  <c r="DCI44" i="2" l="1"/>
  <c r="DCJ38" i="2"/>
  <c r="DCJ44" i="2" l="1"/>
  <c r="DCK38" i="2"/>
  <c r="DCK44" i="2" l="1"/>
  <c r="DCL38" i="2"/>
  <c r="DCL44" i="2" l="1"/>
  <c r="DCM38" i="2"/>
  <c r="DCM44" i="2" l="1"/>
  <c r="DCN38" i="2"/>
  <c r="DCN44" i="2" l="1"/>
  <c r="DCO38" i="2"/>
  <c r="DCO44" i="2" l="1"/>
  <c r="DCP38" i="2"/>
  <c r="DCP44" i="2" l="1"/>
  <c r="DCQ38" i="2"/>
  <c r="DCQ44" i="2" l="1"/>
  <c r="DCR38" i="2"/>
  <c r="DCR44" i="2" l="1"/>
  <c r="DCS38" i="2"/>
  <c r="DCS44" i="2" l="1"/>
  <c r="DCT38" i="2"/>
  <c r="DCT44" i="2" l="1"/>
  <c r="DCU38" i="2"/>
  <c r="DCU44" i="2" l="1"/>
  <c r="DCV38" i="2"/>
  <c r="DCV44" i="2" l="1"/>
  <c r="DCW38" i="2"/>
  <c r="DCW44" i="2" l="1"/>
  <c r="DCX38" i="2"/>
  <c r="DCX44" i="2" l="1"/>
  <c r="DCY38" i="2"/>
  <c r="DCY44" i="2" l="1"/>
  <c r="DCZ38" i="2"/>
  <c r="DCZ44" i="2" l="1"/>
  <c r="DDA38" i="2"/>
  <c r="DDA44" i="2" l="1"/>
  <c r="DDB38" i="2"/>
  <c r="DDB44" i="2" l="1"/>
  <c r="DDC38" i="2"/>
  <c r="DDC44" i="2" l="1"/>
  <c r="DDD38" i="2"/>
  <c r="DDD44" i="2" l="1"/>
  <c r="DDE38" i="2"/>
  <c r="DDE44" i="2" l="1"/>
  <c r="DDF38" i="2"/>
  <c r="DDF44" i="2" l="1"/>
  <c r="DDG38" i="2"/>
  <c r="DDG44" i="2" l="1"/>
  <c r="DDH38" i="2"/>
  <c r="DDH44" i="2" l="1"/>
  <c r="DDI38" i="2"/>
  <c r="DDI44" i="2" l="1"/>
  <c r="DDJ38" i="2"/>
  <c r="DDJ44" i="2" l="1"/>
  <c r="DDK38" i="2"/>
  <c r="DDK44" i="2" l="1"/>
  <c r="DDL38" i="2"/>
  <c r="DDL44" i="2" l="1"/>
  <c r="DDM38" i="2"/>
  <c r="DDM44" i="2" l="1"/>
  <c r="DDN38" i="2"/>
  <c r="DDN44" i="2" l="1"/>
  <c r="DDO38" i="2"/>
  <c r="DDO44" i="2" l="1"/>
  <c r="DDP38" i="2"/>
  <c r="DDP44" i="2" l="1"/>
  <c r="DDQ38" i="2"/>
  <c r="DDQ44" i="2" l="1"/>
  <c r="DDR38" i="2"/>
  <c r="DDR44" i="2" l="1"/>
  <c r="DDS38" i="2"/>
  <c r="DDS44" i="2" l="1"/>
  <c r="DDT38" i="2"/>
  <c r="DDT44" i="2" l="1"/>
  <c r="DDU38" i="2"/>
  <c r="DDU44" i="2" l="1"/>
  <c r="DDV38" i="2"/>
  <c r="DDV44" i="2" l="1"/>
  <c r="DDW38" i="2"/>
  <c r="DDW44" i="2" l="1"/>
  <c r="DDX38" i="2"/>
  <c r="DDX44" i="2" l="1"/>
  <c r="DDY38" i="2"/>
  <c r="DDY44" i="2" l="1"/>
  <c r="DDZ38" i="2"/>
  <c r="DDZ44" i="2" l="1"/>
  <c r="DEA38" i="2"/>
  <c r="DEA44" i="2" l="1"/>
  <c r="DEB38" i="2"/>
  <c r="DEB44" i="2" l="1"/>
  <c r="DEC38" i="2"/>
  <c r="DEC44" i="2" l="1"/>
  <c r="DED38" i="2"/>
  <c r="DED44" i="2" l="1"/>
  <c r="DEE38" i="2"/>
  <c r="DEE44" i="2" l="1"/>
  <c r="DEF38" i="2"/>
  <c r="DEF44" i="2" l="1"/>
  <c r="DEG38" i="2"/>
  <c r="DEG44" i="2" l="1"/>
  <c r="DEH38" i="2"/>
  <c r="DEH44" i="2" l="1"/>
  <c r="DEI38" i="2"/>
  <c r="DEI44" i="2" l="1"/>
  <c r="DEJ38" i="2"/>
  <c r="DEJ44" i="2" l="1"/>
  <c r="DEK38" i="2"/>
  <c r="DEK44" i="2" l="1"/>
  <c r="DEL38" i="2"/>
  <c r="DEL44" i="2" l="1"/>
  <c r="DEM38" i="2"/>
  <c r="DEM44" i="2" l="1"/>
  <c r="DEN38" i="2"/>
  <c r="DEN44" i="2" l="1"/>
  <c r="DEO38" i="2"/>
  <c r="DEO44" i="2" l="1"/>
  <c r="DEP38" i="2"/>
  <c r="DEP44" i="2" l="1"/>
  <c r="DEQ38" i="2"/>
  <c r="DEQ44" i="2" l="1"/>
  <c r="DER38" i="2"/>
  <c r="DER44" i="2" l="1"/>
  <c r="DES38" i="2"/>
  <c r="DES44" i="2" l="1"/>
  <c r="DET38" i="2"/>
  <c r="DET44" i="2" l="1"/>
  <c r="DEU38" i="2"/>
  <c r="DEU44" i="2" l="1"/>
  <c r="DEV38" i="2"/>
  <c r="DEV44" i="2" l="1"/>
  <c r="DEW38" i="2"/>
  <c r="DEW44" i="2" l="1"/>
  <c r="DEX38" i="2"/>
  <c r="DEX44" i="2" l="1"/>
  <c r="DEY38" i="2"/>
  <c r="DEY44" i="2" l="1"/>
  <c r="DEZ38" i="2"/>
  <c r="DEZ44" i="2" l="1"/>
  <c r="DFA38" i="2"/>
  <c r="DFA44" i="2" l="1"/>
  <c r="DFB38" i="2"/>
  <c r="DFB44" i="2" l="1"/>
  <c r="DFC38" i="2"/>
  <c r="DFC44" i="2" l="1"/>
  <c r="DFD38" i="2"/>
  <c r="DFD44" i="2" l="1"/>
  <c r="DFE38" i="2"/>
  <c r="DFE44" i="2" l="1"/>
  <c r="DFF38" i="2"/>
  <c r="DFF44" i="2" l="1"/>
  <c r="DFG38" i="2"/>
  <c r="DFG44" i="2" l="1"/>
  <c r="DFH38" i="2"/>
  <c r="DFH44" i="2" l="1"/>
  <c r="DFI38" i="2"/>
  <c r="DFI44" i="2" l="1"/>
  <c r="DFJ38" i="2"/>
  <c r="DFJ44" i="2" l="1"/>
  <c r="DFK38" i="2"/>
  <c r="DFK44" i="2" l="1"/>
  <c r="DFL38" i="2"/>
  <c r="DFL44" i="2" l="1"/>
  <c r="DFM38" i="2"/>
  <c r="DFM44" i="2" l="1"/>
  <c r="DFN38" i="2"/>
  <c r="DFN44" i="2" l="1"/>
  <c r="DFO38" i="2"/>
  <c r="DFO44" i="2" l="1"/>
  <c r="DFP38" i="2"/>
  <c r="DFP44" i="2" l="1"/>
  <c r="DFQ38" i="2"/>
  <c r="DFQ44" i="2" l="1"/>
  <c r="DFR38" i="2"/>
  <c r="DFR44" i="2" l="1"/>
  <c r="DFS38" i="2"/>
  <c r="DFS44" i="2" l="1"/>
  <c r="DFT38" i="2"/>
  <c r="DFT44" i="2" l="1"/>
  <c r="DFU38" i="2"/>
  <c r="DFU44" i="2" l="1"/>
  <c r="DFV38" i="2"/>
  <c r="DFV44" i="2" l="1"/>
  <c r="DFW38" i="2"/>
  <c r="DFW44" i="2" l="1"/>
  <c r="DFX38" i="2"/>
  <c r="DFX44" i="2" l="1"/>
  <c r="DFY38" i="2"/>
  <c r="DFY44" i="2" l="1"/>
  <c r="DFZ38" i="2"/>
  <c r="DFZ44" i="2" l="1"/>
  <c r="DGA38" i="2"/>
  <c r="DGA44" i="2" l="1"/>
  <c r="DGB38" i="2"/>
  <c r="DGB44" i="2" l="1"/>
  <c r="DGC38" i="2"/>
  <c r="DGC44" i="2" l="1"/>
  <c r="DGD38" i="2"/>
  <c r="DGD44" i="2" l="1"/>
  <c r="DGE38" i="2"/>
  <c r="DGE44" i="2" l="1"/>
  <c r="DGF38" i="2"/>
  <c r="DGF44" i="2" l="1"/>
  <c r="DGG38" i="2"/>
  <c r="DGG44" i="2" l="1"/>
  <c r="DGH38" i="2"/>
  <c r="DGH44" i="2" l="1"/>
  <c r="DGI38" i="2"/>
  <c r="DGI44" i="2" l="1"/>
  <c r="DGJ38" i="2"/>
  <c r="DGJ44" i="2" l="1"/>
  <c r="DGK38" i="2"/>
  <c r="DGK44" i="2" l="1"/>
  <c r="DGL38" i="2"/>
  <c r="DGL44" i="2" l="1"/>
  <c r="DGM38" i="2"/>
  <c r="DGM44" i="2" l="1"/>
  <c r="DGN38" i="2"/>
  <c r="DGN44" i="2" l="1"/>
  <c r="DGO38" i="2"/>
  <c r="DGO44" i="2" l="1"/>
  <c r="DGP38" i="2"/>
  <c r="DGP44" i="2" l="1"/>
  <c r="DGQ38" i="2"/>
  <c r="DGQ44" i="2" l="1"/>
  <c r="DGR38" i="2"/>
  <c r="DGR44" i="2" l="1"/>
  <c r="DGS38" i="2"/>
  <c r="DGS44" i="2" l="1"/>
  <c r="DGT38" i="2"/>
  <c r="DGT44" i="2" l="1"/>
  <c r="DGU38" i="2"/>
  <c r="DGU44" i="2" l="1"/>
  <c r="DGV38" i="2"/>
  <c r="DGV44" i="2" l="1"/>
  <c r="DGW38" i="2"/>
  <c r="DGW44" i="2" l="1"/>
  <c r="DGX38" i="2"/>
  <c r="DGX44" i="2" l="1"/>
  <c r="DGY38" i="2"/>
  <c r="DGY44" i="2" l="1"/>
  <c r="DGZ38" i="2"/>
  <c r="DGZ44" i="2" l="1"/>
  <c r="DHA38" i="2"/>
  <c r="DHA44" i="2" l="1"/>
  <c r="DHB38" i="2"/>
  <c r="DHB44" i="2" l="1"/>
  <c r="DHC38" i="2"/>
  <c r="DHC44" i="2" l="1"/>
  <c r="DHD38" i="2"/>
  <c r="DHD44" i="2" l="1"/>
  <c r="DHE38" i="2"/>
  <c r="DHE44" i="2" l="1"/>
  <c r="DHF38" i="2"/>
  <c r="DHF44" i="2" l="1"/>
  <c r="DHG38" i="2"/>
  <c r="DHG44" i="2" l="1"/>
  <c r="DHH38" i="2"/>
  <c r="DHH44" i="2" l="1"/>
  <c r="DHI38" i="2"/>
  <c r="DHI44" i="2" l="1"/>
  <c r="DHJ38" i="2"/>
  <c r="DHJ44" i="2" l="1"/>
  <c r="DHK38" i="2"/>
  <c r="DHK44" i="2" l="1"/>
  <c r="DHL38" i="2"/>
  <c r="DHL44" i="2" l="1"/>
  <c r="DHM38" i="2"/>
  <c r="DHM44" i="2" l="1"/>
  <c r="DHN38" i="2"/>
  <c r="DHN44" i="2" l="1"/>
  <c r="DHO38" i="2"/>
  <c r="DHO44" i="2" l="1"/>
  <c r="DHP38" i="2"/>
  <c r="DHP44" i="2" l="1"/>
  <c r="DHQ38" i="2"/>
  <c r="DHQ44" i="2" l="1"/>
  <c r="DHR38" i="2"/>
  <c r="DHR44" i="2" l="1"/>
  <c r="DHS38" i="2"/>
  <c r="DHS44" i="2" l="1"/>
  <c r="DHT38" i="2"/>
  <c r="DHT44" i="2" l="1"/>
  <c r="DHU38" i="2"/>
  <c r="DHU44" i="2" l="1"/>
  <c r="DHV38" i="2"/>
  <c r="DHV44" i="2" l="1"/>
  <c r="DHW38" i="2"/>
  <c r="DHW44" i="2" l="1"/>
  <c r="DHX38" i="2"/>
  <c r="DHX44" i="2" l="1"/>
  <c r="DHY38" i="2"/>
  <c r="DHY44" i="2" l="1"/>
  <c r="DHZ38" i="2"/>
  <c r="DHZ44" i="2" l="1"/>
  <c r="DIA38" i="2"/>
  <c r="DIA44" i="2" l="1"/>
  <c r="DIB38" i="2"/>
  <c r="DIB44" i="2" l="1"/>
  <c r="DIC38" i="2"/>
  <c r="DIC44" i="2" l="1"/>
  <c r="DID38" i="2"/>
  <c r="DID44" i="2" l="1"/>
  <c r="DIE38" i="2"/>
  <c r="DIE44" i="2" l="1"/>
  <c r="DIF38" i="2"/>
  <c r="DIF44" i="2" l="1"/>
  <c r="DIG38" i="2"/>
  <c r="DIG44" i="2" l="1"/>
  <c r="DIH38" i="2"/>
  <c r="DIH44" i="2" l="1"/>
  <c r="DII38" i="2"/>
  <c r="DII44" i="2" l="1"/>
  <c r="DIJ38" i="2"/>
  <c r="DIJ44" i="2" l="1"/>
  <c r="DIK38" i="2"/>
  <c r="DIK44" i="2" l="1"/>
  <c r="DIL38" i="2"/>
  <c r="DIL44" i="2" l="1"/>
  <c r="DIM38" i="2"/>
  <c r="DIM44" i="2" l="1"/>
  <c r="DIN38" i="2"/>
  <c r="DIN44" i="2" l="1"/>
  <c r="DIO38" i="2"/>
  <c r="DIO44" i="2" l="1"/>
  <c r="DIP38" i="2"/>
  <c r="DIP44" i="2" l="1"/>
  <c r="DIQ38" i="2"/>
  <c r="DIQ44" i="2" l="1"/>
  <c r="DIR38" i="2"/>
  <c r="DIR44" i="2" l="1"/>
  <c r="DIS38" i="2"/>
  <c r="DIS44" i="2" l="1"/>
  <c r="DIT38" i="2"/>
  <c r="DIT44" i="2" l="1"/>
  <c r="DIU38" i="2"/>
  <c r="DIU44" i="2" l="1"/>
  <c r="DIV38" i="2"/>
  <c r="DIV44" i="2" l="1"/>
  <c r="DIW38" i="2"/>
  <c r="DIW44" i="2" l="1"/>
  <c r="DIX38" i="2"/>
  <c r="DIX44" i="2" l="1"/>
  <c r="DIY38" i="2"/>
  <c r="DIY44" i="2" l="1"/>
  <c r="DIZ38" i="2"/>
  <c r="DIZ44" i="2" l="1"/>
  <c r="DJA38" i="2"/>
  <c r="DJA44" i="2" l="1"/>
  <c r="DJB38" i="2"/>
  <c r="DJB44" i="2" l="1"/>
  <c r="DJC38" i="2"/>
  <c r="DJC44" i="2" l="1"/>
  <c r="DJD38" i="2"/>
  <c r="DJD44" i="2" l="1"/>
  <c r="DJE38" i="2"/>
  <c r="DJE44" i="2" l="1"/>
  <c r="DJF38" i="2"/>
  <c r="DJF44" i="2" l="1"/>
  <c r="DJG38" i="2"/>
  <c r="DJG44" i="2" l="1"/>
  <c r="DJH38" i="2"/>
  <c r="DJH44" i="2" l="1"/>
  <c r="DJI38" i="2"/>
  <c r="DJI44" i="2" l="1"/>
  <c r="DJJ38" i="2"/>
  <c r="DJJ44" i="2" l="1"/>
  <c r="DJK38" i="2"/>
  <c r="DJK44" i="2" l="1"/>
  <c r="DJL38" i="2"/>
  <c r="DJL44" i="2" l="1"/>
  <c r="DJM38" i="2"/>
  <c r="DJM44" i="2" l="1"/>
  <c r="DJN38" i="2"/>
  <c r="DJN44" i="2" l="1"/>
  <c r="DJO38" i="2"/>
  <c r="DJO44" i="2" l="1"/>
  <c r="DJP38" i="2"/>
  <c r="DJP44" i="2" l="1"/>
  <c r="DJQ38" i="2"/>
  <c r="DJQ44" i="2" l="1"/>
  <c r="DJR38" i="2"/>
  <c r="DJR44" i="2" l="1"/>
  <c r="DJS38" i="2"/>
  <c r="DJS44" i="2" l="1"/>
  <c r="DJT38" i="2"/>
  <c r="DJT44" i="2" l="1"/>
  <c r="DJU38" i="2"/>
  <c r="DJU44" i="2" l="1"/>
  <c r="DJV38" i="2"/>
  <c r="DJV44" i="2" l="1"/>
  <c r="DJW38" i="2"/>
  <c r="DJW44" i="2" l="1"/>
  <c r="DJX38" i="2"/>
  <c r="DJX44" i="2" l="1"/>
  <c r="DJY38" i="2"/>
  <c r="DJY44" i="2" l="1"/>
  <c r="DJZ38" i="2"/>
  <c r="DJZ44" i="2" l="1"/>
  <c r="DKA38" i="2"/>
  <c r="DKA44" i="2" l="1"/>
  <c r="DKB38" i="2"/>
  <c r="DKB44" i="2" l="1"/>
  <c r="DKC38" i="2"/>
  <c r="DKC44" i="2" l="1"/>
  <c r="DKD38" i="2"/>
  <c r="DKD44" i="2" l="1"/>
  <c r="DKE38" i="2"/>
  <c r="DKE44" i="2" l="1"/>
  <c r="DKF38" i="2"/>
  <c r="DKF44" i="2" l="1"/>
  <c r="DKG38" i="2"/>
  <c r="DKG44" i="2" l="1"/>
  <c r="DKH38" i="2"/>
  <c r="DKH44" i="2" l="1"/>
  <c r="DKI38" i="2"/>
  <c r="DKI44" i="2" l="1"/>
  <c r="DKJ38" i="2"/>
  <c r="DKJ44" i="2" l="1"/>
  <c r="DKK38" i="2"/>
  <c r="DKK44" i="2" l="1"/>
  <c r="DKL38" i="2"/>
  <c r="DKL44" i="2" l="1"/>
  <c r="DKM38" i="2"/>
  <c r="DKM44" i="2" l="1"/>
  <c r="DKN38" i="2"/>
  <c r="DKN44" i="2" l="1"/>
  <c r="DKO38" i="2"/>
  <c r="DKO44" i="2" l="1"/>
  <c r="DKP38" i="2"/>
  <c r="DKP44" i="2" l="1"/>
  <c r="DKQ38" i="2"/>
  <c r="DKQ44" i="2" l="1"/>
  <c r="DKR38" i="2"/>
  <c r="DKR44" i="2" l="1"/>
  <c r="DKS38" i="2"/>
  <c r="DKS44" i="2" l="1"/>
  <c r="DKT38" i="2"/>
  <c r="DKT44" i="2" l="1"/>
  <c r="DKU38" i="2"/>
  <c r="DKU44" i="2" l="1"/>
  <c r="DKV38" i="2"/>
  <c r="DKV44" i="2" l="1"/>
  <c r="DKW38" i="2"/>
  <c r="DKW44" i="2" l="1"/>
  <c r="DKX38" i="2"/>
  <c r="DKX44" i="2" l="1"/>
  <c r="DKY38" i="2"/>
  <c r="DKY44" i="2" l="1"/>
  <c r="DKZ38" i="2"/>
  <c r="DKZ44" i="2" l="1"/>
  <c r="DLA38" i="2"/>
  <c r="DLA44" i="2" l="1"/>
  <c r="DLB38" i="2"/>
  <c r="DLB44" i="2" l="1"/>
  <c r="DLC38" i="2"/>
  <c r="DLC44" i="2" l="1"/>
  <c r="DLD38" i="2"/>
  <c r="DLD44" i="2" l="1"/>
  <c r="DLE38" i="2"/>
  <c r="DLE44" i="2" l="1"/>
  <c r="DLF38" i="2"/>
  <c r="DLF44" i="2" l="1"/>
  <c r="DLG38" i="2"/>
  <c r="DLG44" i="2" l="1"/>
  <c r="DLH38" i="2"/>
  <c r="DLH44" i="2" l="1"/>
  <c r="DLI38" i="2"/>
  <c r="DLI44" i="2" l="1"/>
  <c r="DLJ38" i="2"/>
  <c r="DLJ44" i="2" l="1"/>
  <c r="DLK38" i="2"/>
  <c r="DLK44" i="2" l="1"/>
  <c r="DLL38" i="2"/>
  <c r="DLL44" i="2" l="1"/>
  <c r="DLM38" i="2"/>
  <c r="DLM44" i="2" l="1"/>
  <c r="DLN38" i="2"/>
  <c r="DLN44" i="2" l="1"/>
  <c r="DLO38" i="2"/>
  <c r="DLO44" i="2" l="1"/>
  <c r="DLP38" i="2"/>
  <c r="DLP44" i="2" l="1"/>
  <c r="DLQ38" i="2"/>
  <c r="DLQ44" i="2" l="1"/>
  <c r="DLR38" i="2"/>
  <c r="DLR44" i="2" l="1"/>
  <c r="DLS38" i="2"/>
  <c r="DLS44" i="2" l="1"/>
  <c r="DLT38" i="2"/>
  <c r="DLT44" i="2" l="1"/>
  <c r="DLU38" i="2"/>
  <c r="DLU44" i="2" l="1"/>
  <c r="DLV38" i="2"/>
  <c r="DLV44" i="2" l="1"/>
  <c r="DLW38" i="2"/>
  <c r="DLW44" i="2" l="1"/>
  <c r="DLX38" i="2"/>
  <c r="DLX44" i="2" l="1"/>
  <c r="DLY38" i="2"/>
  <c r="DLY44" i="2" l="1"/>
  <c r="DLZ38" i="2"/>
  <c r="DLZ44" i="2" l="1"/>
  <c r="DMA38" i="2"/>
  <c r="DMA44" i="2" l="1"/>
  <c r="DMB38" i="2"/>
  <c r="DMB44" i="2" l="1"/>
  <c r="DMC38" i="2"/>
  <c r="DMC44" i="2" l="1"/>
  <c r="DMD38" i="2"/>
  <c r="DMD44" i="2" l="1"/>
  <c r="DME38" i="2"/>
  <c r="DME44" i="2" l="1"/>
  <c r="DMF38" i="2"/>
  <c r="DMF44" i="2" l="1"/>
  <c r="DMG38" i="2"/>
  <c r="DMG44" i="2" l="1"/>
  <c r="DMH38" i="2"/>
  <c r="DMH44" i="2" l="1"/>
  <c r="DMI38" i="2"/>
  <c r="DMI44" i="2" l="1"/>
  <c r="DMJ38" i="2"/>
  <c r="DMJ44" i="2" l="1"/>
  <c r="DMK38" i="2"/>
  <c r="DMK44" i="2" l="1"/>
  <c r="DML38" i="2"/>
  <c r="DML44" i="2" l="1"/>
  <c r="DMM38" i="2"/>
  <c r="DMM44" i="2" l="1"/>
  <c r="DMN38" i="2"/>
  <c r="DMN44" i="2" l="1"/>
  <c r="DMO38" i="2"/>
  <c r="DMO44" i="2" l="1"/>
  <c r="DMP38" i="2"/>
  <c r="DMP44" i="2" l="1"/>
  <c r="DMQ38" i="2"/>
  <c r="DMQ44" i="2" l="1"/>
  <c r="DMR38" i="2"/>
  <c r="DMR44" i="2" l="1"/>
  <c r="DMS38" i="2"/>
  <c r="DMS44" i="2" l="1"/>
  <c r="DMT38" i="2"/>
  <c r="DMT44" i="2" l="1"/>
  <c r="DMU38" i="2"/>
  <c r="DMU44" i="2" l="1"/>
  <c r="DMV38" i="2"/>
  <c r="DMV44" i="2" l="1"/>
  <c r="DMW38" i="2"/>
  <c r="DMW44" i="2" l="1"/>
  <c r="DMX38" i="2"/>
  <c r="DMX44" i="2" l="1"/>
  <c r="DMY38" i="2"/>
  <c r="DMY44" i="2" l="1"/>
  <c r="DMZ38" i="2"/>
  <c r="DMZ44" i="2" l="1"/>
  <c r="DNA38" i="2"/>
  <c r="DNA44" i="2" l="1"/>
  <c r="DNB38" i="2"/>
  <c r="DNB44" i="2" l="1"/>
  <c r="DNC38" i="2"/>
  <c r="DNC44" i="2" l="1"/>
  <c r="DND38" i="2"/>
  <c r="DND44" i="2" l="1"/>
  <c r="DNE38" i="2"/>
  <c r="DNE44" i="2" l="1"/>
  <c r="DNF38" i="2"/>
  <c r="DNF44" i="2" l="1"/>
  <c r="DNG38" i="2"/>
  <c r="DNG44" i="2" l="1"/>
  <c r="DNH38" i="2"/>
  <c r="DNH44" i="2" l="1"/>
  <c r="DNI38" i="2"/>
  <c r="DNI44" i="2" l="1"/>
  <c r="DNJ38" i="2"/>
  <c r="DNJ44" i="2" l="1"/>
  <c r="DNK38" i="2"/>
  <c r="DNK44" i="2" l="1"/>
  <c r="DNL38" i="2"/>
  <c r="DNL44" i="2" l="1"/>
  <c r="DNM38" i="2"/>
  <c r="DNM44" i="2" l="1"/>
  <c r="DNN38" i="2"/>
  <c r="DNN44" i="2" l="1"/>
  <c r="DNO38" i="2"/>
  <c r="DNO44" i="2" l="1"/>
  <c r="DNP38" i="2"/>
  <c r="DNP44" i="2" l="1"/>
  <c r="DNQ38" i="2"/>
  <c r="DNQ44" i="2" l="1"/>
  <c r="DNR38" i="2"/>
  <c r="DNR44" i="2" l="1"/>
  <c r="DNS38" i="2"/>
  <c r="DNS44" i="2" l="1"/>
  <c r="DNT38" i="2"/>
  <c r="DNT44" i="2" l="1"/>
  <c r="DNU38" i="2"/>
  <c r="DNU44" i="2" l="1"/>
  <c r="DNV38" i="2"/>
  <c r="DNV44" i="2" l="1"/>
  <c r="DNW38" i="2"/>
  <c r="DNW44" i="2" l="1"/>
  <c r="DNX38" i="2"/>
  <c r="DNX44" i="2" l="1"/>
  <c r="DNY38" i="2"/>
  <c r="DNY44" i="2" l="1"/>
  <c r="DNZ38" i="2"/>
  <c r="DNZ44" i="2" l="1"/>
  <c r="DOA38" i="2"/>
  <c r="DOA44" i="2" l="1"/>
  <c r="DOB38" i="2"/>
  <c r="DOB44" i="2" l="1"/>
  <c r="DOC38" i="2"/>
  <c r="DOC44" i="2" l="1"/>
  <c r="DOD38" i="2"/>
  <c r="DOD44" i="2" l="1"/>
  <c r="DOE38" i="2"/>
  <c r="DOE44" i="2" l="1"/>
  <c r="DOF38" i="2"/>
  <c r="DOF44" i="2" l="1"/>
  <c r="DOG38" i="2"/>
  <c r="DOG44" i="2" l="1"/>
  <c r="DOH38" i="2"/>
  <c r="DOH44" i="2" l="1"/>
  <c r="DOI38" i="2"/>
  <c r="DOI44" i="2" l="1"/>
  <c r="DOJ38" i="2"/>
  <c r="DOJ44" i="2" l="1"/>
  <c r="DOK38" i="2"/>
  <c r="DOK44" i="2" l="1"/>
  <c r="DOL38" i="2"/>
  <c r="DOL44" i="2" l="1"/>
  <c r="DOM38" i="2"/>
  <c r="DOM44" i="2" l="1"/>
  <c r="DON38" i="2"/>
  <c r="DON44" i="2" l="1"/>
  <c r="DOO38" i="2"/>
  <c r="DOO44" i="2" l="1"/>
  <c r="DOP38" i="2"/>
  <c r="DOP44" i="2" l="1"/>
  <c r="DOQ38" i="2"/>
  <c r="DOQ44" i="2" l="1"/>
  <c r="DOR38" i="2"/>
  <c r="DOR44" i="2" l="1"/>
  <c r="DOS38" i="2"/>
  <c r="DOS44" i="2" l="1"/>
  <c r="DOT38" i="2"/>
  <c r="DOT44" i="2" l="1"/>
  <c r="DOU38" i="2"/>
  <c r="DOU44" i="2" l="1"/>
  <c r="DOV38" i="2"/>
  <c r="DOV44" i="2" l="1"/>
  <c r="DOW38" i="2"/>
  <c r="DOW44" i="2" l="1"/>
  <c r="DOX38" i="2"/>
  <c r="DOX44" i="2" l="1"/>
  <c r="DOY38" i="2"/>
  <c r="DOY44" i="2" l="1"/>
  <c r="DOZ38" i="2"/>
  <c r="DOZ44" i="2" l="1"/>
  <c r="DPA38" i="2"/>
  <c r="DPA44" i="2" l="1"/>
  <c r="DPB38" i="2"/>
  <c r="DPB44" i="2" l="1"/>
  <c r="DPC38" i="2"/>
  <c r="DPC44" i="2" l="1"/>
  <c r="DPD38" i="2"/>
  <c r="DPD44" i="2" l="1"/>
  <c r="DPE38" i="2"/>
  <c r="DPE44" i="2" l="1"/>
  <c r="DPF38" i="2"/>
  <c r="DPF44" i="2" l="1"/>
  <c r="DPG38" i="2"/>
  <c r="DPG44" i="2" l="1"/>
  <c r="DPH38" i="2"/>
  <c r="DPH44" i="2" l="1"/>
  <c r="DPI38" i="2"/>
  <c r="DPI44" i="2" l="1"/>
  <c r="DPJ38" i="2"/>
  <c r="DPJ44" i="2" l="1"/>
  <c r="DPK38" i="2"/>
  <c r="DPK44" i="2" l="1"/>
  <c r="DPL38" i="2"/>
  <c r="DPL44" i="2" l="1"/>
  <c r="DPM38" i="2"/>
  <c r="DPM44" i="2" l="1"/>
  <c r="DPN38" i="2"/>
  <c r="DPN44" i="2" l="1"/>
  <c r="DPO38" i="2"/>
  <c r="DPO44" i="2" l="1"/>
  <c r="DPP38" i="2"/>
  <c r="DPP44" i="2" l="1"/>
  <c r="DPQ38" i="2"/>
  <c r="DPQ44" i="2" l="1"/>
  <c r="DPR38" i="2"/>
  <c r="DPR44" i="2" l="1"/>
  <c r="DPS38" i="2"/>
  <c r="DPS44" i="2" l="1"/>
  <c r="DPT38" i="2"/>
  <c r="DPT44" i="2" l="1"/>
  <c r="DPU38" i="2"/>
  <c r="DPU44" i="2" l="1"/>
  <c r="DPV38" i="2"/>
  <c r="DPV44" i="2" l="1"/>
  <c r="DPW38" i="2"/>
  <c r="DPW44" i="2" l="1"/>
  <c r="DPX38" i="2"/>
  <c r="DPX44" i="2" l="1"/>
  <c r="DPY38" i="2"/>
  <c r="DPY44" i="2" l="1"/>
  <c r="DPZ38" i="2"/>
  <c r="DPZ44" i="2" l="1"/>
  <c r="DQA38" i="2"/>
  <c r="DQA44" i="2" l="1"/>
  <c r="DQB38" i="2"/>
  <c r="DQB44" i="2" l="1"/>
  <c r="DQC38" i="2"/>
  <c r="DQC44" i="2" l="1"/>
  <c r="DQD38" i="2"/>
  <c r="DQD44" i="2" l="1"/>
  <c r="DQE38" i="2"/>
  <c r="DQE44" i="2" l="1"/>
  <c r="DQF38" i="2"/>
  <c r="DQF44" i="2" l="1"/>
  <c r="DQG38" i="2"/>
  <c r="DQG44" i="2" l="1"/>
  <c r="DQH38" i="2"/>
  <c r="DQH44" i="2" l="1"/>
  <c r="DQI38" i="2"/>
  <c r="DQI44" i="2" l="1"/>
  <c r="DQJ38" i="2"/>
  <c r="DQJ44" i="2" l="1"/>
  <c r="DQK38" i="2"/>
  <c r="DQK44" i="2" l="1"/>
  <c r="DQL38" i="2"/>
  <c r="DQL44" i="2" l="1"/>
  <c r="DQM38" i="2"/>
  <c r="DQM44" i="2" l="1"/>
  <c r="DQN38" i="2"/>
  <c r="DQN44" i="2" l="1"/>
  <c r="DQO38" i="2"/>
  <c r="DQO44" i="2" l="1"/>
  <c r="DQP38" i="2"/>
  <c r="DQP44" i="2" l="1"/>
  <c r="DQQ38" i="2"/>
  <c r="DQQ44" i="2" l="1"/>
  <c r="DQR38" i="2"/>
  <c r="DQR44" i="2" l="1"/>
  <c r="DQS38" i="2"/>
  <c r="DQS44" i="2" l="1"/>
  <c r="DQT38" i="2"/>
  <c r="DQT44" i="2" l="1"/>
  <c r="DQU38" i="2"/>
  <c r="DQU44" i="2" l="1"/>
  <c r="DQV38" i="2"/>
  <c r="DQV44" i="2" l="1"/>
  <c r="DQW38" i="2"/>
  <c r="DQW44" i="2" l="1"/>
  <c r="DQX38" i="2"/>
  <c r="DQX44" i="2" l="1"/>
  <c r="DQY38" i="2"/>
  <c r="DQY44" i="2" l="1"/>
  <c r="DQZ38" i="2"/>
  <c r="DQZ44" i="2" l="1"/>
  <c r="DRA38" i="2"/>
  <c r="DRA44" i="2" l="1"/>
  <c r="DRB38" i="2"/>
  <c r="DRB44" i="2" l="1"/>
  <c r="DRC38" i="2"/>
  <c r="DRC44" i="2" l="1"/>
  <c r="DRD38" i="2"/>
  <c r="DRD44" i="2" l="1"/>
  <c r="DRE38" i="2"/>
  <c r="DRE44" i="2" l="1"/>
  <c r="DRF38" i="2"/>
  <c r="DRF44" i="2" l="1"/>
  <c r="DRG38" i="2"/>
  <c r="DRG44" i="2" l="1"/>
  <c r="DRH38" i="2"/>
  <c r="DRH44" i="2" l="1"/>
  <c r="DRI38" i="2"/>
  <c r="DRI44" i="2" l="1"/>
  <c r="DRJ38" i="2"/>
  <c r="DRJ44" i="2" l="1"/>
  <c r="DRK38" i="2"/>
  <c r="DRK44" i="2" l="1"/>
  <c r="DRL38" i="2"/>
  <c r="DRL44" i="2" l="1"/>
  <c r="DRM38" i="2"/>
  <c r="DRM44" i="2" l="1"/>
  <c r="DRN38" i="2"/>
  <c r="DRN44" i="2" l="1"/>
  <c r="DRO38" i="2"/>
  <c r="DRO44" i="2" l="1"/>
  <c r="DRP38" i="2"/>
  <c r="DRP44" i="2" l="1"/>
  <c r="DRQ38" i="2"/>
  <c r="DRQ44" i="2" l="1"/>
  <c r="DRR38" i="2"/>
  <c r="DRR44" i="2" l="1"/>
  <c r="DRS38" i="2"/>
  <c r="DRS44" i="2" l="1"/>
  <c r="DRT38" i="2"/>
  <c r="DRT44" i="2" l="1"/>
  <c r="DRU38" i="2"/>
  <c r="DRU44" i="2" l="1"/>
  <c r="DRV38" i="2"/>
  <c r="DRV44" i="2" l="1"/>
  <c r="DRW38" i="2"/>
  <c r="DRW44" i="2" l="1"/>
  <c r="DRX38" i="2"/>
  <c r="DRX44" i="2" l="1"/>
  <c r="DRY38" i="2"/>
  <c r="DRY44" i="2" l="1"/>
  <c r="DRZ38" i="2"/>
  <c r="DRZ44" i="2" l="1"/>
  <c r="DSA38" i="2"/>
  <c r="DSA44" i="2" l="1"/>
  <c r="DSB38" i="2"/>
  <c r="DSB44" i="2" l="1"/>
  <c r="DSC38" i="2"/>
  <c r="DSC44" i="2" l="1"/>
  <c r="DSD38" i="2"/>
  <c r="DSD44" i="2" l="1"/>
  <c r="DSE38" i="2"/>
  <c r="DSE44" i="2" l="1"/>
  <c r="DSF38" i="2"/>
  <c r="DSF44" i="2" l="1"/>
  <c r="DSG38" i="2"/>
  <c r="DSG44" i="2" l="1"/>
  <c r="DSH38" i="2"/>
  <c r="DSH44" i="2" l="1"/>
  <c r="DSI38" i="2"/>
  <c r="DSI44" i="2" l="1"/>
  <c r="DSJ38" i="2"/>
  <c r="DSJ44" i="2" l="1"/>
  <c r="DSK38" i="2"/>
  <c r="DSK44" i="2" l="1"/>
  <c r="DSL38" i="2"/>
  <c r="DSL44" i="2" l="1"/>
  <c r="DSM38" i="2"/>
  <c r="DSM44" i="2" l="1"/>
  <c r="DSN38" i="2"/>
  <c r="DSN44" i="2" l="1"/>
  <c r="DSO38" i="2"/>
  <c r="DSO44" i="2" l="1"/>
  <c r="DSP38" i="2"/>
  <c r="DSP44" i="2" l="1"/>
  <c r="DSQ38" i="2"/>
  <c r="DSQ44" i="2" l="1"/>
  <c r="DSR38" i="2"/>
  <c r="DSR44" i="2" l="1"/>
  <c r="DSS38" i="2"/>
  <c r="DSS44" i="2" l="1"/>
  <c r="DST38" i="2"/>
  <c r="DST44" i="2" l="1"/>
  <c r="DSU38" i="2"/>
  <c r="DSU44" i="2" l="1"/>
  <c r="DSV38" i="2"/>
  <c r="DSV44" i="2" l="1"/>
  <c r="DSW38" i="2"/>
  <c r="DSW44" i="2" l="1"/>
  <c r="DSX38" i="2"/>
  <c r="DSX44" i="2" l="1"/>
  <c r="DSY38" i="2"/>
  <c r="DSY44" i="2" l="1"/>
  <c r="DSZ38" i="2"/>
  <c r="DSZ44" i="2" l="1"/>
  <c r="DTA38" i="2"/>
  <c r="DTA44" i="2" l="1"/>
  <c r="DTB38" i="2"/>
  <c r="DTB44" i="2" l="1"/>
  <c r="DTC38" i="2"/>
  <c r="DTC44" i="2" l="1"/>
  <c r="DTD38" i="2"/>
  <c r="DTD44" i="2" l="1"/>
  <c r="DTE38" i="2"/>
  <c r="DTE44" i="2" l="1"/>
  <c r="DTF38" i="2"/>
  <c r="DTF44" i="2" l="1"/>
  <c r="DTG38" i="2"/>
  <c r="DTG44" i="2" l="1"/>
  <c r="DTH38" i="2"/>
  <c r="DTH44" i="2" l="1"/>
  <c r="DTI38" i="2"/>
  <c r="DTI44" i="2" l="1"/>
  <c r="DTJ38" i="2"/>
  <c r="DTJ44" i="2" l="1"/>
  <c r="DTK38" i="2"/>
  <c r="DTK44" i="2" l="1"/>
  <c r="DTL38" i="2"/>
  <c r="DTL44" i="2" l="1"/>
  <c r="DTM38" i="2"/>
  <c r="DTM44" i="2" l="1"/>
  <c r="DTN38" i="2"/>
  <c r="DTN44" i="2" l="1"/>
  <c r="DTO38" i="2"/>
  <c r="DTO44" i="2" l="1"/>
  <c r="DTP38" i="2"/>
  <c r="DTP44" i="2" l="1"/>
  <c r="DTQ38" i="2"/>
  <c r="DTQ44" i="2" l="1"/>
  <c r="DTR38" i="2"/>
  <c r="DTR44" i="2" l="1"/>
  <c r="DTS38" i="2"/>
  <c r="DTS44" i="2" l="1"/>
  <c r="DTT38" i="2"/>
  <c r="DTT44" i="2" l="1"/>
  <c r="DTU38" i="2"/>
  <c r="DTU44" i="2" l="1"/>
  <c r="DTV38" i="2"/>
  <c r="DTV44" i="2" l="1"/>
  <c r="DTW38" i="2"/>
  <c r="DTW44" i="2" l="1"/>
  <c r="DTX38" i="2"/>
  <c r="DTX44" i="2" l="1"/>
  <c r="DTY38" i="2"/>
  <c r="DTY44" i="2" l="1"/>
  <c r="DTZ38" i="2"/>
  <c r="DTZ44" i="2" l="1"/>
  <c r="DUA38" i="2"/>
  <c r="DUA44" i="2" l="1"/>
  <c r="DUB38" i="2"/>
  <c r="DUB44" i="2" l="1"/>
  <c r="DUC38" i="2"/>
  <c r="DUC44" i="2" l="1"/>
  <c r="DUD38" i="2"/>
  <c r="DUD44" i="2" l="1"/>
  <c r="DUE38" i="2"/>
  <c r="DUE44" i="2" l="1"/>
  <c r="DUF38" i="2"/>
  <c r="DUF44" i="2" l="1"/>
  <c r="DUG38" i="2"/>
  <c r="DUG44" i="2" l="1"/>
  <c r="DUH38" i="2"/>
  <c r="DUH44" i="2" l="1"/>
  <c r="DUI38" i="2"/>
  <c r="DUI44" i="2" l="1"/>
  <c r="DUJ38" i="2"/>
  <c r="DUJ44" i="2" l="1"/>
  <c r="DUK38" i="2"/>
  <c r="DUK44" i="2" l="1"/>
  <c r="DUL38" i="2"/>
  <c r="DUL44" i="2" l="1"/>
  <c r="DUM38" i="2"/>
  <c r="DUM44" i="2" l="1"/>
  <c r="DUN38" i="2"/>
  <c r="DUN44" i="2" l="1"/>
  <c r="DUO38" i="2"/>
  <c r="DUO44" i="2" l="1"/>
  <c r="DUP38" i="2"/>
  <c r="DUP44" i="2" l="1"/>
  <c r="DUQ38" i="2"/>
  <c r="DUQ44" i="2" l="1"/>
  <c r="DUR38" i="2"/>
  <c r="DUR44" i="2" l="1"/>
  <c r="DUS38" i="2"/>
  <c r="DUS44" i="2" l="1"/>
  <c r="DUT38" i="2"/>
  <c r="DUT44" i="2" l="1"/>
  <c r="DUU38" i="2"/>
  <c r="DUU44" i="2" l="1"/>
  <c r="DUV38" i="2"/>
  <c r="DUV44" i="2" l="1"/>
  <c r="DUW38" i="2"/>
  <c r="DUW44" i="2" l="1"/>
  <c r="DUX38" i="2"/>
  <c r="DUX44" i="2" l="1"/>
  <c r="DUY38" i="2"/>
  <c r="DUY44" i="2" l="1"/>
  <c r="DUZ38" i="2"/>
  <c r="DUZ44" i="2" l="1"/>
  <c r="DVA38" i="2"/>
  <c r="DVA44" i="2" l="1"/>
  <c r="DVB38" i="2"/>
  <c r="DVB44" i="2" l="1"/>
  <c r="DVC38" i="2"/>
  <c r="DVC44" i="2" l="1"/>
  <c r="DVD38" i="2"/>
  <c r="DVD44" i="2" l="1"/>
  <c r="DVE38" i="2"/>
  <c r="DVE44" i="2" l="1"/>
  <c r="DVF38" i="2"/>
  <c r="DVF44" i="2" l="1"/>
  <c r="DVG38" i="2"/>
  <c r="DVG44" i="2" l="1"/>
  <c r="DVH38" i="2"/>
  <c r="DVH44" i="2" l="1"/>
  <c r="DVI38" i="2"/>
  <c r="DVI44" i="2" l="1"/>
  <c r="DVJ38" i="2"/>
  <c r="DVJ44" i="2" l="1"/>
  <c r="DVK38" i="2"/>
  <c r="DVK44" i="2" l="1"/>
  <c r="DVL38" i="2"/>
  <c r="DVL44" i="2" l="1"/>
  <c r="DVM38" i="2"/>
  <c r="DVM44" i="2" l="1"/>
  <c r="DVN38" i="2"/>
  <c r="DVN44" i="2" l="1"/>
  <c r="DVO38" i="2"/>
  <c r="DVO44" i="2" l="1"/>
  <c r="DVP38" i="2"/>
  <c r="DVP44" i="2" l="1"/>
  <c r="DVQ38" i="2"/>
  <c r="DVQ44" i="2" l="1"/>
  <c r="DVR38" i="2"/>
  <c r="DVR44" i="2" l="1"/>
  <c r="DVS38" i="2"/>
  <c r="DVS44" i="2" l="1"/>
  <c r="DVT38" i="2"/>
  <c r="DVT44" i="2" l="1"/>
  <c r="DVU38" i="2"/>
  <c r="DVU44" i="2" l="1"/>
  <c r="DVV38" i="2"/>
  <c r="DVV44" i="2" l="1"/>
  <c r="DVW38" i="2"/>
  <c r="DVW44" i="2" l="1"/>
  <c r="DVX38" i="2"/>
  <c r="DVX44" i="2" l="1"/>
  <c r="DVY38" i="2"/>
  <c r="DVY44" i="2" l="1"/>
  <c r="DVZ38" i="2"/>
  <c r="DVZ44" i="2" l="1"/>
  <c r="DWA38" i="2"/>
  <c r="DWA44" i="2" l="1"/>
  <c r="DWB38" i="2"/>
  <c r="DWB44" i="2" l="1"/>
  <c r="DWC38" i="2"/>
  <c r="DWC44" i="2" l="1"/>
  <c r="DWD38" i="2"/>
  <c r="DWD44" i="2" l="1"/>
  <c r="DWE38" i="2"/>
  <c r="DWE44" i="2" l="1"/>
  <c r="DWF38" i="2"/>
  <c r="DWF44" i="2" l="1"/>
  <c r="DWG38" i="2"/>
  <c r="DWG44" i="2" l="1"/>
  <c r="DWH38" i="2"/>
  <c r="DWH44" i="2" l="1"/>
  <c r="DWI38" i="2"/>
  <c r="DWI44" i="2" l="1"/>
  <c r="DWJ38" i="2"/>
  <c r="DWJ44" i="2" l="1"/>
  <c r="DWK38" i="2"/>
  <c r="DWK44" i="2" l="1"/>
  <c r="DWL38" i="2"/>
  <c r="DWL44" i="2" l="1"/>
  <c r="DWM38" i="2"/>
  <c r="DWM44" i="2" l="1"/>
  <c r="DWN38" i="2"/>
  <c r="DWN44" i="2" l="1"/>
  <c r="DWO38" i="2"/>
  <c r="DWO44" i="2" l="1"/>
  <c r="DWP38" i="2"/>
  <c r="DWP44" i="2" l="1"/>
  <c r="DWQ38" i="2"/>
  <c r="DWQ44" i="2" l="1"/>
  <c r="DWR38" i="2"/>
  <c r="DWR44" i="2" l="1"/>
  <c r="DWS38" i="2"/>
  <c r="DWS44" i="2" l="1"/>
  <c r="DWT38" i="2"/>
  <c r="DWT44" i="2" l="1"/>
  <c r="DWU38" i="2"/>
  <c r="DWU44" i="2" l="1"/>
  <c r="DWV38" i="2"/>
  <c r="DWV44" i="2" l="1"/>
  <c r="DWW38" i="2"/>
  <c r="DWW44" i="2" l="1"/>
  <c r="DWX38" i="2"/>
  <c r="DWX44" i="2" l="1"/>
  <c r="DWY38" i="2"/>
  <c r="DWY44" i="2" l="1"/>
  <c r="DWZ38" i="2"/>
  <c r="DWZ44" i="2" l="1"/>
  <c r="DXA38" i="2"/>
  <c r="DXA44" i="2" l="1"/>
  <c r="DXB38" i="2"/>
  <c r="DXB44" i="2" l="1"/>
  <c r="DXC38" i="2"/>
  <c r="DXC44" i="2" l="1"/>
  <c r="DXD38" i="2"/>
  <c r="DXD44" i="2" l="1"/>
  <c r="DXE38" i="2"/>
  <c r="DXE44" i="2" l="1"/>
  <c r="DXF38" i="2"/>
  <c r="DXF44" i="2" l="1"/>
  <c r="DXG38" i="2"/>
  <c r="DXG44" i="2" l="1"/>
  <c r="DXH38" i="2"/>
  <c r="DXH44" i="2" l="1"/>
  <c r="DXI38" i="2"/>
  <c r="DXI44" i="2" l="1"/>
  <c r="DXJ38" i="2"/>
  <c r="DXJ44" i="2" l="1"/>
  <c r="DXK38" i="2"/>
  <c r="DXK44" i="2" l="1"/>
  <c r="DXL38" i="2"/>
  <c r="DXL44" i="2" l="1"/>
  <c r="DXM38" i="2"/>
  <c r="DXM44" i="2" l="1"/>
  <c r="DXN38" i="2"/>
  <c r="DXN44" i="2" l="1"/>
  <c r="DXO38" i="2"/>
  <c r="DXO44" i="2" l="1"/>
  <c r="DXP38" i="2"/>
  <c r="DXP44" i="2" l="1"/>
  <c r="DXQ38" i="2"/>
  <c r="DXQ44" i="2" l="1"/>
  <c r="DXR38" i="2"/>
  <c r="DXR44" i="2" l="1"/>
  <c r="DXS38" i="2"/>
  <c r="DXS44" i="2" l="1"/>
  <c r="DXT38" i="2"/>
  <c r="DXT44" i="2" l="1"/>
  <c r="DXU38" i="2"/>
  <c r="DXU44" i="2" l="1"/>
  <c r="DXV38" i="2"/>
  <c r="DXV44" i="2" l="1"/>
  <c r="DXW38" i="2"/>
  <c r="DXW44" i="2" l="1"/>
  <c r="DXX38" i="2"/>
  <c r="DXX44" i="2" l="1"/>
  <c r="DXY38" i="2"/>
  <c r="DXY44" i="2" l="1"/>
  <c r="DXZ38" i="2"/>
  <c r="DXZ44" i="2" l="1"/>
  <c r="DYA38" i="2"/>
  <c r="DYA44" i="2" l="1"/>
  <c r="DYB38" i="2"/>
  <c r="DYB44" i="2" l="1"/>
  <c r="DYC38" i="2"/>
  <c r="DYC44" i="2" l="1"/>
  <c r="DYD38" i="2"/>
  <c r="DYD44" i="2" l="1"/>
  <c r="DYE38" i="2"/>
  <c r="DYE44" i="2" l="1"/>
  <c r="DYF38" i="2"/>
  <c r="DYF44" i="2" l="1"/>
  <c r="DYG38" i="2"/>
  <c r="DYG44" i="2" l="1"/>
  <c r="DYH38" i="2"/>
  <c r="DYH44" i="2" l="1"/>
  <c r="DYI38" i="2"/>
  <c r="DYI44" i="2" l="1"/>
  <c r="DYJ38" i="2"/>
  <c r="DYJ44" i="2" l="1"/>
  <c r="DYK38" i="2"/>
  <c r="DYK44" i="2" l="1"/>
  <c r="DYL38" i="2"/>
  <c r="DYL44" i="2" l="1"/>
  <c r="DYM38" i="2"/>
  <c r="DYM44" i="2" l="1"/>
  <c r="DYN38" i="2"/>
  <c r="DYN44" i="2" l="1"/>
  <c r="DYO38" i="2"/>
  <c r="DYO44" i="2" l="1"/>
  <c r="DYP38" i="2"/>
  <c r="DYP44" i="2" l="1"/>
  <c r="DYQ38" i="2"/>
  <c r="DYQ44" i="2" l="1"/>
  <c r="DYR38" i="2"/>
  <c r="DYR44" i="2" l="1"/>
  <c r="DYS38" i="2"/>
  <c r="DYS44" i="2" l="1"/>
  <c r="DYT38" i="2"/>
  <c r="DYT44" i="2" l="1"/>
  <c r="DYU38" i="2"/>
  <c r="DYU44" i="2" l="1"/>
  <c r="DYV38" i="2"/>
  <c r="DYV44" i="2" l="1"/>
  <c r="DYW38" i="2"/>
  <c r="DYW44" i="2" l="1"/>
  <c r="DYX38" i="2"/>
  <c r="DYX44" i="2" l="1"/>
  <c r="DYY38" i="2"/>
  <c r="DYY44" i="2" l="1"/>
  <c r="DYZ38" i="2"/>
  <c r="DYZ44" i="2" l="1"/>
  <c r="DZA38" i="2"/>
  <c r="DZA44" i="2" l="1"/>
  <c r="DZB38" i="2"/>
  <c r="DZB44" i="2" l="1"/>
  <c r="DZC38" i="2"/>
  <c r="DZC44" i="2" l="1"/>
  <c r="DZD38" i="2"/>
  <c r="DZD44" i="2" l="1"/>
  <c r="DZE38" i="2"/>
  <c r="DZE44" i="2" l="1"/>
  <c r="DZF38" i="2"/>
  <c r="DZF44" i="2" l="1"/>
  <c r="DZG38" i="2"/>
  <c r="DZG44" i="2" l="1"/>
  <c r="DZH38" i="2"/>
  <c r="DZH44" i="2" l="1"/>
  <c r="DZI38" i="2"/>
  <c r="DZI44" i="2" l="1"/>
  <c r="DZJ38" i="2"/>
  <c r="DZJ44" i="2" l="1"/>
  <c r="DZK38" i="2"/>
  <c r="DZK44" i="2" l="1"/>
  <c r="DZL38" i="2"/>
  <c r="DZL44" i="2" l="1"/>
  <c r="DZM38" i="2"/>
  <c r="DZM44" i="2" l="1"/>
  <c r="DZN38" i="2"/>
  <c r="DZN44" i="2" l="1"/>
  <c r="DZO38" i="2"/>
  <c r="DZO44" i="2" l="1"/>
  <c r="DZP38" i="2"/>
  <c r="DZP44" i="2" l="1"/>
  <c r="DZQ38" i="2"/>
  <c r="DZQ44" i="2" l="1"/>
  <c r="DZR38" i="2"/>
  <c r="DZR44" i="2" l="1"/>
  <c r="DZS38" i="2"/>
  <c r="DZS44" i="2" l="1"/>
  <c r="DZT38" i="2"/>
  <c r="DZT44" i="2" l="1"/>
  <c r="DZU38" i="2"/>
  <c r="DZU44" i="2" l="1"/>
  <c r="DZV38" i="2"/>
  <c r="DZV44" i="2" l="1"/>
  <c r="DZW38" i="2"/>
  <c r="DZW44" i="2" l="1"/>
  <c r="DZX38" i="2"/>
  <c r="DZX44" i="2" l="1"/>
  <c r="DZY38" i="2"/>
  <c r="DZY44" i="2" l="1"/>
  <c r="DZZ38" i="2"/>
  <c r="DZZ44" i="2" l="1"/>
  <c r="EAA38" i="2"/>
  <c r="EAA44" i="2" l="1"/>
  <c r="EAB38" i="2"/>
  <c r="EAB44" i="2" l="1"/>
  <c r="EAC38" i="2"/>
  <c r="EAC44" i="2" l="1"/>
  <c r="EAD38" i="2"/>
  <c r="EAD44" i="2" l="1"/>
  <c r="EAE38" i="2"/>
  <c r="EAE44" i="2" l="1"/>
  <c r="EAF38" i="2"/>
  <c r="EAF44" i="2" l="1"/>
  <c r="EAG38" i="2"/>
  <c r="EAG44" i="2" l="1"/>
  <c r="EAH38" i="2"/>
  <c r="EAH44" i="2" l="1"/>
  <c r="EAI38" i="2"/>
  <c r="EAI44" i="2" l="1"/>
  <c r="EAJ38" i="2"/>
  <c r="EAJ44" i="2" l="1"/>
  <c r="EAK38" i="2"/>
  <c r="EAK44" i="2" l="1"/>
  <c r="EAL38" i="2"/>
  <c r="EAL44" i="2" l="1"/>
  <c r="EAM38" i="2"/>
  <c r="EAM44" i="2" l="1"/>
  <c r="EAN38" i="2"/>
  <c r="EAN44" i="2" l="1"/>
  <c r="EAO38" i="2"/>
  <c r="EAO44" i="2" l="1"/>
  <c r="EAP38" i="2"/>
  <c r="EAP44" i="2" l="1"/>
  <c r="EAQ38" i="2"/>
  <c r="EAQ44" i="2" l="1"/>
  <c r="EAR38" i="2"/>
  <c r="EAR44" i="2" l="1"/>
  <c r="EAS38" i="2"/>
  <c r="EAS44" i="2" l="1"/>
  <c r="EAT38" i="2"/>
  <c r="EAT44" i="2" l="1"/>
  <c r="EAU38" i="2"/>
  <c r="EAU44" i="2" l="1"/>
  <c r="EAV38" i="2"/>
  <c r="EAV44" i="2" l="1"/>
  <c r="EAW38" i="2"/>
  <c r="EAW44" i="2" l="1"/>
  <c r="EAX38" i="2"/>
  <c r="EAX44" i="2" l="1"/>
  <c r="EAY38" i="2"/>
  <c r="EAY44" i="2" l="1"/>
  <c r="EAZ38" i="2"/>
  <c r="EAZ44" i="2" l="1"/>
  <c r="EBA38" i="2"/>
  <c r="EBA44" i="2" l="1"/>
  <c r="EBB38" i="2"/>
  <c r="EBB44" i="2" l="1"/>
  <c r="EBC38" i="2"/>
  <c r="EBC44" i="2" l="1"/>
  <c r="EBD38" i="2"/>
  <c r="EBD44" i="2" l="1"/>
  <c r="EBE38" i="2"/>
  <c r="EBE44" i="2" l="1"/>
  <c r="EBF38" i="2"/>
  <c r="EBF44" i="2" l="1"/>
  <c r="EBG38" i="2"/>
  <c r="EBG44" i="2" l="1"/>
  <c r="EBH38" i="2"/>
  <c r="EBH44" i="2" l="1"/>
  <c r="EBI38" i="2"/>
  <c r="EBI44" i="2" l="1"/>
  <c r="EBJ38" i="2"/>
  <c r="EBJ44" i="2" l="1"/>
  <c r="EBK38" i="2"/>
  <c r="EBK44" i="2" l="1"/>
  <c r="EBL38" i="2"/>
  <c r="EBL44" i="2" l="1"/>
  <c r="EBM38" i="2"/>
  <c r="EBM44" i="2" l="1"/>
  <c r="EBN38" i="2"/>
  <c r="EBN44" i="2" l="1"/>
  <c r="EBO38" i="2"/>
  <c r="EBO44" i="2" l="1"/>
  <c r="EBP38" i="2"/>
  <c r="EBP44" i="2" l="1"/>
  <c r="EBQ38" i="2"/>
  <c r="EBQ44" i="2" l="1"/>
  <c r="EBR38" i="2"/>
  <c r="EBR44" i="2" l="1"/>
  <c r="EBS38" i="2"/>
  <c r="EBS44" i="2" l="1"/>
  <c r="EBT38" i="2"/>
  <c r="EBT44" i="2" l="1"/>
  <c r="EBU38" i="2"/>
  <c r="EBU44" i="2" l="1"/>
  <c r="EBV38" i="2"/>
  <c r="EBV44" i="2" l="1"/>
  <c r="EBW38" i="2"/>
  <c r="EBW44" i="2" l="1"/>
  <c r="EBX38" i="2"/>
  <c r="EBX44" i="2" l="1"/>
  <c r="EBY38" i="2"/>
  <c r="EBY44" i="2" l="1"/>
  <c r="EBZ38" i="2"/>
  <c r="EBZ44" i="2" l="1"/>
  <c r="ECA38" i="2"/>
  <c r="ECA44" i="2" l="1"/>
  <c r="ECB38" i="2"/>
  <c r="ECB44" i="2" l="1"/>
  <c r="ECC38" i="2"/>
  <c r="ECC44" i="2" l="1"/>
  <c r="ECD38" i="2"/>
  <c r="ECD44" i="2" l="1"/>
  <c r="ECE38" i="2"/>
  <c r="ECE44" i="2" l="1"/>
  <c r="ECF38" i="2"/>
  <c r="ECF44" i="2" l="1"/>
  <c r="ECG38" i="2"/>
  <c r="ECG44" i="2" l="1"/>
  <c r="ECH38" i="2"/>
  <c r="ECH44" i="2" l="1"/>
  <c r="ECI38" i="2"/>
  <c r="ECI44" i="2" l="1"/>
  <c r="ECJ38" i="2"/>
  <c r="ECJ44" i="2" l="1"/>
  <c r="ECK38" i="2"/>
  <c r="ECK44" i="2" l="1"/>
  <c r="ECL38" i="2"/>
  <c r="ECL44" i="2" l="1"/>
  <c r="ECM38" i="2"/>
  <c r="ECM44" i="2" l="1"/>
  <c r="ECN38" i="2"/>
  <c r="ECN44" i="2" l="1"/>
  <c r="ECO38" i="2"/>
  <c r="ECO44" i="2" l="1"/>
  <c r="ECP38" i="2"/>
  <c r="ECP44" i="2" l="1"/>
  <c r="ECQ38" i="2"/>
  <c r="ECQ44" i="2" l="1"/>
  <c r="ECR38" i="2"/>
  <c r="ECR44" i="2" l="1"/>
  <c r="ECS38" i="2"/>
  <c r="ECS44" i="2" l="1"/>
  <c r="ECT38" i="2"/>
  <c r="ECT44" i="2" l="1"/>
  <c r="ECU38" i="2"/>
  <c r="ECU44" i="2" l="1"/>
  <c r="ECV38" i="2"/>
  <c r="ECV44" i="2" l="1"/>
  <c r="ECW38" i="2"/>
  <c r="ECW44" i="2" l="1"/>
  <c r="ECX38" i="2"/>
  <c r="ECX44" i="2" l="1"/>
  <c r="ECY38" i="2"/>
  <c r="ECY44" i="2" l="1"/>
  <c r="ECZ38" i="2"/>
  <c r="ECZ44" i="2" l="1"/>
  <c r="EDA38" i="2"/>
  <c r="EDA44" i="2" l="1"/>
  <c r="EDB38" i="2"/>
  <c r="EDB44" i="2" l="1"/>
  <c r="EDC38" i="2"/>
  <c r="EDC44" i="2" l="1"/>
  <c r="EDD38" i="2"/>
  <c r="EDD44" i="2" l="1"/>
  <c r="EDE38" i="2"/>
  <c r="EDE44" i="2" l="1"/>
  <c r="EDF38" i="2"/>
  <c r="EDF44" i="2" l="1"/>
  <c r="EDG38" i="2"/>
  <c r="EDG44" i="2" l="1"/>
  <c r="EDH38" i="2"/>
  <c r="EDH44" i="2" l="1"/>
  <c r="EDI38" i="2"/>
  <c r="EDI44" i="2" l="1"/>
  <c r="EDJ38" i="2"/>
  <c r="EDJ44" i="2" l="1"/>
  <c r="EDK38" i="2"/>
  <c r="EDK44" i="2" l="1"/>
  <c r="EDL38" i="2"/>
  <c r="EDL44" i="2" l="1"/>
  <c r="EDM38" i="2"/>
  <c r="EDM44" i="2" l="1"/>
  <c r="EDN38" i="2"/>
  <c r="EDN44" i="2" l="1"/>
  <c r="EDO38" i="2"/>
  <c r="EDO44" i="2" l="1"/>
  <c r="EDP38" i="2"/>
  <c r="EDP44" i="2" l="1"/>
  <c r="EDQ38" i="2"/>
  <c r="EDQ44" i="2" l="1"/>
  <c r="EDR38" i="2"/>
  <c r="EDR44" i="2" l="1"/>
  <c r="EDS38" i="2"/>
  <c r="EDS44" i="2" l="1"/>
  <c r="EDT38" i="2"/>
  <c r="EDT44" i="2" l="1"/>
  <c r="EDU38" i="2"/>
  <c r="EDU44" i="2" l="1"/>
  <c r="EDV38" i="2"/>
  <c r="EDV44" i="2" l="1"/>
  <c r="EDW38" i="2"/>
  <c r="EDW44" i="2" l="1"/>
  <c r="EDX38" i="2"/>
  <c r="EDX44" i="2" l="1"/>
  <c r="EDY38" i="2"/>
  <c r="EDY44" i="2" l="1"/>
  <c r="EDZ38" i="2"/>
  <c r="EDZ44" i="2" l="1"/>
  <c r="EEA38" i="2"/>
  <c r="EEA44" i="2" l="1"/>
  <c r="EEB38" i="2"/>
  <c r="EEB44" i="2" l="1"/>
  <c r="EEC38" i="2"/>
  <c r="EEC44" i="2" l="1"/>
  <c r="EED38" i="2"/>
  <c r="EED44" i="2" l="1"/>
  <c r="EEE38" i="2"/>
  <c r="EEE44" i="2" l="1"/>
  <c r="EEF38" i="2"/>
  <c r="EEF44" i="2" l="1"/>
  <c r="EEG38" i="2"/>
  <c r="EEG44" i="2" l="1"/>
  <c r="EEH38" i="2"/>
  <c r="EEH44" i="2" l="1"/>
  <c r="EEI38" i="2"/>
  <c r="EEI44" i="2" l="1"/>
  <c r="EEJ38" i="2"/>
  <c r="EEJ44" i="2" l="1"/>
  <c r="EEK38" i="2"/>
  <c r="EEK44" i="2" l="1"/>
  <c r="EEL38" i="2"/>
  <c r="EEL44" i="2" l="1"/>
  <c r="EEM38" i="2"/>
  <c r="EEM44" i="2" l="1"/>
  <c r="EEN38" i="2"/>
  <c r="EEN44" i="2" l="1"/>
  <c r="EEO38" i="2"/>
  <c r="EEO44" i="2" l="1"/>
  <c r="EEP38" i="2"/>
  <c r="EEP44" i="2" l="1"/>
  <c r="EEQ38" i="2"/>
  <c r="EEQ44" i="2" l="1"/>
  <c r="EER38" i="2"/>
  <c r="EER44" i="2" l="1"/>
  <c r="EES38" i="2"/>
  <c r="EES44" i="2" l="1"/>
  <c r="EET38" i="2"/>
  <c r="EET44" i="2" l="1"/>
  <c r="EEU38" i="2"/>
  <c r="EEU44" i="2" l="1"/>
  <c r="EEV38" i="2"/>
  <c r="EEV44" i="2" l="1"/>
  <c r="EEW38" i="2"/>
  <c r="EEW44" i="2" l="1"/>
  <c r="EEX38" i="2"/>
  <c r="EEX44" i="2" l="1"/>
  <c r="EEY38" i="2"/>
  <c r="EEY44" i="2" l="1"/>
  <c r="EEZ38" i="2"/>
  <c r="EEZ44" i="2" l="1"/>
  <c r="EFA38" i="2"/>
  <c r="EFA44" i="2" l="1"/>
  <c r="EFB38" i="2"/>
  <c r="EFB44" i="2" l="1"/>
  <c r="EFC38" i="2"/>
  <c r="EFC44" i="2" l="1"/>
  <c r="EFD38" i="2"/>
  <c r="EFD44" i="2" l="1"/>
  <c r="EFE38" i="2"/>
  <c r="EFE44" i="2" l="1"/>
  <c r="EFF38" i="2"/>
  <c r="EFF44" i="2" l="1"/>
  <c r="EFG38" i="2"/>
  <c r="EFG44" i="2" l="1"/>
  <c r="EFH38" i="2"/>
  <c r="EFH44" i="2" l="1"/>
  <c r="EFI38" i="2"/>
  <c r="EFI44" i="2" l="1"/>
  <c r="EFJ38" i="2"/>
  <c r="EFJ44" i="2" l="1"/>
  <c r="EFK38" i="2"/>
  <c r="EFK44" i="2" l="1"/>
  <c r="EFL38" i="2"/>
  <c r="EFL44" i="2" l="1"/>
  <c r="EFM38" i="2"/>
  <c r="EFM44" i="2" l="1"/>
  <c r="EFN38" i="2"/>
  <c r="EFN44" i="2" l="1"/>
  <c r="EFO38" i="2"/>
  <c r="EFO44" i="2" l="1"/>
  <c r="EFP38" i="2"/>
  <c r="EFP44" i="2" l="1"/>
  <c r="EFQ38" i="2"/>
  <c r="EFQ44" i="2" l="1"/>
  <c r="EFR38" i="2"/>
  <c r="EFR44" i="2" l="1"/>
  <c r="EFS38" i="2"/>
  <c r="EFS44" i="2" l="1"/>
  <c r="EFT38" i="2"/>
  <c r="EFT44" i="2" l="1"/>
  <c r="EFU38" i="2"/>
  <c r="EFU44" i="2" l="1"/>
  <c r="EFV38" i="2"/>
  <c r="EFV44" i="2" l="1"/>
  <c r="EFW38" i="2"/>
  <c r="EFW44" i="2" l="1"/>
  <c r="EFX38" i="2"/>
  <c r="EFX44" i="2" l="1"/>
  <c r="EFY38" i="2"/>
  <c r="EFY44" i="2" l="1"/>
  <c r="EFZ38" i="2"/>
  <c r="EFZ44" i="2" l="1"/>
  <c r="EGA38" i="2"/>
  <c r="EGA44" i="2" l="1"/>
  <c r="EGB38" i="2"/>
  <c r="EGB44" i="2" l="1"/>
  <c r="EGC38" i="2"/>
  <c r="EGC44" i="2" l="1"/>
  <c r="EGD38" i="2"/>
  <c r="EGD44" i="2" l="1"/>
  <c r="EGE38" i="2"/>
  <c r="EGE44" i="2" l="1"/>
  <c r="EGF38" i="2"/>
  <c r="EGF44" i="2" l="1"/>
  <c r="EGG38" i="2"/>
  <c r="EGG44" i="2" l="1"/>
  <c r="EGH38" i="2"/>
  <c r="EGH44" i="2" l="1"/>
  <c r="EGI38" i="2"/>
  <c r="EGI44" i="2" l="1"/>
  <c r="EGJ38" i="2"/>
  <c r="EGJ44" i="2" l="1"/>
  <c r="EGK38" i="2"/>
  <c r="EGK44" i="2" l="1"/>
  <c r="EGL38" i="2"/>
  <c r="EGL44" i="2" l="1"/>
  <c r="EGM38" i="2"/>
  <c r="EGM44" i="2" l="1"/>
  <c r="EGN38" i="2"/>
  <c r="EGN44" i="2" l="1"/>
  <c r="EGO38" i="2"/>
  <c r="EGO44" i="2" l="1"/>
  <c r="EGP38" i="2"/>
  <c r="EGP44" i="2" l="1"/>
  <c r="EGQ38" i="2"/>
  <c r="EGQ44" i="2" l="1"/>
  <c r="EGR38" i="2"/>
  <c r="EGR44" i="2" l="1"/>
  <c r="EGS38" i="2"/>
  <c r="EGS44" i="2" l="1"/>
  <c r="EGT38" i="2"/>
  <c r="EGT44" i="2" l="1"/>
  <c r="EGU38" i="2"/>
  <c r="EGU44" i="2" l="1"/>
  <c r="EGV38" i="2"/>
  <c r="EGV44" i="2" l="1"/>
  <c r="EGW38" i="2"/>
  <c r="EGW44" i="2" l="1"/>
  <c r="EGX38" i="2"/>
  <c r="EGX44" i="2" l="1"/>
  <c r="EGY38" i="2"/>
  <c r="EGY44" i="2" l="1"/>
  <c r="EGZ38" i="2"/>
  <c r="EGZ44" i="2" l="1"/>
  <c r="EHA38" i="2"/>
  <c r="EHA44" i="2" l="1"/>
  <c r="EHB38" i="2"/>
  <c r="EHB44" i="2" l="1"/>
  <c r="EHC38" i="2"/>
  <c r="EHC44" i="2" l="1"/>
  <c r="EHD38" i="2"/>
  <c r="EHD44" i="2" l="1"/>
  <c r="EHE38" i="2"/>
  <c r="EHE44" i="2" l="1"/>
  <c r="EHF38" i="2"/>
  <c r="EHF44" i="2" l="1"/>
  <c r="EHG38" i="2"/>
  <c r="EHG44" i="2" l="1"/>
  <c r="EHH38" i="2"/>
  <c r="EHH44" i="2" l="1"/>
  <c r="EHI38" i="2"/>
  <c r="EHI44" i="2" l="1"/>
  <c r="EHJ38" i="2"/>
  <c r="EHJ44" i="2" l="1"/>
  <c r="EHK38" i="2"/>
  <c r="EHK44" i="2" l="1"/>
  <c r="EHL38" i="2"/>
  <c r="EHL44" i="2" l="1"/>
  <c r="EHM38" i="2"/>
  <c r="EHM44" i="2" l="1"/>
  <c r="EHN38" i="2"/>
  <c r="EHN44" i="2" l="1"/>
  <c r="EHO38" i="2"/>
  <c r="EHO44" i="2" l="1"/>
  <c r="EHP38" i="2"/>
  <c r="EHP44" i="2" l="1"/>
  <c r="EHQ38" i="2"/>
  <c r="EHQ44" i="2" l="1"/>
  <c r="EHR38" i="2"/>
  <c r="EHR44" i="2" l="1"/>
  <c r="EHS38" i="2"/>
  <c r="EHS44" i="2" l="1"/>
  <c r="EHT38" i="2"/>
  <c r="EHT44" i="2" l="1"/>
  <c r="EHU38" i="2"/>
  <c r="EHU44" i="2" l="1"/>
  <c r="EHV38" i="2"/>
  <c r="EHV44" i="2" l="1"/>
  <c r="EHW38" i="2"/>
  <c r="EHW44" i="2" l="1"/>
  <c r="EHX38" i="2"/>
  <c r="EHX44" i="2" l="1"/>
  <c r="EHY38" i="2"/>
  <c r="EHY44" i="2" l="1"/>
  <c r="EHZ38" i="2"/>
  <c r="EHZ44" i="2" l="1"/>
  <c r="EIA38" i="2"/>
  <c r="EIA44" i="2" l="1"/>
  <c r="EIB38" i="2"/>
  <c r="EIB44" i="2" l="1"/>
  <c r="EIC38" i="2"/>
  <c r="EIC44" i="2" l="1"/>
  <c r="EID38" i="2"/>
  <c r="EID44" i="2" l="1"/>
  <c r="EIE38" i="2"/>
  <c r="EIE44" i="2" l="1"/>
  <c r="EIF38" i="2"/>
  <c r="EIF44" i="2" l="1"/>
  <c r="EIG38" i="2"/>
  <c r="EIG44" i="2" l="1"/>
  <c r="EIH38" i="2"/>
  <c r="EIH44" i="2" l="1"/>
  <c r="EII38" i="2"/>
  <c r="EII44" i="2" l="1"/>
  <c r="EIJ38" i="2"/>
  <c r="EIJ44" i="2" l="1"/>
  <c r="EIK38" i="2"/>
  <c r="EIK44" i="2" l="1"/>
  <c r="EIL38" i="2"/>
  <c r="EIL44" i="2" l="1"/>
  <c r="EIM38" i="2"/>
  <c r="EIM44" i="2" l="1"/>
  <c r="EIN38" i="2"/>
  <c r="EIN44" i="2" l="1"/>
  <c r="EIO38" i="2"/>
  <c r="EIO44" i="2" l="1"/>
  <c r="EIP38" i="2"/>
  <c r="EIP44" i="2" l="1"/>
  <c r="EIQ38" i="2"/>
  <c r="EIQ44" i="2" l="1"/>
  <c r="EIR38" i="2"/>
  <c r="EIR44" i="2" l="1"/>
  <c r="EIS38" i="2"/>
  <c r="EIS44" i="2" l="1"/>
  <c r="EIT38" i="2"/>
  <c r="EIT44" i="2" l="1"/>
  <c r="EIU38" i="2"/>
  <c r="EIU44" i="2" l="1"/>
  <c r="EIV38" i="2"/>
  <c r="EIV44" i="2" l="1"/>
  <c r="EIW38" i="2"/>
  <c r="EIW44" i="2" l="1"/>
  <c r="EIX38" i="2"/>
  <c r="EIX44" i="2" l="1"/>
  <c r="EIY38" i="2"/>
  <c r="EIY44" i="2" l="1"/>
  <c r="EIZ38" i="2"/>
  <c r="EIZ44" i="2" l="1"/>
  <c r="EJA38" i="2"/>
  <c r="EJA44" i="2" l="1"/>
  <c r="EJB38" i="2"/>
  <c r="EJB44" i="2" l="1"/>
  <c r="EJC38" i="2"/>
  <c r="EJC44" i="2" l="1"/>
  <c r="EJD38" i="2"/>
  <c r="EJD44" i="2" l="1"/>
  <c r="EJE38" i="2"/>
  <c r="EJE44" i="2" l="1"/>
  <c r="EJF38" i="2"/>
  <c r="EJF44" i="2" l="1"/>
  <c r="EJG38" i="2"/>
  <c r="EJG44" i="2" l="1"/>
  <c r="EJH38" i="2"/>
  <c r="EJH44" i="2" l="1"/>
  <c r="EJI38" i="2"/>
  <c r="EJI44" i="2" l="1"/>
  <c r="EJJ38" i="2"/>
  <c r="EJJ44" i="2" l="1"/>
  <c r="EJK38" i="2"/>
  <c r="EJK44" i="2" l="1"/>
  <c r="EJL38" i="2"/>
  <c r="EJL44" i="2" l="1"/>
  <c r="EJM38" i="2"/>
  <c r="EJM44" i="2" l="1"/>
  <c r="EJN38" i="2"/>
  <c r="EJN44" i="2" l="1"/>
  <c r="EJO38" i="2"/>
  <c r="EJO44" i="2" l="1"/>
  <c r="EJP38" i="2"/>
  <c r="EJP44" i="2" l="1"/>
  <c r="EJQ38" i="2"/>
  <c r="EJQ44" i="2" l="1"/>
  <c r="EJR38" i="2"/>
  <c r="EJR44" i="2" l="1"/>
  <c r="EJS38" i="2"/>
  <c r="EJS44" i="2" l="1"/>
  <c r="EJT38" i="2"/>
  <c r="EJT44" i="2" l="1"/>
  <c r="EJU38" i="2"/>
  <c r="EJU44" i="2" l="1"/>
  <c r="EJV38" i="2"/>
  <c r="EJV44" i="2" l="1"/>
  <c r="EJW38" i="2"/>
  <c r="EJW44" i="2" l="1"/>
  <c r="EJX38" i="2"/>
  <c r="EJX44" i="2" l="1"/>
  <c r="EJY38" i="2"/>
  <c r="EJY44" i="2" l="1"/>
  <c r="EJZ38" i="2"/>
  <c r="EJZ44" i="2" l="1"/>
  <c r="EKA38" i="2"/>
  <c r="EKA44" i="2" l="1"/>
  <c r="EKB38" i="2"/>
  <c r="EKB44" i="2" l="1"/>
  <c r="EKC38" i="2"/>
  <c r="EKC44" i="2" l="1"/>
  <c r="EKD38" i="2"/>
  <c r="EKD44" i="2" l="1"/>
  <c r="EKE38" i="2"/>
  <c r="EKE44" i="2" l="1"/>
  <c r="EKF38" i="2"/>
  <c r="EKF44" i="2" l="1"/>
  <c r="EKG38" i="2"/>
  <c r="EKG44" i="2" l="1"/>
  <c r="EKH38" i="2"/>
  <c r="EKH44" i="2" l="1"/>
  <c r="EKI38" i="2"/>
  <c r="EKI44" i="2" l="1"/>
  <c r="EKJ38" i="2"/>
  <c r="EKJ44" i="2" l="1"/>
  <c r="EKK38" i="2"/>
  <c r="EKK44" i="2" l="1"/>
  <c r="EKL38" i="2"/>
  <c r="EKL44" i="2" l="1"/>
  <c r="EKM38" i="2"/>
  <c r="EKM44" i="2" l="1"/>
  <c r="EKN38" i="2"/>
  <c r="EKN44" i="2" l="1"/>
  <c r="EKO38" i="2"/>
  <c r="EKO44" i="2" l="1"/>
  <c r="EKP38" i="2"/>
  <c r="EKP44" i="2" l="1"/>
  <c r="EKQ38" i="2"/>
  <c r="EKQ44" i="2" l="1"/>
  <c r="EKR38" i="2"/>
  <c r="EKR44" i="2" l="1"/>
  <c r="EKS38" i="2"/>
  <c r="EKS44" i="2" l="1"/>
  <c r="EKT38" i="2"/>
  <c r="EKT44" i="2" l="1"/>
  <c r="EKU38" i="2"/>
  <c r="EKU44" i="2" l="1"/>
  <c r="EKV38" i="2"/>
  <c r="EKV44" i="2" l="1"/>
  <c r="EKW38" i="2"/>
  <c r="EKW44" i="2" l="1"/>
  <c r="EKX38" i="2"/>
  <c r="EKX44" i="2" l="1"/>
  <c r="EKY38" i="2"/>
  <c r="EKY44" i="2" l="1"/>
  <c r="EKZ38" i="2"/>
  <c r="EKZ44" i="2" l="1"/>
  <c r="ELA38" i="2"/>
  <c r="ELA44" i="2" l="1"/>
  <c r="ELB38" i="2"/>
  <c r="ELB44" i="2" l="1"/>
  <c r="ELC38" i="2"/>
  <c r="ELC44" i="2" l="1"/>
  <c r="ELD38" i="2"/>
  <c r="ELD44" i="2" l="1"/>
  <c r="ELE38" i="2"/>
  <c r="ELE44" i="2" l="1"/>
  <c r="ELF38" i="2"/>
  <c r="ELF44" i="2" l="1"/>
  <c r="ELG38" i="2"/>
  <c r="ELG44" i="2" l="1"/>
  <c r="ELH38" i="2"/>
  <c r="ELH44" i="2" l="1"/>
  <c r="ELI38" i="2"/>
  <c r="ELI44" i="2" l="1"/>
  <c r="ELJ38" i="2"/>
  <c r="ELJ44" i="2" l="1"/>
  <c r="ELK38" i="2"/>
  <c r="ELK44" i="2" l="1"/>
  <c r="ELL38" i="2"/>
  <c r="ELL44" i="2" l="1"/>
  <c r="ELM38" i="2"/>
  <c r="ELM44" i="2" l="1"/>
  <c r="ELN38" i="2"/>
  <c r="ELN44" i="2" l="1"/>
  <c r="ELO38" i="2"/>
  <c r="ELO44" i="2" l="1"/>
  <c r="ELP38" i="2"/>
  <c r="ELP44" i="2" l="1"/>
  <c r="ELQ38" i="2"/>
  <c r="ELQ44" i="2" l="1"/>
  <c r="ELR38" i="2"/>
  <c r="ELR44" i="2" l="1"/>
  <c r="ELS38" i="2"/>
  <c r="ELS44" i="2" l="1"/>
  <c r="ELT38" i="2"/>
  <c r="ELT44" i="2" l="1"/>
  <c r="ELU38" i="2"/>
  <c r="ELU44" i="2" l="1"/>
  <c r="ELV38" i="2"/>
  <c r="ELV44" i="2" l="1"/>
  <c r="ELW38" i="2"/>
  <c r="ELW44" i="2" l="1"/>
  <c r="ELX38" i="2"/>
  <c r="ELX44" i="2" l="1"/>
  <c r="ELY38" i="2"/>
  <c r="ELY44" i="2" l="1"/>
  <c r="ELZ38" i="2"/>
  <c r="ELZ44" i="2" l="1"/>
  <c r="EMA38" i="2"/>
  <c r="EMA44" i="2" l="1"/>
  <c r="EMB38" i="2"/>
  <c r="EMB44" i="2" l="1"/>
  <c r="EMC38" i="2"/>
  <c r="EMC44" i="2" l="1"/>
  <c r="EMD38" i="2"/>
  <c r="EMD44" i="2" l="1"/>
  <c r="EME38" i="2"/>
  <c r="EME44" i="2" l="1"/>
  <c r="EMF38" i="2"/>
  <c r="EMF44" i="2" l="1"/>
  <c r="EMG38" i="2"/>
  <c r="EMG44" i="2" l="1"/>
  <c r="EMH38" i="2"/>
  <c r="EMH44" i="2" l="1"/>
  <c r="EMI38" i="2"/>
  <c r="EMI44" i="2" l="1"/>
  <c r="EMJ38" i="2"/>
  <c r="EMJ44" i="2" l="1"/>
  <c r="EMK38" i="2"/>
  <c r="EMK44" i="2" l="1"/>
  <c r="EML38" i="2"/>
  <c r="EML44" i="2" l="1"/>
  <c r="EMM38" i="2"/>
  <c r="EMM44" i="2" l="1"/>
  <c r="EMN38" i="2"/>
  <c r="EMN44" i="2" l="1"/>
  <c r="EMO38" i="2"/>
  <c r="EMO44" i="2" l="1"/>
  <c r="EMP38" i="2"/>
  <c r="EMP44" i="2" l="1"/>
  <c r="EMQ38" i="2"/>
  <c r="EMQ44" i="2" l="1"/>
  <c r="EMR38" i="2"/>
  <c r="EMR44" i="2" l="1"/>
  <c r="EMS38" i="2"/>
  <c r="EMS44" i="2" l="1"/>
  <c r="EMT38" i="2"/>
  <c r="EMT44" i="2" l="1"/>
  <c r="EMU38" i="2"/>
  <c r="EMU44" i="2" l="1"/>
  <c r="EMV38" i="2"/>
  <c r="EMV44" i="2" l="1"/>
  <c r="EMW38" i="2"/>
  <c r="EMW44" i="2" l="1"/>
  <c r="EMX38" i="2"/>
  <c r="EMX44" i="2" l="1"/>
  <c r="EMY38" i="2"/>
  <c r="EMY44" i="2" l="1"/>
  <c r="EMZ38" i="2"/>
  <c r="EMZ44" i="2" l="1"/>
  <c r="ENA38" i="2"/>
  <c r="ENA44" i="2" l="1"/>
  <c r="ENB38" i="2"/>
  <c r="ENB44" i="2" l="1"/>
  <c r="ENC38" i="2"/>
  <c r="ENC44" i="2" l="1"/>
  <c r="END38" i="2"/>
  <c r="END44" i="2" l="1"/>
  <c r="ENE38" i="2"/>
  <c r="ENE44" i="2" l="1"/>
  <c r="ENF38" i="2"/>
  <c r="ENF44" i="2" l="1"/>
  <c r="ENG38" i="2"/>
  <c r="ENG44" i="2" l="1"/>
  <c r="ENH38" i="2"/>
  <c r="ENH44" i="2" l="1"/>
  <c r="ENI38" i="2"/>
  <c r="ENI44" i="2" l="1"/>
  <c r="ENJ38" i="2"/>
  <c r="ENJ44" i="2" l="1"/>
  <c r="ENK38" i="2"/>
  <c r="ENK44" i="2" l="1"/>
  <c r="ENL38" i="2"/>
  <c r="ENL44" i="2" l="1"/>
  <c r="ENM38" i="2"/>
  <c r="ENM44" i="2" l="1"/>
  <c r="ENN38" i="2"/>
  <c r="ENN44" i="2" l="1"/>
  <c r="ENO38" i="2"/>
  <c r="ENO44" i="2" l="1"/>
  <c r="ENP38" i="2"/>
  <c r="ENP44" i="2" l="1"/>
  <c r="ENQ38" i="2"/>
  <c r="ENQ44" i="2" l="1"/>
  <c r="ENR38" i="2"/>
  <c r="ENR44" i="2" l="1"/>
  <c r="ENS38" i="2"/>
  <c r="ENS44" i="2" l="1"/>
  <c r="ENT38" i="2"/>
  <c r="ENT44" i="2" l="1"/>
  <c r="ENU38" i="2"/>
  <c r="ENU44" i="2" l="1"/>
  <c r="ENV38" i="2"/>
  <c r="ENV44" i="2" l="1"/>
  <c r="ENW38" i="2"/>
  <c r="ENW44" i="2" l="1"/>
  <c r="ENX38" i="2"/>
  <c r="ENX44" i="2" l="1"/>
  <c r="ENY38" i="2"/>
  <c r="ENY44" i="2" l="1"/>
  <c r="ENZ38" i="2"/>
  <c r="ENZ44" i="2" l="1"/>
  <c r="EOA38" i="2"/>
  <c r="EOA44" i="2" l="1"/>
  <c r="EOB38" i="2"/>
  <c r="EOB44" i="2" l="1"/>
  <c r="EOC38" i="2"/>
  <c r="EOC44" i="2" l="1"/>
  <c r="EOD38" i="2"/>
  <c r="EOD44" i="2" l="1"/>
  <c r="EOE38" i="2"/>
  <c r="EOE44" i="2" l="1"/>
  <c r="EOF38" i="2"/>
  <c r="EOF44" i="2" l="1"/>
  <c r="EOG38" i="2"/>
  <c r="EOG44" i="2" l="1"/>
  <c r="EOH38" i="2"/>
  <c r="EOH44" i="2" l="1"/>
  <c r="EOI38" i="2"/>
  <c r="EOI44" i="2" l="1"/>
  <c r="EOJ38" i="2"/>
  <c r="EOJ44" i="2" l="1"/>
  <c r="EOK38" i="2"/>
  <c r="EOK44" i="2" l="1"/>
  <c r="EOL38" i="2"/>
  <c r="EOL44" i="2" l="1"/>
  <c r="EOM38" i="2"/>
  <c r="EOM44" i="2" l="1"/>
  <c r="EON38" i="2"/>
  <c r="EON44" i="2" l="1"/>
  <c r="EOO38" i="2"/>
  <c r="EOO44" i="2" l="1"/>
  <c r="EOP38" i="2"/>
  <c r="EOP44" i="2" l="1"/>
  <c r="EOQ38" i="2"/>
  <c r="EOQ44" i="2" l="1"/>
  <c r="EOR38" i="2"/>
  <c r="EOR44" i="2" l="1"/>
  <c r="EOS38" i="2"/>
  <c r="EOS44" i="2" l="1"/>
  <c r="EOT38" i="2"/>
  <c r="EOT44" i="2" l="1"/>
  <c r="EOU38" i="2"/>
  <c r="EOU44" i="2" l="1"/>
  <c r="EOV38" i="2"/>
  <c r="EOV44" i="2" l="1"/>
  <c r="EOW38" i="2"/>
  <c r="EOW44" i="2" l="1"/>
  <c r="EOX38" i="2"/>
  <c r="EOX44" i="2" l="1"/>
  <c r="EOY38" i="2"/>
  <c r="EOY44" i="2" l="1"/>
  <c r="EOZ38" i="2"/>
  <c r="EOZ44" i="2" l="1"/>
  <c r="EPA38" i="2"/>
  <c r="EPA44" i="2" l="1"/>
  <c r="EPB38" i="2"/>
  <c r="EPB44" i="2" l="1"/>
  <c r="EPC38" i="2"/>
  <c r="EPC44" i="2" l="1"/>
  <c r="EPD38" i="2"/>
  <c r="EPD44" i="2" l="1"/>
  <c r="EPE38" i="2"/>
  <c r="EPE44" i="2" l="1"/>
  <c r="EPF38" i="2"/>
  <c r="EPF44" i="2" l="1"/>
  <c r="EPG38" i="2"/>
  <c r="EPG44" i="2" l="1"/>
  <c r="EPH38" i="2"/>
  <c r="EPH44" i="2" l="1"/>
  <c r="EPI38" i="2"/>
  <c r="EPI44" i="2" l="1"/>
  <c r="EPJ38" i="2"/>
  <c r="EPJ44" i="2" l="1"/>
  <c r="EPK38" i="2"/>
  <c r="EPK44" i="2" l="1"/>
  <c r="EPL38" i="2"/>
  <c r="EPL44" i="2" l="1"/>
  <c r="EPM38" i="2"/>
  <c r="EPM44" i="2" l="1"/>
  <c r="EPN38" i="2"/>
  <c r="EPN44" i="2" l="1"/>
  <c r="EPO38" i="2"/>
  <c r="EPO44" i="2" l="1"/>
  <c r="EPP38" i="2"/>
  <c r="EPP44" i="2" l="1"/>
  <c r="EPQ38" i="2"/>
  <c r="EPQ44" i="2" l="1"/>
  <c r="EPR38" i="2"/>
  <c r="EPR44" i="2" l="1"/>
  <c r="EPS38" i="2"/>
  <c r="EPS44" i="2" l="1"/>
  <c r="EPT38" i="2"/>
  <c r="EPT44" i="2" l="1"/>
  <c r="EPU38" i="2"/>
  <c r="EPU44" i="2" l="1"/>
  <c r="EPV38" i="2"/>
  <c r="EPV44" i="2" l="1"/>
  <c r="EPW38" i="2"/>
  <c r="EPW44" i="2" l="1"/>
  <c r="EPX38" i="2"/>
  <c r="EPX44" i="2" l="1"/>
  <c r="EPY38" i="2"/>
  <c r="EPY44" i="2" l="1"/>
  <c r="EPZ38" i="2"/>
  <c r="EPZ44" i="2" l="1"/>
  <c r="EQA38" i="2"/>
  <c r="EQA44" i="2" l="1"/>
  <c r="EQB38" i="2"/>
  <c r="EQB44" i="2" l="1"/>
  <c r="EQC38" i="2"/>
  <c r="EQC44" i="2" l="1"/>
  <c r="EQD38" i="2"/>
  <c r="EQD44" i="2" l="1"/>
  <c r="EQE38" i="2"/>
  <c r="EQE44" i="2" l="1"/>
  <c r="EQF38" i="2"/>
  <c r="EQF44" i="2" l="1"/>
  <c r="EQG38" i="2"/>
  <c r="EQG44" i="2" l="1"/>
  <c r="EQH38" i="2"/>
  <c r="EQH44" i="2" l="1"/>
  <c r="EQI38" i="2"/>
  <c r="EQI44" i="2" l="1"/>
  <c r="EQJ38" i="2"/>
  <c r="EQJ44" i="2" l="1"/>
  <c r="EQK38" i="2"/>
  <c r="EQK44" i="2" l="1"/>
  <c r="EQL38" i="2"/>
  <c r="EQL44" i="2" l="1"/>
  <c r="EQM38" i="2"/>
  <c r="EQM44" i="2" l="1"/>
  <c r="EQN38" i="2"/>
  <c r="EQN44" i="2" l="1"/>
  <c r="EQO38" i="2"/>
  <c r="EQO44" i="2" l="1"/>
  <c r="EQP38" i="2"/>
  <c r="EQP44" i="2" l="1"/>
  <c r="EQQ38" i="2"/>
  <c r="EQQ44" i="2" l="1"/>
  <c r="EQR38" i="2"/>
  <c r="EQR44" i="2" l="1"/>
  <c r="EQS38" i="2"/>
  <c r="EQS44" i="2" l="1"/>
  <c r="EQT38" i="2"/>
  <c r="EQT44" i="2" l="1"/>
  <c r="EQU38" i="2"/>
  <c r="EQU44" i="2" l="1"/>
  <c r="EQV38" i="2"/>
  <c r="EQV44" i="2" l="1"/>
  <c r="EQW38" i="2"/>
  <c r="EQW44" i="2" l="1"/>
  <c r="EQX38" i="2"/>
  <c r="EQX44" i="2" l="1"/>
  <c r="EQY38" i="2"/>
  <c r="EQY44" i="2" l="1"/>
  <c r="EQZ38" i="2"/>
  <c r="EQZ44" i="2" l="1"/>
  <c r="ERA38" i="2"/>
  <c r="ERA44" i="2" l="1"/>
  <c r="ERB38" i="2"/>
  <c r="ERB44" i="2" l="1"/>
  <c r="ERC38" i="2"/>
  <c r="ERC44" i="2" l="1"/>
  <c r="ERD38" i="2"/>
  <c r="ERD44" i="2" l="1"/>
  <c r="ERE38" i="2"/>
  <c r="ERE44" i="2" l="1"/>
  <c r="ERF38" i="2"/>
  <c r="ERF44" i="2" l="1"/>
  <c r="ERG38" i="2"/>
  <c r="ERG44" i="2" l="1"/>
  <c r="ERH38" i="2"/>
  <c r="ERH44" i="2" l="1"/>
  <c r="ERI38" i="2"/>
  <c r="ERI44" i="2" l="1"/>
  <c r="ERJ38" i="2"/>
  <c r="ERJ44" i="2" l="1"/>
  <c r="ERK38" i="2"/>
  <c r="ERK44" i="2" l="1"/>
  <c r="ERL38" i="2"/>
  <c r="ERL44" i="2" l="1"/>
  <c r="ERM38" i="2"/>
  <c r="ERM44" i="2" l="1"/>
  <c r="ERN38" i="2"/>
  <c r="ERN44" i="2" l="1"/>
  <c r="ERO38" i="2"/>
  <c r="ERO44" i="2" l="1"/>
  <c r="ERP38" i="2"/>
  <c r="ERP44" i="2" l="1"/>
  <c r="ERQ38" i="2"/>
  <c r="ERQ44" i="2" l="1"/>
  <c r="ERR38" i="2"/>
  <c r="ERR44" i="2" l="1"/>
  <c r="ERS38" i="2"/>
  <c r="ERS44" i="2" l="1"/>
  <c r="ERT38" i="2"/>
  <c r="ERT44" i="2" l="1"/>
  <c r="ERU38" i="2"/>
  <c r="ERU44" i="2" l="1"/>
  <c r="ERV38" i="2"/>
  <c r="ERV44" i="2" l="1"/>
  <c r="ERW38" i="2"/>
  <c r="ERW44" i="2" l="1"/>
  <c r="ERX38" i="2"/>
  <c r="ERX44" i="2" l="1"/>
  <c r="ERY38" i="2"/>
  <c r="ERY44" i="2" l="1"/>
  <c r="ERZ38" i="2"/>
  <c r="ERZ44" i="2" l="1"/>
  <c r="ESA38" i="2"/>
  <c r="ESA44" i="2" l="1"/>
  <c r="ESB38" i="2"/>
  <c r="ESB44" i="2" l="1"/>
  <c r="ESC38" i="2"/>
  <c r="ESC44" i="2" l="1"/>
  <c r="ESD38" i="2"/>
  <c r="ESD44" i="2" l="1"/>
  <c r="ESE38" i="2"/>
  <c r="ESE44" i="2" l="1"/>
  <c r="ESF38" i="2"/>
  <c r="ESF44" i="2" l="1"/>
  <c r="ESG38" i="2"/>
  <c r="ESG44" i="2" l="1"/>
  <c r="ESH38" i="2"/>
  <c r="ESH44" i="2" l="1"/>
  <c r="ESI38" i="2"/>
  <c r="ESI44" i="2" l="1"/>
  <c r="ESJ38" i="2"/>
  <c r="ESJ44" i="2" l="1"/>
  <c r="ESK38" i="2"/>
  <c r="ESK44" i="2" l="1"/>
  <c r="ESL38" i="2"/>
  <c r="ESL44" i="2" l="1"/>
  <c r="ESM38" i="2"/>
  <c r="ESM44" i="2" l="1"/>
  <c r="ESN38" i="2"/>
  <c r="ESN44" i="2" l="1"/>
  <c r="ESO38" i="2"/>
  <c r="ESO44" i="2" l="1"/>
  <c r="ESP38" i="2"/>
  <c r="ESP44" i="2" l="1"/>
  <c r="ESQ38" i="2"/>
  <c r="ESQ44" i="2" l="1"/>
  <c r="ESR38" i="2"/>
  <c r="ESR44" i="2" l="1"/>
  <c r="ESS38" i="2"/>
  <c r="ESS44" i="2" l="1"/>
  <c r="EST38" i="2"/>
  <c r="EST44" i="2" l="1"/>
  <c r="ESU38" i="2"/>
  <c r="ESU44" i="2" l="1"/>
  <c r="ESV38" i="2"/>
  <c r="ESV44" i="2" l="1"/>
  <c r="ESW38" i="2"/>
  <c r="ESW44" i="2" l="1"/>
  <c r="ESX38" i="2"/>
  <c r="ESX44" i="2" l="1"/>
  <c r="ESY38" i="2"/>
  <c r="ESY44" i="2" l="1"/>
  <c r="ESZ38" i="2"/>
  <c r="ESZ44" i="2" l="1"/>
  <c r="ETA38" i="2"/>
  <c r="ETA44" i="2" l="1"/>
  <c r="ETB38" i="2"/>
  <c r="ETB44" i="2" l="1"/>
  <c r="ETC38" i="2"/>
  <c r="ETC44" i="2" l="1"/>
  <c r="ETD38" i="2"/>
  <c r="ETD44" i="2" l="1"/>
  <c r="ETE38" i="2"/>
  <c r="ETE44" i="2" l="1"/>
  <c r="ETF38" i="2"/>
  <c r="ETF44" i="2" l="1"/>
  <c r="ETG38" i="2"/>
  <c r="ETG44" i="2" l="1"/>
  <c r="ETH38" i="2"/>
  <c r="ETH44" i="2" l="1"/>
  <c r="ETI38" i="2"/>
  <c r="ETI44" i="2" l="1"/>
  <c r="ETJ38" i="2"/>
  <c r="ETJ44" i="2" l="1"/>
  <c r="ETK38" i="2"/>
  <c r="ETK44" i="2" l="1"/>
  <c r="ETL38" i="2"/>
  <c r="ETL44" i="2" l="1"/>
  <c r="ETM38" i="2"/>
  <c r="ETM44" i="2" l="1"/>
  <c r="ETN38" i="2"/>
  <c r="ETN44" i="2" l="1"/>
  <c r="ETO38" i="2"/>
  <c r="ETO44" i="2" l="1"/>
  <c r="ETP38" i="2"/>
  <c r="ETP44" i="2" l="1"/>
  <c r="ETQ38" i="2"/>
  <c r="ETQ44" i="2" l="1"/>
  <c r="ETR38" i="2"/>
  <c r="ETR44" i="2" l="1"/>
  <c r="ETS38" i="2"/>
  <c r="ETS44" i="2" l="1"/>
  <c r="ETT38" i="2"/>
  <c r="ETT44" i="2" l="1"/>
  <c r="ETU38" i="2"/>
  <c r="ETU44" i="2" l="1"/>
  <c r="ETV38" i="2"/>
  <c r="ETV44" i="2" l="1"/>
  <c r="ETW38" i="2"/>
  <c r="ETW44" i="2" l="1"/>
  <c r="ETX38" i="2"/>
  <c r="ETX44" i="2" l="1"/>
  <c r="ETY38" i="2"/>
  <c r="ETY44" i="2" l="1"/>
  <c r="ETZ38" i="2"/>
  <c r="ETZ44" i="2" l="1"/>
  <c r="EUA38" i="2"/>
  <c r="EUA44" i="2" l="1"/>
  <c r="EUB38" i="2"/>
  <c r="EUB44" i="2" l="1"/>
  <c r="EUC38" i="2"/>
  <c r="EUC44" i="2" l="1"/>
  <c r="EUD38" i="2"/>
  <c r="EUD44" i="2" l="1"/>
  <c r="EUE38" i="2"/>
  <c r="EUE44" i="2" l="1"/>
  <c r="EUF38" i="2"/>
  <c r="EUF44" i="2" l="1"/>
  <c r="EUG38" i="2"/>
  <c r="EUG44" i="2" l="1"/>
  <c r="EUH38" i="2"/>
  <c r="EUH44" i="2" l="1"/>
  <c r="EUI38" i="2"/>
  <c r="EUI44" i="2" l="1"/>
  <c r="EUJ38" i="2"/>
  <c r="EUJ44" i="2" l="1"/>
  <c r="EUK38" i="2"/>
  <c r="EUK44" i="2" l="1"/>
  <c r="EUL38" i="2"/>
  <c r="EUL44" i="2" l="1"/>
  <c r="EUM38" i="2"/>
  <c r="EUM44" i="2" l="1"/>
  <c r="EUN38" i="2"/>
  <c r="EUN44" i="2" l="1"/>
  <c r="EUO38" i="2"/>
  <c r="EUO44" i="2" l="1"/>
  <c r="EUP38" i="2"/>
  <c r="EUP44" i="2" l="1"/>
  <c r="EUQ38" i="2"/>
  <c r="EUQ44" i="2" l="1"/>
  <c r="EUR38" i="2"/>
  <c r="EUR44" i="2" l="1"/>
  <c r="EUS38" i="2"/>
  <c r="EUS44" i="2" l="1"/>
  <c r="EUT38" i="2"/>
  <c r="EUT44" i="2" l="1"/>
  <c r="EUU38" i="2"/>
  <c r="EUU44" i="2" l="1"/>
  <c r="EUV38" i="2"/>
  <c r="EUV44" i="2" l="1"/>
  <c r="EUW38" i="2"/>
  <c r="EUW44" i="2" l="1"/>
  <c r="EUX38" i="2"/>
  <c r="EUX44" i="2" l="1"/>
  <c r="EUY38" i="2"/>
  <c r="EUY44" i="2" l="1"/>
  <c r="EUZ38" i="2"/>
  <c r="EUZ44" i="2" l="1"/>
  <c r="EVA38" i="2"/>
  <c r="EVA44" i="2" l="1"/>
  <c r="EVB38" i="2"/>
  <c r="EVB44" i="2" l="1"/>
  <c r="EVC38" i="2"/>
  <c r="EVC44" i="2" l="1"/>
  <c r="EVD38" i="2"/>
  <c r="EVD44" i="2" l="1"/>
  <c r="EVE38" i="2"/>
  <c r="EVE44" i="2" l="1"/>
  <c r="EVF38" i="2"/>
  <c r="EVF44" i="2" l="1"/>
  <c r="EVG38" i="2"/>
  <c r="EVG44" i="2" l="1"/>
  <c r="EVH38" i="2"/>
  <c r="EVH44" i="2" l="1"/>
  <c r="EVI38" i="2"/>
  <c r="EVI44" i="2" l="1"/>
  <c r="EVJ38" i="2"/>
  <c r="EVJ44" i="2" l="1"/>
  <c r="EVK38" i="2"/>
  <c r="EVK44" i="2" l="1"/>
  <c r="EVL38" i="2"/>
  <c r="EVL44" i="2" l="1"/>
  <c r="EVM38" i="2"/>
  <c r="EVM44" i="2" l="1"/>
  <c r="EVN38" i="2"/>
  <c r="EVN44" i="2" l="1"/>
  <c r="EVO38" i="2"/>
  <c r="EVO44" i="2" l="1"/>
  <c r="EVP38" i="2"/>
  <c r="EVP44" i="2" l="1"/>
  <c r="EVQ38" i="2"/>
  <c r="EVQ44" i="2" l="1"/>
  <c r="EVR38" i="2"/>
  <c r="EVR44" i="2" l="1"/>
  <c r="EVS38" i="2"/>
  <c r="EVS44" i="2" l="1"/>
  <c r="EVT38" i="2"/>
  <c r="EVT44" i="2" l="1"/>
  <c r="EVU38" i="2"/>
  <c r="EVU44" i="2" l="1"/>
  <c r="EVV38" i="2"/>
  <c r="EVV44" i="2" l="1"/>
  <c r="EVW38" i="2"/>
  <c r="EVW44" i="2" l="1"/>
  <c r="EVX38" i="2"/>
  <c r="EVX44" i="2" l="1"/>
  <c r="EVY38" i="2"/>
  <c r="EVY44" i="2" l="1"/>
  <c r="EVZ38" i="2"/>
  <c r="EVZ44" i="2" l="1"/>
  <c r="EWA38" i="2"/>
  <c r="EWA44" i="2" l="1"/>
  <c r="EWB38" i="2"/>
  <c r="EWB44" i="2" l="1"/>
  <c r="EWC38" i="2"/>
  <c r="EWC44" i="2" l="1"/>
  <c r="EWD38" i="2"/>
  <c r="EWD44" i="2" l="1"/>
  <c r="EWE38" i="2"/>
  <c r="EWE44" i="2" l="1"/>
  <c r="EWF38" i="2"/>
  <c r="EWF44" i="2" l="1"/>
  <c r="EWG38" i="2"/>
  <c r="EWG44" i="2" l="1"/>
  <c r="EWH38" i="2"/>
  <c r="EWH44" i="2" l="1"/>
  <c r="EWI38" i="2"/>
  <c r="EWI44" i="2" l="1"/>
  <c r="EWJ38" i="2"/>
  <c r="EWJ44" i="2" l="1"/>
  <c r="EWK38" i="2"/>
  <c r="EWK44" i="2" l="1"/>
  <c r="EWL38" i="2"/>
  <c r="EWL44" i="2" l="1"/>
  <c r="EWM38" i="2"/>
  <c r="EWM44" i="2" l="1"/>
  <c r="EWN38" i="2"/>
  <c r="EWN44" i="2" l="1"/>
  <c r="EWO38" i="2"/>
  <c r="EWO44" i="2" l="1"/>
  <c r="EWP38" i="2"/>
  <c r="EWP44" i="2" l="1"/>
  <c r="EWQ38" i="2"/>
  <c r="EWQ44" i="2" l="1"/>
  <c r="EWR38" i="2"/>
  <c r="EWR44" i="2" l="1"/>
  <c r="EWS38" i="2"/>
  <c r="EWS44" i="2" l="1"/>
  <c r="EWT38" i="2"/>
  <c r="EWT44" i="2" l="1"/>
  <c r="EWU38" i="2"/>
  <c r="EWU44" i="2" l="1"/>
  <c r="EWV38" i="2"/>
  <c r="EWV44" i="2" l="1"/>
  <c r="EWW38" i="2"/>
  <c r="EWW44" i="2" l="1"/>
  <c r="EWX38" i="2"/>
  <c r="EWX44" i="2" l="1"/>
  <c r="EWY38" i="2"/>
  <c r="EWY44" i="2" l="1"/>
  <c r="EWZ38" i="2"/>
  <c r="EWZ44" i="2" l="1"/>
  <c r="EXA38" i="2"/>
  <c r="EXA44" i="2" l="1"/>
  <c r="EXB38" i="2"/>
  <c r="EXB44" i="2" l="1"/>
  <c r="EXC38" i="2"/>
  <c r="EXC44" i="2" l="1"/>
  <c r="EXD38" i="2"/>
  <c r="EXD44" i="2" l="1"/>
  <c r="EXE38" i="2"/>
  <c r="EXE44" i="2" l="1"/>
  <c r="EXF38" i="2"/>
  <c r="EXF44" i="2" l="1"/>
  <c r="EXG38" i="2"/>
  <c r="EXG44" i="2" l="1"/>
  <c r="EXH38" i="2"/>
  <c r="EXH44" i="2" l="1"/>
  <c r="EXI38" i="2"/>
  <c r="EXI44" i="2" l="1"/>
  <c r="EXJ38" i="2"/>
  <c r="EXJ44" i="2" l="1"/>
  <c r="EXK38" i="2"/>
  <c r="EXK44" i="2" l="1"/>
  <c r="EXL38" i="2"/>
  <c r="EXL44" i="2" l="1"/>
  <c r="EXM38" i="2"/>
  <c r="EXM44" i="2" l="1"/>
  <c r="EXN38" i="2"/>
  <c r="EXN44" i="2" l="1"/>
  <c r="EXO38" i="2"/>
  <c r="EXO44" i="2" l="1"/>
  <c r="EXP38" i="2"/>
  <c r="EXP44" i="2" l="1"/>
  <c r="EXQ38" i="2"/>
  <c r="EXQ44" i="2" l="1"/>
  <c r="EXR38" i="2"/>
  <c r="EXR44" i="2" l="1"/>
  <c r="EXS38" i="2"/>
  <c r="EXS44" i="2" l="1"/>
  <c r="EXT38" i="2"/>
  <c r="EXT44" i="2" l="1"/>
  <c r="EXU38" i="2"/>
  <c r="EXU44" i="2" l="1"/>
  <c r="EXV38" i="2"/>
  <c r="EXV44" i="2" l="1"/>
  <c r="EXW38" i="2"/>
  <c r="EXW44" i="2" l="1"/>
  <c r="EXX38" i="2"/>
  <c r="EXX44" i="2" l="1"/>
  <c r="EXY38" i="2"/>
  <c r="EXY44" i="2" l="1"/>
  <c r="EXZ38" i="2"/>
  <c r="EXZ44" i="2" l="1"/>
  <c r="EYA38" i="2"/>
  <c r="EYA44" i="2" l="1"/>
  <c r="EYB38" i="2"/>
  <c r="EYB44" i="2" l="1"/>
  <c r="EYC38" i="2"/>
  <c r="EYC44" i="2" l="1"/>
  <c r="EYD38" i="2"/>
  <c r="EYD44" i="2" l="1"/>
  <c r="EYE38" i="2"/>
  <c r="EYE44" i="2" l="1"/>
  <c r="EYF38" i="2"/>
  <c r="EYF44" i="2" l="1"/>
  <c r="EYG38" i="2"/>
  <c r="EYG44" i="2" l="1"/>
  <c r="EYH38" i="2"/>
  <c r="EYH44" i="2" l="1"/>
  <c r="EYI38" i="2"/>
  <c r="EYI44" i="2" l="1"/>
  <c r="EYJ38" i="2"/>
  <c r="EYJ44" i="2" l="1"/>
  <c r="EYK38" i="2"/>
  <c r="EYK44" i="2" l="1"/>
  <c r="EYL38" i="2"/>
  <c r="EYL44" i="2" l="1"/>
  <c r="EYM38" i="2"/>
  <c r="EYM44" i="2" l="1"/>
  <c r="EYN38" i="2"/>
  <c r="EYN44" i="2" l="1"/>
  <c r="EYO38" i="2"/>
  <c r="EYO44" i="2" l="1"/>
  <c r="EYP38" i="2"/>
  <c r="EYP44" i="2" l="1"/>
  <c r="EYQ38" i="2"/>
  <c r="EYQ44" i="2" l="1"/>
  <c r="EYR38" i="2"/>
  <c r="EYR44" i="2" l="1"/>
  <c r="EYS38" i="2"/>
  <c r="EYS44" i="2" l="1"/>
  <c r="EYT38" i="2"/>
  <c r="EYT44" i="2" l="1"/>
  <c r="EYU38" i="2"/>
  <c r="EYU44" i="2" l="1"/>
  <c r="EYV38" i="2"/>
  <c r="EYV44" i="2" l="1"/>
  <c r="EYW38" i="2"/>
  <c r="EYW44" i="2" l="1"/>
  <c r="EYX38" i="2"/>
  <c r="EYX44" i="2" l="1"/>
  <c r="EYY38" i="2"/>
  <c r="EYY44" i="2" l="1"/>
  <c r="EYZ38" i="2"/>
  <c r="EYZ44" i="2" l="1"/>
  <c r="EZA38" i="2"/>
  <c r="EZA44" i="2" l="1"/>
  <c r="EZB38" i="2"/>
  <c r="EZB44" i="2" l="1"/>
  <c r="EZC38" i="2"/>
  <c r="EZC44" i="2" l="1"/>
  <c r="EZD38" i="2"/>
  <c r="EZD44" i="2" l="1"/>
  <c r="EZE38" i="2"/>
  <c r="EZE44" i="2" l="1"/>
  <c r="EZF38" i="2"/>
  <c r="EZF44" i="2" l="1"/>
  <c r="EZG38" i="2"/>
  <c r="EZG44" i="2" l="1"/>
  <c r="EZH38" i="2"/>
  <c r="EZH44" i="2" l="1"/>
  <c r="EZI38" i="2"/>
  <c r="EZI44" i="2" l="1"/>
  <c r="EZJ38" i="2"/>
  <c r="EZJ44" i="2" l="1"/>
  <c r="EZK38" i="2"/>
  <c r="EZK44" i="2" l="1"/>
  <c r="EZL38" i="2"/>
  <c r="EZL44" i="2" l="1"/>
  <c r="EZM38" i="2"/>
  <c r="EZM44" i="2" l="1"/>
  <c r="EZN38" i="2"/>
  <c r="EZN44" i="2" l="1"/>
  <c r="EZO38" i="2"/>
  <c r="EZO44" i="2" l="1"/>
  <c r="EZP38" i="2"/>
  <c r="EZP44" i="2" l="1"/>
  <c r="EZQ38" i="2"/>
  <c r="EZQ44" i="2" l="1"/>
  <c r="EZR38" i="2"/>
  <c r="EZR44" i="2" l="1"/>
  <c r="EZS38" i="2"/>
  <c r="EZS44" i="2" l="1"/>
  <c r="EZT38" i="2"/>
  <c r="EZT44" i="2" l="1"/>
  <c r="EZU38" i="2"/>
  <c r="EZU44" i="2" l="1"/>
  <c r="EZV38" i="2"/>
  <c r="EZV44" i="2" l="1"/>
  <c r="EZW38" i="2"/>
  <c r="EZW44" i="2" l="1"/>
  <c r="EZX38" i="2"/>
  <c r="EZX44" i="2" l="1"/>
  <c r="EZY38" i="2"/>
  <c r="EZY44" i="2" l="1"/>
  <c r="EZZ38" i="2"/>
  <c r="EZZ44" i="2" l="1"/>
  <c r="FAA38" i="2"/>
  <c r="FAA44" i="2" l="1"/>
  <c r="FAB38" i="2"/>
  <c r="FAB44" i="2" l="1"/>
  <c r="FAC38" i="2"/>
  <c r="FAC44" i="2" l="1"/>
  <c r="FAD38" i="2"/>
  <c r="FAD44" i="2" l="1"/>
  <c r="FAE38" i="2"/>
  <c r="FAE44" i="2" l="1"/>
  <c r="FAF38" i="2"/>
  <c r="FAF44" i="2" l="1"/>
  <c r="FAG38" i="2"/>
  <c r="FAG44" i="2" l="1"/>
  <c r="FAH38" i="2"/>
  <c r="FAH44" i="2" l="1"/>
  <c r="FAI38" i="2"/>
  <c r="FAI44" i="2" l="1"/>
  <c r="FAJ38" i="2"/>
  <c r="FAJ44" i="2" l="1"/>
  <c r="FAK38" i="2"/>
  <c r="FAK44" i="2" l="1"/>
  <c r="FAL38" i="2"/>
  <c r="FAL44" i="2" l="1"/>
  <c r="FAM38" i="2"/>
  <c r="FAM44" i="2" l="1"/>
  <c r="FAN38" i="2"/>
  <c r="FAN44" i="2" l="1"/>
  <c r="FAO38" i="2"/>
  <c r="FAO44" i="2" l="1"/>
  <c r="FAP38" i="2"/>
  <c r="FAP44" i="2" l="1"/>
  <c r="FAQ38" i="2"/>
  <c r="FAQ44" i="2" l="1"/>
  <c r="FAR38" i="2"/>
  <c r="FAR44" i="2" l="1"/>
  <c r="FAS38" i="2"/>
  <c r="FAS44" i="2" l="1"/>
  <c r="FAT38" i="2"/>
  <c r="FAT44" i="2" l="1"/>
  <c r="FAU38" i="2"/>
  <c r="FAU44" i="2" l="1"/>
  <c r="FAV38" i="2"/>
  <c r="FAV44" i="2" l="1"/>
  <c r="FAW38" i="2"/>
  <c r="FAW44" i="2" l="1"/>
  <c r="FAX38" i="2"/>
  <c r="FAX44" i="2" l="1"/>
  <c r="FAY38" i="2"/>
  <c r="FAY44" i="2" l="1"/>
  <c r="FAZ38" i="2"/>
  <c r="FAZ44" i="2" l="1"/>
  <c r="FBA38" i="2"/>
  <c r="FBA44" i="2" l="1"/>
  <c r="FBB38" i="2"/>
  <c r="FBB44" i="2" l="1"/>
  <c r="FBC38" i="2"/>
  <c r="FBC44" i="2" l="1"/>
  <c r="FBD38" i="2"/>
  <c r="FBD44" i="2" l="1"/>
  <c r="FBE38" i="2"/>
  <c r="FBE44" i="2" l="1"/>
  <c r="FBF38" i="2"/>
  <c r="FBF44" i="2" l="1"/>
  <c r="FBG38" i="2"/>
  <c r="FBG44" i="2" l="1"/>
  <c r="FBH38" i="2"/>
  <c r="FBH44" i="2" l="1"/>
  <c r="FBI38" i="2"/>
  <c r="FBI44" i="2" l="1"/>
  <c r="FBJ38" i="2"/>
  <c r="FBJ44" i="2" l="1"/>
  <c r="FBK38" i="2"/>
  <c r="FBK44" i="2" l="1"/>
  <c r="FBL38" i="2"/>
  <c r="FBL44" i="2" l="1"/>
  <c r="FBM38" i="2"/>
  <c r="FBM44" i="2" l="1"/>
  <c r="FBN38" i="2"/>
  <c r="FBN44" i="2" l="1"/>
  <c r="FBO38" i="2"/>
  <c r="FBO44" i="2" l="1"/>
  <c r="FBP38" i="2"/>
  <c r="FBP44" i="2" l="1"/>
  <c r="FBQ38" i="2"/>
  <c r="FBQ44" i="2" l="1"/>
  <c r="FBR38" i="2"/>
  <c r="FBR44" i="2" l="1"/>
  <c r="FBS38" i="2"/>
  <c r="FBS44" i="2" l="1"/>
  <c r="FBT38" i="2"/>
  <c r="FBT44" i="2" l="1"/>
  <c r="FBU38" i="2"/>
  <c r="FBU44" i="2" l="1"/>
  <c r="FBV38" i="2"/>
  <c r="FBV44" i="2" l="1"/>
  <c r="FBW38" i="2"/>
  <c r="FBW44" i="2" l="1"/>
  <c r="FBX38" i="2"/>
  <c r="FBX44" i="2" l="1"/>
  <c r="FBY38" i="2"/>
  <c r="FBY44" i="2" l="1"/>
  <c r="FBZ38" i="2"/>
  <c r="FBZ44" i="2" l="1"/>
  <c r="FCA38" i="2"/>
  <c r="FCA44" i="2" l="1"/>
  <c r="FCB38" i="2"/>
  <c r="FCB44" i="2" l="1"/>
  <c r="FCC38" i="2"/>
  <c r="FCC44" i="2" l="1"/>
  <c r="FCD38" i="2"/>
  <c r="FCD44" i="2" l="1"/>
  <c r="FCE38" i="2"/>
  <c r="FCE44" i="2" l="1"/>
  <c r="FCF38" i="2"/>
  <c r="FCF44" i="2" l="1"/>
  <c r="FCG38" i="2"/>
  <c r="FCG44" i="2" l="1"/>
  <c r="FCH38" i="2"/>
  <c r="FCH44" i="2" l="1"/>
  <c r="FCI38" i="2"/>
  <c r="FCI44" i="2" l="1"/>
  <c r="FCJ38" i="2"/>
  <c r="FCJ44" i="2" l="1"/>
  <c r="FCK38" i="2"/>
  <c r="FCK44" i="2" l="1"/>
  <c r="FCL38" i="2"/>
  <c r="FCL44" i="2" l="1"/>
  <c r="FCM38" i="2"/>
  <c r="FCM44" i="2" l="1"/>
  <c r="FCN38" i="2"/>
  <c r="FCN44" i="2" l="1"/>
  <c r="FCO38" i="2"/>
  <c r="FCO44" i="2" l="1"/>
  <c r="FCP38" i="2"/>
  <c r="FCP44" i="2" l="1"/>
  <c r="FCQ38" i="2"/>
  <c r="FCQ44" i="2" l="1"/>
  <c r="FCR38" i="2"/>
  <c r="FCR44" i="2" l="1"/>
  <c r="FCS38" i="2"/>
  <c r="FCS44" i="2" l="1"/>
  <c r="FCT38" i="2"/>
  <c r="FCT44" i="2" l="1"/>
  <c r="FCU38" i="2"/>
  <c r="FCU44" i="2" l="1"/>
  <c r="FCV38" i="2"/>
  <c r="FCV44" i="2" l="1"/>
  <c r="FCW38" i="2"/>
  <c r="FCW44" i="2" l="1"/>
  <c r="FCX38" i="2"/>
  <c r="FCX44" i="2" l="1"/>
  <c r="FCY38" i="2"/>
  <c r="FCY44" i="2" l="1"/>
  <c r="FCZ38" i="2"/>
  <c r="FCZ44" i="2" l="1"/>
  <c r="FDA38" i="2"/>
  <c r="FDA44" i="2" l="1"/>
  <c r="FDB38" i="2"/>
  <c r="FDB44" i="2" l="1"/>
  <c r="FDC38" i="2"/>
  <c r="FDC44" i="2" l="1"/>
  <c r="FDD38" i="2"/>
  <c r="FDD44" i="2" l="1"/>
  <c r="FDE38" i="2"/>
  <c r="FDE44" i="2" l="1"/>
  <c r="FDF38" i="2"/>
  <c r="FDF44" i="2" l="1"/>
  <c r="FDG38" i="2"/>
  <c r="FDG44" i="2" l="1"/>
  <c r="FDH38" i="2"/>
  <c r="FDH44" i="2" l="1"/>
  <c r="FDI38" i="2"/>
  <c r="FDI44" i="2" l="1"/>
  <c r="FDJ38" i="2"/>
  <c r="FDJ44" i="2" l="1"/>
  <c r="FDK38" i="2"/>
  <c r="FDK44" i="2" l="1"/>
  <c r="FDL38" i="2"/>
  <c r="FDL44" i="2" l="1"/>
  <c r="FDM38" i="2"/>
  <c r="FDM44" i="2" l="1"/>
  <c r="FDN38" i="2"/>
  <c r="FDN44" i="2" l="1"/>
  <c r="FDO38" i="2"/>
  <c r="FDO44" i="2" l="1"/>
  <c r="FDP38" i="2"/>
  <c r="FDP44" i="2" l="1"/>
  <c r="FDQ38" i="2"/>
  <c r="FDQ44" i="2" l="1"/>
  <c r="FDR38" i="2"/>
  <c r="FDR44" i="2" l="1"/>
  <c r="FDS38" i="2"/>
  <c r="FDS44" i="2" l="1"/>
  <c r="FDT38" i="2"/>
  <c r="FDT44" i="2" l="1"/>
  <c r="FDU38" i="2"/>
  <c r="FDU44" i="2" l="1"/>
  <c r="FDV38" i="2"/>
  <c r="FDV44" i="2" l="1"/>
  <c r="FDW38" i="2"/>
  <c r="FDW44" i="2" l="1"/>
  <c r="FDX38" i="2"/>
  <c r="FDX44" i="2" l="1"/>
  <c r="FDY38" i="2"/>
  <c r="FDY44" i="2" l="1"/>
  <c r="FDZ38" i="2"/>
  <c r="FDZ44" i="2" l="1"/>
  <c r="FEA38" i="2"/>
  <c r="FEA44" i="2" l="1"/>
  <c r="FEB38" i="2"/>
  <c r="FEB44" i="2" l="1"/>
  <c r="FEC38" i="2"/>
  <c r="FEC44" i="2" l="1"/>
  <c r="FED38" i="2"/>
  <c r="FED44" i="2" l="1"/>
  <c r="FEE38" i="2"/>
  <c r="FEE44" i="2" l="1"/>
  <c r="FEF38" i="2"/>
  <c r="FEF44" i="2" l="1"/>
  <c r="FEG38" i="2"/>
  <c r="FEG44" i="2" l="1"/>
  <c r="FEH38" i="2"/>
  <c r="FEH44" i="2" l="1"/>
  <c r="FEI38" i="2"/>
  <c r="FEI44" i="2" l="1"/>
  <c r="FEJ38" i="2"/>
  <c r="FEJ44" i="2" l="1"/>
  <c r="FEK38" i="2"/>
  <c r="FEK44" i="2" l="1"/>
  <c r="FEL38" i="2"/>
  <c r="FEL44" i="2" l="1"/>
  <c r="FEM38" i="2"/>
  <c r="FEM44" i="2" l="1"/>
  <c r="FEN38" i="2"/>
  <c r="FEN44" i="2" l="1"/>
  <c r="FEO38" i="2"/>
  <c r="FEO44" i="2" l="1"/>
  <c r="FEP38" i="2"/>
  <c r="FEP44" i="2" l="1"/>
  <c r="FEQ38" i="2"/>
  <c r="FEQ44" i="2" l="1"/>
  <c r="FER38" i="2"/>
  <c r="FER44" i="2" l="1"/>
  <c r="FES38" i="2"/>
  <c r="FES44" i="2" l="1"/>
  <c r="FET38" i="2"/>
  <c r="FET44" i="2" l="1"/>
  <c r="FEU38" i="2"/>
  <c r="FEU44" i="2" l="1"/>
  <c r="FEV38" i="2"/>
  <c r="FEV44" i="2" l="1"/>
  <c r="FEW38" i="2"/>
  <c r="FEW44" i="2" l="1"/>
  <c r="FEX38" i="2"/>
  <c r="FEX44" i="2" l="1"/>
  <c r="FEY38" i="2"/>
  <c r="FEY44" i="2" l="1"/>
  <c r="FEZ38" i="2"/>
  <c r="FEZ44" i="2" l="1"/>
  <c r="FFA38" i="2"/>
  <c r="FFA44" i="2" l="1"/>
  <c r="FFB38" i="2"/>
  <c r="FFB44" i="2" l="1"/>
  <c r="FFC38" i="2"/>
  <c r="FFC44" i="2" l="1"/>
  <c r="FFD38" i="2"/>
  <c r="FFD44" i="2" l="1"/>
  <c r="FFE38" i="2"/>
  <c r="FFE44" i="2" l="1"/>
  <c r="FFF38" i="2"/>
  <c r="FFF44" i="2" l="1"/>
  <c r="FFG38" i="2"/>
  <c r="FFG44" i="2" l="1"/>
  <c r="FFH38" i="2"/>
  <c r="FFH44" i="2" l="1"/>
  <c r="FFI38" i="2"/>
  <c r="FFI44" i="2" l="1"/>
  <c r="FFJ38" i="2"/>
  <c r="FFJ44" i="2" l="1"/>
  <c r="FFK38" i="2"/>
  <c r="FFK44" i="2" l="1"/>
  <c r="FFL38" i="2"/>
  <c r="FFL44" i="2" l="1"/>
  <c r="FFM38" i="2"/>
  <c r="FFM44" i="2" l="1"/>
  <c r="FFN38" i="2"/>
  <c r="FFN44" i="2" l="1"/>
  <c r="FFO38" i="2"/>
  <c r="FFO44" i="2" l="1"/>
  <c r="FFP38" i="2"/>
  <c r="FFP44" i="2" l="1"/>
  <c r="FFQ38" i="2"/>
  <c r="FFQ44" i="2" l="1"/>
  <c r="FFR38" i="2"/>
  <c r="FFR44" i="2" l="1"/>
  <c r="FFS38" i="2"/>
  <c r="FFS44" i="2" l="1"/>
  <c r="FFT38" i="2"/>
  <c r="FFT44" i="2" l="1"/>
  <c r="FFU38" i="2"/>
  <c r="FFU44" i="2" l="1"/>
  <c r="FFV38" i="2"/>
  <c r="FFV44" i="2" l="1"/>
  <c r="FFW38" i="2"/>
  <c r="FFW44" i="2" l="1"/>
  <c r="FFX38" i="2"/>
  <c r="FFX44" i="2" l="1"/>
  <c r="FFY38" i="2"/>
  <c r="FFY44" i="2" l="1"/>
  <c r="FFZ38" i="2"/>
  <c r="FFZ44" i="2" l="1"/>
  <c r="FGA38" i="2"/>
  <c r="FGA44" i="2" l="1"/>
  <c r="FGB38" i="2"/>
  <c r="FGB44" i="2" l="1"/>
  <c r="FGC38" i="2"/>
  <c r="FGC44" i="2" l="1"/>
  <c r="FGD38" i="2"/>
  <c r="FGD44" i="2" l="1"/>
  <c r="FGE38" i="2"/>
  <c r="FGE44" i="2" l="1"/>
  <c r="FGF38" i="2"/>
  <c r="FGF44" i="2" l="1"/>
  <c r="FGG38" i="2"/>
  <c r="FGG44" i="2" l="1"/>
  <c r="FGH38" i="2"/>
  <c r="FGH44" i="2" l="1"/>
  <c r="FGI38" i="2"/>
  <c r="FGI44" i="2" l="1"/>
  <c r="FGJ38" i="2"/>
  <c r="FGJ44" i="2" l="1"/>
  <c r="FGK38" i="2"/>
  <c r="FGK44" i="2" l="1"/>
  <c r="FGL38" i="2"/>
  <c r="FGL44" i="2" l="1"/>
  <c r="FGM38" i="2"/>
  <c r="FGM44" i="2" l="1"/>
  <c r="FGN38" i="2"/>
  <c r="FGN44" i="2" l="1"/>
  <c r="FGO38" i="2"/>
  <c r="FGO44" i="2" l="1"/>
  <c r="FGP38" i="2"/>
  <c r="FGP44" i="2" l="1"/>
  <c r="FGQ38" i="2"/>
  <c r="FGQ44" i="2" l="1"/>
  <c r="FGR38" i="2"/>
  <c r="FGR44" i="2" l="1"/>
  <c r="FGS38" i="2"/>
  <c r="FGS44" i="2" l="1"/>
  <c r="FGT38" i="2"/>
  <c r="FGT44" i="2" l="1"/>
  <c r="FGU38" i="2"/>
  <c r="FGU44" i="2" l="1"/>
  <c r="FGV38" i="2"/>
  <c r="FGV44" i="2" l="1"/>
  <c r="FGW38" i="2"/>
  <c r="FGW44" i="2" l="1"/>
  <c r="FGX38" i="2"/>
  <c r="FGX44" i="2" l="1"/>
  <c r="FGY38" i="2"/>
  <c r="FGY44" i="2" l="1"/>
  <c r="FGZ38" i="2"/>
  <c r="FGZ44" i="2" l="1"/>
  <c r="FHA38" i="2"/>
  <c r="FHA44" i="2" l="1"/>
  <c r="FHB38" i="2"/>
  <c r="FHB44" i="2" l="1"/>
  <c r="FHC38" i="2"/>
  <c r="FHC44" i="2" l="1"/>
  <c r="FHD38" i="2"/>
  <c r="FHD44" i="2" l="1"/>
  <c r="FHE38" i="2"/>
  <c r="FHE44" i="2" l="1"/>
  <c r="FHF38" i="2"/>
  <c r="FHF44" i="2" l="1"/>
  <c r="FHG38" i="2"/>
  <c r="FHG44" i="2" l="1"/>
  <c r="FHH38" i="2"/>
  <c r="FHH44" i="2" l="1"/>
  <c r="FHI38" i="2"/>
  <c r="FHI44" i="2" l="1"/>
  <c r="FHJ38" i="2"/>
  <c r="FHJ44" i="2" l="1"/>
  <c r="FHK38" i="2"/>
  <c r="FHK44" i="2" l="1"/>
  <c r="FHL38" i="2"/>
  <c r="FHL44" i="2" l="1"/>
  <c r="FHM38" i="2"/>
  <c r="FHM44" i="2" l="1"/>
  <c r="FHN38" i="2"/>
  <c r="FHN44" i="2" l="1"/>
  <c r="FHO38" i="2"/>
  <c r="FHO44" i="2" l="1"/>
  <c r="FHP38" i="2"/>
  <c r="FHP44" i="2" l="1"/>
  <c r="FHQ38" i="2"/>
  <c r="FHQ44" i="2" l="1"/>
  <c r="FHR38" i="2"/>
  <c r="FHR44" i="2" l="1"/>
  <c r="FHS38" i="2"/>
  <c r="FHS44" i="2" l="1"/>
  <c r="FHT38" i="2"/>
  <c r="FHT44" i="2" l="1"/>
  <c r="FHU38" i="2"/>
  <c r="FHU44" i="2" l="1"/>
  <c r="FHV38" i="2"/>
  <c r="FHV44" i="2" l="1"/>
  <c r="FHW38" i="2"/>
  <c r="FHW44" i="2" l="1"/>
  <c r="FHX38" i="2"/>
  <c r="FHX44" i="2" l="1"/>
  <c r="FHY38" i="2"/>
  <c r="FHY44" i="2" l="1"/>
  <c r="FHZ38" i="2"/>
  <c r="FHZ44" i="2" l="1"/>
  <c r="FIA38" i="2"/>
  <c r="FIA44" i="2" l="1"/>
  <c r="FIB38" i="2"/>
  <c r="FIB44" i="2" l="1"/>
  <c r="FIC38" i="2"/>
  <c r="FIC44" i="2" l="1"/>
  <c r="FID38" i="2"/>
  <c r="FID44" i="2" l="1"/>
  <c r="FIE38" i="2"/>
  <c r="FIE44" i="2" l="1"/>
  <c r="FIF38" i="2"/>
  <c r="FIF44" i="2" l="1"/>
  <c r="FIG38" i="2"/>
  <c r="FIG44" i="2" l="1"/>
  <c r="FIH38" i="2"/>
  <c r="FIH44" i="2" l="1"/>
  <c r="FII38" i="2"/>
  <c r="FII44" i="2" l="1"/>
  <c r="FIJ38" i="2"/>
  <c r="FIJ44" i="2" l="1"/>
  <c r="FIK38" i="2"/>
  <c r="FIK44" i="2" l="1"/>
  <c r="FIL38" i="2"/>
  <c r="FIL44" i="2" l="1"/>
  <c r="FIM38" i="2"/>
  <c r="FIM44" i="2" l="1"/>
  <c r="FIN38" i="2"/>
  <c r="FIN44" i="2" l="1"/>
  <c r="FIO38" i="2"/>
  <c r="FIO44" i="2" l="1"/>
  <c r="FIP38" i="2"/>
  <c r="FIP44" i="2" l="1"/>
  <c r="FIQ38" i="2"/>
  <c r="FIQ44" i="2" l="1"/>
  <c r="FIR38" i="2"/>
  <c r="FIR44" i="2" l="1"/>
  <c r="FIS38" i="2"/>
  <c r="FIS44" i="2" l="1"/>
  <c r="FIT38" i="2"/>
  <c r="FIT44" i="2" l="1"/>
  <c r="FIU38" i="2"/>
  <c r="FIU44" i="2" l="1"/>
  <c r="FIV38" i="2"/>
  <c r="FIV44" i="2" l="1"/>
  <c r="FIW38" i="2"/>
  <c r="FIW44" i="2" l="1"/>
  <c r="FIX38" i="2"/>
  <c r="FIX44" i="2" l="1"/>
  <c r="FIY38" i="2"/>
  <c r="FIY44" i="2" l="1"/>
  <c r="FIZ38" i="2"/>
  <c r="FIZ44" i="2" l="1"/>
  <c r="FJA38" i="2"/>
  <c r="FJA44" i="2" l="1"/>
  <c r="FJB38" i="2"/>
  <c r="FJB44" i="2" l="1"/>
  <c r="FJC38" i="2"/>
  <c r="FJC44" i="2" l="1"/>
  <c r="FJD38" i="2"/>
  <c r="FJD44" i="2" l="1"/>
  <c r="FJE38" i="2"/>
  <c r="FJE44" i="2" l="1"/>
  <c r="FJF38" i="2"/>
  <c r="FJF44" i="2" l="1"/>
  <c r="FJG38" i="2"/>
  <c r="FJG44" i="2" l="1"/>
  <c r="FJH38" i="2"/>
  <c r="FJH44" i="2" l="1"/>
  <c r="FJI38" i="2"/>
  <c r="FJI44" i="2" l="1"/>
  <c r="FJJ38" i="2"/>
  <c r="FJJ44" i="2" l="1"/>
  <c r="FJK38" i="2"/>
  <c r="FJK44" i="2" l="1"/>
  <c r="FJL38" i="2"/>
  <c r="FJL44" i="2" l="1"/>
  <c r="FJM38" i="2"/>
  <c r="FJM44" i="2" l="1"/>
  <c r="FJN38" i="2"/>
  <c r="FJN44" i="2" l="1"/>
  <c r="FJO38" i="2"/>
  <c r="FJO44" i="2" l="1"/>
  <c r="FJP38" i="2"/>
  <c r="FJP44" i="2" l="1"/>
  <c r="FJQ38" i="2"/>
  <c r="FJQ44" i="2" l="1"/>
  <c r="FJR38" i="2"/>
  <c r="FJR44" i="2" l="1"/>
  <c r="FJS38" i="2"/>
  <c r="FJS44" i="2" l="1"/>
  <c r="FJT38" i="2"/>
  <c r="FJT44" i="2" l="1"/>
  <c r="FJU38" i="2"/>
  <c r="FJU44" i="2" l="1"/>
  <c r="FJV38" i="2"/>
  <c r="FJV44" i="2" l="1"/>
  <c r="FJW38" i="2"/>
  <c r="FJW44" i="2" l="1"/>
  <c r="FJX38" i="2"/>
  <c r="FJX44" i="2" l="1"/>
  <c r="FJY38" i="2"/>
  <c r="FJY44" i="2" l="1"/>
  <c r="FJZ38" i="2"/>
  <c r="FJZ44" i="2" l="1"/>
  <c r="FKA38" i="2"/>
  <c r="FKA44" i="2" l="1"/>
  <c r="FKB38" i="2"/>
  <c r="FKB44" i="2" l="1"/>
  <c r="FKC38" i="2"/>
  <c r="FKC44" i="2" l="1"/>
  <c r="FKD38" i="2"/>
  <c r="FKD44" i="2" l="1"/>
  <c r="FKE38" i="2"/>
  <c r="FKE44" i="2" l="1"/>
  <c r="FKF38" i="2"/>
  <c r="FKF44" i="2" l="1"/>
  <c r="FKG38" i="2"/>
  <c r="FKG44" i="2" l="1"/>
  <c r="FKH38" i="2"/>
  <c r="FKH44" i="2" l="1"/>
  <c r="FKI38" i="2"/>
  <c r="FKI44" i="2" l="1"/>
  <c r="FKJ38" i="2"/>
  <c r="FKJ44" i="2" l="1"/>
  <c r="FKK38" i="2"/>
  <c r="FKK44" i="2" l="1"/>
  <c r="FKL38" i="2"/>
  <c r="FKL44" i="2" l="1"/>
  <c r="FKM38" i="2"/>
  <c r="FKM44" i="2" l="1"/>
  <c r="FKN38" i="2"/>
  <c r="FKN44" i="2" l="1"/>
  <c r="FKO38" i="2"/>
  <c r="FKO44" i="2" l="1"/>
  <c r="FKP38" i="2"/>
  <c r="FKP44" i="2" l="1"/>
  <c r="FKQ38" i="2"/>
  <c r="FKQ44" i="2" l="1"/>
  <c r="FKR38" i="2"/>
  <c r="FKR44" i="2" l="1"/>
  <c r="FKS38" i="2"/>
  <c r="FKS44" i="2" l="1"/>
  <c r="FKT38" i="2"/>
  <c r="FKT44" i="2" l="1"/>
  <c r="FKU38" i="2"/>
  <c r="FKU44" i="2" l="1"/>
  <c r="FKV38" i="2"/>
  <c r="FKV44" i="2" l="1"/>
  <c r="FKW38" i="2"/>
  <c r="FKW44" i="2" l="1"/>
  <c r="FKX38" i="2"/>
  <c r="FKX44" i="2" l="1"/>
  <c r="FKY38" i="2"/>
  <c r="FKY44" i="2" l="1"/>
  <c r="FKZ38" i="2"/>
  <c r="FKZ44" i="2" l="1"/>
  <c r="FLA38" i="2"/>
  <c r="FLA44" i="2" l="1"/>
  <c r="FLB38" i="2"/>
  <c r="FLB44" i="2" l="1"/>
  <c r="FLC38" i="2"/>
  <c r="FLC44" i="2" l="1"/>
  <c r="FLD38" i="2"/>
  <c r="FLD44" i="2" l="1"/>
  <c r="FLE38" i="2"/>
  <c r="FLE44" i="2" l="1"/>
  <c r="FLF38" i="2"/>
  <c r="FLF44" i="2" l="1"/>
  <c r="FLG38" i="2"/>
  <c r="FLG44" i="2" l="1"/>
  <c r="FLH38" i="2"/>
  <c r="FLH44" i="2" l="1"/>
  <c r="FLI38" i="2"/>
  <c r="FLI44" i="2" l="1"/>
  <c r="FLJ38" i="2"/>
  <c r="FLJ44" i="2" l="1"/>
  <c r="FLK38" i="2"/>
  <c r="FLK44" i="2" l="1"/>
  <c r="FLL38" i="2"/>
  <c r="FLL44" i="2" l="1"/>
  <c r="FLM38" i="2"/>
  <c r="FLM44" i="2" l="1"/>
  <c r="FLN38" i="2"/>
  <c r="FLN44" i="2" l="1"/>
  <c r="FLO38" i="2"/>
  <c r="FLO44" i="2" l="1"/>
  <c r="FLP38" i="2"/>
  <c r="FLP44" i="2" l="1"/>
  <c r="FLQ38" i="2"/>
  <c r="FLQ44" i="2" l="1"/>
  <c r="FLR38" i="2"/>
  <c r="FLR44" i="2" l="1"/>
  <c r="FLS38" i="2"/>
  <c r="FLS44" i="2" l="1"/>
  <c r="FLT38" i="2"/>
  <c r="FLT44" i="2" l="1"/>
  <c r="FLU38" i="2"/>
  <c r="FLU44" i="2" l="1"/>
  <c r="FLV38" i="2"/>
  <c r="FLV44" i="2" l="1"/>
  <c r="FLW38" i="2"/>
  <c r="FLW44" i="2" l="1"/>
  <c r="FLX38" i="2"/>
  <c r="FLX44" i="2" l="1"/>
  <c r="FLY38" i="2"/>
  <c r="FLY44" i="2" l="1"/>
  <c r="FLZ38" i="2"/>
  <c r="FLZ44" i="2" l="1"/>
  <c r="FMA38" i="2"/>
  <c r="FMA44" i="2" l="1"/>
  <c r="FMB38" i="2"/>
  <c r="FMB44" i="2" l="1"/>
  <c r="FMC38" i="2"/>
  <c r="FMC44" i="2" l="1"/>
  <c r="FMD38" i="2"/>
  <c r="FMD44" i="2" l="1"/>
  <c r="FME38" i="2"/>
  <c r="FME44" i="2" l="1"/>
  <c r="FMF38" i="2"/>
  <c r="FMF44" i="2" l="1"/>
  <c r="FMG38" i="2"/>
  <c r="FMG44" i="2" l="1"/>
  <c r="FMH38" i="2"/>
  <c r="FMH44" i="2" l="1"/>
  <c r="FMI38" i="2"/>
  <c r="FMI44" i="2" l="1"/>
  <c r="FMJ38" i="2"/>
  <c r="FMJ44" i="2" l="1"/>
  <c r="FMK38" i="2"/>
  <c r="FMK44" i="2" l="1"/>
  <c r="FML38" i="2"/>
  <c r="FML44" i="2" l="1"/>
  <c r="FMM38" i="2"/>
  <c r="FMM44" i="2" l="1"/>
  <c r="FMN38" i="2"/>
  <c r="FMN44" i="2" l="1"/>
  <c r="FMO38" i="2"/>
  <c r="FMO44" i="2" l="1"/>
  <c r="FMP38" i="2"/>
  <c r="FMP44" i="2" l="1"/>
  <c r="FMQ38" i="2"/>
  <c r="FMQ44" i="2" l="1"/>
  <c r="FMR38" i="2"/>
  <c r="FMR44" i="2" l="1"/>
  <c r="FMS38" i="2"/>
  <c r="FMS44" i="2" l="1"/>
  <c r="FMT38" i="2"/>
  <c r="FMT44" i="2" l="1"/>
  <c r="FMU38" i="2"/>
  <c r="FMU44" i="2" l="1"/>
  <c r="FMV38" i="2"/>
  <c r="FMV44" i="2" l="1"/>
  <c r="FMW38" i="2"/>
  <c r="FMW44" i="2" l="1"/>
  <c r="FMX38" i="2"/>
  <c r="FMX44" i="2" l="1"/>
  <c r="FMY38" i="2"/>
  <c r="FMY44" i="2" l="1"/>
  <c r="FMZ38" i="2"/>
  <c r="FMZ44" i="2" l="1"/>
  <c r="FNA38" i="2"/>
  <c r="FNA44" i="2" l="1"/>
  <c r="FNB38" i="2"/>
  <c r="FNB44" i="2" l="1"/>
  <c r="FNC38" i="2"/>
  <c r="FNC44" i="2" l="1"/>
  <c r="FND38" i="2"/>
  <c r="FND44" i="2" l="1"/>
  <c r="FNE38" i="2"/>
  <c r="FNE44" i="2" l="1"/>
  <c r="FNF38" i="2"/>
  <c r="FNF44" i="2" l="1"/>
  <c r="FNG38" i="2"/>
  <c r="FNG44" i="2" l="1"/>
  <c r="FNH38" i="2"/>
  <c r="FNH44" i="2" l="1"/>
  <c r="FNI38" i="2"/>
  <c r="FNI44" i="2" l="1"/>
  <c r="FNJ38" i="2"/>
  <c r="FNJ44" i="2" l="1"/>
  <c r="FNK38" i="2"/>
  <c r="FNK44" i="2" l="1"/>
  <c r="FNL38" i="2"/>
  <c r="FNL44" i="2" l="1"/>
  <c r="FNM38" i="2"/>
  <c r="FNM44" i="2" l="1"/>
  <c r="FNN38" i="2"/>
  <c r="FNN44" i="2" l="1"/>
  <c r="FNO38" i="2"/>
  <c r="FNO44" i="2" l="1"/>
  <c r="FNP38" i="2"/>
  <c r="FNP44" i="2" l="1"/>
  <c r="FNQ38" i="2"/>
  <c r="FNQ44" i="2" l="1"/>
  <c r="FNR38" i="2"/>
  <c r="FNR44" i="2" l="1"/>
  <c r="FNS38" i="2"/>
  <c r="FNS44" i="2" l="1"/>
  <c r="FNT38" i="2"/>
  <c r="FNT44" i="2" l="1"/>
  <c r="FNU38" i="2"/>
  <c r="FNU44" i="2" l="1"/>
  <c r="FNV38" i="2"/>
  <c r="FNV44" i="2" l="1"/>
  <c r="FNW38" i="2"/>
  <c r="FNW44" i="2" l="1"/>
  <c r="FNX38" i="2"/>
  <c r="FNX44" i="2" l="1"/>
  <c r="FNY38" i="2"/>
  <c r="FNY44" i="2" l="1"/>
  <c r="FNZ38" i="2"/>
  <c r="FNZ44" i="2" l="1"/>
  <c r="FOA38" i="2"/>
  <c r="FOA44" i="2" l="1"/>
  <c r="FOB38" i="2"/>
  <c r="FOB44" i="2" l="1"/>
  <c r="FOC38" i="2"/>
  <c r="FOC44" i="2" l="1"/>
  <c r="FOD38" i="2"/>
  <c r="FOD44" i="2" l="1"/>
  <c r="FOE38" i="2"/>
  <c r="FOE44" i="2" l="1"/>
  <c r="FOF38" i="2"/>
  <c r="FOF44" i="2" l="1"/>
  <c r="FOG38" i="2"/>
  <c r="FOG44" i="2" l="1"/>
  <c r="FOH38" i="2"/>
  <c r="FOH44" i="2" l="1"/>
  <c r="FOI38" i="2"/>
  <c r="FOI44" i="2" l="1"/>
  <c r="FOJ38" i="2"/>
  <c r="FOJ44" i="2" l="1"/>
  <c r="FOK38" i="2"/>
  <c r="FOK44" i="2" l="1"/>
  <c r="FOL38" i="2"/>
  <c r="FOL44" i="2" l="1"/>
  <c r="FOM38" i="2"/>
  <c r="FOM44" i="2" l="1"/>
  <c r="FON38" i="2"/>
  <c r="FON44" i="2" l="1"/>
  <c r="FOO38" i="2"/>
  <c r="FOO44" i="2" l="1"/>
  <c r="FOP38" i="2"/>
  <c r="FOP44" i="2" l="1"/>
  <c r="FOQ38" i="2"/>
  <c r="FOQ44" i="2" l="1"/>
  <c r="FOR38" i="2"/>
  <c r="FOR44" i="2" l="1"/>
  <c r="FOS38" i="2"/>
  <c r="FOS44" i="2" l="1"/>
  <c r="FOT38" i="2"/>
  <c r="FOT44" i="2" l="1"/>
  <c r="FOU38" i="2"/>
  <c r="FOU44" i="2" l="1"/>
  <c r="FOV38" i="2"/>
  <c r="FOV44" i="2" l="1"/>
  <c r="FOW38" i="2"/>
  <c r="FOW44" i="2" l="1"/>
  <c r="FOX38" i="2"/>
  <c r="FOX44" i="2" l="1"/>
  <c r="FOY38" i="2"/>
  <c r="FOY44" i="2" l="1"/>
  <c r="FOZ38" i="2"/>
  <c r="FOZ44" i="2" l="1"/>
  <c r="FPA38" i="2"/>
  <c r="FPA44" i="2" l="1"/>
  <c r="FPB38" i="2"/>
  <c r="FPB44" i="2" l="1"/>
  <c r="FPC38" i="2"/>
  <c r="FPC44" i="2" l="1"/>
  <c r="FPD38" i="2"/>
  <c r="FPD44" i="2" l="1"/>
  <c r="FPE38" i="2"/>
  <c r="FPE44" i="2" l="1"/>
  <c r="FPF38" i="2"/>
  <c r="FPF44" i="2" l="1"/>
  <c r="FPG38" i="2"/>
  <c r="FPG44" i="2" l="1"/>
  <c r="FPH38" i="2"/>
  <c r="FPH44" i="2" l="1"/>
  <c r="FPI38" i="2"/>
  <c r="FPI44" i="2" l="1"/>
  <c r="FPJ38" i="2"/>
  <c r="FPJ44" i="2" l="1"/>
  <c r="FPK38" i="2"/>
  <c r="FPK44" i="2" l="1"/>
  <c r="FPL38" i="2"/>
  <c r="FPL44" i="2" l="1"/>
  <c r="FPM38" i="2"/>
  <c r="FPM44" i="2" l="1"/>
  <c r="FPN38" i="2"/>
  <c r="FPN44" i="2" l="1"/>
  <c r="FPO38" i="2"/>
  <c r="FPO44" i="2" l="1"/>
  <c r="FPP38" i="2"/>
  <c r="FPP44" i="2" l="1"/>
  <c r="FPQ38" i="2"/>
  <c r="FPQ44" i="2" l="1"/>
  <c r="FPR38" i="2"/>
  <c r="FPR44" i="2" l="1"/>
  <c r="FPS38" i="2"/>
  <c r="FPS44" i="2" l="1"/>
  <c r="FPT38" i="2"/>
  <c r="FPT44" i="2" l="1"/>
  <c r="FPU38" i="2"/>
  <c r="FPU44" i="2" l="1"/>
  <c r="FPV38" i="2"/>
  <c r="FPV44" i="2" l="1"/>
  <c r="FPW38" i="2"/>
  <c r="FPW44" i="2" l="1"/>
  <c r="FPX38" i="2"/>
  <c r="FPX44" i="2" l="1"/>
  <c r="FPY38" i="2"/>
  <c r="FPY44" i="2" l="1"/>
  <c r="FPZ38" i="2"/>
  <c r="FPZ44" i="2" l="1"/>
  <c r="FQA38" i="2"/>
  <c r="FQA44" i="2" l="1"/>
  <c r="FQB38" i="2"/>
  <c r="FQB44" i="2" l="1"/>
  <c r="FQC38" i="2"/>
  <c r="FQC44" i="2" l="1"/>
  <c r="FQD38" i="2"/>
  <c r="FQD44" i="2" l="1"/>
  <c r="FQE38" i="2"/>
  <c r="FQE44" i="2" l="1"/>
  <c r="FQF38" i="2"/>
  <c r="FQF44" i="2" l="1"/>
  <c r="FQG38" i="2"/>
  <c r="FQG44" i="2" l="1"/>
  <c r="FQH38" i="2"/>
  <c r="FQH44" i="2" l="1"/>
  <c r="FQI38" i="2"/>
  <c r="FQI44" i="2" l="1"/>
  <c r="FQJ38" i="2"/>
  <c r="FQJ44" i="2" l="1"/>
  <c r="FQK38" i="2"/>
  <c r="FQK44" i="2" l="1"/>
  <c r="FQL38" i="2"/>
  <c r="FQL44" i="2" l="1"/>
  <c r="FQM38" i="2"/>
  <c r="FQM44" i="2" l="1"/>
  <c r="FQN38" i="2"/>
  <c r="FQN44" i="2" l="1"/>
  <c r="FQO38" i="2"/>
  <c r="FQO44" i="2" l="1"/>
  <c r="FQP38" i="2"/>
  <c r="FQP44" i="2" l="1"/>
  <c r="FQQ38" i="2"/>
  <c r="FQQ44" i="2" l="1"/>
  <c r="FQR38" i="2"/>
  <c r="FQR44" i="2" l="1"/>
  <c r="FQS38" i="2"/>
  <c r="FQS44" i="2" l="1"/>
  <c r="FQT38" i="2"/>
  <c r="FQT44" i="2" l="1"/>
  <c r="FQU38" i="2"/>
  <c r="FQU44" i="2" l="1"/>
  <c r="FQV38" i="2"/>
  <c r="FQV44" i="2" l="1"/>
  <c r="FQW38" i="2"/>
  <c r="FQW44" i="2" l="1"/>
  <c r="FQX38" i="2"/>
  <c r="FQX44" i="2" l="1"/>
  <c r="FQY38" i="2"/>
  <c r="FQY44" i="2" l="1"/>
  <c r="FQZ38" i="2"/>
  <c r="FQZ44" i="2" l="1"/>
  <c r="FRA38" i="2"/>
  <c r="FRA44" i="2" l="1"/>
  <c r="FRB38" i="2"/>
  <c r="FRB44" i="2" l="1"/>
  <c r="FRC38" i="2"/>
  <c r="FRC44" i="2" l="1"/>
  <c r="FRD38" i="2"/>
  <c r="FRD44" i="2" l="1"/>
  <c r="FRE38" i="2"/>
  <c r="FRE44" i="2" l="1"/>
  <c r="FRF38" i="2"/>
  <c r="FRF44" i="2" l="1"/>
  <c r="FRG38" i="2"/>
  <c r="FRG44" i="2" l="1"/>
  <c r="FRH38" i="2"/>
  <c r="FRH44" i="2" l="1"/>
  <c r="FRI38" i="2"/>
  <c r="FRI44" i="2" l="1"/>
  <c r="FRJ38" i="2"/>
  <c r="FRJ44" i="2" l="1"/>
  <c r="FRK38" i="2"/>
  <c r="FRK44" i="2" l="1"/>
  <c r="FRL38" i="2"/>
  <c r="FRL44" i="2" l="1"/>
  <c r="FRM38" i="2"/>
  <c r="FRM44" i="2" l="1"/>
  <c r="FRN38" i="2"/>
  <c r="FRN44" i="2" l="1"/>
  <c r="FRO38" i="2"/>
  <c r="FRO44" i="2" l="1"/>
  <c r="FRP38" i="2"/>
  <c r="FRP44" i="2" l="1"/>
  <c r="FRQ38" i="2"/>
  <c r="FRQ44" i="2" l="1"/>
  <c r="FRR38" i="2"/>
  <c r="FRR44" i="2" l="1"/>
  <c r="FRS38" i="2"/>
  <c r="FRS44" i="2" l="1"/>
  <c r="FRT38" i="2"/>
  <c r="FRT44" i="2" l="1"/>
  <c r="FRU38" i="2"/>
  <c r="FRU44" i="2" l="1"/>
  <c r="FRV38" i="2"/>
  <c r="FRV44" i="2" l="1"/>
  <c r="FRW38" i="2"/>
  <c r="FRW44" i="2" l="1"/>
  <c r="FRX38" i="2"/>
  <c r="FRX44" i="2" l="1"/>
  <c r="FRY38" i="2"/>
  <c r="FRY44" i="2" l="1"/>
  <c r="FRZ38" i="2"/>
  <c r="FRZ44" i="2" l="1"/>
  <c r="FSA38" i="2"/>
  <c r="FSA44" i="2" l="1"/>
  <c r="FSB38" i="2"/>
  <c r="FSB44" i="2" l="1"/>
  <c r="FSC38" i="2"/>
  <c r="FSC44" i="2" l="1"/>
  <c r="FSD38" i="2"/>
  <c r="FSD44" i="2" l="1"/>
  <c r="FSE38" i="2"/>
  <c r="FSE44" i="2" l="1"/>
  <c r="FSF38" i="2"/>
  <c r="FSF44" i="2" l="1"/>
  <c r="FSG38" i="2"/>
  <c r="FSG44" i="2" l="1"/>
  <c r="FSH38" i="2"/>
  <c r="FSH44" i="2" l="1"/>
  <c r="FSI38" i="2"/>
  <c r="FSI44" i="2" l="1"/>
  <c r="FSJ38" i="2"/>
  <c r="FSJ44" i="2" l="1"/>
  <c r="FSK38" i="2"/>
  <c r="FSK44" i="2" l="1"/>
  <c r="FSL38" i="2"/>
  <c r="FSL44" i="2" l="1"/>
  <c r="FSM38" i="2"/>
  <c r="FSM44" i="2" l="1"/>
  <c r="FSN38" i="2"/>
  <c r="FSN44" i="2" l="1"/>
  <c r="FSO38" i="2"/>
  <c r="FSO44" i="2" l="1"/>
  <c r="FSP38" i="2"/>
  <c r="FSP44" i="2" l="1"/>
  <c r="FSQ38" i="2"/>
  <c r="FSQ44" i="2" l="1"/>
  <c r="FSR38" i="2"/>
  <c r="FSR44" i="2" l="1"/>
  <c r="FSS38" i="2"/>
  <c r="FSS44" i="2" l="1"/>
  <c r="FST38" i="2"/>
  <c r="FST44" i="2" l="1"/>
  <c r="FSU38" i="2"/>
  <c r="FSU44" i="2" l="1"/>
  <c r="FSV38" i="2"/>
  <c r="FSV44" i="2" l="1"/>
  <c r="FSW38" i="2"/>
  <c r="FSW44" i="2" l="1"/>
  <c r="FSX38" i="2"/>
  <c r="FSX44" i="2" l="1"/>
  <c r="FSY38" i="2"/>
  <c r="FSY44" i="2" l="1"/>
  <c r="FSZ38" i="2"/>
  <c r="FSZ44" i="2" l="1"/>
  <c r="FTA38" i="2"/>
  <c r="FTA44" i="2" l="1"/>
  <c r="FTB38" i="2"/>
  <c r="FTB44" i="2" l="1"/>
  <c r="FTC38" i="2"/>
  <c r="FTC44" i="2" l="1"/>
  <c r="FTD38" i="2"/>
  <c r="FTD44" i="2" l="1"/>
  <c r="FTE38" i="2"/>
  <c r="FTE44" i="2" l="1"/>
  <c r="FTF38" i="2"/>
  <c r="FTF44" i="2" l="1"/>
  <c r="FTG38" i="2"/>
  <c r="FTG44" i="2" l="1"/>
  <c r="FTH38" i="2"/>
  <c r="FTH44" i="2" l="1"/>
  <c r="FTI38" i="2"/>
  <c r="FTI44" i="2" l="1"/>
  <c r="FTJ38" i="2"/>
  <c r="FTJ44" i="2" l="1"/>
  <c r="FTK38" i="2"/>
  <c r="FTK44" i="2" l="1"/>
  <c r="FTL38" i="2"/>
  <c r="FTL44" i="2" l="1"/>
  <c r="FTM38" i="2"/>
  <c r="FTM44" i="2" l="1"/>
  <c r="FTN38" i="2"/>
  <c r="FTN44" i="2" l="1"/>
  <c r="FTO38" i="2"/>
  <c r="FTO44" i="2" l="1"/>
  <c r="FTP38" i="2"/>
  <c r="FTP44" i="2" l="1"/>
  <c r="FTQ38" i="2"/>
  <c r="FTQ44" i="2" l="1"/>
  <c r="FTR38" i="2"/>
  <c r="FTR44" i="2" l="1"/>
  <c r="FTS38" i="2"/>
  <c r="FTS44" i="2" l="1"/>
  <c r="FTT38" i="2"/>
  <c r="FTT44" i="2" l="1"/>
  <c r="FTU38" i="2"/>
  <c r="FTU44" i="2" l="1"/>
  <c r="FTV38" i="2"/>
  <c r="FTV44" i="2" l="1"/>
  <c r="FTW38" i="2"/>
  <c r="FTW44" i="2" l="1"/>
  <c r="FTX38" i="2"/>
  <c r="FTX44" i="2" l="1"/>
  <c r="FTY38" i="2"/>
  <c r="FTY44" i="2" l="1"/>
  <c r="FTZ38" i="2"/>
  <c r="FTZ44" i="2" l="1"/>
  <c r="FUA38" i="2"/>
  <c r="FUA44" i="2" l="1"/>
  <c r="FUB38" i="2"/>
  <c r="FUB44" i="2" l="1"/>
  <c r="FUC38" i="2"/>
  <c r="FUC44" i="2" l="1"/>
  <c r="FUD38" i="2"/>
  <c r="FUD44" i="2" l="1"/>
  <c r="FUE38" i="2"/>
  <c r="FUE44" i="2" l="1"/>
  <c r="FUF38" i="2"/>
  <c r="FUF44" i="2" l="1"/>
  <c r="FUG38" i="2"/>
  <c r="FUG44" i="2" l="1"/>
  <c r="FUH38" i="2"/>
  <c r="FUH44" i="2" l="1"/>
  <c r="FUI38" i="2"/>
  <c r="FUI44" i="2" l="1"/>
  <c r="FUJ38" i="2"/>
  <c r="FUJ44" i="2" l="1"/>
  <c r="FUK38" i="2"/>
  <c r="FUK44" i="2" l="1"/>
  <c r="FUL38" i="2"/>
  <c r="FUL44" i="2" l="1"/>
  <c r="FUM38" i="2"/>
  <c r="FUM44" i="2" l="1"/>
  <c r="FUN38" i="2"/>
  <c r="FUN44" i="2" l="1"/>
  <c r="FUO38" i="2"/>
  <c r="FUO44" i="2" l="1"/>
  <c r="FUP38" i="2"/>
  <c r="FUP44" i="2" l="1"/>
  <c r="FUQ38" i="2"/>
  <c r="FUQ44" i="2" l="1"/>
  <c r="FUR38" i="2"/>
  <c r="FUR44" i="2" l="1"/>
  <c r="FUS38" i="2"/>
  <c r="FUS44" i="2" l="1"/>
  <c r="FUT38" i="2"/>
  <c r="FUT44" i="2" l="1"/>
  <c r="FUU38" i="2"/>
  <c r="FUU44" i="2" l="1"/>
  <c r="FUV38" i="2"/>
  <c r="FUV44" i="2" l="1"/>
  <c r="FUW38" i="2"/>
  <c r="FUW44" i="2" l="1"/>
  <c r="FUX38" i="2"/>
  <c r="FUX44" i="2" l="1"/>
  <c r="FUY38" i="2"/>
  <c r="FUY44" i="2" l="1"/>
  <c r="FUZ38" i="2"/>
  <c r="FUZ44" i="2" l="1"/>
  <c r="FVA38" i="2"/>
  <c r="FVA44" i="2" l="1"/>
  <c r="FVB38" i="2"/>
  <c r="FVB44" i="2" l="1"/>
  <c r="FVC38" i="2"/>
  <c r="FVC44" i="2" l="1"/>
  <c r="FVD38" i="2"/>
  <c r="FVD44" i="2" l="1"/>
  <c r="FVE38" i="2"/>
  <c r="FVE44" i="2" l="1"/>
  <c r="FVF38" i="2"/>
  <c r="FVF44" i="2" l="1"/>
  <c r="FVG38" i="2"/>
  <c r="FVG44" i="2" l="1"/>
  <c r="FVH38" i="2"/>
  <c r="FVH44" i="2" l="1"/>
  <c r="FVI38" i="2"/>
  <c r="FVI44" i="2" l="1"/>
  <c r="FVJ38" i="2"/>
  <c r="FVJ44" i="2" l="1"/>
  <c r="FVK38" i="2"/>
  <c r="FVK44" i="2" l="1"/>
  <c r="FVL38" i="2"/>
  <c r="FVL44" i="2" l="1"/>
  <c r="FVM38" i="2"/>
  <c r="FVM44" i="2" l="1"/>
  <c r="FVN38" i="2"/>
  <c r="FVN44" i="2" l="1"/>
  <c r="FVO38" i="2"/>
  <c r="FVO44" i="2" l="1"/>
  <c r="FVP38" i="2"/>
  <c r="FVP44" i="2" l="1"/>
  <c r="FVQ38" i="2"/>
  <c r="FVQ44" i="2" l="1"/>
  <c r="FVR38" i="2"/>
  <c r="FVR44" i="2" l="1"/>
  <c r="FVS38" i="2"/>
  <c r="FVS44" i="2" l="1"/>
  <c r="FVT38" i="2"/>
  <c r="FVT44" i="2" l="1"/>
  <c r="FVU38" i="2"/>
  <c r="FVU44" i="2" l="1"/>
  <c r="FVV38" i="2"/>
  <c r="FVV44" i="2" l="1"/>
  <c r="FVW38" i="2"/>
  <c r="FVW44" i="2" l="1"/>
  <c r="FVX38" i="2"/>
  <c r="FVX44" i="2" l="1"/>
  <c r="FVY38" i="2"/>
  <c r="FVY44" i="2" l="1"/>
  <c r="FVZ38" i="2"/>
  <c r="FVZ44" i="2" l="1"/>
  <c r="FWA38" i="2"/>
  <c r="FWA44" i="2" l="1"/>
  <c r="FWB38" i="2"/>
  <c r="FWB44" i="2" l="1"/>
  <c r="FWC38" i="2"/>
  <c r="FWC44" i="2" l="1"/>
  <c r="FWD38" i="2"/>
  <c r="FWD44" i="2" l="1"/>
  <c r="FWE38" i="2"/>
  <c r="FWE44" i="2" l="1"/>
  <c r="FWF38" i="2"/>
  <c r="FWF44" i="2" l="1"/>
  <c r="FWG38" i="2"/>
  <c r="FWG44" i="2" l="1"/>
  <c r="FWH38" i="2"/>
  <c r="FWH44" i="2" l="1"/>
  <c r="FWI38" i="2"/>
  <c r="FWI44" i="2" l="1"/>
  <c r="FWJ38" i="2"/>
  <c r="FWJ44" i="2" l="1"/>
  <c r="FWK38" i="2"/>
  <c r="FWK44" i="2" l="1"/>
  <c r="FWL38" i="2"/>
  <c r="FWL44" i="2" l="1"/>
  <c r="FWM38" i="2"/>
  <c r="FWM44" i="2" l="1"/>
  <c r="FWN38" i="2"/>
  <c r="FWN44" i="2" l="1"/>
  <c r="FWO38" i="2"/>
  <c r="FWO44" i="2" l="1"/>
  <c r="FWP38" i="2"/>
  <c r="FWP44" i="2" l="1"/>
  <c r="FWQ38" i="2"/>
  <c r="FWQ44" i="2" l="1"/>
  <c r="FWR38" i="2"/>
  <c r="FWR44" i="2" l="1"/>
  <c r="FWS38" i="2"/>
  <c r="FWS44" i="2" l="1"/>
  <c r="FWT38" i="2"/>
  <c r="FWT44" i="2" l="1"/>
  <c r="FWU38" i="2"/>
  <c r="FWU44" i="2" l="1"/>
  <c r="FWV38" i="2"/>
  <c r="FWV44" i="2" l="1"/>
  <c r="FWW38" i="2"/>
  <c r="FWW44" i="2" l="1"/>
  <c r="FWX38" i="2"/>
  <c r="FWX44" i="2" l="1"/>
  <c r="FWY38" i="2"/>
  <c r="FWY44" i="2" l="1"/>
  <c r="FWZ38" i="2"/>
  <c r="FWZ44" i="2" l="1"/>
  <c r="FXA38" i="2"/>
  <c r="FXA44" i="2" l="1"/>
  <c r="FXB38" i="2"/>
  <c r="FXB44" i="2" l="1"/>
  <c r="FXC38" i="2"/>
  <c r="FXC44" i="2" l="1"/>
  <c r="FXD38" i="2"/>
  <c r="FXD44" i="2" l="1"/>
  <c r="FXE38" i="2"/>
  <c r="FXE44" i="2" l="1"/>
  <c r="FXF38" i="2"/>
  <c r="FXF44" i="2" l="1"/>
  <c r="FXG38" i="2"/>
  <c r="FXG44" i="2" l="1"/>
  <c r="FXH38" i="2"/>
  <c r="FXH44" i="2" l="1"/>
  <c r="FXI38" i="2"/>
  <c r="FXI44" i="2" l="1"/>
  <c r="FXJ38" i="2"/>
  <c r="FXJ44" i="2" l="1"/>
  <c r="FXK38" i="2"/>
  <c r="FXK44" i="2" l="1"/>
  <c r="FXL38" i="2"/>
  <c r="FXL44" i="2" l="1"/>
  <c r="FXM38" i="2"/>
  <c r="FXM44" i="2" l="1"/>
  <c r="FXN38" i="2"/>
  <c r="FXN44" i="2" l="1"/>
  <c r="FXO38" i="2"/>
  <c r="FXO44" i="2" l="1"/>
  <c r="FXP38" i="2"/>
  <c r="FXP44" i="2" l="1"/>
  <c r="FXQ38" i="2"/>
  <c r="FXQ44" i="2" l="1"/>
  <c r="FXR38" i="2"/>
  <c r="FXR44" i="2" l="1"/>
  <c r="FXS38" i="2"/>
  <c r="FXS44" i="2" l="1"/>
  <c r="FXT38" i="2"/>
  <c r="FXT44" i="2" l="1"/>
  <c r="FXU38" i="2"/>
  <c r="FXU44" i="2" l="1"/>
  <c r="FXV38" i="2"/>
  <c r="FXV44" i="2" l="1"/>
  <c r="FXW38" i="2"/>
  <c r="FXW44" i="2" l="1"/>
  <c r="FXX38" i="2"/>
  <c r="FXX44" i="2" l="1"/>
  <c r="FXY38" i="2"/>
  <c r="FXY44" i="2" l="1"/>
  <c r="FXZ38" i="2"/>
  <c r="FXZ44" i="2" l="1"/>
  <c r="FYA38" i="2"/>
  <c r="FYA44" i="2" l="1"/>
  <c r="FYB38" i="2"/>
  <c r="FYB44" i="2" l="1"/>
  <c r="FYC38" i="2"/>
  <c r="FYC44" i="2" l="1"/>
  <c r="FYD38" i="2"/>
  <c r="FYD44" i="2" l="1"/>
  <c r="FYE38" i="2"/>
  <c r="FYE44" i="2" l="1"/>
  <c r="FYF38" i="2"/>
  <c r="FYF44" i="2" l="1"/>
  <c r="FYG38" i="2"/>
  <c r="FYG44" i="2" l="1"/>
  <c r="FYH38" i="2"/>
  <c r="FYH44" i="2" l="1"/>
  <c r="FYI38" i="2"/>
  <c r="FYI44" i="2" l="1"/>
  <c r="FYJ38" i="2"/>
  <c r="FYJ44" i="2" l="1"/>
  <c r="FYK38" i="2"/>
  <c r="FYK44" i="2" l="1"/>
  <c r="FYL38" i="2"/>
  <c r="FYL44" i="2" l="1"/>
  <c r="FYM38" i="2"/>
  <c r="FYM44" i="2" l="1"/>
  <c r="FYN38" i="2"/>
  <c r="FYN44" i="2" l="1"/>
  <c r="FYO38" i="2"/>
  <c r="FYO44" i="2" l="1"/>
  <c r="FYP38" i="2"/>
  <c r="FYP44" i="2" l="1"/>
  <c r="FYQ38" i="2"/>
  <c r="FYQ44" i="2" l="1"/>
  <c r="FYR38" i="2"/>
  <c r="FYR44" i="2" l="1"/>
  <c r="FYS38" i="2"/>
  <c r="FYS44" i="2" l="1"/>
  <c r="FYT38" i="2"/>
  <c r="FYT44" i="2" l="1"/>
  <c r="FYU38" i="2"/>
  <c r="FYU44" i="2" l="1"/>
  <c r="FYV38" i="2"/>
  <c r="FYV44" i="2" l="1"/>
  <c r="FYW38" i="2"/>
  <c r="FYW44" i="2" l="1"/>
  <c r="FYX38" i="2"/>
  <c r="FYX44" i="2" l="1"/>
  <c r="FYY38" i="2"/>
  <c r="FYY44" i="2" l="1"/>
  <c r="FYZ38" i="2"/>
  <c r="FYZ44" i="2" l="1"/>
  <c r="FZA38" i="2"/>
  <c r="FZA44" i="2" l="1"/>
  <c r="FZB38" i="2"/>
  <c r="FZB44" i="2" l="1"/>
  <c r="FZC38" i="2"/>
  <c r="FZC44" i="2" l="1"/>
  <c r="FZD38" i="2"/>
  <c r="FZD44" i="2" l="1"/>
  <c r="FZE38" i="2"/>
  <c r="FZE44" i="2" l="1"/>
  <c r="FZF38" i="2"/>
  <c r="FZF44" i="2" l="1"/>
  <c r="FZG38" i="2"/>
  <c r="FZG44" i="2" l="1"/>
  <c r="FZH38" i="2"/>
  <c r="FZH44" i="2" l="1"/>
  <c r="FZI38" i="2"/>
  <c r="FZI44" i="2" l="1"/>
  <c r="FZJ38" i="2"/>
  <c r="FZJ44" i="2" l="1"/>
  <c r="FZK38" i="2"/>
  <c r="FZK44" i="2" l="1"/>
  <c r="FZL38" i="2"/>
  <c r="FZL44" i="2" l="1"/>
  <c r="FZM38" i="2"/>
  <c r="FZM44" i="2" l="1"/>
  <c r="FZN38" i="2"/>
  <c r="FZN44" i="2" l="1"/>
  <c r="FZO38" i="2"/>
  <c r="FZO44" i="2" l="1"/>
  <c r="FZP38" i="2"/>
  <c r="FZP44" i="2" l="1"/>
  <c r="FZQ38" i="2"/>
  <c r="FZQ44" i="2" l="1"/>
  <c r="FZR38" i="2"/>
  <c r="FZR44" i="2" l="1"/>
  <c r="FZS38" i="2"/>
  <c r="FZS44" i="2" l="1"/>
  <c r="FZT38" i="2"/>
  <c r="FZT44" i="2" l="1"/>
  <c r="FZU38" i="2"/>
  <c r="FZU44" i="2" l="1"/>
  <c r="FZV38" i="2"/>
  <c r="FZV44" i="2" l="1"/>
  <c r="FZW38" i="2"/>
  <c r="FZW44" i="2" l="1"/>
  <c r="FZX38" i="2"/>
  <c r="FZX44" i="2" l="1"/>
  <c r="FZY38" i="2"/>
  <c r="FZY44" i="2" l="1"/>
  <c r="FZZ38" i="2"/>
  <c r="FZZ44" i="2" l="1"/>
  <c r="GAA38" i="2"/>
  <c r="GAA44" i="2" l="1"/>
  <c r="GAB38" i="2"/>
  <c r="GAB44" i="2" l="1"/>
  <c r="GAC38" i="2"/>
  <c r="GAC44" i="2" l="1"/>
  <c r="GAD38" i="2"/>
  <c r="GAD44" i="2" l="1"/>
  <c r="GAE38" i="2"/>
  <c r="GAE44" i="2" l="1"/>
  <c r="GAF38" i="2"/>
  <c r="GAF44" i="2" l="1"/>
  <c r="GAG38" i="2"/>
  <c r="GAG44" i="2" l="1"/>
  <c r="GAH38" i="2"/>
  <c r="GAH44" i="2" l="1"/>
  <c r="GAI38" i="2"/>
  <c r="GAI44" i="2" l="1"/>
  <c r="GAJ38" i="2"/>
  <c r="GAJ44" i="2" l="1"/>
  <c r="GAK38" i="2"/>
  <c r="GAK44" i="2" l="1"/>
  <c r="GAL38" i="2"/>
  <c r="GAL44" i="2" l="1"/>
  <c r="GAM38" i="2"/>
  <c r="GAM44" i="2" l="1"/>
  <c r="GAN38" i="2"/>
  <c r="GAN44" i="2" l="1"/>
  <c r="GAO38" i="2"/>
  <c r="GAO44" i="2" l="1"/>
  <c r="GAP38" i="2"/>
  <c r="GAP44" i="2" l="1"/>
  <c r="GAQ38" i="2"/>
  <c r="GAQ44" i="2" l="1"/>
  <c r="GAR38" i="2"/>
  <c r="GAR44" i="2" l="1"/>
  <c r="GAS38" i="2"/>
  <c r="GAS44" i="2" l="1"/>
  <c r="GAT38" i="2"/>
  <c r="GAT44" i="2" l="1"/>
  <c r="GAU38" i="2"/>
  <c r="GAU44" i="2" l="1"/>
  <c r="GAV38" i="2"/>
  <c r="GAV44" i="2" l="1"/>
  <c r="GAW38" i="2"/>
  <c r="GAW44" i="2" l="1"/>
  <c r="GAX38" i="2"/>
  <c r="GAX44" i="2" l="1"/>
  <c r="GAY38" i="2"/>
  <c r="GAY44" i="2" l="1"/>
  <c r="GAZ38" i="2"/>
  <c r="GAZ44" i="2" l="1"/>
  <c r="GBA38" i="2"/>
  <c r="GBA44" i="2" l="1"/>
  <c r="GBB38" i="2"/>
  <c r="GBB44" i="2" l="1"/>
  <c r="GBC38" i="2"/>
  <c r="GBC44" i="2" l="1"/>
  <c r="GBD38" i="2"/>
  <c r="GBD44" i="2" l="1"/>
  <c r="GBE38" i="2"/>
  <c r="GBE44" i="2" l="1"/>
  <c r="GBF38" i="2"/>
  <c r="GBF44" i="2" l="1"/>
  <c r="GBG38" i="2"/>
  <c r="GBG44" i="2" l="1"/>
  <c r="GBH38" i="2"/>
  <c r="GBH44" i="2" l="1"/>
  <c r="GBI38" i="2"/>
  <c r="GBI44" i="2" l="1"/>
  <c r="GBJ38" i="2"/>
  <c r="GBJ44" i="2" l="1"/>
  <c r="GBK38" i="2"/>
  <c r="GBK44" i="2" l="1"/>
  <c r="GBL38" i="2"/>
  <c r="GBL44" i="2" l="1"/>
  <c r="GBM38" i="2"/>
  <c r="GBM44" i="2" l="1"/>
  <c r="GBN38" i="2"/>
  <c r="GBN44" i="2" l="1"/>
  <c r="GBO38" i="2"/>
  <c r="GBO44" i="2" l="1"/>
  <c r="GBP38" i="2"/>
  <c r="GBP44" i="2" l="1"/>
  <c r="GBQ38" i="2"/>
  <c r="GBQ44" i="2" l="1"/>
  <c r="GBR38" i="2"/>
  <c r="GBR44" i="2" l="1"/>
  <c r="GBS38" i="2"/>
  <c r="GBS44" i="2" l="1"/>
  <c r="GBT38" i="2"/>
  <c r="GBT44" i="2" l="1"/>
  <c r="GBU38" i="2"/>
  <c r="GBU44" i="2" l="1"/>
  <c r="GBV38" i="2"/>
  <c r="GBV44" i="2" l="1"/>
  <c r="GBW38" i="2"/>
  <c r="GBW44" i="2" l="1"/>
  <c r="GBX38" i="2"/>
  <c r="GBX44" i="2" l="1"/>
  <c r="GBY38" i="2"/>
  <c r="GBY44" i="2" l="1"/>
  <c r="GBZ38" i="2"/>
  <c r="GBZ44" i="2" l="1"/>
  <c r="GCA38" i="2"/>
  <c r="GCA44" i="2" l="1"/>
  <c r="GCB38" i="2"/>
  <c r="GCB44" i="2" l="1"/>
  <c r="GCC38" i="2"/>
  <c r="GCC44" i="2" l="1"/>
  <c r="GCD38" i="2"/>
  <c r="GCD44" i="2" l="1"/>
  <c r="GCE38" i="2"/>
  <c r="GCE44" i="2" l="1"/>
  <c r="GCF38" i="2"/>
  <c r="GCF44" i="2" l="1"/>
  <c r="GCG38" i="2"/>
  <c r="GCG44" i="2" l="1"/>
  <c r="GCH38" i="2"/>
  <c r="GCH44" i="2" l="1"/>
  <c r="GCI38" i="2"/>
  <c r="GCI44" i="2" l="1"/>
  <c r="GCJ38" i="2"/>
  <c r="GCJ44" i="2" l="1"/>
  <c r="GCK38" i="2"/>
  <c r="GCK44" i="2" l="1"/>
  <c r="GCL38" i="2"/>
  <c r="GCL44" i="2" l="1"/>
  <c r="GCM38" i="2"/>
  <c r="GCM44" i="2" l="1"/>
  <c r="GCN38" i="2"/>
  <c r="GCN44" i="2" l="1"/>
  <c r="GCO38" i="2"/>
  <c r="GCO44" i="2" l="1"/>
  <c r="GCP38" i="2"/>
  <c r="GCP44" i="2" l="1"/>
  <c r="GCQ38" i="2"/>
  <c r="GCQ44" i="2" l="1"/>
  <c r="GCR38" i="2"/>
  <c r="GCR44" i="2" l="1"/>
  <c r="GCS38" i="2"/>
  <c r="GCS44" i="2" l="1"/>
  <c r="GCT38" i="2"/>
  <c r="GCT44" i="2" l="1"/>
  <c r="GCU38" i="2"/>
  <c r="GCU44" i="2" l="1"/>
  <c r="GCV38" i="2"/>
  <c r="GCV44" i="2" l="1"/>
  <c r="GCW38" i="2"/>
  <c r="GCW44" i="2" l="1"/>
  <c r="GCX38" i="2"/>
  <c r="GCX44" i="2" l="1"/>
  <c r="GCY38" i="2"/>
  <c r="GCY44" i="2" l="1"/>
  <c r="GCZ38" i="2"/>
  <c r="GCZ44" i="2" l="1"/>
  <c r="GDA38" i="2"/>
  <c r="GDA44" i="2" l="1"/>
  <c r="GDB38" i="2"/>
  <c r="GDB44" i="2" l="1"/>
  <c r="GDC38" i="2"/>
  <c r="GDC44" i="2" l="1"/>
  <c r="GDD38" i="2"/>
  <c r="GDD44" i="2" l="1"/>
  <c r="GDE38" i="2"/>
  <c r="GDE44" i="2" l="1"/>
  <c r="GDF38" i="2"/>
  <c r="GDF44" i="2" l="1"/>
  <c r="GDG38" i="2"/>
  <c r="GDG44" i="2" l="1"/>
  <c r="GDH38" i="2"/>
  <c r="GDH44" i="2" l="1"/>
  <c r="GDI38" i="2"/>
  <c r="GDI44" i="2" l="1"/>
  <c r="GDJ38" i="2"/>
  <c r="GDJ44" i="2" l="1"/>
  <c r="GDK38" i="2"/>
  <c r="GDK44" i="2" l="1"/>
  <c r="GDL38" i="2"/>
  <c r="GDL44" i="2" l="1"/>
  <c r="GDM38" i="2"/>
  <c r="GDM44" i="2" l="1"/>
  <c r="GDN38" i="2"/>
  <c r="GDN44" i="2" l="1"/>
  <c r="GDO38" i="2"/>
  <c r="GDO44" i="2" l="1"/>
  <c r="GDP38" i="2"/>
  <c r="GDP44" i="2" l="1"/>
  <c r="GDQ38" i="2"/>
  <c r="GDQ44" i="2" l="1"/>
  <c r="GDR38" i="2"/>
  <c r="GDR44" i="2" l="1"/>
  <c r="GDS38" i="2"/>
  <c r="GDS44" i="2" l="1"/>
  <c r="GDT38" i="2"/>
  <c r="GDT44" i="2" l="1"/>
  <c r="GDU38" i="2"/>
  <c r="GDU44" i="2" l="1"/>
  <c r="GDV38" i="2"/>
  <c r="GDV44" i="2" l="1"/>
  <c r="GDW38" i="2"/>
  <c r="GDW44" i="2" l="1"/>
  <c r="GDX38" i="2"/>
  <c r="GDX44" i="2" l="1"/>
  <c r="GDY38" i="2"/>
  <c r="GDY44" i="2" l="1"/>
  <c r="GDZ38" i="2"/>
  <c r="GDZ44" i="2" l="1"/>
  <c r="GEA38" i="2"/>
  <c r="GEA44" i="2" l="1"/>
  <c r="GEB38" i="2"/>
  <c r="GEB44" i="2" l="1"/>
  <c r="GEC38" i="2"/>
  <c r="GEC44" i="2" l="1"/>
  <c r="GED38" i="2"/>
  <c r="GED44" i="2" l="1"/>
  <c r="GEE38" i="2"/>
  <c r="GEE44" i="2" l="1"/>
  <c r="GEF38" i="2"/>
  <c r="GEF44" i="2" l="1"/>
  <c r="GEG38" i="2"/>
  <c r="GEG44" i="2" l="1"/>
  <c r="GEH38" i="2"/>
  <c r="GEH44" i="2" l="1"/>
  <c r="GEI38" i="2"/>
  <c r="GEI44" i="2" l="1"/>
  <c r="GEJ38" i="2"/>
  <c r="GEJ44" i="2" l="1"/>
  <c r="GEK38" i="2"/>
  <c r="GEK44" i="2" l="1"/>
  <c r="GEL38" i="2"/>
  <c r="GEL44" i="2" l="1"/>
  <c r="GEM38" i="2"/>
  <c r="GEM44" i="2" l="1"/>
  <c r="GEN38" i="2"/>
  <c r="GEN44" i="2" l="1"/>
  <c r="GEO38" i="2"/>
  <c r="GEO44" i="2" l="1"/>
  <c r="GEP38" i="2"/>
  <c r="GEP44" i="2" l="1"/>
  <c r="GEQ38" i="2"/>
  <c r="GEQ44" i="2" l="1"/>
  <c r="GER38" i="2"/>
  <c r="GER44" i="2" l="1"/>
  <c r="GES38" i="2"/>
  <c r="GES44" i="2" l="1"/>
  <c r="GET38" i="2"/>
  <c r="GET44" i="2" l="1"/>
  <c r="GEU38" i="2"/>
  <c r="GEU44" i="2" l="1"/>
  <c r="GEV38" i="2"/>
  <c r="GEV44" i="2" l="1"/>
  <c r="GEW38" i="2"/>
  <c r="GEW44" i="2" l="1"/>
  <c r="GEX38" i="2"/>
  <c r="GEX44" i="2" l="1"/>
  <c r="GEY38" i="2"/>
  <c r="GEY44" i="2" l="1"/>
  <c r="GEZ38" i="2"/>
  <c r="GEZ44" i="2" l="1"/>
  <c r="GFA38" i="2"/>
  <c r="GFA44" i="2" l="1"/>
  <c r="GFB38" i="2"/>
  <c r="GFB44" i="2" l="1"/>
  <c r="GFC38" i="2"/>
  <c r="GFC44" i="2" l="1"/>
  <c r="GFD38" i="2"/>
  <c r="GFD44" i="2" l="1"/>
  <c r="GFE38" i="2"/>
  <c r="GFE44" i="2" l="1"/>
  <c r="GFF38" i="2"/>
  <c r="GFF44" i="2" l="1"/>
  <c r="GFG38" i="2"/>
  <c r="GFG44" i="2" l="1"/>
  <c r="GFH38" i="2"/>
  <c r="GFH44" i="2" l="1"/>
  <c r="GFI38" i="2"/>
  <c r="GFI44" i="2" l="1"/>
  <c r="GFJ38" i="2"/>
  <c r="GFJ44" i="2" l="1"/>
  <c r="GFK38" i="2"/>
  <c r="GFK44" i="2" l="1"/>
  <c r="GFL38" i="2"/>
  <c r="GFL44" i="2" l="1"/>
  <c r="GFM38" i="2"/>
  <c r="GFM44" i="2" l="1"/>
  <c r="GFN38" i="2"/>
  <c r="GFN44" i="2" l="1"/>
  <c r="GFO38" i="2"/>
  <c r="GFO44" i="2" l="1"/>
  <c r="GFP38" i="2"/>
  <c r="GFP44" i="2" l="1"/>
  <c r="GFQ38" i="2"/>
  <c r="GFQ44" i="2" l="1"/>
  <c r="GFR38" i="2"/>
  <c r="GFR44" i="2" l="1"/>
  <c r="GFS38" i="2"/>
  <c r="GFS44" i="2" l="1"/>
  <c r="GFT38" i="2"/>
  <c r="GFT44" i="2" l="1"/>
  <c r="GFU38" i="2"/>
  <c r="GFU44" i="2" l="1"/>
  <c r="GFV38" i="2"/>
  <c r="GFV44" i="2" l="1"/>
  <c r="GFW38" i="2"/>
  <c r="GFW44" i="2" l="1"/>
  <c r="GFX38" i="2"/>
  <c r="GFX44" i="2" l="1"/>
  <c r="GFY38" i="2"/>
  <c r="GFY44" i="2" l="1"/>
  <c r="GFZ38" i="2"/>
  <c r="GFZ44" i="2" l="1"/>
  <c r="GGA38" i="2"/>
  <c r="GGA44" i="2" l="1"/>
  <c r="GGB38" i="2"/>
  <c r="GGB44" i="2" l="1"/>
  <c r="GGC38" i="2"/>
  <c r="GGC44" i="2" l="1"/>
  <c r="GGD38" i="2"/>
  <c r="GGD44" i="2" l="1"/>
  <c r="GGE38" i="2"/>
  <c r="GGE44" i="2" l="1"/>
  <c r="GGF38" i="2"/>
  <c r="GGF44" i="2" l="1"/>
  <c r="GGG38" i="2"/>
  <c r="GGG44" i="2" l="1"/>
  <c r="GGH38" i="2"/>
  <c r="GGH44" i="2" l="1"/>
  <c r="GGI38" i="2"/>
  <c r="GGI44" i="2" l="1"/>
  <c r="GGJ38" i="2"/>
  <c r="GGJ44" i="2" l="1"/>
  <c r="GGK38" i="2"/>
  <c r="GGK44" i="2" l="1"/>
  <c r="GGL38" i="2"/>
  <c r="GGL44" i="2" l="1"/>
  <c r="GGM38" i="2"/>
  <c r="GGM44" i="2" l="1"/>
  <c r="GGN38" i="2"/>
  <c r="GGN44" i="2" l="1"/>
  <c r="GGO38" i="2"/>
  <c r="GGO44" i="2" l="1"/>
  <c r="GGP38" i="2"/>
  <c r="GGP44" i="2" l="1"/>
  <c r="GGQ38" i="2"/>
  <c r="GGQ44" i="2" l="1"/>
  <c r="GGR38" i="2"/>
  <c r="GGR44" i="2" l="1"/>
  <c r="GGS38" i="2"/>
  <c r="GGS44" i="2" l="1"/>
  <c r="GGT38" i="2"/>
  <c r="GGT44" i="2" l="1"/>
  <c r="GGU38" i="2"/>
  <c r="GGU44" i="2" l="1"/>
  <c r="GGV38" i="2"/>
  <c r="GGV44" i="2" l="1"/>
  <c r="GGW38" i="2"/>
  <c r="GGW44" i="2" l="1"/>
  <c r="GGX38" i="2"/>
  <c r="GGX44" i="2" l="1"/>
  <c r="GGY38" i="2"/>
  <c r="GGY44" i="2" l="1"/>
  <c r="GGZ38" i="2"/>
  <c r="GGZ44" i="2" l="1"/>
  <c r="GHA38" i="2"/>
  <c r="GHA44" i="2" l="1"/>
  <c r="GHB38" i="2"/>
  <c r="GHB44" i="2" l="1"/>
  <c r="GHC38" i="2"/>
  <c r="GHC44" i="2" l="1"/>
  <c r="GHD38" i="2"/>
  <c r="GHD44" i="2" l="1"/>
  <c r="GHE38" i="2"/>
  <c r="GHE44" i="2" l="1"/>
  <c r="GHF38" i="2"/>
  <c r="GHF44" i="2" l="1"/>
  <c r="GHG38" i="2"/>
  <c r="GHG44" i="2" l="1"/>
  <c r="GHH38" i="2"/>
  <c r="GHH44" i="2" l="1"/>
  <c r="GHI38" i="2"/>
  <c r="GHI44" i="2" l="1"/>
  <c r="GHJ38" i="2"/>
  <c r="GHJ44" i="2" l="1"/>
  <c r="GHK38" i="2"/>
  <c r="GHK44" i="2" l="1"/>
  <c r="GHL38" i="2"/>
  <c r="GHL44" i="2" l="1"/>
  <c r="GHM38" i="2"/>
  <c r="GHM44" i="2" l="1"/>
  <c r="GHN38" i="2"/>
  <c r="GHN44" i="2" l="1"/>
  <c r="GHO38" i="2"/>
  <c r="GHO44" i="2" l="1"/>
  <c r="GHP38" i="2"/>
  <c r="GHP44" i="2" l="1"/>
  <c r="GHQ38" i="2"/>
  <c r="GHQ44" i="2" l="1"/>
  <c r="GHR38" i="2"/>
  <c r="GHR44" i="2" l="1"/>
  <c r="GHS38" i="2"/>
  <c r="GHS44" i="2" l="1"/>
  <c r="GHT38" i="2"/>
  <c r="GHT44" i="2" l="1"/>
  <c r="GHU38" i="2"/>
  <c r="GHU44" i="2" l="1"/>
  <c r="GHV38" i="2"/>
  <c r="GHV44" i="2" l="1"/>
  <c r="GHW38" i="2"/>
  <c r="GHW44" i="2" l="1"/>
  <c r="GHX38" i="2"/>
  <c r="GHX44" i="2" l="1"/>
  <c r="GHY38" i="2"/>
  <c r="GHY44" i="2" l="1"/>
  <c r="GHZ38" i="2"/>
  <c r="GHZ44" i="2" l="1"/>
  <c r="GIA38" i="2"/>
  <c r="GIA44" i="2" l="1"/>
  <c r="GIB38" i="2"/>
  <c r="GIB44" i="2" l="1"/>
  <c r="GIC38" i="2"/>
  <c r="GIC44" i="2" l="1"/>
  <c r="GID38" i="2"/>
  <c r="GID44" i="2" l="1"/>
  <c r="GIE38" i="2"/>
  <c r="GIE44" i="2" l="1"/>
  <c r="GIF38" i="2"/>
  <c r="GIF44" i="2" l="1"/>
  <c r="GIG38" i="2"/>
  <c r="GIG44" i="2" l="1"/>
  <c r="GIH38" i="2"/>
  <c r="GIH44" i="2" l="1"/>
  <c r="GII38" i="2"/>
  <c r="GII44" i="2" l="1"/>
  <c r="GIJ38" i="2"/>
  <c r="GIJ44" i="2" l="1"/>
  <c r="GIK38" i="2"/>
  <c r="GIK44" i="2" l="1"/>
  <c r="GIL38" i="2"/>
  <c r="GIL44" i="2" l="1"/>
  <c r="GIM38" i="2"/>
  <c r="GIM44" i="2" l="1"/>
  <c r="GIN38" i="2"/>
  <c r="GIN44" i="2" l="1"/>
  <c r="GIO38" i="2"/>
  <c r="GIO44" i="2" l="1"/>
  <c r="GIP38" i="2"/>
  <c r="GIP44" i="2" l="1"/>
  <c r="GIQ38" i="2"/>
  <c r="GIQ44" i="2" l="1"/>
  <c r="GIR38" i="2"/>
  <c r="GIR44" i="2" l="1"/>
  <c r="GIS38" i="2"/>
  <c r="GIS44" i="2" l="1"/>
  <c r="GIT38" i="2"/>
  <c r="GIT44" i="2" l="1"/>
  <c r="GIU38" i="2"/>
  <c r="GIU44" i="2" l="1"/>
  <c r="GIV38" i="2"/>
  <c r="GIV44" i="2" l="1"/>
  <c r="GIW38" i="2"/>
  <c r="GIW44" i="2" l="1"/>
  <c r="GIX38" i="2"/>
  <c r="GIX44" i="2" l="1"/>
  <c r="GIY38" i="2"/>
  <c r="GIY44" i="2" l="1"/>
  <c r="GIZ38" i="2"/>
  <c r="GIZ44" i="2" l="1"/>
  <c r="GJA38" i="2"/>
  <c r="GJA44" i="2" l="1"/>
  <c r="GJB38" i="2"/>
  <c r="GJB44" i="2" l="1"/>
  <c r="GJC38" i="2"/>
  <c r="GJC44" i="2" l="1"/>
  <c r="GJD38" i="2"/>
  <c r="GJD44" i="2" l="1"/>
  <c r="GJE38" i="2"/>
  <c r="GJE44" i="2" l="1"/>
  <c r="GJF38" i="2"/>
  <c r="GJF44" i="2" l="1"/>
  <c r="GJG38" i="2"/>
  <c r="GJG44" i="2" l="1"/>
  <c r="GJH38" i="2"/>
  <c r="GJH44" i="2" l="1"/>
  <c r="GJI38" i="2"/>
  <c r="GJI44" i="2" l="1"/>
  <c r="GJJ38" i="2"/>
  <c r="GJJ44" i="2" l="1"/>
  <c r="GJK38" i="2"/>
  <c r="GJK44" i="2" l="1"/>
  <c r="GJL38" i="2"/>
  <c r="GJL44" i="2" l="1"/>
  <c r="GJM38" i="2"/>
  <c r="GJM44" i="2" l="1"/>
  <c r="GJN38" i="2"/>
  <c r="GJN44" i="2" l="1"/>
  <c r="GJO38" i="2"/>
  <c r="GJO44" i="2" l="1"/>
  <c r="GJP38" i="2"/>
  <c r="GJP44" i="2" l="1"/>
  <c r="GJQ38" i="2"/>
  <c r="GJQ44" i="2" l="1"/>
  <c r="GJR38" i="2"/>
  <c r="GJR44" i="2" l="1"/>
  <c r="GJS38" i="2"/>
  <c r="GJS44" i="2" l="1"/>
  <c r="GJT38" i="2"/>
  <c r="GJT44" i="2" l="1"/>
  <c r="GJU38" i="2"/>
  <c r="GJU44" i="2" l="1"/>
  <c r="GJV38" i="2"/>
  <c r="GJV44" i="2" l="1"/>
  <c r="GJW38" i="2"/>
  <c r="GJW44" i="2" l="1"/>
  <c r="GJX38" i="2"/>
  <c r="GJX44" i="2" l="1"/>
  <c r="GJY38" i="2"/>
  <c r="GJY44" i="2" l="1"/>
  <c r="GJZ38" i="2"/>
  <c r="GJZ44" i="2" l="1"/>
  <c r="GKA38" i="2"/>
  <c r="GKA44" i="2" l="1"/>
  <c r="GKB38" i="2"/>
  <c r="GKB44" i="2" l="1"/>
  <c r="GKC38" i="2"/>
  <c r="GKC44" i="2" l="1"/>
  <c r="GKD38" i="2"/>
  <c r="GKD44" i="2" l="1"/>
  <c r="GKE38" i="2"/>
  <c r="GKE44" i="2" l="1"/>
  <c r="GKF38" i="2"/>
  <c r="GKF44" i="2" l="1"/>
  <c r="GKG38" i="2"/>
  <c r="GKG44" i="2" l="1"/>
  <c r="GKH38" i="2"/>
  <c r="GKH44" i="2" l="1"/>
  <c r="GKI38" i="2"/>
  <c r="GKI44" i="2" l="1"/>
  <c r="GKJ38" i="2"/>
  <c r="GKJ44" i="2" l="1"/>
  <c r="GKK38" i="2"/>
  <c r="GKK44" i="2" l="1"/>
  <c r="GKL38" i="2"/>
  <c r="GKL44" i="2" l="1"/>
  <c r="GKM38" i="2"/>
  <c r="GKM44" i="2" l="1"/>
  <c r="GKN38" i="2"/>
  <c r="GKN44" i="2" l="1"/>
  <c r="GKO38" i="2"/>
  <c r="GKO44" i="2" l="1"/>
  <c r="GKP38" i="2"/>
  <c r="GKP44" i="2" l="1"/>
  <c r="GKQ38" i="2"/>
  <c r="GKQ44" i="2" l="1"/>
  <c r="GKR38" i="2"/>
  <c r="GKR44" i="2" l="1"/>
  <c r="GKS38" i="2"/>
  <c r="GKS44" i="2" l="1"/>
  <c r="GKT38" i="2"/>
  <c r="GKT44" i="2" l="1"/>
  <c r="GKU38" i="2"/>
  <c r="GKU44" i="2" l="1"/>
  <c r="GKV38" i="2"/>
  <c r="GKV44" i="2" l="1"/>
  <c r="GKW38" i="2"/>
  <c r="GKW44" i="2" l="1"/>
  <c r="GKX38" i="2"/>
  <c r="GKX44" i="2" l="1"/>
  <c r="GKY38" i="2"/>
  <c r="GKY44" i="2" l="1"/>
  <c r="GKZ38" i="2"/>
  <c r="GKZ44" i="2" l="1"/>
  <c r="GLA38" i="2"/>
  <c r="GLA44" i="2" l="1"/>
  <c r="GLB38" i="2"/>
  <c r="GLB44" i="2" l="1"/>
  <c r="GLC38" i="2"/>
  <c r="GLC44" i="2" l="1"/>
  <c r="GLD38" i="2"/>
  <c r="GLD44" i="2" l="1"/>
  <c r="GLE38" i="2"/>
  <c r="GLE44" i="2" l="1"/>
  <c r="GLF38" i="2"/>
  <c r="GLF44" i="2" l="1"/>
  <c r="GLG38" i="2"/>
  <c r="GLG44" i="2" l="1"/>
  <c r="GLH38" i="2"/>
  <c r="GLH44" i="2" l="1"/>
  <c r="GLI38" i="2"/>
  <c r="GLI44" i="2" l="1"/>
  <c r="GLJ38" i="2"/>
  <c r="GLJ44" i="2" l="1"/>
  <c r="GLK38" i="2"/>
  <c r="GLK44" i="2" l="1"/>
  <c r="GLL38" i="2"/>
  <c r="GLL44" i="2" l="1"/>
  <c r="GLM38" i="2"/>
  <c r="GLM44" i="2" l="1"/>
  <c r="GLN38" i="2"/>
  <c r="GLN44" i="2" l="1"/>
  <c r="GLO38" i="2"/>
  <c r="GLO44" i="2" l="1"/>
  <c r="GLP38" i="2"/>
  <c r="GLP44" i="2" l="1"/>
  <c r="GLQ38" i="2"/>
  <c r="GLQ44" i="2" l="1"/>
  <c r="GLR38" i="2"/>
  <c r="GLR44" i="2" l="1"/>
  <c r="GLS38" i="2"/>
  <c r="GLS44" i="2" l="1"/>
  <c r="GLT38" i="2"/>
  <c r="GLT44" i="2" l="1"/>
  <c r="GLU38" i="2"/>
  <c r="GLU44" i="2" l="1"/>
  <c r="GLV38" i="2"/>
  <c r="GLV44" i="2" l="1"/>
  <c r="GLW38" i="2"/>
  <c r="GLW44" i="2" l="1"/>
  <c r="GLX38" i="2"/>
  <c r="GLX44" i="2" l="1"/>
  <c r="GLY38" i="2"/>
  <c r="GLY44" i="2" l="1"/>
  <c r="GLZ38" i="2"/>
  <c r="GLZ44" i="2" l="1"/>
  <c r="GMA38" i="2"/>
  <c r="GMA44" i="2" l="1"/>
  <c r="GMB38" i="2"/>
  <c r="GMB44" i="2" l="1"/>
  <c r="GMC38" i="2"/>
  <c r="GMC44" i="2" l="1"/>
  <c r="GMD38" i="2"/>
  <c r="GMD44" i="2" l="1"/>
  <c r="GME38" i="2"/>
  <c r="GME44" i="2" l="1"/>
  <c r="GMF38" i="2"/>
  <c r="GMF44" i="2" l="1"/>
  <c r="GMG38" i="2"/>
  <c r="GMG44" i="2" l="1"/>
  <c r="GMH38" i="2"/>
  <c r="GMH44" i="2" l="1"/>
  <c r="GMI38" i="2"/>
  <c r="GMI44" i="2" l="1"/>
  <c r="GMJ38" i="2"/>
  <c r="GMJ44" i="2" l="1"/>
  <c r="GMK38" i="2"/>
  <c r="GMK44" i="2" l="1"/>
  <c r="GML38" i="2"/>
  <c r="GML44" i="2" l="1"/>
  <c r="GMM38" i="2"/>
  <c r="GMM44" i="2" l="1"/>
  <c r="GMN38" i="2"/>
  <c r="GMN44" i="2" l="1"/>
  <c r="GMO38" i="2"/>
  <c r="GMO44" i="2" l="1"/>
  <c r="GMP38" i="2"/>
  <c r="GMP44" i="2" l="1"/>
  <c r="GMQ38" i="2"/>
  <c r="GMQ44" i="2" l="1"/>
  <c r="GMR38" i="2"/>
  <c r="GMR44" i="2" l="1"/>
  <c r="GMS38" i="2"/>
  <c r="GMS44" i="2" l="1"/>
  <c r="GMT38" i="2"/>
  <c r="GMT44" i="2" l="1"/>
  <c r="GMU38" i="2"/>
  <c r="GMU44" i="2" l="1"/>
  <c r="GMV38" i="2"/>
  <c r="GMV44" i="2" l="1"/>
  <c r="GMW38" i="2"/>
  <c r="GMW44" i="2" l="1"/>
  <c r="GMX38" i="2"/>
  <c r="GMX44" i="2" l="1"/>
  <c r="GMY38" i="2"/>
  <c r="GMY44" i="2" l="1"/>
  <c r="GMZ38" i="2"/>
  <c r="GMZ44" i="2" l="1"/>
  <c r="GNA38" i="2"/>
  <c r="GNA44" i="2" l="1"/>
  <c r="GNB38" i="2"/>
  <c r="GNB44" i="2" l="1"/>
  <c r="GNC38" i="2"/>
  <c r="GNC44" i="2" l="1"/>
  <c r="GND38" i="2"/>
  <c r="GND44" i="2" l="1"/>
  <c r="GNE38" i="2"/>
  <c r="GNE44" i="2" l="1"/>
  <c r="GNF38" i="2"/>
  <c r="GNF44" i="2" l="1"/>
  <c r="GNG38" i="2"/>
  <c r="GNG44" i="2" l="1"/>
  <c r="GNH38" i="2"/>
  <c r="GNH44" i="2" l="1"/>
  <c r="GNI38" i="2"/>
  <c r="GNI44" i="2" l="1"/>
  <c r="GNJ38" i="2"/>
  <c r="GNJ44" i="2" l="1"/>
  <c r="GNK38" i="2"/>
  <c r="GNK44" i="2" l="1"/>
  <c r="GNL38" i="2"/>
  <c r="GNL44" i="2" l="1"/>
  <c r="GNM38" i="2"/>
  <c r="GNM44" i="2" l="1"/>
  <c r="GNN38" i="2"/>
  <c r="GNN44" i="2" l="1"/>
  <c r="GNO38" i="2"/>
  <c r="GNO44" i="2" l="1"/>
  <c r="GNP38" i="2"/>
  <c r="GNP44" i="2" l="1"/>
  <c r="GNQ38" i="2"/>
  <c r="GNQ44" i="2" l="1"/>
  <c r="GNR38" i="2"/>
  <c r="GNR44" i="2" l="1"/>
  <c r="GNS38" i="2"/>
  <c r="GNS44" i="2" l="1"/>
  <c r="GNT38" i="2"/>
  <c r="GNT44" i="2" l="1"/>
  <c r="GNU38" i="2"/>
  <c r="GNU44" i="2" l="1"/>
  <c r="GNV38" i="2"/>
  <c r="GNV44" i="2" l="1"/>
  <c r="GNW38" i="2"/>
  <c r="GNW44" i="2" l="1"/>
  <c r="GNX38" i="2"/>
  <c r="GNX44" i="2" l="1"/>
  <c r="GNY38" i="2"/>
  <c r="GNY44" i="2" l="1"/>
  <c r="GNZ38" i="2"/>
  <c r="GNZ44" i="2" l="1"/>
  <c r="GOA38" i="2"/>
  <c r="GOA44" i="2" l="1"/>
  <c r="GOB38" i="2"/>
  <c r="GOB44" i="2" l="1"/>
  <c r="GOC38" i="2"/>
  <c r="GOC44" i="2" l="1"/>
  <c r="GOD38" i="2"/>
  <c r="GOD44" i="2" l="1"/>
  <c r="GOE38" i="2"/>
  <c r="GOE44" i="2" l="1"/>
  <c r="GOF38" i="2"/>
  <c r="GOF44" i="2" l="1"/>
  <c r="GOG38" i="2"/>
  <c r="GOG44" i="2" l="1"/>
  <c r="GOH38" i="2"/>
  <c r="GOH44" i="2" l="1"/>
  <c r="GOI38" i="2"/>
  <c r="GOI44" i="2" l="1"/>
  <c r="GOJ38" i="2"/>
  <c r="GOJ44" i="2" l="1"/>
  <c r="GOK38" i="2"/>
  <c r="GOK44" i="2" l="1"/>
  <c r="GOL38" i="2"/>
  <c r="GOL44" i="2" l="1"/>
  <c r="GOM38" i="2"/>
  <c r="GOM44" i="2" l="1"/>
  <c r="GON38" i="2"/>
  <c r="GON44" i="2" l="1"/>
  <c r="GOO38" i="2"/>
  <c r="GOO44" i="2" l="1"/>
  <c r="GOP38" i="2"/>
  <c r="GOP44" i="2" l="1"/>
  <c r="GOQ38" i="2"/>
  <c r="GOQ44" i="2" l="1"/>
  <c r="GOR38" i="2"/>
  <c r="GOR44" i="2" l="1"/>
  <c r="GOS38" i="2"/>
  <c r="GOS44" i="2" l="1"/>
  <c r="GOT38" i="2"/>
  <c r="GOT44" i="2" l="1"/>
  <c r="GOU38" i="2"/>
  <c r="GOU44" i="2" l="1"/>
  <c r="GOV38" i="2"/>
  <c r="GOV44" i="2" l="1"/>
  <c r="GOW38" i="2"/>
  <c r="GOW44" i="2" l="1"/>
  <c r="GOX38" i="2"/>
  <c r="GOX44" i="2" l="1"/>
  <c r="GOY38" i="2"/>
  <c r="GOY44" i="2" l="1"/>
  <c r="GOZ38" i="2"/>
  <c r="GOZ44" i="2" l="1"/>
  <c r="GPA38" i="2"/>
  <c r="GPA44" i="2" l="1"/>
  <c r="GPB38" i="2"/>
  <c r="GPB44" i="2" l="1"/>
  <c r="GPC38" i="2"/>
  <c r="GPC44" i="2" l="1"/>
  <c r="GPD38" i="2"/>
  <c r="GPD44" i="2" l="1"/>
  <c r="GPE38" i="2"/>
  <c r="GPE44" i="2" l="1"/>
  <c r="GPF38" i="2"/>
  <c r="GPF44" i="2" l="1"/>
  <c r="GPG38" i="2"/>
  <c r="GPG44" i="2" l="1"/>
  <c r="GPH38" i="2"/>
  <c r="GPH44" i="2" l="1"/>
  <c r="GPI38" i="2"/>
  <c r="GPI44" i="2" l="1"/>
  <c r="GPJ38" i="2"/>
  <c r="GPJ44" i="2" l="1"/>
  <c r="GPK38" i="2"/>
  <c r="GPK44" i="2" l="1"/>
  <c r="GPL38" i="2"/>
  <c r="GPL44" i="2" l="1"/>
  <c r="GPM38" i="2"/>
  <c r="GPM44" i="2" l="1"/>
  <c r="GPN38" i="2"/>
  <c r="GPN44" i="2" l="1"/>
  <c r="GPO38" i="2"/>
  <c r="GPO44" i="2" l="1"/>
  <c r="GPP38" i="2"/>
  <c r="GPP44" i="2" l="1"/>
  <c r="GPQ38" i="2"/>
  <c r="GPQ44" i="2" l="1"/>
  <c r="GPR38" i="2"/>
  <c r="GPR44" i="2" l="1"/>
  <c r="GPS38" i="2"/>
  <c r="GPS44" i="2" l="1"/>
  <c r="GPT38" i="2"/>
  <c r="GPT44" i="2" l="1"/>
  <c r="GPU38" i="2"/>
  <c r="GPU44" i="2" l="1"/>
  <c r="GPV38" i="2"/>
  <c r="GPV44" i="2" l="1"/>
  <c r="GPW38" i="2"/>
  <c r="GPW44" i="2" l="1"/>
  <c r="GPX38" i="2"/>
  <c r="GPX44" i="2" l="1"/>
  <c r="GPY38" i="2"/>
  <c r="GPY44" i="2" l="1"/>
  <c r="GPZ38" i="2"/>
  <c r="GPZ44" i="2" l="1"/>
  <c r="GQA38" i="2"/>
  <c r="GQA44" i="2" l="1"/>
  <c r="GQB38" i="2"/>
  <c r="GQB44" i="2" l="1"/>
  <c r="GQC38" i="2"/>
  <c r="GQC44" i="2" l="1"/>
  <c r="GQD38" i="2"/>
  <c r="GQD44" i="2" l="1"/>
  <c r="GQE38" i="2"/>
  <c r="GQE44" i="2" l="1"/>
  <c r="GQF38" i="2"/>
  <c r="GQF44" i="2" l="1"/>
  <c r="GQG38" i="2"/>
  <c r="GQG44" i="2" l="1"/>
  <c r="GQH38" i="2"/>
  <c r="GQH44" i="2" l="1"/>
  <c r="GQI38" i="2"/>
  <c r="GQI44" i="2" l="1"/>
  <c r="GQJ38" i="2"/>
  <c r="GQJ44" i="2" l="1"/>
  <c r="GQK38" i="2"/>
  <c r="GQK44" i="2" l="1"/>
  <c r="GQL38" i="2"/>
  <c r="GQL44" i="2" l="1"/>
  <c r="GQM38" i="2"/>
  <c r="GQM44" i="2" l="1"/>
  <c r="GQN38" i="2"/>
  <c r="GQN44" i="2" l="1"/>
  <c r="GQO38" i="2"/>
  <c r="GQO44" i="2" l="1"/>
  <c r="GQP38" i="2"/>
  <c r="GQP44" i="2" l="1"/>
  <c r="GQQ38" i="2"/>
  <c r="GQQ44" i="2" l="1"/>
  <c r="GQR38" i="2"/>
  <c r="GQR44" i="2" l="1"/>
  <c r="GQS38" i="2"/>
  <c r="GQS44" i="2" l="1"/>
  <c r="GQT38" i="2"/>
  <c r="GQT44" i="2" l="1"/>
  <c r="GQU38" i="2"/>
  <c r="GQU44" i="2" l="1"/>
  <c r="GQV38" i="2"/>
  <c r="GQV44" i="2" l="1"/>
  <c r="GQW38" i="2"/>
  <c r="GQW44" i="2" l="1"/>
  <c r="GQX38" i="2"/>
  <c r="GQX44" i="2" l="1"/>
  <c r="GQY38" i="2"/>
  <c r="GQY44" i="2" l="1"/>
  <c r="GQZ38" i="2"/>
  <c r="GQZ44" i="2" l="1"/>
  <c r="GRA38" i="2"/>
  <c r="GRA44" i="2" l="1"/>
  <c r="GRB38" i="2"/>
  <c r="GRB44" i="2" l="1"/>
  <c r="GRC38" i="2"/>
  <c r="GRC44" i="2" l="1"/>
  <c r="GRD38" i="2"/>
  <c r="GRD44" i="2" l="1"/>
  <c r="GRE38" i="2"/>
  <c r="GRE44" i="2" l="1"/>
  <c r="GRF38" i="2"/>
  <c r="GRF44" i="2" l="1"/>
  <c r="GRG38" i="2"/>
  <c r="GRG44" i="2" l="1"/>
  <c r="GRH38" i="2"/>
  <c r="GRH44" i="2" l="1"/>
  <c r="GRI38" i="2"/>
  <c r="GRI44" i="2" l="1"/>
  <c r="GRJ38" i="2"/>
  <c r="GRJ44" i="2" l="1"/>
  <c r="GRK38" i="2"/>
  <c r="GRK44" i="2" l="1"/>
  <c r="GRL38" i="2"/>
  <c r="GRL44" i="2" l="1"/>
  <c r="GRM38" i="2"/>
  <c r="GRM44" i="2" l="1"/>
  <c r="GRN38" i="2"/>
  <c r="GRN44" i="2" l="1"/>
  <c r="GRO38" i="2"/>
  <c r="GRO44" i="2" l="1"/>
  <c r="GRP38" i="2"/>
  <c r="GRP44" i="2" l="1"/>
  <c r="GRQ38" i="2"/>
  <c r="GRQ44" i="2" l="1"/>
  <c r="GRR38" i="2"/>
  <c r="GRR44" i="2" l="1"/>
  <c r="GRS38" i="2"/>
  <c r="GRS44" i="2" l="1"/>
  <c r="GRT38" i="2"/>
  <c r="GRT44" i="2" l="1"/>
  <c r="GRU38" i="2"/>
  <c r="GRU44" i="2" l="1"/>
  <c r="GRV38" i="2"/>
  <c r="GRV44" i="2" l="1"/>
  <c r="GRW38" i="2"/>
  <c r="GRW44" i="2" l="1"/>
  <c r="GRX38" i="2"/>
  <c r="GRX44" i="2" l="1"/>
  <c r="GRY38" i="2"/>
  <c r="GRY44" i="2" l="1"/>
  <c r="GRZ38" i="2"/>
  <c r="GRZ44" i="2" l="1"/>
  <c r="GSA38" i="2"/>
  <c r="GSA44" i="2" l="1"/>
  <c r="GSB38" i="2"/>
  <c r="GSB44" i="2" l="1"/>
  <c r="GSC38" i="2"/>
  <c r="GSC44" i="2" l="1"/>
  <c r="GSD38" i="2"/>
  <c r="GSD44" i="2" l="1"/>
  <c r="GSE38" i="2"/>
  <c r="GSE44" i="2" l="1"/>
  <c r="GSF38" i="2"/>
  <c r="GSF44" i="2" l="1"/>
  <c r="GSG38" i="2"/>
  <c r="GSG44" i="2" l="1"/>
  <c r="GSH38" i="2"/>
  <c r="GSH44" i="2" l="1"/>
  <c r="GSI38" i="2"/>
  <c r="GSI44" i="2" l="1"/>
  <c r="GSJ38" i="2"/>
  <c r="GSJ44" i="2" l="1"/>
  <c r="GSK38" i="2"/>
  <c r="GSK44" i="2" l="1"/>
  <c r="GSL38" i="2"/>
  <c r="GSL44" i="2" l="1"/>
  <c r="GSM38" i="2"/>
  <c r="GSM44" i="2" l="1"/>
  <c r="GSN38" i="2"/>
  <c r="GSN44" i="2" l="1"/>
  <c r="GSO38" i="2"/>
  <c r="GSO44" i="2" l="1"/>
  <c r="GSP38" i="2"/>
  <c r="GSP44" i="2" l="1"/>
  <c r="GSQ38" i="2"/>
  <c r="GSQ44" i="2" l="1"/>
  <c r="GSR38" i="2"/>
  <c r="GSR44" i="2" l="1"/>
  <c r="GSS38" i="2"/>
  <c r="GSS44" i="2" l="1"/>
  <c r="GST38" i="2"/>
  <c r="GST44" i="2" l="1"/>
  <c r="GSU38" i="2"/>
  <c r="GSU44" i="2" l="1"/>
  <c r="GSV38" i="2"/>
  <c r="GSV44" i="2" l="1"/>
  <c r="GSW38" i="2"/>
  <c r="GSW44" i="2" l="1"/>
  <c r="GSX38" i="2"/>
  <c r="GSX44" i="2" l="1"/>
  <c r="GSY38" i="2"/>
  <c r="GSY44" i="2" l="1"/>
  <c r="GSZ38" i="2"/>
  <c r="GSZ44" i="2" l="1"/>
  <c r="GTA38" i="2"/>
  <c r="GTA44" i="2" l="1"/>
  <c r="GTB38" i="2"/>
  <c r="GTB44" i="2" l="1"/>
  <c r="GTC38" i="2"/>
  <c r="GTC44" i="2" l="1"/>
  <c r="GTD38" i="2"/>
  <c r="GTD44" i="2" l="1"/>
  <c r="GTE38" i="2"/>
  <c r="GTE44" i="2" l="1"/>
  <c r="GTF38" i="2"/>
  <c r="GTF44" i="2" l="1"/>
  <c r="GTG38" i="2"/>
  <c r="GTG44" i="2" l="1"/>
  <c r="GTH38" i="2"/>
  <c r="GTH44" i="2" l="1"/>
  <c r="GTI38" i="2"/>
  <c r="GTI44" i="2" l="1"/>
  <c r="GTJ38" i="2"/>
  <c r="GTJ44" i="2" l="1"/>
  <c r="GTK38" i="2"/>
  <c r="GTK44" i="2" l="1"/>
  <c r="GTL38" i="2"/>
  <c r="GTL44" i="2" l="1"/>
  <c r="GTM38" i="2"/>
  <c r="GTM44" i="2" l="1"/>
  <c r="GTN38" i="2"/>
  <c r="GTN44" i="2" l="1"/>
  <c r="GTO38" i="2"/>
  <c r="GTO44" i="2" l="1"/>
  <c r="GTP38" i="2"/>
  <c r="GTP44" i="2" l="1"/>
  <c r="GTQ38" i="2"/>
  <c r="GTQ44" i="2" l="1"/>
  <c r="GTR38" i="2"/>
  <c r="GTR44" i="2" l="1"/>
  <c r="GTS38" i="2"/>
  <c r="GTS44" i="2" l="1"/>
  <c r="GTT38" i="2"/>
  <c r="GTT44" i="2" l="1"/>
  <c r="GTU38" i="2"/>
  <c r="GTU44" i="2" l="1"/>
  <c r="GTV38" i="2"/>
  <c r="GTV44" i="2" l="1"/>
  <c r="GTW38" i="2"/>
  <c r="GTW44" i="2" l="1"/>
  <c r="GTX38" i="2"/>
  <c r="GTX44" i="2" l="1"/>
  <c r="GTY38" i="2"/>
  <c r="GTY44" i="2" l="1"/>
  <c r="GTZ38" i="2"/>
  <c r="GTZ44" i="2" l="1"/>
  <c r="GUA38" i="2"/>
  <c r="GUA44" i="2" l="1"/>
  <c r="GUB38" i="2"/>
  <c r="GUB44" i="2" l="1"/>
  <c r="GUC38" i="2"/>
  <c r="GUC44" i="2" l="1"/>
  <c r="GUD38" i="2"/>
  <c r="GUD44" i="2" l="1"/>
  <c r="GUE38" i="2"/>
  <c r="GUE44" i="2" l="1"/>
  <c r="GUF38" i="2"/>
  <c r="GUF44" i="2" l="1"/>
  <c r="GUG38" i="2"/>
  <c r="GUG44" i="2" l="1"/>
  <c r="GUH38" i="2"/>
  <c r="GUH44" i="2" l="1"/>
  <c r="GUI38" i="2"/>
  <c r="GUI44" i="2" l="1"/>
  <c r="GUJ38" i="2"/>
  <c r="GUJ44" i="2" l="1"/>
  <c r="GUK38" i="2"/>
  <c r="GUK44" i="2" l="1"/>
  <c r="GUL38" i="2"/>
  <c r="GUL44" i="2" l="1"/>
  <c r="GUM38" i="2"/>
  <c r="GUM44" i="2" l="1"/>
  <c r="GUN38" i="2"/>
  <c r="GUN44" i="2" l="1"/>
  <c r="GUO38" i="2"/>
  <c r="GUO44" i="2" l="1"/>
  <c r="GUP38" i="2"/>
  <c r="GUP44" i="2" l="1"/>
  <c r="GUQ38" i="2"/>
  <c r="GUQ44" i="2" l="1"/>
  <c r="GUR38" i="2"/>
  <c r="GUR44" i="2" l="1"/>
  <c r="GUS38" i="2"/>
  <c r="GUS44" i="2" l="1"/>
  <c r="GUT38" i="2"/>
  <c r="GUT44" i="2" l="1"/>
  <c r="GUU38" i="2"/>
  <c r="GUU44" i="2" l="1"/>
  <c r="GUV38" i="2"/>
  <c r="GUV44" i="2" l="1"/>
  <c r="GUW38" i="2"/>
  <c r="GUW44" i="2" l="1"/>
  <c r="GUX38" i="2"/>
  <c r="GUX44" i="2" l="1"/>
  <c r="GUY38" i="2"/>
  <c r="GUY44" i="2" l="1"/>
  <c r="GUZ38" i="2"/>
  <c r="GUZ44" i="2" l="1"/>
  <c r="GVA38" i="2"/>
  <c r="GVA44" i="2" l="1"/>
  <c r="GVB38" i="2"/>
  <c r="GVB44" i="2" l="1"/>
  <c r="GVC38" i="2"/>
  <c r="GVC44" i="2" l="1"/>
  <c r="GVD38" i="2"/>
  <c r="GVD44" i="2" l="1"/>
  <c r="GVE38" i="2"/>
  <c r="GVE44" i="2" l="1"/>
  <c r="GVF38" i="2"/>
  <c r="GVF44" i="2" l="1"/>
  <c r="GVG38" i="2"/>
  <c r="GVG44" i="2" l="1"/>
  <c r="GVH38" i="2"/>
  <c r="GVH44" i="2" l="1"/>
  <c r="GVI38" i="2"/>
  <c r="GVI44" i="2" l="1"/>
  <c r="GVJ38" i="2"/>
  <c r="GVJ44" i="2" l="1"/>
  <c r="GVK38" i="2"/>
  <c r="GVK44" i="2" l="1"/>
  <c r="GVL38" i="2"/>
  <c r="GVL44" i="2" l="1"/>
  <c r="GVM38" i="2"/>
  <c r="GVM44" i="2" l="1"/>
  <c r="GVN38" i="2"/>
  <c r="GVN44" i="2" l="1"/>
  <c r="GVO38" i="2"/>
  <c r="GVO44" i="2" l="1"/>
  <c r="GVP38" i="2"/>
  <c r="GVP44" i="2" l="1"/>
  <c r="GVQ38" i="2"/>
  <c r="GVQ44" i="2" l="1"/>
  <c r="GVR38" i="2"/>
  <c r="GVR44" i="2" l="1"/>
  <c r="GVS38" i="2"/>
  <c r="GVS44" i="2" l="1"/>
  <c r="GVT38" i="2"/>
  <c r="GVT44" i="2" l="1"/>
  <c r="GVU38" i="2"/>
  <c r="GVU44" i="2" l="1"/>
  <c r="GVV38" i="2"/>
  <c r="GVV44" i="2" l="1"/>
  <c r="GVW38" i="2"/>
  <c r="GVW44" i="2" l="1"/>
  <c r="GVX38" i="2"/>
  <c r="GVX44" i="2" l="1"/>
  <c r="GVY38" i="2"/>
  <c r="GVY44" i="2" l="1"/>
  <c r="GVZ38" i="2"/>
  <c r="GVZ44" i="2" l="1"/>
  <c r="GWA38" i="2"/>
  <c r="GWA44" i="2" l="1"/>
  <c r="GWB38" i="2"/>
  <c r="GWB44" i="2" l="1"/>
  <c r="GWC38" i="2"/>
  <c r="GWC44" i="2" l="1"/>
  <c r="GWD38" i="2"/>
  <c r="GWD44" i="2" l="1"/>
  <c r="GWE38" i="2"/>
  <c r="GWE44" i="2" l="1"/>
  <c r="GWF38" i="2"/>
  <c r="GWF44" i="2" l="1"/>
  <c r="GWG38" i="2"/>
  <c r="GWG44" i="2" l="1"/>
  <c r="GWH38" i="2"/>
  <c r="GWH44" i="2" l="1"/>
  <c r="GWI38" i="2"/>
  <c r="GWI44" i="2" l="1"/>
  <c r="GWJ38" i="2"/>
  <c r="GWJ44" i="2" l="1"/>
  <c r="GWK38" i="2"/>
  <c r="GWK44" i="2" l="1"/>
  <c r="GWL38" i="2"/>
  <c r="GWL44" i="2" l="1"/>
  <c r="GWM38" i="2"/>
  <c r="GWM44" i="2" l="1"/>
  <c r="GWN38" i="2"/>
  <c r="GWN44" i="2" l="1"/>
  <c r="GWO38" i="2"/>
  <c r="GWO44" i="2" l="1"/>
  <c r="GWP38" i="2"/>
  <c r="GWP44" i="2" l="1"/>
  <c r="GWQ38" i="2"/>
  <c r="GWQ44" i="2" l="1"/>
  <c r="GWR38" i="2"/>
  <c r="GWR44" i="2" l="1"/>
  <c r="GWS38" i="2"/>
  <c r="GWS44" i="2" l="1"/>
  <c r="GWT38" i="2"/>
  <c r="GWT44" i="2" l="1"/>
  <c r="GWU38" i="2"/>
  <c r="GWU44" i="2" l="1"/>
  <c r="GWV38" i="2"/>
  <c r="GWV44" i="2" l="1"/>
  <c r="GWW38" i="2"/>
  <c r="GWW44" i="2" l="1"/>
  <c r="GWX38" i="2"/>
  <c r="GWX44" i="2" l="1"/>
  <c r="GWY38" i="2"/>
  <c r="GWY44" i="2" l="1"/>
  <c r="GWZ38" i="2"/>
  <c r="GWZ44" i="2" l="1"/>
  <c r="GXA38" i="2"/>
  <c r="GXA44" i="2" l="1"/>
  <c r="GXB38" i="2"/>
  <c r="GXB44" i="2" l="1"/>
  <c r="GXC38" i="2"/>
  <c r="GXC44" i="2" l="1"/>
  <c r="GXD38" i="2"/>
  <c r="GXD44" i="2" l="1"/>
  <c r="GXE38" i="2"/>
  <c r="GXE44" i="2" l="1"/>
  <c r="GXF38" i="2"/>
  <c r="GXF44" i="2" l="1"/>
  <c r="GXG38" i="2"/>
  <c r="GXG44" i="2" l="1"/>
  <c r="GXH38" i="2"/>
  <c r="GXH44" i="2" l="1"/>
  <c r="GXI38" i="2"/>
  <c r="GXI44" i="2" l="1"/>
  <c r="GXJ38" i="2"/>
  <c r="GXJ44" i="2" l="1"/>
  <c r="GXK38" i="2"/>
  <c r="GXK44" i="2" l="1"/>
  <c r="GXL38" i="2"/>
  <c r="GXL44" i="2" l="1"/>
  <c r="GXM38" i="2"/>
  <c r="GXM44" i="2" l="1"/>
  <c r="GXN38" i="2"/>
  <c r="GXN44" i="2" l="1"/>
  <c r="GXO38" i="2"/>
  <c r="GXO44" i="2" l="1"/>
  <c r="GXP38" i="2"/>
  <c r="GXP44" i="2" l="1"/>
  <c r="GXQ38" i="2"/>
  <c r="GXQ44" i="2" l="1"/>
  <c r="GXR38" i="2"/>
  <c r="GXR44" i="2" l="1"/>
  <c r="GXS38" i="2"/>
  <c r="GXS44" i="2" l="1"/>
  <c r="GXT38" i="2"/>
  <c r="GXT44" i="2" l="1"/>
  <c r="GXU38" i="2"/>
  <c r="GXU44" i="2" l="1"/>
  <c r="GXV38" i="2"/>
  <c r="GXV44" i="2" l="1"/>
  <c r="GXW38" i="2"/>
  <c r="GXW44" i="2" l="1"/>
  <c r="GXX38" i="2"/>
  <c r="GXX44" i="2" l="1"/>
  <c r="GXY38" i="2"/>
  <c r="GXY44" i="2" l="1"/>
  <c r="GXZ38" i="2"/>
  <c r="GXZ44" i="2" l="1"/>
  <c r="GYA38" i="2"/>
  <c r="GYA44" i="2" l="1"/>
  <c r="GYB38" i="2"/>
  <c r="GYB44" i="2" l="1"/>
  <c r="GYC38" i="2"/>
  <c r="GYC44" i="2" l="1"/>
  <c r="GYD38" i="2"/>
  <c r="GYD44" i="2" l="1"/>
  <c r="GYE38" i="2"/>
  <c r="GYE44" i="2" l="1"/>
  <c r="GYF38" i="2"/>
  <c r="GYF44" i="2" l="1"/>
  <c r="GYG38" i="2"/>
  <c r="GYG44" i="2" l="1"/>
  <c r="GYH38" i="2"/>
  <c r="GYH44" i="2" l="1"/>
  <c r="GYI38" i="2"/>
  <c r="GYI44" i="2" l="1"/>
  <c r="GYJ38" i="2"/>
  <c r="GYJ44" i="2" l="1"/>
  <c r="GYK38" i="2"/>
  <c r="GYK44" i="2" l="1"/>
  <c r="GYL38" i="2"/>
  <c r="GYL44" i="2" l="1"/>
  <c r="GYM38" i="2"/>
  <c r="GYM44" i="2" l="1"/>
  <c r="GYN38" i="2"/>
  <c r="GYN44" i="2" l="1"/>
  <c r="GYO38" i="2"/>
  <c r="GYO44" i="2" l="1"/>
  <c r="GYP38" i="2"/>
  <c r="GYP44" i="2" l="1"/>
  <c r="GYQ38" i="2"/>
  <c r="GYQ44" i="2" l="1"/>
  <c r="GYR38" i="2"/>
  <c r="GYR44" i="2" l="1"/>
  <c r="GYS38" i="2"/>
  <c r="GYS44" i="2" l="1"/>
  <c r="GYT38" i="2"/>
  <c r="GYT44" i="2" l="1"/>
  <c r="GYU38" i="2"/>
  <c r="GYU44" i="2" l="1"/>
  <c r="GYV38" i="2"/>
  <c r="GYV44" i="2" l="1"/>
  <c r="GYW38" i="2"/>
  <c r="GYW44" i="2" l="1"/>
  <c r="GYX38" i="2"/>
  <c r="GYX44" i="2" l="1"/>
  <c r="GYY38" i="2"/>
  <c r="GYY44" i="2" l="1"/>
  <c r="GYZ38" i="2"/>
  <c r="GYZ44" i="2" l="1"/>
  <c r="GZA38" i="2"/>
  <c r="GZA44" i="2" l="1"/>
  <c r="GZB38" i="2"/>
  <c r="GZB44" i="2" l="1"/>
  <c r="GZC38" i="2"/>
  <c r="GZC44" i="2" l="1"/>
  <c r="GZD38" i="2"/>
  <c r="GZD44" i="2" l="1"/>
  <c r="GZE38" i="2"/>
  <c r="GZE44" i="2" l="1"/>
  <c r="GZF38" i="2"/>
  <c r="GZF44" i="2" l="1"/>
  <c r="GZG38" i="2"/>
  <c r="GZG44" i="2" l="1"/>
  <c r="GZH38" i="2"/>
  <c r="GZH44" i="2" l="1"/>
  <c r="GZI38" i="2"/>
  <c r="GZI44" i="2" l="1"/>
  <c r="GZJ38" i="2"/>
  <c r="GZJ44" i="2" l="1"/>
  <c r="GZK38" i="2"/>
  <c r="GZK44" i="2" l="1"/>
  <c r="GZL38" i="2"/>
  <c r="GZL44" i="2" l="1"/>
  <c r="GZM38" i="2"/>
  <c r="GZM44" i="2" l="1"/>
  <c r="GZN38" i="2"/>
  <c r="GZN44" i="2" l="1"/>
  <c r="GZO38" i="2"/>
  <c r="GZO44" i="2" l="1"/>
  <c r="GZP38" i="2"/>
  <c r="GZP44" i="2" l="1"/>
  <c r="GZQ38" i="2"/>
  <c r="GZQ44" i="2" l="1"/>
  <c r="GZR38" i="2"/>
  <c r="GZR44" i="2" l="1"/>
  <c r="GZS38" i="2"/>
  <c r="GZS44" i="2" l="1"/>
  <c r="GZT38" i="2"/>
  <c r="GZT44" i="2" l="1"/>
  <c r="GZU38" i="2"/>
  <c r="GZU44" i="2" l="1"/>
  <c r="GZV38" i="2"/>
  <c r="GZV44" i="2" l="1"/>
  <c r="GZW38" i="2"/>
  <c r="GZW44" i="2" l="1"/>
  <c r="GZX38" i="2"/>
  <c r="GZX44" i="2" l="1"/>
  <c r="GZY38" i="2"/>
  <c r="GZY44" i="2" l="1"/>
  <c r="GZZ38" i="2"/>
  <c r="GZZ44" i="2" l="1"/>
  <c r="HAA38" i="2"/>
  <c r="HAA44" i="2" l="1"/>
  <c r="HAB38" i="2"/>
  <c r="HAB44" i="2" l="1"/>
  <c r="HAC38" i="2"/>
  <c r="HAC44" i="2" l="1"/>
  <c r="HAD38" i="2"/>
  <c r="HAD44" i="2" l="1"/>
  <c r="HAE38" i="2"/>
  <c r="HAE44" i="2" l="1"/>
  <c r="HAF38" i="2"/>
  <c r="HAF44" i="2" l="1"/>
  <c r="HAG38" i="2"/>
  <c r="HAG44" i="2" l="1"/>
  <c r="HAH38" i="2"/>
  <c r="HAH44" i="2" l="1"/>
  <c r="HAI38" i="2"/>
  <c r="HAI44" i="2" l="1"/>
  <c r="HAJ38" i="2"/>
  <c r="HAJ44" i="2" l="1"/>
  <c r="HAK38" i="2"/>
  <c r="HAK44" i="2" l="1"/>
  <c r="HAL38" i="2"/>
  <c r="HAL44" i="2" l="1"/>
  <c r="HAM38" i="2"/>
  <c r="HAM44" i="2" l="1"/>
  <c r="HAN38" i="2"/>
  <c r="HAN44" i="2" l="1"/>
  <c r="HAO38" i="2"/>
  <c r="HAO44" i="2" l="1"/>
  <c r="HAP38" i="2"/>
  <c r="HAP44" i="2" l="1"/>
  <c r="HAQ38" i="2"/>
  <c r="HAQ44" i="2" l="1"/>
  <c r="HAR38" i="2"/>
  <c r="HAR44" i="2" l="1"/>
  <c r="HAS38" i="2"/>
  <c r="HAS44" i="2" l="1"/>
  <c r="HAT38" i="2"/>
  <c r="HAT44" i="2" l="1"/>
  <c r="HAU38" i="2"/>
  <c r="HAU44" i="2" l="1"/>
  <c r="HAV38" i="2"/>
  <c r="HAV44" i="2" l="1"/>
  <c r="HAW38" i="2"/>
  <c r="HAW44" i="2" l="1"/>
  <c r="HAX38" i="2"/>
  <c r="HAX44" i="2" l="1"/>
  <c r="HAY38" i="2"/>
  <c r="HAY44" i="2" l="1"/>
  <c r="HAZ38" i="2"/>
  <c r="HAZ44" i="2" l="1"/>
  <c r="HBA38" i="2"/>
  <c r="HBA44" i="2" l="1"/>
  <c r="HBB38" i="2"/>
  <c r="HBB44" i="2" l="1"/>
  <c r="HBC38" i="2"/>
  <c r="HBC44" i="2" l="1"/>
  <c r="HBD38" i="2"/>
  <c r="HBD44" i="2" l="1"/>
  <c r="HBE38" i="2"/>
  <c r="HBE44" i="2" l="1"/>
  <c r="HBF38" i="2"/>
  <c r="HBF44" i="2" l="1"/>
  <c r="HBG38" i="2"/>
  <c r="HBG44" i="2" l="1"/>
  <c r="HBH38" i="2"/>
  <c r="HBH44" i="2" l="1"/>
  <c r="HBI38" i="2"/>
  <c r="HBI44" i="2" l="1"/>
  <c r="HBJ38" i="2"/>
  <c r="HBJ44" i="2" l="1"/>
  <c r="HBK38" i="2"/>
  <c r="HBK44" i="2" l="1"/>
  <c r="HBL38" i="2"/>
  <c r="HBL44" i="2" l="1"/>
  <c r="HBM38" i="2"/>
  <c r="HBM44" i="2" l="1"/>
  <c r="HBN38" i="2"/>
  <c r="HBN44" i="2" l="1"/>
  <c r="HBO38" i="2"/>
  <c r="HBO44" i="2" l="1"/>
  <c r="HBP38" i="2"/>
  <c r="HBP44" i="2" l="1"/>
  <c r="HBQ38" i="2"/>
  <c r="HBQ44" i="2" l="1"/>
  <c r="HBR38" i="2"/>
  <c r="HBR44" i="2" l="1"/>
  <c r="HBS38" i="2"/>
  <c r="HBS44" i="2" l="1"/>
  <c r="HBT38" i="2"/>
  <c r="HBT44" i="2" l="1"/>
  <c r="HBU38" i="2"/>
  <c r="HBU44" i="2" l="1"/>
  <c r="HBV38" i="2"/>
  <c r="HBV44" i="2" l="1"/>
  <c r="HBW38" i="2"/>
  <c r="HBW44" i="2" l="1"/>
  <c r="HBX38" i="2"/>
  <c r="HBX44" i="2" l="1"/>
  <c r="HBY38" i="2"/>
  <c r="HBY44" i="2" l="1"/>
  <c r="HBZ38" i="2"/>
  <c r="HBZ44" i="2" l="1"/>
  <c r="HCA38" i="2"/>
  <c r="HCA44" i="2" l="1"/>
  <c r="HCB38" i="2"/>
  <c r="HCB44" i="2" l="1"/>
  <c r="HCC38" i="2"/>
  <c r="HCC44" i="2" l="1"/>
  <c r="HCD38" i="2"/>
  <c r="HCD44" i="2" l="1"/>
  <c r="HCE38" i="2"/>
  <c r="HCE44" i="2" l="1"/>
  <c r="HCF38" i="2"/>
  <c r="HCF44" i="2" l="1"/>
  <c r="HCG38" i="2"/>
  <c r="HCG44" i="2" l="1"/>
  <c r="HCH38" i="2"/>
  <c r="HCH44" i="2" l="1"/>
  <c r="HCI38" i="2"/>
  <c r="HCI44" i="2" l="1"/>
  <c r="HCJ38" i="2"/>
  <c r="HCJ44" i="2" l="1"/>
  <c r="HCK38" i="2"/>
  <c r="HCK44" i="2" l="1"/>
  <c r="HCL38" i="2"/>
  <c r="HCL44" i="2" l="1"/>
  <c r="HCM38" i="2"/>
  <c r="HCM44" i="2" l="1"/>
  <c r="HCN38" i="2"/>
  <c r="HCN44" i="2" l="1"/>
  <c r="HCO38" i="2"/>
  <c r="HCO44" i="2" l="1"/>
  <c r="HCP38" i="2"/>
  <c r="HCP44" i="2" l="1"/>
  <c r="HCQ38" i="2"/>
  <c r="HCQ44" i="2" l="1"/>
  <c r="HCR38" i="2"/>
  <c r="HCR44" i="2" l="1"/>
  <c r="HCS38" i="2"/>
  <c r="HCS44" i="2" l="1"/>
  <c r="HCT38" i="2"/>
  <c r="HCT44" i="2" l="1"/>
  <c r="HCU38" i="2"/>
  <c r="HCU44" i="2" l="1"/>
  <c r="HCV38" i="2"/>
  <c r="HCV44" i="2" l="1"/>
  <c r="HCW38" i="2"/>
  <c r="HCW44" i="2" l="1"/>
  <c r="HCX38" i="2"/>
  <c r="HCX44" i="2" l="1"/>
  <c r="HCY38" i="2"/>
  <c r="HCY44" i="2" l="1"/>
  <c r="HCZ38" i="2"/>
  <c r="HCZ44" i="2" l="1"/>
  <c r="HDA38" i="2"/>
  <c r="HDA44" i="2" l="1"/>
  <c r="HDB38" i="2"/>
  <c r="HDB44" i="2" l="1"/>
  <c r="HDC38" i="2"/>
  <c r="HDC44" i="2" l="1"/>
  <c r="HDD38" i="2"/>
  <c r="HDD44" i="2" l="1"/>
  <c r="HDE38" i="2"/>
  <c r="HDE44" i="2" l="1"/>
  <c r="HDF38" i="2"/>
  <c r="HDF44" i="2" l="1"/>
  <c r="HDG38" i="2"/>
  <c r="HDG44" i="2" l="1"/>
  <c r="HDH38" i="2"/>
  <c r="HDH44" i="2" l="1"/>
  <c r="HDI38" i="2"/>
  <c r="HDI44" i="2" l="1"/>
  <c r="HDJ38" i="2"/>
  <c r="HDJ44" i="2" l="1"/>
  <c r="HDK38" i="2"/>
  <c r="HDK44" i="2" l="1"/>
  <c r="HDL38" i="2"/>
  <c r="HDL44" i="2" l="1"/>
  <c r="HDM38" i="2"/>
  <c r="HDM44" i="2" l="1"/>
  <c r="HDN38" i="2"/>
  <c r="HDN44" i="2" l="1"/>
  <c r="HDO38" i="2"/>
  <c r="HDO44" i="2" l="1"/>
  <c r="HDP38" i="2"/>
  <c r="HDP44" i="2" l="1"/>
  <c r="HDQ38" i="2"/>
  <c r="HDQ44" i="2" l="1"/>
  <c r="HDR38" i="2"/>
  <c r="HDR44" i="2" l="1"/>
  <c r="HDS38" i="2"/>
  <c r="HDS44" i="2" l="1"/>
  <c r="HDT38" i="2"/>
  <c r="HDT44" i="2" l="1"/>
  <c r="HDU38" i="2"/>
  <c r="HDU44" i="2" l="1"/>
  <c r="HDV38" i="2"/>
  <c r="HDV44" i="2" l="1"/>
  <c r="HDW38" i="2"/>
  <c r="HDW44" i="2" l="1"/>
  <c r="HDX38" i="2"/>
  <c r="HDX44" i="2" l="1"/>
  <c r="HDY38" i="2"/>
  <c r="HDY44" i="2" l="1"/>
  <c r="HDZ38" i="2"/>
  <c r="HDZ44" i="2" l="1"/>
  <c r="HEA38" i="2"/>
  <c r="HEA44" i="2" l="1"/>
  <c r="HEB38" i="2"/>
  <c r="HEB44" i="2" l="1"/>
  <c r="HEC38" i="2"/>
  <c r="HEC44" i="2" l="1"/>
  <c r="HED38" i="2"/>
  <c r="HED44" i="2" l="1"/>
  <c r="HEE38" i="2"/>
  <c r="HEE44" i="2" l="1"/>
  <c r="HEF38" i="2"/>
  <c r="HEF44" i="2" l="1"/>
  <c r="HEG38" i="2"/>
  <c r="HEG44" i="2" l="1"/>
  <c r="HEH38" i="2"/>
  <c r="HEH44" i="2" l="1"/>
  <c r="HEI38" i="2"/>
  <c r="HEI44" i="2" l="1"/>
  <c r="HEJ38" i="2"/>
  <c r="HEJ44" i="2" l="1"/>
  <c r="HEK38" i="2"/>
  <c r="HEK44" i="2" l="1"/>
  <c r="HEL38" i="2"/>
  <c r="HEL44" i="2" l="1"/>
  <c r="HEM38" i="2"/>
  <c r="HEM44" i="2" l="1"/>
  <c r="HEN38" i="2"/>
  <c r="HEN44" i="2" l="1"/>
  <c r="HEO38" i="2"/>
  <c r="HEO44" i="2" l="1"/>
  <c r="HEP38" i="2"/>
  <c r="HEP44" i="2" l="1"/>
  <c r="HEQ38" i="2"/>
  <c r="HEQ44" i="2" l="1"/>
  <c r="HER38" i="2"/>
  <c r="HER44" i="2" l="1"/>
  <c r="HES38" i="2"/>
  <c r="HES44" i="2" l="1"/>
  <c r="HET38" i="2"/>
  <c r="HET44" i="2" l="1"/>
  <c r="HEU38" i="2"/>
  <c r="HEU44" i="2" l="1"/>
  <c r="HEV38" i="2"/>
  <c r="HEV44" i="2" l="1"/>
  <c r="HEW38" i="2"/>
  <c r="HEW44" i="2" l="1"/>
  <c r="HEX38" i="2"/>
  <c r="HEX44" i="2" l="1"/>
  <c r="HEY38" i="2"/>
  <c r="HEY44" i="2" l="1"/>
  <c r="HEZ38" i="2"/>
  <c r="HEZ44" i="2" l="1"/>
  <c r="HFA38" i="2"/>
  <c r="HFA44" i="2" l="1"/>
  <c r="HFB38" i="2"/>
  <c r="HFB44" i="2" l="1"/>
  <c r="HFC38" i="2"/>
  <c r="HFC44" i="2" l="1"/>
  <c r="HFD38" i="2"/>
  <c r="HFD44" i="2" l="1"/>
  <c r="HFE38" i="2"/>
  <c r="HFE44" i="2" l="1"/>
  <c r="HFF38" i="2"/>
  <c r="HFF44" i="2" l="1"/>
  <c r="HFG38" i="2"/>
  <c r="HFG44" i="2" l="1"/>
  <c r="HFH38" i="2"/>
  <c r="HFH44" i="2" l="1"/>
  <c r="HFI38" i="2"/>
  <c r="HFI44" i="2" l="1"/>
  <c r="HFJ38" i="2"/>
  <c r="HFJ44" i="2" l="1"/>
  <c r="HFK38" i="2"/>
  <c r="HFK44" i="2" l="1"/>
  <c r="HFL38" i="2"/>
  <c r="HFL44" i="2" l="1"/>
  <c r="HFM38" i="2"/>
  <c r="HFM44" i="2" l="1"/>
  <c r="HFN38" i="2"/>
  <c r="HFN44" i="2" l="1"/>
  <c r="HFO38" i="2"/>
  <c r="HFO44" i="2" l="1"/>
  <c r="HFP38" i="2"/>
  <c r="HFP44" i="2" l="1"/>
  <c r="HFQ38" i="2"/>
  <c r="HFQ44" i="2" l="1"/>
  <c r="HFR38" i="2"/>
  <c r="HFR44" i="2" l="1"/>
  <c r="HFS38" i="2"/>
  <c r="HFS44" i="2" l="1"/>
  <c r="HFT38" i="2"/>
  <c r="HFT44" i="2" l="1"/>
  <c r="HFU38" i="2"/>
  <c r="HFU44" i="2" l="1"/>
  <c r="HFV38" i="2"/>
  <c r="HFV44" i="2" l="1"/>
  <c r="HFW38" i="2"/>
  <c r="HFW44" i="2" l="1"/>
  <c r="HFX38" i="2"/>
  <c r="HFX44" i="2" l="1"/>
  <c r="HFY38" i="2"/>
  <c r="HFY44" i="2" l="1"/>
  <c r="HFZ38" i="2"/>
  <c r="HFZ44" i="2" l="1"/>
  <c r="HGA38" i="2"/>
  <c r="HGA44" i="2" l="1"/>
  <c r="HGB38" i="2"/>
  <c r="HGB44" i="2" l="1"/>
  <c r="HGC38" i="2"/>
  <c r="HGC44" i="2" l="1"/>
  <c r="HGD38" i="2"/>
  <c r="HGD44" i="2" l="1"/>
  <c r="HGE38" i="2"/>
  <c r="HGE44" i="2" l="1"/>
  <c r="HGF38" i="2"/>
  <c r="HGF44" i="2" l="1"/>
  <c r="HGG38" i="2"/>
  <c r="HGG44" i="2" l="1"/>
  <c r="HGH38" i="2"/>
  <c r="HGH44" i="2" l="1"/>
  <c r="HGI38" i="2"/>
  <c r="HGI44" i="2" l="1"/>
  <c r="HGJ38" i="2"/>
  <c r="HGJ44" i="2" l="1"/>
  <c r="HGK38" i="2"/>
  <c r="HGK44" i="2" l="1"/>
  <c r="HGL38" i="2"/>
  <c r="HGL44" i="2" l="1"/>
  <c r="HGM38" i="2"/>
  <c r="HGM44" i="2" l="1"/>
  <c r="HGN38" i="2"/>
  <c r="HGN44" i="2" l="1"/>
  <c r="HGO38" i="2"/>
  <c r="HGO44" i="2" l="1"/>
  <c r="HGP38" i="2"/>
  <c r="HGP44" i="2" l="1"/>
  <c r="HGQ38" i="2"/>
  <c r="HGQ44" i="2" l="1"/>
  <c r="HGR38" i="2"/>
  <c r="HGR44" i="2" l="1"/>
  <c r="HGS38" i="2"/>
  <c r="HGS44" i="2" l="1"/>
  <c r="HGT38" i="2"/>
  <c r="HGT44" i="2" l="1"/>
  <c r="HGU38" i="2"/>
  <c r="HGU44" i="2" l="1"/>
  <c r="HGV38" i="2"/>
  <c r="HGV44" i="2" l="1"/>
  <c r="HGW38" i="2"/>
  <c r="HGW44" i="2" l="1"/>
  <c r="HGX38" i="2"/>
  <c r="HGX44" i="2" l="1"/>
  <c r="HGY38" i="2"/>
  <c r="HGY44" i="2" l="1"/>
  <c r="HGZ38" i="2"/>
  <c r="HGZ44" i="2" l="1"/>
  <c r="HHA38" i="2"/>
  <c r="HHA44" i="2" l="1"/>
  <c r="HHB38" i="2"/>
  <c r="HHB44" i="2" l="1"/>
  <c r="HHC38" i="2"/>
  <c r="HHC44" i="2" l="1"/>
  <c r="HHD38" i="2"/>
  <c r="HHD44" i="2" l="1"/>
  <c r="HHE38" i="2"/>
  <c r="HHE44" i="2" l="1"/>
  <c r="HHF38" i="2"/>
  <c r="HHF44" i="2" l="1"/>
  <c r="HHG38" i="2"/>
  <c r="HHG44" i="2" l="1"/>
  <c r="HHH38" i="2"/>
  <c r="HHH44" i="2" l="1"/>
  <c r="HHI38" i="2"/>
  <c r="HHI44" i="2" l="1"/>
  <c r="HHJ38" i="2"/>
  <c r="HHJ44" i="2" l="1"/>
  <c r="HHK38" i="2"/>
  <c r="HHK44" i="2" l="1"/>
  <c r="HHL38" i="2"/>
  <c r="HHL44" i="2" l="1"/>
  <c r="HHM38" i="2"/>
  <c r="HHM44" i="2" l="1"/>
  <c r="HHN38" i="2"/>
  <c r="HHN44" i="2" l="1"/>
  <c r="HHO38" i="2"/>
  <c r="HHO44" i="2" l="1"/>
  <c r="HHP38" i="2"/>
  <c r="HHP44" i="2" l="1"/>
  <c r="HHQ38" i="2"/>
  <c r="HHQ44" i="2" l="1"/>
  <c r="HHR38" i="2"/>
  <c r="HHR44" i="2" l="1"/>
  <c r="HHS38" i="2"/>
  <c r="HHS44" i="2" l="1"/>
  <c r="HHT38" i="2"/>
  <c r="HHT44" i="2" l="1"/>
  <c r="HHU38" i="2"/>
  <c r="HHU44" i="2" l="1"/>
  <c r="HHV38" i="2"/>
  <c r="HHV44" i="2" l="1"/>
  <c r="HHW38" i="2"/>
  <c r="HHW44" i="2" l="1"/>
  <c r="HHX38" i="2"/>
  <c r="HHX44" i="2" l="1"/>
  <c r="HHY38" i="2"/>
  <c r="HHY44" i="2" l="1"/>
  <c r="HHZ38" i="2"/>
  <c r="HHZ44" i="2" l="1"/>
  <c r="HIA38" i="2"/>
  <c r="HIA44" i="2" l="1"/>
  <c r="HIB38" i="2"/>
  <c r="HIB44" i="2" l="1"/>
  <c r="HIC38" i="2"/>
  <c r="HIC44" i="2" l="1"/>
  <c r="HID38" i="2"/>
  <c r="HID44" i="2" l="1"/>
  <c r="HIE38" i="2"/>
  <c r="HIE44" i="2" l="1"/>
  <c r="HIF38" i="2"/>
  <c r="HIF44" i="2" l="1"/>
  <c r="HIG38" i="2"/>
  <c r="HIG44" i="2" l="1"/>
  <c r="HIH38" i="2"/>
  <c r="HIH44" i="2" l="1"/>
  <c r="HII38" i="2"/>
  <c r="HII44" i="2" l="1"/>
  <c r="HIJ38" i="2"/>
  <c r="HIJ44" i="2" l="1"/>
  <c r="HIK38" i="2"/>
  <c r="HIK44" i="2" l="1"/>
  <c r="HIL38" i="2"/>
  <c r="HIL44" i="2" l="1"/>
  <c r="HIM38" i="2"/>
  <c r="HIM44" i="2" l="1"/>
  <c r="HIN38" i="2"/>
  <c r="HIN44" i="2" l="1"/>
  <c r="HIO38" i="2"/>
  <c r="HIO44" i="2" l="1"/>
  <c r="HIP38" i="2"/>
  <c r="HIP44" i="2" l="1"/>
  <c r="HIQ38" i="2"/>
  <c r="HIQ44" i="2" l="1"/>
  <c r="HIR38" i="2"/>
  <c r="HIR44" i="2" l="1"/>
  <c r="HIS38" i="2"/>
  <c r="HIS44" i="2" l="1"/>
  <c r="HIT38" i="2"/>
  <c r="HIT44" i="2" l="1"/>
  <c r="HIU38" i="2"/>
  <c r="HIU44" i="2" l="1"/>
  <c r="HIV38" i="2"/>
  <c r="HIV44" i="2" l="1"/>
  <c r="HIW38" i="2"/>
  <c r="HIW44" i="2" l="1"/>
  <c r="HIX38" i="2"/>
  <c r="HIX44" i="2" l="1"/>
  <c r="HIY38" i="2"/>
  <c r="HIY44" i="2" l="1"/>
  <c r="HIZ38" i="2"/>
  <c r="HIZ44" i="2" l="1"/>
  <c r="HJA38" i="2"/>
  <c r="HJA44" i="2" l="1"/>
  <c r="HJB38" i="2"/>
  <c r="HJB44" i="2" l="1"/>
  <c r="HJC38" i="2"/>
  <c r="HJC44" i="2" l="1"/>
  <c r="HJD38" i="2"/>
  <c r="HJD44" i="2" l="1"/>
  <c r="HJE38" i="2"/>
  <c r="HJE44" i="2" l="1"/>
  <c r="HJF38" i="2"/>
  <c r="HJF44" i="2" l="1"/>
  <c r="HJG38" i="2"/>
  <c r="HJG44" i="2" l="1"/>
  <c r="HJH38" i="2"/>
  <c r="HJH44" i="2" l="1"/>
  <c r="HJI38" i="2"/>
  <c r="HJI44" i="2" l="1"/>
  <c r="HJJ38" i="2"/>
  <c r="HJJ44" i="2" l="1"/>
  <c r="HJK38" i="2"/>
  <c r="HJK44" i="2" l="1"/>
  <c r="HJL38" i="2"/>
  <c r="HJL44" i="2" l="1"/>
  <c r="HJM38" i="2"/>
  <c r="HJM44" i="2" l="1"/>
  <c r="HJN38" i="2"/>
  <c r="HJN44" i="2" l="1"/>
  <c r="HJO38" i="2"/>
  <c r="HJO44" i="2" l="1"/>
  <c r="HJP38" i="2"/>
  <c r="HJP44" i="2" l="1"/>
  <c r="HJQ38" i="2"/>
  <c r="HJQ44" i="2" l="1"/>
  <c r="HJR38" i="2"/>
  <c r="HJR44" i="2" l="1"/>
  <c r="HJS38" i="2"/>
  <c r="HJS44" i="2" l="1"/>
  <c r="HJT38" i="2"/>
  <c r="HJT44" i="2" l="1"/>
  <c r="HJU38" i="2"/>
  <c r="HJU44" i="2" l="1"/>
  <c r="HJV38" i="2"/>
  <c r="HJV44" i="2" l="1"/>
  <c r="HJW38" i="2"/>
  <c r="HJW44" i="2" l="1"/>
  <c r="HJX38" i="2"/>
  <c r="HJX44" i="2" l="1"/>
  <c r="HJY38" i="2"/>
  <c r="HJY44" i="2" l="1"/>
  <c r="HJZ38" i="2"/>
  <c r="HJZ44" i="2" l="1"/>
  <c r="HKA38" i="2"/>
  <c r="HKA44" i="2" l="1"/>
  <c r="HKB38" i="2"/>
  <c r="HKB44" i="2" l="1"/>
  <c r="HKC38" i="2"/>
  <c r="HKC44" i="2" l="1"/>
  <c r="HKD38" i="2"/>
  <c r="HKD44" i="2" l="1"/>
  <c r="HKE38" i="2"/>
  <c r="HKE44" i="2" l="1"/>
  <c r="HKF38" i="2"/>
  <c r="HKF44" i="2" l="1"/>
  <c r="HKG38" i="2"/>
  <c r="HKG44" i="2" l="1"/>
  <c r="HKH38" i="2"/>
  <c r="HKH44" i="2" l="1"/>
  <c r="HKI38" i="2"/>
  <c r="HKI44" i="2" l="1"/>
  <c r="HKJ38" i="2"/>
  <c r="HKJ44" i="2" l="1"/>
  <c r="HKK38" i="2"/>
  <c r="HKK44" i="2" l="1"/>
  <c r="HKL38" i="2"/>
  <c r="HKL44" i="2" l="1"/>
  <c r="HKM38" i="2"/>
  <c r="HKM44" i="2" l="1"/>
  <c r="HKN38" i="2"/>
  <c r="HKN44" i="2" l="1"/>
  <c r="HKO38" i="2"/>
  <c r="HKO44" i="2" l="1"/>
  <c r="HKP38" i="2"/>
  <c r="HKP44" i="2" l="1"/>
  <c r="HKQ38" i="2"/>
  <c r="HKQ44" i="2" l="1"/>
  <c r="HKR38" i="2"/>
  <c r="HKR44" i="2" l="1"/>
  <c r="HKS38" i="2"/>
  <c r="HKS44" i="2" l="1"/>
  <c r="HKT38" i="2"/>
  <c r="HKT44" i="2" l="1"/>
  <c r="HKU38" i="2"/>
  <c r="HKU44" i="2" l="1"/>
  <c r="HKV38" i="2"/>
  <c r="HKV44" i="2" l="1"/>
  <c r="HKW38" i="2"/>
  <c r="HKW44" i="2" l="1"/>
  <c r="HKX38" i="2"/>
  <c r="HKX44" i="2" l="1"/>
  <c r="HKY38" i="2"/>
  <c r="HKY44" i="2" l="1"/>
  <c r="HKZ38" i="2"/>
  <c r="HKZ44" i="2" l="1"/>
  <c r="HLA38" i="2"/>
  <c r="HLA44" i="2" l="1"/>
  <c r="HLB38" i="2"/>
  <c r="HLB44" i="2" l="1"/>
  <c r="HLC38" i="2"/>
  <c r="HLC44" i="2" l="1"/>
  <c r="HLD38" i="2"/>
  <c r="HLD44" i="2" l="1"/>
  <c r="HLE38" i="2"/>
  <c r="HLE44" i="2" l="1"/>
  <c r="HLF38" i="2"/>
  <c r="HLF44" i="2" l="1"/>
  <c r="HLG38" i="2"/>
  <c r="HLG44" i="2" l="1"/>
  <c r="HLH38" i="2"/>
  <c r="HLH44" i="2" l="1"/>
  <c r="HLI38" i="2"/>
  <c r="HLI44" i="2" l="1"/>
  <c r="HLJ38" i="2"/>
  <c r="HLJ44" i="2" l="1"/>
  <c r="HLK38" i="2"/>
  <c r="HLK44" i="2" l="1"/>
  <c r="HLL38" i="2"/>
  <c r="HLL44" i="2" l="1"/>
  <c r="HLM38" i="2"/>
  <c r="HLM44" i="2" l="1"/>
  <c r="HLN38" i="2"/>
  <c r="HLN44" i="2" l="1"/>
  <c r="HLO38" i="2"/>
  <c r="HLO44" i="2" l="1"/>
  <c r="HLP38" i="2"/>
  <c r="HLP44" i="2" l="1"/>
  <c r="HLQ38" i="2"/>
  <c r="HLQ44" i="2" l="1"/>
  <c r="HLR38" i="2"/>
  <c r="HLR44" i="2" l="1"/>
  <c r="HLS38" i="2"/>
  <c r="HLS44" i="2" l="1"/>
  <c r="HLT38" i="2"/>
  <c r="HLT44" i="2" l="1"/>
  <c r="HLU38" i="2"/>
  <c r="HLU44" i="2" l="1"/>
  <c r="HLV38" i="2"/>
  <c r="HLV44" i="2" l="1"/>
  <c r="HLW38" i="2"/>
  <c r="HLW44" i="2" l="1"/>
  <c r="HLX38" i="2"/>
  <c r="HLX44" i="2" l="1"/>
  <c r="HLY38" i="2"/>
  <c r="HLY44" i="2" l="1"/>
  <c r="HLZ38" i="2"/>
  <c r="HLZ44" i="2" l="1"/>
  <c r="HMA38" i="2"/>
  <c r="HMA44" i="2" l="1"/>
  <c r="HMB38" i="2"/>
  <c r="HMB44" i="2" l="1"/>
  <c r="HMC38" i="2"/>
  <c r="HMC44" i="2" l="1"/>
  <c r="HMD38" i="2"/>
  <c r="HMD44" i="2" l="1"/>
  <c r="HME38" i="2"/>
  <c r="HME44" i="2" l="1"/>
  <c r="HMF38" i="2"/>
  <c r="HMF44" i="2" l="1"/>
  <c r="HMG38" i="2"/>
  <c r="HMG44" i="2" l="1"/>
  <c r="HMH38" i="2"/>
  <c r="HMH44" i="2" l="1"/>
  <c r="HMI38" i="2"/>
  <c r="HMI44" i="2" l="1"/>
  <c r="HMJ38" i="2"/>
  <c r="HMJ44" i="2" l="1"/>
  <c r="HMK38" i="2"/>
  <c r="HMK44" i="2" l="1"/>
  <c r="HML38" i="2"/>
  <c r="HML44" i="2" l="1"/>
  <c r="HMM38" i="2"/>
  <c r="HMM44" i="2" l="1"/>
  <c r="HMN38" i="2"/>
  <c r="HMN44" i="2" l="1"/>
  <c r="HMO38" i="2"/>
  <c r="HMO44" i="2" l="1"/>
  <c r="HMP38" i="2"/>
  <c r="HMP44" i="2" l="1"/>
  <c r="HMQ38" i="2"/>
  <c r="HMQ44" i="2" l="1"/>
  <c r="HMR38" i="2"/>
  <c r="HMR44" i="2" l="1"/>
  <c r="HMS38" i="2"/>
  <c r="HMS44" i="2" l="1"/>
  <c r="HMT38" i="2"/>
  <c r="HMT44" i="2" l="1"/>
  <c r="HMU38" i="2"/>
  <c r="HMU44" i="2" l="1"/>
  <c r="HMV38" i="2"/>
  <c r="HMV44" i="2" l="1"/>
  <c r="HMW38" i="2"/>
  <c r="HMW44" i="2" l="1"/>
  <c r="HMX38" i="2"/>
  <c r="HMX44" i="2" l="1"/>
  <c r="HMY38" i="2"/>
  <c r="HMY44" i="2" l="1"/>
  <c r="HMZ38" i="2"/>
  <c r="HMZ44" i="2" l="1"/>
  <c r="HNA38" i="2"/>
  <c r="HNA44" i="2" l="1"/>
  <c r="HNB38" i="2"/>
  <c r="HNB44" i="2" l="1"/>
  <c r="HNC38" i="2"/>
  <c r="HNC44" i="2" l="1"/>
  <c r="HND38" i="2"/>
  <c r="HND44" i="2" l="1"/>
  <c r="HNE38" i="2"/>
  <c r="HNE44" i="2" l="1"/>
  <c r="HNF38" i="2"/>
  <c r="HNF44" i="2" l="1"/>
  <c r="HNG38" i="2"/>
  <c r="HNG44" i="2" l="1"/>
  <c r="HNH38" i="2"/>
  <c r="HNH44" i="2" l="1"/>
  <c r="HNI38" i="2"/>
  <c r="HNI44" i="2" l="1"/>
  <c r="HNJ38" i="2"/>
  <c r="HNJ44" i="2" l="1"/>
  <c r="HNK38" i="2"/>
  <c r="HNK44" i="2" l="1"/>
  <c r="HNL38" i="2"/>
  <c r="HNL44" i="2" l="1"/>
  <c r="HNM38" i="2"/>
  <c r="HNM44" i="2" l="1"/>
  <c r="HNN38" i="2"/>
  <c r="HNN44" i="2" l="1"/>
  <c r="HNO38" i="2"/>
  <c r="HNO44" i="2" l="1"/>
  <c r="HNP38" i="2"/>
  <c r="HNP44" i="2" l="1"/>
  <c r="HNQ38" i="2"/>
  <c r="HNQ44" i="2" l="1"/>
  <c r="HNR38" i="2"/>
  <c r="HNR44" i="2" l="1"/>
  <c r="HNS38" i="2"/>
  <c r="HNS44" i="2" l="1"/>
  <c r="HNT38" i="2"/>
  <c r="HNT44" i="2" l="1"/>
  <c r="HNU38" i="2"/>
  <c r="HNU44" i="2" l="1"/>
  <c r="HNV38" i="2"/>
  <c r="HNV44" i="2" l="1"/>
  <c r="HNW38" i="2"/>
  <c r="HNW44" i="2" l="1"/>
  <c r="HNX38" i="2"/>
  <c r="HNX44" i="2" l="1"/>
  <c r="HNY38" i="2"/>
  <c r="HNY44" i="2" l="1"/>
  <c r="HNZ38" i="2"/>
  <c r="HNZ44" i="2" l="1"/>
  <c r="HOA38" i="2"/>
  <c r="HOA44" i="2" l="1"/>
  <c r="HOB38" i="2"/>
  <c r="HOB44" i="2" l="1"/>
  <c r="HOC38" i="2"/>
  <c r="HOC44" i="2" l="1"/>
  <c r="HOD38" i="2"/>
  <c r="HOD44" i="2" l="1"/>
  <c r="HOE38" i="2"/>
  <c r="HOE44" i="2" l="1"/>
  <c r="HOF38" i="2"/>
  <c r="HOF44" i="2" l="1"/>
  <c r="HOG38" i="2"/>
  <c r="HOG44" i="2" l="1"/>
  <c r="HOH38" i="2"/>
  <c r="HOH44" i="2" l="1"/>
  <c r="HOI38" i="2"/>
  <c r="HOI44" i="2" l="1"/>
  <c r="HOJ38" i="2"/>
  <c r="HOJ44" i="2" l="1"/>
  <c r="HOK38" i="2"/>
  <c r="HOK44" i="2" l="1"/>
  <c r="HOL38" i="2"/>
  <c r="HOL44" i="2" l="1"/>
  <c r="HOM38" i="2"/>
  <c r="HOM44" i="2" l="1"/>
  <c r="HON38" i="2"/>
  <c r="HON44" i="2" l="1"/>
  <c r="HOO38" i="2"/>
  <c r="HOO44" i="2" l="1"/>
  <c r="HOP38" i="2"/>
  <c r="HOP44" i="2" l="1"/>
  <c r="HOQ38" i="2"/>
  <c r="HOQ44" i="2" l="1"/>
  <c r="HOR38" i="2"/>
  <c r="HOR44" i="2" l="1"/>
  <c r="HOS38" i="2"/>
  <c r="HOS44" i="2" l="1"/>
  <c r="HOT38" i="2"/>
  <c r="HOT44" i="2" l="1"/>
  <c r="HOU38" i="2"/>
  <c r="HOU44" i="2" l="1"/>
  <c r="HOV38" i="2"/>
  <c r="HOV44" i="2" l="1"/>
  <c r="HOW38" i="2"/>
  <c r="HOW44" i="2" l="1"/>
  <c r="HOX38" i="2"/>
  <c r="HOX44" i="2" l="1"/>
  <c r="HOY38" i="2"/>
  <c r="HOY44" i="2" l="1"/>
  <c r="HOZ38" i="2"/>
  <c r="HOZ44" i="2" l="1"/>
  <c r="HPA38" i="2"/>
  <c r="HPA44" i="2" l="1"/>
  <c r="HPB38" i="2"/>
  <c r="HPB44" i="2" l="1"/>
  <c r="HPC38" i="2"/>
  <c r="HPC44" i="2" l="1"/>
  <c r="HPD38" i="2"/>
  <c r="HPD44" i="2" l="1"/>
  <c r="HPE38" i="2"/>
  <c r="HPE44" i="2" l="1"/>
  <c r="HPF38" i="2"/>
  <c r="HPF44" i="2" l="1"/>
  <c r="HPG38" i="2"/>
  <c r="HPG44" i="2" l="1"/>
  <c r="HPH38" i="2"/>
  <c r="HPH44" i="2" l="1"/>
  <c r="HPI38" i="2"/>
  <c r="HPI44" i="2" l="1"/>
  <c r="HPJ38" i="2"/>
  <c r="HPJ44" i="2" l="1"/>
  <c r="HPK38" i="2"/>
  <c r="HPK44" i="2" l="1"/>
  <c r="HPL38" i="2"/>
  <c r="HPL44" i="2" l="1"/>
  <c r="HPM38" i="2"/>
  <c r="HPM44" i="2" l="1"/>
  <c r="HPN38" i="2"/>
  <c r="HPN44" i="2" l="1"/>
  <c r="HPO38" i="2"/>
  <c r="HPO44" i="2" l="1"/>
  <c r="HPP38" i="2"/>
  <c r="HPP44" i="2" l="1"/>
  <c r="HPQ38" i="2"/>
  <c r="HPQ44" i="2" l="1"/>
  <c r="HPR38" i="2"/>
  <c r="HPR44" i="2" l="1"/>
  <c r="HPS38" i="2"/>
  <c r="HPS44" i="2" l="1"/>
  <c r="HPT38" i="2"/>
  <c r="HPT44" i="2" l="1"/>
  <c r="HPU38" i="2"/>
  <c r="HPU44" i="2" l="1"/>
  <c r="HPV38" i="2"/>
  <c r="HPV44" i="2" l="1"/>
  <c r="HPW38" i="2"/>
  <c r="HPW44" i="2" l="1"/>
  <c r="HPX38" i="2"/>
  <c r="HPX44" i="2" l="1"/>
  <c r="HPY38" i="2"/>
  <c r="HPY44" i="2" l="1"/>
  <c r="HPZ38" i="2"/>
  <c r="HPZ44" i="2" l="1"/>
  <c r="HQA38" i="2"/>
  <c r="HQA44" i="2" l="1"/>
  <c r="HQB38" i="2"/>
  <c r="HQB44" i="2" l="1"/>
  <c r="HQC38" i="2"/>
  <c r="HQC44" i="2" l="1"/>
  <c r="HQD38" i="2"/>
  <c r="HQD44" i="2" l="1"/>
  <c r="HQE38" i="2"/>
  <c r="HQE44" i="2" l="1"/>
  <c r="HQF38" i="2"/>
  <c r="HQF44" i="2" l="1"/>
  <c r="HQG38" i="2"/>
  <c r="HQG44" i="2" l="1"/>
  <c r="HQH38" i="2"/>
  <c r="HQH44" i="2" l="1"/>
  <c r="HQI38" i="2"/>
  <c r="HQI44" i="2" l="1"/>
  <c r="HQJ38" i="2"/>
  <c r="HQJ44" i="2" l="1"/>
  <c r="HQK38" i="2"/>
  <c r="HQK44" i="2" l="1"/>
  <c r="HQL38" i="2"/>
  <c r="HQL44" i="2" l="1"/>
  <c r="HQM38" i="2"/>
  <c r="HQM44" i="2" l="1"/>
  <c r="HQN38" i="2"/>
  <c r="HQN44" i="2" l="1"/>
  <c r="HQO38" i="2"/>
  <c r="HQO44" i="2" l="1"/>
  <c r="HQP38" i="2"/>
  <c r="HQP44" i="2" l="1"/>
  <c r="HQQ38" i="2"/>
  <c r="HQQ44" i="2" l="1"/>
  <c r="HQR38" i="2"/>
  <c r="HQR44" i="2" l="1"/>
  <c r="HQS38" i="2"/>
  <c r="HQS44" i="2" l="1"/>
  <c r="HQT38" i="2"/>
  <c r="HQT44" i="2" l="1"/>
  <c r="HQU38" i="2"/>
  <c r="HQU44" i="2" l="1"/>
  <c r="HQV38" i="2"/>
  <c r="HQV44" i="2" l="1"/>
  <c r="HQW38" i="2"/>
  <c r="HQW44" i="2" l="1"/>
  <c r="HQX38" i="2"/>
  <c r="HQX44" i="2" l="1"/>
  <c r="HQY38" i="2"/>
  <c r="HQY44" i="2" l="1"/>
  <c r="HQZ38" i="2"/>
  <c r="HQZ44" i="2" l="1"/>
  <c r="HRA38" i="2"/>
  <c r="HRA44" i="2" l="1"/>
  <c r="HRB38" i="2"/>
  <c r="HRB44" i="2" l="1"/>
  <c r="HRC38" i="2"/>
  <c r="HRC44" i="2" l="1"/>
  <c r="HRD38" i="2"/>
  <c r="HRD44" i="2" l="1"/>
  <c r="HRE38" i="2"/>
  <c r="HRE44" i="2" l="1"/>
  <c r="HRF38" i="2"/>
  <c r="HRF44" i="2" l="1"/>
  <c r="HRG38" i="2"/>
  <c r="HRG44" i="2" l="1"/>
  <c r="HRH38" i="2"/>
  <c r="HRH44" i="2" l="1"/>
  <c r="HRI38" i="2"/>
  <c r="HRI44" i="2" l="1"/>
  <c r="HRJ38" i="2"/>
  <c r="HRJ44" i="2" l="1"/>
  <c r="HRK38" i="2"/>
  <c r="HRK44" i="2" l="1"/>
  <c r="HRL38" i="2"/>
  <c r="HRL44" i="2" l="1"/>
  <c r="HRM38" i="2"/>
  <c r="HRM44" i="2" l="1"/>
  <c r="HRN38" i="2"/>
  <c r="HRN44" i="2" l="1"/>
  <c r="HRO38" i="2"/>
  <c r="HRO44" i="2" l="1"/>
  <c r="HRP38" i="2"/>
  <c r="HRP44" i="2" l="1"/>
  <c r="HRQ38" i="2"/>
  <c r="HRQ44" i="2" l="1"/>
  <c r="HRR38" i="2"/>
  <c r="HRR44" i="2" l="1"/>
  <c r="HRS38" i="2"/>
  <c r="HRS44" i="2" l="1"/>
  <c r="HRT38" i="2"/>
  <c r="HRT44" i="2" l="1"/>
  <c r="HRU38" i="2"/>
  <c r="HRU44" i="2" l="1"/>
  <c r="HRV38" i="2"/>
  <c r="HRV44" i="2" l="1"/>
  <c r="HRW38" i="2"/>
  <c r="HRW44" i="2" l="1"/>
  <c r="HRX38" i="2"/>
  <c r="HRX44" i="2" l="1"/>
  <c r="HRY38" i="2"/>
  <c r="HRY44" i="2" l="1"/>
  <c r="HRZ38" i="2"/>
  <c r="HRZ44" i="2" l="1"/>
  <c r="HSA38" i="2"/>
  <c r="HSA44" i="2" l="1"/>
  <c r="HSB38" i="2"/>
  <c r="HSB44" i="2" l="1"/>
  <c r="HSC38" i="2"/>
  <c r="HSC44" i="2" l="1"/>
  <c r="HSD38" i="2"/>
  <c r="HSD44" i="2" l="1"/>
  <c r="HSE38" i="2"/>
  <c r="HSE44" i="2" l="1"/>
  <c r="HSF38" i="2"/>
  <c r="HSF44" i="2" l="1"/>
  <c r="HSG38" i="2"/>
  <c r="HSG44" i="2" l="1"/>
  <c r="HSH38" i="2"/>
  <c r="HSH44" i="2" l="1"/>
  <c r="HSI38" i="2"/>
  <c r="HSI44" i="2" l="1"/>
  <c r="HSJ38" i="2"/>
  <c r="HSJ44" i="2" l="1"/>
  <c r="HSK38" i="2"/>
  <c r="HSK44" i="2" l="1"/>
  <c r="HSL38" i="2"/>
  <c r="HSL44" i="2" l="1"/>
  <c r="HSM38" i="2"/>
  <c r="HSM44" i="2" l="1"/>
  <c r="HSN38" i="2"/>
  <c r="HSN44" i="2" l="1"/>
  <c r="HSO38" i="2"/>
  <c r="HSO44" i="2" l="1"/>
  <c r="HSP38" i="2"/>
  <c r="HSP44" i="2" l="1"/>
  <c r="HSQ38" i="2"/>
  <c r="HSQ44" i="2" l="1"/>
  <c r="HSR38" i="2"/>
  <c r="HSR44" i="2" l="1"/>
  <c r="HSS38" i="2"/>
  <c r="HSS44" i="2" l="1"/>
  <c r="HST38" i="2"/>
  <c r="HST44" i="2" l="1"/>
  <c r="HSU38" i="2"/>
  <c r="HSU44" i="2" l="1"/>
  <c r="HSV38" i="2"/>
  <c r="HSV44" i="2" l="1"/>
  <c r="HSW38" i="2"/>
  <c r="HSW44" i="2" l="1"/>
  <c r="HSX38" i="2"/>
  <c r="HSX44" i="2" l="1"/>
  <c r="HSY38" i="2"/>
  <c r="HSY44" i="2" l="1"/>
  <c r="HSZ38" i="2"/>
  <c r="HSZ44" i="2" l="1"/>
  <c r="HTA38" i="2"/>
  <c r="HTA44" i="2" l="1"/>
  <c r="HTB38" i="2"/>
  <c r="HTB44" i="2" l="1"/>
  <c r="HTC38" i="2"/>
  <c r="HTC44" i="2" l="1"/>
  <c r="HTD38" i="2"/>
  <c r="HTD44" i="2" l="1"/>
  <c r="HTE38" i="2"/>
  <c r="HTE44" i="2" l="1"/>
  <c r="HTF38" i="2"/>
  <c r="HTF44" i="2" l="1"/>
  <c r="HTG38" i="2"/>
  <c r="HTG44" i="2" l="1"/>
  <c r="HTH38" i="2"/>
  <c r="HTH44" i="2" l="1"/>
  <c r="HTI38" i="2"/>
  <c r="HTI44" i="2" l="1"/>
  <c r="HTJ38" i="2"/>
  <c r="HTJ44" i="2" l="1"/>
  <c r="HTK38" i="2"/>
  <c r="HTK44" i="2" l="1"/>
  <c r="HTL38" i="2"/>
  <c r="HTL44" i="2" l="1"/>
  <c r="HTM38" i="2"/>
  <c r="HTM44" i="2" l="1"/>
  <c r="HTN38" i="2"/>
  <c r="HTN44" i="2" l="1"/>
  <c r="HTO38" i="2"/>
  <c r="HTO44" i="2" l="1"/>
  <c r="HTP38" i="2"/>
  <c r="HTP44" i="2" l="1"/>
  <c r="HTQ38" i="2"/>
  <c r="HTQ44" i="2" l="1"/>
  <c r="HTR38" i="2"/>
  <c r="HTR44" i="2" l="1"/>
  <c r="HTS38" i="2"/>
  <c r="HTS44" i="2" l="1"/>
  <c r="HTT38" i="2"/>
  <c r="HTT44" i="2" l="1"/>
  <c r="HTU38" i="2"/>
  <c r="HTU44" i="2" l="1"/>
  <c r="HTV38" i="2"/>
  <c r="HTV44" i="2" l="1"/>
  <c r="HTW38" i="2"/>
  <c r="HTW44" i="2" l="1"/>
  <c r="HTX38" i="2"/>
  <c r="HTX44" i="2" l="1"/>
  <c r="HTY38" i="2"/>
  <c r="HTY44" i="2" l="1"/>
  <c r="HTZ38" i="2"/>
  <c r="HTZ44" i="2" l="1"/>
  <c r="HUA38" i="2"/>
  <c r="HUA44" i="2" l="1"/>
  <c r="HUB38" i="2"/>
  <c r="HUB44" i="2" l="1"/>
  <c r="HUC38" i="2"/>
  <c r="HUC44" i="2" l="1"/>
  <c r="HUD38" i="2"/>
  <c r="HUD44" i="2" l="1"/>
  <c r="HUE38" i="2"/>
  <c r="HUE44" i="2" l="1"/>
  <c r="HUF38" i="2"/>
  <c r="HUF44" i="2" l="1"/>
  <c r="HUG38" i="2"/>
  <c r="HUG44" i="2" l="1"/>
  <c r="HUH38" i="2"/>
  <c r="HUH44" i="2" l="1"/>
  <c r="HUI38" i="2"/>
  <c r="HUI44" i="2" l="1"/>
  <c r="HUJ38" i="2"/>
  <c r="HUJ44" i="2" l="1"/>
  <c r="HUK38" i="2"/>
  <c r="HUK44" i="2" l="1"/>
  <c r="HUL38" i="2"/>
  <c r="HUL44" i="2" l="1"/>
  <c r="HUM38" i="2"/>
  <c r="HUM44" i="2" l="1"/>
  <c r="HUN38" i="2"/>
  <c r="HUN44" i="2" l="1"/>
  <c r="HUO38" i="2"/>
  <c r="HUO44" i="2" l="1"/>
  <c r="HUP38" i="2"/>
  <c r="HUP44" i="2" l="1"/>
  <c r="HUQ38" i="2"/>
  <c r="HUQ44" i="2" l="1"/>
  <c r="HUR38" i="2"/>
  <c r="HUR44" i="2" l="1"/>
  <c r="HUS38" i="2"/>
  <c r="HUS44" i="2" l="1"/>
  <c r="HUT38" i="2"/>
  <c r="HUT44" i="2" l="1"/>
  <c r="HUU38" i="2"/>
  <c r="HUU44" i="2" l="1"/>
  <c r="HUV38" i="2"/>
  <c r="HUV44" i="2" l="1"/>
  <c r="HUW38" i="2"/>
  <c r="HUW44" i="2" l="1"/>
  <c r="HUX38" i="2"/>
  <c r="HUX44" i="2" l="1"/>
  <c r="HUY38" i="2"/>
  <c r="HUY44" i="2" l="1"/>
  <c r="HUZ38" i="2"/>
  <c r="HUZ44" i="2" l="1"/>
  <c r="HVA38" i="2"/>
  <c r="HVA44" i="2" l="1"/>
  <c r="HVB38" i="2"/>
  <c r="HVB44" i="2" l="1"/>
  <c r="HVC38" i="2"/>
  <c r="HVC44" i="2" l="1"/>
  <c r="HVD38" i="2"/>
  <c r="HVD44" i="2" l="1"/>
  <c r="HVE38" i="2"/>
  <c r="HVE44" i="2" l="1"/>
  <c r="HVF38" i="2"/>
  <c r="HVF44" i="2" l="1"/>
  <c r="HVG38" i="2"/>
  <c r="HVG44" i="2" l="1"/>
  <c r="HVH38" i="2"/>
  <c r="HVH44" i="2" l="1"/>
  <c r="HVI38" i="2"/>
  <c r="HVI44" i="2" l="1"/>
  <c r="HVJ38" i="2"/>
  <c r="HVJ44" i="2" l="1"/>
  <c r="HVK38" i="2"/>
  <c r="HVK44" i="2" l="1"/>
  <c r="HVL38" i="2"/>
  <c r="HVL44" i="2" l="1"/>
  <c r="HVM38" i="2"/>
  <c r="HVM44" i="2" l="1"/>
  <c r="HVN38" i="2"/>
  <c r="HVN44" i="2" l="1"/>
  <c r="HVO38" i="2"/>
  <c r="HVO44" i="2" l="1"/>
  <c r="HVP38" i="2"/>
  <c r="HVP44" i="2" l="1"/>
  <c r="HVQ38" i="2"/>
  <c r="HVQ44" i="2" l="1"/>
  <c r="HVR38" i="2"/>
  <c r="HVR44" i="2" l="1"/>
  <c r="HVS38" i="2"/>
  <c r="HVS44" i="2" l="1"/>
  <c r="HVT38" i="2"/>
  <c r="HVT44" i="2" l="1"/>
  <c r="HVU38" i="2"/>
  <c r="HVU44" i="2" l="1"/>
  <c r="HVV38" i="2"/>
  <c r="HVV44" i="2" l="1"/>
  <c r="HVW38" i="2"/>
  <c r="HVW44" i="2" l="1"/>
  <c r="HVX38" i="2"/>
  <c r="HVX44" i="2" l="1"/>
  <c r="HVY38" i="2"/>
  <c r="HVY44" i="2" l="1"/>
  <c r="HVZ38" i="2"/>
  <c r="HVZ44" i="2" l="1"/>
  <c r="HWA38" i="2"/>
  <c r="HWA44" i="2" l="1"/>
  <c r="HWB38" i="2"/>
  <c r="HWB44" i="2" l="1"/>
  <c r="HWC38" i="2"/>
  <c r="HWC44" i="2" l="1"/>
  <c r="HWD38" i="2"/>
  <c r="HWD44" i="2" l="1"/>
  <c r="HWE38" i="2"/>
  <c r="HWE44" i="2" l="1"/>
  <c r="HWF38" i="2"/>
  <c r="HWF44" i="2" l="1"/>
  <c r="HWG38" i="2"/>
  <c r="HWG44" i="2" l="1"/>
  <c r="HWH38" i="2"/>
  <c r="HWH44" i="2" l="1"/>
  <c r="HWI38" i="2"/>
  <c r="HWI44" i="2" l="1"/>
  <c r="HWJ38" i="2"/>
  <c r="HWJ44" i="2" l="1"/>
  <c r="HWK38" i="2"/>
  <c r="HWK44" i="2" l="1"/>
  <c r="HWL38" i="2"/>
  <c r="HWL44" i="2" l="1"/>
  <c r="HWM38" i="2"/>
  <c r="HWM44" i="2" l="1"/>
  <c r="HWN38" i="2"/>
  <c r="HWN44" i="2" l="1"/>
  <c r="HWO38" i="2"/>
  <c r="HWO44" i="2" l="1"/>
  <c r="HWP38" i="2"/>
  <c r="HWP44" i="2" l="1"/>
  <c r="HWQ38" i="2"/>
  <c r="HWQ44" i="2" l="1"/>
  <c r="HWR38" i="2"/>
  <c r="HWR44" i="2" l="1"/>
  <c r="HWS38" i="2"/>
  <c r="HWS44" i="2" l="1"/>
  <c r="HWT38" i="2"/>
  <c r="HWT44" i="2" l="1"/>
  <c r="HWU38" i="2"/>
  <c r="HWU44" i="2" l="1"/>
  <c r="HWV38" i="2"/>
  <c r="HWV44" i="2" l="1"/>
  <c r="HWW38" i="2"/>
  <c r="HWW44" i="2" l="1"/>
  <c r="HWX38" i="2"/>
  <c r="HWX44" i="2" l="1"/>
  <c r="HWY38" i="2"/>
  <c r="HWY44" i="2" l="1"/>
  <c r="HWZ38" i="2"/>
  <c r="HWZ44" i="2" l="1"/>
  <c r="HXA38" i="2"/>
  <c r="HXA44" i="2" l="1"/>
  <c r="HXB38" i="2"/>
  <c r="HXB44" i="2" l="1"/>
  <c r="HXC38" i="2"/>
  <c r="HXC44" i="2" l="1"/>
  <c r="HXD38" i="2"/>
  <c r="HXD44" i="2" l="1"/>
  <c r="HXE38" i="2"/>
  <c r="HXE44" i="2" l="1"/>
  <c r="HXF38" i="2"/>
  <c r="HXF44" i="2" l="1"/>
  <c r="HXG38" i="2"/>
  <c r="HXG44" i="2" l="1"/>
  <c r="HXH38" i="2"/>
  <c r="HXH44" i="2" l="1"/>
  <c r="HXI38" i="2"/>
  <c r="HXI44" i="2" l="1"/>
  <c r="HXJ38" i="2"/>
  <c r="HXJ44" i="2" l="1"/>
  <c r="HXK38" i="2"/>
  <c r="HXK44" i="2" l="1"/>
  <c r="HXL38" i="2"/>
  <c r="HXL44" i="2" l="1"/>
  <c r="HXM38" i="2"/>
  <c r="HXM44" i="2" l="1"/>
  <c r="HXN38" i="2"/>
  <c r="HXN44" i="2" l="1"/>
  <c r="HXO38" i="2"/>
  <c r="HXO44" i="2" l="1"/>
  <c r="HXP38" i="2"/>
  <c r="HXP44" i="2" l="1"/>
  <c r="HXQ38" i="2"/>
  <c r="HXQ44" i="2" l="1"/>
  <c r="HXR38" i="2"/>
  <c r="HXR44" i="2" l="1"/>
  <c r="HXS38" i="2"/>
  <c r="HXS44" i="2" l="1"/>
  <c r="HXT38" i="2"/>
  <c r="HXT44" i="2" l="1"/>
  <c r="HXU38" i="2"/>
  <c r="HXU44" i="2" l="1"/>
  <c r="HXV38" i="2"/>
  <c r="HXV44" i="2" l="1"/>
  <c r="HXW38" i="2"/>
  <c r="HXW44" i="2" l="1"/>
  <c r="HXX38" i="2"/>
  <c r="HXX44" i="2" l="1"/>
  <c r="HXY38" i="2"/>
  <c r="HXY44" i="2" l="1"/>
  <c r="HXZ38" i="2"/>
  <c r="HXZ44" i="2" l="1"/>
  <c r="HYA38" i="2"/>
  <c r="HYA44" i="2" l="1"/>
  <c r="HYB38" i="2"/>
  <c r="HYB44" i="2" l="1"/>
  <c r="HYC38" i="2"/>
  <c r="HYC44" i="2" l="1"/>
  <c r="HYD38" i="2"/>
  <c r="HYD44" i="2" l="1"/>
  <c r="HYE38" i="2"/>
  <c r="HYE44" i="2" l="1"/>
  <c r="HYF38" i="2"/>
  <c r="HYF44" i="2" l="1"/>
  <c r="HYG38" i="2"/>
  <c r="HYG44" i="2" l="1"/>
  <c r="HYH38" i="2"/>
  <c r="HYH44" i="2" l="1"/>
  <c r="HYI38" i="2"/>
  <c r="HYI44" i="2" l="1"/>
  <c r="HYJ38" i="2"/>
  <c r="HYJ44" i="2" l="1"/>
  <c r="HYK38" i="2"/>
  <c r="HYK44" i="2" l="1"/>
  <c r="HYL38" i="2"/>
  <c r="HYL44" i="2" l="1"/>
  <c r="HYM38" i="2"/>
  <c r="HYM44" i="2" l="1"/>
  <c r="HYN38" i="2"/>
  <c r="HYN44" i="2" l="1"/>
  <c r="HYO38" i="2"/>
  <c r="HYO44" i="2" l="1"/>
  <c r="HYP38" i="2"/>
  <c r="HYP44" i="2" l="1"/>
  <c r="HYQ38" i="2"/>
  <c r="HYQ44" i="2" l="1"/>
  <c r="HYR38" i="2"/>
  <c r="HYR44" i="2" l="1"/>
  <c r="HYS38" i="2"/>
  <c r="HYS44" i="2" l="1"/>
  <c r="HYT38" i="2"/>
  <c r="HYT44" i="2" l="1"/>
  <c r="HYU38" i="2"/>
  <c r="HYU44" i="2" l="1"/>
  <c r="HYV38" i="2"/>
  <c r="HYV44" i="2" l="1"/>
  <c r="HYW38" i="2"/>
  <c r="HYW44" i="2" l="1"/>
  <c r="HYX38" i="2"/>
  <c r="HYX44" i="2" l="1"/>
  <c r="HYY38" i="2"/>
  <c r="HYY44" i="2" l="1"/>
  <c r="HYZ38" i="2"/>
  <c r="HYZ44" i="2" l="1"/>
  <c r="HZA38" i="2"/>
  <c r="HZA44" i="2" l="1"/>
  <c r="HZB38" i="2"/>
  <c r="HZB44" i="2" l="1"/>
  <c r="HZC38" i="2"/>
  <c r="HZC44" i="2" l="1"/>
  <c r="HZD38" i="2"/>
  <c r="HZD44" i="2" l="1"/>
  <c r="HZE38" i="2"/>
  <c r="HZE44" i="2" l="1"/>
  <c r="HZF38" i="2"/>
  <c r="HZF44" i="2" l="1"/>
  <c r="HZG38" i="2"/>
  <c r="HZG44" i="2" l="1"/>
  <c r="HZH38" i="2"/>
  <c r="HZH44" i="2" l="1"/>
  <c r="HZI38" i="2"/>
  <c r="HZI44" i="2" l="1"/>
  <c r="HZJ38" i="2"/>
  <c r="HZJ44" i="2" l="1"/>
  <c r="HZK38" i="2"/>
  <c r="HZK44" i="2" l="1"/>
  <c r="HZL38" i="2"/>
  <c r="HZL44" i="2" l="1"/>
  <c r="HZM38" i="2"/>
  <c r="HZM44" i="2" l="1"/>
  <c r="HZN38" i="2"/>
  <c r="HZN44" i="2" l="1"/>
  <c r="HZO38" i="2"/>
  <c r="HZO44" i="2" l="1"/>
  <c r="HZP38" i="2"/>
  <c r="HZP44" i="2" l="1"/>
  <c r="HZQ38" i="2"/>
  <c r="HZQ44" i="2" l="1"/>
  <c r="HZR38" i="2"/>
  <c r="HZR44" i="2" l="1"/>
  <c r="HZS38" i="2"/>
  <c r="HZS44" i="2" l="1"/>
  <c r="HZT38" i="2"/>
  <c r="HZT44" i="2" l="1"/>
  <c r="HZU38" i="2"/>
  <c r="HZU44" i="2" l="1"/>
  <c r="HZV38" i="2"/>
  <c r="HZV44" i="2" l="1"/>
  <c r="HZW38" i="2"/>
  <c r="HZW44" i="2" l="1"/>
  <c r="HZX38" i="2"/>
  <c r="HZX44" i="2" l="1"/>
  <c r="HZY38" i="2"/>
  <c r="HZY44" i="2" l="1"/>
  <c r="HZZ38" i="2"/>
  <c r="HZZ44" i="2" l="1"/>
  <c r="IAA38" i="2"/>
  <c r="IAA44" i="2" l="1"/>
  <c r="IAB38" i="2"/>
  <c r="IAB44" i="2" l="1"/>
  <c r="IAC38" i="2"/>
  <c r="IAC44" i="2" l="1"/>
  <c r="IAD38" i="2"/>
  <c r="IAD44" i="2" l="1"/>
  <c r="IAE38" i="2"/>
  <c r="IAE44" i="2" l="1"/>
  <c r="IAF38" i="2"/>
  <c r="IAF44" i="2" l="1"/>
  <c r="IAG38" i="2"/>
  <c r="IAG44" i="2" l="1"/>
  <c r="IAH38" i="2"/>
  <c r="IAH44" i="2" l="1"/>
  <c r="IAI38" i="2"/>
  <c r="IAI44" i="2" l="1"/>
  <c r="IAJ38" i="2"/>
  <c r="IAJ44" i="2" l="1"/>
  <c r="IAK38" i="2"/>
  <c r="IAK44" i="2" l="1"/>
  <c r="IAL38" i="2"/>
  <c r="IAL44" i="2" l="1"/>
  <c r="IAM38" i="2"/>
  <c r="IAM44" i="2" l="1"/>
  <c r="IAN38" i="2"/>
  <c r="IAN44" i="2" l="1"/>
  <c r="IAO38" i="2"/>
  <c r="IAO44" i="2" l="1"/>
  <c r="IAP38" i="2"/>
  <c r="IAP44" i="2" l="1"/>
  <c r="IAQ38" i="2"/>
  <c r="IAQ44" i="2" l="1"/>
  <c r="IAR38" i="2"/>
  <c r="IAR44" i="2" l="1"/>
  <c r="IAS38" i="2"/>
  <c r="IAS44" i="2" l="1"/>
  <c r="IAT38" i="2"/>
  <c r="IAT44" i="2" l="1"/>
  <c r="IAU38" i="2"/>
  <c r="IAU44" i="2" l="1"/>
  <c r="IAV38" i="2"/>
  <c r="IAV44" i="2" l="1"/>
  <c r="IAW38" i="2"/>
  <c r="IAW44" i="2" l="1"/>
  <c r="IAX38" i="2"/>
  <c r="IAX44" i="2" l="1"/>
  <c r="IAY38" i="2"/>
  <c r="IAY44" i="2" l="1"/>
  <c r="IAZ38" i="2"/>
  <c r="IAZ44" i="2" l="1"/>
  <c r="IBA38" i="2"/>
  <c r="IBA44" i="2" l="1"/>
  <c r="IBB38" i="2"/>
  <c r="IBB44" i="2" l="1"/>
  <c r="IBC38" i="2"/>
  <c r="IBC44" i="2" l="1"/>
  <c r="IBD38" i="2"/>
  <c r="IBD44" i="2" l="1"/>
  <c r="IBE38" i="2"/>
  <c r="IBE44" i="2" l="1"/>
  <c r="IBF38" i="2"/>
  <c r="IBF44" i="2" l="1"/>
  <c r="IBG38" i="2"/>
  <c r="IBG44" i="2" l="1"/>
  <c r="IBH38" i="2"/>
  <c r="IBH44" i="2" l="1"/>
  <c r="IBI38" i="2"/>
  <c r="IBI44" i="2" l="1"/>
  <c r="IBJ38" i="2"/>
  <c r="IBJ44" i="2" l="1"/>
  <c r="IBK38" i="2"/>
  <c r="IBK44" i="2" l="1"/>
  <c r="IBL38" i="2"/>
  <c r="IBL44" i="2" l="1"/>
  <c r="IBM38" i="2"/>
  <c r="IBM44" i="2" l="1"/>
  <c r="IBN38" i="2"/>
  <c r="IBN44" i="2" l="1"/>
  <c r="IBO38" i="2"/>
  <c r="IBO44" i="2" l="1"/>
  <c r="IBP38" i="2"/>
  <c r="IBP44" i="2" l="1"/>
  <c r="IBQ38" i="2"/>
  <c r="IBQ44" i="2" l="1"/>
  <c r="IBR38" i="2"/>
  <c r="IBR44" i="2" l="1"/>
  <c r="IBS38" i="2"/>
  <c r="IBS44" i="2" l="1"/>
  <c r="IBT38" i="2"/>
  <c r="IBT44" i="2" l="1"/>
  <c r="IBU38" i="2"/>
  <c r="IBU44" i="2" l="1"/>
  <c r="IBV38" i="2"/>
  <c r="IBV44" i="2" l="1"/>
  <c r="IBW38" i="2"/>
  <c r="IBW44" i="2" l="1"/>
  <c r="IBX38" i="2"/>
  <c r="IBX44" i="2" l="1"/>
  <c r="IBY38" i="2"/>
  <c r="IBY44" i="2" l="1"/>
  <c r="IBZ38" i="2"/>
  <c r="IBZ44" i="2" l="1"/>
  <c r="ICA38" i="2"/>
  <c r="ICA44" i="2" l="1"/>
  <c r="ICB38" i="2"/>
  <c r="ICB44" i="2" l="1"/>
  <c r="ICC38" i="2"/>
  <c r="ICC44" i="2" l="1"/>
  <c r="ICD38" i="2"/>
  <c r="ICD44" i="2" l="1"/>
  <c r="ICE38" i="2"/>
  <c r="ICE44" i="2" l="1"/>
  <c r="ICF38" i="2"/>
  <c r="ICF44" i="2" l="1"/>
  <c r="ICG38" i="2"/>
  <c r="ICG44" i="2" l="1"/>
  <c r="ICH38" i="2"/>
  <c r="ICH44" i="2" l="1"/>
  <c r="ICI38" i="2"/>
  <c r="ICI44" i="2" l="1"/>
  <c r="ICJ38" i="2"/>
  <c r="ICJ44" i="2" l="1"/>
  <c r="ICK38" i="2"/>
  <c r="ICK44" i="2" l="1"/>
  <c r="ICL38" i="2"/>
  <c r="ICL44" i="2" l="1"/>
  <c r="ICM38" i="2"/>
  <c r="ICM44" i="2" l="1"/>
  <c r="ICN38" i="2"/>
  <c r="ICN44" i="2" l="1"/>
  <c r="ICO38" i="2"/>
  <c r="ICO44" i="2" l="1"/>
  <c r="ICP38" i="2"/>
  <c r="ICP44" i="2" l="1"/>
  <c r="ICQ38" i="2"/>
  <c r="ICQ44" i="2" l="1"/>
  <c r="ICR38" i="2"/>
  <c r="ICR44" i="2" l="1"/>
  <c r="ICS38" i="2"/>
  <c r="ICS44" i="2" l="1"/>
  <c r="ICT38" i="2"/>
  <c r="ICT44" i="2" l="1"/>
  <c r="ICU38" i="2"/>
  <c r="ICU44" i="2" l="1"/>
  <c r="ICV38" i="2"/>
  <c r="ICV44" i="2" l="1"/>
  <c r="ICW38" i="2"/>
  <c r="ICW44" i="2" l="1"/>
  <c r="ICX38" i="2"/>
  <c r="ICX44" i="2" l="1"/>
  <c r="ICY38" i="2"/>
  <c r="ICY44" i="2" l="1"/>
  <c r="ICZ38" i="2"/>
  <c r="ICZ44" i="2" l="1"/>
  <c r="IDA38" i="2"/>
  <c r="IDA44" i="2" l="1"/>
  <c r="IDB38" i="2"/>
  <c r="IDB44" i="2" l="1"/>
  <c r="IDC38" i="2"/>
  <c r="IDC44" i="2" l="1"/>
  <c r="IDD38" i="2"/>
  <c r="IDD44" i="2" l="1"/>
  <c r="IDE38" i="2"/>
  <c r="IDE44" i="2" l="1"/>
  <c r="IDF38" i="2"/>
  <c r="IDF44" i="2" l="1"/>
  <c r="IDG38" i="2"/>
  <c r="IDG44" i="2" l="1"/>
  <c r="IDH38" i="2"/>
  <c r="IDH44" i="2" l="1"/>
  <c r="IDI38" i="2"/>
  <c r="IDI44" i="2" l="1"/>
  <c r="IDJ38" i="2"/>
  <c r="IDJ44" i="2" l="1"/>
  <c r="IDK38" i="2"/>
  <c r="IDK44" i="2" l="1"/>
  <c r="IDL38" i="2"/>
  <c r="IDL44" i="2" l="1"/>
  <c r="IDM38" i="2"/>
  <c r="IDM44" i="2" l="1"/>
  <c r="IDN38" i="2"/>
  <c r="IDN44" i="2" l="1"/>
  <c r="IDO38" i="2"/>
  <c r="IDO44" i="2" l="1"/>
  <c r="IDP38" i="2"/>
  <c r="IDP44" i="2" l="1"/>
  <c r="IDQ38" i="2"/>
  <c r="IDQ44" i="2" l="1"/>
  <c r="IDR38" i="2"/>
  <c r="IDR44" i="2" l="1"/>
  <c r="IDS38" i="2"/>
  <c r="IDS44" i="2" l="1"/>
  <c r="IDT38" i="2"/>
  <c r="IDT44" i="2" l="1"/>
  <c r="IDU38" i="2"/>
  <c r="IDU44" i="2" l="1"/>
  <c r="IDV38" i="2"/>
  <c r="IDV44" i="2" l="1"/>
  <c r="IDW38" i="2"/>
  <c r="IDW44" i="2" l="1"/>
  <c r="IDX38" i="2"/>
  <c r="IDX44" i="2" l="1"/>
  <c r="IDY38" i="2"/>
  <c r="IDY44" i="2" l="1"/>
  <c r="IDZ38" i="2"/>
  <c r="IDZ44" i="2" l="1"/>
  <c r="IEA38" i="2"/>
  <c r="IEA44" i="2" l="1"/>
  <c r="IEB38" i="2"/>
  <c r="IEB44" i="2" l="1"/>
  <c r="IEC38" i="2"/>
  <c r="IEC44" i="2" l="1"/>
  <c r="IED38" i="2"/>
  <c r="IED44" i="2" l="1"/>
  <c r="IEE38" i="2"/>
  <c r="IEE44" i="2" l="1"/>
  <c r="IEF38" i="2"/>
  <c r="IEF44" i="2" l="1"/>
  <c r="IEG38" i="2"/>
  <c r="IEG44" i="2" l="1"/>
  <c r="IEH38" i="2"/>
  <c r="IEH44" i="2" l="1"/>
  <c r="IEI38" i="2"/>
  <c r="IEI44" i="2" l="1"/>
  <c r="IEJ38" i="2"/>
  <c r="IEJ44" i="2" l="1"/>
  <c r="IEK38" i="2"/>
  <c r="IEK44" i="2" l="1"/>
  <c r="IEL38" i="2"/>
  <c r="IEL44" i="2" l="1"/>
  <c r="IEM38" i="2"/>
  <c r="IEM44" i="2" l="1"/>
  <c r="IEN38" i="2"/>
  <c r="IEN44" i="2" l="1"/>
  <c r="IEO38" i="2"/>
  <c r="IEO44" i="2" l="1"/>
  <c r="IEP38" i="2"/>
  <c r="IEP44" i="2" l="1"/>
  <c r="IEQ38" i="2"/>
  <c r="IEQ44" i="2" l="1"/>
  <c r="IER38" i="2"/>
  <c r="IER44" i="2" l="1"/>
  <c r="IES38" i="2"/>
  <c r="IES44" i="2" l="1"/>
  <c r="IET38" i="2"/>
  <c r="IET44" i="2" l="1"/>
  <c r="IEU38" i="2"/>
  <c r="IEU44" i="2" l="1"/>
  <c r="IEV38" i="2"/>
  <c r="IEV44" i="2" l="1"/>
  <c r="IEW38" i="2"/>
  <c r="IEW44" i="2" l="1"/>
  <c r="IEX38" i="2"/>
  <c r="IEX44" i="2" l="1"/>
  <c r="IEY38" i="2"/>
  <c r="IEY44" i="2" l="1"/>
  <c r="IEZ38" i="2"/>
  <c r="IEZ44" i="2" l="1"/>
  <c r="IFA38" i="2"/>
  <c r="IFA44" i="2" l="1"/>
  <c r="IFB38" i="2"/>
  <c r="IFB44" i="2" l="1"/>
  <c r="IFC38" i="2"/>
  <c r="IFC44" i="2" l="1"/>
  <c r="IFD38" i="2"/>
  <c r="IFD44" i="2" l="1"/>
  <c r="IFE38" i="2"/>
  <c r="IFE44" i="2" l="1"/>
  <c r="IFF38" i="2"/>
  <c r="IFF44" i="2" l="1"/>
  <c r="IFG38" i="2"/>
  <c r="IFG44" i="2" l="1"/>
  <c r="IFH38" i="2"/>
  <c r="IFH44" i="2" l="1"/>
  <c r="IFI38" i="2"/>
  <c r="IFI44" i="2" l="1"/>
  <c r="IFJ38" i="2"/>
  <c r="IFJ44" i="2" l="1"/>
  <c r="IFK38" i="2"/>
  <c r="IFK44" i="2" l="1"/>
  <c r="IFL38" i="2"/>
  <c r="IFL44" i="2" l="1"/>
  <c r="IFM38" i="2"/>
  <c r="IFM44" i="2" l="1"/>
  <c r="IFN38" i="2"/>
  <c r="IFN44" i="2" l="1"/>
  <c r="IFO38" i="2"/>
  <c r="IFO44" i="2" l="1"/>
  <c r="IFP38" i="2"/>
  <c r="IFP44" i="2" l="1"/>
  <c r="IFQ38" i="2"/>
  <c r="IFQ44" i="2" l="1"/>
  <c r="IFR38" i="2"/>
  <c r="IFR44" i="2" l="1"/>
  <c r="IFS38" i="2"/>
  <c r="IFS44" i="2" l="1"/>
  <c r="IFT38" i="2"/>
  <c r="IFT44" i="2" l="1"/>
  <c r="IFU38" i="2"/>
  <c r="IFU44" i="2" l="1"/>
  <c r="IFV38" i="2"/>
  <c r="IFV44" i="2" l="1"/>
  <c r="IFW38" i="2"/>
  <c r="IFW44" i="2" l="1"/>
  <c r="IFX38" i="2"/>
  <c r="IFX44" i="2" l="1"/>
  <c r="IFY38" i="2"/>
  <c r="IFY44" i="2" l="1"/>
  <c r="IFZ38" i="2"/>
  <c r="IFZ44" i="2" l="1"/>
  <c r="IGA38" i="2"/>
  <c r="IGA44" i="2" l="1"/>
  <c r="IGB38" i="2"/>
  <c r="IGB44" i="2" l="1"/>
  <c r="IGC38" i="2"/>
  <c r="IGC44" i="2" l="1"/>
  <c r="IGD38" i="2"/>
  <c r="IGD44" i="2" l="1"/>
  <c r="IGE38" i="2"/>
  <c r="IGE44" i="2" l="1"/>
  <c r="IGF38" i="2"/>
  <c r="IGF44" i="2" l="1"/>
  <c r="IGG38" i="2"/>
  <c r="IGG44" i="2" l="1"/>
  <c r="IGH38" i="2"/>
  <c r="IGH44" i="2" l="1"/>
  <c r="IGI38" i="2"/>
  <c r="IGI44" i="2" l="1"/>
  <c r="IGJ38" i="2"/>
  <c r="IGJ44" i="2" l="1"/>
  <c r="IGK38" i="2"/>
  <c r="IGK44" i="2" l="1"/>
  <c r="IGL38" i="2"/>
  <c r="IGL44" i="2" l="1"/>
  <c r="IGM38" i="2"/>
  <c r="IGM44" i="2" l="1"/>
  <c r="IGN38" i="2"/>
  <c r="IGN44" i="2" l="1"/>
  <c r="IGO38" i="2"/>
  <c r="IGO44" i="2" l="1"/>
  <c r="IGP38" i="2"/>
  <c r="IGP44" i="2" l="1"/>
  <c r="IGQ38" i="2"/>
  <c r="IGQ44" i="2" l="1"/>
  <c r="IGR38" i="2"/>
  <c r="IGR44" i="2" l="1"/>
  <c r="IGS38" i="2"/>
  <c r="IGS44" i="2" l="1"/>
  <c r="IGT38" i="2"/>
  <c r="IGT44" i="2" l="1"/>
  <c r="IGU38" i="2"/>
  <c r="IGU44" i="2" l="1"/>
  <c r="IGV38" i="2"/>
  <c r="IGV44" i="2" l="1"/>
  <c r="IGW38" i="2"/>
  <c r="IGW44" i="2" l="1"/>
  <c r="IGX38" i="2"/>
  <c r="IGX44" i="2" l="1"/>
  <c r="IGY38" i="2"/>
  <c r="IGY44" i="2" l="1"/>
  <c r="IGZ38" i="2"/>
  <c r="IGZ44" i="2" l="1"/>
  <c r="IHA38" i="2"/>
  <c r="IHA44" i="2" l="1"/>
  <c r="IHB38" i="2"/>
  <c r="IHB44" i="2" l="1"/>
  <c r="IHC38" i="2"/>
  <c r="IHC44" i="2" l="1"/>
  <c r="IHD38" i="2"/>
  <c r="IHD44" i="2" l="1"/>
  <c r="IHE38" i="2"/>
  <c r="IHE44" i="2" l="1"/>
  <c r="IHF38" i="2"/>
  <c r="IHF44" i="2" l="1"/>
  <c r="IHG38" i="2"/>
  <c r="IHG44" i="2" l="1"/>
  <c r="IHH38" i="2"/>
  <c r="IHH44" i="2" l="1"/>
  <c r="IHI38" i="2"/>
  <c r="IHI44" i="2" l="1"/>
  <c r="IHJ38" i="2"/>
  <c r="IHJ44" i="2" l="1"/>
  <c r="IHK38" i="2"/>
  <c r="IHK44" i="2" l="1"/>
  <c r="IHL38" i="2"/>
  <c r="IHL44" i="2" l="1"/>
  <c r="IHM38" i="2"/>
  <c r="IHM44" i="2" l="1"/>
  <c r="IHN38" i="2"/>
  <c r="IHN44" i="2" l="1"/>
  <c r="IHO38" i="2"/>
  <c r="IHO44" i="2" l="1"/>
  <c r="IHP38" i="2"/>
  <c r="IHP44" i="2" l="1"/>
  <c r="IHQ38" i="2"/>
  <c r="IHQ44" i="2" l="1"/>
  <c r="IHR38" i="2"/>
  <c r="IHR44" i="2" l="1"/>
  <c r="IHS38" i="2"/>
  <c r="IHS44" i="2" l="1"/>
  <c r="IHT38" i="2"/>
  <c r="IHT44" i="2" l="1"/>
  <c r="IHU38" i="2"/>
  <c r="IHU44" i="2" l="1"/>
  <c r="IHV38" i="2"/>
  <c r="IHV44" i="2" l="1"/>
  <c r="IHW38" i="2"/>
  <c r="IHW44" i="2" l="1"/>
  <c r="IHX38" i="2"/>
  <c r="IHX44" i="2" l="1"/>
  <c r="IHY38" i="2"/>
  <c r="IHY44" i="2" l="1"/>
  <c r="IHZ38" i="2"/>
  <c r="IHZ44" i="2" l="1"/>
  <c r="IIA38" i="2"/>
  <c r="IIA44" i="2" l="1"/>
  <c r="IIB38" i="2"/>
  <c r="IIB44" i="2" l="1"/>
  <c r="IIC38" i="2"/>
  <c r="IIC44" i="2" l="1"/>
  <c r="IID38" i="2"/>
  <c r="IID44" i="2" l="1"/>
  <c r="IIE38" i="2"/>
  <c r="IIE44" i="2" l="1"/>
  <c r="IIF38" i="2"/>
  <c r="IIF44" i="2" l="1"/>
  <c r="IIG38" i="2"/>
  <c r="IIG44" i="2" l="1"/>
  <c r="IIH38" i="2"/>
  <c r="IIH44" i="2" l="1"/>
  <c r="III38" i="2"/>
  <c r="III44" i="2" l="1"/>
  <c r="IIJ38" i="2"/>
  <c r="IIJ44" i="2" l="1"/>
  <c r="IIK38" i="2"/>
  <c r="IIK44" i="2" l="1"/>
  <c r="IIL38" i="2"/>
  <c r="IIL44" i="2" l="1"/>
  <c r="IIM38" i="2"/>
  <c r="IIM44" i="2" l="1"/>
  <c r="IIN38" i="2"/>
  <c r="IIN44" i="2" l="1"/>
  <c r="IIO38" i="2"/>
  <c r="IIO44" i="2" l="1"/>
  <c r="IIP38" i="2"/>
  <c r="IIP44" i="2" l="1"/>
  <c r="IIQ38" i="2"/>
  <c r="IIQ44" i="2" l="1"/>
  <c r="IIR38" i="2"/>
  <c r="IIR44" i="2" l="1"/>
  <c r="IIS38" i="2"/>
  <c r="IIS44" i="2" l="1"/>
  <c r="IIT38" i="2"/>
  <c r="IIT44" i="2" l="1"/>
  <c r="IIU38" i="2"/>
  <c r="IIU44" i="2" l="1"/>
  <c r="IIV38" i="2"/>
  <c r="IIV44" i="2" l="1"/>
  <c r="IIW38" i="2"/>
  <c r="IIW44" i="2" l="1"/>
  <c r="IIX38" i="2"/>
  <c r="IIX44" i="2" l="1"/>
  <c r="IIY38" i="2"/>
  <c r="IIY44" i="2" l="1"/>
  <c r="IIZ38" i="2"/>
  <c r="IIZ44" i="2" l="1"/>
  <c r="IJA38" i="2"/>
  <c r="IJA44" i="2" l="1"/>
  <c r="IJB38" i="2"/>
  <c r="IJB44" i="2" l="1"/>
  <c r="IJC38" i="2"/>
  <c r="IJC44" i="2" l="1"/>
  <c r="IJD38" i="2"/>
  <c r="IJD44" i="2" l="1"/>
  <c r="IJE38" i="2"/>
  <c r="IJE44" i="2" l="1"/>
  <c r="IJF38" i="2"/>
  <c r="IJF44" i="2" l="1"/>
  <c r="IJG38" i="2"/>
  <c r="IJG44" i="2" l="1"/>
  <c r="IJH38" i="2"/>
  <c r="IJH44" i="2" l="1"/>
  <c r="IJI38" i="2"/>
  <c r="IJI44" i="2" l="1"/>
  <c r="IJJ38" i="2"/>
  <c r="IJJ44" i="2" l="1"/>
  <c r="IJK38" i="2"/>
  <c r="IJK44" i="2" l="1"/>
  <c r="IJL38" i="2"/>
  <c r="IJL44" i="2" l="1"/>
  <c r="IJM38" i="2"/>
  <c r="IJM44" i="2" l="1"/>
  <c r="IJN38" i="2"/>
  <c r="IJN44" i="2" l="1"/>
  <c r="IJO38" i="2"/>
  <c r="IJO44" i="2" l="1"/>
  <c r="IJP38" i="2"/>
  <c r="IJP44" i="2" l="1"/>
  <c r="IJQ38" i="2"/>
  <c r="IJQ44" i="2" l="1"/>
  <c r="IJR38" i="2"/>
  <c r="IJR44" i="2" l="1"/>
  <c r="IJS38" i="2"/>
  <c r="IJS44" i="2" l="1"/>
  <c r="IJT38" i="2"/>
  <c r="IJT44" i="2" l="1"/>
  <c r="IJU38" i="2"/>
  <c r="IJU44" i="2" l="1"/>
  <c r="IJV38" i="2"/>
  <c r="IJV44" i="2" l="1"/>
  <c r="IJW38" i="2"/>
  <c r="IJW44" i="2" l="1"/>
  <c r="IJX38" i="2"/>
  <c r="IJX44" i="2" l="1"/>
  <c r="IJY38" i="2"/>
  <c r="IJY44" i="2" l="1"/>
  <c r="IJZ38" i="2"/>
  <c r="IJZ44" i="2" l="1"/>
  <c r="IKA38" i="2"/>
  <c r="IKA44" i="2" l="1"/>
  <c r="IKB38" i="2"/>
  <c r="IKB44" i="2" l="1"/>
  <c r="IKC38" i="2"/>
  <c r="IKC44" i="2" l="1"/>
  <c r="IKD38" i="2"/>
  <c r="IKD44" i="2" l="1"/>
  <c r="IKE38" i="2"/>
  <c r="IKE44" i="2" l="1"/>
  <c r="IKF38" i="2"/>
  <c r="IKF44" i="2" l="1"/>
  <c r="IKG38" i="2"/>
  <c r="IKG44" i="2" l="1"/>
  <c r="IKH38" i="2"/>
  <c r="IKH44" i="2" l="1"/>
  <c r="IKI38" i="2"/>
  <c r="IKI44" i="2" l="1"/>
  <c r="IKJ38" i="2"/>
  <c r="IKJ44" i="2" l="1"/>
  <c r="IKK38" i="2"/>
  <c r="IKK44" i="2" l="1"/>
  <c r="IKL38" i="2"/>
  <c r="IKL44" i="2" l="1"/>
  <c r="IKM38" i="2"/>
  <c r="IKM44" i="2" l="1"/>
  <c r="IKN38" i="2"/>
  <c r="IKN44" i="2" l="1"/>
  <c r="IKO38" i="2"/>
  <c r="IKO44" i="2" l="1"/>
  <c r="IKP38" i="2"/>
  <c r="IKP44" i="2" l="1"/>
  <c r="IKQ38" i="2"/>
  <c r="IKQ44" i="2" l="1"/>
  <c r="IKR38" i="2"/>
  <c r="IKR44" i="2" l="1"/>
  <c r="IKS38" i="2"/>
  <c r="IKS44" i="2" l="1"/>
  <c r="IKT38" i="2"/>
  <c r="IKT44" i="2" l="1"/>
  <c r="IKU38" i="2"/>
  <c r="IKU44" i="2" l="1"/>
  <c r="IKV38" i="2"/>
  <c r="IKV44" i="2" l="1"/>
  <c r="IKW38" i="2"/>
  <c r="IKW44" i="2" l="1"/>
  <c r="IKX38" i="2"/>
  <c r="IKX44" i="2" l="1"/>
  <c r="IKY38" i="2"/>
  <c r="IKY44" i="2" l="1"/>
  <c r="IKZ38" i="2"/>
  <c r="IKZ44" i="2" l="1"/>
  <c r="ILA38" i="2"/>
  <c r="ILA44" i="2" l="1"/>
  <c r="ILB38" i="2"/>
  <c r="ILB44" i="2" l="1"/>
  <c r="ILC38" i="2"/>
  <c r="ILC44" i="2" l="1"/>
  <c r="ILD38" i="2"/>
  <c r="ILD44" i="2" l="1"/>
  <c r="ILE38" i="2"/>
  <c r="ILE44" i="2" l="1"/>
  <c r="ILF38" i="2"/>
  <c r="ILF44" i="2" l="1"/>
  <c r="ILG38" i="2"/>
  <c r="ILG44" i="2" l="1"/>
  <c r="ILH38" i="2"/>
  <c r="ILH44" i="2" l="1"/>
  <c r="ILI38" i="2"/>
  <c r="ILI44" i="2" l="1"/>
  <c r="ILJ38" i="2"/>
  <c r="ILJ44" i="2" l="1"/>
  <c r="ILK38" i="2"/>
  <c r="ILK44" i="2" l="1"/>
  <c r="ILL38" i="2"/>
  <c r="ILL44" i="2" l="1"/>
  <c r="ILM38" i="2"/>
  <c r="ILM44" i="2" l="1"/>
  <c r="ILN38" i="2"/>
  <c r="ILN44" i="2" l="1"/>
  <c r="ILO38" i="2"/>
  <c r="ILO44" i="2" l="1"/>
  <c r="ILP38" i="2"/>
  <c r="ILP44" i="2" l="1"/>
  <c r="ILQ38" i="2"/>
  <c r="ILQ44" i="2" l="1"/>
  <c r="ILR38" i="2"/>
  <c r="ILR44" i="2" l="1"/>
  <c r="ILS38" i="2"/>
  <c r="ILS44" i="2" l="1"/>
  <c r="ILT38" i="2"/>
  <c r="ILT44" i="2" l="1"/>
  <c r="ILU38" i="2"/>
  <c r="ILU44" i="2" l="1"/>
  <c r="ILV38" i="2"/>
  <c r="ILV44" i="2" l="1"/>
  <c r="ILW38" i="2"/>
  <c r="ILW44" i="2" l="1"/>
  <c r="ILX38" i="2"/>
  <c r="ILX44" i="2" l="1"/>
  <c r="ILY38" i="2"/>
  <c r="ILY44" i="2" l="1"/>
  <c r="ILZ38" i="2"/>
  <c r="ILZ44" i="2" l="1"/>
  <c r="IMA38" i="2"/>
  <c r="IMA44" i="2" l="1"/>
  <c r="IMB38" i="2"/>
  <c r="IMB44" i="2" l="1"/>
  <c r="IMC38" i="2"/>
  <c r="IMC44" i="2" l="1"/>
  <c r="IMD38" i="2"/>
  <c r="IMD44" i="2" l="1"/>
  <c r="IME38" i="2"/>
  <c r="IME44" i="2" l="1"/>
  <c r="IMF38" i="2"/>
  <c r="IMF44" i="2" l="1"/>
  <c r="IMG38" i="2"/>
  <c r="IMG44" i="2" l="1"/>
  <c r="IMH38" i="2"/>
  <c r="IMH44" i="2" l="1"/>
  <c r="IMI38" i="2"/>
  <c r="IMI44" i="2" l="1"/>
  <c r="IMJ38" i="2"/>
  <c r="IMJ44" i="2" l="1"/>
  <c r="IMK38" i="2"/>
  <c r="IMK44" i="2" l="1"/>
  <c r="IML38" i="2"/>
  <c r="IML44" i="2" l="1"/>
  <c r="IMM38" i="2"/>
  <c r="IMM44" i="2" l="1"/>
  <c r="IMN38" i="2"/>
  <c r="IMN44" i="2" l="1"/>
  <c r="IMO38" i="2"/>
  <c r="IMO44" i="2" l="1"/>
  <c r="IMP38" i="2"/>
  <c r="IMP44" i="2" l="1"/>
  <c r="IMQ38" i="2"/>
  <c r="IMQ44" i="2" l="1"/>
  <c r="IMR38" i="2"/>
  <c r="IMR44" i="2" l="1"/>
  <c r="IMS38" i="2"/>
  <c r="IMS44" i="2" l="1"/>
  <c r="IMT38" i="2"/>
  <c r="IMT44" i="2" l="1"/>
  <c r="IMU38" i="2"/>
  <c r="IMU44" i="2" l="1"/>
  <c r="IMV38" i="2"/>
  <c r="IMV44" i="2" l="1"/>
  <c r="IMW38" i="2"/>
  <c r="IMW44" i="2" l="1"/>
  <c r="IMX38" i="2"/>
  <c r="IMX44" i="2" l="1"/>
  <c r="IMY38" i="2"/>
  <c r="IMY44" i="2" l="1"/>
  <c r="IMZ38" i="2"/>
  <c r="IMZ44" i="2" l="1"/>
  <c r="INA38" i="2"/>
  <c r="INA44" i="2" l="1"/>
  <c r="INB38" i="2"/>
  <c r="INB44" i="2" l="1"/>
  <c r="INC38" i="2"/>
  <c r="INC44" i="2" l="1"/>
  <c r="IND38" i="2"/>
  <c r="IND44" i="2" l="1"/>
  <c r="INE38" i="2"/>
  <c r="INE44" i="2" l="1"/>
  <c r="INF38" i="2"/>
  <c r="INF44" i="2" l="1"/>
  <c r="ING38" i="2"/>
  <c r="ING44" i="2" l="1"/>
  <c r="INH38" i="2"/>
  <c r="INH44" i="2" l="1"/>
  <c r="INI38" i="2"/>
  <c r="INI44" i="2" l="1"/>
  <c r="INJ38" i="2"/>
  <c r="INJ44" i="2" l="1"/>
  <c r="INK38" i="2"/>
  <c r="INK44" i="2" l="1"/>
  <c r="INL38" i="2"/>
  <c r="INL44" i="2" l="1"/>
  <c r="INM38" i="2"/>
  <c r="INM44" i="2" l="1"/>
  <c r="INN38" i="2"/>
  <c r="INN44" i="2" l="1"/>
  <c r="INO38" i="2"/>
  <c r="INO44" i="2" l="1"/>
  <c r="INP38" i="2"/>
  <c r="INP44" i="2" l="1"/>
  <c r="INQ38" i="2"/>
  <c r="INQ44" i="2" l="1"/>
  <c r="INR38" i="2"/>
  <c r="INR44" i="2" l="1"/>
  <c r="INS38" i="2"/>
  <c r="INS44" i="2" l="1"/>
  <c r="INT38" i="2"/>
  <c r="INT44" i="2" l="1"/>
  <c r="INU38" i="2"/>
  <c r="INU44" i="2" l="1"/>
  <c r="INV38" i="2"/>
  <c r="INV44" i="2" l="1"/>
  <c r="INW38" i="2"/>
  <c r="INW44" i="2" l="1"/>
  <c r="INX38" i="2"/>
  <c r="INX44" i="2" l="1"/>
  <c r="INY38" i="2"/>
  <c r="INY44" i="2" l="1"/>
  <c r="INZ38" i="2"/>
  <c r="INZ44" i="2" l="1"/>
  <c r="IOA38" i="2"/>
  <c r="IOA44" i="2" l="1"/>
  <c r="IOB38" i="2"/>
  <c r="IOB44" i="2" l="1"/>
  <c r="IOC38" i="2"/>
  <c r="IOC44" i="2" l="1"/>
  <c r="IOD38" i="2"/>
  <c r="IOD44" i="2" l="1"/>
  <c r="IOE38" i="2"/>
  <c r="IOE44" i="2" l="1"/>
  <c r="IOF38" i="2"/>
  <c r="IOF44" i="2" l="1"/>
  <c r="IOG38" i="2"/>
  <c r="IOG44" i="2" l="1"/>
  <c r="IOH38" i="2"/>
  <c r="IOH44" i="2" l="1"/>
  <c r="IOI38" i="2"/>
  <c r="IOI44" i="2" l="1"/>
  <c r="IOJ38" i="2"/>
  <c r="IOJ44" i="2" l="1"/>
  <c r="IOK38" i="2"/>
  <c r="IOK44" i="2" l="1"/>
  <c r="IOL38" i="2"/>
  <c r="IOL44" i="2" l="1"/>
  <c r="IOM38" i="2"/>
  <c r="IOM44" i="2" l="1"/>
  <c r="ION38" i="2"/>
  <c r="ION44" i="2" l="1"/>
  <c r="IOO38" i="2"/>
  <c r="IOO44" i="2" l="1"/>
  <c r="IOP38" i="2"/>
  <c r="IOP44" i="2" l="1"/>
  <c r="IOQ38" i="2"/>
  <c r="IOQ44" i="2" l="1"/>
  <c r="IOR38" i="2"/>
  <c r="IOR44" i="2" l="1"/>
  <c r="IOS38" i="2"/>
  <c r="IOS44" i="2" l="1"/>
  <c r="IOT38" i="2"/>
  <c r="IOT44" i="2" l="1"/>
  <c r="IOU38" i="2"/>
  <c r="IOU44" i="2" l="1"/>
  <c r="IOV38" i="2"/>
  <c r="IOV44" i="2" l="1"/>
  <c r="IOW38" i="2"/>
  <c r="IOW44" i="2" l="1"/>
  <c r="IOX38" i="2"/>
  <c r="IOX44" i="2" l="1"/>
  <c r="IOY38" i="2"/>
  <c r="IOY44" i="2" l="1"/>
  <c r="IOZ38" i="2"/>
  <c r="IOZ44" i="2" l="1"/>
  <c r="IPA38" i="2"/>
  <c r="IPA44" i="2" l="1"/>
  <c r="IPB38" i="2"/>
  <c r="IPB44" i="2" l="1"/>
  <c r="IPC38" i="2"/>
  <c r="IPC44" i="2" l="1"/>
  <c r="IPD38" i="2"/>
  <c r="IPD44" i="2" l="1"/>
  <c r="IPE38" i="2"/>
  <c r="IPE44" i="2" l="1"/>
  <c r="IPF38" i="2"/>
  <c r="IPF44" i="2" l="1"/>
  <c r="IPG38" i="2"/>
  <c r="IPG44" i="2" l="1"/>
  <c r="IPH38" i="2"/>
  <c r="IPH44" i="2" l="1"/>
  <c r="IPI38" i="2"/>
  <c r="IPI44" i="2" l="1"/>
  <c r="IPJ38" i="2"/>
  <c r="IPJ44" i="2" l="1"/>
  <c r="IPK38" i="2"/>
  <c r="IPK44" i="2" l="1"/>
  <c r="IPL38" i="2"/>
  <c r="IPL44" i="2" l="1"/>
  <c r="IPM38" i="2"/>
  <c r="IPM44" i="2" l="1"/>
  <c r="IPN38" i="2"/>
  <c r="IPN44" i="2" l="1"/>
  <c r="IPO38" i="2"/>
  <c r="IPO44" i="2" l="1"/>
  <c r="IPP38" i="2"/>
  <c r="IPP44" i="2" l="1"/>
  <c r="IPQ38" i="2"/>
  <c r="IPQ44" i="2" l="1"/>
  <c r="IPR38" i="2"/>
  <c r="IPR44" i="2" l="1"/>
  <c r="IPS38" i="2"/>
  <c r="IPS44" i="2" l="1"/>
  <c r="IPT38" i="2"/>
  <c r="IPT44" i="2" l="1"/>
  <c r="IPU38" i="2"/>
  <c r="IPU44" i="2" l="1"/>
  <c r="IPV38" i="2"/>
  <c r="IPV44" i="2" l="1"/>
  <c r="IPW38" i="2"/>
  <c r="IPW44" i="2" l="1"/>
  <c r="IPX38" i="2"/>
  <c r="IPX44" i="2" l="1"/>
  <c r="IPY38" i="2"/>
  <c r="IPY44" i="2" l="1"/>
  <c r="IPZ38" i="2"/>
  <c r="IPZ44" i="2" l="1"/>
  <c r="IQA38" i="2"/>
  <c r="IQA44" i="2" l="1"/>
  <c r="IQB38" i="2"/>
  <c r="IQB44" i="2" l="1"/>
  <c r="IQC38" i="2"/>
  <c r="IQC44" i="2" l="1"/>
  <c r="IQD38" i="2"/>
  <c r="IQD44" i="2" l="1"/>
  <c r="IQE38" i="2"/>
  <c r="IQE44" i="2" l="1"/>
  <c r="IQF38" i="2"/>
  <c r="IQF44" i="2" l="1"/>
  <c r="IQG38" i="2"/>
  <c r="IQG44" i="2" l="1"/>
  <c r="IQH38" i="2"/>
  <c r="IQH44" i="2" l="1"/>
  <c r="IQI38" i="2"/>
  <c r="IQI44" i="2" l="1"/>
  <c r="IQJ38" i="2"/>
  <c r="IQJ44" i="2" l="1"/>
  <c r="IQK38" i="2"/>
  <c r="IQK44" i="2" l="1"/>
  <c r="IQL38" i="2"/>
  <c r="IQL44" i="2" l="1"/>
  <c r="IQM38" i="2"/>
  <c r="IQM44" i="2" l="1"/>
  <c r="IQN38" i="2"/>
  <c r="IQN44" i="2" l="1"/>
  <c r="IQO38" i="2"/>
  <c r="IQO44" i="2" l="1"/>
  <c r="IQP38" i="2"/>
  <c r="IQP44" i="2" l="1"/>
  <c r="IQQ38" i="2"/>
  <c r="IQQ44" i="2" l="1"/>
  <c r="IQR38" i="2"/>
  <c r="IQR44" i="2" l="1"/>
  <c r="IQS38" i="2"/>
  <c r="IQS44" i="2" l="1"/>
  <c r="IQT38" i="2"/>
  <c r="IQT44" i="2" l="1"/>
  <c r="IQU38" i="2"/>
  <c r="IQU44" i="2" l="1"/>
  <c r="IQV38" i="2"/>
  <c r="IQV44" i="2" l="1"/>
  <c r="IQW38" i="2"/>
  <c r="IQW44" i="2" l="1"/>
  <c r="IQX38" i="2"/>
  <c r="IQX44" i="2" l="1"/>
  <c r="IQY38" i="2"/>
  <c r="IQY44" i="2" l="1"/>
  <c r="IQZ38" i="2"/>
  <c r="IQZ44" i="2" l="1"/>
  <c r="IRA38" i="2"/>
  <c r="IRA44" i="2" l="1"/>
  <c r="IRB38" i="2"/>
  <c r="IRB44" i="2" l="1"/>
  <c r="IRC38" i="2"/>
  <c r="IRC44" i="2" l="1"/>
  <c r="IRD38" i="2"/>
  <c r="IRD44" i="2" l="1"/>
  <c r="IRE38" i="2"/>
  <c r="IRE44" i="2" l="1"/>
  <c r="IRF38" i="2"/>
  <c r="IRF44" i="2" l="1"/>
  <c r="IRG38" i="2"/>
  <c r="IRG44" i="2" l="1"/>
  <c r="IRH38" i="2"/>
  <c r="IRH44" i="2" l="1"/>
  <c r="IRI38" i="2"/>
  <c r="IRI44" i="2" l="1"/>
  <c r="IRJ38" i="2"/>
  <c r="IRJ44" i="2" l="1"/>
  <c r="IRK38" i="2"/>
  <c r="IRK44" i="2" l="1"/>
  <c r="IRL38" i="2"/>
  <c r="IRL44" i="2" l="1"/>
  <c r="IRM38" i="2"/>
  <c r="IRM44" i="2" l="1"/>
  <c r="IRN38" i="2"/>
  <c r="IRN44" i="2" l="1"/>
  <c r="IRO38" i="2"/>
  <c r="IRO44" i="2" l="1"/>
  <c r="IRP38" i="2"/>
  <c r="IRP44" i="2" l="1"/>
  <c r="IRQ38" i="2"/>
  <c r="IRQ44" i="2" l="1"/>
  <c r="IRR38" i="2"/>
  <c r="IRR44" i="2" l="1"/>
  <c r="IRS38" i="2"/>
  <c r="IRS44" i="2" l="1"/>
  <c r="IRT38" i="2"/>
  <c r="IRT44" i="2" l="1"/>
  <c r="IRU38" i="2"/>
  <c r="IRU44" i="2" l="1"/>
  <c r="IRV38" i="2"/>
  <c r="IRV44" i="2" l="1"/>
  <c r="IRW38" i="2"/>
  <c r="IRW44" i="2" l="1"/>
  <c r="IRX38" i="2"/>
  <c r="IRX44" i="2" l="1"/>
  <c r="IRY38" i="2"/>
  <c r="IRY44" i="2" l="1"/>
  <c r="IRZ38" i="2"/>
  <c r="IRZ44" i="2" l="1"/>
  <c r="ISA38" i="2"/>
  <c r="ISA44" i="2" l="1"/>
  <c r="ISB38" i="2"/>
  <c r="ISB44" i="2" l="1"/>
  <c r="ISC38" i="2"/>
  <c r="ISC44" i="2" l="1"/>
  <c r="ISD38" i="2"/>
  <c r="ISD44" i="2" l="1"/>
  <c r="ISE38" i="2"/>
  <c r="ISE44" i="2" l="1"/>
  <c r="ISF38" i="2"/>
  <c r="ISF44" i="2" l="1"/>
  <c r="ISG38" i="2"/>
  <c r="ISG44" i="2" l="1"/>
  <c r="ISH38" i="2"/>
  <c r="ISH44" i="2" l="1"/>
  <c r="ISI38" i="2"/>
  <c r="ISI44" i="2" l="1"/>
  <c r="ISJ38" i="2"/>
  <c r="ISJ44" i="2" l="1"/>
  <c r="ISK38" i="2"/>
  <c r="ISK44" i="2" l="1"/>
  <c r="ISL38" i="2"/>
  <c r="ISL44" i="2" l="1"/>
  <c r="ISM38" i="2"/>
  <c r="ISM44" i="2" l="1"/>
  <c r="ISN38" i="2"/>
  <c r="ISN44" i="2" l="1"/>
  <c r="ISO38" i="2"/>
  <c r="ISO44" i="2" l="1"/>
  <c r="ISP38" i="2"/>
  <c r="ISP44" i="2" l="1"/>
  <c r="ISQ38" i="2"/>
  <c r="ISQ44" i="2" l="1"/>
  <c r="ISR38" i="2"/>
  <c r="ISR44" i="2" l="1"/>
  <c r="ISS38" i="2"/>
  <c r="ISS44" i="2" l="1"/>
  <c r="IST38" i="2"/>
  <c r="IST44" i="2" l="1"/>
  <c r="ISU38" i="2"/>
  <c r="ISU44" i="2" l="1"/>
  <c r="ISV38" i="2"/>
  <c r="ISV44" i="2" l="1"/>
  <c r="ISW38" i="2"/>
  <c r="ISW44" i="2" l="1"/>
  <c r="ISX38" i="2"/>
  <c r="ISX44" i="2" l="1"/>
  <c r="ISY38" i="2"/>
  <c r="ISY44" i="2" l="1"/>
  <c r="ISZ38" i="2"/>
  <c r="ISZ44" i="2" l="1"/>
  <c r="ITA38" i="2"/>
  <c r="ITA44" i="2" l="1"/>
  <c r="ITB38" i="2"/>
  <c r="ITB44" i="2" l="1"/>
  <c r="ITC38" i="2"/>
  <c r="ITC44" i="2" l="1"/>
  <c r="ITD38" i="2"/>
  <c r="ITD44" i="2" l="1"/>
  <c r="ITE38" i="2"/>
  <c r="ITE44" i="2" l="1"/>
  <c r="ITF38" i="2"/>
  <c r="ITF44" i="2" l="1"/>
  <c r="ITG38" i="2"/>
  <c r="ITG44" i="2" l="1"/>
  <c r="ITH38" i="2"/>
  <c r="ITH44" i="2" l="1"/>
  <c r="ITI38" i="2"/>
  <c r="ITI44" i="2" l="1"/>
  <c r="ITJ38" i="2"/>
  <c r="ITJ44" i="2" l="1"/>
  <c r="ITK38" i="2"/>
  <c r="ITK44" i="2" l="1"/>
  <c r="ITL38" i="2"/>
  <c r="ITL44" i="2" l="1"/>
  <c r="ITM38" i="2"/>
  <c r="ITM44" i="2" l="1"/>
  <c r="ITN38" i="2"/>
  <c r="ITN44" i="2" l="1"/>
  <c r="ITO38" i="2"/>
  <c r="ITO44" i="2" l="1"/>
  <c r="ITP38" i="2"/>
  <c r="ITP44" i="2" l="1"/>
  <c r="ITQ38" i="2"/>
  <c r="ITQ44" i="2" l="1"/>
  <c r="ITR38" i="2"/>
  <c r="ITR44" i="2" l="1"/>
  <c r="ITS38" i="2"/>
  <c r="ITS44" i="2" l="1"/>
  <c r="ITT38" i="2"/>
  <c r="ITT44" i="2" l="1"/>
  <c r="ITU38" i="2"/>
  <c r="ITU44" i="2" l="1"/>
  <c r="ITV38" i="2"/>
  <c r="ITV44" i="2" l="1"/>
  <c r="ITW38" i="2"/>
  <c r="ITW44" i="2" l="1"/>
  <c r="ITX38" i="2"/>
  <c r="ITX44" i="2" l="1"/>
  <c r="ITY38" i="2"/>
  <c r="ITY44" i="2" l="1"/>
  <c r="ITZ38" i="2"/>
  <c r="ITZ44" i="2" l="1"/>
  <c r="IUA38" i="2"/>
  <c r="IUA44" i="2" l="1"/>
  <c r="IUB38" i="2"/>
  <c r="IUB44" i="2" l="1"/>
  <c r="IUC38" i="2"/>
  <c r="IUC44" i="2" l="1"/>
  <c r="IUD38" i="2"/>
  <c r="IUD44" i="2" l="1"/>
  <c r="IUE38" i="2"/>
  <c r="IUE44" i="2" l="1"/>
  <c r="IUF38" i="2"/>
  <c r="IUF44" i="2" l="1"/>
  <c r="IUG38" i="2"/>
  <c r="IUG44" i="2" l="1"/>
  <c r="IUH38" i="2"/>
  <c r="IUH44" i="2" l="1"/>
  <c r="IUI38" i="2"/>
  <c r="IUI44" i="2" l="1"/>
  <c r="IUJ38" i="2"/>
  <c r="IUJ44" i="2" l="1"/>
  <c r="IUK38" i="2"/>
  <c r="IUK44" i="2" l="1"/>
  <c r="IUL38" i="2"/>
  <c r="IUL44" i="2" l="1"/>
  <c r="IUM38" i="2"/>
  <c r="IUM44" i="2" l="1"/>
  <c r="IUN38" i="2"/>
  <c r="IUN44" i="2" l="1"/>
  <c r="IUO38" i="2"/>
  <c r="IUO44" i="2" l="1"/>
  <c r="IUP38" i="2"/>
  <c r="IUP44" i="2" l="1"/>
  <c r="IUQ38" i="2"/>
  <c r="IUQ44" i="2" l="1"/>
  <c r="IUR38" i="2"/>
  <c r="IUR44" i="2" l="1"/>
  <c r="IUS38" i="2"/>
  <c r="IUS44" i="2" l="1"/>
  <c r="IUT38" i="2"/>
  <c r="IUT44" i="2" l="1"/>
  <c r="IUU38" i="2"/>
  <c r="IUU44" i="2" l="1"/>
  <c r="IUV38" i="2"/>
  <c r="IUV44" i="2" l="1"/>
  <c r="IUW38" i="2"/>
  <c r="IUW44" i="2" l="1"/>
  <c r="IUX38" i="2"/>
  <c r="IUX44" i="2" l="1"/>
  <c r="IUY38" i="2"/>
  <c r="IUY44" i="2" l="1"/>
  <c r="IUZ38" i="2"/>
  <c r="IUZ44" i="2" l="1"/>
  <c r="IVA38" i="2"/>
  <c r="IVA44" i="2" l="1"/>
  <c r="IVB38" i="2"/>
  <c r="IVB44" i="2" l="1"/>
  <c r="IVC38" i="2"/>
  <c r="IVC44" i="2" l="1"/>
  <c r="IVD38" i="2"/>
  <c r="IVD44" i="2" l="1"/>
  <c r="IVE38" i="2"/>
  <c r="IVE44" i="2" l="1"/>
  <c r="IVF38" i="2"/>
  <c r="IVF44" i="2" l="1"/>
  <c r="IVG38" i="2"/>
  <c r="IVG44" i="2" l="1"/>
  <c r="IVH38" i="2"/>
  <c r="IVH44" i="2" l="1"/>
  <c r="IVI38" i="2"/>
  <c r="IVI44" i="2" l="1"/>
  <c r="IVJ38" i="2"/>
  <c r="IVJ44" i="2" l="1"/>
  <c r="IVK38" i="2"/>
  <c r="IVK44" i="2" l="1"/>
  <c r="IVL38" i="2"/>
  <c r="IVL44" i="2" l="1"/>
  <c r="IVM38" i="2"/>
  <c r="IVM44" i="2" l="1"/>
  <c r="IVN38" i="2"/>
  <c r="IVN44" i="2" l="1"/>
  <c r="IVO38" i="2"/>
  <c r="IVO44" i="2" l="1"/>
  <c r="IVP38" i="2"/>
  <c r="IVP44" i="2" l="1"/>
  <c r="IVQ38" i="2"/>
  <c r="IVQ44" i="2" l="1"/>
  <c r="IVR38" i="2"/>
  <c r="IVR44" i="2" l="1"/>
  <c r="IVS38" i="2"/>
  <c r="IVS44" i="2" l="1"/>
  <c r="IVT38" i="2"/>
  <c r="IVT44" i="2" l="1"/>
  <c r="IVU38" i="2"/>
  <c r="IVU44" i="2" l="1"/>
  <c r="IVV38" i="2"/>
  <c r="IVV44" i="2" l="1"/>
  <c r="IVW38" i="2"/>
  <c r="IVW44" i="2" l="1"/>
  <c r="IVX38" i="2"/>
  <c r="IVX44" i="2" l="1"/>
  <c r="IVY38" i="2"/>
  <c r="IVY44" i="2" l="1"/>
  <c r="IVZ38" i="2"/>
  <c r="IVZ44" i="2" l="1"/>
  <c r="IWA38" i="2"/>
  <c r="IWA44" i="2" l="1"/>
  <c r="IWB38" i="2"/>
  <c r="IWB44" i="2" l="1"/>
  <c r="IWC38" i="2"/>
  <c r="IWC44" i="2" l="1"/>
  <c r="IWD38" i="2"/>
  <c r="IWD44" i="2" l="1"/>
  <c r="IWE38" i="2"/>
  <c r="IWE44" i="2" l="1"/>
  <c r="IWF38" i="2"/>
  <c r="IWF44" i="2" l="1"/>
  <c r="IWG38" i="2"/>
  <c r="IWG44" i="2" l="1"/>
  <c r="IWH38" i="2"/>
  <c r="IWH44" i="2" l="1"/>
  <c r="IWI38" i="2"/>
  <c r="IWI44" i="2" l="1"/>
  <c r="IWJ38" i="2"/>
  <c r="IWJ44" i="2" l="1"/>
  <c r="IWK38" i="2"/>
  <c r="IWK44" i="2" l="1"/>
  <c r="IWL38" i="2"/>
  <c r="IWL44" i="2" l="1"/>
  <c r="IWM38" i="2"/>
  <c r="IWM44" i="2" l="1"/>
  <c r="IWN38" i="2"/>
  <c r="IWN44" i="2" l="1"/>
  <c r="IWO38" i="2"/>
  <c r="IWO44" i="2" l="1"/>
  <c r="IWP38" i="2"/>
  <c r="IWP44" i="2" l="1"/>
  <c r="IWQ38" i="2"/>
  <c r="IWQ44" i="2" l="1"/>
  <c r="IWR38" i="2"/>
  <c r="IWR44" i="2" l="1"/>
  <c r="IWS38" i="2"/>
  <c r="IWS44" i="2" l="1"/>
  <c r="IWT38" i="2"/>
  <c r="IWT44" i="2" l="1"/>
  <c r="IWU38" i="2"/>
  <c r="IWU44" i="2" l="1"/>
  <c r="IWV38" i="2"/>
  <c r="IWV44" i="2" l="1"/>
  <c r="IWW38" i="2"/>
  <c r="IWW44" i="2" l="1"/>
  <c r="IWX38" i="2"/>
  <c r="IWX44" i="2" l="1"/>
  <c r="IWY38" i="2"/>
  <c r="IWY44" i="2" l="1"/>
  <c r="IWZ38" i="2"/>
  <c r="IWZ44" i="2" l="1"/>
  <c r="IXA38" i="2"/>
  <c r="IXA44" i="2" l="1"/>
  <c r="IXB38" i="2"/>
  <c r="IXB44" i="2" l="1"/>
  <c r="IXC38" i="2"/>
  <c r="IXC44" i="2" l="1"/>
  <c r="IXD38" i="2"/>
  <c r="IXD44" i="2" l="1"/>
  <c r="IXE38" i="2"/>
  <c r="IXE44" i="2" l="1"/>
  <c r="IXF38" i="2"/>
  <c r="IXF44" i="2" l="1"/>
  <c r="IXG38" i="2"/>
  <c r="IXG44" i="2" l="1"/>
  <c r="IXH38" i="2"/>
  <c r="IXH44" i="2" l="1"/>
  <c r="IXI38" i="2"/>
  <c r="IXI44" i="2" l="1"/>
  <c r="IXJ38" i="2"/>
  <c r="IXJ44" i="2" l="1"/>
  <c r="IXK38" i="2"/>
  <c r="IXK44" i="2" l="1"/>
  <c r="IXL38" i="2"/>
  <c r="IXL44" i="2" l="1"/>
  <c r="IXM38" i="2"/>
  <c r="IXM44" i="2" l="1"/>
  <c r="IXN38" i="2"/>
  <c r="IXN44" i="2" l="1"/>
  <c r="IXO38" i="2"/>
  <c r="IXO44" i="2" l="1"/>
  <c r="IXP38" i="2"/>
  <c r="IXP44" i="2" l="1"/>
  <c r="IXQ38" i="2"/>
  <c r="IXQ44" i="2" l="1"/>
  <c r="IXR38" i="2"/>
  <c r="IXR44" i="2" l="1"/>
  <c r="IXS38" i="2"/>
  <c r="IXS44" i="2" l="1"/>
  <c r="IXT38" i="2"/>
  <c r="IXT44" i="2" l="1"/>
  <c r="IXU38" i="2"/>
  <c r="IXU44" i="2" l="1"/>
  <c r="IXV38" i="2"/>
  <c r="IXV44" i="2" l="1"/>
  <c r="IXW38" i="2"/>
  <c r="IXW44" i="2" l="1"/>
  <c r="IXX38" i="2"/>
  <c r="IXX44" i="2" l="1"/>
  <c r="IXY38" i="2"/>
  <c r="IXY44" i="2" l="1"/>
  <c r="IXZ38" i="2"/>
  <c r="IXZ44" i="2" l="1"/>
  <c r="IYA38" i="2"/>
  <c r="IYA44" i="2" l="1"/>
  <c r="IYB38" i="2"/>
  <c r="IYB44" i="2" l="1"/>
  <c r="IYC38" i="2"/>
  <c r="IYC44" i="2" l="1"/>
  <c r="IYD38" i="2"/>
  <c r="IYD44" i="2" l="1"/>
  <c r="IYE38" i="2"/>
  <c r="IYE44" i="2" l="1"/>
  <c r="IYF38" i="2"/>
  <c r="IYF44" i="2" l="1"/>
  <c r="IYG38" i="2"/>
  <c r="IYG44" i="2" l="1"/>
  <c r="IYH38" i="2"/>
  <c r="IYH44" i="2" l="1"/>
  <c r="IYI38" i="2"/>
  <c r="IYI44" i="2" l="1"/>
  <c r="IYJ38" i="2"/>
  <c r="IYJ44" i="2" l="1"/>
  <c r="IYK38" i="2"/>
  <c r="IYK44" i="2" l="1"/>
  <c r="IYL38" i="2"/>
  <c r="IYL44" i="2" l="1"/>
  <c r="IYM38" i="2"/>
  <c r="IYM44" i="2" l="1"/>
  <c r="IYN38" i="2"/>
  <c r="IYN44" i="2" l="1"/>
  <c r="IYO38" i="2"/>
  <c r="IYO44" i="2" l="1"/>
  <c r="IYP38" i="2"/>
  <c r="IYP44" i="2" l="1"/>
  <c r="IYQ38" i="2"/>
  <c r="IYQ44" i="2" l="1"/>
  <c r="IYR38" i="2"/>
  <c r="IYR44" i="2" l="1"/>
  <c r="IYS38" i="2"/>
  <c r="IYS44" i="2" l="1"/>
  <c r="IYT38" i="2"/>
  <c r="IYT44" i="2" l="1"/>
  <c r="IYU38" i="2"/>
  <c r="IYU44" i="2" l="1"/>
  <c r="IYV38" i="2"/>
  <c r="IYV44" i="2" l="1"/>
  <c r="IYW38" i="2"/>
  <c r="IYW44" i="2" l="1"/>
  <c r="IYX38" i="2"/>
  <c r="IYX44" i="2" l="1"/>
  <c r="IYY38" i="2"/>
  <c r="IYY44" i="2" l="1"/>
  <c r="IYZ38" i="2"/>
  <c r="IYZ44" i="2" l="1"/>
  <c r="IZA38" i="2"/>
  <c r="IZA44" i="2" l="1"/>
  <c r="IZB38" i="2"/>
  <c r="IZB44" i="2" l="1"/>
  <c r="IZC38" i="2"/>
  <c r="IZC44" i="2" l="1"/>
  <c r="IZD38" i="2"/>
  <c r="IZD44" i="2" l="1"/>
  <c r="IZE38" i="2"/>
  <c r="IZE44" i="2" l="1"/>
  <c r="IZF38" i="2"/>
  <c r="IZF44" i="2" l="1"/>
  <c r="IZG38" i="2"/>
  <c r="IZG44" i="2" l="1"/>
  <c r="IZH38" i="2"/>
  <c r="IZH44" i="2" l="1"/>
  <c r="IZI38" i="2"/>
  <c r="IZI44" i="2" l="1"/>
  <c r="IZJ38" i="2"/>
  <c r="IZJ44" i="2" l="1"/>
  <c r="IZK38" i="2"/>
  <c r="IZK44" i="2" l="1"/>
  <c r="IZL38" i="2"/>
  <c r="IZL44" i="2" l="1"/>
  <c r="IZM38" i="2"/>
  <c r="IZM44" i="2" l="1"/>
  <c r="IZN38" i="2"/>
  <c r="IZN44" i="2" l="1"/>
  <c r="IZO38" i="2"/>
  <c r="IZO44" i="2" l="1"/>
  <c r="IZP38" i="2"/>
  <c r="IZP44" i="2" l="1"/>
  <c r="IZQ38" i="2"/>
  <c r="IZQ44" i="2" l="1"/>
  <c r="IZR38" i="2"/>
  <c r="IZR44" i="2" l="1"/>
  <c r="IZS38" i="2"/>
  <c r="IZS44" i="2" l="1"/>
  <c r="IZT38" i="2"/>
  <c r="IZT44" i="2" l="1"/>
  <c r="IZU38" i="2"/>
  <c r="IZU44" i="2" l="1"/>
  <c r="IZV38" i="2"/>
  <c r="IZV44" i="2" l="1"/>
  <c r="IZW38" i="2"/>
  <c r="IZW44" i="2" l="1"/>
  <c r="IZX38" i="2"/>
  <c r="IZX44" i="2" l="1"/>
  <c r="IZY38" i="2"/>
  <c r="IZY44" i="2" l="1"/>
  <c r="IZZ38" i="2"/>
  <c r="IZZ44" i="2" l="1"/>
  <c r="JAA38" i="2"/>
  <c r="JAA44" i="2" l="1"/>
  <c r="JAB38" i="2"/>
  <c r="JAB44" i="2" l="1"/>
  <c r="JAC38" i="2"/>
  <c r="JAC44" i="2" l="1"/>
  <c r="JAD38" i="2"/>
  <c r="JAD44" i="2" l="1"/>
  <c r="JAE38" i="2"/>
  <c r="JAE44" i="2" l="1"/>
  <c r="JAF38" i="2"/>
  <c r="JAF44" i="2" l="1"/>
  <c r="JAG38" i="2"/>
  <c r="JAG44" i="2" l="1"/>
  <c r="JAH38" i="2"/>
  <c r="JAH44" i="2" l="1"/>
  <c r="JAI38" i="2"/>
  <c r="JAI44" i="2" l="1"/>
  <c r="JAJ38" i="2"/>
  <c r="JAJ44" i="2" l="1"/>
  <c r="JAK38" i="2"/>
  <c r="JAK44" i="2" l="1"/>
  <c r="JAL38" i="2"/>
  <c r="JAL44" i="2" l="1"/>
  <c r="JAM38" i="2"/>
  <c r="JAM44" i="2" l="1"/>
  <c r="JAN38" i="2"/>
  <c r="JAN44" i="2" l="1"/>
  <c r="JAO38" i="2"/>
  <c r="JAO44" i="2" l="1"/>
  <c r="JAP38" i="2"/>
  <c r="JAP44" i="2" l="1"/>
  <c r="JAQ38" i="2"/>
  <c r="JAQ44" i="2" l="1"/>
  <c r="JAR38" i="2"/>
  <c r="JAR44" i="2" l="1"/>
  <c r="JAS38" i="2"/>
  <c r="JAS44" i="2" l="1"/>
  <c r="JAT38" i="2"/>
  <c r="JAT44" i="2" l="1"/>
  <c r="JAU38" i="2"/>
  <c r="JAU44" i="2" l="1"/>
  <c r="JAV38" i="2"/>
  <c r="JAV44" i="2" l="1"/>
  <c r="JAW38" i="2"/>
  <c r="JAW44" i="2" l="1"/>
  <c r="JAX38" i="2"/>
  <c r="JAX44" i="2" l="1"/>
  <c r="JAY38" i="2"/>
  <c r="JAY44" i="2" l="1"/>
  <c r="JAZ38" i="2"/>
  <c r="JAZ44" i="2" l="1"/>
  <c r="JBA38" i="2"/>
  <c r="JBA44" i="2" l="1"/>
  <c r="JBB38" i="2"/>
  <c r="JBB44" i="2" l="1"/>
  <c r="JBC38" i="2"/>
  <c r="JBC44" i="2" l="1"/>
  <c r="JBD38" i="2"/>
  <c r="JBD44" i="2" l="1"/>
  <c r="JBE38" i="2"/>
  <c r="JBE44" i="2" l="1"/>
  <c r="JBF38" i="2"/>
  <c r="JBF44" i="2" l="1"/>
  <c r="JBG38" i="2"/>
  <c r="JBG44" i="2" l="1"/>
  <c r="JBH38" i="2"/>
  <c r="JBH44" i="2" l="1"/>
  <c r="JBI38" i="2"/>
  <c r="JBI44" i="2" l="1"/>
  <c r="JBJ38" i="2"/>
  <c r="JBJ44" i="2" l="1"/>
  <c r="JBK38" i="2"/>
  <c r="JBK44" i="2" l="1"/>
  <c r="JBL38" i="2"/>
  <c r="JBL44" i="2" l="1"/>
  <c r="JBM38" i="2"/>
  <c r="JBM44" i="2" l="1"/>
  <c r="JBN38" i="2"/>
  <c r="JBN44" i="2" l="1"/>
  <c r="JBO38" i="2"/>
  <c r="JBO44" i="2" l="1"/>
  <c r="JBP38" i="2"/>
  <c r="JBP44" i="2" l="1"/>
  <c r="JBQ38" i="2"/>
  <c r="JBQ44" i="2" l="1"/>
  <c r="JBR38" i="2"/>
  <c r="JBR44" i="2" l="1"/>
  <c r="JBS38" i="2"/>
  <c r="JBS44" i="2" l="1"/>
  <c r="JBT38" i="2"/>
  <c r="JBT44" i="2" l="1"/>
  <c r="JBU38" i="2"/>
  <c r="JBU44" i="2" l="1"/>
  <c r="JBV38" i="2"/>
  <c r="JBV44" i="2" l="1"/>
  <c r="JBW38" i="2"/>
  <c r="JBW44" i="2" l="1"/>
  <c r="JBX38" i="2"/>
  <c r="JBX44" i="2" l="1"/>
  <c r="JBY38" i="2"/>
  <c r="JBY44" i="2" l="1"/>
  <c r="JBZ38" i="2"/>
  <c r="JBZ44" i="2" l="1"/>
  <c r="JCA38" i="2"/>
  <c r="JCA44" i="2" l="1"/>
  <c r="JCB38" i="2"/>
  <c r="JCB44" i="2" l="1"/>
  <c r="JCC38" i="2"/>
  <c r="JCC44" i="2" l="1"/>
  <c r="JCD38" i="2"/>
  <c r="JCD44" i="2" l="1"/>
  <c r="JCE38" i="2"/>
  <c r="JCE44" i="2" l="1"/>
  <c r="JCF38" i="2"/>
  <c r="JCF44" i="2" l="1"/>
  <c r="JCG38" i="2"/>
  <c r="JCG44" i="2" l="1"/>
  <c r="JCH38" i="2"/>
  <c r="JCH44" i="2" l="1"/>
  <c r="JCI38" i="2"/>
  <c r="JCI44" i="2" l="1"/>
  <c r="JCJ38" i="2"/>
  <c r="JCJ44" i="2" l="1"/>
  <c r="JCK38" i="2"/>
  <c r="JCK44" i="2" l="1"/>
  <c r="JCL38" i="2"/>
  <c r="JCL44" i="2" l="1"/>
  <c r="JCM38" i="2"/>
  <c r="JCM44" i="2" l="1"/>
  <c r="JCN38" i="2"/>
  <c r="JCN44" i="2" l="1"/>
  <c r="JCO38" i="2"/>
  <c r="JCO44" i="2" l="1"/>
  <c r="JCP38" i="2"/>
  <c r="JCP44" i="2" l="1"/>
  <c r="JCQ38" i="2"/>
  <c r="JCQ44" i="2" l="1"/>
  <c r="JCR38" i="2"/>
  <c r="JCR44" i="2" l="1"/>
  <c r="JCS38" i="2"/>
  <c r="JCS44" i="2" l="1"/>
  <c r="JCT38" i="2"/>
  <c r="JCT44" i="2" l="1"/>
  <c r="JCU38" i="2"/>
  <c r="JCU44" i="2" l="1"/>
  <c r="JCV38" i="2"/>
  <c r="JCV44" i="2" l="1"/>
  <c r="JCW38" i="2"/>
  <c r="JCW44" i="2" l="1"/>
  <c r="JCX38" i="2"/>
  <c r="JCX44" i="2" l="1"/>
  <c r="JCY38" i="2"/>
  <c r="JCY44" i="2" l="1"/>
  <c r="JCZ38" i="2"/>
  <c r="JCZ44" i="2" l="1"/>
  <c r="JDA38" i="2"/>
  <c r="JDA44" i="2" l="1"/>
  <c r="JDB38" i="2"/>
  <c r="JDB44" i="2" l="1"/>
  <c r="JDC38" i="2"/>
  <c r="JDC44" i="2" l="1"/>
  <c r="JDD38" i="2"/>
  <c r="JDD44" i="2" l="1"/>
  <c r="JDE38" i="2"/>
  <c r="JDE44" i="2" l="1"/>
  <c r="JDF38" i="2"/>
  <c r="JDF44" i="2" l="1"/>
  <c r="JDG38" i="2"/>
  <c r="JDG44" i="2" l="1"/>
  <c r="JDH38" i="2"/>
  <c r="JDH44" i="2" l="1"/>
  <c r="JDI38" i="2"/>
  <c r="JDI44" i="2" l="1"/>
  <c r="JDJ38" i="2"/>
  <c r="JDJ44" i="2" l="1"/>
  <c r="JDK38" i="2"/>
  <c r="JDK44" i="2" l="1"/>
  <c r="JDL38" i="2"/>
  <c r="JDL44" i="2" l="1"/>
  <c r="JDM38" i="2"/>
  <c r="JDM44" i="2" l="1"/>
  <c r="JDN38" i="2"/>
  <c r="JDN44" i="2" l="1"/>
  <c r="JDO38" i="2"/>
  <c r="JDO44" i="2" l="1"/>
  <c r="JDP38" i="2"/>
  <c r="JDP44" i="2" l="1"/>
  <c r="JDQ38" i="2"/>
  <c r="JDQ44" i="2" l="1"/>
  <c r="JDR38" i="2"/>
  <c r="JDR44" i="2" l="1"/>
  <c r="JDS38" i="2"/>
  <c r="JDS44" i="2" l="1"/>
  <c r="JDT38" i="2"/>
  <c r="JDT44" i="2" l="1"/>
  <c r="JDU38" i="2"/>
  <c r="JDU44" i="2" l="1"/>
  <c r="JDV38" i="2"/>
  <c r="JDV44" i="2" l="1"/>
  <c r="JDW38" i="2"/>
  <c r="JDW44" i="2" l="1"/>
  <c r="JDX38" i="2"/>
  <c r="JDX44" i="2" l="1"/>
  <c r="JDY38" i="2"/>
  <c r="JDY44" i="2" l="1"/>
  <c r="JDZ38" i="2"/>
  <c r="JDZ44" i="2" l="1"/>
  <c r="JEA38" i="2"/>
  <c r="JEA44" i="2" l="1"/>
  <c r="JEB38" i="2"/>
  <c r="JEB44" i="2" l="1"/>
  <c r="JEC38" i="2"/>
  <c r="JEC44" i="2" l="1"/>
  <c r="JED38" i="2"/>
  <c r="JED44" i="2" l="1"/>
  <c r="JEE38" i="2"/>
  <c r="JEE44" i="2" l="1"/>
  <c r="JEF38" i="2"/>
  <c r="JEF44" i="2" l="1"/>
  <c r="JEG38" i="2"/>
  <c r="JEG44" i="2" l="1"/>
  <c r="JEH38" i="2"/>
  <c r="JEH44" i="2" l="1"/>
  <c r="JEI38" i="2"/>
  <c r="JEI44" i="2" l="1"/>
  <c r="JEJ38" i="2"/>
  <c r="JEJ44" i="2" l="1"/>
  <c r="JEK38" i="2"/>
  <c r="JEK44" i="2" l="1"/>
  <c r="JEL38" i="2"/>
  <c r="JEL44" i="2" l="1"/>
  <c r="JEM38" i="2"/>
  <c r="JEM44" i="2" l="1"/>
  <c r="JEN38" i="2"/>
  <c r="JEN44" i="2" l="1"/>
  <c r="JEO38" i="2"/>
  <c r="JEO44" i="2" l="1"/>
  <c r="JEP38" i="2"/>
  <c r="JEP44" i="2" l="1"/>
  <c r="JEQ38" i="2"/>
  <c r="JEQ44" i="2" l="1"/>
  <c r="JER38" i="2"/>
  <c r="JER44" i="2" l="1"/>
  <c r="JES38" i="2"/>
  <c r="JES44" i="2" l="1"/>
  <c r="JET38" i="2"/>
  <c r="JET44" i="2" l="1"/>
  <c r="JEU38" i="2"/>
  <c r="JEU44" i="2" l="1"/>
  <c r="JEV38" i="2"/>
  <c r="JEV44" i="2" l="1"/>
  <c r="JEW38" i="2"/>
  <c r="JEW44" i="2" l="1"/>
  <c r="JEX38" i="2"/>
  <c r="JEX44" i="2" l="1"/>
  <c r="JEY38" i="2"/>
  <c r="JEY44" i="2" l="1"/>
  <c r="JEZ38" i="2"/>
  <c r="JEZ44" i="2" l="1"/>
  <c r="JFA38" i="2"/>
  <c r="JFA44" i="2" l="1"/>
  <c r="JFB38" i="2"/>
  <c r="JFB44" i="2" l="1"/>
  <c r="JFC38" i="2"/>
  <c r="JFC44" i="2" l="1"/>
  <c r="JFD38" i="2"/>
  <c r="JFD44" i="2" l="1"/>
  <c r="JFE38" i="2"/>
  <c r="JFE44" i="2" l="1"/>
  <c r="JFF38" i="2"/>
  <c r="JFF44" i="2" l="1"/>
  <c r="JFG38" i="2"/>
  <c r="JFG44" i="2" l="1"/>
  <c r="JFH38" i="2"/>
  <c r="JFH44" i="2" l="1"/>
  <c r="JFI38" i="2"/>
  <c r="JFI44" i="2" l="1"/>
  <c r="JFJ38" i="2"/>
  <c r="JFJ44" i="2" l="1"/>
  <c r="JFK38" i="2"/>
  <c r="JFK44" i="2" l="1"/>
  <c r="JFL38" i="2"/>
  <c r="JFL44" i="2" l="1"/>
  <c r="JFM38" i="2"/>
  <c r="JFM44" i="2" l="1"/>
  <c r="JFN38" i="2"/>
  <c r="JFN44" i="2" l="1"/>
  <c r="JFO38" i="2"/>
  <c r="JFO44" i="2" l="1"/>
  <c r="JFP38" i="2"/>
  <c r="JFP44" i="2" l="1"/>
  <c r="JFQ38" i="2"/>
  <c r="JFQ44" i="2" l="1"/>
  <c r="JFR38" i="2"/>
  <c r="JFR44" i="2" l="1"/>
  <c r="JFS38" i="2"/>
  <c r="JFS44" i="2" l="1"/>
  <c r="JFT38" i="2"/>
  <c r="JFT44" i="2" l="1"/>
  <c r="JFU38" i="2"/>
  <c r="JFU44" i="2" l="1"/>
  <c r="JFV38" i="2"/>
  <c r="JFV44" i="2" l="1"/>
  <c r="JFW38" i="2"/>
  <c r="JFW44" i="2" l="1"/>
  <c r="JFX38" i="2"/>
  <c r="JFX44" i="2" l="1"/>
  <c r="JFY38" i="2"/>
  <c r="JFY44" i="2" l="1"/>
  <c r="JFZ38" i="2"/>
  <c r="JFZ44" i="2" l="1"/>
  <c r="JGA38" i="2"/>
  <c r="JGA44" i="2" l="1"/>
  <c r="JGB38" i="2"/>
  <c r="JGB44" i="2" l="1"/>
  <c r="JGC38" i="2"/>
  <c r="JGC44" i="2" l="1"/>
  <c r="JGD38" i="2"/>
  <c r="JGD44" i="2" l="1"/>
  <c r="JGE38" i="2"/>
  <c r="JGE44" i="2" l="1"/>
  <c r="JGF38" i="2"/>
  <c r="JGF44" i="2" l="1"/>
  <c r="JGG38" i="2"/>
  <c r="JGG44" i="2" l="1"/>
  <c r="JGH38" i="2"/>
  <c r="JGH44" i="2" l="1"/>
  <c r="JGI38" i="2"/>
  <c r="JGI44" i="2" l="1"/>
  <c r="JGJ38" i="2"/>
  <c r="JGJ44" i="2" l="1"/>
  <c r="JGK38" i="2"/>
  <c r="JGK44" i="2" l="1"/>
  <c r="JGL38" i="2"/>
  <c r="JGL44" i="2" l="1"/>
  <c r="JGM38" i="2"/>
  <c r="JGM44" i="2" l="1"/>
  <c r="JGN38" i="2"/>
  <c r="JGN44" i="2" l="1"/>
  <c r="JGO38" i="2"/>
  <c r="JGO44" i="2" l="1"/>
  <c r="JGP38" i="2"/>
  <c r="JGP44" i="2" l="1"/>
  <c r="JGQ38" i="2"/>
  <c r="JGQ44" i="2" l="1"/>
  <c r="JGR38" i="2"/>
  <c r="JGR44" i="2" l="1"/>
  <c r="JGS38" i="2"/>
  <c r="JGS44" i="2" l="1"/>
  <c r="JGT38" i="2"/>
  <c r="JGT44" i="2" l="1"/>
  <c r="JGU38" i="2"/>
  <c r="JGU44" i="2" l="1"/>
  <c r="JGV38" i="2"/>
  <c r="JGV44" i="2" l="1"/>
  <c r="JGW38" i="2"/>
  <c r="JGW44" i="2" l="1"/>
  <c r="JGX38" i="2"/>
  <c r="JGX44" i="2" l="1"/>
  <c r="JGY38" i="2"/>
  <c r="JGY44" i="2" l="1"/>
  <c r="JGZ38" i="2"/>
  <c r="JGZ44" i="2" l="1"/>
  <c r="JHA38" i="2"/>
  <c r="JHA44" i="2" l="1"/>
  <c r="JHB38" i="2"/>
  <c r="JHB44" i="2" l="1"/>
  <c r="JHC38" i="2"/>
  <c r="JHC44" i="2" l="1"/>
  <c r="JHD38" i="2"/>
  <c r="JHD44" i="2" l="1"/>
  <c r="JHE38" i="2"/>
  <c r="JHE44" i="2" l="1"/>
  <c r="JHF38" i="2"/>
  <c r="JHF44" i="2" l="1"/>
  <c r="JHG38" i="2"/>
  <c r="JHG44" i="2" l="1"/>
  <c r="JHH38" i="2"/>
  <c r="JHH44" i="2" l="1"/>
  <c r="JHI38" i="2"/>
  <c r="JHI44" i="2" l="1"/>
  <c r="JHJ38" i="2"/>
  <c r="JHJ44" i="2" l="1"/>
  <c r="JHK38" i="2"/>
  <c r="JHK44" i="2" l="1"/>
  <c r="JHL38" i="2"/>
  <c r="JHL44" i="2" l="1"/>
  <c r="JHM38" i="2"/>
  <c r="JHM44" i="2" l="1"/>
  <c r="JHN38" i="2"/>
  <c r="JHN44" i="2" l="1"/>
  <c r="JHO38" i="2"/>
  <c r="JHO44" i="2" l="1"/>
  <c r="JHP38" i="2"/>
  <c r="JHP44" i="2" l="1"/>
  <c r="JHQ38" i="2"/>
  <c r="JHQ44" i="2" l="1"/>
  <c r="JHR38" i="2"/>
  <c r="JHR44" i="2" l="1"/>
  <c r="JHS38" i="2"/>
  <c r="JHS44" i="2" l="1"/>
  <c r="JHT38" i="2"/>
  <c r="JHT44" i="2" l="1"/>
  <c r="JHU38" i="2"/>
  <c r="JHU44" i="2" l="1"/>
  <c r="JHV38" i="2"/>
  <c r="JHV44" i="2" l="1"/>
  <c r="JHW38" i="2"/>
  <c r="JHW44" i="2" l="1"/>
  <c r="JHX38" i="2"/>
  <c r="JHX44" i="2" l="1"/>
  <c r="JHY38" i="2"/>
  <c r="JHY44" i="2" l="1"/>
  <c r="JHZ38" i="2"/>
  <c r="JHZ44" i="2" l="1"/>
  <c r="JIA38" i="2"/>
  <c r="JIA44" i="2" l="1"/>
  <c r="JIB38" i="2"/>
  <c r="JIB44" i="2" l="1"/>
  <c r="JIC38" i="2"/>
  <c r="JIC44" i="2" l="1"/>
  <c r="JID38" i="2"/>
  <c r="JID44" i="2" l="1"/>
  <c r="JIE38" i="2"/>
  <c r="JIE44" i="2" l="1"/>
  <c r="JIF38" i="2"/>
  <c r="JIF44" i="2" l="1"/>
  <c r="JIG38" i="2"/>
  <c r="JIG44" i="2" l="1"/>
  <c r="JIH38" i="2"/>
  <c r="JIH44" i="2" l="1"/>
  <c r="JII38" i="2"/>
  <c r="JII44" i="2" l="1"/>
  <c r="JIJ38" i="2"/>
  <c r="JIJ44" i="2" l="1"/>
  <c r="JIK38" i="2"/>
  <c r="JIK44" i="2" l="1"/>
  <c r="JIL38" i="2"/>
  <c r="JIL44" i="2" l="1"/>
  <c r="JIM38" i="2"/>
  <c r="JIM44" i="2" l="1"/>
  <c r="JIN38" i="2"/>
  <c r="JIN44" i="2" l="1"/>
  <c r="JIO38" i="2"/>
  <c r="JIO44" i="2" l="1"/>
  <c r="JIP38" i="2"/>
  <c r="JIP44" i="2" l="1"/>
  <c r="JIQ38" i="2"/>
  <c r="JIQ44" i="2" l="1"/>
  <c r="JIR38" i="2"/>
  <c r="JIR44" i="2" l="1"/>
  <c r="JIS38" i="2"/>
  <c r="JIS44" i="2" l="1"/>
  <c r="JIT38" i="2"/>
  <c r="JIT44" i="2" l="1"/>
  <c r="JIU38" i="2"/>
  <c r="JIU44" i="2" l="1"/>
  <c r="JIV38" i="2"/>
  <c r="JIV44" i="2" l="1"/>
  <c r="JIW38" i="2"/>
  <c r="JIW44" i="2" l="1"/>
  <c r="JIX38" i="2"/>
  <c r="JIX44" i="2" l="1"/>
  <c r="JIY38" i="2"/>
  <c r="JIY44" i="2" l="1"/>
  <c r="JIZ38" i="2"/>
  <c r="JIZ44" i="2" l="1"/>
  <c r="JJA38" i="2"/>
  <c r="JJA44" i="2" l="1"/>
  <c r="JJB38" i="2"/>
  <c r="JJB44" i="2" l="1"/>
  <c r="JJC38" i="2"/>
  <c r="JJC44" i="2" l="1"/>
  <c r="JJD38" i="2"/>
  <c r="JJD44" i="2" l="1"/>
  <c r="JJE38" i="2"/>
  <c r="JJE44" i="2" l="1"/>
  <c r="JJF38" i="2"/>
  <c r="JJF44" i="2" l="1"/>
  <c r="JJG38" i="2"/>
  <c r="JJG44" i="2" l="1"/>
  <c r="JJH38" i="2"/>
  <c r="JJH44" i="2" l="1"/>
  <c r="JJI38" i="2"/>
  <c r="JJI44" i="2" l="1"/>
  <c r="JJJ38" i="2"/>
  <c r="JJJ44" i="2" l="1"/>
  <c r="JJK38" i="2"/>
  <c r="JJK44" i="2" l="1"/>
  <c r="JJL38" i="2"/>
  <c r="JJL44" i="2" l="1"/>
  <c r="JJM38" i="2"/>
  <c r="JJM44" i="2" l="1"/>
  <c r="JJN38" i="2"/>
  <c r="JJN44" i="2" l="1"/>
  <c r="JJO38" i="2"/>
  <c r="JJO44" i="2" l="1"/>
  <c r="JJP38" i="2"/>
  <c r="JJP44" i="2" l="1"/>
  <c r="JJQ38" i="2"/>
  <c r="JJQ44" i="2" l="1"/>
  <c r="JJR38" i="2"/>
  <c r="JJR44" i="2" l="1"/>
  <c r="JJS38" i="2"/>
  <c r="JJS44" i="2" l="1"/>
  <c r="JJT38" i="2"/>
  <c r="JJT44" i="2" l="1"/>
  <c r="JJU38" i="2"/>
  <c r="JJU44" i="2" l="1"/>
  <c r="JJV38" i="2"/>
  <c r="JJV44" i="2" l="1"/>
  <c r="JJW38" i="2"/>
  <c r="JJW44" i="2" l="1"/>
  <c r="JJX38" i="2"/>
  <c r="JJX44" i="2" l="1"/>
  <c r="JJY38" i="2"/>
  <c r="JJY44" i="2" l="1"/>
  <c r="JJZ38" i="2"/>
  <c r="JJZ44" i="2" l="1"/>
  <c r="JKA38" i="2"/>
  <c r="JKA44" i="2" l="1"/>
  <c r="JKB38" i="2"/>
  <c r="JKB44" i="2" l="1"/>
  <c r="JKC38" i="2"/>
  <c r="JKC44" i="2" l="1"/>
  <c r="JKD38" i="2"/>
  <c r="JKD44" i="2" l="1"/>
  <c r="JKE38" i="2"/>
  <c r="JKE44" i="2" l="1"/>
  <c r="JKF38" i="2"/>
  <c r="JKF44" i="2" l="1"/>
  <c r="JKG38" i="2"/>
  <c r="JKG44" i="2" l="1"/>
  <c r="JKH38" i="2"/>
  <c r="JKH44" i="2" l="1"/>
  <c r="JKI38" i="2"/>
  <c r="JKI44" i="2" l="1"/>
  <c r="JKJ38" i="2"/>
  <c r="JKJ44" i="2" l="1"/>
  <c r="JKK38" i="2"/>
  <c r="JKK44" i="2" l="1"/>
  <c r="JKL38" i="2"/>
  <c r="JKL44" i="2" l="1"/>
  <c r="JKM38" i="2"/>
  <c r="JKM44" i="2" l="1"/>
  <c r="JKN38" i="2"/>
  <c r="JKN44" i="2" l="1"/>
  <c r="JKO38" i="2"/>
  <c r="JKO44" i="2" l="1"/>
  <c r="JKP38" i="2"/>
  <c r="JKP44" i="2" l="1"/>
  <c r="JKQ38" i="2"/>
  <c r="JKQ44" i="2" l="1"/>
  <c r="JKR38" i="2"/>
  <c r="JKR44" i="2" l="1"/>
  <c r="JKS38" i="2"/>
  <c r="JKS44" i="2" l="1"/>
  <c r="JKT38" i="2"/>
  <c r="JKT44" i="2" l="1"/>
  <c r="JKU38" i="2"/>
  <c r="JKU44" i="2" l="1"/>
  <c r="JKV38" i="2"/>
  <c r="JKV44" i="2" l="1"/>
  <c r="JKW38" i="2"/>
  <c r="JKW44" i="2" l="1"/>
  <c r="JKX38" i="2"/>
  <c r="JKX44" i="2" l="1"/>
  <c r="JKY38" i="2"/>
  <c r="JKY44" i="2" l="1"/>
  <c r="JKZ38" i="2"/>
  <c r="JKZ44" i="2" l="1"/>
  <c r="JLA38" i="2"/>
  <c r="JLA44" i="2" l="1"/>
  <c r="JLB38" i="2"/>
  <c r="JLB44" i="2" l="1"/>
  <c r="JLC38" i="2"/>
  <c r="JLC44" i="2" l="1"/>
  <c r="JLD38" i="2"/>
  <c r="JLD44" i="2" l="1"/>
  <c r="JLE38" i="2"/>
  <c r="JLE44" i="2" l="1"/>
  <c r="JLF38" i="2"/>
  <c r="JLF44" i="2" l="1"/>
  <c r="JLG38" i="2"/>
  <c r="JLG44" i="2" l="1"/>
  <c r="JLH38" i="2"/>
  <c r="JLH44" i="2" l="1"/>
  <c r="JLI38" i="2"/>
  <c r="JLI44" i="2" l="1"/>
  <c r="JLJ38" i="2"/>
  <c r="JLJ44" i="2" l="1"/>
  <c r="JLK38" i="2"/>
  <c r="JLK44" i="2" l="1"/>
  <c r="JLL38" i="2"/>
  <c r="JLL44" i="2" l="1"/>
  <c r="JLM38" i="2"/>
  <c r="JLM44" i="2" l="1"/>
  <c r="JLN38" i="2"/>
  <c r="JLN44" i="2" l="1"/>
  <c r="JLO38" i="2"/>
  <c r="JLO44" i="2" l="1"/>
  <c r="JLP38" i="2"/>
  <c r="JLP44" i="2" l="1"/>
  <c r="JLQ38" i="2"/>
  <c r="JLQ44" i="2" l="1"/>
  <c r="JLR38" i="2"/>
  <c r="JLR44" i="2" l="1"/>
  <c r="JLS38" i="2"/>
  <c r="JLS44" i="2" l="1"/>
  <c r="JLT38" i="2"/>
  <c r="JLT44" i="2" l="1"/>
  <c r="JLU38" i="2"/>
  <c r="JLU44" i="2" l="1"/>
  <c r="JLV38" i="2"/>
  <c r="JLV44" i="2" l="1"/>
  <c r="JLW38" i="2"/>
  <c r="JLW44" i="2" l="1"/>
  <c r="JLX38" i="2"/>
  <c r="JLX44" i="2" l="1"/>
  <c r="JLY38" i="2"/>
  <c r="JLY44" i="2" l="1"/>
  <c r="JLZ38" i="2"/>
  <c r="JLZ44" i="2" l="1"/>
  <c r="JMA38" i="2"/>
  <c r="JMA44" i="2" l="1"/>
  <c r="JMB38" i="2"/>
  <c r="JMB44" i="2" l="1"/>
  <c r="JMC38" i="2"/>
  <c r="JMC44" i="2" l="1"/>
  <c r="JMD38" i="2"/>
  <c r="JMD44" i="2" l="1"/>
  <c r="JME38" i="2"/>
  <c r="JME44" i="2" l="1"/>
  <c r="JMF38" i="2"/>
  <c r="JMF44" i="2" l="1"/>
  <c r="JMG38" i="2"/>
  <c r="JMG44" i="2" l="1"/>
  <c r="JMH38" i="2"/>
  <c r="JMH44" i="2" l="1"/>
  <c r="JMI38" i="2"/>
  <c r="JMI44" i="2" l="1"/>
  <c r="JMJ38" i="2"/>
  <c r="JMJ44" i="2" l="1"/>
  <c r="JMK38" i="2"/>
  <c r="JMK44" i="2" l="1"/>
  <c r="JML38" i="2"/>
  <c r="JML44" i="2" l="1"/>
  <c r="JMM38" i="2"/>
  <c r="JMM44" i="2" l="1"/>
  <c r="JMN38" i="2"/>
  <c r="JMN44" i="2" l="1"/>
  <c r="JMO38" i="2"/>
  <c r="JMO44" i="2" l="1"/>
  <c r="JMP38" i="2"/>
  <c r="JMP44" i="2" l="1"/>
  <c r="JMQ38" i="2"/>
  <c r="JMQ44" i="2" l="1"/>
  <c r="JMR38" i="2"/>
  <c r="JMR44" i="2" l="1"/>
  <c r="JMS38" i="2"/>
  <c r="JMS44" i="2" l="1"/>
  <c r="JMT38" i="2"/>
  <c r="JMT44" i="2" l="1"/>
  <c r="JMU38" i="2"/>
  <c r="JMU44" i="2" l="1"/>
  <c r="JMV38" i="2"/>
  <c r="JMV44" i="2" l="1"/>
  <c r="JMW38" i="2"/>
  <c r="JMW44" i="2" l="1"/>
  <c r="JMX38" i="2"/>
  <c r="JMX44" i="2" l="1"/>
  <c r="JMY38" i="2"/>
  <c r="JMY44" i="2" l="1"/>
  <c r="JMZ38" i="2"/>
  <c r="JMZ44" i="2" l="1"/>
  <c r="JNA38" i="2"/>
  <c r="JNA44" i="2" l="1"/>
  <c r="JNB38" i="2"/>
  <c r="JNB44" i="2" l="1"/>
  <c r="JNC38" i="2"/>
  <c r="JNC44" i="2" l="1"/>
  <c r="JND38" i="2"/>
  <c r="JND44" i="2" l="1"/>
  <c r="JNE38" i="2"/>
  <c r="JNE44" i="2" l="1"/>
  <c r="JNF38" i="2"/>
  <c r="JNF44" i="2" l="1"/>
  <c r="JNG38" i="2"/>
  <c r="JNG44" i="2" l="1"/>
  <c r="JNH38" i="2"/>
  <c r="JNH44" i="2" l="1"/>
  <c r="JNI38" i="2"/>
  <c r="JNI44" i="2" l="1"/>
  <c r="JNJ38" i="2"/>
  <c r="JNJ44" i="2" l="1"/>
  <c r="JNK38" i="2"/>
  <c r="JNK44" i="2" l="1"/>
  <c r="JNL38" i="2"/>
  <c r="JNL44" i="2" l="1"/>
  <c r="JNM38" i="2"/>
  <c r="JNM44" i="2" l="1"/>
  <c r="JNN38" i="2"/>
  <c r="JNN44" i="2" l="1"/>
  <c r="JNO38" i="2"/>
  <c r="JNO44" i="2" l="1"/>
  <c r="JNP38" i="2"/>
  <c r="JNP44" i="2" l="1"/>
  <c r="JNQ38" i="2"/>
  <c r="JNQ44" i="2" l="1"/>
  <c r="JNR38" i="2"/>
  <c r="JNR44" i="2" l="1"/>
  <c r="JNS38" i="2"/>
  <c r="JNS44" i="2" l="1"/>
  <c r="JNT38" i="2"/>
  <c r="JNT44" i="2" l="1"/>
  <c r="JNU38" i="2"/>
  <c r="JNU44" i="2" l="1"/>
  <c r="JNV38" i="2"/>
  <c r="JNV44" i="2" l="1"/>
  <c r="JNW38" i="2"/>
  <c r="JNW44" i="2" l="1"/>
  <c r="JNX38" i="2"/>
  <c r="JNX44" i="2" l="1"/>
  <c r="JNY38" i="2"/>
  <c r="JNY44" i="2" l="1"/>
  <c r="JNZ38" i="2"/>
  <c r="JNZ44" i="2" l="1"/>
  <c r="JOA38" i="2"/>
  <c r="JOA44" i="2" l="1"/>
  <c r="JOB38" i="2"/>
  <c r="JOB44" i="2" l="1"/>
  <c r="JOC38" i="2"/>
  <c r="JOC44" i="2" l="1"/>
  <c r="JOD38" i="2"/>
  <c r="JOD44" i="2" l="1"/>
  <c r="JOE38" i="2"/>
  <c r="JOE44" i="2" l="1"/>
  <c r="JOF38" i="2"/>
  <c r="JOF44" i="2" l="1"/>
  <c r="JOG38" i="2"/>
  <c r="JOG44" i="2" l="1"/>
  <c r="JOH38" i="2"/>
  <c r="JOH44" i="2" l="1"/>
  <c r="JOI38" i="2"/>
  <c r="JOI44" i="2" l="1"/>
  <c r="JOJ38" i="2"/>
  <c r="JOJ44" i="2" l="1"/>
  <c r="JOK38" i="2"/>
  <c r="JOK44" i="2" l="1"/>
  <c r="JOL38" i="2"/>
  <c r="JOL44" i="2" l="1"/>
  <c r="JOM38" i="2"/>
  <c r="JOM44" i="2" l="1"/>
  <c r="JON38" i="2"/>
  <c r="JON44" i="2" l="1"/>
  <c r="JOO38" i="2"/>
  <c r="JOO44" i="2" l="1"/>
  <c r="JOP38" i="2"/>
  <c r="JOP44" i="2" l="1"/>
  <c r="JOQ38" i="2"/>
  <c r="JOQ44" i="2" l="1"/>
  <c r="JOR38" i="2"/>
  <c r="JOR44" i="2" l="1"/>
  <c r="JOS38" i="2"/>
  <c r="JOS44" i="2" l="1"/>
  <c r="JOT38" i="2"/>
  <c r="JOT44" i="2" l="1"/>
  <c r="JOU38" i="2"/>
  <c r="JOU44" i="2" l="1"/>
  <c r="JOV38" i="2"/>
  <c r="JOV44" i="2" l="1"/>
  <c r="JOW38" i="2"/>
  <c r="JOW44" i="2" l="1"/>
  <c r="JOX38" i="2"/>
  <c r="JOX44" i="2" l="1"/>
  <c r="JOY38" i="2"/>
  <c r="JOY44" i="2" l="1"/>
  <c r="JOZ38" i="2"/>
  <c r="JOZ44" i="2" l="1"/>
  <c r="JPA38" i="2"/>
  <c r="JPA44" i="2" l="1"/>
  <c r="JPB38" i="2"/>
  <c r="JPB44" i="2" l="1"/>
  <c r="JPC38" i="2"/>
  <c r="JPC44" i="2" l="1"/>
  <c r="JPD38" i="2"/>
  <c r="JPD44" i="2" l="1"/>
  <c r="JPE38" i="2"/>
  <c r="JPE44" i="2" l="1"/>
  <c r="JPF38" i="2"/>
  <c r="JPF44" i="2" l="1"/>
  <c r="JPG38" i="2"/>
  <c r="JPG44" i="2" l="1"/>
  <c r="JPH38" i="2"/>
  <c r="JPH44" i="2" l="1"/>
  <c r="JPI38" i="2"/>
  <c r="JPI44" i="2" l="1"/>
  <c r="JPJ38" i="2"/>
  <c r="JPJ44" i="2" l="1"/>
  <c r="JPK38" i="2"/>
  <c r="JPK44" i="2" l="1"/>
  <c r="JPL38" i="2"/>
  <c r="JPL44" i="2" l="1"/>
  <c r="JPM38" i="2"/>
  <c r="JPM44" i="2" l="1"/>
  <c r="JPN38" i="2"/>
  <c r="JPN44" i="2" l="1"/>
  <c r="JPO38" i="2"/>
  <c r="JPO44" i="2" l="1"/>
  <c r="JPP38" i="2"/>
  <c r="JPP44" i="2" l="1"/>
  <c r="JPQ38" i="2"/>
  <c r="JPQ44" i="2" l="1"/>
  <c r="JPR38" i="2"/>
  <c r="JPR44" i="2" l="1"/>
  <c r="JPS38" i="2"/>
  <c r="JPS44" i="2" l="1"/>
  <c r="JPT38" i="2"/>
  <c r="JPT44" i="2" l="1"/>
  <c r="JPU38" i="2"/>
  <c r="JPU44" i="2" l="1"/>
  <c r="JPV38" i="2"/>
  <c r="JPV44" i="2" l="1"/>
  <c r="JPW38" i="2"/>
  <c r="JPW44" i="2" l="1"/>
  <c r="JPX38" i="2"/>
  <c r="JPX44" i="2" l="1"/>
  <c r="JPY38" i="2"/>
  <c r="JPY44" i="2" l="1"/>
  <c r="JPZ38" i="2"/>
  <c r="JPZ44" i="2" l="1"/>
  <c r="JQA38" i="2"/>
  <c r="JQA44" i="2" l="1"/>
  <c r="JQB38" i="2"/>
  <c r="JQB44" i="2" l="1"/>
  <c r="JQC38" i="2"/>
  <c r="JQC44" i="2" l="1"/>
  <c r="JQD38" i="2"/>
  <c r="JQD44" i="2" l="1"/>
  <c r="JQE38" i="2"/>
  <c r="JQE44" i="2" l="1"/>
  <c r="JQF38" i="2"/>
  <c r="JQF44" i="2" l="1"/>
  <c r="JQG38" i="2"/>
  <c r="JQG44" i="2" l="1"/>
  <c r="JQH38" i="2"/>
  <c r="JQH44" i="2" l="1"/>
  <c r="JQI38" i="2"/>
  <c r="JQI44" i="2" l="1"/>
  <c r="JQJ38" i="2"/>
  <c r="JQJ44" i="2" l="1"/>
  <c r="JQK38" i="2"/>
  <c r="JQK44" i="2" l="1"/>
  <c r="JQL38" i="2"/>
  <c r="JQL44" i="2" l="1"/>
  <c r="JQM38" i="2"/>
  <c r="JQM44" i="2" l="1"/>
  <c r="JQN38" i="2"/>
  <c r="JQN44" i="2" l="1"/>
  <c r="JQO38" i="2"/>
  <c r="JQO44" i="2" l="1"/>
  <c r="JQP38" i="2"/>
  <c r="JQP44" i="2" l="1"/>
  <c r="JQQ38" i="2"/>
  <c r="JQQ44" i="2" l="1"/>
  <c r="JQR38" i="2"/>
  <c r="JQR44" i="2" l="1"/>
  <c r="JQS38" i="2"/>
  <c r="JQS44" i="2" l="1"/>
  <c r="JQT38" i="2"/>
  <c r="JQT44" i="2" l="1"/>
  <c r="JQU38" i="2"/>
  <c r="JQU44" i="2" l="1"/>
  <c r="JQV38" i="2"/>
  <c r="JQV44" i="2" l="1"/>
  <c r="JQW38" i="2"/>
  <c r="JQW44" i="2" l="1"/>
  <c r="JQX38" i="2"/>
  <c r="JQX44" i="2" l="1"/>
  <c r="JQY38" i="2"/>
  <c r="JQY44" i="2" l="1"/>
  <c r="JQZ38" i="2"/>
  <c r="JQZ44" i="2" l="1"/>
  <c r="JRA38" i="2"/>
  <c r="JRA44" i="2" l="1"/>
  <c r="JRB38" i="2"/>
  <c r="JRB44" i="2" l="1"/>
  <c r="JRC38" i="2"/>
  <c r="JRC44" i="2" l="1"/>
  <c r="JRD38" i="2"/>
  <c r="JRD44" i="2" l="1"/>
  <c r="JRE38" i="2"/>
  <c r="JRE44" i="2" l="1"/>
  <c r="JRF38" i="2"/>
  <c r="JRF44" i="2" l="1"/>
  <c r="JRG38" i="2"/>
  <c r="JRG44" i="2" l="1"/>
  <c r="JRH38" i="2"/>
  <c r="JRH44" i="2" l="1"/>
  <c r="JRI38" i="2"/>
  <c r="JRI44" i="2" l="1"/>
  <c r="JRJ38" i="2"/>
  <c r="JRJ44" i="2" l="1"/>
  <c r="JRK38" i="2"/>
  <c r="JRK44" i="2" l="1"/>
  <c r="JRL38" i="2"/>
  <c r="JRL44" i="2" l="1"/>
  <c r="JRM38" i="2"/>
  <c r="JRM44" i="2" l="1"/>
  <c r="JRN38" i="2"/>
  <c r="JRN44" i="2" l="1"/>
  <c r="JRO38" i="2"/>
  <c r="JRO44" i="2" l="1"/>
  <c r="JRP38" i="2"/>
  <c r="JRP44" i="2" l="1"/>
  <c r="JRQ38" i="2"/>
  <c r="JRQ44" i="2" l="1"/>
  <c r="JRR38" i="2"/>
  <c r="JRR44" i="2" l="1"/>
  <c r="JRS38" i="2"/>
  <c r="JRS44" i="2" l="1"/>
  <c r="JRT38" i="2"/>
  <c r="JRT44" i="2" l="1"/>
  <c r="JRU38" i="2"/>
  <c r="JRU44" i="2" l="1"/>
  <c r="JRV38" i="2"/>
  <c r="JRV44" i="2" l="1"/>
  <c r="JRW38" i="2"/>
  <c r="JRW44" i="2" l="1"/>
  <c r="JRX38" i="2"/>
  <c r="JRX44" i="2" l="1"/>
  <c r="JRY38" i="2"/>
  <c r="JRY44" i="2" l="1"/>
  <c r="JRZ38" i="2"/>
  <c r="JRZ44" i="2" l="1"/>
  <c r="JSA38" i="2"/>
  <c r="JSA44" i="2" l="1"/>
  <c r="JSB38" i="2"/>
  <c r="JSB44" i="2" l="1"/>
  <c r="JSC38" i="2"/>
  <c r="JSC44" i="2" l="1"/>
  <c r="JSD38" i="2"/>
  <c r="JSD44" i="2" l="1"/>
  <c r="JSE38" i="2"/>
  <c r="JSE44" i="2" l="1"/>
  <c r="JSF38" i="2"/>
  <c r="JSF44" i="2" l="1"/>
  <c r="JSG38" i="2"/>
  <c r="JSG44" i="2" l="1"/>
  <c r="JSH38" i="2"/>
  <c r="JSH44" i="2" l="1"/>
  <c r="JSI38" i="2"/>
  <c r="JSI44" i="2" l="1"/>
  <c r="JSJ38" i="2"/>
  <c r="JSJ44" i="2" l="1"/>
  <c r="JSK38" i="2"/>
  <c r="JSK44" i="2" l="1"/>
  <c r="JSL38" i="2"/>
  <c r="JSL44" i="2" l="1"/>
  <c r="JSM38" i="2"/>
  <c r="JSM44" i="2" l="1"/>
  <c r="JSN38" i="2"/>
  <c r="JSN44" i="2" l="1"/>
  <c r="JSO38" i="2"/>
  <c r="JSO44" i="2" l="1"/>
  <c r="JSP38" i="2"/>
  <c r="JSP44" i="2" l="1"/>
  <c r="JSQ38" i="2"/>
  <c r="JSQ44" i="2" l="1"/>
  <c r="JSR38" i="2"/>
  <c r="JSR44" i="2" l="1"/>
  <c r="JSS38" i="2"/>
  <c r="JSS44" i="2" l="1"/>
  <c r="JST38" i="2"/>
  <c r="JST44" i="2" l="1"/>
  <c r="JSU38" i="2"/>
  <c r="JSU44" i="2" l="1"/>
  <c r="JSV38" i="2"/>
  <c r="JSV44" i="2" l="1"/>
  <c r="JSW38" i="2"/>
  <c r="JSW44" i="2" l="1"/>
  <c r="JSX38" i="2"/>
  <c r="JSX44" i="2" l="1"/>
  <c r="JSY38" i="2"/>
  <c r="JSY44" i="2" l="1"/>
  <c r="JSZ38" i="2"/>
  <c r="JSZ44" i="2" l="1"/>
  <c r="JTA38" i="2"/>
  <c r="JTA44" i="2" l="1"/>
  <c r="JTB38" i="2"/>
  <c r="JTB44" i="2" l="1"/>
  <c r="JTC38" i="2"/>
  <c r="JTC44" i="2" l="1"/>
  <c r="JTD38" i="2"/>
  <c r="JTD44" i="2" l="1"/>
  <c r="JTE38" i="2"/>
  <c r="JTE44" i="2" l="1"/>
  <c r="JTF38" i="2"/>
  <c r="JTF44" i="2" l="1"/>
  <c r="JTG38" i="2"/>
  <c r="JTG44" i="2" l="1"/>
  <c r="JTH38" i="2"/>
  <c r="JTH44" i="2" l="1"/>
  <c r="JTI38" i="2"/>
  <c r="JTI44" i="2" l="1"/>
  <c r="JTJ38" i="2"/>
  <c r="JTJ44" i="2" l="1"/>
  <c r="JTK38" i="2"/>
  <c r="JTK44" i="2" l="1"/>
  <c r="JTL38" i="2"/>
  <c r="JTL44" i="2" l="1"/>
  <c r="JTM38" i="2"/>
  <c r="JTM44" i="2" l="1"/>
  <c r="JTN38" i="2"/>
  <c r="JTN44" i="2" l="1"/>
  <c r="JTO38" i="2"/>
  <c r="JTO44" i="2" l="1"/>
  <c r="JTP38" i="2"/>
  <c r="JTP44" i="2" l="1"/>
  <c r="JTQ38" i="2"/>
  <c r="JTQ44" i="2" l="1"/>
  <c r="JTR38" i="2"/>
  <c r="JTR44" i="2" l="1"/>
  <c r="JTS38" i="2"/>
  <c r="JTS44" i="2" l="1"/>
  <c r="JTT38" i="2"/>
  <c r="JTT44" i="2" l="1"/>
  <c r="JTU38" i="2"/>
  <c r="JTU44" i="2" l="1"/>
  <c r="JTV38" i="2"/>
  <c r="JTV44" i="2" l="1"/>
  <c r="JTW38" i="2"/>
  <c r="JTW44" i="2" l="1"/>
  <c r="JTX38" i="2"/>
  <c r="JTX44" i="2" l="1"/>
  <c r="JTY38" i="2"/>
  <c r="JTY44" i="2" l="1"/>
  <c r="JTZ38" i="2"/>
  <c r="JTZ44" i="2" l="1"/>
  <c r="JUA38" i="2"/>
  <c r="JUA44" i="2" l="1"/>
  <c r="JUB38" i="2"/>
  <c r="JUB44" i="2" l="1"/>
  <c r="JUC38" i="2"/>
  <c r="JUC44" i="2" l="1"/>
  <c r="JUD38" i="2"/>
  <c r="JUD44" i="2" l="1"/>
  <c r="JUE38" i="2"/>
  <c r="JUE44" i="2" l="1"/>
  <c r="JUF38" i="2"/>
  <c r="JUF44" i="2" l="1"/>
  <c r="JUG38" i="2"/>
  <c r="JUG44" i="2" l="1"/>
  <c r="JUH38" i="2"/>
  <c r="JUH44" i="2" l="1"/>
  <c r="JUI38" i="2"/>
  <c r="JUI44" i="2" l="1"/>
  <c r="JUJ38" i="2"/>
  <c r="JUJ44" i="2" l="1"/>
  <c r="JUK38" i="2"/>
  <c r="JUK44" i="2" l="1"/>
  <c r="JUL38" i="2"/>
  <c r="JUL44" i="2" l="1"/>
  <c r="JUM38" i="2"/>
  <c r="JUM44" i="2" l="1"/>
  <c r="JUN38" i="2"/>
  <c r="JUN44" i="2" l="1"/>
  <c r="JUO38" i="2"/>
  <c r="JUO44" i="2" l="1"/>
  <c r="JUP38" i="2"/>
  <c r="JUP44" i="2" l="1"/>
  <c r="JUQ38" i="2"/>
  <c r="JUQ44" i="2" l="1"/>
  <c r="JUR38" i="2"/>
  <c r="JUR44" i="2" l="1"/>
  <c r="JUS38" i="2"/>
  <c r="JUS44" i="2" l="1"/>
  <c r="JUT38" i="2"/>
  <c r="JUT44" i="2" l="1"/>
  <c r="JUU38" i="2"/>
  <c r="JUU44" i="2" l="1"/>
  <c r="JUV38" i="2"/>
  <c r="JUV44" i="2" l="1"/>
  <c r="JUW38" i="2"/>
  <c r="JUW44" i="2" l="1"/>
  <c r="JUX38" i="2"/>
  <c r="JUX44" i="2" l="1"/>
  <c r="JUY38" i="2"/>
  <c r="JUY44" i="2" l="1"/>
  <c r="JUZ38" i="2"/>
  <c r="JUZ44" i="2" l="1"/>
  <c r="JVA38" i="2"/>
  <c r="JVA44" i="2" l="1"/>
  <c r="JVB38" i="2"/>
  <c r="JVB44" i="2" l="1"/>
  <c r="JVC38" i="2"/>
  <c r="JVC44" i="2" l="1"/>
  <c r="JVD38" i="2"/>
  <c r="JVD44" i="2" l="1"/>
  <c r="JVE38" i="2"/>
  <c r="JVE44" i="2" l="1"/>
  <c r="JVF38" i="2"/>
  <c r="JVF44" i="2" l="1"/>
  <c r="JVG38" i="2"/>
  <c r="JVG44" i="2" l="1"/>
  <c r="JVH38" i="2"/>
  <c r="JVH44" i="2" l="1"/>
  <c r="JVI38" i="2"/>
  <c r="JVI44" i="2" l="1"/>
  <c r="JVJ38" i="2"/>
  <c r="JVJ44" i="2" l="1"/>
  <c r="JVK38" i="2"/>
  <c r="JVK44" i="2" l="1"/>
  <c r="JVL38" i="2"/>
  <c r="JVL44" i="2" l="1"/>
  <c r="JVM38" i="2"/>
  <c r="JVM44" i="2" l="1"/>
  <c r="JVN38" i="2"/>
  <c r="JVN44" i="2" l="1"/>
  <c r="JVO38" i="2"/>
  <c r="JVO44" i="2" l="1"/>
  <c r="JVP38" i="2"/>
  <c r="JVP44" i="2" l="1"/>
  <c r="JVQ38" i="2"/>
  <c r="JVQ44" i="2" l="1"/>
  <c r="JVR38" i="2"/>
  <c r="JVR44" i="2" l="1"/>
  <c r="JVS38" i="2"/>
  <c r="JVS44" i="2" l="1"/>
  <c r="JVT38" i="2"/>
  <c r="JVT44" i="2" l="1"/>
  <c r="JVU38" i="2"/>
  <c r="JVU44" i="2" l="1"/>
  <c r="JVV38" i="2"/>
  <c r="JVV44" i="2" l="1"/>
  <c r="JVW38" i="2"/>
  <c r="JVW44" i="2" l="1"/>
  <c r="JVX38" i="2"/>
  <c r="JVX44" i="2" l="1"/>
  <c r="JVY38" i="2"/>
  <c r="JVY44" i="2" l="1"/>
  <c r="JVZ38" i="2"/>
  <c r="JVZ44" i="2" l="1"/>
  <c r="JWA38" i="2"/>
  <c r="JWA44" i="2" l="1"/>
  <c r="JWB38" i="2"/>
  <c r="JWB44" i="2" l="1"/>
  <c r="JWC38" i="2"/>
  <c r="JWC44" i="2" l="1"/>
  <c r="JWD38" i="2"/>
  <c r="JWD44" i="2" l="1"/>
  <c r="JWE38" i="2"/>
  <c r="JWE44" i="2" l="1"/>
  <c r="JWF38" i="2"/>
  <c r="JWF44" i="2" l="1"/>
  <c r="JWG38" i="2"/>
  <c r="JWG44" i="2" l="1"/>
  <c r="JWH38" i="2"/>
  <c r="JWH44" i="2" l="1"/>
  <c r="JWI38" i="2"/>
  <c r="JWI44" i="2" l="1"/>
  <c r="JWJ38" i="2"/>
  <c r="JWJ44" i="2" l="1"/>
  <c r="JWK38" i="2"/>
  <c r="JWK44" i="2" l="1"/>
  <c r="JWL38" i="2"/>
  <c r="JWL44" i="2" l="1"/>
  <c r="JWM38" i="2"/>
  <c r="JWM44" i="2" l="1"/>
  <c r="JWN38" i="2"/>
  <c r="JWN44" i="2" l="1"/>
  <c r="JWO38" i="2"/>
  <c r="JWO44" i="2" l="1"/>
  <c r="JWP38" i="2"/>
  <c r="JWP44" i="2" l="1"/>
  <c r="JWQ38" i="2"/>
  <c r="JWQ44" i="2" l="1"/>
  <c r="JWR38" i="2"/>
  <c r="JWR44" i="2" l="1"/>
  <c r="JWS38" i="2"/>
  <c r="JWS44" i="2" l="1"/>
  <c r="JWT38" i="2"/>
  <c r="JWT44" i="2" l="1"/>
  <c r="JWU38" i="2"/>
  <c r="JWU44" i="2" l="1"/>
  <c r="JWV38" i="2"/>
  <c r="JWV44" i="2" l="1"/>
  <c r="JWW38" i="2"/>
  <c r="JWW44" i="2" l="1"/>
  <c r="JWX38" i="2"/>
  <c r="JWX44" i="2" l="1"/>
  <c r="JWY38" i="2"/>
  <c r="JWY44" i="2" l="1"/>
  <c r="JWZ38" i="2"/>
  <c r="JWZ44" i="2" l="1"/>
  <c r="JXA38" i="2"/>
  <c r="JXA44" i="2" l="1"/>
  <c r="JXB38" i="2"/>
  <c r="JXB44" i="2" l="1"/>
  <c r="JXC38" i="2"/>
  <c r="JXC44" i="2" l="1"/>
  <c r="JXD38" i="2"/>
  <c r="JXD44" i="2" l="1"/>
  <c r="JXE38" i="2"/>
  <c r="JXE44" i="2" l="1"/>
  <c r="JXF38" i="2"/>
  <c r="JXF44" i="2" l="1"/>
  <c r="JXG38" i="2"/>
  <c r="JXG44" i="2" l="1"/>
  <c r="JXH38" i="2"/>
  <c r="JXH44" i="2" l="1"/>
  <c r="JXI38" i="2"/>
  <c r="JXI44" i="2" l="1"/>
  <c r="JXJ38" i="2"/>
  <c r="JXJ44" i="2" l="1"/>
  <c r="JXK38" i="2"/>
  <c r="JXK44" i="2" l="1"/>
  <c r="JXL38" i="2"/>
  <c r="JXL44" i="2" l="1"/>
  <c r="JXM38" i="2"/>
  <c r="JXM44" i="2" l="1"/>
  <c r="JXN38" i="2"/>
  <c r="JXN44" i="2" l="1"/>
  <c r="JXO38" i="2"/>
  <c r="JXO44" i="2" l="1"/>
  <c r="JXP38" i="2"/>
  <c r="JXP44" i="2" l="1"/>
  <c r="JXQ38" i="2"/>
  <c r="JXQ44" i="2" l="1"/>
  <c r="JXR38" i="2"/>
  <c r="JXR44" i="2" l="1"/>
  <c r="JXS38" i="2"/>
  <c r="JXS44" i="2" l="1"/>
  <c r="JXT38" i="2"/>
  <c r="JXT44" i="2" l="1"/>
  <c r="JXU38" i="2"/>
  <c r="JXU44" i="2" l="1"/>
  <c r="JXV38" i="2"/>
  <c r="JXV44" i="2" l="1"/>
  <c r="JXW38" i="2"/>
  <c r="JXW44" i="2" l="1"/>
  <c r="JXX38" i="2"/>
  <c r="JXX44" i="2" l="1"/>
  <c r="JXY38" i="2"/>
  <c r="JXY44" i="2" l="1"/>
  <c r="JXZ38" i="2"/>
  <c r="JXZ44" i="2" l="1"/>
  <c r="JYA38" i="2"/>
  <c r="JYA44" i="2" l="1"/>
  <c r="JYB38" i="2"/>
  <c r="JYB44" i="2" l="1"/>
  <c r="JYC38" i="2"/>
  <c r="JYC44" i="2" l="1"/>
  <c r="JYD38" i="2"/>
  <c r="JYD44" i="2" l="1"/>
  <c r="JYE38" i="2"/>
  <c r="JYE44" i="2" l="1"/>
  <c r="JYF38" i="2"/>
  <c r="JYF44" i="2" l="1"/>
  <c r="JYG38" i="2"/>
  <c r="JYG44" i="2" l="1"/>
  <c r="JYH38" i="2"/>
  <c r="JYH44" i="2" l="1"/>
  <c r="JYI38" i="2"/>
  <c r="JYI44" i="2" l="1"/>
  <c r="JYJ38" i="2"/>
  <c r="JYJ44" i="2" l="1"/>
  <c r="JYK38" i="2"/>
  <c r="JYK44" i="2" l="1"/>
  <c r="JYL38" i="2"/>
  <c r="JYL44" i="2" l="1"/>
  <c r="JYM38" i="2"/>
  <c r="JYM44" i="2" l="1"/>
  <c r="JYN38" i="2"/>
  <c r="JYN44" i="2" l="1"/>
  <c r="JYO38" i="2"/>
  <c r="JYO44" i="2" l="1"/>
  <c r="JYP38" i="2"/>
  <c r="JYP44" i="2" l="1"/>
  <c r="JYQ38" i="2"/>
  <c r="JYQ44" i="2" l="1"/>
  <c r="JYR38" i="2"/>
  <c r="JYR44" i="2" l="1"/>
  <c r="JYS38" i="2"/>
  <c r="JYS44" i="2" l="1"/>
  <c r="JYT38" i="2"/>
  <c r="JYT44" i="2" l="1"/>
  <c r="JYU38" i="2"/>
  <c r="JYU44" i="2" l="1"/>
  <c r="JYV38" i="2"/>
  <c r="JYV44" i="2" l="1"/>
  <c r="JYW38" i="2"/>
  <c r="JYW44" i="2" l="1"/>
  <c r="JYX38" i="2"/>
  <c r="JYX44" i="2" l="1"/>
  <c r="JYY38" i="2"/>
  <c r="JYY44" i="2" l="1"/>
  <c r="JYZ38" i="2"/>
  <c r="JYZ44" i="2" l="1"/>
  <c r="JZA38" i="2"/>
  <c r="JZA44" i="2" l="1"/>
  <c r="JZB38" i="2"/>
  <c r="JZB44" i="2" l="1"/>
  <c r="JZC38" i="2"/>
  <c r="JZC44" i="2" l="1"/>
  <c r="JZD38" i="2"/>
  <c r="JZD44" i="2" l="1"/>
  <c r="JZE38" i="2"/>
  <c r="JZE44" i="2" l="1"/>
  <c r="JZF38" i="2"/>
  <c r="JZF44" i="2" l="1"/>
  <c r="JZG38" i="2"/>
  <c r="JZG44" i="2" l="1"/>
  <c r="JZH38" i="2"/>
  <c r="JZH44" i="2" l="1"/>
  <c r="JZI38" i="2"/>
  <c r="JZI44" i="2" l="1"/>
  <c r="JZJ38" i="2"/>
  <c r="JZJ44" i="2" l="1"/>
  <c r="JZK38" i="2"/>
  <c r="JZK44" i="2" l="1"/>
  <c r="JZL38" i="2"/>
  <c r="JZL44" i="2" l="1"/>
  <c r="JZM38" i="2"/>
  <c r="JZM44" i="2" l="1"/>
  <c r="JZN38" i="2"/>
  <c r="JZN44" i="2" l="1"/>
  <c r="JZO38" i="2"/>
  <c r="JZO44" i="2" l="1"/>
  <c r="JZP38" i="2"/>
  <c r="JZP44" i="2" l="1"/>
  <c r="JZQ38" i="2"/>
  <c r="JZQ44" i="2" l="1"/>
  <c r="JZR38" i="2"/>
  <c r="JZR44" i="2" l="1"/>
  <c r="JZS38" i="2"/>
  <c r="JZS44" i="2" l="1"/>
  <c r="JZT38" i="2"/>
  <c r="JZT44" i="2" l="1"/>
  <c r="JZU38" i="2"/>
  <c r="JZU44" i="2" l="1"/>
  <c r="JZV38" i="2"/>
  <c r="JZV44" i="2" l="1"/>
  <c r="JZW38" i="2"/>
  <c r="JZW44" i="2" l="1"/>
  <c r="JZX38" i="2"/>
  <c r="JZX44" i="2" l="1"/>
  <c r="JZY38" i="2"/>
  <c r="JZY44" i="2" l="1"/>
  <c r="JZZ38" i="2"/>
  <c r="JZZ44" i="2" l="1"/>
  <c r="KAA38" i="2"/>
  <c r="KAA44" i="2" l="1"/>
  <c r="KAB38" i="2"/>
  <c r="KAB44" i="2" l="1"/>
  <c r="KAC38" i="2"/>
  <c r="KAC44" i="2" l="1"/>
  <c r="KAD38" i="2"/>
  <c r="KAD44" i="2" l="1"/>
  <c r="KAE38" i="2"/>
  <c r="KAE44" i="2" l="1"/>
  <c r="KAF38" i="2"/>
  <c r="KAF44" i="2" l="1"/>
  <c r="KAG38" i="2"/>
  <c r="KAG44" i="2" l="1"/>
  <c r="KAH38" i="2"/>
  <c r="KAH44" i="2" l="1"/>
  <c r="KAI38" i="2"/>
  <c r="KAI44" i="2" l="1"/>
  <c r="KAJ38" i="2"/>
  <c r="KAJ44" i="2" l="1"/>
  <c r="KAK38" i="2"/>
  <c r="KAK44" i="2" l="1"/>
  <c r="KAL38" i="2"/>
  <c r="KAL44" i="2" l="1"/>
  <c r="KAM38" i="2"/>
  <c r="KAM44" i="2" l="1"/>
  <c r="KAN38" i="2"/>
  <c r="KAN44" i="2" l="1"/>
  <c r="KAO38" i="2"/>
  <c r="KAO44" i="2" l="1"/>
  <c r="KAP38" i="2"/>
  <c r="KAP44" i="2" l="1"/>
  <c r="KAQ38" i="2"/>
  <c r="KAQ44" i="2" l="1"/>
  <c r="KAR38" i="2"/>
  <c r="KAR44" i="2" l="1"/>
  <c r="KAS38" i="2"/>
  <c r="KAS44" i="2" l="1"/>
  <c r="KAT38" i="2"/>
  <c r="KAT44" i="2" l="1"/>
  <c r="KAU38" i="2"/>
  <c r="KAU44" i="2" l="1"/>
  <c r="KAV38" i="2"/>
  <c r="KAV44" i="2" l="1"/>
  <c r="KAW38" i="2"/>
  <c r="KAW44" i="2" l="1"/>
  <c r="KAX38" i="2"/>
  <c r="KAX44" i="2" l="1"/>
  <c r="KAY38" i="2"/>
  <c r="KAY44" i="2" l="1"/>
  <c r="KAZ38" i="2"/>
  <c r="KAZ44" i="2" l="1"/>
  <c r="KBA38" i="2"/>
  <c r="KBA44" i="2" l="1"/>
  <c r="KBB38" i="2"/>
  <c r="KBB44" i="2" l="1"/>
  <c r="KBC38" i="2"/>
  <c r="KBC44" i="2" l="1"/>
  <c r="KBD38" i="2"/>
  <c r="KBD44" i="2" l="1"/>
  <c r="KBE38" i="2"/>
  <c r="KBE44" i="2" l="1"/>
  <c r="KBF38" i="2"/>
  <c r="KBF44" i="2" l="1"/>
  <c r="KBG38" i="2"/>
  <c r="KBG44" i="2" l="1"/>
  <c r="KBH38" i="2"/>
  <c r="KBH44" i="2" l="1"/>
  <c r="KBI38" i="2"/>
  <c r="KBI44" i="2" l="1"/>
  <c r="KBJ38" i="2"/>
  <c r="KBJ44" i="2" l="1"/>
  <c r="KBK38" i="2"/>
  <c r="KBK44" i="2" l="1"/>
  <c r="KBL38" i="2"/>
  <c r="KBL44" i="2" l="1"/>
  <c r="KBM38" i="2"/>
  <c r="KBM44" i="2" l="1"/>
  <c r="KBN38" i="2"/>
  <c r="KBN44" i="2" l="1"/>
  <c r="KBO38" i="2"/>
  <c r="KBO44" i="2" l="1"/>
  <c r="KBP38" i="2"/>
  <c r="KBP44" i="2" l="1"/>
  <c r="KBQ38" i="2"/>
  <c r="KBQ44" i="2" l="1"/>
  <c r="KBR38" i="2"/>
  <c r="KBR44" i="2" l="1"/>
  <c r="KBS38" i="2"/>
  <c r="KBS44" i="2" l="1"/>
  <c r="KBT38" i="2"/>
  <c r="KBT44" i="2" l="1"/>
  <c r="KBU38" i="2"/>
  <c r="KBU44" i="2" l="1"/>
  <c r="KBV38" i="2"/>
  <c r="KBV44" i="2" l="1"/>
  <c r="KBW38" i="2"/>
  <c r="KBW44" i="2" l="1"/>
  <c r="KBX38" i="2"/>
  <c r="KBX44" i="2" l="1"/>
  <c r="KBY38" i="2"/>
  <c r="KBY44" i="2" l="1"/>
  <c r="KBZ38" i="2"/>
  <c r="KBZ44" i="2" l="1"/>
  <c r="KCA38" i="2"/>
  <c r="KCA44" i="2" l="1"/>
  <c r="KCB38" i="2"/>
  <c r="KCB44" i="2" l="1"/>
  <c r="KCC38" i="2"/>
  <c r="KCC44" i="2" l="1"/>
  <c r="KCD38" i="2"/>
  <c r="KCD44" i="2" l="1"/>
  <c r="KCE38" i="2"/>
  <c r="KCE44" i="2" l="1"/>
  <c r="KCF38" i="2"/>
  <c r="KCF44" i="2" l="1"/>
  <c r="KCG38" i="2"/>
  <c r="KCG44" i="2" l="1"/>
  <c r="KCH38" i="2"/>
  <c r="KCH44" i="2" l="1"/>
  <c r="KCI38" i="2"/>
  <c r="KCI44" i="2" l="1"/>
  <c r="KCJ38" i="2"/>
  <c r="KCJ44" i="2" l="1"/>
  <c r="KCK38" i="2"/>
  <c r="KCK44" i="2" l="1"/>
  <c r="KCL38" i="2"/>
  <c r="KCL44" i="2" l="1"/>
  <c r="KCM38" i="2"/>
  <c r="KCM44" i="2" l="1"/>
  <c r="KCN38" i="2"/>
  <c r="KCN44" i="2" l="1"/>
  <c r="KCO38" i="2"/>
  <c r="KCO44" i="2" l="1"/>
  <c r="KCP38" i="2"/>
  <c r="KCP44" i="2" l="1"/>
  <c r="KCQ38" i="2"/>
  <c r="KCQ44" i="2" l="1"/>
  <c r="KCR38" i="2"/>
  <c r="KCR44" i="2" l="1"/>
  <c r="KCS38" i="2"/>
  <c r="KCS44" i="2" l="1"/>
  <c r="KCT38" i="2"/>
  <c r="KCT44" i="2" l="1"/>
  <c r="KCU38" i="2"/>
  <c r="KCU44" i="2" l="1"/>
  <c r="KCV38" i="2"/>
  <c r="KCV44" i="2" l="1"/>
  <c r="KCW38" i="2"/>
  <c r="KCW44" i="2" l="1"/>
  <c r="KCX38" i="2"/>
  <c r="KCX44" i="2" l="1"/>
  <c r="KCY38" i="2"/>
  <c r="KCY44" i="2" l="1"/>
  <c r="KCZ38" i="2"/>
  <c r="KCZ44" i="2" l="1"/>
  <c r="KDA38" i="2"/>
  <c r="KDA44" i="2" l="1"/>
  <c r="KDB38" i="2"/>
  <c r="KDB44" i="2" l="1"/>
  <c r="KDC38" i="2"/>
  <c r="KDC44" i="2" l="1"/>
  <c r="KDD38" i="2"/>
  <c r="KDD44" i="2" l="1"/>
  <c r="KDE38" i="2"/>
  <c r="KDE44" i="2" l="1"/>
  <c r="KDF38" i="2"/>
  <c r="KDF44" i="2" l="1"/>
  <c r="KDG38" i="2"/>
  <c r="KDG44" i="2" l="1"/>
  <c r="KDH38" i="2"/>
  <c r="KDH44" i="2" l="1"/>
  <c r="KDI38" i="2"/>
  <c r="KDI44" i="2" l="1"/>
  <c r="KDJ38" i="2"/>
  <c r="KDJ44" i="2" l="1"/>
  <c r="KDK38" i="2"/>
  <c r="KDK44" i="2" l="1"/>
  <c r="KDL38" i="2"/>
  <c r="KDL44" i="2" l="1"/>
  <c r="KDM38" i="2"/>
  <c r="KDM44" i="2" l="1"/>
  <c r="KDN38" i="2"/>
  <c r="KDN44" i="2" l="1"/>
  <c r="KDO38" i="2"/>
  <c r="KDO44" i="2" l="1"/>
  <c r="KDP38" i="2"/>
  <c r="KDP44" i="2" l="1"/>
  <c r="KDQ38" i="2"/>
  <c r="KDQ44" i="2" l="1"/>
  <c r="KDR38" i="2"/>
  <c r="KDR44" i="2" l="1"/>
  <c r="KDS38" i="2"/>
  <c r="KDS44" i="2" l="1"/>
  <c r="KDT38" i="2"/>
  <c r="KDT44" i="2" l="1"/>
  <c r="KDU38" i="2"/>
  <c r="KDU44" i="2" l="1"/>
  <c r="KDV38" i="2"/>
  <c r="KDV44" i="2" l="1"/>
  <c r="KDW38" i="2"/>
  <c r="KDW44" i="2" l="1"/>
  <c r="KDX38" i="2"/>
  <c r="KDX44" i="2" l="1"/>
  <c r="KDY38" i="2"/>
  <c r="KDY44" i="2" l="1"/>
  <c r="KDZ38" i="2"/>
  <c r="KDZ44" i="2" l="1"/>
  <c r="KEA38" i="2"/>
  <c r="KEA44" i="2" l="1"/>
  <c r="KEB38" i="2"/>
  <c r="KEB44" i="2" l="1"/>
  <c r="KEC38" i="2"/>
  <c r="KEC44" i="2" l="1"/>
  <c r="KED38" i="2"/>
  <c r="KED44" i="2" l="1"/>
  <c r="KEE38" i="2"/>
  <c r="KEE44" i="2" l="1"/>
  <c r="KEF38" i="2"/>
  <c r="KEF44" i="2" l="1"/>
  <c r="KEG38" i="2"/>
  <c r="KEG44" i="2" l="1"/>
  <c r="KEH38" i="2"/>
  <c r="KEH44" i="2" l="1"/>
  <c r="KEI38" i="2"/>
  <c r="KEI44" i="2" l="1"/>
  <c r="KEJ38" i="2"/>
  <c r="KEJ44" i="2" l="1"/>
  <c r="KEK38" i="2"/>
  <c r="KEK44" i="2" l="1"/>
  <c r="KEL38" i="2"/>
  <c r="KEL44" i="2" l="1"/>
  <c r="KEM38" i="2"/>
  <c r="KEM44" i="2" l="1"/>
  <c r="KEN38" i="2"/>
  <c r="KEN44" i="2" l="1"/>
  <c r="KEO38" i="2"/>
  <c r="KEO44" i="2" l="1"/>
  <c r="KEP38" i="2"/>
  <c r="KEP44" i="2" l="1"/>
  <c r="KEQ38" i="2"/>
  <c r="KEQ44" i="2" l="1"/>
  <c r="KER38" i="2"/>
  <c r="KER44" i="2" l="1"/>
  <c r="KES38" i="2"/>
  <c r="KES44" i="2" l="1"/>
  <c r="KET38" i="2"/>
  <c r="KET44" i="2" l="1"/>
  <c r="KEU38" i="2"/>
  <c r="KEU44" i="2" l="1"/>
  <c r="KEV38" i="2"/>
  <c r="KEV44" i="2" l="1"/>
  <c r="KEW38" i="2"/>
  <c r="KEW44" i="2" l="1"/>
  <c r="KEX38" i="2"/>
  <c r="KEX44" i="2" l="1"/>
  <c r="KEY38" i="2"/>
  <c r="KEY44" i="2" l="1"/>
  <c r="KEZ38" i="2"/>
  <c r="KEZ44" i="2" l="1"/>
  <c r="KFA38" i="2"/>
  <c r="KFA44" i="2" l="1"/>
  <c r="KFB38" i="2"/>
  <c r="KFB44" i="2" l="1"/>
  <c r="KFC38" i="2"/>
  <c r="KFC44" i="2" l="1"/>
  <c r="KFD38" i="2"/>
  <c r="KFD44" i="2" l="1"/>
  <c r="KFE38" i="2"/>
  <c r="KFE44" i="2" l="1"/>
  <c r="KFF38" i="2"/>
  <c r="KFF44" i="2" l="1"/>
  <c r="KFG38" i="2"/>
  <c r="KFG44" i="2" l="1"/>
  <c r="KFH38" i="2"/>
  <c r="KFH44" i="2" l="1"/>
  <c r="KFI38" i="2"/>
  <c r="KFI44" i="2" l="1"/>
  <c r="KFJ38" i="2"/>
  <c r="KFJ44" i="2" l="1"/>
  <c r="KFK38" i="2"/>
  <c r="KFK44" i="2" l="1"/>
  <c r="KFL38" i="2"/>
  <c r="KFL44" i="2" l="1"/>
  <c r="KFM38" i="2"/>
  <c r="KFM44" i="2" l="1"/>
  <c r="KFN38" i="2"/>
  <c r="KFN44" i="2" l="1"/>
  <c r="KFO38" i="2"/>
  <c r="KFO44" i="2" l="1"/>
  <c r="KFP38" i="2"/>
  <c r="KFP44" i="2" l="1"/>
  <c r="KFQ38" i="2"/>
  <c r="KFQ44" i="2" l="1"/>
  <c r="KFR38" i="2"/>
  <c r="KFR44" i="2" l="1"/>
  <c r="KFS38" i="2"/>
  <c r="KFS44" i="2" l="1"/>
  <c r="KFT38" i="2"/>
  <c r="KFT44" i="2" l="1"/>
  <c r="KFU38" i="2"/>
  <c r="KFU44" i="2" l="1"/>
  <c r="KFV38" i="2"/>
  <c r="KFV44" i="2" l="1"/>
  <c r="KFW38" i="2"/>
  <c r="KFW44" i="2" l="1"/>
  <c r="KFX38" i="2"/>
  <c r="KFX44" i="2" l="1"/>
  <c r="KFY38" i="2"/>
  <c r="KFY44" i="2" l="1"/>
  <c r="KFZ38" i="2"/>
  <c r="KFZ44" i="2" l="1"/>
  <c r="KGA38" i="2"/>
  <c r="KGA44" i="2" l="1"/>
  <c r="KGB38" i="2"/>
  <c r="KGB44" i="2" l="1"/>
  <c r="KGC38" i="2"/>
  <c r="KGC44" i="2" l="1"/>
  <c r="KGD38" i="2"/>
  <c r="KGD44" i="2" l="1"/>
  <c r="KGE38" i="2"/>
  <c r="KGE44" i="2" l="1"/>
  <c r="KGF38" i="2"/>
  <c r="KGF44" i="2" l="1"/>
  <c r="KGG38" i="2"/>
  <c r="KGG44" i="2" l="1"/>
  <c r="KGH38" i="2"/>
  <c r="KGH44" i="2" l="1"/>
  <c r="KGI38" i="2"/>
  <c r="KGI44" i="2" l="1"/>
  <c r="KGJ38" i="2"/>
  <c r="KGJ44" i="2" l="1"/>
  <c r="KGK38" i="2"/>
  <c r="KGK44" i="2" l="1"/>
  <c r="KGL38" i="2"/>
  <c r="KGL44" i="2" l="1"/>
  <c r="KGM38" i="2"/>
  <c r="KGM44" i="2" l="1"/>
  <c r="KGN38" i="2"/>
  <c r="KGN44" i="2" l="1"/>
  <c r="KGO38" i="2"/>
  <c r="KGO44" i="2" l="1"/>
  <c r="KGP38" i="2"/>
  <c r="KGP44" i="2" l="1"/>
  <c r="KGQ38" i="2"/>
  <c r="KGQ44" i="2" l="1"/>
  <c r="KGR38" i="2"/>
  <c r="KGR44" i="2" l="1"/>
  <c r="KGS38" i="2"/>
  <c r="KGS44" i="2" l="1"/>
  <c r="KGT38" i="2"/>
  <c r="KGT44" i="2" l="1"/>
  <c r="KGU38" i="2"/>
  <c r="KGU44" i="2" l="1"/>
  <c r="KGV38" i="2"/>
  <c r="KGV44" i="2" l="1"/>
  <c r="KGW38" i="2"/>
  <c r="KGW44" i="2" l="1"/>
  <c r="KGX38" i="2"/>
  <c r="KGX44" i="2" l="1"/>
  <c r="KGY38" i="2"/>
  <c r="KGY44" i="2" l="1"/>
  <c r="KGZ38" i="2"/>
  <c r="KGZ44" i="2" l="1"/>
  <c r="KHA38" i="2"/>
  <c r="KHA44" i="2" l="1"/>
  <c r="KHB38" i="2"/>
  <c r="KHB44" i="2" l="1"/>
  <c r="KHC38" i="2"/>
  <c r="KHC44" i="2" l="1"/>
  <c r="KHD38" i="2"/>
  <c r="KHD44" i="2" l="1"/>
  <c r="KHE38" i="2"/>
  <c r="KHE44" i="2" l="1"/>
  <c r="KHF38" i="2"/>
  <c r="KHF44" i="2" l="1"/>
  <c r="KHG38" i="2"/>
  <c r="KHG44" i="2" l="1"/>
  <c r="KHH38" i="2"/>
  <c r="KHH44" i="2" l="1"/>
  <c r="KHI38" i="2"/>
  <c r="KHI44" i="2" l="1"/>
  <c r="KHJ38" i="2"/>
  <c r="KHJ44" i="2" l="1"/>
  <c r="KHK38" i="2"/>
  <c r="KHK44" i="2" l="1"/>
  <c r="KHL38" i="2"/>
  <c r="KHL44" i="2" l="1"/>
  <c r="KHM38" i="2"/>
  <c r="KHM44" i="2" l="1"/>
  <c r="KHN38" i="2"/>
  <c r="KHN44" i="2" l="1"/>
  <c r="KHO38" i="2"/>
  <c r="KHO44" i="2" l="1"/>
  <c r="KHP38" i="2"/>
  <c r="KHP44" i="2" l="1"/>
  <c r="KHQ38" i="2"/>
  <c r="KHQ44" i="2" l="1"/>
  <c r="KHR38" i="2"/>
  <c r="KHR44" i="2" l="1"/>
  <c r="KHS38" i="2"/>
  <c r="KHS44" i="2" l="1"/>
  <c r="KHT38" i="2"/>
  <c r="KHT44" i="2" l="1"/>
  <c r="KHU38" i="2"/>
  <c r="KHU44" i="2" l="1"/>
  <c r="KHV38" i="2"/>
  <c r="KHV44" i="2" l="1"/>
  <c r="KHW38" i="2"/>
  <c r="KHW44" i="2" l="1"/>
  <c r="KHX38" i="2"/>
  <c r="KHX44" i="2" l="1"/>
  <c r="KHY38" i="2"/>
  <c r="KHY44" i="2" l="1"/>
  <c r="KHZ38" i="2"/>
  <c r="KHZ44" i="2" l="1"/>
  <c r="KIA38" i="2"/>
  <c r="KIA44" i="2" l="1"/>
  <c r="KIB38" i="2"/>
  <c r="KIB44" i="2" l="1"/>
  <c r="KIC38" i="2"/>
  <c r="KIC44" i="2" l="1"/>
  <c r="KID38" i="2"/>
  <c r="KID44" i="2" l="1"/>
  <c r="KIE38" i="2"/>
  <c r="KIE44" i="2" l="1"/>
  <c r="KIF38" i="2"/>
  <c r="KIF44" i="2" l="1"/>
  <c r="KIG38" i="2"/>
  <c r="KIG44" i="2" l="1"/>
  <c r="KIH38" i="2"/>
  <c r="KIH44" i="2" l="1"/>
  <c r="KII38" i="2"/>
  <c r="KII44" i="2" l="1"/>
  <c r="KIJ38" i="2"/>
  <c r="KIJ44" i="2" l="1"/>
  <c r="KIK38" i="2"/>
  <c r="KIK44" i="2" l="1"/>
  <c r="KIL38" i="2"/>
  <c r="KIL44" i="2" l="1"/>
  <c r="KIM38" i="2"/>
  <c r="KIM44" i="2" l="1"/>
  <c r="KIN38" i="2"/>
  <c r="KIN44" i="2" l="1"/>
  <c r="KIO38" i="2"/>
  <c r="KIO44" i="2" l="1"/>
  <c r="KIP38" i="2"/>
  <c r="KIP44" i="2" l="1"/>
  <c r="KIQ38" i="2"/>
  <c r="KIQ44" i="2" l="1"/>
  <c r="KIR38" i="2"/>
  <c r="KIR44" i="2" l="1"/>
  <c r="KIS38" i="2"/>
  <c r="KIS44" i="2" l="1"/>
  <c r="KIT38" i="2"/>
  <c r="KIT44" i="2" l="1"/>
  <c r="KIU38" i="2"/>
  <c r="KIU44" i="2" l="1"/>
  <c r="KIV38" i="2"/>
  <c r="KIV44" i="2" l="1"/>
  <c r="KIW38" i="2"/>
  <c r="KIW44" i="2" l="1"/>
  <c r="KIX38" i="2"/>
  <c r="KIX44" i="2" l="1"/>
  <c r="KIY38" i="2"/>
  <c r="KIY44" i="2" l="1"/>
  <c r="KIZ38" i="2"/>
  <c r="KIZ44" i="2" l="1"/>
  <c r="KJA38" i="2"/>
  <c r="KJA44" i="2" l="1"/>
  <c r="KJB38" i="2"/>
  <c r="KJB44" i="2" l="1"/>
  <c r="KJC38" i="2"/>
  <c r="KJC44" i="2" l="1"/>
  <c r="KJD38" i="2"/>
  <c r="KJD44" i="2" l="1"/>
  <c r="KJE38" i="2"/>
  <c r="KJE44" i="2" l="1"/>
  <c r="KJF38" i="2"/>
  <c r="KJF44" i="2" l="1"/>
  <c r="KJG38" i="2"/>
  <c r="KJG44" i="2" l="1"/>
  <c r="KJH38" i="2"/>
  <c r="KJH44" i="2" l="1"/>
  <c r="KJI38" i="2"/>
  <c r="KJI44" i="2" l="1"/>
  <c r="KJJ38" i="2"/>
  <c r="KJJ44" i="2" l="1"/>
  <c r="KJK38" i="2"/>
  <c r="KJK44" i="2" l="1"/>
  <c r="KJL38" i="2"/>
  <c r="KJL44" i="2" l="1"/>
  <c r="KJM38" i="2"/>
  <c r="KJM44" i="2" l="1"/>
  <c r="KJN38" i="2"/>
  <c r="KJN44" i="2" l="1"/>
  <c r="KJO38" i="2"/>
  <c r="KJO44" i="2" l="1"/>
  <c r="KJP38" i="2"/>
  <c r="KJP44" i="2" l="1"/>
  <c r="KJQ38" i="2"/>
  <c r="KJQ44" i="2" l="1"/>
  <c r="KJR38" i="2"/>
  <c r="KJR44" i="2" l="1"/>
  <c r="KJS38" i="2"/>
  <c r="KJS44" i="2" l="1"/>
  <c r="KJT38" i="2"/>
  <c r="KJT44" i="2" l="1"/>
  <c r="KJU38" i="2"/>
  <c r="KJU44" i="2" l="1"/>
  <c r="KJV38" i="2"/>
  <c r="KJV44" i="2" l="1"/>
  <c r="KJW38" i="2"/>
  <c r="KJW44" i="2" l="1"/>
  <c r="KJX38" i="2"/>
  <c r="KJX44" i="2" l="1"/>
  <c r="KJY38" i="2"/>
  <c r="KJY44" i="2" l="1"/>
  <c r="KJZ38" i="2"/>
  <c r="KJZ44" i="2" l="1"/>
  <c r="KKA38" i="2"/>
  <c r="KKA44" i="2" l="1"/>
  <c r="KKB38" i="2"/>
  <c r="KKB44" i="2" l="1"/>
  <c r="KKC38" i="2"/>
  <c r="KKC44" i="2" l="1"/>
  <c r="KKD38" i="2"/>
  <c r="KKD44" i="2" l="1"/>
  <c r="KKE38" i="2"/>
  <c r="KKE44" i="2" l="1"/>
  <c r="KKF38" i="2"/>
  <c r="KKF44" i="2" l="1"/>
  <c r="KKG38" i="2"/>
  <c r="KKG44" i="2" l="1"/>
  <c r="KKH38" i="2"/>
  <c r="KKH44" i="2" l="1"/>
  <c r="KKI38" i="2"/>
  <c r="KKI44" i="2" l="1"/>
  <c r="KKJ38" i="2"/>
  <c r="KKJ44" i="2" l="1"/>
  <c r="KKK38" i="2"/>
  <c r="KKK44" i="2" l="1"/>
  <c r="KKL38" i="2"/>
  <c r="KKL44" i="2" l="1"/>
  <c r="KKM38" i="2"/>
  <c r="KKM44" i="2" l="1"/>
  <c r="KKN38" i="2"/>
  <c r="KKN44" i="2" l="1"/>
  <c r="KKO38" i="2"/>
  <c r="KKO44" i="2" l="1"/>
  <c r="KKP38" i="2"/>
  <c r="KKP44" i="2" l="1"/>
  <c r="KKQ38" i="2"/>
  <c r="KKQ44" i="2" l="1"/>
  <c r="KKR38" i="2"/>
  <c r="KKR44" i="2" l="1"/>
  <c r="KKS38" i="2"/>
  <c r="KKS44" i="2" l="1"/>
  <c r="KKT38" i="2"/>
  <c r="KKT44" i="2" l="1"/>
  <c r="KKU38" i="2"/>
  <c r="KKU44" i="2" l="1"/>
  <c r="KKV38" i="2"/>
  <c r="KKV44" i="2" l="1"/>
  <c r="KKW38" i="2"/>
  <c r="KKW44" i="2" l="1"/>
  <c r="KKX38" i="2"/>
  <c r="KKX44" i="2" l="1"/>
  <c r="KKY38" i="2"/>
  <c r="KKY44" i="2" l="1"/>
  <c r="KKZ38" i="2"/>
  <c r="KKZ44" i="2" l="1"/>
  <c r="KLA38" i="2"/>
  <c r="KLA44" i="2" l="1"/>
  <c r="KLB38" i="2"/>
  <c r="KLB44" i="2" l="1"/>
  <c r="KLC38" i="2"/>
  <c r="KLC44" i="2" l="1"/>
  <c r="KLD38" i="2"/>
  <c r="KLD44" i="2" l="1"/>
  <c r="KLE38" i="2"/>
  <c r="KLE44" i="2" l="1"/>
  <c r="KLF38" i="2"/>
  <c r="KLF44" i="2" l="1"/>
  <c r="KLG38" i="2"/>
  <c r="KLG44" i="2" l="1"/>
  <c r="KLH38" i="2"/>
  <c r="KLH44" i="2" l="1"/>
  <c r="KLI38" i="2"/>
  <c r="KLI44" i="2" l="1"/>
  <c r="KLJ38" i="2"/>
  <c r="KLJ44" i="2" l="1"/>
  <c r="KLK38" i="2"/>
  <c r="KLK44" i="2" l="1"/>
  <c r="KLL38" i="2"/>
  <c r="KLL44" i="2" l="1"/>
  <c r="KLM38" i="2"/>
  <c r="KLM44" i="2" l="1"/>
  <c r="KLN38" i="2"/>
  <c r="KLN44" i="2" l="1"/>
  <c r="KLO38" i="2"/>
  <c r="KLO44" i="2" l="1"/>
  <c r="KLP38" i="2"/>
  <c r="KLP44" i="2" l="1"/>
  <c r="KLQ38" i="2"/>
  <c r="KLQ44" i="2" l="1"/>
  <c r="KLR38" i="2"/>
  <c r="KLR44" i="2" l="1"/>
  <c r="KLS38" i="2"/>
  <c r="KLS44" i="2" l="1"/>
  <c r="KLT38" i="2"/>
  <c r="KLT44" i="2" l="1"/>
  <c r="KLU38" i="2"/>
  <c r="KLU44" i="2" l="1"/>
  <c r="KLV38" i="2"/>
  <c r="KLV44" i="2" l="1"/>
  <c r="KLW38" i="2"/>
  <c r="KLW44" i="2" l="1"/>
  <c r="KLX38" i="2"/>
  <c r="KLX44" i="2" l="1"/>
  <c r="KLY38" i="2"/>
  <c r="KLY44" i="2" l="1"/>
  <c r="KLZ38" i="2"/>
  <c r="KLZ44" i="2" l="1"/>
  <c r="KMA38" i="2"/>
  <c r="KMA44" i="2" l="1"/>
  <c r="KMB38" i="2"/>
  <c r="KMB44" i="2" l="1"/>
  <c r="KMC38" i="2"/>
  <c r="KMC44" i="2" l="1"/>
  <c r="KMD38" i="2"/>
  <c r="KMD44" i="2" l="1"/>
  <c r="KME38" i="2"/>
  <c r="KME44" i="2" l="1"/>
  <c r="KMF38" i="2"/>
  <c r="KMF44" i="2" l="1"/>
  <c r="KMG38" i="2"/>
  <c r="KMG44" i="2" l="1"/>
  <c r="KMH38" i="2"/>
  <c r="KMH44" i="2" l="1"/>
  <c r="KMI38" i="2"/>
  <c r="KMI44" i="2" l="1"/>
  <c r="KMJ38" i="2"/>
  <c r="KMJ44" i="2" l="1"/>
  <c r="KMK38" i="2"/>
  <c r="KMK44" i="2" l="1"/>
  <c r="KML38" i="2"/>
  <c r="KML44" i="2" l="1"/>
  <c r="KMM38" i="2"/>
  <c r="KMM44" i="2" l="1"/>
  <c r="KMN38" i="2"/>
  <c r="KMN44" i="2" l="1"/>
  <c r="KMO38" i="2"/>
  <c r="KMO44" i="2" l="1"/>
  <c r="KMP38" i="2"/>
  <c r="KMP44" i="2" l="1"/>
  <c r="KMQ38" i="2"/>
  <c r="KMQ44" i="2" l="1"/>
  <c r="KMR38" i="2"/>
  <c r="KMR44" i="2" l="1"/>
  <c r="KMS38" i="2"/>
  <c r="KMS44" i="2" l="1"/>
  <c r="KMT38" i="2"/>
  <c r="KMT44" i="2" l="1"/>
  <c r="KMU38" i="2"/>
  <c r="KMU44" i="2" l="1"/>
  <c r="KMV38" i="2"/>
  <c r="KMV44" i="2" l="1"/>
  <c r="KMW38" i="2"/>
  <c r="KMW44" i="2" l="1"/>
  <c r="KMX38" i="2"/>
  <c r="KMX44" i="2" l="1"/>
  <c r="KMY38" i="2"/>
  <c r="KMY44" i="2" l="1"/>
  <c r="KMZ38" i="2"/>
  <c r="KMZ44" i="2" l="1"/>
  <c r="KNA38" i="2"/>
  <c r="KNA44" i="2" l="1"/>
  <c r="KNB38" i="2"/>
  <c r="KNB44" i="2" l="1"/>
  <c r="KNC38" i="2"/>
  <c r="KNC44" i="2" l="1"/>
  <c r="KND38" i="2"/>
  <c r="KND44" i="2" l="1"/>
  <c r="KNE38" i="2"/>
  <c r="KNE44" i="2" l="1"/>
  <c r="KNF38" i="2"/>
  <c r="KNF44" i="2" l="1"/>
  <c r="KNG38" i="2"/>
  <c r="KNG44" i="2" l="1"/>
  <c r="KNH38" i="2"/>
  <c r="KNH44" i="2" l="1"/>
  <c r="KNI38" i="2"/>
  <c r="KNI44" i="2" l="1"/>
  <c r="KNJ38" i="2"/>
  <c r="KNJ44" i="2" l="1"/>
  <c r="KNK38" i="2"/>
  <c r="KNK44" i="2" l="1"/>
  <c r="KNL38" i="2"/>
  <c r="KNL44" i="2" l="1"/>
  <c r="KNM38" i="2"/>
  <c r="KNM44" i="2" l="1"/>
  <c r="KNN38" i="2"/>
  <c r="KNN44" i="2" l="1"/>
  <c r="KNO38" i="2"/>
  <c r="KNO44" i="2" l="1"/>
  <c r="KNP38" i="2"/>
  <c r="KNP44" i="2" l="1"/>
  <c r="KNQ38" i="2"/>
  <c r="KNQ44" i="2" l="1"/>
  <c r="KNR38" i="2"/>
  <c r="KNR44" i="2" l="1"/>
  <c r="KNS38" i="2"/>
  <c r="KNS44" i="2" l="1"/>
  <c r="KNT38" i="2"/>
  <c r="KNT44" i="2" l="1"/>
  <c r="KNU38" i="2"/>
  <c r="KNU44" i="2" l="1"/>
  <c r="KNV38" i="2"/>
  <c r="KNV44" i="2" l="1"/>
  <c r="KNW38" i="2"/>
  <c r="KNW44" i="2" l="1"/>
  <c r="KNX38" i="2"/>
  <c r="KNX44" i="2" l="1"/>
  <c r="KNY38" i="2"/>
  <c r="KNY44" i="2" l="1"/>
  <c r="KNZ38" i="2"/>
  <c r="KNZ44" i="2" l="1"/>
  <c r="KOA38" i="2"/>
  <c r="KOA44" i="2" l="1"/>
  <c r="KOB38" i="2"/>
  <c r="KOB44" i="2" l="1"/>
  <c r="KOC38" i="2"/>
  <c r="KOC44" i="2" l="1"/>
  <c r="KOD38" i="2"/>
  <c r="KOD44" i="2" l="1"/>
  <c r="KOE38" i="2"/>
  <c r="KOE44" i="2" l="1"/>
  <c r="KOF38" i="2"/>
  <c r="KOF44" i="2" l="1"/>
  <c r="KOG38" i="2"/>
  <c r="KOG44" i="2" l="1"/>
  <c r="KOH38" i="2"/>
  <c r="KOH44" i="2" l="1"/>
  <c r="KOI38" i="2"/>
  <c r="KOI44" i="2" l="1"/>
  <c r="KOJ38" i="2"/>
  <c r="KOJ44" i="2" l="1"/>
  <c r="KOK38" i="2"/>
  <c r="KOK44" i="2" l="1"/>
  <c r="KOL38" i="2"/>
  <c r="KOL44" i="2" l="1"/>
  <c r="KOM38" i="2"/>
  <c r="KOM44" i="2" l="1"/>
  <c r="KON38" i="2"/>
  <c r="KON44" i="2" l="1"/>
  <c r="KOO38" i="2"/>
  <c r="KOO44" i="2" l="1"/>
  <c r="KOP38" i="2"/>
  <c r="KOP44" i="2" l="1"/>
  <c r="KOQ38" i="2"/>
  <c r="KOQ44" i="2" l="1"/>
  <c r="KOR38" i="2"/>
  <c r="KOR44" i="2" l="1"/>
  <c r="KOS38" i="2"/>
  <c r="KOS44" i="2" l="1"/>
  <c r="KOT38" i="2"/>
  <c r="KOT44" i="2" l="1"/>
  <c r="KOU38" i="2"/>
  <c r="KOU44" i="2" l="1"/>
  <c r="KOV38" i="2"/>
  <c r="KOV44" i="2" l="1"/>
  <c r="KOW38" i="2"/>
  <c r="KOW44" i="2" l="1"/>
  <c r="KOX38" i="2"/>
  <c r="KOX44" i="2" l="1"/>
  <c r="KOY38" i="2"/>
  <c r="KOY44" i="2" l="1"/>
  <c r="KOZ38" i="2"/>
  <c r="KOZ44" i="2" l="1"/>
  <c r="KPA38" i="2"/>
  <c r="KPA44" i="2" l="1"/>
  <c r="KPB38" i="2"/>
  <c r="KPB44" i="2" l="1"/>
  <c r="KPC38" i="2"/>
  <c r="KPC44" i="2" l="1"/>
  <c r="KPD38" i="2"/>
  <c r="KPD44" i="2" l="1"/>
  <c r="KPE38" i="2"/>
  <c r="KPE44" i="2" l="1"/>
  <c r="KPF38" i="2"/>
  <c r="KPF44" i="2" l="1"/>
  <c r="KPG38" i="2"/>
  <c r="KPG44" i="2" l="1"/>
  <c r="KPH38" i="2"/>
  <c r="KPH44" i="2" l="1"/>
  <c r="KPI38" i="2"/>
  <c r="KPI44" i="2" l="1"/>
  <c r="KPJ38" i="2"/>
  <c r="KPJ44" i="2" l="1"/>
  <c r="KPK38" i="2"/>
  <c r="KPK44" i="2" l="1"/>
  <c r="KPL38" i="2"/>
  <c r="KPL44" i="2" l="1"/>
  <c r="KPM38" i="2"/>
  <c r="KPM44" i="2" l="1"/>
  <c r="KPN38" i="2"/>
  <c r="KPN44" i="2" l="1"/>
  <c r="KPO38" i="2"/>
  <c r="KPO44" i="2" l="1"/>
  <c r="KPP38" i="2"/>
  <c r="KPP44" i="2" l="1"/>
  <c r="KPQ38" i="2"/>
  <c r="KPQ44" i="2" l="1"/>
  <c r="KPR38" i="2"/>
  <c r="KPR44" i="2" l="1"/>
  <c r="KPS38" i="2"/>
  <c r="KPS44" i="2" l="1"/>
  <c r="KPT38" i="2"/>
  <c r="KPT44" i="2" l="1"/>
  <c r="KPU38" i="2"/>
  <c r="KPU44" i="2" l="1"/>
  <c r="KPV38" i="2"/>
  <c r="KPV44" i="2" l="1"/>
  <c r="KPW38" i="2"/>
  <c r="KPW44" i="2" l="1"/>
  <c r="KPX38" i="2"/>
  <c r="KPX44" i="2" l="1"/>
  <c r="KPY38" i="2"/>
  <c r="KPY44" i="2" l="1"/>
  <c r="KPZ38" i="2"/>
  <c r="KPZ44" i="2" l="1"/>
  <c r="KQA38" i="2"/>
  <c r="KQA44" i="2" l="1"/>
  <c r="KQB38" i="2"/>
  <c r="KQB44" i="2" l="1"/>
  <c r="KQC38" i="2"/>
  <c r="KQC44" i="2" l="1"/>
  <c r="KQD38" i="2"/>
  <c r="KQD44" i="2" l="1"/>
  <c r="KQE38" i="2"/>
  <c r="KQE44" i="2" l="1"/>
  <c r="KQF38" i="2"/>
  <c r="KQF44" i="2" l="1"/>
  <c r="KQG38" i="2"/>
  <c r="KQG44" i="2" l="1"/>
  <c r="KQH38" i="2"/>
  <c r="KQH44" i="2" l="1"/>
  <c r="KQI38" i="2"/>
  <c r="KQI44" i="2" l="1"/>
  <c r="KQJ38" i="2"/>
  <c r="KQJ44" i="2" l="1"/>
  <c r="KQK38" i="2"/>
  <c r="KQK44" i="2" l="1"/>
  <c r="KQL38" i="2"/>
  <c r="KQL44" i="2" l="1"/>
  <c r="KQM38" i="2"/>
  <c r="KQM44" i="2" l="1"/>
  <c r="KQN38" i="2"/>
  <c r="KQN44" i="2" l="1"/>
  <c r="KQO38" i="2"/>
  <c r="KQO44" i="2" l="1"/>
  <c r="KQP38" i="2"/>
  <c r="KQP44" i="2" l="1"/>
  <c r="KQQ38" i="2"/>
  <c r="KQQ44" i="2" l="1"/>
  <c r="KQR38" i="2"/>
  <c r="KQR44" i="2" l="1"/>
  <c r="KQS38" i="2"/>
  <c r="KQS44" i="2" l="1"/>
  <c r="KQT38" i="2"/>
  <c r="KQT44" i="2" l="1"/>
  <c r="KQU38" i="2"/>
  <c r="KQU44" i="2" l="1"/>
  <c r="KQV38" i="2"/>
  <c r="KQV44" i="2" l="1"/>
  <c r="KQW38" i="2"/>
  <c r="KQW44" i="2" l="1"/>
  <c r="KQX38" i="2"/>
  <c r="KQX44" i="2" l="1"/>
  <c r="KQY38" i="2"/>
  <c r="KQY44" i="2" l="1"/>
  <c r="KQZ38" i="2"/>
  <c r="KQZ44" i="2" l="1"/>
  <c r="KRA38" i="2"/>
  <c r="KRA44" i="2" l="1"/>
  <c r="KRB38" i="2"/>
  <c r="KRB44" i="2" l="1"/>
  <c r="KRC38" i="2"/>
  <c r="KRC44" i="2" l="1"/>
  <c r="KRD38" i="2"/>
  <c r="KRD44" i="2" l="1"/>
  <c r="KRE38" i="2"/>
  <c r="KRE44" i="2" l="1"/>
  <c r="KRF38" i="2"/>
  <c r="KRF44" i="2" l="1"/>
  <c r="KRG38" i="2"/>
  <c r="KRG44" i="2" l="1"/>
  <c r="KRH38" i="2"/>
  <c r="KRH44" i="2" l="1"/>
  <c r="KRI38" i="2"/>
  <c r="KRI44" i="2" l="1"/>
  <c r="KRJ38" i="2"/>
  <c r="KRJ44" i="2" l="1"/>
  <c r="KRK38" i="2"/>
  <c r="KRK44" i="2" l="1"/>
  <c r="KRL38" i="2"/>
  <c r="KRL44" i="2" l="1"/>
  <c r="KRM38" i="2"/>
  <c r="KRM44" i="2" l="1"/>
  <c r="KRN38" i="2"/>
  <c r="KRN44" i="2" l="1"/>
  <c r="KRO38" i="2"/>
  <c r="KRO44" i="2" l="1"/>
  <c r="KRP38" i="2"/>
  <c r="KRP44" i="2" l="1"/>
  <c r="KRQ38" i="2"/>
  <c r="KRQ44" i="2" l="1"/>
  <c r="KRR38" i="2"/>
  <c r="KRR44" i="2" l="1"/>
  <c r="KRS38" i="2"/>
  <c r="KRS44" i="2" l="1"/>
  <c r="KRT38" i="2"/>
  <c r="KRT44" i="2" l="1"/>
  <c r="KRU38" i="2"/>
  <c r="KRU44" i="2" l="1"/>
  <c r="KRV38" i="2"/>
  <c r="KRV44" i="2" l="1"/>
  <c r="KRW38" i="2"/>
  <c r="KRW44" i="2" l="1"/>
  <c r="KRX38" i="2"/>
  <c r="KRX44" i="2" l="1"/>
  <c r="KRY38" i="2"/>
  <c r="KRY44" i="2" l="1"/>
  <c r="KRZ38" i="2"/>
  <c r="KRZ44" i="2" l="1"/>
  <c r="KSA38" i="2"/>
  <c r="KSA44" i="2" l="1"/>
  <c r="KSB38" i="2"/>
  <c r="KSB44" i="2" l="1"/>
  <c r="KSC38" i="2"/>
  <c r="KSC44" i="2" l="1"/>
  <c r="KSD38" i="2"/>
  <c r="KSD44" i="2" l="1"/>
  <c r="KSE38" i="2"/>
  <c r="KSE44" i="2" l="1"/>
  <c r="KSF38" i="2"/>
  <c r="KSF44" i="2" l="1"/>
  <c r="KSG38" i="2"/>
  <c r="KSG44" i="2" l="1"/>
  <c r="KSH38" i="2"/>
  <c r="KSH44" i="2" l="1"/>
  <c r="KSI38" i="2"/>
  <c r="KSI44" i="2" l="1"/>
  <c r="KSJ38" i="2"/>
  <c r="KSJ44" i="2" l="1"/>
  <c r="KSK38" i="2"/>
  <c r="KSK44" i="2" l="1"/>
  <c r="KSL38" i="2"/>
  <c r="KSL44" i="2" l="1"/>
  <c r="KSM38" i="2"/>
  <c r="KSM44" i="2" l="1"/>
  <c r="KSN38" i="2"/>
  <c r="KSN44" i="2" l="1"/>
  <c r="KSO38" i="2"/>
  <c r="KSO44" i="2" l="1"/>
  <c r="KSP38" i="2"/>
  <c r="KSP44" i="2" l="1"/>
  <c r="KSQ38" i="2"/>
  <c r="KSQ44" i="2" l="1"/>
  <c r="KSR38" i="2"/>
  <c r="KSR44" i="2" l="1"/>
  <c r="KSS38" i="2"/>
  <c r="KSS44" i="2" l="1"/>
  <c r="KST38" i="2"/>
  <c r="KST44" i="2" l="1"/>
  <c r="KSU38" i="2"/>
  <c r="KSU44" i="2" l="1"/>
  <c r="KSV38" i="2"/>
  <c r="KSV44" i="2" l="1"/>
  <c r="KSW38" i="2"/>
  <c r="KSW44" i="2" l="1"/>
  <c r="KSX38" i="2"/>
  <c r="KSX44" i="2" l="1"/>
  <c r="KSY38" i="2"/>
  <c r="KSY44" i="2" l="1"/>
  <c r="KSZ38" i="2"/>
  <c r="KSZ44" i="2" l="1"/>
  <c r="KTA38" i="2"/>
  <c r="KTA44" i="2" l="1"/>
  <c r="KTB38" i="2"/>
  <c r="KTB44" i="2" l="1"/>
  <c r="KTC38" i="2"/>
  <c r="KTC44" i="2" l="1"/>
  <c r="KTD38" i="2"/>
  <c r="KTD44" i="2" l="1"/>
  <c r="KTE38" i="2"/>
  <c r="KTE44" i="2" l="1"/>
  <c r="KTF38" i="2"/>
  <c r="KTF44" i="2" l="1"/>
  <c r="KTG38" i="2"/>
  <c r="KTG44" i="2" l="1"/>
  <c r="KTH38" i="2"/>
  <c r="KTH44" i="2" l="1"/>
  <c r="KTI38" i="2"/>
  <c r="KTI44" i="2" l="1"/>
  <c r="KTJ38" i="2"/>
  <c r="KTJ44" i="2" l="1"/>
  <c r="KTK38" i="2"/>
  <c r="KTK44" i="2" l="1"/>
  <c r="KTL38" i="2"/>
  <c r="KTL44" i="2" l="1"/>
  <c r="KTM38" i="2"/>
  <c r="KTM44" i="2" l="1"/>
  <c r="KTN38" i="2"/>
  <c r="KTN44" i="2" l="1"/>
  <c r="KTO38" i="2"/>
  <c r="KTO44" i="2" l="1"/>
  <c r="KTP38" i="2"/>
  <c r="KTP44" i="2" l="1"/>
  <c r="KTQ38" i="2"/>
  <c r="KTQ44" i="2" l="1"/>
  <c r="KTR38" i="2"/>
  <c r="KTR44" i="2" l="1"/>
  <c r="KTS38" i="2"/>
  <c r="KTS44" i="2" l="1"/>
  <c r="KTT38" i="2"/>
  <c r="KTT44" i="2" l="1"/>
  <c r="KTU38" i="2"/>
  <c r="KTU44" i="2" l="1"/>
  <c r="KTV38" i="2"/>
  <c r="KTV44" i="2" l="1"/>
  <c r="KTW38" i="2"/>
  <c r="KTW44" i="2" l="1"/>
  <c r="KTX38" i="2"/>
  <c r="KTX44" i="2" l="1"/>
  <c r="KTY38" i="2"/>
  <c r="KTY44" i="2" l="1"/>
  <c r="KTZ38" i="2"/>
  <c r="KTZ44" i="2" l="1"/>
  <c r="KUA38" i="2"/>
  <c r="KUA44" i="2" l="1"/>
  <c r="KUB38" i="2"/>
  <c r="KUB44" i="2" l="1"/>
  <c r="KUC38" i="2"/>
  <c r="KUC44" i="2" l="1"/>
  <c r="KUD38" i="2"/>
  <c r="KUD44" i="2" l="1"/>
  <c r="KUE38" i="2"/>
  <c r="KUE44" i="2" l="1"/>
  <c r="KUF38" i="2"/>
  <c r="KUF44" i="2" l="1"/>
  <c r="KUG38" i="2"/>
  <c r="KUG44" i="2" l="1"/>
  <c r="KUH38" i="2"/>
  <c r="KUH44" i="2" l="1"/>
  <c r="KUI38" i="2"/>
  <c r="KUI44" i="2" l="1"/>
  <c r="KUJ38" i="2"/>
  <c r="KUJ44" i="2" l="1"/>
  <c r="KUK38" i="2"/>
  <c r="KUK44" i="2" l="1"/>
  <c r="KUL38" i="2"/>
  <c r="KUL44" i="2" l="1"/>
  <c r="KUM38" i="2"/>
  <c r="KUM44" i="2" l="1"/>
  <c r="KUN38" i="2"/>
  <c r="KUN44" i="2" l="1"/>
  <c r="KUO38" i="2"/>
  <c r="KUO44" i="2" l="1"/>
  <c r="KUP38" i="2"/>
  <c r="KUP44" i="2" l="1"/>
  <c r="KUQ38" i="2"/>
  <c r="KUQ44" i="2" l="1"/>
  <c r="KUR38" i="2"/>
  <c r="KUR44" i="2" l="1"/>
  <c r="KUS38" i="2"/>
  <c r="KUS44" i="2" l="1"/>
  <c r="KUT38" i="2"/>
  <c r="KUT44" i="2" l="1"/>
  <c r="KUU38" i="2"/>
  <c r="KUU44" i="2" l="1"/>
  <c r="KUV38" i="2"/>
  <c r="KUV44" i="2" l="1"/>
  <c r="KUW38" i="2"/>
  <c r="KUW44" i="2" l="1"/>
  <c r="KUX38" i="2"/>
  <c r="KUX44" i="2" l="1"/>
  <c r="KUY38" i="2"/>
  <c r="KUY44" i="2" l="1"/>
  <c r="KUZ38" i="2"/>
  <c r="KUZ44" i="2" l="1"/>
  <c r="KVA38" i="2"/>
  <c r="KVA44" i="2" l="1"/>
  <c r="KVB38" i="2"/>
  <c r="KVB44" i="2" l="1"/>
  <c r="KVC38" i="2"/>
  <c r="KVC44" i="2" l="1"/>
  <c r="KVD38" i="2"/>
  <c r="KVD44" i="2" l="1"/>
  <c r="KVE38" i="2"/>
  <c r="KVE44" i="2" l="1"/>
  <c r="KVF38" i="2"/>
  <c r="KVF44" i="2" l="1"/>
  <c r="KVG38" i="2"/>
  <c r="KVG44" i="2" l="1"/>
  <c r="KVH38" i="2"/>
  <c r="KVH44" i="2" l="1"/>
  <c r="KVI38" i="2"/>
  <c r="KVI44" i="2" l="1"/>
  <c r="KVJ38" i="2"/>
  <c r="KVJ44" i="2" l="1"/>
  <c r="KVK38" i="2"/>
  <c r="KVK44" i="2" l="1"/>
  <c r="KVL38" i="2"/>
  <c r="KVL44" i="2" l="1"/>
  <c r="KVM38" i="2"/>
  <c r="KVM44" i="2" l="1"/>
  <c r="KVN38" i="2"/>
  <c r="KVN44" i="2" l="1"/>
  <c r="KVO38" i="2"/>
  <c r="KVO44" i="2" l="1"/>
  <c r="KVP38" i="2"/>
  <c r="KVP44" i="2" l="1"/>
  <c r="KVQ38" i="2"/>
  <c r="KVQ44" i="2" l="1"/>
  <c r="KVR38" i="2"/>
  <c r="KVR44" i="2" l="1"/>
  <c r="KVS38" i="2"/>
  <c r="KVS44" i="2" l="1"/>
  <c r="KVT38" i="2"/>
  <c r="KVT44" i="2" l="1"/>
  <c r="KVU38" i="2"/>
  <c r="KVU44" i="2" l="1"/>
  <c r="KVV38" i="2"/>
  <c r="KVV44" i="2" l="1"/>
  <c r="KVW38" i="2"/>
  <c r="KVW44" i="2" l="1"/>
  <c r="KVX38" i="2"/>
  <c r="KVX44" i="2" l="1"/>
  <c r="KVY38" i="2"/>
  <c r="KVY44" i="2" l="1"/>
  <c r="KVZ38" i="2"/>
  <c r="KVZ44" i="2" l="1"/>
  <c r="KWA38" i="2"/>
  <c r="KWA44" i="2" l="1"/>
  <c r="KWB38" i="2"/>
  <c r="KWB44" i="2" l="1"/>
  <c r="KWC38" i="2"/>
  <c r="KWC44" i="2" l="1"/>
  <c r="KWD38" i="2"/>
  <c r="KWD44" i="2" l="1"/>
  <c r="KWE38" i="2"/>
  <c r="KWE44" i="2" l="1"/>
  <c r="KWF38" i="2"/>
  <c r="KWF44" i="2" l="1"/>
  <c r="KWG38" i="2"/>
  <c r="KWG44" i="2" l="1"/>
  <c r="KWH38" i="2"/>
  <c r="KWH44" i="2" l="1"/>
  <c r="KWI38" i="2"/>
  <c r="KWI44" i="2" l="1"/>
  <c r="KWJ38" i="2"/>
  <c r="KWJ44" i="2" l="1"/>
  <c r="KWK38" i="2"/>
  <c r="KWK44" i="2" l="1"/>
  <c r="KWL38" i="2"/>
  <c r="KWL44" i="2" l="1"/>
  <c r="KWM38" i="2"/>
  <c r="KWM44" i="2" l="1"/>
  <c r="KWN38" i="2"/>
  <c r="KWN44" i="2" l="1"/>
  <c r="KWO38" i="2"/>
  <c r="KWO44" i="2" l="1"/>
  <c r="KWP38" i="2"/>
  <c r="KWP44" i="2" l="1"/>
  <c r="KWQ38" i="2"/>
  <c r="KWQ44" i="2" l="1"/>
  <c r="KWR38" i="2"/>
  <c r="KWR44" i="2" l="1"/>
  <c r="KWS38" i="2"/>
  <c r="KWS44" i="2" l="1"/>
  <c r="KWT38" i="2"/>
  <c r="KWT44" i="2" l="1"/>
  <c r="KWU38" i="2"/>
  <c r="KWU44" i="2" l="1"/>
  <c r="KWV38" i="2"/>
  <c r="KWV44" i="2" l="1"/>
  <c r="KWW38" i="2"/>
  <c r="KWW44" i="2" l="1"/>
  <c r="KWX38" i="2"/>
  <c r="KWX44" i="2" l="1"/>
  <c r="KWY38" i="2"/>
  <c r="KWY44" i="2" l="1"/>
  <c r="KWZ38" i="2"/>
  <c r="KWZ44" i="2" l="1"/>
  <c r="KXA38" i="2"/>
  <c r="KXA44" i="2" l="1"/>
  <c r="KXB38" i="2"/>
  <c r="KXB44" i="2" l="1"/>
  <c r="KXC38" i="2"/>
  <c r="KXC44" i="2" l="1"/>
  <c r="KXD38" i="2"/>
  <c r="KXD44" i="2" l="1"/>
  <c r="KXE38" i="2"/>
  <c r="KXE44" i="2" l="1"/>
  <c r="KXF38" i="2"/>
  <c r="KXF44" i="2" l="1"/>
  <c r="KXG38" i="2"/>
  <c r="KXG44" i="2" l="1"/>
  <c r="KXH38" i="2"/>
  <c r="KXH44" i="2" l="1"/>
  <c r="KXI38" i="2"/>
  <c r="KXI44" i="2" l="1"/>
  <c r="KXJ38" i="2"/>
  <c r="KXJ44" i="2" l="1"/>
  <c r="KXK38" i="2"/>
  <c r="KXK44" i="2" l="1"/>
  <c r="KXL38" i="2"/>
  <c r="KXL44" i="2" l="1"/>
  <c r="KXM38" i="2"/>
  <c r="KXM44" i="2" l="1"/>
  <c r="KXN38" i="2"/>
  <c r="KXN44" i="2" l="1"/>
  <c r="KXO38" i="2"/>
  <c r="KXO44" i="2" l="1"/>
  <c r="KXP38" i="2"/>
  <c r="KXP44" i="2" l="1"/>
  <c r="KXQ38" i="2"/>
  <c r="KXQ44" i="2" l="1"/>
  <c r="KXR38" i="2"/>
  <c r="KXR44" i="2" l="1"/>
  <c r="KXS38" i="2"/>
  <c r="KXS44" i="2" l="1"/>
  <c r="KXT38" i="2"/>
  <c r="KXT44" i="2" l="1"/>
  <c r="KXU38" i="2"/>
  <c r="KXU44" i="2" l="1"/>
  <c r="KXV38" i="2"/>
  <c r="KXV44" i="2" l="1"/>
  <c r="KXW38" i="2"/>
  <c r="KXW44" i="2" l="1"/>
  <c r="KXX38" i="2"/>
  <c r="KXX44" i="2" l="1"/>
  <c r="KXY38" i="2"/>
  <c r="KXY44" i="2" l="1"/>
  <c r="KXZ38" i="2"/>
  <c r="KXZ44" i="2" l="1"/>
  <c r="KYA38" i="2"/>
  <c r="KYA44" i="2" l="1"/>
  <c r="KYB38" i="2"/>
  <c r="KYB44" i="2" l="1"/>
  <c r="KYC38" i="2"/>
  <c r="KYC44" i="2" l="1"/>
  <c r="KYD38" i="2"/>
  <c r="KYD44" i="2" l="1"/>
  <c r="KYE38" i="2"/>
  <c r="KYE44" i="2" l="1"/>
  <c r="KYF38" i="2"/>
  <c r="KYF44" i="2" l="1"/>
  <c r="KYG38" i="2"/>
  <c r="KYG44" i="2" l="1"/>
  <c r="KYH38" i="2"/>
  <c r="KYH44" i="2" l="1"/>
  <c r="KYI38" i="2"/>
  <c r="KYI44" i="2" l="1"/>
  <c r="KYJ38" i="2"/>
  <c r="KYJ44" i="2" l="1"/>
  <c r="KYK38" i="2"/>
  <c r="KYK44" i="2" l="1"/>
  <c r="KYL38" i="2"/>
  <c r="KYL44" i="2" l="1"/>
  <c r="KYM38" i="2"/>
  <c r="KYM44" i="2" l="1"/>
  <c r="KYN38" i="2"/>
  <c r="KYN44" i="2" l="1"/>
  <c r="KYO38" i="2"/>
  <c r="KYO44" i="2" l="1"/>
  <c r="KYP38" i="2"/>
  <c r="KYP44" i="2" l="1"/>
  <c r="KYQ38" i="2"/>
  <c r="KYQ44" i="2" l="1"/>
  <c r="KYR38" i="2"/>
  <c r="KYR44" i="2" l="1"/>
  <c r="KYS38" i="2"/>
  <c r="KYS44" i="2" l="1"/>
  <c r="KYT38" i="2"/>
  <c r="KYT44" i="2" l="1"/>
  <c r="KYU38" i="2"/>
  <c r="KYU44" i="2" l="1"/>
  <c r="KYV38" i="2"/>
  <c r="KYV44" i="2" l="1"/>
  <c r="KYW38" i="2"/>
  <c r="KYW44" i="2" l="1"/>
  <c r="KYX38" i="2"/>
  <c r="KYX44" i="2" l="1"/>
  <c r="KYY38" i="2"/>
  <c r="KYY44" i="2" l="1"/>
  <c r="KYZ38" i="2"/>
  <c r="KYZ44" i="2" l="1"/>
  <c r="KZA38" i="2"/>
  <c r="KZA44" i="2" l="1"/>
  <c r="KZB38" i="2"/>
  <c r="KZB44" i="2" l="1"/>
  <c r="KZC38" i="2"/>
  <c r="KZC44" i="2" l="1"/>
  <c r="KZD38" i="2"/>
  <c r="KZD44" i="2" l="1"/>
  <c r="KZE38" i="2"/>
  <c r="KZE44" i="2" l="1"/>
  <c r="KZF38" i="2"/>
  <c r="KZF44" i="2" l="1"/>
  <c r="KZG38" i="2"/>
  <c r="KZG44" i="2" l="1"/>
  <c r="KZH38" i="2"/>
  <c r="KZH44" i="2" l="1"/>
  <c r="KZI38" i="2"/>
  <c r="KZI44" i="2" l="1"/>
  <c r="KZJ38" i="2"/>
  <c r="KZJ44" i="2" l="1"/>
  <c r="KZK38" i="2"/>
  <c r="KZK44" i="2" l="1"/>
  <c r="KZL38" i="2"/>
  <c r="KZL44" i="2" l="1"/>
  <c r="KZM38" i="2"/>
  <c r="KZM44" i="2" l="1"/>
  <c r="KZN38" i="2"/>
  <c r="KZN44" i="2" l="1"/>
  <c r="KZO38" i="2"/>
  <c r="KZO44" i="2" l="1"/>
  <c r="KZP38" i="2"/>
  <c r="KZP44" i="2" l="1"/>
  <c r="KZQ38" i="2"/>
  <c r="KZQ44" i="2" l="1"/>
  <c r="KZR38" i="2"/>
  <c r="KZR44" i="2" l="1"/>
  <c r="KZS38" i="2"/>
  <c r="KZS44" i="2" l="1"/>
  <c r="KZT38" i="2"/>
  <c r="KZT44" i="2" l="1"/>
  <c r="KZU38" i="2"/>
  <c r="KZU44" i="2" l="1"/>
  <c r="KZV38" i="2"/>
  <c r="KZV44" i="2" l="1"/>
  <c r="KZW38" i="2"/>
  <c r="KZW44" i="2" l="1"/>
  <c r="KZX38" i="2"/>
  <c r="KZX44" i="2" l="1"/>
  <c r="KZY38" i="2"/>
  <c r="KZY44" i="2" l="1"/>
  <c r="KZZ38" i="2"/>
  <c r="KZZ44" i="2" l="1"/>
  <c r="LAA38" i="2"/>
  <c r="LAA44" i="2" l="1"/>
  <c r="LAB38" i="2"/>
  <c r="LAB44" i="2" l="1"/>
  <c r="LAC38" i="2"/>
  <c r="LAC44" i="2" l="1"/>
  <c r="LAD38" i="2"/>
  <c r="LAD44" i="2" l="1"/>
  <c r="LAE38" i="2"/>
  <c r="LAE44" i="2" l="1"/>
  <c r="LAF38" i="2"/>
  <c r="LAF44" i="2" l="1"/>
  <c r="LAG38" i="2"/>
  <c r="LAG44" i="2" l="1"/>
  <c r="LAH38" i="2"/>
  <c r="LAH44" i="2" l="1"/>
  <c r="LAI38" i="2"/>
  <c r="LAI44" i="2" l="1"/>
  <c r="LAJ38" i="2"/>
  <c r="LAJ44" i="2" l="1"/>
  <c r="LAK38" i="2"/>
  <c r="LAK44" i="2" l="1"/>
  <c r="LAL38" i="2"/>
  <c r="LAL44" i="2" l="1"/>
  <c r="LAM38" i="2"/>
  <c r="LAM44" i="2" l="1"/>
  <c r="LAN38" i="2"/>
  <c r="LAN44" i="2" l="1"/>
  <c r="LAO38" i="2"/>
  <c r="LAO44" i="2" l="1"/>
  <c r="LAP38" i="2"/>
  <c r="LAP44" i="2" l="1"/>
  <c r="LAQ38" i="2"/>
  <c r="LAQ44" i="2" l="1"/>
  <c r="LAR38" i="2"/>
  <c r="LAR44" i="2" l="1"/>
  <c r="LAS38" i="2"/>
  <c r="LAS44" i="2" l="1"/>
  <c r="LAT38" i="2"/>
  <c r="LAT44" i="2" l="1"/>
  <c r="LAU38" i="2"/>
  <c r="LAU44" i="2" l="1"/>
  <c r="LAV38" i="2"/>
  <c r="LAV44" i="2" l="1"/>
  <c r="LAW38" i="2"/>
  <c r="LAW44" i="2" l="1"/>
  <c r="LAX38" i="2"/>
  <c r="LAX44" i="2" l="1"/>
  <c r="LAY38" i="2"/>
  <c r="LAY44" i="2" l="1"/>
  <c r="LAZ38" i="2"/>
  <c r="LAZ44" i="2" l="1"/>
  <c r="LBA38" i="2"/>
  <c r="LBA44" i="2" l="1"/>
  <c r="LBB38" i="2"/>
  <c r="LBB44" i="2" l="1"/>
  <c r="LBC38" i="2"/>
  <c r="LBC44" i="2" l="1"/>
  <c r="LBD38" i="2"/>
  <c r="LBD44" i="2" l="1"/>
  <c r="LBE38" i="2"/>
  <c r="LBE44" i="2" l="1"/>
  <c r="LBF38" i="2"/>
  <c r="LBF44" i="2" l="1"/>
  <c r="LBG38" i="2"/>
  <c r="LBG44" i="2" l="1"/>
  <c r="LBH38" i="2"/>
  <c r="LBH44" i="2" l="1"/>
  <c r="LBI38" i="2"/>
  <c r="LBI44" i="2" l="1"/>
  <c r="LBJ38" i="2"/>
  <c r="LBJ44" i="2" l="1"/>
  <c r="LBK38" i="2"/>
  <c r="LBK44" i="2" l="1"/>
  <c r="LBL38" i="2"/>
  <c r="LBL44" i="2" l="1"/>
  <c r="LBM38" i="2"/>
  <c r="LBM44" i="2" l="1"/>
  <c r="LBN38" i="2"/>
  <c r="LBN44" i="2" l="1"/>
  <c r="LBO38" i="2"/>
  <c r="LBO44" i="2" l="1"/>
  <c r="LBP38" i="2"/>
  <c r="LBP44" i="2" l="1"/>
  <c r="LBQ38" i="2"/>
  <c r="LBQ44" i="2" l="1"/>
  <c r="LBR38" i="2"/>
  <c r="LBR44" i="2" l="1"/>
  <c r="LBS38" i="2"/>
  <c r="LBS44" i="2" l="1"/>
  <c r="LBT38" i="2"/>
  <c r="LBT44" i="2" l="1"/>
  <c r="LBU38" i="2"/>
  <c r="LBU44" i="2" l="1"/>
  <c r="LBV38" i="2"/>
  <c r="LBV44" i="2" l="1"/>
  <c r="LBW38" i="2"/>
  <c r="LBW44" i="2" l="1"/>
  <c r="LBX38" i="2"/>
  <c r="LBX44" i="2" l="1"/>
  <c r="LBY38" i="2"/>
  <c r="LBY44" i="2" l="1"/>
  <c r="LBZ38" i="2"/>
  <c r="LBZ44" i="2" l="1"/>
  <c r="LCA38" i="2"/>
  <c r="LCA44" i="2" l="1"/>
  <c r="LCB38" i="2"/>
  <c r="LCB44" i="2" l="1"/>
  <c r="LCC38" i="2"/>
  <c r="LCC44" i="2" l="1"/>
  <c r="LCD38" i="2"/>
  <c r="LCD44" i="2" l="1"/>
  <c r="LCE38" i="2"/>
  <c r="LCE44" i="2" l="1"/>
  <c r="LCF38" i="2"/>
  <c r="LCF44" i="2" l="1"/>
  <c r="LCG38" i="2"/>
  <c r="LCG44" i="2" l="1"/>
  <c r="LCH38" i="2"/>
  <c r="LCH44" i="2" l="1"/>
  <c r="LCI38" i="2"/>
  <c r="LCI44" i="2" l="1"/>
  <c r="LCJ38" i="2"/>
  <c r="LCJ44" i="2" l="1"/>
  <c r="LCK38" i="2"/>
  <c r="LCK44" i="2" l="1"/>
  <c r="LCL38" i="2"/>
  <c r="LCL44" i="2" l="1"/>
  <c r="LCM38" i="2"/>
  <c r="LCM44" i="2" l="1"/>
  <c r="LCN38" i="2"/>
  <c r="LCN44" i="2" l="1"/>
  <c r="LCO38" i="2"/>
  <c r="LCO44" i="2" l="1"/>
  <c r="LCP38" i="2"/>
  <c r="LCP44" i="2" l="1"/>
  <c r="LCQ38" i="2"/>
  <c r="LCQ44" i="2" l="1"/>
  <c r="LCR38" i="2"/>
  <c r="LCR44" i="2" l="1"/>
  <c r="LCS38" i="2"/>
  <c r="LCS44" i="2" l="1"/>
  <c r="LCT38" i="2"/>
  <c r="LCT44" i="2" l="1"/>
  <c r="LCU38" i="2"/>
  <c r="LCU44" i="2" l="1"/>
  <c r="LCV38" i="2"/>
  <c r="LCV44" i="2" l="1"/>
  <c r="LCW38" i="2"/>
  <c r="LCW44" i="2" l="1"/>
  <c r="LCX38" i="2"/>
  <c r="LCX44" i="2" l="1"/>
  <c r="LCY38" i="2"/>
  <c r="LCY44" i="2" l="1"/>
  <c r="LCZ38" i="2"/>
  <c r="LCZ44" i="2" l="1"/>
  <c r="LDA38" i="2"/>
  <c r="LDA44" i="2" l="1"/>
  <c r="LDB38" i="2"/>
  <c r="LDB44" i="2" l="1"/>
  <c r="LDC38" i="2"/>
  <c r="LDC44" i="2" l="1"/>
  <c r="LDD38" i="2"/>
  <c r="LDD44" i="2" l="1"/>
  <c r="LDE38" i="2"/>
  <c r="LDE44" i="2" l="1"/>
  <c r="LDF38" i="2"/>
  <c r="LDF44" i="2" l="1"/>
  <c r="LDG38" i="2"/>
  <c r="LDG44" i="2" l="1"/>
  <c r="LDH38" i="2"/>
  <c r="LDH44" i="2" l="1"/>
  <c r="LDI38" i="2"/>
  <c r="LDI44" i="2" l="1"/>
  <c r="LDJ38" i="2"/>
  <c r="LDJ44" i="2" l="1"/>
  <c r="LDK38" i="2"/>
  <c r="LDK44" i="2" l="1"/>
  <c r="LDL38" i="2"/>
  <c r="LDL44" i="2" l="1"/>
  <c r="LDM38" i="2"/>
  <c r="LDM44" i="2" l="1"/>
  <c r="LDN38" i="2"/>
  <c r="LDN44" i="2" l="1"/>
  <c r="LDO38" i="2"/>
  <c r="LDO44" i="2" l="1"/>
  <c r="LDP38" i="2"/>
  <c r="LDP44" i="2" l="1"/>
  <c r="LDQ38" i="2"/>
  <c r="LDQ44" i="2" l="1"/>
  <c r="LDR38" i="2"/>
  <c r="LDR44" i="2" l="1"/>
  <c r="LDS38" i="2"/>
  <c r="LDS44" i="2" l="1"/>
  <c r="LDT38" i="2"/>
  <c r="LDT44" i="2" l="1"/>
  <c r="LDU38" i="2"/>
  <c r="LDU44" i="2" l="1"/>
  <c r="LDV38" i="2"/>
  <c r="LDV44" i="2" l="1"/>
  <c r="LDW38" i="2"/>
  <c r="LDW44" i="2" l="1"/>
  <c r="LDX38" i="2"/>
  <c r="LDX44" i="2" l="1"/>
  <c r="LDY38" i="2"/>
  <c r="LDY44" i="2" l="1"/>
  <c r="LDZ38" i="2"/>
  <c r="LDZ44" i="2" l="1"/>
  <c r="LEA38" i="2"/>
  <c r="LEA44" i="2" l="1"/>
  <c r="LEB38" i="2"/>
  <c r="LEB44" i="2" l="1"/>
  <c r="LEC38" i="2"/>
  <c r="LEC44" i="2" l="1"/>
  <c r="LED38" i="2"/>
  <c r="LED44" i="2" l="1"/>
  <c r="LEE38" i="2"/>
  <c r="LEE44" i="2" l="1"/>
  <c r="LEF38" i="2"/>
  <c r="LEF44" i="2" l="1"/>
  <c r="LEG38" i="2"/>
  <c r="LEG44" i="2" l="1"/>
  <c r="LEH38" i="2"/>
  <c r="LEH44" i="2" l="1"/>
  <c r="LEI38" i="2"/>
  <c r="LEI44" i="2" l="1"/>
  <c r="LEJ38" i="2"/>
  <c r="LEJ44" i="2" l="1"/>
  <c r="LEK38" i="2"/>
  <c r="LEK44" i="2" l="1"/>
  <c r="LEL38" i="2"/>
  <c r="LEL44" i="2" l="1"/>
  <c r="LEM38" i="2"/>
  <c r="LEM44" i="2" l="1"/>
  <c r="LEN38" i="2"/>
  <c r="LEN44" i="2" l="1"/>
  <c r="LEO38" i="2"/>
  <c r="LEO44" i="2" l="1"/>
  <c r="LEP38" i="2"/>
  <c r="LEP44" i="2" l="1"/>
  <c r="LEQ38" i="2"/>
  <c r="LEQ44" i="2" l="1"/>
  <c r="LER38" i="2"/>
  <c r="LER44" i="2" l="1"/>
  <c r="LES38" i="2"/>
  <c r="LES44" i="2" l="1"/>
  <c r="LET38" i="2"/>
  <c r="LET44" i="2" l="1"/>
  <c r="LEU38" i="2"/>
  <c r="LEU44" i="2" l="1"/>
  <c r="LEV38" i="2"/>
  <c r="LEV44" i="2" l="1"/>
  <c r="LEW38" i="2"/>
  <c r="LEW44" i="2" l="1"/>
  <c r="LEX38" i="2"/>
  <c r="LEX44" i="2" l="1"/>
  <c r="LEY38" i="2"/>
  <c r="LEY44" i="2" l="1"/>
  <c r="LEZ38" i="2"/>
  <c r="LEZ44" i="2" l="1"/>
  <c r="LFA38" i="2"/>
  <c r="LFA44" i="2" l="1"/>
  <c r="LFB38" i="2"/>
  <c r="LFB44" i="2" l="1"/>
  <c r="LFC38" i="2"/>
  <c r="LFC44" i="2" l="1"/>
  <c r="LFD38" i="2"/>
  <c r="LFD44" i="2" l="1"/>
  <c r="LFE38" i="2"/>
  <c r="LFE44" i="2" l="1"/>
  <c r="LFF38" i="2"/>
  <c r="LFF44" i="2" l="1"/>
  <c r="LFG38" i="2"/>
  <c r="LFG44" i="2" l="1"/>
  <c r="LFH38" i="2"/>
  <c r="LFH44" i="2" l="1"/>
  <c r="LFI38" i="2"/>
  <c r="LFI44" i="2" l="1"/>
  <c r="LFJ38" i="2"/>
  <c r="LFJ44" i="2" l="1"/>
  <c r="LFK38" i="2"/>
  <c r="LFK44" i="2" l="1"/>
  <c r="LFL38" i="2"/>
  <c r="LFL44" i="2" l="1"/>
  <c r="LFM38" i="2"/>
  <c r="LFM44" i="2" l="1"/>
  <c r="LFN38" i="2"/>
  <c r="LFN44" i="2" l="1"/>
  <c r="LFO38" i="2"/>
  <c r="LFO44" i="2" l="1"/>
  <c r="LFP38" i="2"/>
  <c r="LFP44" i="2" l="1"/>
  <c r="LFQ38" i="2"/>
  <c r="LFQ44" i="2" l="1"/>
  <c r="LFR38" i="2"/>
  <c r="LFR44" i="2" l="1"/>
  <c r="LFS38" i="2"/>
  <c r="LFS44" i="2" l="1"/>
  <c r="LFT38" i="2"/>
  <c r="LFT44" i="2" l="1"/>
  <c r="LFU38" i="2"/>
  <c r="LFU44" i="2" l="1"/>
  <c r="LFV38" i="2"/>
  <c r="LFV44" i="2" l="1"/>
  <c r="LFW38" i="2"/>
  <c r="LFW44" i="2" l="1"/>
  <c r="LFX38" i="2"/>
  <c r="LFX44" i="2" l="1"/>
  <c r="LFY38" i="2"/>
  <c r="LFY44" i="2" l="1"/>
  <c r="LFZ38" i="2"/>
  <c r="LFZ44" i="2" l="1"/>
  <c r="LGA38" i="2"/>
  <c r="LGA44" i="2" l="1"/>
  <c r="LGB38" i="2"/>
  <c r="LGB44" i="2" l="1"/>
  <c r="LGC38" i="2"/>
  <c r="LGC44" i="2" l="1"/>
  <c r="LGD38" i="2"/>
  <c r="LGD44" i="2" l="1"/>
  <c r="LGE38" i="2"/>
  <c r="LGE44" i="2" l="1"/>
  <c r="LGF38" i="2"/>
  <c r="LGF44" i="2" l="1"/>
  <c r="LGG38" i="2"/>
  <c r="LGG44" i="2" l="1"/>
  <c r="LGH38" i="2"/>
  <c r="LGH44" i="2" l="1"/>
  <c r="LGI38" i="2"/>
  <c r="LGI44" i="2" l="1"/>
  <c r="LGJ38" i="2"/>
  <c r="LGJ44" i="2" l="1"/>
  <c r="LGK38" i="2"/>
  <c r="LGK44" i="2" l="1"/>
  <c r="LGL38" i="2"/>
  <c r="LGL44" i="2" l="1"/>
  <c r="LGM38" i="2"/>
  <c r="LGM44" i="2" l="1"/>
  <c r="LGN38" i="2"/>
  <c r="LGN44" i="2" l="1"/>
  <c r="LGO38" i="2"/>
  <c r="LGO44" i="2" l="1"/>
  <c r="LGP38" i="2"/>
  <c r="LGP44" i="2" l="1"/>
  <c r="LGQ38" i="2"/>
  <c r="LGQ44" i="2" l="1"/>
  <c r="LGR38" i="2"/>
  <c r="LGR44" i="2" l="1"/>
  <c r="LGS38" i="2"/>
  <c r="LGS44" i="2" l="1"/>
  <c r="LGT38" i="2"/>
  <c r="LGT44" i="2" l="1"/>
  <c r="LGU38" i="2"/>
  <c r="LGU44" i="2" l="1"/>
  <c r="LGV38" i="2"/>
  <c r="LGV44" i="2" l="1"/>
  <c r="LGW38" i="2"/>
  <c r="LGW44" i="2" l="1"/>
  <c r="LGX38" i="2"/>
  <c r="LGX44" i="2" l="1"/>
  <c r="LGY38" i="2"/>
  <c r="LGY44" i="2" l="1"/>
  <c r="LGZ38" i="2"/>
  <c r="LGZ44" i="2" l="1"/>
  <c r="LHA38" i="2"/>
  <c r="LHA44" i="2" l="1"/>
  <c r="LHB38" i="2"/>
  <c r="LHB44" i="2" l="1"/>
  <c r="LHC38" i="2"/>
  <c r="LHC44" i="2" l="1"/>
  <c r="LHD38" i="2"/>
  <c r="LHD44" i="2" l="1"/>
  <c r="LHE38" i="2"/>
  <c r="LHE44" i="2" l="1"/>
  <c r="LHF38" i="2"/>
  <c r="LHF44" i="2" l="1"/>
  <c r="LHG38" i="2"/>
  <c r="LHG44" i="2" l="1"/>
  <c r="LHH38" i="2"/>
  <c r="LHH44" i="2" l="1"/>
  <c r="LHI38" i="2"/>
  <c r="LHI44" i="2" l="1"/>
  <c r="LHJ38" i="2"/>
  <c r="LHJ44" i="2" l="1"/>
  <c r="LHK38" i="2"/>
  <c r="LHK44" i="2" l="1"/>
  <c r="LHL38" i="2"/>
  <c r="LHL44" i="2" l="1"/>
  <c r="LHM38" i="2"/>
  <c r="LHM44" i="2" l="1"/>
  <c r="LHN38" i="2"/>
  <c r="LHN44" i="2" l="1"/>
  <c r="LHO38" i="2"/>
  <c r="LHO44" i="2" l="1"/>
  <c r="LHP38" i="2"/>
  <c r="LHP44" i="2" l="1"/>
  <c r="LHQ38" i="2"/>
  <c r="LHQ44" i="2" l="1"/>
  <c r="LHR38" i="2"/>
  <c r="LHR44" i="2" l="1"/>
  <c r="LHS38" i="2"/>
  <c r="LHS44" i="2" l="1"/>
  <c r="LHT38" i="2"/>
  <c r="LHT44" i="2" l="1"/>
  <c r="LHU38" i="2"/>
  <c r="LHU44" i="2" l="1"/>
  <c r="LHV38" i="2"/>
  <c r="LHV44" i="2" l="1"/>
  <c r="LHW38" i="2"/>
  <c r="LHW44" i="2" l="1"/>
  <c r="LHX38" i="2"/>
  <c r="LHX44" i="2" l="1"/>
  <c r="LHY38" i="2"/>
  <c r="LHY44" i="2" l="1"/>
  <c r="LHZ38" i="2"/>
  <c r="LHZ44" i="2" l="1"/>
  <c r="LIA38" i="2"/>
  <c r="LIA44" i="2" l="1"/>
  <c r="LIB38" i="2"/>
  <c r="LIB44" i="2" l="1"/>
  <c r="LIC38" i="2"/>
  <c r="LIC44" i="2" l="1"/>
  <c r="LID38" i="2"/>
  <c r="LID44" i="2" l="1"/>
  <c r="LIE38" i="2"/>
  <c r="LIE44" i="2" l="1"/>
  <c r="LIF38" i="2"/>
  <c r="LIF44" i="2" l="1"/>
  <c r="LIG38" i="2"/>
  <c r="LIG44" i="2" l="1"/>
  <c r="LIH38" i="2"/>
  <c r="LIH44" i="2" l="1"/>
  <c r="LII38" i="2"/>
  <c r="LII44" i="2" l="1"/>
  <c r="LIJ38" i="2"/>
  <c r="LIJ44" i="2" l="1"/>
  <c r="LIK38" i="2"/>
  <c r="LIK44" i="2" l="1"/>
  <c r="LIL38" i="2"/>
  <c r="LIL44" i="2" l="1"/>
  <c r="LIM38" i="2"/>
  <c r="LIM44" i="2" l="1"/>
  <c r="LIN38" i="2"/>
  <c r="LIN44" i="2" l="1"/>
  <c r="LIO38" i="2"/>
  <c r="LIO44" i="2" l="1"/>
  <c r="LIP38" i="2"/>
  <c r="LIP44" i="2" l="1"/>
  <c r="LIQ38" i="2"/>
  <c r="LIQ44" i="2" l="1"/>
  <c r="LIR38" i="2"/>
  <c r="LIR44" i="2" l="1"/>
  <c r="LIS38" i="2"/>
  <c r="LIS44" i="2" l="1"/>
  <c r="LIT38" i="2"/>
  <c r="LIT44" i="2" l="1"/>
  <c r="LIU38" i="2"/>
  <c r="LIU44" i="2" l="1"/>
  <c r="LIV38" i="2"/>
  <c r="LIV44" i="2" l="1"/>
  <c r="LIW38" i="2"/>
  <c r="LIW44" i="2" l="1"/>
  <c r="LIX38" i="2"/>
  <c r="LIX44" i="2" l="1"/>
  <c r="LIY38" i="2"/>
  <c r="LIY44" i="2" l="1"/>
  <c r="LIZ38" i="2"/>
  <c r="LIZ44" i="2" l="1"/>
  <c r="LJA38" i="2"/>
  <c r="LJA44" i="2" l="1"/>
  <c r="LJB38" i="2"/>
  <c r="LJB44" i="2" l="1"/>
  <c r="LJC38" i="2"/>
  <c r="LJC44" i="2" l="1"/>
  <c r="LJD38" i="2"/>
  <c r="LJD44" i="2" l="1"/>
  <c r="LJE38" i="2"/>
  <c r="LJE44" i="2" l="1"/>
  <c r="LJF38" i="2"/>
  <c r="LJF44" i="2" l="1"/>
  <c r="LJG38" i="2"/>
  <c r="LJG44" i="2" l="1"/>
  <c r="LJH38" i="2"/>
  <c r="LJH44" i="2" l="1"/>
  <c r="LJI38" i="2"/>
  <c r="LJI44" i="2" l="1"/>
  <c r="LJJ38" i="2"/>
  <c r="LJJ44" i="2" l="1"/>
  <c r="LJK38" i="2"/>
  <c r="LJK44" i="2" l="1"/>
  <c r="LJL38" i="2"/>
  <c r="LJL44" i="2" l="1"/>
  <c r="LJM38" i="2"/>
  <c r="LJM44" i="2" l="1"/>
  <c r="LJN38" i="2"/>
  <c r="LJN44" i="2" l="1"/>
  <c r="LJO38" i="2"/>
  <c r="LJO44" i="2" l="1"/>
  <c r="LJP38" i="2"/>
  <c r="LJP44" i="2" l="1"/>
  <c r="LJQ38" i="2"/>
  <c r="LJQ44" i="2" l="1"/>
  <c r="LJR38" i="2"/>
  <c r="LJR44" i="2" l="1"/>
  <c r="LJS38" i="2"/>
  <c r="LJS44" i="2" l="1"/>
  <c r="LJT38" i="2"/>
  <c r="LJT44" i="2" l="1"/>
  <c r="LJU38" i="2"/>
  <c r="LJU44" i="2" l="1"/>
  <c r="LJV38" i="2"/>
  <c r="LJV44" i="2" l="1"/>
  <c r="LJW38" i="2"/>
  <c r="LJW44" i="2" l="1"/>
  <c r="LJX38" i="2"/>
  <c r="LJX44" i="2" l="1"/>
  <c r="LJY38" i="2"/>
  <c r="LJY44" i="2" l="1"/>
  <c r="LJZ38" i="2"/>
  <c r="LJZ44" i="2" l="1"/>
  <c r="LKA38" i="2"/>
  <c r="LKA44" i="2" l="1"/>
  <c r="LKB38" i="2"/>
  <c r="LKB44" i="2" l="1"/>
  <c r="LKC38" i="2"/>
  <c r="LKC44" i="2" l="1"/>
  <c r="LKD38" i="2"/>
  <c r="LKD44" i="2" l="1"/>
  <c r="LKE38" i="2"/>
  <c r="LKE44" i="2" l="1"/>
  <c r="LKF38" i="2"/>
  <c r="LKF44" i="2" l="1"/>
  <c r="LKG38" i="2"/>
  <c r="LKG44" i="2" l="1"/>
  <c r="LKH38" i="2"/>
  <c r="LKH44" i="2" l="1"/>
  <c r="LKI38" i="2"/>
  <c r="LKI44" i="2" l="1"/>
  <c r="LKJ38" i="2"/>
  <c r="LKJ44" i="2" l="1"/>
  <c r="LKK38" i="2"/>
  <c r="LKK44" i="2" l="1"/>
  <c r="LKL38" i="2"/>
  <c r="LKL44" i="2" l="1"/>
  <c r="LKM38" i="2"/>
  <c r="LKM44" i="2" l="1"/>
  <c r="LKN38" i="2"/>
  <c r="LKN44" i="2" l="1"/>
  <c r="LKO38" i="2"/>
  <c r="LKO44" i="2" l="1"/>
  <c r="LKP38" i="2"/>
  <c r="LKP44" i="2" l="1"/>
  <c r="LKQ38" i="2"/>
  <c r="LKQ44" i="2" l="1"/>
  <c r="LKR38" i="2"/>
  <c r="LKR44" i="2" l="1"/>
  <c r="LKS38" i="2"/>
  <c r="LKS44" i="2" l="1"/>
  <c r="LKT38" i="2"/>
  <c r="LKT44" i="2" l="1"/>
  <c r="LKU38" i="2"/>
  <c r="LKU44" i="2" l="1"/>
  <c r="LKV38" i="2"/>
  <c r="LKV44" i="2" l="1"/>
  <c r="LKW38" i="2"/>
  <c r="LKW44" i="2" l="1"/>
  <c r="LKX38" i="2"/>
  <c r="LKX44" i="2" l="1"/>
  <c r="LKY38" i="2"/>
  <c r="LKY44" i="2" l="1"/>
  <c r="LKZ38" i="2"/>
  <c r="LKZ44" i="2" l="1"/>
  <c r="LLA38" i="2"/>
  <c r="LLA44" i="2" l="1"/>
  <c r="LLB38" i="2"/>
  <c r="LLB44" i="2" l="1"/>
  <c r="LLC38" i="2"/>
  <c r="LLC44" i="2" l="1"/>
  <c r="LLD38" i="2"/>
  <c r="LLD44" i="2" l="1"/>
  <c r="LLE38" i="2"/>
  <c r="LLE44" i="2" l="1"/>
  <c r="LLF38" i="2"/>
  <c r="LLF44" i="2" l="1"/>
  <c r="LLG38" i="2"/>
  <c r="LLG44" i="2" l="1"/>
  <c r="LLH38" i="2"/>
  <c r="LLH44" i="2" l="1"/>
  <c r="LLI38" i="2"/>
  <c r="LLI44" i="2" l="1"/>
  <c r="LLJ38" i="2"/>
  <c r="LLJ44" i="2" l="1"/>
  <c r="LLK38" i="2"/>
  <c r="LLK44" i="2" l="1"/>
  <c r="LLL38" i="2"/>
  <c r="LLL44" i="2" l="1"/>
  <c r="LLM38" i="2"/>
  <c r="LLM44" i="2" l="1"/>
  <c r="LLN38" i="2"/>
  <c r="LLN44" i="2" l="1"/>
  <c r="LLO38" i="2"/>
  <c r="LLO44" i="2" l="1"/>
  <c r="LLP38" i="2"/>
  <c r="LLP44" i="2" l="1"/>
  <c r="LLQ38" i="2"/>
  <c r="LLQ44" i="2" l="1"/>
  <c r="LLR38" i="2"/>
  <c r="LLR44" i="2" l="1"/>
  <c r="LLS38" i="2"/>
  <c r="LLS44" i="2" l="1"/>
  <c r="LLT38" i="2"/>
  <c r="LLT44" i="2" l="1"/>
  <c r="LLU38" i="2"/>
  <c r="LLU44" i="2" l="1"/>
  <c r="LLV38" i="2"/>
  <c r="LLV44" i="2" l="1"/>
  <c r="LLW38" i="2"/>
  <c r="LLW44" i="2" l="1"/>
  <c r="LLX38" i="2"/>
  <c r="LLX44" i="2" l="1"/>
  <c r="LLY38" i="2"/>
  <c r="LLY44" i="2" l="1"/>
  <c r="LLZ38" i="2"/>
  <c r="LLZ44" i="2" l="1"/>
  <c r="LMA38" i="2"/>
  <c r="LMA44" i="2" l="1"/>
  <c r="LMB38" i="2"/>
  <c r="LMB44" i="2" l="1"/>
  <c r="LMC38" i="2"/>
  <c r="LMC44" i="2" l="1"/>
  <c r="LMD38" i="2"/>
  <c r="LMD44" i="2" l="1"/>
  <c r="LME38" i="2"/>
  <c r="LME44" i="2" l="1"/>
  <c r="LMF38" i="2"/>
  <c r="LMF44" i="2" l="1"/>
  <c r="LMG38" i="2"/>
  <c r="LMG44" i="2" l="1"/>
  <c r="LMH38" i="2"/>
  <c r="LMH44" i="2" l="1"/>
  <c r="LMI38" i="2"/>
  <c r="LMI44" i="2" l="1"/>
  <c r="LMJ38" i="2"/>
  <c r="LMJ44" i="2" l="1"/>
  <c r="LMK38" i="2"/>
  <c r="LMK44" i="2" l="1"/>
  <c r="LML38" i="2"/>
  <c r="LML44" i="2" l="1"/>
  <c r="LMM38" i="2"/>
  <c r="LMM44" i="2" l="1"/>
  <c r="LMN38" i="2"/>
  <c r="LMN44" i="2" l="1"/>
  <c r="LMO38" i="2"/>
  <c r="LMO44" i="2" l="1"/>
  <c r="LMP38" i="2"/>
  <c r="LMP44" i="2" l="1"/>
  <c r="LMQ38" i="2"/>
  <c r="LMQ44" i="2" l="1"/>
  <c r="LMR38" i="2"/>
  <c r="LMR44" i="2" l="1"/>
  <c r="LMS38" i="2"/>
  <c r="LMS44" i="2" l="1"/>
  <c r="LMT38" i="2"/>
  <c r="LMT44" i="2" l="1"/>
  <c r="LMU38" i="2"/>
  <c r="LMU44" i="2" l="1"/>
  <c r="LMV38" i="2"/>
  <c r="LMV44" i="2" l="1"/>
  <c r="LMW38" i="2"/>
  <c r="LMW44" i="2" l="1"/>
  <c r="LMX38" i="2"/>
  <c r="LMX44" i="2" l="1"/>
  <c r="LMY38" i="2"/>
  <c r="LMY44" i="2" l="1"/>
  <c r="LMZ38" i="2"/>
  <c r="LMZ44" i="2" l="1"/>
  <c r="LNA38" i="2"/>
  <c r="LNA44" i="2" l="1"/>
  <c r="LNB38" i="2"/>
  <c r="LNB44" i="2" l="1"/>
  <c r="LNC38" i="2"/>
  <c r="LNC44" i="2" l="1"/>
  <c r="LND38" i="2"/>
  <c r="LND44" i="2" l="1"/>
  <c r="LNE38" i="2"/>
  <c r="LNE44" i="2" l="1"/>
  <c r="LNF38" i="2"/>
  <c r="LNF44" i="2" l="1"/>
  <c r="LNG38" i="2"/>
  <c r="LNG44" i="2" l="1"/>
  <c r="LNH38" i="2"/>
  <c r="LNH44" i="2" l="1"/>
  <c r="LNI38" i="2"/>
  <c r="LNI44" i="2" l="1"/>
  <c r="LNJ38" i="2"/>
  <c r="LNJ44" i="2" l="1"/>
  <c r="LNK38" i="2"/>
  <c r="LNK44" i="2" l="1"/>
  <c r="LNL38" i="2"/>
  <c r="LNL44" i="2" l="1"/>
  <c r="LNM38" i="2"/>
  <c r="LNM44" i="2" l="1"/>
  <c r="LNN38" i="2"/>
  <c r="LNN44" i="2" l="1"/>
  <c r="LNO38" i="2"/>
  <c r="LNO44" i="2" l="1"/>
  <c r="LNP38" i="2"/>
  <c r="LNP44" i="2" l="1"/>
  <c r="LNQ38" i="2"/>
  <c r="LNQ44" i="2" l="1"/>
  <c r="LNR38" i="2"/>
  <c r="LNR44" i="2" l="1"/>
  <c r="LNS38" i="2"/>
  <c r="LNS44" i="2" l="1"/>
  <c r="LNT38" i="2"/>
  <c r="LNT44" i="2" l="1"/>
  <c r="LNU38" i="2"/>
  <c r="LNU44" i="2" l="1"/>
  <c r="LNV38" i="2"/>
  <c r="LNV44" i="2" l="1"/>
  <c r="LNW38" i="2"/>
  <c r="LNW44" i="2" l="1"/>
  <c r="LNX38" i="2"/>
  <c r="LNX44" i="2" l="1"/>
  <c r="LNY38" i="2"/>
  <c r="LNY44" i="2" l="1"/>
  <c r="LNZ38" i="2"/>
  <c r="LNZ44" i="2" l="1"/>
  <c r="LOA38" i="2"/>
  <c r="LOA44" i="2" l="1"/>
  <c r="LOB38" i="2"/>
  <c r="LOB44" i="2" l="1"/>
  <c r="LOC38" i="2"/>
  <c r="LOC44" i="2" l="1"/>
  <c r="LOD38" i="2"/>
  <c r="LOD44" i="2" l="1"/>
  <c r="LOE38" i="2"/>
  <c r="LOE44" i="2" l="1"/>
  <c r="LOF38" i="2"/>
  <c r="LOF44" i="2" l="1"/>
  <c r="LOG38" i="2"/>
  <c r="LOG44" i="2" l="1"/>
  <c r="LOH38" i="2"/>
  <c r="LOH44" i="2" l="1"/>
  <c r="LOI38" i="2"/>
  <c r="LOI44" i="2" l="1"/>
  <c r="LOJ38" i="2"/>
  <c r="LOJ44" i="2" l="1"/>
  <c r="LOK38" i="2"/>
  <c r="LOK44" i="2" l="1"/>
  <c r="LOL38" i="2"/>
  <c r="LOL44" i="2" l="1"/>
  <c r="LOM38" i="2"/>
  <c r="LOM44" i="2" l="1"/>
  <c r="LON38" i="2"/>
  <c r="LON44" i="2" l="1"/>
  <c r="LOO38" i="2"/>
  <c r="LOO44" i="2" l="1"/>
  <c r="LOP38" i="2"/>
  <c r="LOP44" i="2" l="1"/>
  <c r="LOQ38" i="2"/>
  <c r="LOQ44" i="2" l="1"/>
  <c r="LOR38" i="2"/>
  <c r="LOR44" i="2" l="1"/>
  <c r="LOS38" i="2"/>
  <c r="LOS44" i="2" l="1"/>
  <c r="LOT38" i="2"/>
  <c r="LOT44" i="2" l="1"/>
  <c r="LOU38" i="2"/>
  <c r="LOU44" i="2" l="1"/>
  <c r="LOV38" i="2"/>
  <c r="LOV44" i="2" l="1"/>
  <c r="LOW38" i="2"/>
  <c r="LOW44" i="2" l="1"/>
  <c r="LOX38" i="2"/>
  <c r="LOX44" i="2" l="1"/>
  <c r="LOY38" i="2"/>
  <c r="LOY44" i="2" l="1"/>
  <c r="LOZ38" i="2"/>
  <c r="LOZ44" i="2" l="1"/>
  <c r="LPA38" i="2"/>
  <c r="LPA44" i="2" l="1"/>
  <c r="LPB38" i="2"/>
  <c r="LPB44" i="2" l="1"/>
  <c r="LPC38" i="2"/>
  <c r="LPC44" i="2" l="1"/>
  <c r="LPD38" i="2"/>
  <c r="LPD44" i="2" l="1"/>
  <c r="LPE38" i="2"/>
  <c r="LPE44" i="2" l="1"/>
  <c r="LPF38" i="2"/>
  <c r="LPF44" i="2" l="1"/>
  <c r="LPG38" i="2"/>
  <c r="LPG44" i="2" l="1"/>
  <c r="LPH38" i="2"/>
  <c r="LPH44" i="2" l="1"/>
  <c r="LPI38" i="2"/>
  <c r="LPI44" i="2" l="1"/>
  <c r="LPJ38" i="2"/>
  <c r="LPJ44" i="2" l="1"/>
  <c r="LPK38" i="2"/>
  <c r="LPK44" i="2" l="1"/>
  <c r="LPL38" i="2"/>
  <c r="LPL44" i="2" l="1"/>
  <c r="LPM38" i="2"/>
  <c r="LPM44" i="2" l="1"/>
  <c r="LPN38" i="2"/>
  <c r="LPN44" i="2" l="1"/>
  <c r="LPO38" i="2"/>
  <c r="LPO44" i="2" l="1"/>
  <c r="LPP38" i="2"/>
  <c r="LPP44" i="2" l="1"/>
  <c r="LPQ38" i="2"/>
  <c r="LPQ44" i="2" l="1"/>
  <c r="LPR38" i="2"/>
  <c r="LPR44" i="2" l="1"/>
  <c r="LPS38" i="2"/>
  <c r="LPS44" i="2" l="1"/>
  <c r="LPT38" i="2"/>
  <c r="LPT44" i="2" l="1"/>
  <c r="LPU38" i="2"/>
  <c r="LPU44" i="2" l="1"/>
  <c r="LPV38" i="2"/>
  <c r="LPV44" i="2" l="1"/>
  <c r="LPW38" i="2"/>
  <c r="LPW44" i="2" l="1"/>
  <c r="LPX38" i="2"/>
  <c r="LPX44" i="2" l="1"/>
  <c r="LPY38" i="2"/>
  <c r="LPY44" i="2" l="1"/>
  <c r="LPZ38" i="2"/>
  <c r="LPZ44" i="2" l="1"/>
  <c r="LQA38" i="2"/>
  <c r="LQA44" i="2" l="1"/>
  <c r="LQB38" i="2"/>
  <c r="LQB44" i="2" l="1"/>
  <c r="LQC38" i="2"/>
  <c r="LQC44" i="2" l="1"/>
  <c r="LQD38" i="2"/>
  <c r="LQD44" i="2" l="1"/>
  <c r="LQE38" i="2"/>
  <c r="LQE44" i="2" l="1"/>
  <c r="LQF38" i="2"/>
  <c r="LQF44" i="2" l="1"/>
  <c r="LQG38" i="2"/>
  <c r="LQG44" i="2" l="1"/>
  <c r="LQH38" i="2"/>
  <c r="LQH44" i="2" l="1"/>
  <c r="LQI38" i="2"/>
  <c r="LQI44" i="2" l="1"/>
  <c r="LQJ38" i="2"/>
  <c r="LQJ44" i="2" l="1"/>
  <c r="LQK38" i="2"/>
  <c r="LQK44" i="2" l="1"/>
  <c r="LQL38" i="2"/>
  <c r="LQL44" i="2" l="1"/>
  <c r="LQM38" i="2"/>
  <c r="LQM44" i="2" l="1"/>
  <c r="LQN38" i="2"/>
  <c r="LQN44" i="2" l="1"/>
  <c r="LQO38" i="2"/>
  <c r="LQO44" i="2" l="1"/>
  <c r="LQP38" i="2"/>
  <c r="LQP44" i="2" l="1"/>
  <c r="LQQ38" i="2"/>
  <c r="LQQ44" i="2" l="1"/>
  <c r="LQR38" i="2"/>
  <c r="LQR44" i="2" l="1"/>
  <c r="LQS38" i="2"/>
  <c r="LQS44" i="2" l="1"/>
  <c r="LQT38" i="2"/>
  <c r="LQT44" i="2" l="1"/>
  <c r="LQU38" i="2"/>
  <c r="LQU44" i="2" l="1"/>
  <c r="LQV38" i="2"/>
  <c r="LQV44" i="2" l="1"/>
  <c r="LQW38" i="2"/>
  <c r="LQW44" i="2" l="1"/>
  <c r="LQX38" i="2"/>
  <c r="LQX44" i="2" l="1"/>
  <c r="LQY38" i="2"/>
  <c r="LQY44" i="2" l="1"/>
  <c r="LQZ38" i="2"/>
  <c r="LQZ44" i="2" l="1"/>
  <c r="LRA38" i="2"/>
  <c r="LRA44" i="2" l="1"/>
  <c r="LRB38" i="2"/>
  <c r="LRB44" i="2" l="1"/>
  <c r="LRC38" i="2"/>
  <c r="LRC44" i="2" l="1"/>
  <c r="LRD38" i="2"/>
  <c r="LRD44" i="2" l="1"/>
  <c r="LRE38" i="2"/>
  <c r="LRE44" i="2" l="1"/>
  <c r="LRF38" i="2"/>
  <c r="LRF44" i="2" l="1"/>
  <c r="LRG38" i="2"/>
  <c r="LRG44" i="2" l="1"/>
  <c r="LRH38" i="2"/>
  <c r="LRH44" i="2" l="1"/>
  <c r="LRI38" i="2"/>
  <c r="LRI44" i="2" l="1"/>
  <c r="LRJ38" i="2"/>
  <c r="LRJ44" i="2" l="1"/>
  <c r="LRK38" i="2"/>
  <c r="LRK44" i="2" l="1"/>
  <c r="LRL38" i="2"/>
  <c r="LRL44" i="2" l="1"/>
  <c r="LRM38" i="2"/>
  <c r="LRM44" i="2" l="1"/>
  <c r="LRN38" i="2"/>
  <c r="LRN44" i="2" l="1"/>
  <c r="LRO38" i="2"/>
  <c r="LRO44" i="2" l="1"/>
  <c r="LRP38" i="2"/>
  <c r="LRP44" i="2" l="1"/>
  <c r="LRQ38" i="2"/>
  <c r="LRQ44" i="2" l="1"/>
  <c r="LRR38" i="2"/>
  <c r="LRR44" i="2" l="1"/>
  <c r="LRS38" i="2"/>
  <c r="LRS44" i="2" l="1"/>
  <c r="LRT38" i="2"/>
  <c r="LRT44" i="2" l="1"/>
  <c r="LRU38" i="2"/>
  <c r="LRU44" i="2" l="1"/>
  <c r="LRV38" i="2"/>
  <c r="LRV44" i="2" l="1"/>
  <c r="LRW38" i="2"/>
  <c r="LRW44" i="2" l="1"/>
  <c r="LRX38" i="2"/>
  <c r="LRX44" i="2" l="1"/>
  <c r="LRY38" i="2"/>
  <c r="LRY44" i="2" l="1"/>
  <c r="LRZ38" i="2"/>
  <c r="LRZ44" i="2" l="1"/>
  <c r="LSA38" i="2"/>
  <c r="LSA44" i="2" l="1"/>
  <c r="LSB38" i="2"/>
  <c r="LSB44" i="2" l="1"/>
  <c r="LSC38" i="2"/>
  <c r="LSC44" i="2" l="1"/>
  <c r="LSD38" i="2"/>
  <c r="LSD44" i="2" l="1"/>
  <c r="LSE38" i="2"/>
  <c r="LSE44" i="2" l="1"/>
  <c r="LSF38" i="2"/>
  <c r="LSF44" i="2" l="1"/>
  <c r="LSG38" i="2"/>
  <c r="LSG44" i="2" l="1"/>
  <c r="LSH38" i="2"/>
  <c r="LSH44" i="2" l="1"/>
  <c r="LSI38" i="2"/>
  <c r="LSI44" i="2" l="1"/>
  <c r="LSJ38" i="2"/>
  <c r="LSJ44" i="2" l="1"/>
  <c r="LSK38" i="2"/>
  <c r="LSK44" i="2" l="1"/>
  <c r="LSL38" i="2"/>
  <c r="LSL44" i="2" l="1"/>
  <c r="LSM38" i="2"/>
  <c r="LSM44" i="2" l="1"/>
  <c r="LSN38" i="2"/>
  <c r="LSN44" i="2" l="1"/>
  <c r="LSO38" i="2"/>
  <c r="LSO44" i="2" l="1"/>
  <c r="LSP38" i="2"/>
  <c r="LSP44" i="2" l="1"/>
  <c r="LSQ38" i="2"/>
  <c r="LSQ44" i="2" l="1"/>
  <c r="LSR38" i="2"/>
  <c r="LSR44" i="2" l="1"/>
  <c r="LSS38" i="2"/>
  <c r="LSS44" i="2" l="1"/>
  <c r="LST38" i="2"/>
  <c r="LST44" i="2" l="1"/>
  <c r="LSU38" i="2"/>
  <c r="LSU44" i="2" l="1"/>
  <c r="LSV38" i="2"/>
  <c r="LSV44" i="2" l="1"/>
  <c r="LSW38" i="2"/>
  <c r="LSW44" i="2" l="1"/>
  <c r="LSX38" i="2"/>
  <c r="LSX44" i="2" l="1"/>
  <c r="LSY38" i="2"/>
  <c r="LSY44" i="2" l="1"/>
  <c r="LSZ38" i="2"/>
  <c r="LSZ44" i="2" l="1"/>
  <c r="LTA38" i="2"/>
  <c r="LTA44" i="2" l="1"/>
  <c r="LTB38" i="2"/>
  <c r="LTB44" i="2" l="1"/>
  <c r="LTC38" i="2"/>
  <c r="LTC44" i="2" l="1"/>
  <c r="LTD38" i="2"/>
  <c r="LTD44" i="2" l="1"/>
  <c r="LTE38" i="2"/>
  <c r="LTE44" i="2" l="1"/>
  <c r="LTF38" i="2"/>
  <c r="LTF44" i="2" l="1"/>
  <c r="LTG38" i="2"/>
  <c r="LTG44" i="2" l="1"/>
  <c r="LTH38" i="2"/>
  <c r="LTH44" i="2" l="1"/>
  <c r="LTI38" i="2"/>
  <c r="LTI44" i="2" l="1"/>
  <c r="LTJ38" i="2"/>
  <c r="LTJ44" i="2" l="1"/>
  <c r="LTK38" i="2"/>
  <c r="LTK44" i="2" l="1"/>
  <c r="LTL38" i="2"/>
  <c r="LTL44" i="2" l="1"/>
  <c r="LTM38" i="2"/>
  <c r="LTM44" i="2" l="1"/>
  <c r="LTN38" i="2"/>
  <c r="LTN44" i="2" l="1"/>
  <c r="LTO38" i="2"/>
  <c r="LTO44" i="2" l="1"/>
  <c r="LTP38" i="2"/>
  <c r="LTP44" i="2" l="1"/>
  <c r="LTQ38" i="2"/>
  <c r="LTQ44" i="2" l="1"/>
  <c r="LTR38" i="2"/>
  <c r="LTR44" i="2" l="1"/>
  <c r="LTS38" i="2"/>
  <c r="LTS44" i="2" l="1"/>
  <c r="LTT38" i="2"/>
  <c r="LTT44" i="2" l="1"/>
  <c r="LTU38" i="2"/>
  <c r="LTU44" i="2" l="1"/>
  <c r="LTV38" i="2"/>
  <c r="LTV44" i="2" l="1"/>
  <c r="LTW38" i="2"/>
  <c r="LTW44" i="2" l="1"/>
  <c r="LTX38" i="2"/>
  <c r="LTX44" i="2" l="1"/>
  <c r="LTY38" i="2"/>
  <c r="LTY44" i="2" l="1"/>
  <c r="LTZ38" i="2"/>
  <c r="LTZ44" i="2" l="1"/>
  <c r="LUA38" i="2"/>
  <c r="LUA44" i="2" l="1"/>
  <c r="LUB38" i="2"/>
  <c r="LUB44" i="2" l="1"/>
  <c r="LUC38" i="2"/>
  <c r="LUC44" i="2" l="1"/>
  <c r="LUD38" i="2"/>
  <c r="LUD44" i="2" l="1"/>
  <c r="LUE38" i="2"/>
  <c r="LUE44" i="2" l="1"/>
  <c r="LUF38" i="2"/>
  <c r="LUF44" i="2" l="1"/>
  <c r="LUG38" i="2"/>
  <c r="LUG44" i="2" l="1"/>
  <c r="LUH38" i="2"/>
  <c r="LUH44" i="2" l="1"/>
  <c r="LUI38" i="2"/>
  <c r="LUI44" i="2" l="1"/>
  <c r="LUJ38" i="2"/>
  <c r="LUJ44" i="2" l="1"/>
  <c r="LUK38" i="2"/>
  <c r="LUK44" i="2" l="1"/>
  <c r="LUL38" i="2"/>
  <c r="LUL44" i="2" l="1"/>
  <c r="LUM38" i="2"/>
  <c r="LUM44" i="2" l="1"/>
  <c r="LUN38" i="2"/>
  <c r="LUN44" i="2" l="1"/>
  <c r="LUO38" i="2"/>
  <c r="LUO44" i="2" l="1"/>
  <c r="LUP38" i="2"/>
  <c r="LUP44" i="2" l="1"/>
  <c r="LUQ38" i="2"/>
  <c r="LUQ44" i="2" l="1"/>
  <c r="LUR38" i="2"/>
  <c r="LUR44" i="2" l="1"/>
  <c r="LUS38" i="2"/>
  <c r="LUS44" i="2" l="1"/>
  <c r="LUT38" i="2"/>
  <c r="LUT44" i="2" l="1"/>
  <c r="LUU38" i="2"/>
  <c r="LUU44" i="2" l="1"/>
  <c r="LUV38" i="2"/>
  <c r="LUV44" i="2" l="1"/>
  <c r="LUW38" i="2"/>
  <c r="LUW44" i="2" l="1"/>
  <c r="LUX38" i="2"/>
  <c r="LUX44" i="2" l="1"/>
  <c r="LUY38" i="2"/>
  <c r="LUY44" i="2" l="1"/>
  <c r="LUZ38" i="2"/>
  <c r="LUZ44" i="2" l="1"/>
  <c r="LVA38" i="2"/>
  <c r="LVA44" i="2" l="1"/>
  <c r="LVB38" i="2"/>
  <c r="LVB44" i="2" l="1"/>
  <c r="LVC38" i="2"/>
  <c r="LVC44" i="2" l="1"/>
  <c r="LVD38" i="2"/>
  <c r="LVD44" i="2" l="1"/>
  <c r="LVE38" i="2"/>
  <c r="LVE44" i="2" l="1"/>
  <c r="LVF38" i="2"/>
  <c r="LVF44" i="2" l="1"/>
  <c r="LVG38" i="2"/>
  <c r="LVG44" i="2" l="1"/>
  <c r="LVH38" i="2"/>
  <c r="LVH44" i="2" l="1"/>
  <c r="LVI38" i="2"/>
  <c r="LVI44" i="2" l="1"/>
  <c r="LVJ38" i="2"/>
  <c r="LVJ44" i="2" l="1"/>
  <c r="LVK38" i="2"/>
  <c r="LVK44" i="2" l="1"/>
  <c r="LVL38" i="2"/>
  <c r="LVL44" i="2" l="1"/>
  <c r="LVM38" i="2"/>
  <c r="LVM44" i="2" l="1"/>
  <c r="LVN38" i="2"/>
  <c r="LVN44" i="2" l="1"/>
  <c r="LVO38" i="2"/>
  <c r="LVO44" i="2" l="1"/>
  <c r="LVP38" i="2"/>
  <c r="LVP44" i="2" l="1"/>
  <c r="LVQ38" i="2"/>
  <c r="LVQ44" i="2" l="1"/>
  <c r="LVR38" i="2"/>
  <c r="LVR44" i="2" l="1"/>
  <c r="LVS38" i="2"/>
  <c r="LVS44" i="2" l="1"/>
  <c r="LVT38" i="2"/>
  <c r="LVT44" i="2" l="1"/>
  <c r="LVU38" i="2"/>
  <c r="LVU44" i="2" l="1"/>
  <c r="LVV38" i="2"/>
  <c r="LVV44" i="2" l="1"/>
  <c r="LVW38" i="2"/>
  <c r="LVW44" i="2" l="1"/>
  <c r="LVX38" i="2"/>
  <c r="LVX44" i="2" l="1"/>
  <c r="LVY38" i="2"/>
  <c r="LVY44" i="2" l="1"/>
  <c r="LVZ38" i="2"/>
  <c r="LVZ44" i="2" l="1"/>
  <c r="LWA38" i="2"/>
  <c r="LWA44" i="2" l="1"/>
  <c r="LWB38" i="2"/>
  <c r="LWB44" i="2" l="1"/>
  <c r="LWC38" i="2"/>
  <c r="LWC44" i="2" l="1"/>
  <c r="LWD38" i="2"/>
  <c r="LWD44" i="2" l="1"/>
  <c r="LWE38" i="2"/>
  <c r="LWE44" i="2" l="1"/>
  <c r="LWF38" i="2"/>
  <c r="LWF44" i="2" l="1"/>
  <c r="LWG38" i="2"/>
  <c r="LWG44" i="2" l="1"/>
  <c r="LWH38" i="2"/>
  <c r="LWH44" i="2" l="1"/>
  <c r="LWI38" i="2"/>
  <c r="LWI44" i="2" l="1"/>
  <c r="LWJ38" i="2"/>
  <c r="LWJ44" i="2" l="1"/>
  <c r="LWK38" i="2"/>
  <c r="LWK44" i="2" l="1"/>
  <c r="LWL38" i="2"/>
  <c r="LWL44" i="2" l="1"/>
  <c r="LWM38" i="2"/>
  <c r="LWM44" i="2" l="1"/>
  <c r="LWN38" i="2"/>
  <c r="LWN44" i="2" l="1"/>
  <c r="LWO38" i="2"/>
  <c r="LWO44" i="2" l="1"/>
  <c r="LWP38" i="2"/>
  <c r="LWP44" i="2" l="1"/>
  <c r="LWQ38" i="2"/>
  <c r="LWQ44" i="2" l="1"/>
  <c r="LWR38" i="2"/>
  <c r="LWR44" i="2" l="1"/>
  <c r="LWS38" i="2"/>
  <c r="LWS44" i="2" l="1"/>
  <c r="LWT38" i="2"/>
  <c r="LWT44" i="2" l="1"/>
  <c r="LWU38" i="2"/>
  <c r="LWU44" i="2" l="1"/>
  <c r="LWV38" i="2"/>
  <c r="LWV44" i="2" l="1"/>
  <c r="LWW38" i="2"/>
  <c r="LWW44" i="2" l="1"/>
  <c r="LWX38" i="2"/>
  <c r="LWX44" i="2" l="1"/>
  <c r="LWY38" i="2"/>
  <c r="LWY44" i="2" l="1"/>
  <c r="LWZ38" i="2"/>
  <c r="LWZ44" i="2" l="1"/>
  <c r="LXA38" i="2"/>
  <c r="LXA44" i="2" l="1"/>
  <c r="LXB38" i="2"/>
  <c r="LXB44" i="2" l="1"/>
  <c r="LXC38" i="2"/>
  <c r="LXC44" i="2" l="1"/>
  <c r="LXD38" i="2"/>
  <c r="LXD44" i="2" l="1"/>
  <c r="LXE38" i="2"/>
  <c r="LXE44" i="2" l="1"/>
  <c r="LXF38" i="2"/>
  <c r="LXF44" i="2" l="1"/>
  <c r="LXG38" i="2"/>
  <c r="LXG44" i="2" l="1"/>
  <c r="LXH38" i="2"/>
  <c r="LXH44" i="2" l="1"/>
  <c r="LXI38" i="2"/>
  <c r="LXI44" i="2" l="1"/>
  <c r="LXJ38" i="2"/>
  <c r="LXJ44" i="2" l="1"/>
  <c r="LXK38" i="2"/>
  <c r="LXK44" i="2" l="1"/>
  <c r="LXL38" i="2"/>
  <c r="LXL44" i="2" l="1"/>
  <c r="LXM38" i="2"/>
  <c r="LXM44" i="2" l="1"/>
  <c r="LXN38" i="2"/>
  <c r="LXN44" i="2" l="1"/>
  <c r="LXO38" i="2"/>
  <c r="LXO44" i="2" l="1"/>
  <c r="LXP38" i="2"/>
  <c r="LXP44" i="2" l="1"/>
  <c r="LXQ38" i="2"/>
  <c r="LXQ44" i="2" l="1"/>
  <c r="LXR38" i="2"/>
  <c r="LXR44" i="2" l="1"/>
  <c r="LXS38" i="2"/>
  <c r="LXS44" i="2" l="1"/>
  <c r="LXT38" i="2"/>
  <c r="LXT44" i="2" l="1"/>
  <c r="LXU38" i="2"/>
  <c r="LXU44" i="2" l="1"/>
  <c r="LXV38" i="2"/>
  <c r="LXV44" i="2" l="1"/>
  <c r="LXW38" i="2"/>
  <c r="LXW44" i="2" l="1"/>
  <c r="LXX38" i="2"/>
  <c r="LXX44" i="2" l="1"/>
  <c r="LXY38" i="2"/>
  <c r="LXY44" i="2" l="1"/>
  <c r="LXZ38" i="2"/>
  <c r="LXZ44" i="2" l="1"/>
  <c r="LYA38" i="2"/>
  <c r="LYA44" i="2" l="1"/>
  <c r="LYB38" i="2"/>
  <c r="LYB44" i="2" l="1"/>
  <c r="LYC38" i="2"/>
  <c r="LYC44" i="2" l="1"/>
  <c r="LYD38" i="2"/>
  <c r="LYD44" i="2" l="1"/>
  <c r="LYE38" i="2"/>
  <c r="LYE44" i="2" l="1"/>
  <c r="LYF38" i="2"/>
  <c r="LYF44" i="2" l="1"/>
  <c r="LYG38" i="2"/>
  <c r="LYG44" i="2" l="1"/>
  <c r="LYH38" i="2"/>
  <c r="LYH44" i="2" l="1"/>
  <c r="LYI38" i="2"/>
  <c r="LYI44" i="2" l="1"/>
  <c r="LYJ38" i="2"/>
  <c r="LYJ44" i="2" l="1"/>
  <c r="LYK38" i="2"/>
  <c r="LYK44" i="2" l="1"/>
  <c r="LYL38" i="2"/>
  <c r="LYL44" i="2" l="1"/>
  <c r="LYM38" i="2"/>
  <c r="LYM44" i="2" l="1"/>
  <c r="LYN38" i="2"/>
  <c r="LYN44" i="2" l="1"/>
  <c r="LYO38" i="2"/>
  <c r="LYO44" i="2" l="1"/>
  <c r="LYP38" i="2"/>
  <c r="LYP44" i="2" l="1"/>
  <c r="LYQ38" i="2"/>
  <c r="LYQ44" i="2" l="1"/>
  <c r="LYR38" i="2"/>
  <c r="LYR44" i="2" l="1"/>
  <c r="LYS38" i="2"/>
  <c r="LYS44" i="2" l="1"/>
  <c r="LYT38" i="2"/>
  <c r="LYT44" i="2" l="1"/>
  <c r="LYU38" i="2"/>
  <c r="LYU44" i="2" l="1"/>
  <c r="LYV38" i="2"/>
  <c r="LYV44" i="2" l="1"/>
  <c r="LYW38" i="2"/>
  <c r="LYW44" i="2" l="1"/>
  <c r="LYX38" i="2"/>
  <c r="LYX44" i="2" l="1"/>
  <c r="LYY38" i="2"/>
  <c r="LYY44" i="2" l="1"/>
  <c r="LYZ38" i="2"/>
  <c r="LYZ44" i="2" l="1"/>
  <c r="LZA38" i="2"/>
  <c r="LZA44" i="2" l="1"/>
  <c r="LZB38" i="2"/>
  <c r="LZB44" i="2" l="1"/>
  <c r="LZC38" i="2"/>
  <c r="LZC44" i="2" l="1"/>
  <c r="LZD38" i="2"/>
  <c r="LZD44" i="2" l="1"/>
  <c r="LZE38" i="2"/>
  <c r="LZE44" i="2" l="1"/>
  <c r="LZF38" i="2"/>
  <c r="LZF44" i="2" l="1"/>
  <c r="LZG38" i="2"/>
  <c r="LZG44" i="2" l="1"/>
  <c r="LZH38" i="2"/>
  <c r="LZH44" i="2" l="1"/>
  <c r="LZI38" i="2"/>
  <c r="LZI44" i="2" l="1"/>
  <c r="LZJ38" i="2"/>
  <c r="LZJ44" i="2" l="1"/>
  <c r="LZK38" i="2"/>
  <c r="LZK44" i="2" l="1"/>
  <c r="LZL38" i="2"/>
  <c r="LZL44" i="2" l="1"/>
  <c r="LZM38" i="2"/>
  <c r="LZM44" i="2" l="1"/>
  <c r="LZN38" i="2"/>
  <c r="LZN44" i="2" l="1"/>
  <c r="LZO38" i="2"/>
  <c r="LZO44" i="2" l="1"/>
  <c r="LZP38" i="2"/>
  <c r="LZP44" i="2" l="1"/>
  <c r="LZQ38" i="2"/>
  <c r="LZQ44" i="2" l="1"/>
  <c r="LZR38" i="2"/>
  <c r="LZR44" i="2" l="1"/>
  <c r="LZS38" i="2"/>
  <c r="LZS44" i="2" l="1"/>
  <c r="LZT38" i="2"/>
  <c r="LZT44" i="2" l="1"/>
  <c r="LZU38" i="2"/>
  <c r="LZU44" i="2" l="1"/>
  <c r="LZV38" i="2"/>
  <c r="LZV44" i="2" l="1"/>
  <c r="LZW38" i="2"/>
  <c r="LZW44" i="2" l="1"/>
  <c r="LZX38" i="2"/>
  <c r="LZX44" i="2" l="1"/>
  <c r="LZY38" i="2"/>
  <c r="LZY44" i="2" l="1"/>
  <c r="LZZ38" i="2"/>
  <c r="LZZ44" i="2" l="1"/>
  <c r="MAA38" i="2"/>
  <c r="MAA44" i="2" l="1"/>
  <c r="MAB38" i="2"/>
  <c r="MAB44" i="2" l="1"/>
  <c r="MAC38" i="2"/>
  <c r="MAC44" i="2" l="1"/>
  <c r="MAD38" i="2"/>
  <c r="MAD44" i="2" l="1"/>
  <c r="MAE38" i="2"/>
  <c r="MAE44" i="2" l="1"/>
  <c r="MAF38" i="2"/>
  <c r="MAF44" i="2" l="1"/>
  <c r="MAG38" i="2"/>
  <c r="MAG44" i="2" l="1"/>
  <c r="MAH38" i="2"/>
  <c r="MAH44" i="2" l="1"/>
  <c r="MAI38" i="2"/>
  <c r="MAI44" i="2" l="1"/>
  <c r="MAJ38" i="2"/>
  <c r="MAJ44" i="2" l="1"/>
  <c r="MAK38" i="2"/>
  <c r="MAK44" i="2" l="1"/>
  <c r="MAL38" i="2"/>
  <c r="MAL44" i="2" l="1"/>
  <c r="MAM38" i="2"/>
  <c r="MAM44" i="2" l="1"/>
  <c r="MAN38" i="2"/>
  <c r="MAN44" i="2" l="1"/>
  <c r="MAO38" i="2"/>
  <c r="MAO44" i="2" l="1"/>
  <c r="MAP38" i="2"/>
  <c r="MAP44" i="2" l="1"/>
  <c r="MAQ38" i="2"/>
  <c r="MAQ44" i="2" l="1"/>
  <c r="MAR38" i="2"/>
  <c r="MAR44" i="2" l="1"/>
  <c r="MAS38" i="2"/>
  <c r="MAS44" i="2" l="1"/>
  <c r="MAT38" i="2"/>
  <c r="MAT44" i="2" l="1"/>
  <c r="MAU38" i="2"/>
  <c r="MAU44" i="2" l="1"/>
  <c r="MAV38" i="2"/>
  <c r="MAV44" i="2" l="1"/>
  <c r="MAW38" i="2"/>
  <c r="MAW44" i="2" l="1"/>
  <c r="MAX38" i="2"/>
  <c r="MAX44" i="2" l="1"/>
  <c r="MAY38" i="2"/>
  <c r="MAY44" i="2" l="1"/>
  <c r="MAZ38" i="2"/>
  <c r="MAZ44" i="2" l="1"/>
  <c r="MBA38" i="2"/>
  <c r="MBA44" i="2" l="1"/>
  <c r="MBB38" i="2"/>
  <c r="MBB44" i="2" l="1"/>
  <c r="MBC38" i="2"/>
  <c r="MBC44" i="2" l="1"/>
  <c r="MBD38" i="2"/>
  <c r="MBD44" i="2" l="1"/>
  <c r="MBE38" i="2"/>
  <c r="MBE44" i="2" l="1"/>
  <c r="MBF38" i="2"/>
  <c r="MBF44" i="2" l="1"/>
  <c r="MBG38" i="2"/>
  <c r="MBG44" i="2" l="1"/>
  <c r="MBH38" i="2"/>
  <c r="MBH44" i="2" l="1"/>
  <c r="MBI38" i="2"/>
  <c r="MBI44" i="2" l="1"/>
  <c r="MBJ38" i="2"/>
  <c r="MBJ44" i="2" l="1"/>
  <c r="MBK38" i="2"/>
  <c r="MBK44" i="2" l="1"/>
  <c r="MBL38" i="2"/>
  <c r="MBL44" i="2" l="1"/>
  <c r="MBM38" i="2"/>
  <c r="MBM44" i="2" l="1"/>
  <c r="MBN38" i="2"/>
  <c r="MBN44" i="2" l="1"/>
  <c r="MBO38" i="2"/>
  <c r="MBO44" i="2" l="1"/>
  <c r="MBP38" i="2"/>
  <c r="MBP44" i="2" l="1"/>
  <c r="MBQ38" i="2"/>
  <c r="MBQ44" i="2" l="1"/>
  <c r="MBR38" i="2"/>
  <c r="MBR44" i="2" l="1"/>
  <c r="MBS38" i="2"/>
  <c r="MBS44" i="2" l="1"/>
  <c r="MBT38" i="2"/>
  <c r="MBT44" i="2" l="1"/>
  <c r="MBU38" i="2"/>
  <c r="MBU44" i="2" l="1"/>
  <c r="MBV38" i="2"/>
  <c r="MBV44" i="2" l="1"/>
  <c r="MBW38" i="2"/>
  <c r="MBW44" i="2" l="1"/>
  <c r="MBX38" i="2"/>
  <c r="MBX44" i="2" l="1"/>
  <c r="MBY38" i="2"/>
  <c r="MBY44" i="2" l="1"/>
  <c r="MBZ38" i="2"/>
  <c r="MBZ44" i="2" l="1"/>
  <c r="MCA38" i="2"/>
  <c r="MCA44" i="2" l="1"/>
  <c r="MCB38" i="2"/>
  <c r="MCB44" i="2" l="1"/>
  <c r="MCC38" i="2"/>
  <c r="MCC44" i="2" l="1"/>
  <c r="MCD38" i="2"/>
  <c r="MCD44" i="2" l="1"/>
  <c r="MCE38" i="2"/>
  <c r="MCE44" i="2" l="1"/>
  <c r="MCF38" i="2"/>
  <c r="MCF44" i="2" l="1"/>
  <c r="MCG38" i="2"/>
  <c r="MCG44" i="2" l="1"/>
  <c r="MCH38" i="2"/>
  <c r="MCH44" i="2" l="1"/>
  <c r="MCI38" i="2"/>
  <c r="MCI44" i="2" l="1"/>
  <c r="MCJ38" i="2"/>
  <c r="MCJ44" i="2" l="1"/>
  <c r="MCK38" i="2"/>
  <c r="MCK44" i="2" l="1"/>
  <c r="MCL38" i="2"/>
  <c r="MCL44" i="2" l="1"/>
  <c r="MCM38" i="2"/>
  <c r="MCM44" i="2" l="1"/>
  <c r="MCN38" i="2"/>
  <c r="MCN44" i="2" l="1"/>
  <c r="MCO38" i="2"/>
  <c r="MCO44" i="2" l="1"/>
  <c r="MCP38" i="2"/>
  <c r="MCP44" i="2" l="1"/>
  <c r="MCQ38" i="2"/>
  <c r="MCQ44" i="2" l="1"/>
  <c r="MCR38" i="2"/>
  <c r="MCR44" i="2" l="1"/>
  <c r="MCS38" i="2"/>
  <c r="MCS44" i="2" l="1"/>
  <c r="MCT38" i="2"/>
  <c r="MCT44" i="2" l="1"/>
  <c r="MCU38" i="2"/>
  <c r="MCU44" i="2" l="1"/>
  <c r="MCV38" i="2"/>
  <c r="MCV44" i="2" l="1"/>
  <c r="MCW38" i="2"/>
  <c r="MCW44" i="2" l="1"/>
  <c r="MCX38" i="2"/>
  <c r="MCX44" i="2" l="1"/>
  <c r="MCY38" i="2"/>
  <c r="MCY44" i="2" l="1"/>
  <c r="MCZ38" i="2"/>
  <c r="MCZ44" i="2" l="1"/>
  <c r="MDA38" i="2"/>
  <c r="MDA44" i="2" l="1"/>
  <c r="MDB38" i="2"/>
  <c r="MDB44" i="2" l="1"/>
  <c r="MDC38" i="2"/>
  <c r="MDC44" i="2" l="1"/>
  <c r="MDD38" i="2"/>
  <c r="MDD44" i="2" l="1"/>
  <c r="MDE38" i="2"/>
  <c r="MDE44" i="2" l="1"/>
  <c r="MDF38" i="2"/>
  <c r="MDF44" i="2" l="1"/>
  <c r="MDG38" i="2"/>
  <c r="MDG44" i="2" l="1"/>
  <c r="MDH38" i="2"/>
  <c r="MDH44" i="2" l="1"/>
  <c r="MDI38" i="2"/>
  <c r="MDI44" i="2" l="1"/>
  <c r="MDJ38" i="2"/>
  <c r="MDJ44" i="2" l="1"/>
  <c r="MDK38" i="2"/>
  <c r="MDK44" i="2" l="1"/>
  <c r="MDL38" i="2"/>
  <c r="MDL44" i="2" l="1"/>
  <c r="MDM38" i="2"/>
  <c r="MDM44" i="2" l="1"/>
  <c r="MDN38" i="2"/>
  <c r="MDN44" i="2" l="1"/>
  <c r="MDO38" i="2"/>
  <c r="MDO44" i="2" l="1"/>
  <c r="MDP38" i="2"/>
  <c r="MDP44" i="2" l="1"/>
  <c r="MDQ38" i="2"/>
  <c r="MDQ44" i="2" l="1"/>
  <c r="MDR38" i="2"/>
  <c r="MDR44" i="2" l="1"/>
  <c r="MDS38" i="2"/>
  <c r="MDS44" i="2" l="1"/>
  <c r="MDT38" i="2"/>
  <c r="MDT44" i="2" l="1"/>
  <c r="MDU38" i="2"/>
  <c r="MDU44" i="2" l="1"/>
  <c r="MDV38" i="2"/>
  <c r="MDV44" i="2" l="1"/>
  <c r="MDW38" i="2"/>
  <c r="MDW44" i="2" l="1"/>
  <c r="MDX38" i="2"/>
  <c r="MDX44" i="2" l="1"/>
  <c r="MDY38" i="2"/>
  <c r="MDY44" i="2" l="1"/>
  <c r="MDZ38" i="2"/>
  <c r="MDZ44" i="2" l="1"/>
  <c r="MEA38" i="2"/>
  <c r="MEA44" i="2" l="1"/>
  <c r="MEB38" i="2"/>
  <c r="MEB44" i="2" l="1"/>
  <c r="MEC38" i="2"/>
  <c r="MEC44" i="2" l="1"/>
  <c r="MED38" i="2"/>
  <c r="MED44" i="2" l="1"/>
  <c r="MEE38" i="2"/>
  <c r="MEE44" i="2" l="1"/>
  <c r="MEF38" i="2"/>
  <c r="MEF44" i="2" l="1"/>
  <c r="MEG38" i="2"/>
  <c r="MEG44" i="2" l="1"/>
  <c r="MEH38" i="2"/>
  <c r="MEH44" i="2" l="1"/>
  <c r="MEI38" i="2"/>
  <c r="MEI44" i="2" l="1"/>
  <c r="MEJ38" i="2"/>
  <c r="MEJ44" i="2" l="1"/>
  <c r="MEK38" i="2"/>
  <c r="MEK44" i="2" l="1"/>
  <c r="MEL38" i="2"/>
  <c r="MEL44" i="2" l="1"/>
  <c r="MEM38" i="2"/>
  <c r="MEM44" i="2" l="1"/>
  <c r="MEN38" i="2"/>
  <c r="MEN44" i="2" l="1"/>
  <c r="MEO38" i="2"/>
  <c r="MEO44" i="2" l="1"/>
  <c r="MEP38" i="2"/>
  <c r="MEP44" i="2" l="1"/>
  <c r="MEQ38" i="2"/>
  <c r="MEQ44" i="2" l="1"/>
  <c r="MER38" i="2"/>
  <c r="MER44" i="2" l="1"/>
  <c r="MES38" i="2"/>
  <c r="MES44" i="2" l="1"/>
  <c r="MET38" i="2"/>
  <c r="MET44" i="2" l="1"/>
  <c r="MEU38" i="2"/>
  <c r="MEU44" i="2" l="1"/>
  <c r="MEV38" i="2"/>
  <c r="MEV44" i="2" l="1"/>
  <c r="MEW38" i="2"/>
  <c r="MEW44" i="2" l="1"/>
  <c r="MEX38" i="2"/>
  <c r="MEX44" i="2" l="1"/>
  <c r="MEY38" i="2"/>
  <c r="MEY44" i="2" l="1"/>
  <c r="MEZ38" i="2"/>
  <c r="MEZ44" i="2" l="1"/>
  <c r="MFA38" i="2"/>
  <c r="MFA44" i="2" l="1"/>
  <c r="MFB38" i="2"/>
  <c r="MFB44" i="2" l="1"/>
  <c r="MFC38" i="2"/>
  <c r="MFC44" i="2" l="1"/>
  <c r="MFD38" i="2"/>
  <c r="MFD44" i="2" l="1"/>
  <c r="MFE38" i="2"/>
  <c r="MFE44" i="2" l="1"/>
  <c r="MFF38" i="2"/>
  <c r="MFF44" i="2" l="1"/>
  <c r="MFG38" i="2"/>
  <c r="MFG44" i="2" l="1"/>
  <c r="MFH38" i="2"/>
  <c r="MFH44" i="2" l="1"/>
  <c r="MFI38" i="2"/>
  <c r="MFI44" i="2" l="1"/>
  <c r="MFJ38" i="2"/>
  <c r="MFJ44" i="2" l="1"/>
  <c r="MFK38" i="2"/>
  <c r="MFK44" i="2" l="1"/>
  <c r="MFL38" i="2"/>
  <c r="MFL44" i="2" l="1"/>
  <c r="MFM38" i="2"/>
  <c r="MFM44" i="2" l="1"/>
  <c r="MFN38" i="2"/>
  <c r="MFN44" i="2" l="1"/>
  <c r="MFO38" i="2"/>
  <c r="MFO44" i="2" l="1"/>
  <c r="MFP38" i="2"/>
  <c r="MFP44" i="2" l="1"/>
  <c r="MFQ38" i="2"/>
  <c r="MFQ44" i="2" l="1"/>
  <c r="MFR38" i="2"/>
  <c r="MFR44" i="2" l="1"/>
  <c r="MFS38" i="2"/>
  <c r="MFS44" i="2" l="1"/>
  <c r="MFT38" i="2"/>
  <c r="MFT44" i="2" l="1"/>
  <c r="MFU38" i="2"/>
  <c r="MFU44" i="2" l="1"/>
  <c r="MFV38" i="2"/>
  <c r="MFV44" i="2" l="1"/>
  <c r="MFW38" i="2"/>
  <c r="MFW44" i="2" l="1"/>
  <c r="MFX38" i="2"/>
  <c r="MFX44" i="2" l="1"/>
  <c r="MFY38" i="2"/>
  <c r="MFY44" i="2" l="1"/>
  <c r="MFZ38" i="2"/>
  <c r="MFZ44" i="2" l="1"/>
  <c r="MGA38" i="2"/>
  <c r="MGA44" i="2" l="1"/>
  <c r="MGB38" i="2"/>
  <c r="MGB44" i="2" l="1"/>
  <c r="MGC38" i="2"/>
  <c r="MGC44" i="2" l="1"/>
  <c r="MGD38" i="2"/>
  <c r="MGD44" i="2" l="1"/>
  <c r="MGE38" i="2"/>
  <c r="MGE44" i="2" l="1"/>
  <c r="MGF38" i="2"/>
  <c r="MGF44" i="2" l="1"/>
  <c r="MGG38" i="2"/>
  <c r="MGG44" i="2" l="1"/>
  <c r="MGH38" i="2"/>
  <c r="MGH44" i="2" l="1"/>
  <c r="MGI38" i="2"/>
  <c r="MGI44" i="2" l="1"/>
  <c r="MGJ38" i="2"/>
  <c r="MGJ44" i="2" l="1"/>
  <c r="MGK38" i="2"/>
  <c r="MGK44" i="2" l="1"/>
  <c r="MGL38" i="2"/>
  <c r="MGL44" i="2" l="1"/>
  <c r="MGM38" i="2"/>
  <c r="MGM44" i="2" l="1"/>
  <c r="MGN38" i="2"/>
  <c r="MGN44" i="2" l="1"/>
  <c r="MGO38" i="2"/>
  <c r="MGO44" i="2" l="1"/>
  <c r="MGP38" i="2"/>
  <c r="MGP44" i="2" l="1"/>
  <c r="MGQ38" i="2"/>
  <c r="MGQ44" i="2" l="1"/>
  <c r="MGR38" i="2"/>
  <c r="MGR44" i="2" l="1"/>
  <c r="MGS38" i="2"/>
  <c r="MGS44" i="2" l="1"/>
  <c r="MGT38" i="2"/>
  <c r="MGT44" i="2" l="1"/>
  <c r="MGU38" i="2"/>
  <c r="MGU44" i="2" l="1"/>
  <c r="MGV38" i="2"/>
  <c r="MGV44" i="2" l="1"/>
  <c r="MGW38" i="2"/>
  <c r="MGW44" i="2" l="1"/>
  <c r="MGX38" i="2"/>
  <c r="MGX44" i="2" l="1"/>
  <c r="MGY38" i="2"/>
  <c r="MGY44" i="2" l="1"/>
  <c r="MGZ38" i="2"/>
  <c r="MGZ44" i="2" l="1"/>
  <c r="MHA38" i="2"/>
  <c r="MHA44" i="2" l="1"/>
  <c r="MHB38" i="2"/>
  <c r="MHB44" i="2" l="1"/>
  <c r="MHC38" i="2"/>
  <c r="MHC44" i="2" l="1"/>
  <c r="MHD38" i="2"/>
  <c r="MHD44" i="2" l="1"/>
  <c r="MHE38" i="2"/>
  <c r="MHE44" i="2" l="1"/>
  <c r="MHF38" i="2"/>
  <c r="MHF44" i="2" l="1"/>
  <c r="MHG38" i="2"/>
  <c r="MHG44" i="2" l="1"/>
  <c r="MHH38" i="2"/>
  <c r="MHH44" i="2" l="1"/>
  <c r="MHI38" i="2"/>
  <c r="MHI44" i="2" l="1"/>
  <c r="MHJ38" i="2"/>
  <c r="MHJ44" i="2" l="1"/>
  <c r="MHK38" i="2"/>
  <c r="MHK44" i="2" l="1"/>
  <c r="MHL38" i="2"/>
  <c r="MHL44" i="2" l="1"/>
  <c r="MHM38" i="2"/>
  <c r="MHM44" i="2" l="1"/>
  <c r="MHN38" i="2"/>
  <c r="MHN44" i="2" l="1"/>
  <c r="MHO38" i="2"/>
  <c r="MHO44" i="2" l="1"/>
  <c r="MHP38" i="2"/>
  <c r="MHP44" i="2" l="1"/>
  <c r="MHQ38" i="2"/>
  <c r="MHQ44" i="2" l="1"/>
  <c r="MHR38" i="2"/>
  <c r="MHR44" i="2" l="1"/>
  <c r="MHS38" i="2"/>
  <c r="MHS44" i="2" l="1"/>
  <c r="MHT38" i="2"/>
  <c r="MHT44" i="2" l="1"/>
  <c r="MHU38" i="2"/>
  <c r="MHU44" i="2" l="1"/>
  <c r="MHV38" i="2"/>
  <c r="MHV44" i="2" l="1"/>
  <c r="MHW38" i="2"/>
  <c r="MHW44" i="2" l="1"/>
  <c r="MHX38" i="2"/>
  <c r="MHX44" i="2" l="1"/>
  <c r="MHY38" i="2"/>
  <c r="MHY44" i="2" l="1"/>
  <c r="MHZ38" i="2"/>
  <c r="MHZ44" i="2" l="1"/>
  <c r="MIA38" i="2"/>
  <c r="MIA44" i="2" l="1"/>
  <c r="MIB38" i="2"/>
  <c r="MIB44" i="2" l="1"/>
  <c r="MIC38" i="2"/>
  <c r="MIC44" i="2" l="1"/>
  <c r="MID38" i="2"/>
  <c r="MID44" i="2" l="1"/>
  <c r="MIE38" i="2"/>
  <c r="MIE44" i="2" l="1"/>
  <c r="MIF38" i="2"/>
  <c r="MIF44" i="2" l="1"/>
  <c r="MIG38" i="2"/>
  <c r="MIG44" i="2" l="1"/>
  <c r="MIH38" i="2"/>
  <c r="MIH44" i="2" l="1"/>
  <c r="MII38" i="2"/>
  <c r="MII44" i="2" l="1"/>
  <c r="MIJ38" i="2"/>
  <c r="MIJ44" i="2" l="1"/>
  <c r="MIK38" i="2"/>
  <c r="MIK44" i="2" l="1"/>
  <c r="MIL38" i="2"/>
  <c r="MIL44" i="2" l="1"/>
  <c r="MIM38" i="2"/>
  <c r="MIM44" i="2" l="1"/>
  <c r="MIN38" i="2"/>
  <c r="MIN44" i="2" l="1"/>
  <c r="MIO38" i="2"/>
  <c r="MIO44" i="2" l="1"/>
  <c r="MIP38" i="2"/>
  <c r="MIP44" i="2" l="1"/>
  <c r="MIQ38" i="2"/>
  <c r="MIQ44" i="2" l="1"/>
  <c r="MIR38" i="2"/>
  <c r="MIR44" i="2" l="1"/>
  <c r="MIS38" i="2"/>
  <c r="MIS44" i="2" l="1"/>
  <c r="MIT38" i="2"/>
  <c r="MIT44" i="2" l="1"/>
  <c r="MIU38" i="2"/>
  <c r="MIU44" i="2" l="1"/>
  <c r="MIV38" i="2"/>
  <c r="MIV44" i="2" l="1"/>
  <c r="MIW38" i="2"/>
  <c r="MIW44" i="2" l="1"/>
  <c r="MIX38" i="2"/>
  <c r="MIX44" i="2" l="1"/>
  <c r="MIY38" i="2"/>
  <c r="MIY44" i="2" l="1"/>
  <c r="MIZ38" i="2"/>
  <c r="MIZ44" i="2" l="1"/>
  <c r="MJA38" i="2"/>
  <c r="MJA44" i="2" l="1"/>
  <c r="MJB38" i="2"/>
  <c r="MJB44" i="2" l="1"/>
  <c r="MJC38" i="2"/>
  <c r="MJC44" i="2" l="1"/>
  <c r="MJD38" i="2"/>
  <c r="MJD44" i="2" l="1"/>
  <c r="MJE38" i="2"/>
  <c r="MJE44" i="2" l="1"/>
  <c r="MJF38" i="2"/>
  <c r="MJF44" i="2" l="1"/>
  <c r="MJG38" i="2"/>
  <c r="MJG44" i="2" l="1"/>
  <c r="MJH38" i="2"/>
  <c r="MJH44" i="2" l="1"/>
  <c r="MJI38" i="2"/>
  <c r="MJI44" i="2" l="1"/>
  <c r="MJJ38" i="2"/>
  <c r="MJJ44" i="2" l="1"/>
  <c r="MJK38" i="2"/>
  <c r="MJK44" i="2" l="1"/>
  <c r="MJL38" i="2"/>
  <c r="MJL44" i="2" l="1"/>
  <c r="MJM38" i="2"/>
  <c r="MJM44" i="2" l="1"/>
  <c r="MJN38" i="2"/>
  <c r="MJN44" i="2" l="1"/>
  <c r="MJO38" i="2"/>
  <c r="MJO44" i="2" l="1"/>
  <c r="MJP38" i="2"/>
  <c r="MJP44" i="2" l="1"/>
  <c r="MJQ38" i="2"/>
  <c r="MJQ44" i="2" l="1"/>
  <c r="MJR38" i="2"/>
  <c r="MJR44" i="2" l="1"/>
  <c r="MJS38" i="2"/>
  <c r="MJS44" i="2" l="1"/>
  <c r="MJT38" i="2"/>
  <c r="MJT44" i="2" l="1"/>
  <c r="MJU38" i="2"/>
  <c r="MJU44" i="2" l="1"/>
  <c r="MJV38" i="2"/>
  <c r="MJV44" i="2" l="1"/>
  <c r="MJW38" i="2"/>
  <c r="MJW44" i="2" l="1"/>
  <c r="MJX38" i="2"/>
  <c r="MJX44" i="2" l="1"/>
  <c r="MJY38" i="2"/>
  <c r="MJY44" i="2" l="1"/>
  <c r="MJZ38" i="2"/>
  <c r="MJZ44" i="2" l="1"/>
  <c r="MKA38" i="2"/>
  <c r="MKA44" i="2" l="1"/>
  <c r="MKB38" i="2"/>
  <c r="MKB44" i="2" l="1"/>
  <c r="MKC38" i="2"/>
  <c r="MKC44" i="2" l="1"/>
  <c r="MKD38" i="2"/>
  <c r="MKD44" i="2" l="1"/>
  <c r="MKE38" i="2"/>
  <c r="MKE44" i="2" l="1"/>
  <c r="MKF38" i="2"/>
  <c r="MKF44" i="2" l="1"/>
  <c r="MKG38" i="2"/>
  <c r="MKG44" i="2" l="1"/>
  <c r="MKH38" i="2"/>
  <c r="MKH44" i="2" l="1"/>
  <c r="MKI38" i="2"/>
  <c r="MKI44" i="2" l="1"/>
  <c r="MKJ38" i="2"/>
  <c r="MKJ44" i="2" l="1"/>
  <c r="MKK38" i="2"/>
  <c r="MKK44" i="2" l="1"/>
  <c r="MKL38" i="2"/>
  <c r="MKL44" i="2" l="1"/>
  <c r="MKM38" i="2"/>
  <c r="MKM44" i="2" l="1"/>
  <c r="MKN38" i="2"/>
  <c r="MKN44" i="2" l="1"/>
  <c r="MKO38" i="2"/>
  <c r="MKO44" i="2" l="1"/>
  <c r="MKP38" i="2"/>
  <c r="MKP44" i="2" l="1"/>
  <c r="MKQ38" i="2"/>
  <c r="MKQ44" i="2" l="1"/>
  <c r="MKR38" i="2"/>
  <c r="MKR44" i="2" l="1"/>
  <c r="MKS38" i="2"/>
  <c r="MKS44" i="2" l="1"/>
  <c r="MKT38" i="2"/>
  <c r="MKT44" i="2" l="1"/>
  <c r="MKU38" i="2"/>
  <c r="MKU44" i="2" l="1"/>
  <c r="MKV38" i="2"/>
  <c r="MKV44" i="2" l="1"/>
  <c r="MKW38" i="2"/>
  <c r="MKW44" i="2" l="1"/>
  <c r="MKX38" i="2"/>
  <c r="MKX44" i="2" l="1"/>
  <c r="MKY38" i="2"/>
  <c r="MKY44" i="2" l="1"/>
  <c r="MKZ38" i="2"/>
  <c r="MKZ44" i="2" l="1"/>
  <c r="MLA38" i="2"/>
  <c r="MLA44" i="2" l="1"/>
  <c r="MLB38" i="2"/>
  <c r="MLB44" i="2" l="1"/>
  <c r="MLC38" i="2"/>
  <c r="MLC44" i="2" l="1"/>
  <c r="MLD38" i="2"/>
  <c r="MLD44" i="2" l="1"/>
  <c r="MLE38" i="2"/>
  <c r="MLE44" i="2" l="1"/>
  <c r="MLF38" i="2"/>
  <c r="MLF44" i="2" l="1"/>
  <c r="MLG38" i="2"/>
  <c r="MLG44" i="2" l="1"/>
  <c r="MLH38" i="2"/>
  <c r="MLH44" i="2" l="1"/>
  <c r="MLI38" i="2"/>
  <c r="MLI44" i="2" l="1"/>
  <c r="MLJ38" i="2"/>
  <c r="MLJ44" i="2" l="1"/>
  <c r="MLK38" i="2"/>
  <c r="MLK44" i="2" l="1"/>
  <c r="MLL38" i="2"/>
  <c r="MLL44" i="2" l="1"/>
  <c r="MLM38" i="2"/>
  <c r="MLM44" i="2" l="1"/>
  <c r="MLN38" i="2"/>
  <c r="MLN44" i="2" l="1"/>
  <c r="MLO38" i="2"/>
  <c r="MLO44" i="2" l="1"/>
  <c r="MLP38" i="2"/>
  <c r="MLP44" i="2" l="1"/>
  <c r="MLQ38" i="2"/>
  <c r="MLQ44" i="2" l="1"/>
  <c r="MLR38" i="2"/>
  <c r="MLR44" i="2" l="1"/>
  <c r="MLS38" i="2"/>
  <c r="MLS44" i="2" l="1"/>
  <c r="MLT38" i="2"/>
  <c r="MLT44" i="2" l="1"/>
  <c r="MLU38" i="2"/>
  <c r="MLU44" i="2" l="1"/>
  <c r="MLV38" i="2"/>
  <c r="MLV44" i="2" l="1"/>
  <c r="MLW38" i="2"/>
  <c r="MLW44" i="2" l="1"/>
  <c r="MLX38" i="2"/>
  <c r="MLX44" i="2" l="1"/>
  <c r="MLY38" i="2"/>
  <c r="MLY44" i="2" l="1"/>
  <c r="MLZ38" i="2"/>
  <c r="MLZ44" i="2" l="1"/>
  <c r="MMA38" i="2"/>
  <c r="MMA44" i="2" l="1"/>
  <c r="MMB38" i="2"/>
  <c r="MMB44" i="2" l="1"/>
  <c r="MMC38" i="2"/>
  <c r="MMC44" i="2" l="1"/>
  <c r="MMD38" i="2"/>
  <c r="MMD44" i="2" l="1"/>
  <c r="MME38" i="2"/>
  <c r="MME44" i="2" l="1"/>
  <c r="MMF38" i="2"/>
  <c r="MMF44" i="2" l="1"/>
  <c r="MMG38" i="2"/>
  <c r="MMG44" i="2" l="1"/>
  <c r="MMH38" i="2"/>
  <c r="MMH44" i="2" l="1"/>
  <c r="MMI38" i="2"/>
  <c r="MMI44" i="2" l="1"/>
  <c r="MMJ38" i="2"/>
  <c r="MMJ44" i="2" l="1"/>
  <c r="MMK38" i="2"/>
  <c r="MMK44" i="2" l="1"/>
  <c r="MML38" i="2"/>
  <c r="MML44" i="2" l="1"/>
  <c r="MMM38" i="2"/>
  <c r="MMM44" i="2" l="1"/>
  <c r="MMN38" i="2"/>
  <c r="MMN44" i="2" l="1"/>
  <c r="MMO38" i="2"/>
  <c r="MMO44" i="2" l="1"/>
  <c r="MMP38" i="2"/>
  <c r="MMP44" i="2" l="1"/>
  <c r="MMQ38" i="2"/>
  <c r="MMQ44" i="2" l="1"/>
  <c r="MMR38" i="2"/>
  <c r="MMR44" i="2" l="1"/>
  <c r="MMS38" i="2"/>
  <c r="MMS44" i="2" l="1"/>
  <c r="MMT38" i="2"/>
  <c r="MMT44" i="2" l="1"/>
  <c r="MMU38" i="2"/>
  <c r="MMU44" i="2" l="1"/>
  <c r="MMV38" i="2"/>
  <c r="MMV44" i="2" l="1"/>
  <c r="MMW38" i="2"/>
  <c r="MMW44" i="2" l="1"/>
  <c r="MMX38" i="2"/>
  <c r="MMX44" i="2" l="1"/>
  <c r="MMY38" i="2"/>
  <c r="MMY44" i="2" l="1"/>
  <c r="MMZ38" i="2"/>
  <c r="MMZ44" i="2" l="1"/>
  <c r="MNA38" i="2"/>
  <c r="MNA44" i="2" l="1"/>
  <c r="MNB38" i="2"/>
  <c r="MNB44" i="2" l="1"/>
  <c r="MNC38" i="2"/>
  <c r="MNC44" i="2" l="1"/>
  <c r="MND38" i="2"/>
  <c r="MND44" i="2" l="1"/>
  <c r="MNE38" i="2"/>
  <c r="MNE44" i="2" l="1"/>
  <c r="MNF38" i="2"/>
  <c r="MNF44" i="2" l="1"/>
  <c r="MNG38" i="2"/>
  <c r="MNG44" i="2" l="1"/>
  <c r="MNH38" i="2"/>
  <c r="MNH44" i="2" l="1"/>
  <c r="MNI38" i="2"/>
  <c r="MNI44" i="2" l="1"/>
  <c r="MNJ38" i="2"/>
  <c r="MNJ44" i="2" l="1"/>
  <c r="MNK38" i="2"/>
  <c r="MNK44" i="2" l="1"/>
  <c r="MNL38" i="2"/>
  <c r="MNL44" i="2" l="1"/>
  <c r="MNM38" i="2"/>
  <c r="MNM44" i="2" l="1"/>
  <c r="MNN38" i="2"/>
  <c r="MNN44" i="2" l="1"/>
  <c r="MNO38" i="2"/>
  <c r="MNO44" i="2" l="1"/>
  <c r="MNP38" i="2"/>
  <c r="MNP44" i="2" l="1"/>
  <c r="MNQ38" i="2"/>
  <c r="MNQ44" i="2" l="1"/>
  <c r="MNR38" i="2"/>
  <c r="MNR44" i="2" l="1"/>
  <c r="MNS38" i="2"/>
  <c r="MNS44" i="2" l="1"/>
  <c r="MNT38" i="2"/>
  <c r="MNT44" i="2" l="1"/>
  <c r="MNU38" i="2"/>
  <c r="MNU44" i="2" l="1"/>
  <c r="MNV38" i="2"/>
  <c r="MNV44" i="2" l="1"/>
  <c r="MNW38" i="2"/>
  <c r="MNW44" i="2" l="1"/>
  <c r="MNX38" i="2"/>
  <c r="MNX44" i="2" l="1"/>
  <c r="MNY38" i="2"/>
  <c r="MNY44" i="2" l="1"/>
  <c r="MNZ38" i="2"/>
  <c r="MNZ44" i="2" l="1"/>
  <c r="MOA38" i="2"/>
  <c r="MOA44" i="2" l="1"/>
  <c r="MOB38" i="2"/>
  <c r="MOB44" i="2" l="1"/>
  <c r="MOC38" i="2"/>
  <c r="MOC44" i="2" l="1"/>
  <c r="MOD38" i="2"/>
  <c r="MOD44" i="2" l="1"/>
  <c r="MOE38" i="2"/>
  <c r="MOE44" i="2" l="1"/>
  <c r="MOF38" i="2"/>
  <c r="MOF44" i="2" l="1"/>
  <c r="MOG38" i="2"/>
  <c r="MOG44" i="2" l="1"/>
  <c r="MOH38" i="2"/>
  <c r="MOH44" i="2" l="1"/>
  <c r="MOI38" i="2"/>
  <c r="MOI44" i="2" l="1"/>
  <c r="MOJ38" i="2"/>
  <c r="MOJ44" i="2" l="1"/>
  <c r="MOK38" i="2"/>
  <c r="MOK44" i="2" l="1"/>
  <c r="MOL38" i="2"/>
  <c r="MOL44" i="2" l="1"/>
  <c r="MOM38" i="2"/>
  <c r="MOM44" i="2" l="1"/>
  <c r="MON38" i="2"/>
  <c r="MON44" i="2" l="1"/>
  <c r="MOO38" i="2"/>
  <c r="MOO44" i="2" l="1"/>
  <c r="MOP38" i="2"/>
  <c r="MOP44" i="2" l="1"/>
  <c r="MOQ38" i="2"/>
  <c r="MOQ44" i="2" l="1"/>
  <c r="MOR38" i="2"/>
  <c r="MOR44" i="2" l="1"/>
  <c r="MOS38" i="2"/>
  <c r="MOS44" i="2" l="1"/>
  <c r="MOT38" i="2"/>
  <c r="MOT44" i="2" l="1"/>
  <c r="MOU38" i="2"/>
  <c r="MOU44" i="2" l="1"/>
  <c r="MOV38" i="2"/>
  <c r="MOV44" i="2" l="1"/>
  <c r="MOW38" i="2"/>
  <c r="MOW44" i="2" l="1"/>
  <c r="MOX38" i="2"/>
  <c r="MOX44" i="2" l="1"/>
  <c r="MOY38" i="2"/>
  <c r="MOY44" i="2" l="1"/>
  <c r="MOZ38" i="2"/>
  <c r="MOZ44" i="2" l="1"/>
  <c r="MPA38" i="2"/>
  <c r="MPA44" i="2" l="1"/>
  <c r="MPB38" i="2"/>
  <c r="MPB44" i="2" l="1"/>
  <c r="MPC38" i="2"/>
  <c r="MPC44" i="2" l="1"/>
  <c r="MPD38" i="2"/>
  <c r="MPD44" i="2" l="1"/>
  <c r="MPE38" i="2"/>
  <c r="MPE44" i="2" l="1"/>
  <c r="MPF38" i="2"/>
  <c r="MPF44" i="2" l="1"/>
  <c r="MPG38" i="2"/>
  <c r="MPG44" i="2" l="1"/>
  <c r="MPH38" i="2"/>
  <c r="MPH44" i="2" l="1"/>
  <c r="MPI38" i="2"/>
  <c r="MPI44" i="2" l="1"/>
  <c r="MPJ38" i="2"/>
  <c r="MPJ44" i="2" l="1"/>
  <c r="MPK38" i="2"/>
  <c r="MPK44" i="2" l="1"/>
  <c r="MPL38" i="2"/>
  <c r="MPL44" i="2" l="1"/>
  <c r="MPM38" i="2"/>
  <c r="MPM44" i="2" l="1"/>
  <c r="MPN38" i="2"/>
  <c r="MPN44" i="2" l="1"/>
  <c r="MPO38" i="2"/>
  <c r="MPO44" i="2" l="1"/>
  <c r="MPP38" i="2"/>
  <c r="MPP44" i="2" l="1"/>
  <c r="MPQ38" i="2"/>
  <c r="MPQ44" i="2" l="1"/>
  <c r="MPR38" i="2"/>
  <c r="MPR44" i="2" l="1"/>
  <c r="MPS38" i="2"/>
  <c r="MPS44" i="2" l="1"/>
  <c r="MPT38" i="2"/>
  <c r="MPT44" i="2" l="1"/>
  <c r="MPU38" i="2"/>
  <c r="MPU44" i="2" l="1"/>
  <c r="MPV38" i="2"/>
  <c r="MPV44" i="2" l="1"/>
  <c r="MPW38" i="2"/>
  <c r="MPW44" i="2" l="1"/>
  <c r="MPX38" i="2"/>
  <c r="MPX44" i="2" l="1"/>
  <c r="MPY38" i="2"/>
  <c r="MPY44" i="2" l="1"/>
  <c r="MPZ38" i="2"/>
  <c r="MPZ44" i="2" l="1"/>
  <c r="MQA38" i="2"/>
  <c r="MQA44" i="2" l="1"/>
  <c r="MQB38" i="2"/>
  <c r="MQB44" i="2" l="1"/>
  <c r="MQC38" i="2"/>
  <c r="MQC44" i="2" l="1"/>
  <c r="MQD38" i="2"/>
  <c r="MQD44" i="2" l="1"/>
  <c r="MQE38" i="2"/>
  <c r="MQE44" i="2" l="1"/>
  <c r="MQF38" i="2"/>
  <c r="MQF44" i="2" l="1"/>
  <c r="MQG38" i="2"/>
  <c r="MQG44" i="2" l="1"/>
  <c r="MQH38" i="2"/>
  <c r="MQH44" i="2" l="1"/>
  <c r="MQI38" i="2"/>
  <c r="MQI44" i="2" l="1"/>
  <c r="MQJ38" i="2"/>
  <c r="MQJ44" i="2" l="1"/>
  <c r="MQK38" i="2"/>
  <c r="MQK44" i="2" l="1"/>
  <c r="MQL38" i="2"/>
  <c r="MQL44" i="2" l="1"/>
  <c r="MQM38" i="2"/>
  <c r="MQM44" i="2" l="1"/>
  <c r="MQN38" i="2"/>
  <c r="MQN44" i="2" l="1"/>
  <c r="MQO38" i="2"/>
  <c r="MQO44" i="2" l="1"/>
  <c r="MQP38" i="2"/>
  <c r="MQP44" i="2" l="1"/>
  <c r="MQQ38" i="2"/>
  <c r="MQQ44" i="2" l="1"/>
  <c r="MQR38" i="2"/>
  <c r="MQR44" i="2" l="1"/>
  <c r="MQS38" i="2"/>
  <c r="MQS44" i="2" l="1"/>
  <c r="MQT38" i="2"/>
  <c r="MQT44" i="2" l="1"/>
  <c r="MQU38" i="2"/>
  <c r="MQU44" i="2" l="1"/>
  <c r="MQV38" i="2"/>
  <c r="MQV44" i="2" l="1"/>
  <c r="MQW38" i="2"/>
  <c r="MQW44" i="2" l="1"/>
  <c r="MQX38" i="2"/>
  <c r="MQX44" i="2" l="1"/>
  <c r="MQY38" i="2"/>
  <c r="MQY44" i="2" l="1"/>
  <c r="MQZ38" i="2"/>
  <c r="MQZ44" i="2" l="1"/>
  <c r="MRA38" i="2"/>
  <c r="MRA44" i="2" l="1"/>
  <c r="MRB38" i="2"/>
  <c r="MRB44" i="2" l="1"/>
  <c r="MRC38" i="2"/>
  <c r="MRC44" i="2" l="1"/>
  <c r="MRD38" i="2"/>
  <c r="MRD44" i="2" l="1"/>
  <c r="MRE38" i="2"/>
  <c r="MRE44" i="2" l="1"/>
  <c r="MRF38" i="2"/>
  <c r="MRF44" i="2" l="1"/>
  <c r="MRG38" i="2"/>
  <c r="MRG44" i="2" l="1"/>
  <c r="MRH38" i="2"/>
  <c r="MRH44" i="2" l="1"/>
  <c r="MRI38" i="2"/>
  <c r="MRI44" i="2" l="1"/>
  <c r="MRJ38" i="2"/>
  <c r="MRJ44" i="2" l="1"/>
  <c r="MRK38" i="2"/>
  <c r="MRK44" i="2" l="1"/>
  <c r="MRL38" i="2"/>
  <c r="MRL44" i="2" l="1"/>
  <c r="MRM38" i="2"/>
  <c r="MRM44" i="2" l="1"/>
  <c r="MRN38" i="2"/>
  <c r="MRN44" i="2" l="1"/>
  <c r="MRO38" i="2"/>
  <c r="MRO44" i="2" l="1"/>
  <c r="MRP38" i="2"/>
  <c r="MRP44" i="2" l="1"/>
  <c r="MRQ38" i="2"/>
  <c r="MRQ44" i="2" l="1"/>
  <c r="MRR38" i="2"/>
  <c r="MRR44" i="2" l="1"/>
  <c r="MRS38" i="2"/>
  <c r="MRS44" i="2" l="1"/>
  <c r="MRT38" i="2"/>
  <c r="MRT44" i="2" l="1"/>
  <c r="MRU38" i="2"/>
  <c r="MRU44" i="2" l="1"/>
  <c r="MRV38" i="2"/>
  <c r="MRV44" i="2" l="1"/>
  <c r="MRW38" i="2"/>
  <c r="MRW44" i="2" l="1"/>
  <c r="MRX38" i="2"/>
  <c r="MRX44" i="2" l="1"/>
  <c r="MRY38" i="2"/>
  <c r="MRY44" i="2" l="1"/>
  <c r="MRZ38" i="2"/>
  <c r="MRZ44" i="2" l="1"/>
  <c r="MSA38" i="2"/>
  <c r="MSA44" i="2" l="1"/>
  <c r="MSB38" i="2"/>
  <c r="MSB44" i="2" l="1"/>
  <c r="MSC38" i="2"/>
  <c r="MSC44" i="2" l="1"/>
  <c r="MSD38" i="2"/>
  <c r="MSD44" i="2" l="1"/>
  <c r="MSE38" i="2"/>
  <c r="MSE44" i="2" l="1"/>
  <c r="MSF38" i="2"/>
  <c r="MSF44" i="2" l="1"/>
  <c r="MSG38" i="2"/>
  <c r="MSG44" i="2" l="1"/>
  <c r="MSH38" i="2"/>
  <c r="MSH44" i="2" l="1"/>
  <c r="MSI38" i="2"/>
  <c r="MSI44" i="2" l="1"/>
  <c r="MSJ38" i="2"/>
  <c r="MSJ44" i="2" l="1"/>
  <c r="MSK38" i="2"/>
  <c r="MSK44" i="2" l="1"/>
  <c r="MSL38" i="2"/>
  <c r="MSL44" i="2" l="1"/>
  <c r="MSM38" i="2"/>
  <c r="MSM44" i="2" l="1"/>
  <c r="MSN38" i="2"/>
  <c r="MSN44" i="2" l="1"/>
  <c r="MSO38" i="2"/>
  <c r="MSO44" i="2" l="1"/>
  <c r="MSP38" i="2"/>
  <c r="MSP44" i="2" l="1"/>
  <c r="MSQ38" i="2"/>
  <c r="MSQ44" i="2" l="1"/>
  <c r="MSR38" i="2"/>
  <c r="MSR44" i="2" l="1"/>
  <c r="MSS38" i="2"/>
  <c r="MSS44" i="2" l="1"/>
  <c r="MST38" i="2"/>
  <c r="MST44" i="2" l="1"/>
  <c r="MSU38" i="2"/>
  <c r="MSU44" i="2" l="1"/>
  <c r="MSV38" i="2"/>
  <c r="MSV44" i="2" l="1"/>
  <c r="MSW38" i="2"/>
  <c r="MSW44" i="2" l="1"/>
  <c r="MSX38" i="2"/>
  <c r="MSX44" i="2" l="1"/>
  <c r="MSY38" i="2"/>
  <c r="MSY44" i="2" l="1"/>
  <c r="MSZ38" i="2"/>
  <c r="MSZ44" i="2" l="1"/>
  <c r="MTA38" i="2"/>
  <c r="MTA44" i="2" l="1"/>
  <c r="MTB38" i="2"/>
  <c r="MTB44" i="2" l="1"/>
  <c r="MTC38" i="2"/>
  <c r="MTC44" i="2" l="1"/>
  <c r="MTD38" i="2"/>
  <c r="MTD44" i="2" l="1"/>
  <c r="MTE38" i="2"/>
  <c r="MTE44" i="2" l="1"/>
  <c r="MTF38" i="2"/>
  <c r="MTF44" i="2" l="1"/>
  <c r="MTG38" i="2"/>
  <c r="MTG44" i="2" l="1"/>
  <c r="MTH38" i="2"/>
  <c r="MTH44" i="2" l="1"/>
  <c r="MTI38" i="2"/>
  <c r="MTI44" i="2" l="1"/>
  <c r="MTJ38" i="2"/>
  <c r="MTJ44" i="2" l="1"/>
  <c r="MTK38" i="2"/>
  <c r="MTK44" i="2" l="1"/>
  <c r="MTL38" i="2"/>
  <c r="MTL44" i="2" l="1"/>
  <c r="MTM38" i="2"/>
  <c r="MTM44" i="2" l="1"/>
  <c r="MTN38" i="2"/>
  <c r="MTN44" i="2" l="1"/>
  <c r="MTO38" i="2"/>
  <c r="MTO44" i="2" l="1"/>
  <c r="MTP38" i="2"/>
  <c r="MTP44" i="2" l="1"/>
  <c r="MTQ38" i="2"/>
  <c r="MTQ44" i="2" l="1"/>
  <c r="MTR38" i="2"/>
  <c r="MTR44" i="2" l="1"/>
  <c r="MTS38" i="2"/>
  <c r="MTS44" i="2" l="1"/>
  <c r="MTT38" i="2"/>
  <c r="MTT44" i="2" l="1"/>
  <c r="MTU38" i="2"/>
  <c r="MTU44" i="2" l="1"/>
  <c r="MTV38" i="2"/>
  <c r="MTV44" i="2" l="1"/>
  <c r="MTW38" i="2"/>
  <c r="MTW44" i="2" l="1"/>
  <c r="MTX38" i="2"/>
  <c r="MTX44" i="2" l="1"/>
  <c r="MTY38" i="2"/>
  <c r="MTY44" i="2" l="1"/>
  <c r="MTZ38" i="2"/>
  <c r="MTZ44" i="2" l="1"/>
  <c r="MUA38" i="2"/>
  <c r="MUA44" i="2" l="1"/>
  <c r="MUB38" i="2"/>
  <c r="MUB44" i="2" l="1"/>
  <c r="MUC38" i="2"/>
  <c r="MUC44" i="2" l="1"/>
  <c r="MUD38" i="2"/>
  <c r="MUD44" i="2" l="1"/>
  <c r="MUE38" i="2"/>
  <c r="MUE44" i="2" l="1"/>
  <c r="MUF38" i="2"/>
  <c r="MUF44" i="2" l="1"/>
  <c r="MUG38" i="2"/>
  <c r="MUG44" i="2" l="1"/>
  <c r="MUH38" i="2"/>
  <c r="MUH44" i="2" l="1"/>
  <c r="MUI38" i="2"/>
  <c r="MUI44" i="2" l="1"/>
  <c r="MUJ38" i="2"/>
  <c r="MUJ44" i="2" l="1"/>
  <c r="MUK38" i="2"/>
  <c r="MUK44" i="2" l="1"/>
  <c r="MUL38" i="2"/>
  <c r="MUL44" i="2" l="1"/>
  <c r="MUM38" i="2"/>
  <c r="MUM44" i="2" l="1"/>
  <c r="MUN38" i="2"/>
  <c r="MUN44" i="2" l="1"/>
  <c r="MUO38" i="2"/>
  <c r="MUO44" i="2" l="1"/>
  <c r="MUP38" i="2"/>
  <c r="MUP44" i="2" l="1"/>
  <c r="MUQ38" i="2"/>
  <c r="MUQ44" i="2" l="1"/>
  <c r="MUR38" i="2"/>
  <c r="MUR44" i="2" l="1"/>
  <c r="MUS38" i="2"/>
  <c r="MUS44" i="2" l="1"/>
  <c r="MUT38" i="2"/>
  <c r="MUT44" i="2" l="1"/>
  <c r="MUU38" i="2"/>
  <c r="MUU44" i="2" l="1"/>
  <c r="MUV38" i="2"/>
  <c r="MUV44" i="2" l="1"/>
  <c r="MUW38" i="2"/>
  <c r="MUW44" i="2" l="1"/>
  <c r="MUX38" i="2"/>
  <c r="MUX44" i="2" l="1"/>
  <c r="MUY38" i="2"/>
  <c r="MUY44" i="2" l="1"/>
  <c r="MUZ38" i="2"/>
  <c r="MUZ44" i="2" l="1"/>
  <c r="MVA38" i="2"/>
  <c r="MVA44" i="2" l="1"/>
  <c r="MVB38" i="2"/>
  <c r="MVB44" i="2" l="1"/>
  <c r="MVC38" i="2"/>
  <c r="MVC44" i="2" l="1"/>
  <c r="MVD38" i="2"/>
  <c r="MVD44" i="2" l="1"/>
  <c r="MVE38" i="2"/>
  <c r="MVE44" i="2" l="1"/>
  <c r="MVF38" i="2"/>
  <c r="MVF44" i="2" l="1"/>
  <c r="MVG38" i="2"/>
  <c r="MVG44" i="2" l="1"/>
  <c r="MVH38" i="2"/>
  <c r="MVH44" i="2" l="1"/>
  <c r="MVI38" i="2"/>
  <c r="MVI44" i="2" l="1"/>
  <c r="MVJ38" i="2"/>
  <c r="MVJ44" i="2" l="1"/>
  <c r="MVK38" i="2"/>
  <c r="MVK44" i="2" l="1"/>
  <c r="MVL38" i="2"/>
  <c r="MVL44" i="2" l="1"/>
  <c r="MVM38" i="2"/>
  <c r="MVM44" i="2" l="1"/>
  <c r="MVN38" i="2"/>
  <c r="MVN44" i="2" l="1"/>
  <c r="MVO38" i="2"/>
  <c r="MVO44" i="2" l="1"/>
  <c r="MVP38" i="2"/>
  <c r="MVP44" i="2" l="1"/>
  <c r="MVQ38" i="2"/>
  <c r="MVQ44" i="2" l="1"/>
  <c r="MVR38" i="2"/>
  <c r="MVR44" i="2" l="1"/>
  <c r="MVS38" i="2"/>
  <c r="MVS44" i="2" l="1"/>
  <c r="MVT38" i="2"/>
  <c r="MVT44" i="2" l="1"/>
  <c r="MVU38" i="2"/>
  <c r="MVU44" i="2" l="1"/>
  <c r="MVV38" i="2"/>
  <c r="MVV44" i="2" l="1"/>
  <c r="MVW38" i="2"/>
  <c r="MVW44" i="2" l="1"/>
  <c r="MVX38" i="2"/>
  <c r="MVX44" i="2" l="1"/>
  <c r="MVY38" i="2"/>
  <c r="MVY44" i="2" l="1"/>
  <c r="MVZ38" i="2"/>
  <c r="MVZ44" i="2" l="1"/>
  <c r="MWA38" i="2"/>
  <c r="MWA44" i="2" l="1"/>
  <c r="MWB38" i="2"/>
  <c r="MWB44" i="2" l="1"/>
  <c r="MWC38" i="2"/>
  <c r="MWC44" i="2" l="1"/>
  <c r="MWD38" i="2"/>
  <c r="MWD44" i="2" l="1"/>
  <c r="MWE38" i="2"/>
  <c r="MWE44" i="2" l="1"/>
  <c r="MWF38" i="2"/>
  <c r="MWF44" i="2" l="1"/>
  <c r="MWG38" i="2"/>
  <c r="MWG44" i="2" l="1"/>
  <c r="MWH38" i="2"/>
  <c r="MWH44" i="2" l="1"/>
  <c r="MWI38" i="2"/>
  <c r="MWI44" i="2" l="1"/>
  <c r="MWJ38" i="2"/>
  <c r="MWJ44" i="2" l="1"/>
  <c r="MWK38" i="2"/>
  <c r="MWK44" i="2" l="1"/>
  <c r="MWL38" i="2"/>
  <c r="MWL44" i="2" l="1"/>
  <c r="MWM38" i="2"/>
  <c r="MWM44" i="2" l="1"/>
  <c r="MWN38" i="2"/>
  <c r="MWN44" i="2" l="1"/>
  <c r="MWO38" i="2"/>
  <c r="MWO44" i="2" l="1"/>
  <c r="MWP38" i="2"/>
  <c r="MWP44" i="2" l="1"/>
  <c r="MWQ38" i="2"/>
  <c r="MWQ44" i="2" l="1"/>
  <c r="MWR38" i="2"/>
  <c r="MWR44" i="2" l="1"/>
  <c r="MWS38" i="2"/>
  <c r="MWS44" i="2" l="1"/>
  <c r="MWT38" i="2"/>
  <c r="MWT44" i="2" l="1"/>
  <c r="MWU38" i="2"/>
  <c r="MWU44" i="2" l="1"/>
  <c r="MWV38" i="2"/>
  <c r="MWV44" i="2" l="1"/>
  <c r="MWW38" i="2"/>
  <c r="MWW44" i="2" l="1"/>
  <c r="MWX38" i="2"/>
  <c r="MWX44" i="2" l="1"/>
  <c r="MWY38" i="2"/>
  <c r="MWY44" i="2" l="1"/>
  <c r="MWZ38" i="2"/>
  <c r="MWZ44" i="2" l="1"/>
  <c r="MXA38" i="2"/>
  <c r="MXA44" i="2" l="1"/>
  <c r="MXB38" i="2"/>
  <c r="MXB44" i="2" l="1"/>
  <c r="MXC38" i="2"/>
  <c r="MXC44" i="2" l="1"/>
  <c r="MXD38" i="2"/>
  <c r="MXD44" i="2" l="1"/>
  <c r="MXE38" i="2"/>
  <c r="MXE44" i="2" l="1"/>
  <c r="MXF38" i="2"/>
  <c r="MXF44" i="2" l="1"/>
  <c r="MXG38" i="2"/>
  <c r="MXG44" i="2" l="1"/>
  <c r="MXH38" i="2"/>
  <c r="MXH44" i="2" l="1"/>
  <c r="MXI38" i="2"/>
  <c r="MXI44" i="2" l="1"/>
  <c r="MXJ38" i="2"/>
  <c r="MXJ44" i="2" l="1"/>
  <c r="MXK38" i="2"/>
  <c r="MXK44" i="2" l="1"/>
  <c r="MXL38" i="2"/>
  <c r="MXL44" i="2" l="1"/>
  <c r="MXM38" i="2"/>
  <c r="MXM44" i="2" l="1"/>
  <c r="MXN38" i="2"/>
  <c r="MXN44" i="2" l="1"/>
  <c r="MXO38" i="2"/>
  <c r="MXO44" i="2" l="1"/>
  <c r="MXP38" i="2"/>
  <c r="MXP44" i="2" l="1"/>
  <c r="MXQ38" i="2"/>
  <c r="MXQ44" i="2" l="1"/>
  <c r="MXR38" i="2"/>
  <c r="MXR44" i="2" l="1"/>
  <c r="MXS38" i="2"/>
  <c r="MXS44" i="2" l="1"/>
  <c r="MXT38" i="2"/>
  <c r="MXT44" i="2" l="1"/>
  <c r="MXU38" i="2"/>
  <c r="MXU44" i="2" l="1"/>
  <c r="MXV38" i="2"/>
  <c r="MXV44" i="2" l="1"/>
  <c r="MXW38" i="2"/>
  <c r="MXW44" i="2" l="1"/>
  <c r="MXX38" i="2"/>
  <c r="MXX44" i="2" l="1"/>
  <c r="MXY38" i="2"/>
  <c r="MXY44" i="2" l="1"/>
  <c r="MXZ38" i="2"/>
  <c r="MXZ44" i="2" l="1"/>
  <c r="MYA38" i="2"/>
  <c r="MYA44" i="2" l="1"/>
  <c r="MYB38" i="2"/>
  <c r="MYB44" i="2" l="1"/>
  <c r="MYC38" i="2"/>
  <c r="MYC44" i="2" l="1"/>
  <c r="MYD38" i="2"/>
  <c r="MYD44" i="2" l="1"/>
  <c r="MYE38" i="2"/>
  <c r="MYE44" i="2" l="1"/>
  <c r="MYF38" i="2"/>
  <c r="MYF44" i="2" l="1"/>
  <c r="MYG38" i="2"/>
  <c r="MYG44" i="2" l="1"/>
  <c r="MYH38" i="2"/>
  <c r="MYH44" i="2" l="1"/>
  <c r="MYI38" i="2"/>
  <c r="MYI44" i="2" l="1"/>
  <c r="MYJ38" i="2"/>
  <c r="MYJ44" i="2" l="1"/>
  <c r="MYK38" i="2"/>
  <c r="MYK44" i="2" l="1"/>
  <c r="MYL38" i="2"/>
  <c r="MYL44" i="2" l="1"/>
  <c r="MYM38" i="2"/>
  <c r="MYM44" i="2" l="1"/>
  <c r="MYN38" i="2"/>
  <c r="MYN44" i="2" l="1"/>
  <c r="MYO38" i="2"/>
  <c r="MYO44" i="2" l="1"/>
  <c r="MYP38" i="2"/>
  <c r="MYP44" i="2" l="1"/>
  <c r="MYQ38" i="2"/>
  <c r="MYQ44" i="2" l="1"/>
  <c r="MYR38" i="2"/>
  <c r="MYR44" i="2" l="1"/>
  <c r="MYS38" i="2"/>
  <c r="MYS44" i="2" l="1"/>
  <c r="MYT38" i="2"/>
  <c r="MYT44" i="2" l="1"/>
  <c r="MYU38" i="2"/>
  <c r="MYU44" i="2" l="1"/>
  <c r="MYV38" i="2"/>
  <c r="MYV44" i="2" l="1"/>
  <c r="MYW38" i="2"/>
  <c r="MYW44" i="2" l="1"/>
  <c r="MYX38" i="2"/>
  <c r="MYX44" i="2" l="1"/>
  <c r="MYY38" i="2"/>
  <c r="MYY44" i="2" l="1"/>
  <c r="MYZ38" i="2"/>
  <c r="MYZ44" i="2" l="1"/>
  <c r="MZA38" i="2"/>
  <c r="MZA44" i="2" l="1"/>
  <c r="MZB38" i="2"/>
  <c r="MZB44" i="2" l="1"/>
  <c r="MZC38" i="2"/>
  <c r="MZC44" i="2" l="1"/>
  <c r="MZD38" i="2"/>
  <c r="MZD44" i="2" l="1"/>
  <c r="MZE38" i="2"/>
  <c r="MZE44" i="2" l="1"/>
  <c r="MZF38" i="2"/>
  <c r="MZF44" i="2" l="1"/>
  <c r="MZG38" i="2"/>
  <c r="MZG44" i="2" l="1"/>
  <c r="MZH38" i="2"/>
  <c r="MZH44" i="2" l="1"/>
  <c r="MZI38" i="2"/>
  <c r="MZI44" i="2" l="1"/>
  <c r="MZJ38" i="2"/>
  <c r="MZJ44" i="2" l="1"/>
  <c r="MZK38" i="2"/>
  <c r="MZK44" i="2" l="1"/>
  <c r="MZL38" i="2"/>
  <c r="MZL44" i="2" l="1"/>
  <c r="MZM38" i="2"/>
  <c r="MZM44" i="2" l="1"/>
  <c r="MZN38" i="2"/>
  <c r="MZN44" i="2" l="1"/>
  <c r="MZO38" i="2"/>
  <c r="MZO44" i="2" l="1"/>
  <c r="MZP38" i="2"/>
  <c r="MZP44" i="2" l="1"/>
  <c r="MZQ38" i="2"/>
  <c r="MZQ44" i="2" l="1"/>
  <c r="MZR38" i="2"/>
  <c r="MZR44" i="2" l="1"/>
  <c r="MZS38" i="2"/>
  <c r="MZS44" i="2" l="1"/>
  <c r="MZT38" i="2"/>
  <c r="MZT44" i="2" l="1"/>
  <c r="MZU38" i="2"/>
  <c r="MZU44" i="2" l="1"/>
  <c r="MZV38" i="2"/>
  <c r="MZV44" i="2" l="1"/>
  <c r="MZW38" i="2"/>
  <c r="MZW44" i="2" l="1"/>
  <c r="MZX38" i="2"/>
  <c r="MZX44" i="2" l="1"/>
  <c r="MZY38" i="2"/>
  <c r="MZY44" i="2" l="1"/>
  <c r="MZZ38" i="2"/>
  <c r="MZZ44" i="2" l="1"/>
  <c r="NAA38" i="2"/>
  <c r="NAA44" i="2" l="1"/>
  <c r="NAB38" i="2"/>
  <c r="NAB44" i="2" l="1"/>
  <c r="NAC38" i="2"/>
  <c r="NAC44" i="2" l="1"/>
  <c r="NAD38" i="2"/>
  <c r="NAD44" i="2" l="1"/>
  <c r="NAE38" i="2"/>
  <c r="NAE44" i="2" l="1"/>
  <c r="NAF38" i="2"/>
  <c r="NAF44" i="2" l="1"/>
  <c r="NAG38" i="2"/>
  <c r="NAG44" i="2" l="1"/>
  <c r="NAH38" i="2"/>
  <c r="NAH44" i="2" l="1"/>
  <c r="NAI38" i="2"/>
  <c r="NAI44" i="2" l="1"/>
  <c r="NAJ38" i="2"/>
  <c r="NAJ44" i="2" l="1"/>
  <c r="NAK38" i="2"/>
  <c r="NAK44" i="2" l="1"/>
  <c r="NAL38" i="2"/>
  <c r="NAL44" i="2" l="1"/>
  <c r="NAM38" i="2"/>
  <c r="NAM44" i="2" l="1"/>
  <c r="NAN38" i="2"/>
  <c r="NAN44" i="2" l="1"/>
  <c r="NAO38" i="2"/>
  <c r="NAO44" i="2" l="1"/>
  <c r="NAP38" i="2"/>
  <c r="NAP44" i="2" l="1"/>
  <c r="NAQ38" i="2"/>
  <c r="NAQ44" i="2" l="1"/>
  <c r="NAR38" i="2"/>
  <c r="NAR44" i="2" l="1"/>
  <c r="NAS38" i="2"/>
  <c r="NAS44" i="2" l="1"/>
  <c r="NAT38" i="2"/>
  <c r="NAT44" i="2" l="1"/>
  <c r="NAU38" i="2"/>
  <c r="NAU44" i="2" l="1"/>
  <c r="NAV38" i="2"/>
  <c r="NAV44" i="2" l="1"/>
  <c r="NAW38" i="2"/>
  <c r="NAW44" i="2" l="1"/>
  <c r="NAX38" i="2"/>
  <c r="NAX44" i="2" l="1"/>
  <c r="NAY38" i="2"/>
  <c r="NAY44" i="2" l="1"/>
  <c r="NAZ38" i="2"/>
  <c r="NAZ44" i="2" l="1"/>
  <c r="NBA38" i="2"/>
  <c r="NBA44" i="2" l="1"/>
  <c r="NBB38" i="2"/>
  <c r="NBB44" i="2" l="1"/>
  <c r="NBC38" i="2"/>
  <c r="NBC44" i="2" l="1"/>
  <c r="NBD38" i="2"/>
  <c r="NBD44" i="2" l="1"/>
  <c r="NBE38" i="2"/>
  <c r="NBE44" i="2" l="1"/>
  <c r="NBF38" i="2"/>
  <c r="NBF44" i="2" l="1"/>
  <c r="NBG38" i="2"/>
  <c r="NBG44" i="2" l="1"/>
  <c r="NBH38" i="2"/>
  <c r="NBH44" i="2" l="1"/>
  <c r="NBI38" i="2"/>
  <c r="NBI44" i="2" l="1"/>
  <c r="NBJ38" i="2"/>
  <c r="NBJ44" i="2" l="1"/>
  <c r="NBK38" i="2"/>
  <c r="NBK44" i="2" l="1"/>
  <c r="NBL38" i="2"/>
  <c r="NBL44" i="2" l="1"/>
  <c r="NBM38" i="2"/>
  <c r="NBM44" i="2" l="1"/>
  <c r="NBN38" i="2"/>
  <c r="NBN44" i="2" l="1"/>
  <c r="NBO38" i="2"/>
  <c r="NBO44" i="2" l="1"/>
  <c r="NBP38" i="2"/>
  <c r="NBP44" i="2" l="1"/>
  <c r="NBQ38" i="2"/>
  <c r="NBQ44" i="2" l="1"/>
  <c r="NBR38" i="2"/>
  <c r="NBR44" i="2" l="1"/>
  <c r="NBS38" i="2"/>
  <c r="NBS44" i="2" l="1"/>
  <c r="NBT38" i="2"/>
  <c r="NBT44" i="2" l="1"/>
  <c r="NBU38" i="2"/>
  <c r="NBU44" i="2" l="1"/>
  <c r="NBV38" i="2"/>
  <c r="NBV44" i="2" l="1"/>
  <c r="NBW38" i="2"/>
  <c r="NBW44" i="2" l="1"/>
  <c r="NBX38" i="2"/>
  <c r="NBX44" i="2" l="1"/>
  <c r="NBY38" i="2"/>
  <c r="NBY44" i="2" l="1"/>
  <c r="NBZ38" i="2"/>
  <c r="NBZ44" i="2" l="1"/>
  <c r="NCA38" i="2"/>
  <c r="NCA44" i="2" l="1"/>
  <c r="NCB38" i="2"/>
  <c r="NCB44" i="2" l="1"/>
  <c r="NCC38" i="2"/>
  <c r="NCC44" i="2" l="1"/>
  <c r="NCD38" i="2"/>
  <c r="NCD44" i="2" l="1"/>
  <c r="NCE38" i="2"/>
  <c r="NCE44" i="2" l="1"/>
  <c r="NCF38" i="2"/>
  <c r="NCF44" i="2" l="1"/>
  <c r="NCG38" i="2"/>
  <c r="NCG44" i="2" l="1"/>
  <c r="NCH38" i="2"/>
  <c r="NCH44" i="2" l="1"/>
  <c r="NCI38" i="2"/>
  <c r="NCI44" i="2" l="1"/>
  <c r="NCJ38" i="2"/>
  <c r="NCJ44" i="2" l="1"/>
  <c r="NCK38" i="2"/>
  <c r="NCK44" i="2" l="1"/>
  <c r="NCL38" i="2"/>
  <c r="NCL44" i="2" l="1"/>
  <c r="NCM38" i="2"/>
  <c r="NCM44" i="2" l="1"/>
  <c r="NCN38" i="2"/>
  <c r="NCN44" i="2" l="1"/>
  <c r="NCO38" i="2"/>
  <c r="NCO44" i="2" l="1"/>
  <c r="NCP38" i="2"/>
  <c r="NCP44" i="2" l="1"/>
  <c r="NCQ38" i="2"/>
  <c r="NCQ44" i="2" l="1"/>
  <c r="NCR38" i="2"/>
  <c r="NCR44" i="2" l="1"/>
  <c r="NCS38" i="2"/>
  <c r="NCS44" i="2" l="1"/>
  <c r="NCT38" i="2"/>
  <c r="NCT44" i="2" l="1"/>
  <c r="NCU38" i="2"/>
  <c r="NCU44" i="2" l="1"/>
  <c r="NCV38" i="2"/>
  <c r="NCV44" i="2" l="1"/>
  <c r="NCW38" i="2"/>
  <c r="NCW44" i="2" l="1"/>
  <c r="NCX38" i="2"/>
  <c r="NCX44" i="2" l="1"/>
  <c r="NCY38" i="2"/>
  <c r="NCY44" i="2" l="1"/>
  <c r="NCZ38" i="2"/>
  <c r="NCZ44" i="2" l="1"/>
  <c r="NDA38" i="2"/>
  <c r="NDA44" i="2" l="1"/>
  <c r="NDB38" i="2"/>
  <c r="NDB44" i="2" l="1"/>
  <c r="NDC38" i="2"/>
  <c r="NDC44" i="2" l="1"/>
  <c r="NDD38" i="2"/>
  <c r="NDD44" i="2" l="1"/>
  <c r="NDE38" i="2"/>
  <c r="NDE44" i="2" l="1"/>
  <c r="NDF38" i="2"/>
  <c r="NDF44" i="2" l="1"/>
  <c r="NDG38" i="2"/>
  <c r="NDG44" i="2" l="1"/>
  <c r="NDH38" i="2"/>
  <c r="NDH44" i="2" l="1"/>
  <c r="NDI38" i="2"/>
  <c r="NDI44" i="2" l="1"/>
  <c r="NDJ38" i="2"/>
  <c r="NDJ44" i="2" l="1"/>
  <c r="NDK38" i="2"/>
  <c r="NDK44" i="2" l="1"/>
  <c r="NDL38" i="2"/>
  <c r="NDL44" i="2" l="1"/>
  <c r="NDM38" i="2"/>
  <c r="NDM44" i="2" l="1"/>
  <c r="NDN38" i="2"/>
  <c r="NDN44" i="2" l="1"/>
  <c r="NDO38" i="2"/>
  <c r="NDO44" i="2" l="1"/>
  <c r="NDP38" i="2"/>
  <c r="NDP44" i="2" l="1"/>
  <c r="NDQ38" i="2"/>
  <c r="NDQ44" i="2" l="1"/>
  <c r="NDR38" i="2"/>
  <c r="NDR44" i="2" l="1"/>
  <c r="NDS38" i="2"/>
  <c r="NDS44" i="2" l="1"/>
  <c r="NDT38" i="2"/>
  <c r="NDT44" i="2" l="1"/>
  <c r="NDU38" i="2"/>
  <c r="NDU44" i="2" l="1"/>
  <c r="NDV38" i="2"/>
  <c r="NDV44" i="2" l="1"/>
  <c r="NDW38" i="2"/>
  <c r="NDW44" i="2" l="1"/>
  <c r="NDX38" i="2"/>
  <c r="NDX44" i="2" l="1"/>
  <c r="NDY38" i="2"/>
  <c r="NDY44" i="2" l="1"/>
  <c r="NDZ38" i="2"/>
  <c r="NDZ44" i="2" l="1"/>
  <c r="NEA38" i="2"/>
  <c r="NEA44" i="2" l="1"/>
  <c r="NEB38" i="2"/>
  <c r="NEB44" i="2" l="1"/>
  <c r="NEC38" i="2"/>
  <c r="NEC44" i="2" l="1"/>
  <c r="NED38" i="2"/>
  <c r="NED44" i="2" l="1"/>
  <c r="NEE38" i="2"/>
  <c r="NEE44" i="2" l="1"/>
  <c r="NEF38" i="2"/>
  <c r="NEF44" i="2" l="1"/>
  <c r="NEG38" i="2"/>
  <c r="NEG44" i="2" l="1"/>
  <c r="NEH38" i="2"/>
  <c r="NEH44" i="2" l="1"/>
  <c r="NEI38" i="2"/>
  <c r="NEI44" i="2" l="1"/>
  <c r="NEJ38" i="2"/>
  <c r="NEJ44" i="2" l="1"/>
  <c r="NEK38" i="2"/>
  <c r="NEK44" i="2" l="1"/>
  <c r="NEL38" i="2"/>
  <c r="NEL44" i="2" l="1"/>
  <c r="NEM38" i="2"/>
  <c r="NEM44" i="2" l="1"/>
  <c r="NEN38" i="2"/>
  <c r="NEN44" i="2" l="1"/>
  <c r="NEO38" i="2"/>
  <c r="NEO44" i="2" l="1"/>
  <c r="NEP38" i="2"/>
  <c r="NEP44" i="2" l="1"/>
  <c r="NEQ38" i="2"/>
  <c r="NEQ44" i="2" l="1"/>
  <c r="NER38" i="2"/>
  <c r="NER44" i="2" l="1"/>
  <c r="NES38" i="2"/>
  <c r="NES44" i="2" l="1"/>
  <c r="NET38" i="2"/>
  <c r="NET44" i="2" l="1"/>
  <c r="NEU38" i="2"/>
  <c r="NEU44" i="2" l="1"/>
  <c r="NEV38" i="2"/>
  <c r="NEV44" i="2" l="1"/>
  <c r="NEW38" i="2"/>
  <c r="NEW44" i="2" l="1"/>
  <c r="NEX38" i="2"/>
  <c r="NEX44" i="2" l="1"/>
  <c r="NEY38" i="2"/>
  <c r="NEY44" i="2" l="1"/>
  <c r="NEZ38" i="2"/>
  <c r="NEZ44" i="2" l="1"/>
  <c r="NFA38" i="2"/>
  <c r="NFA44" i="2" l="1"/>
  <c r="NFB38" i="2"/>
  <c r="NFB44" i="2" l="1"/>
  <c r="NFC38" i="2"/>
  <c r="NFC44" i="2" l="1"/>
  <c r="NFD38" i="2"/>
  <c r="NFD44" i="2" l="1"/>
  <c r="NFE38" i="2"/>
  <c r="NFE44" i="2" l="1"/>
  <c r="NFF38" i="2"/>
  <c r="NFF44" i="2" l="1"/>
  <c r="NFG38" i="2"/>
  <c r="NFG44" i="2" l="1"/>
  <c r="NFH38" i="2"/>
  <c r="NFH44" i="2" l="1"/>
  <c r="NFI38" i="2"/>
  <c r="NFI44" i="2" l="1"/>
  <c r="NFJ38" i="2"/>
  <c r="NFJ44" i="2" l="1"/>
  <c r="NFK38" i="2"/>
  <c r="NFK44" i="2" l="1"/>
  <c r="NFL38" i="2"/>
  <c r="NFL44" i="2" l="1"/>
  <c r="NFM38" i="2"/>
  <c r="NFM44" i="2" l="1"/>
  <c r="NFN38" i="2"/>
  <c r="NFN44" i="2" l="1"/>
  <c r="NFO38" i="2"/>
  <c r="NFO44" i="2" l="1"/>
  <c r="NFP38" i="2"/>
  <c r="NFP44" i="2" l="1"/>
  <c r="NFQ38" i="2"/>
  <c r="NFQ44" i="2" l="1"/>
  <c r="NFR38" i="2"/>
  <c r="NFR44" i="2" l="1"/>
  <c r="NFS38" i="2"/>
  <c r="NFS44" i="2" l="1"/>
  <c r="NFT38" i="2"/>
  <c r="NFT44" i="2" l="1"/>
  <c r="NFU38" i="2"/>
  <c r="NFU44" i="2" l="1"/>
  <c r="NFV38" i="2"/>
  <c r="NFV44" i="2" l="1"/>
  <c r="NFW38" i="2"/>
  <c r="NFW44" i="2" l="1"/>
  <c r="NFX38" i="2"/>
  <c r="NFX44" i="2" l="1"/>
  <c r="NFY38" i="2"/>
  <c r="NFY44" i="2" l="1"/>
  <c r="NFZ38" i="2"/>
  <c r="NFZ44" i="2" l="1"/>
  <c r="NGA38" i="2"/>
  <c r="NGA44" i="2" l="1"/>
  <c r="NGB38" i="2"/>
  <c r="NGB44" i="2" l="1"/>
  <c r="NGC38" i="2"/>
  <c r="NGC44" i="2" l="1"/>
  <c r="NGD38" i="2"/>
  <c r="NGD44" i="2" l="1"/>
  <c r="NGE38" i="2"/>
  <c r="NGE44" i="2" l="1"/>
  <c r="NGF38" i="2"/>
  <c r="NGF44" i="2" l="1"/>
  <c r="NGG38" i="2"/>
  <c r="NGG44" i="2" l="1"/>
  <c r="NGH38" i="2"/>
  <c r="NGH44" i="2" l="1"/>
  <c r="NGI38" i="2"/>
  <c r="NGI44" i="2" l="1"/>
  <c r="NGJ38" i="2"/>
  <c r="NGJ44" i="2" l="1"/>
  <c r="NGK38" i="2"/>
  <c r="NGK44" i="2" l="1"/>
  <c r="NGL38" i="2"/>
  <c r="NGL44" i="2" l="1"/>
  <c r="NGM38" i="2"/>
  <c r="NGM44" i="2" l="1"/>
  <c r="NGN38" i="2"/>
  <c r="NGN44" i="2" l="1"/>
  <c r="NGO38" i="2"/>
  <c r="NGO44" i="2" l="1"/>
  <c r="NGP38" i="2"/>
  <c r="NGP44" i="2" l="1"/>
  <c r="NGQ38" i="2"/>
  <c r="NGQ44" i="2" l="1"/>
  <c r="NGR38" i="2"/>
  <c r="NGR44" i="2" l="1"/>
  <c r="NGS38" i="2"/>
  <c r="NGS44" i="2" l="1"/>
  <c r="NGT38" i="2"/>
  <c r="NGT44" i="2" l="1"/>
  <c r="NGU38" i="2"/>
  <c r="NGU44" i="2" l="1"/>
  <c r="NGV38" i="2"/>
  <c r="NGV44" i="2" l="1"/>
  <c r="NGW38" i="2"/>
  <c r="NGW44" i="2" l="1"/>
  <c r="NGX38" i="2"/>
  <c r="NGX44" i="2" l="1"/>
  <c r="NGY38" i="2"/>
  <c r="NGY44" i="2" l="1"/>
  <c r="NGZ38" i="2"/>
  <c r="NGZ44" i="2" l="1"/>
  <c r="NHA38" i="2"/>
  <c r="NHA44" i="2" l="1"/>
  <c r="NHB38" i="2"/>
  <c r="NHB44" i="2" l="1"/>
  <c r="NHC38" i="2"/>
  <c r="NHC44" i="2" l="1"/>
  <c r="NHD38" i="2"/>
  <c r="NHD44" i="2" l="1"/>
  <c r="NHE38" i="2"/>
  <c r="NHE44" i="2" l="1"/>
  <c r="NHF38" i="2"/>
  <c r="NHF44" i="2" l="1"/>
  <c r="NHG38" i="2"/>
  <c r="NHG44" i="2" l="1"/>
  <c r="NHH38" i="2"/>
  <c r="NHH44" i="2" l="1"/>
  <c r="NHI38" i="2"/>
  <c r="NHI44" i="2" l="1"/>
  <c r="NHJ38" i="2"/>
  <c r="NHJ44" i="2" l="1"/>
  <c r="NHK38" i="2"/>
  <c r="NHK44" i="2" l="1"/>
  <c r="NHL38" i="2"/>
  <c r="NHL44" i="2" l="1"/>
  <c r="NHM38" i="2"/>
  <c r="NHM44" i="2" l="1"/>
  <c r="NHN38" i="2"/>
  <c r="NHN44" i="2" l="1"/>
  <c r="NHO38" i="2"/>
  <c r="NHO44" i="2" l="1"/>
  <c r="NHP38" i="2"/>
  <c r="NHP44" i="2" l="1"/>
  <c r="NHQ38" i="2"/>
  <c r="NHQ44" i="2" l="1"/>
  <c r="NHR38" i="2"/>
  <c r="NHR44" i="2" l="1"/>
  <c r="NHS38" i="2"/>
  <c r="NHS44" i="2" l="1"/>
  <c r="NHT38" i="2"/>
  <c r="NHT44" i="2" l="1"/>
  <c r="NHU38" i="2"/>
  <c r="NHU44" i="2" l="1"/>
  <c r="NHV38" i="2"/>
  <c r="NHV44" i="2" l="1"/>
  <c r="NHW38" i="2"/>
  <c r="NHW44" i="2" l="1"/>
  <c r="NHX38" i="2"/>
  <c r="NHX44" i="2" l="1"/>
  <c r="NHY38" i="2"/>
  <c r="NHY44" i="2" l="1"/>
  <c r="NHZ38" i="2"/>
  <c r="NHZ44" i="2" l="1"/>
  <c r="NIA38" i="2"/>
  <c r="NIA44" i="2" l="1"/>
  <c r="NIB38" i="2"/>
  <c r="NIB44" i="2" l="1"/>
  <c r="NIC38" i="2"/>
  <c r="NIC44" i="2" l="1"/>
  <c r="NID38" i="2"/>
  <c r="NID44" i="2" l="1"/>
  <c r="NIE38" i="2"/>
  <c r="NIE44" i="2" l="1"/>
  <c r="NIF38" i="2"/>
  <c r="NIF44" i="2" l="1"/>
  <c r="NIG38" i="2"/>
  <c r="NIG44" i="2" l="1"/>
  <c r="NIH38" i="2"/>
  <c r="NIH44" i="2" l="1"/>
  <c r="NII38" i="2"/>
  <c r="NII44" i="2" l="1"/>
  <c r="NIJ38" i="2"/>
  <c r="NIJ44" i="2" l="1"/>
  <c r="NIK38" i="2"/>
  <c r="NIK44" i="2" l="1"/>
  <c r="NIL38" i="2"/>
  <c r="NIL44" i="2" l="1"/>
  <c r="NIM38" i="2"/>
  <c r="NIM44" i="2" l="1"/>
  <c r="NIN38" i="2"/>
  <c r="NIN44" i="2" l="1"/>
  <c r="NIO38" i="2"/>
  <c r="NIO44" i="2" l="1"/>
  <c r="NIP38" i="2"/>
  <c r="NIP44" i="2" l="1"/>
  <c r="NIQ38" i="2"/>
  <c r="NIQ44" i="2" l="1"/>
  <c r="NIR38" i="2"/>
  <c r="NIR44" i="2" l="1"/>
  <c r="NIS38" i="2"/>
  <c r="NIS44" i="2" l="1"/>
  <c r="NIT38" i="2"/>
  <c r="NIT44" i="2" l="1"/>
  <c r="NIU38" i="2"/>
  <c r="NIU44" i="2" l="1"/>
  <c r="NIV38" i="2"/>
  <c r="NIV44" i="2" l="1"/>
  <c r="NIW38" i="2"/>
  <c r="NIW44" i="2" l="1"/>
  <c r="NIX38" i="2"/>
  <c r="NIX44" i="2" l="1"/>
  <c r="NIY38" i="2"/>
  <c r="NIY44" i="2" l="1"/>
  <c r="NIZ38" i="2"/>
  <c r="NIZ44" i="2" l="1"/>
  <c r="NJA38" i="2"/>
  <c r="NJA44" i="2" l="1"/>
  <c r="NJB38" i="2"/>
  <c r="NJB44" i="2" l="1"/>
  <c r="NJC38" i="2"/>
  <c r="NJC44" i="2" l="1"/>
  <c r="NJD38" i="2"/>
  <c r="NJD44" i="2" l="1"/>
  <c r="NJE38" i="2"/>
  <c r="NJE44" i="2" l="1"/>
  <c r="NJF38" i="2"/>
  <c r="NJF44" i="2" l="1"/>
  <c r="NJG38" i="2"/>
  <c r="NJG44" i="2" l="1"/>
  <c r="NJH38" i="2"/>
  <c r="NJH44" i="2" l="1"/>
  <c r="NJI38" i="2"/>
  <c r="NJI44" i="2" l="1"/>
  <c r="NJJ38" i="2"/>
  <c r="NJJ44" i="2" l="1"/>
  <c r="NJK38" i="2"/>
  <c r="NJK44" i="2" l="1"/>
  <c r="NJL38" i="2"/>
  <c r="NJL44" i="2" l="1"/>
  <c r="NJM38" i="2"/>
  <c r="NJM44" i="2" l="1"/>
  <c r="NJN38" i="2"/>
  <c r="NJN44" i="2" l="1"/>
  <c r="NJO38" i="2"/>
  <c r="NJO44" i="2" l="1"/>
  <c r="NJP38" i="2"/>
  <c r="NJP44" i="2" l="1"/>
  <c r="NJQ38" i="2"/>
  <c r="NJQ44" i="2" l="1"/>
  <c r="NJR38" i="2"/>
  <c r="NJR44" i="2" l="1"/>
  <c r="NJS38" i="2"/>
  <c r="NJS44" i="2" l="1"/>
  <c r="NJT38" i="2"/>
  <c r="NJT44" i="2" l="1"/>
  <c r="NJU38" i="2"/>
  <c r="NJU44" i="2" l="1"/>
  <c r="NJV38" i="2"/>
  <c r="NJV44" i="2" l="1"/>
  <c r="NJW38" i="2"/>
  <c r="NJW44" i="2" l="1"/>
  <c r="NJX38" i="2"/>
  <c r="NJX44" i="2" l="1"/>
  <c r="NJY38" i="2"/>
  <c r="NJY44" i="2" l="1"/>
  <c r="NJZ38" i="2"/>
  <c r="NJZ44" i="2" l="1"/>
  <c r="NKA38" i="2"/>
  <c r="NKA44" i="2" l="1"/>
  <c r="NKB38" i="2"/>
  <c r="NKB44" i="2" l="1"/>
  <c r="NKC38" i="2"/>
  <c r="NKC44" i="2" l="1"/>
  <c r="NKD38" i="2"/>
  <c r="NKD44" i="2" l="1"/>
  <c r="NKE38" i="2"/>
  <c r="NKE44" i="2" l="1"/>
  <c r="NKF38" i="2"/>
  <c r="NKF44" i="2" l="1"/>
  <c r="NKG38" i="2"/>
  <c r="NKG44" i="2" l="1"/>
  <c r="NKH38" i="2"/>
  <c r="NKH44" i="2" l="1"/>
  <c r="NKI38" i="2"/>
  <c r="NKI44" i="2" l="1"/>
  <c r="NKJ38" i="2"/>
  <c r="NKJ44" i="2" l="1"/>
  <c r="NKK38" i="2"/>
  <c r="NKK44" i="2" l="1"/>
  <c r="NKL38" i="2"/>
  <c r="NKL44" i="2" l="1"/>
  <c r="NKM38" i="2"/>
  <c r="NKM44" i="2" l="1"/>
  <c r="NKN38" i="2"/>
  <c r="NKN44" i="2" l="1"/>
  <c r="NKO38" i="2"/>
  <c r="NKO44" i="2" l="1"/>
  <c r="NKP38" i="2"/>
  <c r="NKP44" i="2" l="1"/>
  <c r="NKQ38" i="2"/>
  <c r="NKQ44" i="2" l="1"/>
  <c r="NKR38" i="2"/>
  <c r="NKR44" i="2" l="1"/>
  <c r="NKS38" i="2"/>
  <c r="NKS44" i="2" l="1"/>
  <c r="NKT38" i="2"/>
  <c r="NKT44" i="2" l="1"/>
  <c r="NKU38" i="2"/>
  <c r="NKU44" i="2" l="1"/>
  <c r="NKV38" i="2"/>
  <c r="NKV44" i="2" l="1"/>
  <c r="NKW38" i="2"/>
  <c r="NKW44" i="2" l="1"/>
  <c r="NKX38" i="2"/>
  <c r="NKX44" i="2" l="1"/>
  <c r="NKY38" i="2"/>
  <c r="NKY44" i="2" l="1"/>
  <c r="NKZ38" i="2"/>
  <c r="NKZ44" i="2" l="1"/>
  <c r="NLA38" i="2"/>
  <c r="NLA44" i="2" l="1"/>
  <c r="NLB38" i="2"/>
  <c r="NLB44" i="2" l="1"/>
  <c r="NLC38" i="2"/>
  <c r="NLC44" i="2" l="1"/>
  <c r="NLD38" i="2"/>
  <c r="NLD44" i="2" l="1"/>
  <c r="NLE38" i="2"/>
  <c r="NLE44" i="2" l="1"/>
  <c r="NLF38" i="2"/>
  <c r="NLF44" i="2" l="1"/>
  <c r="NLG38" i="2"/>
  <c r="NLG44" i="2" l="1"/>
  <c r="NLH38" i="2"/>
  <c r="NLH44" i="2" l="1"/>
  <c r="NLI38" i="2"/>
  <c r="NLI44" i="2" l="1"/>
  <c r="NLJ38" i="2"/>
  <c r="NLJ44" i="2" l="1"/>
  <c r="NLK38" i="2"/>
  <c r="NLK44" i="2" l="1"/>
  <c r="NLL38" i="2"/>
  <c r="NLL44" i="2" l="1"/>
  <c r="NLM38" i="2"/>
  <c r="NLM44" i="2" l="1"/>
  <c r="NLN38" i="2"/>
  <c r="NLN44" i="2" l="1"/>
  <c r="NLO38" i="2"/>
  <c r="NLO44" i="2" l="1"/>
  <c r="NLP38" i="2"/>
  <c r="NLP44" i="2" l="1"/>
  <c r="NLQ38" i="2"/>
  <c r="NLQ44" i="2" l="1"/>
  <c r="NLR38" i="2"/>
  <c r="NLR44" i="2" l="1"/>
  <c r="NLS38" i="2"/>
  <c r="NLS44" i="2" l="1"/>
  <c r="NLT38" i="2"/>
  <c r="NLT44" i="2" l="1"/>
  <c r="NLU38" i="2"/>
  <c r="NLU44" i="2" l="1"/>
  <c r="NLV38" i="2"/>
  <c r="NLV44" i="2" l="1"/>
  <c r="NLW38" i="2"/>
  <c r="NLW44" i="2" l="1"/>
  <c r="NLX38" i="2"/>
  <c r="NLX44" i="2" l="1"/>
  <c r="NLY38" i="2"/>
  <c r="NLY44" i="2" l="1"/>
  <c r="NLZ38" i="2"/>
  <c r="NLZ44" i="2" l="1"/>
  <c r="NMA38" i="2"/>
  <c r="NMA44" i="2" l="1"/>
  <c r="NMB38" i="2"/>
  <c r="NMB44" i="2" l="1"/>
  <c r="NMC38" i="2"/>
  <c r="NMC44" i="2" l="1"/>
  <c r="NMD38" i="2"/>
  <c r="NMD44" i="2" l="1"/>
  <c r="NME38" i="2"/>
  <c r="NME44" i="2" l="1"/>
  <c r="NMF38" i="2"/>
  <c r="NMF44" i="2" l="1"/>
  <c r="NMG38" i="2"/>
  <c r="NMG44" i="2" l="1"/>
  <c r="NMH38" i="2"/>
  <c r="NMH44" i="2" l="1"/>
  <c r="NMI38" i="2"/>
  <c r="NMI44" i="2" l="1"/>
  <c r="NMJ38" i="2"/>
  <c r="NMJ44" i="2" l="1"/>
  <c r="NMK38" i="2"/>
  <c r="NMK44" i="2" l="1"/>
  <c r="NML38" i="2"/>
  <c r="NML44" i="2" l="1"/>
  <c r="NMM38" i="2"/>
  <c r="NMM44" i="2" l="1"/>
  <c r="NMN38" i="2"/>
  <c r="NMN44" i="2" l="1"/>
  <c r="NMO38" i="2"/>
  <c r="NMO44" i="2" l="1"/>
  <c r="NMP38" i="2"/>
  <c r="NMP44" i="2" l="1"/>
  <c r="NMQ38" i="2"/>
  <c r="NMQ44" i="2" l="1"/>
  <c r="NMR38" i="2"/>
  <c r="NMR44" i="2" l="1"/>
  <c r="NMS38" i="2"/>
  <c r="NMS44" i="2" l="1"/>
  <c r="NMT38" i="2"/>
  <c r="NMT44" i="2" l="1"/>
  <c r="NMU38" i="2"/>
  <c r="NMU44" i="2" l="1"/>
  <c r="NMV38" i="2"/>
  <c r="NMV44" i="2" l="1"/>
  <c r="NMW38" i="2"/>
  <c r="NMW44" i="2" l="1"/>
  <c r="NMX38" i="2"/>
  <c r="NMX44" i="2" l="1"/>
  <c r="NMY38" i="2"/>
  <c r="NMY44" i="2" l="1"/>
  <c r="NMZ38" i="2"/>
  <c r="NMZ44" i="2" l="1"/>
  <c r="NNA38" i="2"/>
  <c r="NNA44" i="2" l="1"/>
  <c r="NNB38" i="2"/>
  <c r="NNB44" i="2" l="1"/>
  <c r="NNC38" i="2"/>
  <c r="NNC44" i="2" l="1"/>
  <c r="NND38" i="2"/>
  <c r="NND44" i="2" l="1"/>
  <c r="NNE38" i="2"/>
  <c r="NNE44" i="2" l="1"/>
  <c r="NNF38" i="2"/>
  <c r="NNF44" i="2" l="1"/>
  <c r="NNG38" i="2"/>
  <c r="NNG44" i="2" l="1"/>
  <c r="NNH38" i="2"/>
  <c r="NNH44" i="2" l="1"/>
  <c r="NNI38" i="2"/>
  <c r="NNI44" i="2" l="1"/>
  <c r="NNJ38" i="2"/>
  <c r="NNJ44" i="2" l="1"/>
  <c r="NNK38" i="2"/>
  <c r="NNK44" i="2" l="1"/>
  <c r="NNL38" i="2"/>
  <c r="NNL44" i="2" l="1"/>
  <c r="NNM38" i="2"/>
  <c r="NNM44" i="2" l="1"/>
  <c r="NNN38" i="2"/>
  <c r="NNN44" i="2" l="1"/>
  <c r="NNO38" i="2"/>
  <c r="NNO44" i="2" l="1"/>
  <c r="NNP38" i="2"/>
  <c r="NNP44" i="2" l="1"/>
  <c r="NNQ38" i="2"/>
  <c r="NNQ44" i="2" l="1"/>
  <c r="NNR38" i="2"/>
  <c r="NNR44" i="2" l="1"/>
  <c r="NNS38" i="2"/>
  <c r="NNS44" i="2" l="1"/>
  <c r="NNT38" i="2"/>
  <c r="NNT44" i="2" l="1"/>
  <c r="NNU38" i="2"/>
  <c r="NNU44" i="2" l="1"/>
  <c r="NNV38" i="2"/>
  <c r="NNV44" i="2" l="1"/>
  <c r="NNW38" i="2"/>
  <c r="NNW44" i="2" l="1"/>
  <c r="NNX38" i="2"/>
  <c r="NNX44" i="2" l="1"/>
  <c r="NNY38" i="2"/>
  <c r="NNY44" i="2" l="1"/>
  <c r="NNZ38" i="2"/>
  <c r="NNZ44" i="2" l="1"/>
  <c r="NOA38" i="2"/>
  <c r="NOA44" i="2" l="1"/>
  <c r="NOB38" i="2"/>
  <c r="NOB44" i="2" l="1"/>
  <c r="NOC38" i="2"/>
  <c r="NOC44" i="2" l="1"/>
  <c r="NOD38" i="2"/>
  <c r="NOD44" i="2" l="1"/>
  <c r="NOE38" i="2"/>
  <c r="NOE44" i="2" l="1"/>
  <c r="NOF38" i="2"/>
  <c r="NOF44" i="2" l="1"/>
  <c r="NOG38" i="2"/>
  <c r="NOG44" i="2" l="1"/>
  <c r="NOH38" i="2"/>
  <c r="NOH44" i="2" l="1"/>
  <c r="NOI38" i="2"/>
  <c r="NOI44" i="2" l="1"/>
  <c r="NOJ38" i="2"/>
  <c r="NOJ44" i="2" l="1"/>
  <c r="NOK38" i="2"/>
  <c r="NOK44" i="2" l="1"/>
  <c r="NOL38" i="2"/>
  <c r="NOL44" i="2" l="1"/>
  <c r="NOM38" i="2"/>
  <c r="NOM44" i="2" l="1"/>
  <c r="NON38" i="2"/>
  <c r="NON44" i="2" l="1"/>
  <c r="NOO38" i="2"/>
  <c r="NOO44" i="2" l="1"/>
  <c r="NOP38" i="2"/>
  <c r="NOP44" i="2" l="1"/>
  <c r="NOQ38" i="2"/>
  <c r="NOQ44" i="2" l="1"/>
  <c r="NOR38" i="2"/>
  <c r="NOR44" i="2" l="1"/>
  <c r="NOS38" i="2"/>
  <c r="NOS44" i="2" l="1"/>
  <c r="NOT38" i="2"/>
  <c r="NOT44" i="2" l="1"/>
  <c r="NOU38" i="2"/>
  <c r="NOU44" i="2" l="1"/>
  <c r="NOV38" i="2"/>
  <c r="NOV44" i="2" l="1"/>
  <c r="NOW38" i="2"/>
  <c r="NOW44" i="2" l="1"/>
  <c r="NOX38" i="2"/>
  <c r="NOX44" i="2" l="1"/>
  <c r="NOY38" i="2"/>
  <c r="NOY44" i="2" l="1"/>
  <c r="NOZ38" i="2"/>
  <c r="NOZ44" i="2" l="1"/>
  <c r="NPA38" i="2"/>
  <c r="NPA44" i="2" l="1"/>
  <c r="NPB38" i="2"/>
  <c r="NPB44" i="2" l="1"/>
  <c r="NPC38" i="2"/>
  <c r="NPC44" i="2" l="1"/>
  <c r="NPD38" i="2"/>
  <c r="NPD44" i="2" l="1"/>
  <c r="NPE38" i="2"/>
  <c r="NPE44" i="2" l="1"/>
  <c r="NPF38" i="2"/>
  <c r="NPF44" i="2" l="1"/>
  <c r="NPG38" i="2"/>
  <c r="NPG44" i="2" l="1"/>
  <c r="NPH38" i="2"/>
  <c r="NPH44" i="2" l="1"/>
  <c r="NPI38" i="2"/>
  <c r="NPI44" i="2" l="1"/>
  <c r="NPJ38" i="2"/>
  <c r="NPJ44" i="2" l="1"/>
  <c r="NPK38" i="2"/>
  <c r="NPK44" i="2" l="1"/>
  <c r="NPL38" i="2"/>
  <c r="NPL44" i="2" l="1"/>
  <c r="NPM38" i="2"/>
  <c r="NPM44" i="2" l="1"/>
  <c r="NPN38" i="2"/>
  <c r="NPN44" i="2" l="1"/>
  <c r="NPO38" i="2"/>
  <c r="NPO44" i="2" l="1"/>
  <c r="NPP38" i="2"/>
  <c r="NPP44" i="2" l="1"/>
  <c r="NPQ38" i="2"/>
  <c r="NPQ44" i="2" l="1"/>
  <c r="NPR38" i="2"/>
  <c r="NPR44" i="2" l="1"/>
  <c r="NPS38" i="2"/>
  <c r="NPS44" i="2" l="1"/>
  <c r="NPT38" i="2"/>
  <c r="NPT44" i="2" l="1"/>
  <c r="NPU38" i="2"/>
  <c r="NPU44" i="2" l="1"/>
  <c r="NPV38" i="2"/>
  <c r="NPV44" i="2" l="1"/>
  <c r="NPW38" i="2"/>
  <c r="NPW44" i="2" l="1"/>
  <c r="NPX38" i="2"/>
  <c r="NPX44" i="2" l="1"/>
  <c r="NPY38" i="2"/>
  <c r="NPY44" i="2" l="1"/>
  <c r="NPZ38" i="2"/>
  <c r="NPZ44" i="2" l="1"/>
  <c r="NQA38" i="2"/>
  <c r="NQA44" i="2" l="1"/>
  <c r="NQB38" i="2"/>
  <c r="NQB44" i="2" l="1"/>
  <c r="NQC38" i="2"/>
  <c r="NQC44" i="2" l="1"/>
  <c r="NQD38" i="2"/>
  <c r="NQD44" i="2" l="1"/>
  <c r="NQE38" i="2"/>
  <c r="NQE44" i="2" l="1"/>
  <c r="NQF38" i="2"/>
  <c r="NQF44" i="2" l="1"/>
  <c r="NQG38" i="2"/>
  <c r="NQG44" i="2" l="1"/>
  <c r="NQH38" i="2"/>
  <c r="NQH44" i="2" l="1"/>
  <c r="NQI38" i="2"/>
  <c r="NQI44" i="2" l="1"/>
  <c r="NQJ38" i="2"/>
  <c r="NQJ44" i="2" l="1"/>
  <c r="NQK38" i="2"/>
  <c r="NQK44" i="2" l="1"/>
  <c r="NQL38" i="2"/>
  <c r="NQL44" i="2" l="1"/>
  <c r="NQM38" i="2"/>
  <c r="NQM44" i="2" l="1"/>
  <c r="NQN38" i="2"/>
  <c r="NQN44" i="2" l="1"/>
  <c r="NQO38" i="2"/>
  <c r="NQO44" i="2" l="1"/>
  <c r="NQP38" i="2"/>
  <c r="NQP44" i="2" l="1"/>
  <c r="NQQ38" i="2"/>
  <c r="NQQ44" i="2" l="1"/>
  <c r="NQR38" i="2"/>
  <c r="NQR44" i="2" l="1"/>
  <c r="NQS38" i="2"/>
  <c r="NQS44" i="2" l="1"/>
  <c r="NQT38" i="2"/>
  <c r="NQT44" i="2" l="1"/>
  <c r="NQU38" i="2"/>
  <c r="NQU44" i="2" l="1"/>
  <c r="NQV38" i="2"/>
  <c r="NQV44" i="2" l="1"/>
  <c r="NQW38" i="2"/>
  <c r="NQW44" i="2" l="1"/>
  <c r="NQX38" i="2"/>
  <c r="NQX44" i="2" l="1"/>
  <c r="NQY38" i="2"/>
  <c r="NQY44" i="2" l="1"/>
  <c r="NQZ38" i="2"/>
  <c r="NQZ44" i="2" l="1"/>
  <c r="NRA38" i="2"/>
  <c r="NRA44" i="2" l="1"/>
  <c r="NRB38" i="2"/>
  <c r="NRB44" i="2" l="1"/>
  <c r="NRC38" i="2"/>
  <c r="NRC44" i="2" l="1"/>
  <c r="NRD38" i="2"/>
  <c r="NRD44" i="2" l="1"/>
  <c r="NRE38" i="2"/>
  <c r="NRE44" i="2" l="1"/>
  <c r="NRF38" i="2"/>
  <c r="NRF44" i="2" l="1"/>
  <c r="NRG38" i="2"/>
  <c r="NRG44" i="2" l="1"/>
  <c r="NRH38" i="2"/>
  <c r="NRH44" i="2" l="1"/>
  <c r="NRI38" i="2"/>
  <c r="NRI44" i="2" l="1"/>
  <c r="NRJ38" i="2"/>
  <c r="NRJ44" i="2" l="1"/>
  <c r="NRK38" i="2"/>
  <c r="NRK44" i="2" l="1"/>
  <c r="NRL38" i="2"/>
  <c r="NRL44" i="2" l="1"/>
  <c r="NRM38" i="2"/>
  <c r="NRM44" i="2" l="1"/>
  <c r="NRN38" i="2"/>
  <c r="NRN44" i="2" l="1"/>
  <c r="NRO38" i="2"/>
  <c r="NRO44" i="2" l="1"/>
  <c r="NRP38" i="2"/>
  <c r="NRP44" i="2" l="1"/>
  <c r="NRQ38" i="2"/>
  <c r="NRQ44" i="2" l="1"/>
  <c r="NRR38" i="2"/>
  <c r="NRR44" i="2" l="1"/>
  <c r="NRS38" i="2"/>
  <c r="NRS44" i="2" l="1"/>
  <c r="NRT38" i="2"/>
  <c r="NRT44" i="2" l="1"/>
  <c r="NRU38" i="2"/>
  <c r="NRU44" i="2" l="1"/>
  <c r="NRV38" i="2"/>
  <c r="NRV44" i="2" l="1"/>
  <c r="NRW38" i="2"/>
  <c r="NRW44" i="2" l="1"/>
  <c r="NRX38" i="2"/>
  <c r="NRX44" i="2" l="1"/>
  <c r="NRY38" i="2"/>
  <c r="NRY44" i="2" l="1"/>
  <c r="NRZ38" i="2"/>
  <c r="NRZ44" i="2" l="1"/>
  <c r="NSA38" i="2"/>
  <c r="NSA44" i="2" l="1"/>
  <c r="NSB38" i="2"/>
  <c r="NSB44" i="2" l="1"/>
  <c r="NSC38" i="2"/>
  <c r="NSC44" i="2" l="1"/>
  <c r="NSD38" i="2"/>
  <c r="NSD44" i="2" l="1"/>
  <c r="NSE38" i="2"/>
  <c r="NSE44" i="2" l="1"/>
  <c r="NSF38" i="2"/>
  <c r="NSF44" i="2" l="1"/>
  <c r="NSG38" i="2"/>
  <c r="NSG44" i="2" l="1"/>
  <c r="NSH38" i="2"/>
  <c r="NSH44" i="2" l="1"/>
  <c r="NSI38" i="2"/>
  <c r="NSI44" i="2" l="1"/>
  <c r="NSJ38" i="2"/>
  <c r="NSJ44" i="2" l="1"/>
  <c r="NSK38" i="2"/>
  <c r="NSK44" i="2" l="1"/>
  <c r="NSL38" i="2"/>
  <c r="NSL44" i="2" l="1"/>
  <c r="NSM38" i="2"/>
  <c r="NSM44" i="2" l="1"/>
  <c r="NSN38" i="2"/>
  <c r="NSN44" i="2" l="1"/>
  <c r="NSO38" i="2"/>
  <c r="NSO44" i="2" l="1"/>
  <c r="NSP38" i="2"/>
  <c r="NSP44" i="2" l="1"/>
  <c r="NSQ38" i="2"/>
  <c r="NSQ44" i="2" l="1"/>
  <c r="NSR38" i="2"/>
  <c r="NSR44" i="2" l="1"/>
  <c r="NSS38" i="2"/>
  <c r="NSS44" i="2" l="1"/>
  <c r="NST38" i="2"/>
  <c r="NST44" i="2" l="1"/>
  <c r="NSU38" i="2"/>
  <c r="NSU44" i="2" l="1"/>
  <c r="NSV38" i="2"/>
  <c r="NSV44" i="2" l="1"/>
  <c r="NSW38" i="2"/>
  <c r="NSW44" i="2" l="1"/>
  <c r="NSX38" i="2"/>
  <c r="NSX44" i="2" l="1"/>
  <c r="NSY38" i="2"/>
  <c r="NSY44" i="2" l="1"/>
  <c r="NSZ38" i="2"/>
  <c r="NSZ44" i="2" l="1"/>
  <c r="NTA38" i="2"/>
  <c r="NTA44" i="2" l="1"/>
  <c r="NTB38" i="2"/>
  <c r="NTB44" i="2" l="1"/>
  <c r="NTC38" i="2"/>
  <c r="NTC44" i="2" l="1"/>
  <c r="NTD38" i="2"/>
  <c r="NTD44" i="2" l="1"/>
  <c r="NTE38" i="2"/>
  <c r="NTE44" i="2" l="1"/>
  <c r="NTF38" i="2"/>
  <c r="NTF44" i="2" l="1"/>
  <c r="NTG38" i="2"/>
  <c r="NTG44" i="2" l="1"/>
  <c r="NTH38" i="2"/>
  <c r="NTH44" i="2" l="1"/>
  <c r="NTI38" i="2"/>
  <c r="NTI44" i="2" l="1"/>
  <c r="NTJ38" i="2"/>
  <c r="NTJ44" i="2" l="1"/>
  <c r="NTK38" i="2"/>
  <c r="NTK44" i="2" l="1"/>
  <c r="NTL38" i="2"/>
  <c r="NTL44" i="2" l="1"/>
  <c r="NTM38" i="2"/>
  <c r="NTM44" i="2" l="1"/>
  <c r="NTN38" i="2"/>
  <c r="NTN44" i="2" l="1"/>
  <c r="NTO38" i="2"/>
  <c r="NTO44" i="2" l="1"/>
  <c r="NTP38" i="2"/>
  <c r="NTP44" i="2" l="1"/>
  <c r="NTQ38" i="2"/>
  <c r="NTQ44" i="2" l="1"/>
  <c r="NTR38" i="2"/>
  <c r="NTR44" i="2" l="1"/>
  <c r="NTS38" i="2"/>
  <c r="NTS44" i="2" l="1"/>
  <c r="NTT38" i="2"/>
  <c r="NTT44" i="2" l="1"/>
  <c r="NTU38" i="2"/>
  <c r="NTU44" i="2" l="1"/>
  <c r="NTV38" i="2"/>
  <c r="NTV44" i="2" l="1"/>
  <c r="NTW38" i="2"/>
  <c r="NTW44" i="2" l="1"/>
  <c r="NTX38" i="2"/>
  <c r="NTX44" i="2" l="1"/>
  <c r="NTY38" i="2"/>
  <c r="NTY44" i="2" l="1"/>
  <c r="NTZ38" i="2"/>
  <c r="NTZ44" i="2" l="1"/>
  <c r="NUA38" i="2"/>
  <c r="NUA44" i="2" l="1"/>
  <c r="NUB38" i="2"/>
  <c r="NUB44" i="2" l="1"/>
  <c r="NUC38" i="2"/>
  <c r="NUC44" i="2" l="1"/>
  <c r="NUD38" i="2"/>
  <c r="NUD44" i="2" l="1"/>
  <c r="NUE38" i="2"/>
  <c r="NUE44" i="2" l="1"/>
  <c r="NUF38" i="2"/>
  <c r="NUF44" i="2" l="1"/>
  <c r="NUG38" i="2"/>
  <c r="NUG44" i="2" l="1"/>
  <c r="NUH38" i="2"/>
  <c r="NUH44" i="2" l="1"/>
  <c r="NUI38" i="2"/>
  <c r="NUI44" i="2" l="1"/>
  <c r="NUJ38" i="2"/>
  <c r="NUJ44" i="2" l="1"/>
  <c r="NUK38" i="2"/>
  <c r="NUK44" i="2" l="1"/>
  <c r="NUL38" i="2"/>
  <c r="NUL44" i="2" l="1"/>
  <c r="NUM38" i="2"/>
  <c r="NUM44" i="2" l="1"/>
  <c r="NUN38" i="2"/>
  <c r="NUN44" i="2" l="1"/>
  <c r="NUO38" i="2"/>
  <c r="NUO44" i="2" l="1"/>
  <c r="NUP38" i="2"/>
  <c r="NUP44" i="2" l="1"/>
  <c r="NUQ38" i="2"/>
  <c r="NUQ44" i="2" l="1"/>
  <c r="NUR38" i="2"/>
  <c r="NUR44" i="2" l="1"/>
  <c r="NUS38" i="2"/>
  <c r="NUS44" i="2" l="1"/>
  <c r="NUT38" i="2"/>
  <c r="NUT44" i="2" l="1"/>
  <c r="NUU38" i="2"/>
  <c r="NUU44" i="2" l="1"/>
  <c r="NUV38" i="2"/>
  <c r="NUV44" i="2" l="1"/>
  <c r="NUW38" i="2"/>
  <c r="NUW44" i="2" l="1"/>
  <c r="NUX38" i="2"/>
  <c r="NUX44" i="2" l="1"/>
  <c r="NUY38" i="2"/>
  <c r="NUY44" i="2" l="1"/>
  <c r="NUZ38" i="2"/>
  <c r="NUZ44" i="2" l="1"/>
  <c r="NVA38" i="2"/>
  <c r="NVA44" i="2" l="1"/>
  <c r="NVB38" i="2"/>
  <c r="NVB44" i="2" l="1"/>
  <c r="NVC38" i="2"/>
  <c r="NVC44" i="2" l="1"/>
  <c r="NVD38" i="2"/>
  <c r="NVD44" i="2" l="1"/>
  <c r="NVE38" i="2"/>
  <c r="NVE44" i="2" l="1"/>
  <c r="NVF38" i="2"/>
  <c r="NVF44" i="2" l="1"/>
  <c r="NVG38" i="2"/>
  <c r="NVG44" i="2" l="1"/>
  <c r="NVH38" i="2"/>
  <c r="NVH44" i="2" l="1"/>
  <c r="NVI38" i="2"/>
  <c r="NVI44" i="2" l="1"/>
  <c r="NVJ38" i="2"/>
  <c r="NVJ44" i="2" l="1"/>
  <c r="NVK38" i="2"/>
  <c r="NVK44" i="2" l="1"/>
  <c r="NVL38" i="2"/>
  <c r="NVL44" i="2" l="1"/>
  <c r="NVM38" i="2"/>
  <c r="NVM44" i="2" l="1"/>
  <c r="NVN38" i="2"/>
  <c r="NVN44" i="2" l="1"/>
  <c r="NVO38" i="2"/>
  <c r="NVO44" i="2" l="1"/>
  <c r="NVP38" i="2"/>
  <c r="NVP44" i="2" l="1"/>
  <c r="NVQ38" i="2"/>
  <c r="NVQ44" i="2" l="1"/>
  <c r="NVR38" i="2"/>
  <c r="NVR44" i="2" l="1"/>
  <c r="NVS38" i="2"/>
  <c r="NVS44" i="2" l="1"/>
  <c r="NVT38" i="2"/>
  <c r="NVT44" i="2" l="1"/>
  <c r="NVU38" i="2"/>
  <c r="NVU44" i="2" l="1"/>
  <c r="NVV38" i="2"/>
  <c r="NVV44" i="2" l="1"/>
  <c r="NVW38" i="2"/>
  <c r="NVW44" i="2" l="1"/>
  <c r="NVX38" i="2"/>
  <c r="NVX44" i="2" l="1"/>
  <c r="NVY38" i="2"/>
  <c r="NVY44" i="2" l="1"/>
  <c r="NVZ38" i="2"/>
  <c r="NVZ44" i="2" l="1"/>
  <c r="NWA38" i="2"/>
  <c r="NWA44" i="2" l="1"/>
  <c r="NWB38" i="2"/>
  <c r="NWB44" i="2" l="1"/>
  <c r="NWC38" i="2"/>
  <c r="NWC44" i="2" l="1"/>
  <c r="NWD38" i="2"/>
  <c r="NWD44" i="2" l="1"/>
  <c r="NWE38" i="2"/>
  <c r="NWE44" i="2" l="1"/>
  <c r="NWF38" i="2"/>
  <c r="NWF44" i="2" l="1"/>
  <c r="NWG38" i="2"/>
  <c r="NWG44" i="2" l="1"/>
  <c r="NWH38" i="2"/>
  <c r="NWH44" i="2" l="1"/>
  <c r="NWI38" i="2"/>
  <c r="NWI44" i="2" l="1"/>
  <c r="NWJ38" i="2"/>
  <c r="NWJ44" i="2" l="1"/>
  <c r="NWK38" i="2"/>
  <c r="NWK44" i="2" l="1"/>
  <c r="NWL38" i="2"/>
  <c r="NWL44" i="2" l="1"/>
  <c r="NWM38" i="2"/>
  <c r="NWM44" i="2" l="1"/>
  <c r="NWN38" i="2"/>
  <c r="NWN44" i="2" l="1"/>
  <c r="NWO38" i="2"/>
  <c r="NWO44" i="2" l="1"/>
  <c r="NWP38" i="2"/>
  <c r="NWP44" i="2" l="1"/>
  <c r="NWQ38" i="2"/>
  <c r="NWQ44" i="2" l="1"/>
  <c r="NWR38" i="2"/>
  <c r="NWR44" i="2" l="1"/>
  <c r="NWS38" i="2"/>
  <c r="NWS44" i="2" l="1"/>
  <c r="NWT38" i="2"/>
  <c r="NWT44" i="2" l="1"/>
  <c r="NWU38" i="2"/>
  <c r="NWU44" i="2" l="1"/>
  <c r="NWV38" i="2"/>
  <c r="NWV44" i="2" l="1"/>
  <c r="NWW38" i="2"/>
  <c r="NWW44" i="2" l="1"/>
  <c r="NWX38" i="2"/>
  <c r="NWX44" i="2" l="1"/>
  <c r="NWY38" i="2"/>
  <c r="NWY44" i="2" l="1"/>
  <c r="NWZ38" i="2"/>
  <c r="NWZ44" i="2" l="1"/>
  <c r="NXA38" i="2"/>
  <c r="NXA44" i="2" l="1"/>
  <c r="NXB38" i="2"/>
  <c r="NXB44" i="2" l="1"/>
  <c r="NXC38" i="2"/>
  <c r="NXC44" i="2" l="1"/>
  <c r="NXD38" i="2"/>
  <c r="NXD44" i="2" l="1"/>
  <c r="NXE38" i="2"/>
  <c r="NXE44" i="2" l="1"/>
  <c r="NXF38" i="2"/>
  <c r="NXF44" i="2" l="1"/>
  <c r="NXG38" i="2"/>
  <c r="NXG44" i="2" l="1"/>
  <c r="NXH38" i="2"/>
  <c r="NXH44" i="2" l="1"/>
  <c r="NXI38" i="2"/>
  <c r="NXI44" i="2" l="1"/>
  <c r="NXJ38" i="2"/>
  <c r="NXJ44" i="2" l="1"/>
  <c r="NXK38" i="2"/>
  <c r="NXK44" i="2" l="1"/>
  <c r="NXL38" i="2"/>
  <c r="NXL44" i="2" l="1"/>
  <c r="NXM38" i="2"/>
  <c r="NXM44" i="2" l="1"/>
  <c r="NXN38" i="2"/>
  <c r="NXN44" i="2" l="1"/>
  <c r="NXO38" i="2"/>
  <c r="NXO44" i="2" l="1"/>
  <c r="NXP38" i="2"/>
  <c r="NXP44" i="2" l="1"/>
  <c r="NXQ38" i="2"/>
  <c r="NXQ44" i="2" l="1"/>
  <c r="NXR38" i="2"/>
  <c r="NXR44" i="2" l="1"/>
  <c r="NXS38" i="2"/>
  <c r="NXS44" i="2" l="1"/>
  <c r="NXT38" i="2"/>
  <c r="NXT44" i="2" l="1"/>
  <c r="NXU38" i="2"/>
  <c r="NXU44" i="2" l="1"/>
  <c r="NXV38" i="2"/>
  <c r="NXV44" i="2" l="1"/>
  <c r="NXW38" i="2"/>
  <c r="NXW44" i="2" l="1"/>
  <c r="NXX38" i="2"/>
  <c r="NXX44" i="2" l="1"/>
  <c r="NXY38" i="2"/>
  <c r="NXY44" i="2" l="1"/>
  <c r="NXZ38" i="2"/>
  <c r="NXZ44" i="2" l="1"/>
  <c r="NYA38" i="2"/>
  <c r="NYA44" i="2" l="1"/>
  <c r="NYB38" i="2"/>
  <c r="NYB44" i="2" l="1"/>
  <c r="NYC38" i="2"/>
  <c r="NYC44" i="2" l="1"/>
  <c r="NYD38" i="2"/>
  <c r="NYD44" i="2" l="1"/>
  <c r="NYE38" i="2"/>
  <c r="NYE44" i="2" l="1"/>
  <c r="NYF38" i="2"/>
  <c r="NYF44" i="2" l="1"/>
  <c r="NYG38" i="2"/>
  <c r="NYG44" i="2" l="1"/>
  <c r="NYH38" i="2"/>
  <c r="NYH44" i="2" l="1"/>
  <c r="NYI38" i="2"/>
  <c r="NYI44" i="2" l="1"/>
  <c r="NYJ38" i="2"/>
  <c r="NYJ44" i="2" l="1"/>
  <c r="NYK38" i="2"/>
  <c r="NYK44" i="2" l="1"/>
  <c r="NYL38" i="2"/>
  <c r="NYL44" i="2" l="1"/>
  <c r="NYM38" i="2"/>
  <c r="NYM44" i="2" l="1"/>
  <c r="NYN38" i="2"/>
  <c r="NYN44" i="2" l="1"/>
  <c r="NYO38" i="2"/>
  <c r="NYO44" i="2" l="1"/>
  <c r="NYP38" i="2"/>
  <c r="NYP44" i="2" l="1"/>
  <c r="NYQ38" i="2"/>
  <c r="NYQ44" i="2" l="1"/>
  <c r="NYR38" i="2"/>
  <c r="NYR44" i="2" l="1"/>
  <c r="NYS38" i="2"/>
  <c r="NYS44" i="2" l="1"/>
  <c r="NYT38" i="2"/>
  <c r="NYT44" i="2" l="1"/>
  <c r="NYU38" i="2"/>
  <c r="NYU44" i="2" l="1"/>
  <c r="NYV38" i="2"/>
  <c r="NYV44" i="2" l="1"/>
  <c r="NYW38" i="2"/>
  <c r="NYW44" i="2" l="1"/>
  <c r="NYX38" i="2"/>
  <c r="NYX44" i="2" l="1"/>
  <c r="NYY38" i="2"/>
  <c r="NYY44" i="2" l="1"/>
  <c r="NYZ38" i="2"/>
  <c r="NYZ44" i="2" l="1"/>
  <c r="NZA38" i="2"/>
  <c r="NZA44" i="2" l="1"/>
  <c r="NZB38" i="2"/>
  <c r="NZB44" i="2" l="1"/>
  <c r="NZC38" i="2"/>
  <c r="NZC44" i="2" l="1"/>
  <c r="NZD38" i="2"/>
  <c r="NZD44" i="2" l="1"/>
  <c r="NZE38" i="2"/>
  <c r="NZE44" i="2" l="1"/>
  <c r="NZF38" i="2"/>
  <c r="NZF44" i="2" l="1"/>
  <c r="NZG38" i="2"/>
  <c r="NZG44" i="2" l="1"/>
  <c r="NZH38" i="2"/>
  <c r="NZH44" i="2" l="1"/>
  <c r="NZI38" i="2"/>
  <c r="NZI44" i="2" l="1"/>
  <c r="NZJ38" i="2"/>
  <c r="NZJ44" i="2" l="1"/>
  <c r="NZK38" i="2"/>
  <c r="NZK44" i="2" l="1"/>
  <c r="NZL38" i="2"/>
  <c r="NZL44" i="2" l="1"/>
  <c r="NZM38" i="2"/>
  <c r="NZM44" i="2" l="1"/>
  <c r="NZN38" i="2"/>
  <c r="NZN44" i="2" l="1"/>
  <c r="NZO38" i="2"/>
  <c r="NZO44" i="2" l="1"/>
  <c r="NZP38" i="2"/>
  <c r="NZP44" i="2" l="1"/>
  <c r="NZQ38" i="2"/>
  <c r="NZQ44" i="2" l="1"/>
  <c r="NZR38" i="2"/>
  <c r="NZR44" i="2" l="1"/>
  <c r="NZS38" i="2"/>
  <c r="NZS44" i="2" l="1"/>
  <c r="NZT38" i="2"/>
  <c r="NZT44" i="2" l="1"/>
  <c r="NZU38" i="2"/>
  <c r="NZU44" i="2" l="1"/>
  <c r="NZV38" i="2"/>
  <c r="NZV44" i="2" l="1"/>
  <c r="NZW38" i="2"/>
  <c r="NZW44" i="2" l="1"/>
  <c r="NZX38" i="2"/>
  <c r="NZX44" i="2" l="1"/>
  <c r="NZY38" i="2"/>
  <c r="NZY44" i="2" l="1"/>
  <c r="NZZ38" i="2"/>
  <c r="NZZ44" i="2" l="1"/>
  <c r="OAA38" i="2"/>
  <c r="OAA44" i="2" l="1"/>
  <c r="OAB38" i="2"/>
  <c r="OAB44" i="2" l="1"/>
  <c r="OAC38" i="2"/>
  <c r="OAC44" i="2" l="1"/>
  <c r="OAD38" i="2"/>
  <c r="OAD44" i="2" l="1"/>
  <c r="OAE38" i="2"/>
  <c r="OAE44" i="2" l="1"/>
  <c r="OAF38" i="2"/>
  <c r="OAF44" i="2" l="1"/>
  <c r="OAG38" i="2"/>
  <c r="OAG44" i="2" l="1"/>
  <c r="OAH38" i="2"/>
  <c r="OAH44" i="2" l="1"/>
  <c r="OAI38" i="2"/>
  <c r="OAI44" i="2" l="1"/>
  <c r="OAJ38" i="2"/>
  <c r="OAJ44" i="2" l="1"/>
  <c r="OAK38" i="2"/>
  <c r="OAK44" i="2" l="1"/>
  <c r="OAL38" i="2"/>
  <c r="OAL44" i="2" l="1"/>
  <c r="OAM38" i="2"/>
  <c r="OAM44" i="2" l="1"/>
  <c r="OAN38" i="2"/>
  <c r="OAN44" i="2" l="1"/>
  <c r="OAO38" i="2"/>
  <c r="OAO44" i="2" l="1"/>
  <c r="OAP38" i="2"/>
  <c r="OAP44" i="2" l="1"/>
  <c r="OAQ38" i="2"/>
  <c r="OAQ44" i="2" l="1"/>
  <c r="OAR38" i="2"/>
  <c r="OAR44" i="2" l="1"/>
  <c r="OAS38" i="2"/>
  <c r="OAS44" i="2" l="1"/>
  <c r="OAT38" i="2"/>
  <c r="OAT44" i="2" l="1"/>
  <c r="OAU38" i="2"/>
  <c r="OAU44" i="2" l="1"/>
  <c r="OAV38" i="2"/>
  <c r="OAV44" i="2" l="1"/>
  <c r="OAW38" i="2"/>
  <c r="OAW44" i="2" l="1"/>
  <c r="OAX38" i="2"/>
  <c r="OAX44" i="2" l="1"/>
  <c r="OAY38" i="2"/>
  <c r="OAY44" i="2" l="1"/>
  <c r="OAZ38" i="2"/>
  <c r="OAZ44" i="2" l="1"/>
  <c r="OBA38" i="2"/>
  <c r="OBA44" i="2" l="1"/>
  <c r="OBB38" i="2"/>
  <c r="OBB44" i="2" l="1"/>
  <c r="OBC38" i="2"/>
  <c r="OBC44" i="2" l="1"/>
  <c r="OBD38" i="2"/>
  <c r="OBD44" i="2" l="1"/>
  <c r="OBE38" i="2"/>
  <c r="OBE44" i="2" l="1"/>
  <c r="OBF38" i="2"/>
  <c r="OBF44" i="2" l="1"/>
  <c r="OBG38" i="2"/>
  <c r="OBG44" i="2" l="1"/>
  <c r="OBH38" i="2"/>
  <c r="OBH44" i="2" l="1"/>
  <c r="OBI38" i="2"/>
  <c r="OBI44" i="2" l="1"/>
  <c r="OBJ38" i="2"/>
  <c r="OBJ44" i="2" l="1"/>
  <c r="OBK38" i="2"/>
  <c r="OBK44" i="2" l="1"/>
  <c r="OBL38" i="2"/>
  <c r="OBL44" i="2" l="1"/>
  <c r="OBM38" i="2"/>
  <c r="OBM44" i="2" l="1"/>
  <c r="OBN38" i="2"/>
  <c r="OBN44" i="2" l="1"/>
  <c r="OBO38" i="2"/>
  <c r="OBO44" i="2" l="1"/>
  <c r="OBP38" i="2"/>
  <c r="OBP44" i="2" l="1"/>
  <c r="OBQ38" i="2"/>
  <c r="OBQ44" i="2" l="1"/>
  <c r="OBR38" i="2"/>
  <c r="OBR44" i="2" l="1"/>
  <c r="OBS38" i="2"/>
  <c r="OBS44" i="2" l="1"/>
  <c r="OBT38" i="2"/>
  <c r="OBT44" i="2" l="1"/>
  <c r="OBU38" i="2"/>
  <c r="OBU44" i="2" l="1"/>
  <c r="OBV38" i="2"/>
  <c r="OBV44" i="2" l="1"/>
  <c r="OBW38" i="2"/>
  <c r="OBW44" i="2" l="1"/>
  <c r="OBX38" i="2"/>
  <c r="OBX44" i="2" l="1"/>
  <c r="OBY38" i="2"/>
  <c r="OBY44" i="2" l="1"/>
  <c r="OBZ38" i="2"/>
  <c r="OBZ44" i="2" l="1"/>
  <c r="OCA38" i="2"/>
  <c r="OCA44" i="2" l="1"/>
  <c r="OCB38" i="2"/>
  <c r="OCB44" i="2" l="1"/>
  <c r="OCC38" i="2"/>
  <c r="OCC44" i="2" l="1"/>
  <c r="OCD38" i="2"/>
  <c r="OCD44" i="2" l="1"/>
  <c r="OCE38" i="2"/>
  <c r="OCE44" i="2" l="1"/>
  <c r="OCF38" i="2"/>
  <c r="OCF44" i="2" l="1"/>
  <c r="OCG38" i="2"/>
  <c r="OCG44" i="2" l="1"/>
  <c r="OCH38" i="2"/>
  <c r="OCH44" i="2" l="1"/>
  <c r="OCI38" i="2"/>
  <c r="OCI44" i="2" l="1"/>
  <c r="OCJ38" i="2"/>
  <c r="OCJ44" i="2" l="1"/>
  <c r="OCK38" i="2"/>
  <c r="OCK44" i="2" l="1"/>
  <c r="OCL38" i="2"/>
  <c r="OCL44" i="2" l="1"/>
  <c r="OCM38" i="2"/>
  <c r="OCM44" i="2" l="1"/>
  <c r="OCN38" i="2"/>
  <c r="OCN44" i="2" l="1"/>
  <c r="OCO38" i="2"/>
  <c r="OCO44" i="2" l="1"/>
  <c r="OCP38" i="2"/>
  <c r="OCP44" i="2" l="1"/>
  <c r="OCQ38" i="2"/>
  <c r="OCQ44" i="2" l="1"/>
  <c r="OCR38" i="2"/>
  <c r="OCR44" i="2" l="1"/>
  <c r="OCS38" i="2"/>
  <c r="OCS44" i="2" l="1"/>
  <c r="OCT38" i="2"/>
  <c r="OCT44" i="2" l="1"/>
  <c r="OCU38" i="2"/>
  <c r="OCU44" i="2" l="1"/>
  <c r="OCV38" i="2"/>
  <c r="OCV44" i="2" l="1"/>
  <c r="OCW38" i="2"/>
  <c r="OCW44" i="2" l="1"/>
  <c r="OCX38" i="2"/>
  <c r="OCX44" i="2" l="1"/>
  <c r="OCY38" i="2"/>
  <c r="OCY44" i="2" l="1"/>
  <c r="OCZ38" i="2"/>
  <c r="OCZ44" i="2" l="1"/>
  <c r="ODA38" i="2"/>
  <c r="ODA44" i="2" l="1"/>
  <c r="ODB38" i="2"/>
  <c r="ODB44" i="2" l="1"/>
  <c r="ODC38" i="2"/>
  <c r="ODC44" i="2" l="1"/>
  <c r="ODD38" i="2"/>
  <c r="ODD44" i="2" l="1"/>
  <c r="ODE38" i="2"/>
  <c r="ODE44" i="2" l="1"/>
  <c r="ODF38" i="2"/>
  <c r="ODF44" i="2" l="1"/>
  <c r="ODG38" i="2"/>
  <c r="ODG44" i="2" l="1"/>
  <c r="ODH38" i="2"/>
  <c r="ODH44" i="2" l="1"/>
  <c r="ODI38" i="2"/>
  <c r="ODI44" i="2" l="1"/>
  <c r="ODJ38" i="2"/>
  <c r="ODJ44" i="2" l="1"/>
  <c r="ODK38" i="2"/>
  <c r="ODK44" i="2" l="1"/>
  <c r="ODL38" i="2"/>
  <c r="ODL44" i="2" l="1"/>
  <c r="ODM38" i="2"/>
  <c r="ODM44" i="2" l="1"/>
  <c r="ODN38" i="2"/>
  <c r="ODN44" i="2" l="1"/>
  <c r="ODO38" i="2"/>
  <c r="ODO44" i="2" l="1"/>
  <c r="ODP38" i="2"/>
  <c r="ODP44" i="2" l="1"/>
  <c r="ODQ38" i="2"/>
  <c r="ODQ44" i="2" l="1"/>
  <c r="ODR38" i="2"/>
  <c r="ODR44" i="2" l="1"/>
  <c r="ODS38" i="2"/>
  <c r="ODS44" i="2" l="1"/>
  <c r="ODT38" i="2"/>
  <c r="ODT44" i="2" l="1"/>
  <c r="ODU38" i="2"/>
  <c r="ODU44" i="2" l="1"/>
  <c r="ODV38" i="2"/>
  <c r="ODV44" i="2" l="1"/>
  <c r="ODW38" i="2"/>
  <c r="ODW44" i="2" l="1"/>
  <c r="ODX38" i="2"/>
  <c r="ODX44" i="2" l="1"/>
  <c r="ODY38" i="2"/>
  <c r="ODY44" i="2" l="1"/>
  <c r="ODZ38" i="2"/>
  <c r="ODZ44" i="2" l="1"/>
  <c r="OEA38" i="2"/>
  <c r="OEA44" i="2" l="1"/>
  <c r="OEB38" i="2"/>
  <c r="OEB44" i="2" l="1"/>
  <c r="OEC38" i="2"/>
  <c r="OEC44" i="2" l="1"/>
  <c r="OED38" i="2"/>
  <c r="OED44" i="2" l="1"/>
  <c r="OEE38" i="2"/>
  <c r="OEE44" i="2" l="1"/>
  <c r="OEF38" i="2"/>
  <c r="OEF44" i="2" l="1"/>
  <c r="OEG38" i="2"/>
  <c r="OEG44" i="2" l="1"/>
  <c r="OEH38" i="2"/>
  <c r="OEH44" i="2" l="1"/>
  <c r="OEI38" i="2"/>
  <c r="OEI44" i="2" l="1"/>
  <c r="OEJ38" i="2"/>
  <c r="OEJ44" i="2" l="1"/>
  <c r="OEK38" i="2"/>
  <c r="OEK44" i="2" l="1"/>
  <c r="OEL38" i="2"/>
  <c r="OEL44" i="2" l="1"/>
  <c r="OEM38" i="2"/>
  <c r="OEM44" i="2" l="1"/>
  <c r="OEN38" i="2"/>
  <c r="OEN44" i="2" l="1"/>
  <c r="OEO38" i="2"/>
  <c r="OEO44" i="2" l="1"/>
  <c r="OEP38" i="2"/>
  <c r="OEP44" i="2" l="1"/>
  <c r="OEQ38" i="2"/>
  <c r="OEQ44" i="2" l="1"/>
  <c r="OER38" i="2"/>
  <c r="OER44" i="2" l="1"/>
  <c r="OES38" i="2"/>
  <c r="OES44" i="2" l="1"/>
  <c r="OET38" i="2"/>
  <c r="OET44" i="2" l="1"/>
  <c r="OEU38" i="2"/>
  <c r="OEU44" i="2" l="1"/>
  <c r="OEV38" i="2"/>
  <c r="OEV44" i="2" l="1"/>
  <c r="OEW38" i="2"/>
  <c r="OEW44" i="2" l="1"/>
  <c r="OEX38" i="2"/>
  <c r="OEX44" i="2" l="1"/>
  <c r="OEY38" i="2"/>
  <c r="OEY44" i="2" l="1"/>
  <c r="OEZ38" i="2"/>
  <c r="OEZ44" i="2" l="1"/>
  <c r="OFA38" i="2"/>
  <c r="OFA44" i="2" l="1"/>
  <c r="OFB38" i="2"/>
  <c r="OFB44" i="2" l="1"/>
  <c r="OFC38" i="2"/>
  <c r="OFC44" i="2" l="1"/>
  <c r="OFD38" i="2"/>
  <c r="OFD44" i="2" l="1"/>
  <c r="OFE38" i="2"/>
  <c r="OFE44" i="2" l="1"/>
  <c r="OFF38" i="2"/>
  <c r="OFF44" i="2" l="1"/>
  <c r="OFG38" i="2"/>
  <c r="OFG44" i="2" l="1"/>
  <c r="OFH38" i="2"/>
  <c r="OFH44" i="2" l="1"/>
  <c r="OFI38" i="2"/>
  <c r="OFI44" i="2" l="1"/>
  <c r="OFJ38" i="2"/>
  <c r="OFJ44" i="2" l="1"/>
  <c r="OFK38" i="2"/>
  <c r="OFK44" i="2" l="1"/>
  <c r="OFL38" i="2"/>
  <c r="OFL44" i="2" l="1"/>
  <c r="OFM38" i="2"/>
  <c r="OFM44" i="2" l="1"/>
  <c r="OFN38" i="2"/>
  <c r="OFN44" i="2" l="1"/>
  <c r="OFO38" i="2"/>
  <c r="OFO44" i="2" l="1"/>
  <c r="OFP38" i="2"/>
  <c r="OFP44" i="2" l="1"/>
  <c r="OFQ38" i="2"/>
  <c r="OFQ44" i="2" l="1"/>
  <c r="OFR38" i="2"/>
  <c r="OFR44" i="2" l="1"/>
  <c r="OFS38" i="2"/>
  <c r="OFS44" i="2" l="1"/>
  <c r="OFT38" i="2"/>
  <c r="OFT44" i="2" l="1"/>
  <c r="OFU38" i="2"/>
  <c r="OFU44" i="2" l="1"/>
  <c r="OFV38" i="2"/>
  <c r="OFV44" i="2" l="1"/>
  <c r="OFW38" i="2"/>
  <c r="OFW44" i="2" l="1"/>
  <c r="OFX38" i="2"/>
  <c r="OFX44" i="2" l="1"/>
  <c r="OFY38" i="2"/>
  <c r="OFY44" i="2" l="1"/>
  <c r="OFZ38" i="2"/>
  <c r="OFZ44" i="2" l="1"/>
  <c r="OGA38" i="2"/>
  <c r="OGA44" i="2" l="1"/>
  <c r="OGB38" i="2"/>
  <c r="OGB44" i="2" l="1"/>
  <c r="OGC38" i="2"/>
  <c r="OGC44" i="2" l="1"/>
  <c r="OGD38" i="2"/>
  <c r="OGD44" i="2" l="1"/>
  <c r="OGE38" i="2"/>
  <c r="OGE44" i="2" l="1"/>
  <c r="OGF38" i="2"/>
  <c r="OGF44" i="2" l="1"/>
  <c r="OGG38" i="2"/>
  <c r="OGG44" i="2" l="1"/>
  <c r="OGH38" i="2"/>
  <c r="OGH44" i="2" l="1"/>
  <c r="OGI38" i="2"/>
  <c r="OGI44" i="2" l="1"/>
  <c r="OGJ38" i="2"/>
  <c r="OGJ44" i="2" l="1"/>
  <c r="OGK38" i="2"/>
  <c r="OGK44" i="2" l="1"/>
  <c r="OGL38" i="2"/>
  <c r="OGL44" i="2" l="1"/>
  <c r="OGM38" i="2"/>
  <c r="OGM44" i="2" l="1"/>
  <c r="OGN38" i="2"/>
  <c r="OGN44" i="2" l="1"/>
  <c r="OGO38" i="2"/>
  <c r="OGO44" i="2" l="1"/>
  <c r="OGP38" i="2"/>
  <c r="OGP44" i="2" l="1"/>
  <c r="OGQ38" i="2"/>
  <c r="OGQ44" i="2" l="1"/>
  <c r="OGR38" i="2"/>
  <c r="OGR44" i="2" l="1"/>
  <c r="OGS38" i="2"/>
  <c r="OGS44" i="2" l="1"/>
  <c r="OGT38" i="2"/>
  <c r="OGT44" i="2" l="1"/>
  <c r="OGU38" i="2"/>
  <c r="OGU44" i="2" l="1"/>
  <c r="OGV38" i="2"/>
  <c r="OGV44" i="2" l="1"/>
  <c r="OGW38" i="2"/>
  <c r="OGW44" i="2" l="1"/>
  <c r="OGX38" i="2"/>
  <c r="OGX44" i="2" l="1"/>
  <c r="OGY38" i="2"/>
  <c r="OGY44" i="2" l="1"/>
  <c r="OGZ38" i="2"/>
  <c r="OGZ44" i="2" l="1"/>
  <c r="OHA38" i="2"/>
  <c r="OHA44" i="2" l="1"/>
  <c r="OHB38" i="2"/>
  <c r="OHB44" i="2" l="1"/>
  <c r="OHC38" i="2"/>
  <c r="OHC44" i="2" l="1"/>
  <c r="OHD38" i="2"/>
  <c r="OHD44" i="2" l="1"/>
  <c r="OHE38" i="2"/>
  <c r="OHE44" i="2" l="1"/>
  <c r="OHF38" i="2"/>
  <c r="OHF44" i="2" l="1"/>
  <c r="OHG38" i="2"/>
  <c r="OHG44" i="2" l="1"/>
  <c r="OHH38" i="2"/>
  <c r="OHH44" i="2" l="1"/>
  <c r="OHI38" i="2"/>
  <c r="OHI44" i="2" l="1"/>
  <c r="OHJ38" i="2"/>
  <c r="OHJ44" i="2" l="1"/>
  <c r="OHK38" i="2"/>
  <c r="OHK44" i="2" l="1"/>
  <c r="OHL38" i="2"/>
  <c r="OHL44" i="2" l="1"/>
  <c r="OHM38" i="2"/>
  <c r="OHM44" i="2" l="1"/>
  <c r="OHN38" i="2"/>
  <c r="OHN44" i="2" l="1"/>
  <c r="OHO38" i="2"/>
  <c r="OHO44" i="2" l="1"/>
  <c r="OHP38" i="2"/>
  <c r="OHP44" i="2" l="1"/>
  <c r="OHQ38" i="2"/>
  <c r="OHQ44" i="2" l="1"/>
  <c r="OHR38" i="2"/>
  <c r="OHR44" i="2" l="1"/>
  <c r="OHS38" i="2"/>
  <c r="OHS44" i="2" l="1"/>
  <c r="OHT38" i="2"/>
  <c r="OHT44" i="2" l="1"/>
  <c r="OHU38" i="2"/>
  <c r="OHU44" i="2" l="1"/>
  <c r="OHV38" i="2"/>
  <c r="OHV44" i="2" l="1"/>
  <c r="OHW38" i="2"/>
  <c r="OHW44" i="2" l="1"/>
  <c r="OHX38" i="2"/>
  <c r="OHX44" i="2" l="1"/>
  <c r="OHY38" i="2"/>
  <c r="OHY44" i="2" l="1"/>
  <c r="OHZ38" i="2"/>
  <c r="OHZ44" i="2" l="1"/>
  <c r="OIA38" i="2"/>
  <c r="OIA44" i="2" l="1"/>
  <c r="OIB38" i="2"/>
  <c r="OIB44" i="2" l="1"/>
  <c r="OIC38" i="2"/>
  <c r="OIC44" i="2" l="1"/>
  <c r="OID38" i="2"/>
  <c r="OID44" i="2" l="1"/>
  <c r="OIE38" i="2"/>
  <c r="OIE44" i="2" l="1"/>
  <c r="OIF38" i="2"/>
  <c r="OIF44" i="2" l="1"/>
  <c r="OIG38" i="2"/>
  <c r="OIG44" i="2" l="1"/>
  <c r="OIH38" i="2"/>
  <c r="OIH44" i="2" l="1"/>
  <c r="OII38" i="2"/>
  <c r="OII44" i="2" l="1"/>
  <c r="OIJ38" i="2"/>
  <c r="OIJ44" i="2" l="1"/>
  <c r="OIK38" i="2"/>
  <c r="OIK44" i="2" l="1"/>
  <c r="OIL38" i="2"/>
  <c r="OIL44" i="2" l="1"/>
  <c r="OIM38" i="2"/>
  <c r="OIM44" i="2" l="1"/>
  <c r="OIN38" i="2"/>
  <c r="OIN44" i="2" l="1"/>
  <c r="OIO38" i="2"/>
  <c r="OIO44" i="2" l="1"/>
  <c r="OIP38" i="2"/>
  <c r="OIP44" i="2" l="1"/>
  <c r="OIQ38" i="2"/>
  <c r="OIQ44" i="2" l="1"/>
  <c r="OIR38" i="2"/>
  <c r="OIR44" i="2" l="1"/>
  <c r="OIS38" i="2"/>
  <c r="OIS44" i="2" l="1"/>
  <c r="OIT38" i="2"/>
  <c r="OIT44" i="2" l="1"/>
  <c r="OIU38" i="2"/>
  <c r="OIU44" i="2" l="1"/>
  <c r="OIV38" i="2"/>
  <c r="OIV44" i="2" l="1"/>
  <c r="OIW38" i="2"/>
  <c r="OIW44" i="2" l="1"/>
  <c r="OIX38" i="2"/>
  <c r="OIX44" i="2" l="1"/>
  <c r="OIY38" i="2"/>
  <c r="OIY44" i="2" l="1"/>
  <c r="OIZ38" i="2"/>
  <c r="OIZ44" i="2" l="1"/>
  <c r="OJA38" i="2"/>
  <c r="OJA44" i="2" l="1"/>
  <c r="OJB38" i="2"/>
  <c r="OJB44" i="2" l="1"/>
  <c r="OJC38" i="2"/>
  <c r="OJC44" i="2" l="1"/>
  <c r="OJD38" i="2"/>
  <c r="OJD44" i="2" l="1"/>
  <c r="OJE38" i="2"/>
  <c r="OJE44" i="2" l="1"/>
  <c r="OJF38" i="2"/>
  <c r="OJF44" i="2" l="1"/>
  <c r="OJG38" i="2"/>
  <c r="OJG44" i="2" l="1"/>
  <c r="OJH38" i="2"/>
  <c r="OJH44" i="2" l="1"/>
  <c r="OJI38" i="2"/>
  <c r="OJI44" i="2" l="1"/>
  <c r="OJJ38" i="2"/>
  <c r="OJJ44" i="2" l="1"/>
  <c r="OJK38" i="2"/>
  <c r="OJK44" i="2" l="1"/>
  <c r="OJL38" i="2"/>
  <c r="OJL44" i="2" l="1"/>
  <c r="OJM38" i="2"/>
  <c r="OJM44" i="2" l="1"/>
  <c r="OJN38" i="2"/>
  <c r="OJN44" i="2" l="1"/>
  <c r="OJO38" i="2"/>
  <c r="OJO44" i="2" l="1"/>
  <c r="OJP38" i="2"/>
  <c r="OJP44" i="2" l="1"/>
  <c r="OJQ38" i="2"/>
  <c r="OJQ44" i="2" l="1"/>
  <c r="OJR38" i="2"/>
  <c r="OJR44" i="2" l="1"/>
  <c r="OJS38" i="2"/>
  <c r="OJS44" i="2" l="1"/>
  <c r="OJT38" i="2"/>
  <c r="OJT44" i="2" l="1"/>
  <c r="OJU38" i="2"/>
  <c r="OJU44" i="2" l="1"/>
  <c r="OJV38" i="2"/>
  <c r="OJV44" i="2" l="1"/>
  <c r="OJW38" i="2"/>
  <c r="OJW44" i="2" l="1"/>
  <c r="OJX38" i="2"/>
  <c r="OJX44" i="2" l="1"/>
  <c r="OJY38" i="2"/>
  <c r="OJY44" i="2" l="1"/>
  <c r="OJZ38" i="2"/>
  <c r="OJZ44" i="2" l="1"/>
  <c r="OKA38" i="2"/>
  <c r="OKA44" i="2" l="1"/>
  <c r="OKB38" i="2"/>
  <c r="OKB44" i="2" l="1"/>
  <c r="OKC38" i="2"/>
  <c r="OKC44" i="2" l="1"/>
  <c r="OKD38" i="2"/>
  <c r="OKD44" i="2" l="1"/>
  <c r="OKE38" i="2"/>
  <c r="OKE44" i="2" l="1"/>
  <c r="OKF38" i="2"/>
  <c r="OKF44" i="2" l="1"/>
  <c r="OKG38" i="2"/>
  <c r="OKG44" i="2" l="1"/>
  <c r="OKH38" i="2"/>
  <c r="OKH44" i="2" l="1"/>
  <c r="OKI38" i="2"/>
  <c r="OKI44" i="2" l="1"/>
  <c r="OKJ38" i="2"/>
  <c r="OKJ44" i="2" l="1"/>
  <c r="OKK38" i="2"/>
  <c r="OKK44" i="2" l="1"/>
  <c r="OKL38" i="2"/>
  <c r="OKL44" i="2" l="1"/>
  <c r="OKM38" i="2"/>
  <c r="OKM44" i="2" l="1"/>
  <c r="OKN38" i="2"/>
  <c r="OKN44" i="2" l="1"/>
  <c r="OKO38" i="2"/>
  <c r="OKO44" i="2" l="1"/>
  <c r="OKP38" i="2"/>
  <c r="OKP44" i="2" l="1"/>
  <c r="OKQ38" i="2"/>
  <c r="OKQ44" i="2" l="1"/>
  <c r="OKR38" i="2"/>
  <c r="OKR44" i="2" l="1"/>
  <c r="OKS38" i="2"/>
  <c r="OKS44" i="2" l="1"/>
  <c r="OKT38" i="2"/>
  <c r="OKT44" i="2" l="1"/>
  <c r="OKU38" i="2"/>
  <c r="OKU44" i="2" l="1"/>
  <c r="OKV38" i="2"/>
  <c r="OKV44" i="2" l="1"/>
  <c r="OKW38" i="2"/>
  <c r="OKW44" i="2" l="1"/>
  <c r="OKX38" i="2"/>
  <c r="OKX44" i="2" l="1"/>
  <c r="OKY38" i="2"/>
  <c r="OKY44" i="2" l="1"/>
  <c r="OKZ38" i="2"/>
  <c r="OKZ44" i="2" l="1"/>
  <c r="OLA38" i="2"/>
  <c r="OLA44" i="2" l="1"/>
  <c r="OLB38" i="2"/>
  <c r="OLB44" i="2" l="1"/>
  <c r="OLC38" i="2"/>
  <c r="OLC44" i="2" l="1"/>
  <c r="OLD38" i="2"/>
  <c r="OLD44" i="2" l="1"/>
  <c r="OLE38" i="2"/>
  <c r="OLE44" i="2" l="1"/>
  <c r="OLF38" i="2"/>
  <c r="OLF44" i="2" l="1"/>
  <c r="OLG38" i="2"/>
  <c r="OLG44" i="2" l="1"/>
  <c r="OLH38" i="2"/>
  <c r="OLH44" i="2" l="1"/>
  <c r="OLI38" i="2"/>
  <c r="OLI44" i="2" l="1"/>
  <c r="OLJ38" i="2"/>
  <c r="OLJ44" i="2" l="1"/>
  <c r="OLK38" i="2"/>
  <c r="OLK44" i="2" l="1"/>
  <c r="OLL38" i="2"/>
  <c r="OLL44" i="2" l="1"/>
  <c r="OLM38" i="2"/>
  <c r="OLM44" i="2" l="1"/>
  <c r="OLN38" i="2"/>
  <c r="OLN44" i="2" l="1"/>
  <c r="OLO38" i="2"/>
  <c r="OLO44" i="2" l="1"/>
  <c r="OLP38" i="2"/>
  <c r="OLP44" i="2" l="1"/>
  <c r="OLQ38" i="2"/>
  <c r="OLQ44" i="2" l="1"/>
  <c r="OLR38" i="2"/>
  <c r="OLR44" i="2" l="1"/>
  <c r="OLS38" i="2"/>
  <c r="OLS44" i="2" l="1"/>
  <c r="OLT38" i="2"/>
  <c r="OLT44" i="2" l="1"/>
  <c r="OLU38" i="2"/>
  <c r="OLU44" i="2" l="1"/>
  <c r="OLV38" i="2"/>
  <c r="OLV44" i="2" l="1"/>
  <c r="OLW38" i="2"/>
  <c r="OLW44" i="2" l="1"/>
  <c r="OLX38" i="2"/>
  <c r="OLX44" i="2" l="1"/>
  <c r="OLY38" i="2"/>
  <c r="OLY44" i="2" l="1"/>
  <c r="OLZ38" i="2"/>
  <c r="OLZ44" i="2" l="1"/>
  <c r="OMA38" i="2"/>
  <c r="OMA44" i="2" l="1"/>
  <c r="OMB38" i="2"/>
  <c r="OMB44" i="2" l="1"/>
  <c r="OMC38" i="2"/>
  <c r="OMC44" i="2" l="1"/>
  <c r="OMD38" i="2"/>
  <c r="OMD44" i="2" l="1"/>
  <c r="OME38" i="2"/>
  <c r="OME44" i="2" l="1"/>
  <c r="OMF38" i="2"/>
  <c r="OMF44" i="2" l="1"/>
  <c r="OMG38" i="2"/>
  <c r="OMG44" i="2" l="1"/>
  <c r="OMH38" i="2"/>
  <c r="OMH44" i="2" l="1"/>
  <c r="OMI38" i="2"/>
  <c r="OMI44" i="2" l="1"/>
  <c r="OMJ38" i="2"/>
  <c r="OMJ44" i="2" l="1"/>
  <c r="OMK38" i="2"/>
  <c r="OMK44" i="2" l="1"/>
  <c r="OML38" i="2"/>
  <c r="OML44" i="2" l="1"/>
  <c r="OMM38" i="2"/>
  <c r="OMM44" i="2" l="1"/>
  <c r="OMN38" i="2"/>
  <c r="OMN44" i="2" l="1"/>
  <c r="OMO38" i="2"/>
  <c r="OMO44" i="2" l="1"/>
  <c r="OMP38" i="2"/>
  <c r="OMP44" i="2" l="1"/>
  <c r="OMQ38" i="2"/>
  <c r="OMQ44" i="2" l="1"/>
  <c r="OMR38" i="2"/>
  <c r="OMR44" i="2" l="1"/>
  <c r="OMS38" i="2"/>
  <c r="OMS44" i="2" l="1"/>
  <c r="OMT38" i="2"/>
  <c r="OMT44" i="2" l="1"/>
  <c r="OMU38" i="2"/>
  <c r="OMU44" i="2" l="1"/>
  <c r="OMV38" i="2"/>
  <c r="OMV44" i="2" l="1"/>
  <c r="OMW38" i="2"/>
  <c r="OMW44" i="2" l="1"/>
  <c r="OMX38" i="2"/>
  <c r="OMX44" i="2" l="1"/>
  <c r="OMY38" i="2"/>
  <c r="OMY44" i="2" l="1"/>
  <c r="OMZ38" i="2"/>
  <c r="OMZ44" i="2" l="1"/>
  <c r="ONA38" i="2"/>
  <c r="ONA44" i="2" l="1"/>
  <c r="ONB38" i="2"/>
  <c r="ONB44" i="2" l="1"/>
  <c r="ONC38" i="2"/>
  <c r="ONC44" i="2" l="1"/>
  <c r="OND38" i="2"/>
  <c r="OND44" i="2" l="1"/>
  <c r="ONE38" i="2"/>
  <c r="ONE44" i="2" l="1"/>
  <c r="ONF38" i="2"/>
  <c r="ONF44" i="2" l="1"/>
  <c r="ONG38" i="2"/>
  <c r="ONG44" i="2" l="1"/>
  <c r="ONH38" i="2"/>
  <c r="ONH44" i="2" l="1"/>
  <c r="ONI38" i="2"/>
  <c r="ONI44" i="2" l="1"/>
  <c r="ONJ38" i="2"/>
  <c r="ONJ44" i="2" l="1"/>
  <c r="ONK38" i="2"/>
  <c r="ONK44" i="2" l="1"/>
  <c r="ONL38" i="2"/>
  <c r="ONL44" i="2" l="1"/>
  <c r="ONM38" i="2"/>
  <c r="ONM44" i="2" l="1"/>
  <c r="ONN38" i="2"/>
  <c r="ONN44" i="2" l="1"/>
  <c r="ONO38" i="2"/>
  <c r="ONO44" i="2" l="1"/>
  <c r="ONP38" i="2"/>
  <c r="ONP44" i="2" l="1"/>
  <c r="ONQ38" i="2"/>
  <c r="ONQ44" i="2" l="1"/>
  <c r="ONR38" i="2"/>
  <c r="ONR44" i="2" l="1"/>
  <c r="ONS38" i="2"/>
  <c r="ONS44" i="2" l="1"/>
  <c r="ONT38" i="2"/>
  <c r="ONT44" i="2" l="1"/>
  <c r="ONU38" i="2"/>
  <c r="ONU44" i="2" l="1"/>
  <c r="ONV38" i="2"/>
  <c r="ONV44" i="2" l="1"/>
  <c r="ONW38" i="2"/>
  <c r="ONW44" i="2" l="1"/>
  <c r="ONX38" i="2"/>
  <c r="ONX44" i="2" l="1"/>
  <c r="ONY38" i="2"/>
  <c r="ONY44" i="2" l="1"/>
  <c r="ONZ38" i="2"/>
  <c r="ONZ44" i="2" l="1"/>
  <c r="OOA38" i="2"/>
  <c r="OOA44" i="2" l="1"/>
  <c r="OOB38" i="2"/>
  <c r="OOB44" i="2" l="1"/>
  <c r="OOC38" i="2"/>
  <c r="OOC44" i="2" l="1"/>
  <c r="OOD38" i="2"/>
  <c r="OOD44" i="2" l="1"/>
  <c r="OOE38" i="2"/>
  <c r="OOE44" i="2" l="1"/>
  <c r="OOF38" i="2"/>
  <c r="OOF44" i="2" l="1"/>
  <c r="OOG38" i="2"/>
  <c r="OOG44" i="2" l="1"/>
  <c r="OOH38" i="2"/>
  <c r="OOH44" i="2" l="1"/>
  <c r="OOI38" i="2"/>
  <c r="OOI44" i="2" l="1"/>
  <c r="OOJ38" i="2"/>
  <c r="OOJ44" i="2" l="1"/>
  <c r="OOK38" i="2"/>
  <c r="OOK44" i="2" l="1"/>
  <c r="OOL38" i="2"/>
  <c r="OOL44" i="2" l="1"/>
  <c r="OOM38" i="2"/>
  <c r="OOM44" i="2" l="1"/>
  <c r="OON38" i="2"/>
  <c r="OON44" i="2" l="1"/>
  <c r="OOO38" i="2"/>
  <c r="OOO44" i="2" l="1"/>
  <c r="OOP38" i="2"/>
  <c r="OOP44" i="2" l="1"/>
  <c r="OOQ38" i="2"/>
  <c r="OOQ44" i="2" l="1"/>
  <c r="OOR38" i="2"/>
  <c r="OOR44" i="2" l="1"/>
  <c r="OOS38" i="2"/>
  <c r="OOS44" i="2" l="1"/>
  <c r="OOT38" i="2"/>
  <c r="OOT44" i="2" l="1"/>
  <c r="OOU38" i="2"/>
  <c r="OOU44" i="2" l="1"/>
  <c r="OOV38" i="2"/>
  <c r="OOV44" i="2" l="1"/>
  <c r="OOW38" i="2"/>
  <c r="OOW44" i="2" l="1"/>
  <c r="OOX38" i="2"/>
  <c r="OOX44" i="2" l="1"/>
  <c r="OOY38" i="2"/>
  <c r="OOY44" i="2" l="1"/>
  <c r="OOZ38" i="2"/>
  <c r="OOZ44" i="2" l="1"/>
  <c r="OPA38" i="2"/>
  <c r="OPA44" i="2" l="1"/>
  <c r="OPB38" i="2"/>
  <c r="OPB44" i="2" l="1"/>
  <c r="OPC38" i="2"/>
  <c r="OPC44" i="2" l="1"/>
  <c r="OPD38" i="2"/>
  <c r="OPD44" i="2" l="1"/>
  <c r="OPE38" i="2"/>
  <c r="OPE44" i="2" l="1"/>
  <c r="OPF38" i="2"/>
  <c r="OPF44" i="2" l="1"/>
  <c r="OPG38" i="2"/>
  <c r="OPG44" i="2" l="1"/>
  <c r="OPH38" i="2"/>
  <c r="OPH44" i="2" l="1"/>
  <c r="OPI38" i="2"/>
  <c r="OPI44" i="2" l="1"/>
  <c r="OPJ38" i="2"/>
  <c r="OPJ44" i="2" l="1"/>
  <c r="OPK38" i="2"/>
  <c r="OPK44" i="2" l="1"/>
  <c r="OPL38" i="2"/>
  <c r="OPL44" i="2" l="1"/>
  <c r="OPM38" i="2"/>
  <c r="OPM44" i="2" l="1"/>
  <c r="OPN38" i="2"/>
  <c r="OPN44" i="2" l="1"/>
  <c r="OPO38" i="2"/>
  <c r="OPO44" i="2" l="1"/>
  <c r="OPP38" i="2"/>
  <c r="OPP44" i="2" l="1"/>
  <c r="OPQ38" i="2"/>
  <c r="OPQ44" i="2" l="1"/>
  <c r="OPR38" i="2"/>
  <c r="OPR44" i="2" l="1"/>
  <c r="OPS38" i="2"/>
  <c r="OPS44" i="2" l="1"/>
  <c r="OPT38" i="2"/>
  <c r="OPT44" i="2" l="1"/>
  <c r="OPU38" i="2"/>
  <c r="OPU44" i="2" l="1"/>
  <c r="OPV38" i="2"/>
  <c r="OPV44" i="2" l="1"/>
  <c r="OPW38" i="2"/>
  <c r="OPW44" i="2" l="1"/>
  <c r="OPX38" i="2"/>
  <c r="OPX44" i="2" l="1"/>
  <c r="OPY38" i="2"/>
  <c r="OPY44" i="2" l="1"/>
  <c r="OPZ38" i="2"/>
  <c r="OPZ44" i="2" l="1"/>
  <c r="OQA38" i="2"/>
  <c r="OQA44" i="2" l="1"/>
  <c r="OQB38" i="2"/>
  <c r="OQB44" i="2" l="1"/>
  <c r="OQC38" i="2"/>
  <c r="OQC44" i="2" l="1"/>
  <c r="OQD38" i="2"/>
  <c r="OQD44" i="2" l="1"/>
  <c r="OQE38" i="2"/>
  <c r="OQE44" i="2" l="1"/>
  <c r="OQF38" i="2"/>
  <c r="OQF44" i="2" l="1"/>
  <c r="OQG38" i="2"/>
  <c r="OQG44" i="2" l="1"/>
  <c r="OQH38" i="2"/>
  <c r="OQH44" i="2" l="1"/>
  <c r="OQI38" i="2"/>
  <c r="OQI44" i="2" l="1"/>
  <c r="OQJ38" i="2"/>
  <c r="OQJ44" i="2" l="1"/>
  <c r="OQK38" i="2"/>
  <c r="OQK44" i="2" l="1"/>
  <c r="OQL38" i="2"/>
  <c r="OQL44" i="2" l="1"/>
  <c r="OQM38" i="2"/>
  <c r="OQM44" i="2" l="1"/>
  <c r="OQN38" i="2"/>
  <c r="OQN44" i="2" l="1"/>
  <c r="OQO38" i="2"/>
  <c r="OQO44" i="2" l="1"/>
  <c r="OQP38" i="2"/>
  <c r="OQP44" i="2" l="1"/>
  <c r="OQQ38" i="2"/>
  <c r="OQQ44" i="2" l="1"/>
  <c r="OQR38" i="2"/>
  <c r="OQR44" i="2" l="1"/>
  <c r="OQS38" i="2"/>
  <c r="OQS44" i="2" l="1"/>
  <c r="OQT38" i="2"/>
  <c r="OQT44" i="2" l="1"/>
  <c r="OQU38" i="2"/>
  <c r="OQU44" i="2" l="1"/>
  <c r="OQV38" i="2"/>
  <c r="OQV44" i="2" l="1"/>
  <c r="OQW38" i="2"/>
  <c r="OQW44" i="2" l="1"/>
  <c r="OQX38" i="2"/>
  <c r="OQX44" i="2" l="1"/>
  <c r="OQY38" i="2"/>
  <c r="OQY44" i="2" l="1"/>
  <c r="OQZ38" i="2"/>
  <c r="OQZ44" i="2" l="1"/>
  <c r="ORA38" i="2"/>
  <c r="ORA44" i="2" l="1"/>
  <c r="ORB38" i="2"/>
  <c r="ORB44" i="2" l="1"/>
  <c r="ORC38" i="2"/>
  <c r="ORC44" i="2" l="1"/>
  <c r="ORD38" i="2"/>
  <c r="ORD44" i="2" l="1"/>
  <c r="ORE38" i="2"/>
  <c r="ORE44" i="2" l="1"/>
  <c r="ORF38" i="2"/>
  <c r="ORF44" i="2" l="1"/>
  <c r="ORG38" i="2"/>
  <c r="ORG44" i="2" l="1"/>
  <c r="ORH38" i="2"/>
  <c r="ORH44" i="2" l="1"/>
  <c r="ORI38" i="2"/>
  <c r="ORI44" i="2" l="1"/>
  <c r="ORJ38" i="2"/>
  <c r="ORJ44" i="2" l="1"/>
  <c r="ORK38" i="2"/>
  <c r="ORK44" i="2" l="1"/>
  <c r="ORL38" i="2"/>
  <c r="ORL44" i="2" l="1"/>
  <c r="ORM38" i="2"/>
  <c r="ORM44" i="2" l="1"/>
  <c r="ORN38" i="2"/>
  <c r="ORN44" i="2" l="1"/>
  <c r="ORO38" i="2"/>
  <c r="ORO44" i="2" l="1"/>
  <c r="ORP38" i="2"/>
  <c r="ORP44" i="2" l="1"/>
  <c r="ORQ38" i="2"/>
  <c r="ORQ44" i="2" l="1"/>
  <c r="ORR38" i="2"/>
  <c r="ORR44" i="2" l="1"/>
  <c r="ORS38" i="2"/>
  <c r="ORS44" i="2" l="1"/>
  <c r="ORT38" i="2"/>
  <c r="ORT44" i="2" l="1"/>
  <c r="ORU38" i="2"/>
  <c r="ORU44" i="2" l="1"/>
  <c r="ORV38" i="2"/>
  <c r="ORV44" i="2" l="1"/>
  <c r="ORW38" i="2"/>
  <c r="ORW44" i="2" l="1"/>
  <c r="ORX38" i="2"/>
  <c r="ORX44" i="2" l="1"/>
  <c r="ORY38" i="2"/>
  <c r="ORY44" i="2" l="1"/>
  <c r="ORZ38" i="2"/>
  <c r="ORZ44" i="2" l="1"/>
  <c r="OSA38" i="2"/>
  <c r="OSA44" i="2" l="1"/>
  <c r="OSB38" i="2"/>
  <c r="OSB44" i="2" l="1"/>
  <c r="OSC38" i="2"/>
  <c r="OSC44" i="2" l="1"/>
  <c r="OSD38" i="2"/>
  <c r="OSD44" i="2" l="1"/>
  <c r="OSE38" i="2"/>
  <c r="OSE44" i="2" l="1"/>
  <c r="OSF38" i="2"/>
  <c r="OSF44" i="2" l="1"/>
  <c r="OSG38" i="2"/>
  <c r="OSG44" i="2" l="1"/>
  <c r="OSH38" i="2"/>
  <c r="OSH44" i="2" l="1"/>
  <c r="OSI38" i="2"/>
  <c r="OSI44" i="2" l="1"/>
  <c r="OSJ38" i="2"/>
  <c r="OSJ44" i="2" l="1"/>
  <c r="OSK38" i="2"/>
  <c r="OSK44" i="2" l="1"/>
  <c r="OSL38" i="2"/>
  <c r="OSL44" i="2" l="1"/>
  <c r="OSM38" i="2"/>
  <c r="OSM44" i="2" l="1"/>
  <c r="OSN38" i="2"/>
  <c r="OSN44" i="2" l="1"/>
  <c r="OSO38" i="2"/>
  <c r="OSO44" i="2" l="1"/>
  <c r="OSP38" i="2"/>
  <c r="OSP44" i="2" l="1"/>
  <c r="OSQ38" i="2"/>
  <c r="OSQ44" i="2" l="1"/>
  <c r="OSR38" i="2"/>
  <c r="OSR44" i="2" l="1"/>
  <c r="OSS38" i="2"/>
  <c r="OSS44" i="2" l="1"/>
  <c r="OST38" i="2"/>
  <c r="OST44" i="2" l="1"/>
  <c r="OSU38" i="2"/>
  <c r="OSU44" i="2" l="1"/>
  <c r="OSV38" i="2"/>
  <c r="OSV44" i="2" l="1"/>
  <c r="OSW38" i="2"/>
  <c r="OSW44" i="2" l="1"/>
  <c r="OSX38" i="2"/>
  <c r="OSX44" i="2" l="1"/>
  <c r="OSY38" i="2"/>
  <c r="OSY44" i="2" l="1"/>
  <c r="OSZ38" i="2"/>
  <c r="OSZ44" i="2" l="1"/>
  <c r="OTA38" i="2"/>
  <c r="OTA44" i="2" l="1"/>
  <c r="OTB38" i="2"/>
  <c r="OTB44" i="2" l="1"/>
  <c r="OTC38" i="2"/>
  <c r="OTC44" i="2" l="1"/>
  <c r="OTD38" i="2"/>
  <c r="OTD44" i="2" l="1"/>
  <c r="OTE38" i="2"/>
  <c r="OTE44" i="2" l="1"/>
  <c r="OTF38" i="2"/>
  <c r="OTF44" i="2" l="1"/>
  <c r="OTG38" i="2"/>
  <c r="OTG44" i="2" l="1"/>
  <c r="OTH38" i="2"/>
  <c r="OTH44" i="2" l="1"/>
  <c r="OTI38" i="2"/>
  <c r="OTI44" i="2" l="1"/>
  <c r="OTJ38" i="2"/>
  <c r="OTJ44" i="2" l="1"/>
  <c r="OTK38" i="2"/>
  <c r="OTK44" i="2" l="1"/>
  <c r="OTL38" i="2"/>
  <c r="OTL44" i="2" l="1"/>
  <c r="OTM38" i="2"/>
  <c r="OTM44" i="2" l="1"/>
  <c r="OTN38" i="2"/>
  <c r="OTN44" i="2" l="1"/>
  <c r="OTO38" i="2"/>
  <c r="OTO44" i="2" l="1"/>
  <c r="OTP38" i="2"/>
  <c r="OTP44" i="2" l="1"/>
  <c r="OTQ38" i="2"/>
  <c r="OTQ44" i="2" l="1"/>
  <c r="OTR38" i="2"/>
  <c r="OTR44" i="2" l="1"/>
  <c r="OTS38" i="2"/>
  <c r="OTS44" i="2" l="1"/>
  <c r="OTT38" i="2"/>
  <c r="OTT44" i="2" l="1"/>
  <c r="OTU38" i="2"/>
  <c r="OTU44" i="2" l="1"/>
  <c r="OTV38" i="2"/>
  <c r="OTV44" i="2" l="1"/>
  <c r="OTW38" i="2"/>
  <c r="OTW44" i="2" l="1"/>
  <c r="OTX38" i="2"/>
  <c r="OTX44" i="2" l="1"/>
  <c r="OTY38" i="2"/>
  <c r="OTY44" i="2" l="1"/>
  <c r="OTZ38" i="2"/>
  <c r="OTZ44" i="2" l="1"/>
  <c r="OUA38" i="2"/>
  <c r="OUA44" i="2" l="1"/>
  <c r="OUB38" i="2"/>
  <c r="OUB44" i="2" l="1"/>
  <c r="OUC38" i="2"/>
  <c r="OUC44" i="2" l="1"/>
  <c r="OUD38" i="2"/>
  <c r="OUD44" i="2" l="1"/>
  <c r="OUE38" i="2"/>
  <c r="OUE44" i="2" l="1"/>
  <c r="OUF38" i="2"/>
  <c r="OUF44" i="2" l="1"/>
  <c r="OUG38" i="2"/>
  <c r="OUG44" i="2" l="1"/>
  <c r="OUH38" i="2"/>
  <c r="OUH44" i="2" l="1"/>
  <c r="OUI38" i="2"/>
  <c r="OUI44" i="2" l="1"/>
  <c r="OUJ38" i="2"/>
  <c r="OUJ44" i="2" l="1"/>
  <c r="OUK38" i="2"/>
  <c r="OUK44" i="2" l="1"/>
  <c r="OUL38" i="2"/>
  <c r="OUL44" i="2" l="1"/>
  <c r="OUM38" i="2"/>
  <c r="OUM44" i="2" l="1"/>
  <c r="OUN38" i="2"/>
  <c r="OUN44" i="2" l="1"/>
  <c r="OUO38" i="2"/>
  <c r="OUO44" i="2" l="1"/>
  <c r="OUP38" i="2"/>
  <c r="OUP44" i="2" l="1"/>
  <c r="OUQ38" i="2"/>
  <c r="OUQ44" i="2" l="1"/>
  <c r="OUR38" i="2"/>
  <c r="OUR44" i="2" l="1"/>
  <c r="OUS38" i="2"/>
  <c r="OUS44" i="2" l="1"/>
  <c r="OUT38" i="2"/>
  <c r="OUT44" i="2" l="1"/>
  <c r="OUU38" i="2"/>
  <c r="OUU44" i="2" l="1"/>
  <c r="OUV38" i="2"/>
  <c r="OUV44" i="2" l="1"/>
  <c r="OUW38" i="2"/>
  <c r="OUW44" i="2" l="1"/>
  <c r="OUX38" i="2"/>
  <c r="OUX44" i="2" l="1"/>
  <c r="OUY38" i="2"/>
  <c r="OUY44" i="2" l="1"/>
  <c r="OUZ38" i="2"/>
  <c r="OUZ44" i="2" l="1"/>
  <c r="OVA38" i="2"/>
  <c r="OVA44" i="2" l="1"/>
  <c r="OVB38" i="2"/>
  <c r="OVB44" i="2" l="1"/>
  <c r="OVC38" i="2"/>
  <c r="OVC44" i="2" l="1"/>
  <c r="OVD38" i="2"/>
  <c r="OVD44" i="2" l="1"/>
  <c r="OVE38" i="2"/>
  <c r="OVE44" i="2" l="1"/>
  <c r="OVF38" i="2"/>
  <c r="OVF44" i="2" l="1"/>
  <c r="OVG38" i="2"/>
  <c r="OVG44" i="2" l="1"/>
  <c r="OVH38" i="2"/>
  <c r="OVH44" i="2" l="1"/>
  <c r="OVI38" i="2"/>
  <c r="OVI44" i="2" l="1"/>
  <c r="OVJ38" i="2"/>
  <c r="OVJ44" i="2" l="1"/>
  <c r="OVK38" i="2"/>
  <c r="OVK44" i="2" l="1"/>
  <c r="OVL38" i="2"/>
  <c r="OVL44" i="2" l="1"/>
  <c r="OVM38" i="2"/>
  <c r="OVM44" i="2" l="1"/>
  <c r="OVN38" i="2"/>
  <c r="OVN44" i="2" l="1"/>
  <c r="OVO38" i="2"/>
  <c r="OVO44" i="2" l="1"/>
  <c r="OVP38" i="2"/>
  <c r="OVP44" i="2" l="1"/>
  <c r="OVQ38" i="2"/>
  <c r="OVQ44" i="2" l="1"/>
  <c r="OVR38" i="2"/>
  <c r="OVR44" i="2" l="1"/>
  <c r="OVS38" i="2"/>
  <c r="OVS44" i="2" l="1"/>
  <c r="OVT38" i="2"/>
  <c r="OVT44" i="2" l="1"/>
  <c r="OVU38" i="2"/>
  <c r="OVU44" i="2" l="1"/>
  <c r="OVV38" i="2"/>
  <c r="OVV44" i="2" l="1"/>
  <c r="OVW38" i="2"/>
  <c r="OVW44" i="2" l="1"/>
  <c r="OVX38" i="2"/>
  <c r="OVX44" i="2" l="1"/>
  <c r="OVY38" i="2"/>
  <c r="OVY44" i="2" l="1"/>
  <c r="OVZ38" i="2"/>
  <c r="OVZ44" i="2" l="1"/>
  <c r="OWA38" i="2"/>
  <c r="OWA44" i="2" l="1"/>
  <c r="OWB38" i="2"/>
  <c r="OWB44" i="2" l="1"/>
  <c r="OWC38" i="2"/>
  <c r="OWC44" i="2" l="1"/>
  <c r="OWD38" i="2"/>
  <c r="OWD44" i="2" l="1"/>
  <c r="OWE38" i="2"/>
  <c r="OWE44" i="2" l="1"/>
  <c r="OWF38" i="2"/>
  <c r="OWF44" i="2" l="1"/>
  <c r="OWG38" i="2"/>
  <c r="OWG44" i="2" l="1"/>
  <c r="OWH38" i="2"/>
  <c r="OWH44" i="2" l="1"/>
  <c r="OWI38" i="2"/>
  <c r="OWI44" i="2" l="1"/>
  <c r="OWJ38" i="2"/>
  <c r="OWJ44" i="2" l="1"/>
  <c r="OWK38" i="2"/>
  <c r="OWK44" i="2" l="1"/>
  <c r="OWL38" i="2"/>
  <c r="OWL44" i="2" l="1"/>
  <c r="OWM38" i="2"/>
  <c r="OWM44" i="2" l="1"/>
  <c r="OWN38" i="2"/>
  <c r="OWN44" i="2" l="1"/>
  <c r="OWO38" i="2"/>
  <c r="OWO44" i="2" l="1"/>
  <c r="OWP38" i="2"/>
  <c r="OWP44" i="2" l="1"/>
  <c r="OWQ38" i="2"/>
  <c r="OWQ44" i="2" l="1"/>
  <c r="OWR38" i="2"/>
  <c r="OWR44" i="2" l="1"/>
  <c r="OWS38" i="2"/>
  <c r="OWS44" i="2" l="1"/>
  <c r="OWT38" i="2"/>
  <c r="OWT44" i="2" l="1"/>
  <c r="OWU38" i="2"/>
  <c r="OWU44" i="2" l="1"/>
  <c r="OWV38" i="2"/>
  <c r="OWV44" i="2" l="1"/>
  <c r="OWW38" i="2"/>
  <c r="OWW44" i="2" l="1"/>
  <c r="OWX38" i="2"/>
  <c r="OWX44" i="2" l="1"/>
  <c r="OWY38" i="2"/>
  <c r="OWY44" i="2" l="1"/>
  <c r="OWZ38" i="2"/>
  <c r="OWZ44" i="2" l="1"/>
  <c r="OXA38" i="2"/>
  <c r="OXA44" i="2" l="1"/>
  <c r="OXB38" i="2"/>
  <c r="OXB44" i="2" l="1"/>
  <c r="OXC38" i="2"/>
  <c r="OXC44" i="2" l="1"/>
  <c r="OXD38" i="2"/>
  <c r="OXD44" i="2" l="1"/>
  <c r="OXE38" i="2"/>
  <c r="OXE44" i="2" l="1"/>
  <c r="OXF38" i="2"/>
  <c r="OXF44" i="2" l="1"/>
  <c r="OXG38" i="2"/>
  <c r="OXG44" i="2" l="1"/>
  <c r="OXH38" i="2"/>
  <c r="OXH44" i="2" l="1"/>
  <c r="OXI38" i="2"/>
  <c r="OXI44" i="2" l="1"/>
  <c r="OXJ38" i="2"/>
  <c r="OXJ44" i="2" l="1"/>
  <c r="OXK38" i="2"/>
  <c r="OXK44" i="2" l="1"/>
  <c r="OXL38" i="2"/>
  <c r="OXL44" i="2" l="1"/>
  <c r="OXM38" i="2"/>
  <c r="OXM44" i="2" l="1"/>
  <c r="OXN38" i="2"/>
  <c r="OXN44" i="2" l="1"/>
  <c r="OXO38" i="2"/>
  <c r="OXO44" i="2" l="1"/>
  <c r="OXP38" i="2"/>
  <c r="OXP44" i="2" l="1"/>
  <c r="OXQ38" i="2"/>
  <c r="OXQ44" i="2" l="1"/>
  <c r="OXR38" i="2"/>
  <c r="OXR44" i="2" l="1"/>
  <c r="OXS38" i="2"/>
  <c r="OXS44" i="2" l="1"/>
  <c r="OXT38" i="2"/>
  <c r="OXT44" i="2" l="1"/>
  <c r="OXU38" i="2"/>
  <c r="OXU44" i="2" l="1"/>
  <c r="OXV38" i="2"/>
  <c r="OXV44" i="2" l="1"/>
  <c r="OXW38" i="2"/>
  <c r="OXW44" i="2" l="1"/>
  <c r="OXX38" i="2"/>
  <c r="OXX44" i="2" l="1"/>
  <c r="OXY38" i="2"/>
  <c r="OXY44" i="2" l="1"/>
  <c r="OXZ38" i="2"/>
  <c r="OXZ44" i="2" l="1"/>
  <c r="OYA38" i="2"/>
  <c r="OYA44" i="2" l="1"/>
  <c r="OYB38" i="2"/>
  <c r="OYB44" i="2" l="1"/>
  <c r="OYC38" i="2"/>
  <c r="OYC44" i="2" l="1"/>
  <c r="OYD38" i="2"/>
  <c r="OYD44" i="2" l="1"/>
  <c r="OYE38" i="2"/>
  <c r="OYE44" i="2" l="1"/>
  <c r="OYF38" i="2"/>
  <c r="OYF44" i="2" l="1"/>
  <c r="OYG38" i="2"/>
  <c r="OYG44" i="2" l="1"/>
  <c r="OYH38" i="2"/>
  <c r="OYH44" i="2" l="1"/>
  <c r="OYI38" i="2"/>
  <c r="OYI44" i="2" l="1"/>
  <c r="OYJ38" i="2"/>
  <c r="OYJ44" i="2" l="1"/>
  <c r="OYK38" i="2"/>
  <c r="OYK44" i="2" l="1"/>
  <c r="OYL38" i="2"/>
  <c r="OYL44" i="2" l="1"/>
  <c r="OYM38" i="2"/>
  <c r="OYM44" i="2" l="1"/>
  <c r="OYN38" i="2"/>
  <c r="OYN44" i="2" l="1"/>
  <c r="OYO38" i="2"/>
  <c r="OYO44" i="2" l="1"/>
  <c r="OYP38" i="2"/>
  <c r="OYP44" i="2" l="1"/>
  <c r="OYQ38" i="2"/>
  <c r="OYQ44" i="2" l="1"/>
  <c r="OYR38" i="2"/>
  <c r="OYR44" i="2" l="1"/>
  <c r="OYS38" i="2"/>
  <c r="OYS44" i="2" l="1"/>
  <c r="OYT38" i="2"/>
  <c r="OYT44" i="2" l="1"/>
  <c r="OYU38" i="2"/>
  <c r="OYU44" i="2" l="1"/>
  <c r="OYV38" i="2"/>
  <c r="OYV44" i="2" l="1"/>
  <c r="OYW38" i="2"/>
  <c r="OYW44" i="2" l="1"/>
  <c r="OYX38" i="2"/>
  <c r="OYX44" i="2" l="1"/>
  <c r="OYY38" i="2"/>
  <c r="OYY44" i="2" l="1"/>
  <c r="OYZ38" i="2"/>
  <c r="OYZ44" i="2" l="1"/>
  <c r="OZA38" i="2"/>
  <c r="OZA44" i="2" l="1"/>
  <c r="OZB38" i="2"/>
  <c r="OZB44" i="2" l="1"/>
  <c r="OZC38" i="2"/>
  <c r="OZC44" i="2" l="1"/>
  <c r="OZD38" i="2"/>
  <c r="OZD44" i="2" l="1"/>
  <c r="OZE38" i="2"/>
  <c r="OZE44" i="2" l="1"/>
  <c r="OZF38" i="2"/>
  <c r="OZF44" i="2" l="1"/>
  <c r="OZG38" i="2"/>
  <c r="OZG44" i="2" l="1"/>
  <c r="OZH38" i="2"/>
  <c r="OZH44" i="2" l="1"/>
  <c r="OZI38" i="2"/>
  <c r="OZI44" i="2" l="1"/>
  <c r="OZJ38" i="2"/>
  <c r="OZJ44" i="2" l="1"/>
  <c r="OZK38" i="2"/>
  <c r="OZK44" i="2" l="1"/>
  <c r="OZL38" i="2"/>
  <c r="OZL44" i="2" l="1"/>
  <c r="OZM38" i="2"/>
  <c r="OZM44" i="2" l="1"/>
  <c r="OZN38" i="2"/>
  <c r="OZN44" i="2" l="1"/>
  <c r="OZO38" i="2"/>
  <c r="OZO44" i="2" l="1"/>
  <c r="OZP38" i="2"/>
  <c r="OZP44" i="2" l="1"/>
  <c r="OZQ38" i="2"/>
  <c r="OZQ44" i="2" l="1"/>
  <c r="OZR38" i="2"/>
  <c r="OZR44" i="2" l="1"/>
  <c r="OZS38" i="2"/>
  <c r="OZS44" i="2" l="1"/>
  <c r="OZT38" i="2"/>
  <c r="OZT44" i="2" l="1"/>
  <c r="OZU38" i="2"/>
  <c r="OZU44" i="2" l="1"/>
  <c r="OZV38" i="2"/>
  <c r="OZV44" i="2" l="1"/>
  <c r="OZW38" i="2"/>
  <c r="OZW44" i="2" l="1"/>
  <c r="OZX38" i="2"/>
  <c r="OZX44" i="2" l="1"/>
  <c r="OZY38" i="2"/>
  <c r="OZY44" i="2" l="1"/>
  <c r="OZZ38" i="2"/>
  <c r="OZZ44" i="2" l="1"/>
  <c r="PAA38" i="2"/>
  <c r="PAA44" i="2" l="1"/>
  <c r="PAB38" i="2"/>
  <c r="PAB44" i="2" l="1"/>
  <c r="PAC38" i="2"/>
  <c r="PAC44" i="2" l="1"/>
  <c r="PAD38" i="2"/>
  <c r="PAD44" i="2" l="1"/>
  <c r="PAE38" i="2"/>
  <c r="PAE44" i="2" l="1"/>
  <c r="PAF38" i="2"/>
  <c r="PAF44" i="2" l="1"/>
  <c r="PAG38" i="2"/>
  <c r="PAG44" i="2" l="1"/>
  <c r="PAH38" i="2"/>
  <c r="PAH44" i="2" l="1"/>
  <c r="PAI38" i="2"/>
  <c r="PAI44" i="2" l="1"/>
  <c r="PAJ38" i="2"/>
  <c r="PAJ44" i="2" l="1"/>
  <c r="PAK38" i="2"/>
  <c r="PAK44" i="2" l="1"/>
  <c r="PAL38" i="2"/>
  <c r="PAL44" i="2" l="1"/>
  <c r="PAM38" i="2"/>
  <c r="PAM44" i="2" l="1"/>
  <c r="PAN38" i="2"/>
  <c r="PAN44" i="2" l="1"/>
  <c r="PAO38" i="2"/>
  <c r="PAO44" i="2" l="1"/>
  <c r="PAP38" i="2"/>
  <c r="PAP44" i="2" l="1"/>
  <c r="PAQ38" i="2"/>
  <c r="PAQ44" i="2" l="1"/>
  <c r="PAR38" i="2"/>
  <c r="PAR44" i="2" l="1"/>
  <c r="PAS38" i="2"/>
  <c r="PAS44" i="2" l="1"/>
  <c r="PAT38" i="2"/>
  <c r="PAT44" i="2" l="1"/>
  <c r="PAU38" i="2"/>
  <c r="PAU44" i="2" l="1"/>
  <c r="PAV38" i="2"/>
  <c r="PAV44" i="2" l="1"/>
  <c r="PAW38" i="2"/>
  <c r="PAW44" i="2" l="1"/>
  <c r="PAX38" i="2"/>
  <c r="PAX44" i="2" l="1"/>
  <c r="PAY38" i="2"/>
  <c r="PAY44" i="2" l="1"/>
  <c r="PAZ38" i="2"/>
  <c r="PAZ44" i="2" l="1"/>
  <c r="PBA38" i="2"/>
  <c r="PBA44" i="2" l="1"/>
  <c r="PBB38" i="2"/>
  <c r="PBB44" i="2" l="1"/>
  <c r="PBC38" i="2"/>
  <c r="PBC44" i="2" l="1"/>
  <c r="PBD38" i="2"/>
  <c r="PBD44" i="2" l="1"/>
  <c r="PBE38" i="2"/>
  <c r="PBE44" i="2" l="1"/>
  <c r="PBF38" i="2"/>
  <c r="PBF44" i="2" l="1"/>
  <c r="PBG38" i="2"/>
  <c r="PBG44" i="2" l="1"/>
  <c r="PBH38" i="2"/>
  <c r="PBH44" i="2" l="1"/>
  <c r="PBI38" i="2"/>
  <c r="PBI44" i="2" l="1"/>
  <c r="PBJ38" i="2"/>
  <c r="PBJ44" i="2" l="1"/>
  <c r="PBK38" i="2"/>
  <c r="PBK44" i="2" l="1"/>
  <c r="PBL38" i="2"/>
  <c r="PBL44" i="2" l="1"/>
  <c r="PBM38" i="2"/>
  <c r="PBM44" i="2" l="1"/>
  <c r="PBN38" i="2"/>
  <c r="PBN44" i="2" l="1"/>
  <c r="PBO38" i="2"/>
  <c r="PBO44" i="2" l="1"/>
  <c r="PBP38" i="2"/>
  <c r="PBP44" i="2" l="1"/>
  <c r="PBQ38" i="2"/>
  <c r="PBQ44" i="2" l="1"/>
  <c r="PBR38" i="2"/>
  <c r="PBR44" i="2" l="1"/>
  <c r="PBS38" i="2"/>
  <c r="PBS44" i="2" l="1"/>
  <c r="PBT38" i="2"/>
  <c r="PBT44" i="2" l="1"/>
  <c r="PBU38" i="2"/>
  <c r="PBU44" i="2" l="1"/>
  <c r="PBV38" i="2"/>
  <c r="PBV44" i="2" l="1"/>
  <c r="PBW38" i="2"/>
  <c r="PBW44" i="2" l="1"/>
  <c r="PBX38" i="2"/>
  <c r="PBX44" i="2" l="1"/>
  <c r="PBY38" i="2"/>
  <c r="PBY44" i="2" l="1"/>
  <c r="PBZ38" i="2"/>
  <c r="PBZ44" i="2" l="1"/>
  <c r="PCA38" i="2"/>
  <c r="PCA44" i="2" l="1"/>
  <c r="PCB38" i="2"/>
  <c r="PCB44" i="2" l="1"/>
  <c r="PCC38" i="2"/>
  <c r="PCC44" i="2" l="1"/>
  <c r="PCD38" i="2"/>
  <c r="PCD44" i="2" l="1"/>
  <c r="PCE38" i="2"/>
  <c r="PCE44" i="2" l="1"/>
  <c r="PCF38" i="2"/>
  <c r="PCF44" i="2" l="1"/>
  <c r="PCG38" i="2"/>
  <c r="PCG44" i="2" l="1"/>
  <c r="PCH38" i="2"/>
  <c r="PCH44" i="2" l="1"/>
  <c r="PCI38" i="2"/>
  <c r="PCI44" i="2" l="1"/>
  <c r="PCJ38" i="2"/>
  <c r="PCJ44" i="2" l="1"/>
  <c r="PCK38" i="2"/>
  <c r="PCK44" i="2" l="1"/>
  <c r="PCL38" i="2"/>
  <c r="PCL44" i="2" l="1"/>
  <c r="PCM38" i="2"/>
  <c r="PCM44" i="2" l="1"/>
  <c r="PCN38" i="2"/>
  <c r="PCN44" i="2" l="1"/>
  <c r="PCO38" i="2"/>
  <c r="PCO44" i="2" l="1"/>
  <c r="PCP38" i="2"/>
  <c r="PCP44" i="2" l="1"/>
  <c r="PCQ38" i="2"/>
  <c r="PCQ44" i="2" l="1"/>
  <c r="PCR38" i="2"/>
  <c r="PCR44" i="2" l="1"/>
  <c r="PCS38" i="2"/>
  <c r="PCS44" i="2" l="1"/>
  <c r="PCT38" i="2"/>
  <c r="PCT44" i="2" l="1"/>
  <c r="PCU38" i="2"/>
  <c r="PCU44" i="2" l="1"/>
  <c r="PCV38" i="2"/>
  <c r="PCV44" i="2" l="1"/>
  <c r="PCW38" i="2"/>
  <c r="PCW44" i="2" l="1"/>
  <c r="PCX38" i="2"/>
  <c r="PCX44" i="2" l="1"/>
  <c r="PCY38" i="2"/>
  <c r="PCY44" i="2" l="1"/>
  <c r="PCZ38" i="2"/>
  <c r="PCZ44" i="2" l="1"/>
  <c r="PDA38" i="2"/>
  <c r="PDA44" i="2" l="1"/>
  <c r="PDB38" i="2"/>
  <c r="PDB44" i="2" l="1"/>
  <c r="PDC38" i="2"/>
  <c r="PDC44" i="2" l="1"/>
  <c r="PDD38" i="2"/>
  <c r="PDD44" i="2" l="1"/>
  <c r="PDE38" i="2"/>
  <c r="PDE44" i="2" l="1"/>
  <c r="PDF38" i="2"/>
  <c r="PDF44" i="2" l="1"/>
  <c r="PDG38" i="2"/>
  <c r="PDG44" i="2" l="1"/>
  <c r="PDH38" i="2"/>
  <c r="PDH44" i="2" l="1"/>
  <c r="PDI38" i="2"/>
  <c r="PDI44" i="2" l="1"/>
  <c r="PDJ38" i="2"/>
  <c r="PDJ44" i="2" l="1"/>
  <c r="PDK38" i="2"/>
  <c r="PDK44" i="2" l="1"/>
  <c r="PDL38" i="2"/>
  <c r="PDL44" i="2" l="1"/>
  <c r="PDM38" i="2"/>
  <c r="PDM44" i="2" l="1"/>
  <c r="PDN38" i="2"/>
  <c r="PDN44" i="2" l="1"/>
  <c r="PDO38" i="2"/>
  <c r="PDO44" i="2" l="1"/>
  <c r="PDP38" i="2"/>
  <c r="PDP44" i="2" l="1"/>
  <c r="PDQ38" i="2"/>
  <c r="PDQ44" i="2" l="1"/>
  <c r="PDR38" i="2"/>
  <c r="PDR44" i="2" l="1"/>
  <c r="PDS38" i="2"/>
  <c r="PDS44" i="2" l="1"/>
  <c r="PDT38" i="2"/>
  <c r="PDT44" i="2" l="1"/>
  <c r="PDU38" i="2"/>
  <c r="PDU44" i="2" l="1"/>
  <c r="PDV38" i="2"/>
  <c r="PDV44" i="2" l="1"/>
  <c r="PDW38" i="2"/>
  <c r="PDW44" i="2" l="1"/>
  <c r="PDX38" i="2"/>
  <c r="PDX44" i="2" l="1"/>
  <c r="PDY38" i="2"/>
  <c r="PDY44" i="2" l="1"/>
  <c r="PDZ38" i="2"/>
  <c r="PDZ44" i="2" l="1"/>
  <c r="PEA38" i="2"/>
  <c r="PEA44" i="2" l="1"/>
  <c r="PEB38" i="2"/>
  <c r="PEB44" i="2" l="1"/>
  <c r="PEC38" i="2"/>
  <c r="PEC44" i="2" l="1"/>
  <c r="PED38" i="2"/>
  <c r="PED44" i="2" l="1"/>
  <c r="PEE38" i="2"/>
  <c r="PEE44" i="2" l="1"/>
  <c r="PEF38" i="2"/>
  <c r="PEF44" i="2" l="1"/>
  <c r="PEG38" i="2"/>
  <c r="PEG44" i="2" l="1"/>
  <c r="PEH38" i="2"/>
  <c r="PEH44" i="2" l="1"/>
  <c r="PEI38" i="2"/>
  <c r="PEI44" i="2" l="1"/>
  <c r="PEJ38" i="2"/>
  <c r="PEJ44" i="2" l="1"/>
  <c r="PEK38" i="2"/>
  <c r="PEK44" i="2" l="1"/>
  <c r="PEL38" i="2"/>
  <c r="PEL44" i="2" l="1"/>
  <c r="PEM38" i="2"/>
  <c r="PEM44" i="2" l="1"/>
  <c r="PEN38" i="2"/>
  <c r="PEN44" i="2" l="1"/>
  <c r="PEO38" i="2"/>
  <c r="PEO44" i="2" l="1"/>
  <c r="PEP38" i="2"/>
  <c r="PEP44" i="2" l="1"/>
  <c r="PEQ38" i="2"/>
  <c r="PEQ44" i="2" l="1"/>
  <c r="PER38" i="2"/>
  <c r="PER44" i="2" l="1"/>
  <c r="PES38" i="2"/>
  <c r="PES44" i="2" l="1"/>
  <c r="PET38" i="2"/>
  <c r="PET44" i="2" l="1"/>
  <c r="PEU38" i="2"/>
  <c r="PEU44" i="2" l="1"/>
  <c r="PEV38" i="2"/>
  <c r="PEV44" i="2" l="1"/>
  <c r="PEW38" i="2"/>
  <c r="PEW44" i="2" l="1"/>
  <c r="PEX38" i="2"/>
  <c r="PEX44" i="2" l="1"/>
  <c r="PEY38" i="2"/>
  <c r="PEY44" i="2" l="1"/>
  <c r="PEZ38" i="2"/>
  <c r="PEZ44" i="2" l="1"/>
  <c r="PFA38" i="2"/>
  <c r="PFA44" i="2" l="1"/>
  <c r="PFB38" i="2"/>
  <c r="PFB44" i="2" l="1"/>
  <c r="PFC38" i="2"/>
  <c r="PFC44" i="2" l="1"/>
  <c r="PFD38" i="2"/>
  <c r="PFD44" i="2" l="1"/>
  <c r="PFE38" i="2"/>
  <c r="PFE44" i="2" l="1"/>
  <c r="PFF38" i="2"/>
  <c r="PFF44" i="2" l="1"/>
  <c r="PFG38" i="2"/>
  <c r="PFG44" i="2" l="1"/>
  <c r="PFH38" i="2"/>
  <c r="PFH44" i="2" l="1"/>
  <c r="PFI38" i="2"/>
  <c r="PFI44" i="2" l="1"/>
  <c r="PFJ38" i="2"/>
  <c r="PFJ44" i="2" l="1"/>
  <c r="PFK38" i="2"/>
  <c r="PFK44" i="2" l="1"/>
  <c r="PFL38" i="2"/>
  <c r="PFL44" i="2" l="1"/>
  <c r="PFM38" i="2"/>
  <c r="PFM44" i="2" l="1"/>
  <c r="PFN38" i="2"/>
  <c r="PFN44" i="2" l="1"/>
  <c r="PFO38" i="2"/>
  <c r="PFO44" i="2" l="1"/>
  <c r="PFP38" i="2"/>
  <c r="PFP44" i="2" l="1"/>
  <c r="PFQ38" i="2"/>
  <c r="PFQ44" i="2" l="1"/>
  <c r="PFR38" i="2"/>
  <c r="PFR44" i="2" l="1"/>
  <c r="PFS38" i="2"/>
  <c r="PFS44" i="2" l="1"/>
  <c r="PFT38" i="2"/>
  <c r="PFT44" i="2" l="1"/>
  <c r="PFU38" i="2"/>
  <c r="PFU44" i="2" l="1"/>
  <c r="PFV38" i="2"/>
  <c r="PFV44" i="2" l="1"/>
  <c r="PFW38" i="2"/>
  <c r="PFW44" i="2" l="1"/>
  <c r="PFX38" i="2"/>
  <c r="PFX44" i="2" l="1"/>
  <c r="PFY38" i="2"/>
  <c r="PFY44" i="2" l="1"/>
  <c r="PFZ38" i="2"/>
  <c r="PFZ44" i="2" l="1"/>
  <c r="PGA38" i="2"/>
  <c r="PGA44" i="2" l="1"/>
  <c r="PGB38" i="2"/>
  <c r="PGB44" i="2" l="1"/>
  <c r="PGC38" i="2"/>
  <c r="PGC44" i="2" l="1"/>
  <c r="PGD38" i="2"/>
  <c r="PGD44" i="2" l="1"/>
  <c r="PGE38" i="2"/>
  <c r="PGE44" i="2" l="1"/>
  <c r="PGF38" i="2"/>
  <c r="PGF44" i="2" l="1"/>
  <c r="PGG38" i="2"/>
  <c r="PGG44" i="2" l="1"/>
  <c r="PGH38" i="2"/>
  <c r="PGH44" i="2" l="1"/>
  <c r="PGI38" i="2"/>
  <c r="PGI44" i="2" l="1"/>
  <c r="PGJ38" i="2"/>
  <c r="PGJ44" i="2" l="1"/>
  <c r="PGK38" i="2"/>
  <c r="PGK44" i="2" l="1"/>
  <c r="PGL38" i="2"/>
  <c r="PGL44" i="2" l="1"/>
  <c r="PGM38" i="2"/>
  <c r="PGM44" i="2" l="1"/>
  <c r="PGN38" i="2"/>
  <c r="PGN44" i="2" l="1"/>
  <c r="PGO38" i="2"/>
  <c r="PGO44" i="2" l="1"/>
  <c r="PGP38" i="2"/>
  <c r="PGP44" i="2" l="1"/>
  <c r="PGQ38" i="2"/>
  <c r="PGQ44" i="2" l="1"/>
  <c r="PGR38" i="2"/>
  <c r="PGR44" i="2" l="1"/>
  <c r="PGS38" i="2"/>
  <c r="PGS44" i="2" l="1"/>
  <c r="PGT38" i="2"/>
  <c r="PGT44" i="2" l="1"/>
  <c r="PGU38" i="2"/>
  <c r="PGU44" i="2" l="1"/>
  <c r="PGV38" i="2"/>
  <c r="PGV44" i="2" l="1"/>
  <c r="PGW38" i="2"/>
  <c r="PGW44" i="2" l="1"/>
  <c r="PGX38" i="2"/>
  <c r="PGX44" i="2" l="1"/>
  <c r="PGY38" i="2"/>
  <c r="PGY44" i="2" l="1"/>
  <c r="PGZ38" i="2"/>
  <c r="PGZ44" i="2" l="1"/>
  <c r="PHA38" i="2"/>
  <c r="PHA44" i="2" l="1"/>
  <c r="PHB38" i="2"/>
  <c r="PHB44" i="2" l="1"/>
  <c r="PHC38" i="2"/>
  <c r="PHC44" i="2" l="1"/>
  <c r="PHD38" i="2"/>
  <c r="PHD44" i="2" l="1"/>
  <c r="PHE38" i="2"/>
  <c r="PHE44" i="2" l="1"/>
  <c r="PHF38" i="2"/>
  <c r="PHF44" i="2" l="1"/>
  <c r="PHG38" i="2"/>
  <c r="PHG44" i="2" l="1"/>
  <c r="PHH38" i="2"/>
  <c r="PHH44" i="2" l="1"/>
  <c r="PHI38" i="2"/>
  <c r="PHI44" i="2" l="1"/>
  <c r="PHJ38" i="2"/>
  <c r="PHJ44" i="2" l="1"/>
  <c r="PHK38" i="2"/>
  <c r="PHK44" i="2" l="1"/>
  <c r="PHL38" i="2"/>
  <c r="PHL44" i="2" l="1"/>
  <c r="PHM38" i="2"/>
  <c r="PHM44" i="2" l="1"/>
  <c r="PHN38" i="2"/>
  <c r="PHN44" i="2" l="1"/>
  <c r="PHO38" i="2"/>
  <c r="PHO44" i="2" l="1"/>
  <c r="PHP38" i="2"/>
  <c r="PHP44" i="2" l="1"/>
  <c r="PHQ38" i="2"/>
  <c r="PHQ44" i="2" l="1"/>
  <c r="PHR38" i="2"/>
  <c r="PHR44" i="2" l="1"/>
  <c r="PHS38" i="2"/>
  <c r="PHS44" i="2" l="1"/>
  <c r="PHT38" i="2"/>
  <c r="PHT44" i="2" l="1"/>
  <c r="PHU38" i="2"/>
  <c r="PHU44" i="2" l="1"/>
  <c r="PHV38" i="2"/>
  <c r="PHV44" i="2" l="1"/>
  <c r="PHW38" i="2"/>
  <c r="PHW44" i="2" l="1"/>
  <c r="PHX38" i="2"/>
  <c r="PHX44" i="2" l="1"/>
  <c r="PHY38" i="2"/>
  <c r="PHY44" i="2" l="1"/>
  <c r="PHZ38" i="2"/>
  <c r="PHZ44" i="2" l="1"/>
  <c r="PIA38" i="2"/>
  <c r="PIA44" i="2" l="1"/>
  <c r="PIB38" i="2"/>
  <c r="PIB44" i="2" l="1"/>
  <c r="PIC38" i="2"/>
  <c r="PIC44" i="2" l="1"/>
  <c r="PID38" i="2"/>
  <c r="PID44" i="2" l="1"/>
  <c r="PIE38" i="2"/>
  <c r="PIE44" i="2" l="1"/>
  <c r="PIF38" i="2"/>
  <c r="PIF44" i="2" l="1"/>
  <c r="PIG38" i="2"/>
  <c r="PIG44" i="2" l="1"/>
  <c r="PIH38" i="2"/>
  <c r="PIH44" i="2" l="1"/>
  <c r="PII38" i="2"/>
  <c r="PII44" i="2" l="1"/>
  <c r="PIJ38" i="2"/>
  <c r="PIJ44" i="2" l="1"/>
  <c r="PIK38" i="2"/>
  <c r="PIK44" i="2" l="1"/>
  <c r="PIL38" i="2"/>
  <c r="PIL44" i="2" l="1"/>
  <c r="PIM38" i="2"/>
  <c r="PIM44" i="2" l="1"/>
  <c r="PIN38" i="2"/>
  <c r="PIN44" i="2" l="1"/>
  <c r="PIO38" i="2"/>
  <c r="PIO44" i="2" l="1"/>
  <c r="PIP38" i="2"/>
  <c r="PIP44" i="2" l="1"/>
  <c r="PIQ38" i="2"/>
  <c r="PIQ44" i="2" l="1"/>
  <c r="PIR38" i="2"/>
  <c r="PIR44" i="2" l="1"/>
  <c r="PIS38" i="2"/>
  <c r="PIS44" i="2" l="1"/>
  <c r="PIT38" i="2"/>
  <c r="PIT44" i="2" l="1"/>
  <c r="PIU38" i="2"/>
  <c r="PIU44" i="2" l="1"/>
  <c r="PIV38" i="2"/>
  <c r="PIV44" i="2" l="1"/>
  <c r="PIW38" i="2"/>
  <c r="PIW44" i="2" l="1"/>
  <c r="PIX38" i="2"/>
  <c r="PIX44" i="2" l="1"/>
  <c r="PIY38" i="2"/>
  <c r="PIY44" i="2" l="1"/>
  <c r="PIZ38" i="2"/>
  <c r="PIZ44" i="2" l="1"/>
  <c r="PJA38" i="2"/>
  <c r="PJA44" i="2" l="1"/>
  <c r="PJB38" i="2"/>
  <c r="PJB44" i="2" l="1"/>
  <c r="PJC38" i="2"/>
  <c r="PJC44" i="2" l="1"/>
  <c r="PJD38" i="2"/>
  <c r="PJD44" i="2" l="1"/>
  <c r="PJE38" i="2"/>
  <c r="PJE44" i="2" l="1"/>
  <c r="PJF38" i="2"/>
  <c r="PJF44" i="2" l="1"/>
  <c r="PJG38" i="2"/>
  <c r="PJG44" i="2" l="1"/>
  <c r="PJH38" i="2"/>
  <c r="PJH44" i="2" l="1"/>
  <c r="PJI38" i="2"/>
  <c r="PJI44" i="2" l="1"/>
  <c r="PJJ38" i="2"/>
  <c r="PJJ44" i="2" l="1"/>
  <c r="PJK38" i="2"/>
  <c r="PJK44" i="2" l="1"/>
  <c r="PJL38" i="2"/>
  <c r="PJL44" i="2" l="1"/>
  <c r="PJM38" i="2"/>
  <c r="PJM44" i="2" l="1"/>
  <c r="PJN38" i="2"/>
  <c r="PJN44" i="2" l="1"/>
  <c r="PJO38" i="2"/>
  <c r="PJO44" i="2" l="1"/>
  <c r="PJP38" i="2"/>
  <c r="PJP44" i="2" l="1"/>
  <c r="PJQ38" i="2"/>
  <c r="PJQ44" i="2" l="1"/>
  <c r="PJR38" i="2"/>
  <c r="PJR44" i="2" l="1"/>
  <c r="PJS38" i="2"/>
  <c r="PJS44" i="2" l="1"/>
  <c r="PJT38" i="2"/>
  <c r="PJT44" i="2" l="1"/>
  <c r="PJU38" i="2"/>
  <c r="PJU44" i="2" l="1"/>
  <c r="PJV38" i="2"/>
  <c r="PJV44" i="2" l="1"/>
  <c r="PJW38" i="2"/>
  <c r="PJW44" i="2" l="1"/>
  <c r="PJX38" i="2"/>
  <c r="PJX44" i="2" l="1"/>
  <c r="PJY38" i="2"/>
  <c r="PJY44" i="2" l="1"/>
  <c r="PJZ38" i="2"/>
  <c r="PJZ44" i="2" l="1"/>
  <c r="PKA38" i="2"/>
  <c r="PKA44" i="2" l="1"/>
  <c r="PKB38" i="2"/>
  <c r="PKB44" i="2" l="1"/>
  <c r="PKC38" i="2"/>
  <c r="PKC44" i="2" l="1"/>
  <c r="PKD38" i="2"/>
  <c r="PKD44" i="2" l="1"/>
  <c r="PKE38" i="2"/>
  <c r="PKE44" i="2" l="1"/>
  <c r="PKF38" i="2"/>
  <c r="PKF44" i="2" l="1"/>
  <c r="PKG38" i="2"/>
  <c r="PKG44" i="2" l="1"/>
  <c r="PKH38" i="2"/>
  <c r="PKH44" i="2" l="1"/>
  <c r="PKI38" i="2"/>
  <c r="PKI44" i="2" l="1"/>
  <c r="PKJ38" i="2"/>
  <c r="PKJ44" i="2" l="1"/>
  <c r="PKK38" i="2"/>
  <c r="PKK44" i="2" l="1"/>
  <c r="PKL38" i="2"/>
  <c r="PKL44" i="2" l="1"/>
  <c r="PKM38" i="2"/>
  <c r="PKM44" i="2" l="1"/>
  <c r="PKN38" i="2"/>
  <c r="PKN44" i="2" l="1"/>
  <c r="PKO38" i="2"/>
  <c r="PKO44" i="2" l="1"/>
  <c r="PKP38" i="2"/>
  <c r="PKP44" i="2" l="1"/>
  <c r="PKQ38" i="2"/>
  <c r="PKQ44" i="2" l="1"/>
  <c r="PKR38" i="2"/>
  <c r="PKR44" i="2" l="1"/>
  <c r="PKS38" i="2"/>
  <c r="PKS44" i="2" l="1"/>
  <c r="PKT38" i="2"/>
  <c r="PKT44" i="2" l="1"/>
  <c r="PKU38" i="2"/>
  <c r="PKU44" i="2" l="1"/>
  <c r="PKV38" i="2"/>
  <c r="PKV44" i="2" l="1"/>
  <c r="PKW38" i="2"/>
  <c r="PKW44" i="2" l="1"/>
  <c r="PKX38" i="2"/>
  <c r="PKX44" i="2" l="1"/>
  <c r="PKY38" i="2"/>
  <c r="PKY44" i="2" l="1"/>
  <c r="PKZ38" i="2"/>
  <c r="PKZ44" i="2" l="1"/>
  <c r="PLA38" i="2"/>
  <c r="PLA44" i="2" l="1"/>
  <c r="PLB38" i="2"/>
  <c r="PLB44" i="2" l="1"/>
  <c r="PLC38" i="2"/>
  <c r="PLC44" i="2" l="1"/>
  <c r="PLD38" i="2"/>
  <c r="PLD44" i="2" l="1"/>
  <c r="PLE38" i="2"/>
  <c r="PLE44" i="2" l="1"/>
  <c r="PLF38" i="2"/>
  <c r="PLF44" i="2" l="1"/>
  <c r="PLG38" i="2"/>
  <c r="PLG44" i="2" l="1"/>
  <c r="PLH38" i="2"/>
  <c r="PLH44" i="2" l="1"/>
  <c r="PLI38" i="2"/>
  <c r="PLI44" i="2" l="1"/>
  <c r="PLJ38" i="2"/>
  <c r="PLJ44" i="2" l="1"/>
  <c r="PLK38" i="2"/>
  <c r="PLK44" i="2" l="1"/>
  <c r="PLL38" i="2"/>
  <c r="PLL44" i="2" l="1"/>
  <c r="PLM38" i="2"/>
  <c r="PLM44" i="2" l="1"/>
  <c r="PLN38" i="2"/>
  <c r="PLN44" i="2" l="1"/>
  <c r="PLO38" i="2"/>
  <c r="PLO44" i="2" l="1"/>
  <c r="PLP38" i="2"/>
  <c r="PLP44" i="2" l="1"/>
  <c r="PLQ38" i="2"/>
  <c r="PLQ44" i="2" l="1"/>
  <c r="PLR38" i="2"/>
  <c r="PLR44" i="2" l="1"/>
  <c r="PLS38" i="2"/>
  <c r="PLS44" i="2" l="1"/>
  <c r="PLT38" i="2"/>
  <c r="PLT44" i="2" l="1"/>
  <c r="PLU38" i="2"/>
  <c r="PLU44" i="2" l="1"/>
  <c r="PLV38" i="2"/>
  <c r="PLV44" i="2" l="1"/>
  <c r="PLW38" i="2"/>
  <c r="PLW44" i="2" l="1"/>
  <c r="PLX38" i="2"/>
  <c r="PLX44" i="2" l="1"/>
  <c r="PLY38" i="2"/>
  <c r="PLY44" i="2" l="1"/>
  <c r="PLZ38" i="2"/>
  <c r="PLZ44" i="2" l="1"/>
  <c r="PMA38" i="2"/>
  <c r="PMA44" i="2" l="1"/>
  <c r="PMB38" i="2"/>
  <c r="PMB44" i="2" l="1"/>
  <c r="PMC38" i="2"/>
  <c r="PMC44" i="2" l="1"/>
  <c r="PMD38" i="2"/>
  <c r="PMD44" i="2" l="1"/>
  <c r="PME38" i="2"/>
  <c r="PME44" i="2" l="1"/>
  <c r="PMF38" i="2"/>
  <c r="PMF44" i="2" l="1"/>
  <c r="PMG38" i="2"/>
  <c r="PMG44" i="2" l="1"/>
  <c r="PMH38" i="2"/>
  <c r="PMH44" i="2" l="1"/>
  <c r="PMI38" i="2"/>
  <c r="PMI44" i="2" l="1"/>
  <c r="PMJ38" i="2"/>
  <c r="PMJ44" i="2" l="1"/>
  <c r="PMK38" i="2"/>
  <c r="PMK44" i="2" l="1"/>
  <c r="PML38" i="2"/>
  <c r="PML44" i="2" l="1"/>
  <c r="PMM38" i="2"/>
  <c r="PMM44" i="2" l="1"/>
  <c r="PMN38" i="2"/>
  <c r="PMN44" i="2" l="1"/>
  <c r="PMO38" i="2"/>
  <c r="PMO44" i="2" l="1"/>
  <c r="PMP38" i="2"/>
  <c r="PMP44" i="2" l="1"/>
  <c r="PMQ38" i="2"/>
  <c r="PMQ44" i="2" l="1"/>
  <c r="PMR38" i="2"/>
  <c r="PMR44" i="2" l="1"/>
  <c r="PMS38" i="2"/>
  <c r="PMS44" i="2" l="1"/>
  <c r="PMT38" i="2"/>
  <c r="PMT44" i="2" l="1"/>
  <c r="PMU38" i="2"/>
  <c r="PMU44" i="2" l="1"/>
  <c r="PMV38" i="2"/>
  <c r="PMV44" i="2" l="1"/>
  <c r="PMW38" i="2"/>
  <c r="PMW44" i="2" l="1"/>
  <c r="PMX38" i="2"/>
  <c r="PMX44" i="2" l="1"/>
  <c r="PMY38" i="2"/>
  <c r="PMY44" i="2" l="1"/>
  <c r="PMZ38" i="2"/>
  <c r="PMZ44" i="2" l="1"/>
  <c r="PNA38" i="2"/>
  <c r="PNA44" i="2" l="1"/>
  <c r="PNB38" i="2"/>
  <c r="PNB44" i="2" l="1"/>
  <c r="PNC38" i="2"/>
  <c r="PNC44" i="2" l="1"/>
  <c r="PND38" i="2"/>
  <c r="PND44" i="2" l="1"/>
  <c r="PNE38" i="2"/>
  <c r="PNE44" i="2" l="1"/>
  <c r="PNF38" i="2"/>
  <c r="PNF44" i="2" l="1"/>
  <c r="PNG38" i="2"/>
  <c r="PNG44" i="2" l="1"/>
  <c r="PNH38" i="2"/>
  <c r="PNH44" i="2" l="1"/>
  <c r="PNI38" i="2"/>
  <c r="PNI44" i="2" l="1"/>
  <c r="PNJ38" i="2"/>
  <c r="PNJ44" i="2" l="1"/>
  <c r="PNK38" i="2"/>
  <c r="PNK44" i="2" l="1"/>
  <c r="PNL38" i="2"/>
  <c r="PNL44" i="2" l="1"/>
  <c r="PNM38" i="2"/>
  <c r="PNM44" i="2" l="1"/>
  <c r="PNN38" i="2"/>
  <c r="PNN44" i="2" l="1"/>
  <c r="PNO38" i="2"/>
  <c r="PNO44" i="2" l="1"/>
  <c r="PNP38" i="2"/>
  <c r="PNP44" i="2" l="1"/>
  <c r="PNQ38" i="2"/>
  <c r="PNQ44" i="2" l="1"/>
  <c r="PNR38" i="2"/>
  <c r="PNR44" i="2" l="1"/>
  <c r="PNS38" i="2"/>
  <c r="PNS44" i="2" l="1"/>
  <c r="PNT38" i="2"/>
  <c r="PNT44" i="2" l="1"/>
  <c r="PNU38" i="2"/>
  <c r="PNU44" i="2" l="1"/>
  <c r="PNV38" i="2"/>
  <c r="PNV44" i="2" l="1"/>
  <c r="PNW38" i="2"/>
  <c r="PNW44" i="2" l="1"/>
  <c r="PNX38" i="2"/>
  <c r="PNX44" i="2" l="1"/>
  <c r="PNY38" i="2"/>
  <c r="PNY44" i="2" l="1"/>
  <c r="PNZ38" i="2"/>
  <c r="PNZ44" i="2" l="1"/>
  <c r="POA38" i="2"/>
  <c r="POA44" i="2" l="1"/>
  <c r="POB38" i="2"/>
  <c r="POB44" i="2" l="1"/>
  <c r="POC38" i="2"/>
  <c r="POC44" i="2" l="1"/>
  <c r="POD38" i="2"/>
  <c r="POD44" i="2" l="1"/>
  <c r="POE38" i="2"/>
  <c r="POE44" i="2" l="1"/>
  <c r="POF38" i="2"/>
  <c r="POF44" i="2" l="1"/>
  <c r="POG38" i="2"/>
  <c r="POG44" i="2" l="1"/>
  <c r="POH38" i="2"/>
  <c r="POH44" i="2" l="1"/>
  <c r="POI38" i="2"/>
  <c r="POI44" i="2" l="1"/>
  <c r="POJ38" i="2"/>
  <c r="POJ44" i="2" l="1"/>
  <c r="POK38" i="2"/>
  <c r="POK44" i="2" l="1"/>
  <c r="POL38" i="2"/>
  <c r="POL44" i="2" l="1"/>
  <c r="POM38" i="2"/>
  <c r="POM44" i="2" l="1"/>
  <c r="PON38" i="2"/>
  <c r="PON44" i="2" l="1"/>
  <c r="POO38" i="2"/>
  <c r="POO44" i="2" l="1"/>
  <c r="POP38" i="2"/>
  <c r="POP44" i="2" l="1"/>
  <c r="POQ38" i="2"/>
  <c r="POQ44" i="2" l="1"/>
  <c r="POR38" i="2"/>
  <c r="POR44" i="2" l="1"/>
  <c r="POS38" i="2"/>
  <c r="POS44" i="2" l="1"/>
  <c r="POT38" i="2"/>
  <c r="POT44" i="2" l="1"/>
  <c r="POU38" i="2"/>
  <c r="POU44" i="2" l="1"/>
  <c r="POV38" i="2"/>
  <c r="POV44" i="2" l="1"/>
  <c r="POW38" i="2"/>
  <c r="POW44" i="2" l="1"/>
  <c r="POX38" i="2"/>
  <c r="POX44" i="2" l="1"/>
  <c r="POY38" i="2"/>
  <c r="POY44" i="2" l="1"/>
  <c r="POZ38" i="2"/>
  <c r="POZ44" i="2" l="1"/>
  <c r="PPA38" i="2"/>
  <c r="PPA44" i="2" l="1"/>
  <c r="PPB38" i="2"/>
  <c r="PPB44" i="2" l="1"/>
  <c r="PPC38" i="2"/>
  <c r="PPC44" i="2" l="1"/>
  <c r="PPD38" i="2"/>
  <c r="PPD44" i="2" l="1"/>
  <c r="PPE38" i="2"/>
  <c r="PPE44" i="2" l="1"/>
  <c r="PPF38" i="2"/>
  <c r="PPF44" i="2" l="1"/>
  <c r="PPG38" i="2"/>
  <c r="PPG44" i="2" l="1"/>
  <c r="PPH38" i="2"/>
  <c r="PPH44" i="2" l="1"/>
  <c r="PPI38" i="2"/>
  <c r="PPI44" i="2" l="1"/>
  <c r="PPJ38" i="2"/>
  <c r="PPJ44" i="2" l="1"/>
  <c r="PPK38" i="2"/>
  <c r="PPK44" i="2" l="1"/>
  <c r="PPL38" i="2"/>
  <c r="PPL44" i="2" l="1"/>
  <c r="PPM38" i="2"/>
  <c r="PPM44" i="2" l="1"/>
  <c r="PPN38" i="2"/>
  <c r="PPN44" i="2" l="1"/>
  <c r="PPO38" i="2"/>
  <c r="PPO44" i="2" l="1"/>
  <c r="PPP38" i="2"/>
  <c r="PPP44" i="2" l="1"/>
  <c r="PPQ38" i="2"/>
  <c r="PPQ44" i="2" l="1"/>
  <c r="PPR38" i="2"/>
  <c r="PPR44" i="2" l="1"/>
  <c r="PPS38" i="2"/>
  <c r="PPS44" i="2" l="1"/>
  <c r="PPT38" i="2"/>
  <c r="PPT44" i="2" l="1"/>
  <c r="PPU38" i="2"/>
  <c r="PPU44" i="2" l="1"/>
  <c r="PPV38" i="2"/>
  <c r="PPV44" i="2" l="1"/>
  <c r="PPW38" i="2"/>
  <c r="PPW44" i="2" l="1"/>
  <c r="PPX38" i="2"/>
  <c r="PPX44" i="2" l="1"/>
  <c r="PPY38" i="2"/>
  <c r="PPY44" i="2" l="1"/>
  <c r="PPZ38" i="2"/>
  <c r="PPZ44" i="2" l="1"/>
  <c r="PQA38" i="2"/>
  <c r="PQA44" i="2" l="1"/>
  <c r="PQB38" i="2"/>
  <c r="PQB44" i="2" l="1"/>
  <c r="PQC38" i="2"/>
  <c r="PQC44" i="2" l="1"/>
  <c r="PQD38" i="2"/>
  <c r="PQD44" i="2" l="1"/>
  <c r="PQE38" i="2"/>
  <c r="PQE44" i="2" l="1"/>
  <c r="PQF38" i="2"/>
  <c r="PQF44" i="2" l="1"/>
  <c r="PQG38" i="2"/>
  <c r="PQG44" i="2" l="1"/>
  <c r="PQH38" i="2"/>
  <c r="PQH44" i="2" l="1"/>
  <c r="PQI38" i="2"/>
  <c r="PQI44" i="2" l="1"/>
  <c r="PQJ38" i="2"/>
  <c r="PQJ44" i="2" l="1"/>
  <c r="PQK38" i="2"/>
  <c r="PQK44" i="2" l="1"/>
  <c r="PQL38" i="2"/>
  <c r="PQL44" i="2" l="1"/>
  <c r="PQM38" i="2"/>
  <c r="PQM44" i="2" l="1"/>
  <c r="PQN38" i="2"/>
  <c r="PQN44" i="2" l="1"/>
  <c r="PQO38" i="2"/>
  <c r="PQO44" i="2" l="1"/>
  <c r="PQP38" i="2"/>
  <c r="PQP44" i="2" l="1"/>
  <c r="PQQ38" i="2"/>
  <c r="PQQ44" i="2" l="1"/>
  <c r="PQR38" i="2"/>
  <c r="PQR44" i="2" l="1"/>
  <c r="PQS38" i="2"/>
  <c r="PQS44" i="2" l="1"/>
  <c r="PQT38" i="2"/>
  <c r="PQT44" i="2" l="1"/>
  <c r="PQU38" i="2"/>
  <c r="PQU44" i="2" l="1"/>
  <c r="PQV38" i="2"/>
  <c r="PQV44" i="2" l="1"/>
  <c r="PQW38" i="2"/>
  <c r="PQW44" i="2" l="1"/>
  <c r="PQX38" i="2"/>
  <c r="PQX44" i="2" l="1"/>
  <c r="PQY38" i="2"/>
  <c r="PQY44" i="2" l="1"/>
  <c r="PQZ38" i="2"/>
  <c r="PQZ44" i="2" l="1"/>
  <c r="PRA38" i="2"/>
  <c r="PRA44" i="2" l="1"/>
  <c r="PRB38" i="2"/>
  <c r="PRB44" i="2" l="1"/>
  <c r="PRC38" i="2"/>
  <c r="PRC44" i="2" l="1"/>
  <c r="PRD38" i="2"/>
  <c r="PRD44" i="2" l="1"/>
  <c r="PRE38" i="2"/>
  <c r="PRE44" i="2" l="1"/>
  <c r="PRF38" i="2"/>
  <c r="PRF44" i="2" l="1"/>
  <c r="PRG38" i="2"/>
  <c r="PRG44" i="2" l="1"/>
  <c r="PRH38" i="2"/>
  <c r="PRH44" i="2" l="1"/>
  <c r="PRI38" i="2"/>
  <c r="PRI44" i="2" l="1"/>
  <c r="PRJ38" i="2"/>
  <c r="PRJ44" i="2" l="1"/>
  <c r="PRK38" i="2"/>
  <c r="PRK44" i="2" l="1"/>
  <c r="PRL38" i="2"/>
  <c r="PRL44" i="2" l="1"/>
  <c r="PRM38" i="2"/>
  <c r="PRM44" i="2" l="1"/>
  <c r="PRN38" i="2"/>
  <c r="PRN44" i="2" l="1"/>
  <c r="PRO38" i="2"/>
  <c r="PRO44" i="2" l="1"/>
  <c r="PRP38" i="2"/>
  <c r="PRP44" i="2" l="1"/>
  <c r="PRQ38" i="2"/>
  <c r="PRQ44" i="2" l="1"/>
  <c r="PRR38" i="2"/>
  <c r="PRR44" i="2" l="1"/>
  <c r="PRS38" i="2"/>
  <c r="PRS44" i="2" l="1"/>
  <c r="PRT38" i="2"/>
  <c r="PRT44" i="2" l="1"/>
  <c r="PRU38" i="2"/>
  <c r="PRU44" i="2" l="1"/>
  <c r="PRV38" i="2"/>
  <c r="PRV44" i="2" l="1"/>
  <c r="PRW38" i="2"/>
  <c r="PRW44" i="2" l="1"/>
  <c r="PRX38" i="2"/>
  <c r="PRX44" i="2" l="1"/>
  <c r="PRY38" i="2"/>
  <c r="PRY44" i="2" l="1"/>
  <c r="PRZ38" i="2"/>
  <c r="PRZ44" i="2" l="1"/>
  <c r="PSA38" i="2"/>
  <c r="PSA44" i="2" l="1"/>
  <c r="PSB38" i="2"/>
  <c r="PSB44" i="2" l="1"/>
  <c r="PSC38" i="2"/>
  <c r="PSC44" i="2" l="1"/>
  <c r="PSD38" i="2"/>
  <c r="PSD44" i="2" l="1"/>
  <c r="PSE38" i="2"/>
  <c r="PSE44" i="2" l="1"/>
  <c r="PSF38" i="2"/>
  <c r="PSF44" i="2" l="1"/>
  <c r="PSG38" i="2"/>
  <c r="PSG44" i="2" l="1"/>
  <c r="PSH38" i="2"/>
  <c r="PSH44" i="2" l="1"/>
  <c r="PSI38" i="2"/>
  <c r="PSI44" i="2" l="1"/>
  <c r="PSJ38" i="2"/>
  <c r="PSJ44" i="2" l="1"/>
  <c r="PSK38" i="2"/>
  <c r="PSK44" i="2" l="1"/>
  <c r="PSL38" i="2"/>
  <c r="PSL44" i="2" l="1"/>
  <c r="PSM38" i="2"/>
  <c r="PSM44" i="2" l="1"/>
  <c r="PSN38" i="2"/>
  <c r="PSN44" i="2" l="1"/>
  <c r="PSO38" i="2"/>
  <c r="PSO44" i="2" l="1"/>
  <c r="PSP38" i="2"/>
  <c r="PSP44" i="2" l="1"/>
  <c r="PSQ38" i="2"/>
  <c r="PSQ44" i="2" l="1"/>
  <c r="PSR38" i="2"/>
  <c r="PSR44" i="2" l="1"/>
  <c r="PSS38" i="2"/>
  <c r="PSS44" i="2" l="1"/>
  <c r="PST38" i="2"/>
  <c r="PST44" i="2" l="1"/>
  <c r="PSU38" i="2"/>
  <c r="PSU44" i="2" l="1"/>
  <c r="PSV38" i="2"/>
  <c r="PSV44" i="2" l="1"/>
  <c r="PSW38" i="2"/>
  <c r="PSW44" i="2" l="1"/>
  <c r="PSX38" i="2"/>
  <c r="PSX44" i="2" l="1"/>
  <c r="PSY38" i="2"/>
  <c r="PSY44" i="2" l="1"/>
  <c r="PSZ38" i="2"/>
  <c r="PSZ44" i="2" l="1"/>
  <c r="PTA38" i="2"/>
  <c r="PTA44" i="2" l="1"/>
  <c r="PTB38" i="2"/>
  <c r="PTB44" i="2" l="1"/>
  <c r="PTC38" i="2"/>
  <c r="PTC44" i="2" l="1"/>
  <c r="PTD38" i="2"/>
  <c r="PTD44" i="2" l="1"/>
  <c r="PTE38" i="2"/>
  <c r="PTE44" i="2" l="1"/>
  <c r="PTF38" i="2"/>
  <c r="PTF44" i="2" l="1"/>
  <c r="PTG38" i="2"/>
  <c r="PTG44" i="2" l="1"/>
  <c r="PTH38" i="2"/>
  <c r="PTH44" i="2" l="1"/>
  <c r="PTI38" i="2"/>
  <c r="PTI44" i="2" l="1"/>
  <c r="PTJ38" i="2"/>
  <c r="PTJ44" i="2" l="1"/>
  <c r="PTK38" i="2"/>
  <c r="PTK44" i="2" l="1"/>
  <c r="PTL38" i="2"/>
  <c r="PTL44" i="2" l="1"/>
  <c r="PTM38" i="2"/>
  <c r="PTM44" i="2" l="1"/>
  <c r="PTN38" i="2"/>
  <c r="PTN44" i="2" l="1"/>
  <c r="PTO38" i="2"/>
  <c r="PTO44" i="2" l="1"/>
  <c r="PTP38" i="2"/>
  <c r="PTP44" i="2" l="1"/>
  <c r="PTQ38" i="2"/>
  <c r="PTQ44" i="2" l="1"/>
  <c r="PTR38" i="2"/>
  <c r="PTR44" i="2" l="1"/>
  <c r="PTS38" i="2"/>
  <c r="PTS44" i="2" l="1"/>
  <c r="PTT38" i="2"/>
  <c r="PTT44" i="2" l="1"/>
  <c r="PTU38" i="2"/>
  <c r="PTU44" i="2" l="1"/>
  <c r="PTV38" i="2"/>
  <c r="PTV44" i="2" l="1"/>
  <c r="PTW38" i="2"/>
  <c r="PTW44" i="2" l="1"/>
  <c r="PTX38" i="2"/>
  <c r="PTX44" i="2" l="1"/>
  <c r="PTY38" i="2"/>
  <c r="PTY44" i="2" l="1"/>
  <c r="PTZ38" i="2"/>
  <c r="PTZ44" i="2" l="1"/>
  <c r="PUA38" i="2"/>
  <c r="PUA44" i="2" l="1"/>
  <c r="PUB38" i="2"/>
  <c r="PUB44" i="2" l="1"/>
  <c r="PUC38" i="2"/>
  <c r="PUC44" i="2" l="1"/>
  <c r="PUD38" i="2"/>
  <c r="PUD44" i="2" l="1"/>
  <c r="PUE38" i="2"/>
  <c r="PUE44" i="2" l="1"/>
  <c r="PUF38" i="2"/>
  <c r="PUF44" i="2" l="1"/>
  <c r="PUG38" i="2"/>
  <c r="PUG44" i="2" l="1"/>
  <c r="PUH38" i="2"/>
  <c r="PUH44" i="2" l="1"/>
  <c r="PUI38" i="2"/>
  <c r="PUI44" i="2" l="1"/>
  <c r="PUJ38" i="2"/>
  <c r="PUJ44" i="2" l="1"/>
  <c r="PUK38" i="2"/>
  <c r="PUK44" i="2" l="1"/>
  <c r="PUL38" i="2"/>
  <c r="PUL44" i="2" l="1"/>
  <c r="PUM38" i="2"/>
  <c r="PUM44" i="2" l="1"/>
  <c r="PUN38" i="2"/>
  <c r="PUN44" i="2" l="1"/>
  <c r="PUO38" i="2"/>
  <c r="PUO44" i="2" l="1"/>
  <c r="PUP38" i="2"/>
  <c r="PUP44" i="2" l="1"/>
  <c r="PUQ38" i="2"/>
  <c r="PUQ44" i="2" l="1"/>
  <c r="PUR38" i="2"/>
  <c r="PUR44" i="2" l="1"/>
  <c r="PUS38" i="2"/>
  <c r="PUS44" i="2" l="1"/>
  <c r="PUT38" i="2"/>
  <c r="PUT44" i="2" l="1"/>
  <c r="PUU38" i="2"/>
  <c r="PUU44" i="2" l="1"/>
  <c r="PUV38" i="2"/>
  <c r="PUV44" i="2" l="1"/>
  <c r="PUW38" i="2"/>
  <c r="PUW44" i="2" l="1"/>
  <c r="PUX38" i="2"/>
  <c r="PUX44" i="2" l="1"/>
  <c r="PUY38" i="2"/>
  <c r="PUY44" i="2" l="1"/>
  <c r="PUZ38" i="2"/>
  <c r="PUZ44" i="2" l="1"/>
  <c r="PVA38" i="2"/>
  <c r="PVA44" i="2" l="1"/>
  <c r="PVB38" i="2"/>
  <c r="PVB44" i="2" l="1"/>
  <c r="PVC38" i="2"/>
  <c r="PVC44" i="2" l="1"/>
  <c r="PVD38" i="2"/>
  <c r="PVD44" i="2" l="1"/>
  <c r="PVE38" i="2"/>
  <c r="PVE44" i="2" l="1"/>
  <c r="PVF38" i="2"/>
  <c r="PVF44" i="2" l="1"/>
  <c r="PVG38" i="2"/>
  <c r="PVG44" i="2" l="1"/>
  <c r="PVH38" i="2"/>
  <c r="PVH44" i="2" l="1"/>
  <c r="PVI38" i="2"/>
  <c r="PVI44" i="2" l="1"/>
  <c r="PVJ38" i="2"/>
  <c r="PVJ44" i="2" l="1"/>
  <c r="PVK38" i="2"/>
  <c r="PVK44" i="2" l="1"/>
  <c r="PVL38" i="2"/>
  <c r="PVL44" i="2" l="1"/>
  <c r="PVM38" i="2"/>
  <c r="PVM44" i="2" l="1"/>
  <c r="PVN38" i="2"/>
  <c r="PVN44" i="2" l="1"/>
  <c r="PVO38" i="2"/>
  <c r="PVO44" i="2" l="1"/>
  <c r="PVP38" i="2"/>
  <c r="PVP44" i="2" l="1"/>
  <c r="PVQ38" i="2"/>
  <c r="PVQ44" i="2" l="1"/>
  <c r="PVR38" i="2"/>
  <c r="PVR44" i="2" l="1"/>
  <c r="PVS38" i="2"/>
  <c r="PVS44" i="2" l="1"/>
  <c r="PVT38" i="2"/>
  <c r="PVT44" i="2" l="1"/>
  <c r="PVU38" i="2"/>
  <c r="PVU44" i="2" l="1"/>
  <c r="PVV38" i="2"/>
  <c r="PVV44" i="2" l="1"/>
  <c r="PVW38" i="2"/>
  <c r="PVW44" i="2" l="1"/>
  <c r="PVX38" i="2"/>
  <c r="PVX44" i="2" l="1"/>
  <c r="PVY38" i="2"/>
  <c r="PVY44" i="2" l="1"/>
  <c r="PVZ38" i="2"/>
  <c r="PVZ44" i="2" l="1"/>
  <c r="PWA38" i="2"/>
  <c r="PWA44" i="2" l="1"/>
  <c r="PWB38" i="2"/>
  <c r="PWB44" i="2" l="1"/>
  <c r="PWC38" i="2"/>
  <c r="PWC44" i="2" l="1"/>
  <c r="PWD38" i="2"/>
  <c r="PWD44" i="2" l="1"/>
  <c r="PWE38" i="2"/>
  <c r="PWE44" i="2" l="1"/>
  <c r="PWF38" i="2"/>
  <c r="PWF44" i="2" l="1"/>
  <c r="PWG38" i="2"/>
  <c r="PWG44" i="2" l="1"/>
  <c r="PWH38" i="2"/>
  <c r="PWH44" i="2" l="1"/>
  <c r="PWI38" i="2"/>
  <c r="PWI44" i="2" l="1"/>
  <c r="PWJ38" i="2"/>
  <c r="PWJ44" i="2" l="1"/>
  <c r="PWK38" i="2"/>
  <c r="PWK44" i="2" l="1"/>
  <c r="PWL38" i="2"/>
  <c r="PWL44" i="2" l="1"/>
  <c r="PWM38" i="2"/>
  <c r="PWM44" i="2" l="1"/>
  <c r="PWN38" i="2"/>
  <c r="PWN44" i="2" l="1"/>
  <c r="PWO38" i="2"/>
  <c r="PWO44" i="2" l="1"/>
  <c r="PWP38" i="2"/>
  <c r="PWP44" i="2" l="1"/>
  <c r="PWQ38" i="2"/>
  <c r="PWQ44" i="2" l="1"/>
  <c r="PWR38" i="2"/>
  <c r="PWR44" i="2" l="1"/>
  <c r="PWS38" i="2"/>
  <c r="PWS44" i="2" l="1"/>
  <c r="PWT38" i="2"/>
  <c r="PWT44" i="2" l="1"/>
  <c r="PWU38" i="2"/>
  <c r="PWU44" i="2" l="1"/>
  <c r="PWV38" i="2"/>
  <c r="PWV44" i="2" l="1"/>
  <c r="PWW38" i="2"/>
  <c r="PWW44" i="2" l="1"/>
  <c r="PWX38" i="2"/>
  <c r="PWX44" i="2" l="1"/>
  <c r="PWY38" i="2"/>
  <c r="PWY44" i="2" l="1"/>
  <c r="PWZ38" i="2"/>
  <c r="PWZ44" i="2" l="1"/>
  <c r="PXA38" i="2"/>
  <c r="PXA44" i="2" l="1"/>
  <c r="PXB38" i="2"/>
  <c r="PXB44" i="2" l="1"/>
  <c r="PXC38" i="2"/>
  <c r="PXC44" i="2" l="1"/>
  <c r="PXD38" i="2"/>
  <c r="PXD44" i="2" l="1"/>
  <c r="PXE38" i="2"/>
  <c r="PXE44" i="2" l="1"/>
  <c r="PXF38" i="2"/>
  <c r="PXF44" i="2" l="1"/>
  <c r="PXG38" i="2"/>
  <c r="PXG44" i="2" l="1"/>
  <c r="PXH38" i="2"/>
  <c r="PXH44" i="2" l="1"/>
  <c r="PXI38" i="2"/>
  <c r="PXI44" i="2" l="1"/>
  <c r="PXJ38" i="2"/>
  <c r="PXJ44" i="2" l="1"/>
  <c r="PXK38" i="2"/>
  <c r="PXK44" i="2" l="1"/>
  <c r="PXL38" i="2"/>
  <c r="PXL44" i="2" l="1"/>
  <c r="PXM38" i="2"/>
  <c r="PXM44" i="2" l="1"/>
  <c r="PXN38" i="2"/>
  <c r="PXN44" i="2" l="1"/>
  <c r="PXO38" i="2"/>
  <c r="PXO44" i="2" l="1"/>
  <c r="PXP38" i="2"/>
  <c r="PXP44" i="2" l="1"/>
  <c r="PXQ38" i="2"/>
  <c r="PXQ44" i="2" l="1"/>
  <c r="PXR38" i="2"/>
  <c r="PXR44" i="2" l="1"/>
  <c r="PXS38" i="2"/>
  <c r="PXS44" i="2" l="1"/>
  <c r="PXT38" i="2"/>
  <c r="PXT44" i="2" l="1"/>
  <c r="PXU38" i="2"/>
  <c r="PXU44" i="2" l="1"/>
  <c r="PXV38" i="2"/>
  <c r="PXV44" i="2" l="1"/>
  <c r="PXW38" i="2"/>
  <c r="PXW44" i="2" l="1"/>
  <c r="PXX38" i="2"/>
  <c r="PXX44" i="2" l="1"/>
  <c r="PXY38" i="2"/>
  <c r="PXY44" i="2" l="1"/>
  <c r="PXZ38" i="2"/>
  <c r="PXZ44" i="2" l="1"/>
  <c r="PYA38" i="2"/>
  <c r="PYA44" i="2" l="1"/>
  <c r="PYB38" i="2"/>
  <c r="PYB44" i="2" l="1"/>
  <c r="PYC38" i="2"/>
  <c r="PYC44" i="2" l="1"/>
  <c r="PYD38" i="2"/>
  <c r="PYD44" i="2" l="1"/>
  <c r="PYE38" i="2"/>
  <c r="PYE44" i="2" l="1"/>
  <c r="PYF38" i="2"/>
  <c r="PYF44" i="2" l="1"/>
  <c r="PYG38" i="2"/>
  <c r="PYG44" i="2" l="1"/>
  <c r="PYH38" i="2"/>
  <c r="PYH44" i="2" l="1"/>
  <c r="PYI38" i="2"/>
  <c r="PYI44" i="2" l="1"/>
  <c r="PYJ38" i="2"/>
  <c r="PYJ44" i="2" l="1"/>
  <c r="PYK38" i="2"/>
  <c r="PYK44" i="2" l="1"/>
  <c r="PYL38" i="2"/>
  <c r="PYL44" i="2" l="1"/>
  <c r="PYM38" i="2"/>
  <c r="PYM44" i="2" l="1"/>
  <c r="PYN38" i="2"/>
  <c r="PYN44" i="2" l="1"/>
  <c r="PYO38" i="2"/>
  <c r="PYO44" i="2" l="1"/>
  <c r="PYP38" i="2"/>
  <c r="PYP44" i="2" l="1"/>
  <c r="PYQ38" i="2"/>
  <c r="PYQ44" i="2" l="1"/>
  <c r="PYR38" i="2"/>
  <c r="PYR44" i="2" l="1"/>
  <c r="PYS38" i="2"/>
  <c r="PYS44" i="2" l="1"/>
  <c r="PYT38" i="2"/>
  <c r="PYT44" i="2" l="1"/>
  <c r="PYU38" i="2"/>
  <c r="PYU44" i="2" l="1"/>
  <c r="PYV38" i="2"/>
  <c r="PYV44" i="2" l="1"/>
  <c r="PYW38" i="2"/>
  <c r="PYW44" i="2" l="1"/>
  <c r="PYX38" i="2"/>
  <c r="PYX44" i="2" l="1"/>
  <c r="PYY38" i="2"/>
  <c r="PYY44" i="2" l="1"/>
  <c r="PYZ38" i="2"/>
  <c r="PYZ44" i="2" l="1"/>
  <c r="PZA38" i="2"/>
  <c r="PZA44" i="2" l="1"/>
  <c r="PZB38" i="2"/>
  <c r="PZB44" i="2" l="1"/>
  <c r="PZC38" i="2"/>
  <c r="PZC44" i="2" l="1"/>
  <c r="PZD38" i="2"/>
  <c r="PZD44" i="2" l="1"/>
  <c r="PZE38" i="2"/>
  <c r="PZE44" i="2" l="1"/>
  <c r="PZF38" i="2"/>
  <c r="PZF44" i="2" l="1"/>
  <c r="PZG38" i="2"/>
  <c r="PZG44" i="2" l="1"/>
  <c r="PZH38" i="2"/>
  <c r="PZH44" i="2" l="1"/>
  <c r="PZI38" i="2"/>
  <c r="PZI44" i="2" l="1"/>
  <c r="PZJ38" i="2"/>
  <c r="PZJ44" i="2" l="1"/>
  <c r="PZK38" i="2"/>
  <c r="PZK44" i="2" l="1"/>
  <c r="PZL38" i="2"/>
  <c r="PZL44" i="2" l="1"/>
  <c r="PZM38" i="2"/>
  <c r="PZM44" i="2" l="1"/>
  <c r="PZN38" i="2"/>
  <c r="PZN44" i="2" l="1"/>
  <c r="PZO38" i="2"/>
  <c r="PZO44" i="2" l="1"/>
  <c r="PZP38" i="2"/>
  <c r="PZP44" i="2" l="1"/>
  <c r="PZQ38" i="2"/>
  <c r="PZQ44" i="2" l="1"/>
  <c r="PZR38" i="2"/>
  <c r="PZR44" i="2" l="1"/>
  <c r="PZS38" i="2"/>
  <c r="PZS44" i="2" l="1"/>
  <c r="PZT38" i="2"/>
  <c r="PZT44" i="2" l="1"/>
  <c r="PZU38" i="2"/>
  <c r="PZU44" i="2" l="1"/>
  <c r="PZV38" i="2"/>
  <c r="PZV44" i="2" l="1"/>
  <c r="PZW38" i="2"/>
  <c r="PZW44" i="2" l="1"/>
  <c r="PZX38" i="2"/>
  <c r="PZX44" i="2" l="1"/>
  <c r="PZY38" i="2"/>
  <c r="PZY44" i="2" l="1"/>
  <c r="PZZ38" i="2"/>
  <c r="PZZ44" i="2" l="1"/>
  <c r="QAA38" i="2"/>
  <c r="QAA44" i="2" l="1"/>
  <c r="QAB38" i="2"/>
  <c r="QAB44" i="2" l="1"/>
  <c r="QAC38" i="2"/>
  <c r="QAC44" i="2" l="1"/>
  <c r="QAD38" i="2"/>
  <c r="QAD44" i="2" l="1"/>
  <c r="QAE38" i="2"/>
  <c r="QAE44" i="2" l="1"/>
  <c r="QAF38" i="2"/>
  <c r="QAF44" i="2" l="1"/>
  <c r="QAG38" i="2"/>
  <c r="QAG44" i="2" l="1"/>
  <c r="QAH38" i="2"/>
  <c r="QAH44" i="2" l="1"/>
  <c r="QAI38" i="2"/>
  <c r="QAI44" i="2" l="1"/>
  <c r="QAJ38" i="2"/>
  <c r="QAJ44" i="2" l="1"/>
  <c r="QAK38" i="2"/>
  <c r="QAK44" i="2" l="1"/>
  <c r="QAL38" i="2"/>
  <c r="QAL44" i="2" l="1"/>
  <c r="QAM38" i="2"/>
  <c r="QAM44" i="2" l="1"/>
  <c r="QAN38" i="2"/>
  <c r="QAN44" i="2" l="1"/>
  <c r="QAO38" i="2"/>
  <c r="QAO44" i="2" l="1"/>
  <c r="QAP38" i="2"/>
  <c r="QAP44" i="2" l="1"/>
  <c r="QAQ38" i="2"/>
  <c r="QAQ44" i="2" l="1"/>
  <c r="QAR38" i="2"/>
  <c r="QAR44" i="2" l="1"/>
  <c r="QAS38" i="2"/>
  <c r="QAS44" i="2" l="1"/>
  <c r="QAT38" i="2"/>
  <c r="QAT44" i="2" l="1"/>
  <c r="QAU38" i="2"/>
  <c r="QAU44" i="2" l="1"/>
  <c r="QAV38" i="2"/>
  <c r="QAV44" i="2" l="1"/>
  <c r="QAW38" i="2"/>
  <c r="QAW44" i="2" l="1"/>
  <c r="QAX38" i="2"/>
  <c r="QAX44" i="2" l="1"/>
  <c r="QAY38" i="2"/>
  <c r="QAY44" i="2" l="1"/>
  <c r="QAZ38" i="2"/>
  <c r="QAZ44" i="2" l="1"/>
  <c r="QBA38" i="2"/>
  <c r="QBA44" i="2" l="1"/>
  <c r="QBB38" i="2"/>
  <c r="QBB44" i="2" l="1"/>
  <c r="QBC38" i="2"/>
  <c r="QBC44" i="2" l="1"/>
  <c r="QBD38" i="2"/>
  <c r="QBD44" i="2" l="1"/>
  <c r="QBE38" i="2"/>
  <c r="QBE44" i="2" l="1"/>
  <c r="QBF38" i="2"/>
  <c r="QBF44" i="2" l="1"/>
  <c r="QBG38" i="2"/>
  <c r="QBG44" i="2" l="1"/>
  <c r="QBH38" i="2"/>
  <c r="QBH44" i="2" l="1"/>
  <c r="QBI38" i="2"/>
  <c r="QBI44" i="2" l="1"/>
  <c r="QBJ38" i="2"/>
  <c r="QBJ44" i="2" l="1"/>
  <c r="QBK38" i="2"/>
  <c r="QBK44" i="2" l="1"/>
  <c r="QBL38" i="2"/>
  <c r="QBL44" i="2" l="1"/>
  <c r="QBM38" i="2"/>
  <c r="QBM44" i="2" l="1"/>
  <c r="QBN38" i="2"/>
  <c r="QBN44" i="2" l="1"/>
  <c r="QBO38" i="2"/>
  <c r="QBO44" i="2" l="1"/>
  <c r="QBP38" i="2"/>
  <c r="QBP44" i="2" l="1"/>
  <c r="QBQ38" i="2"/>
  <c r="QBQ44" i="2" l="1"/>
  <c r="QBR38" i="2"/>
  <c r="QBR44" i="2" l="1"/>
  <c r="QBS38" i="2"/>
  <c r="QBS44" i="2" l="1"/>
  <c r="QBT38" i="2"/>
  <c r="QBT44" i="2" l="1"/>
  <c r="QBU38" i="2"/>
  <c r="QBU44" i="2" l="1"/>
  <c r="QBV38" i="2"/>
  <c r="QBV44" i="2" l="1"/>
  <c r="QBW38" i="2"/>
  <c r="QBW44" i="2" l="1"/>
  <c r="QBX38" i="2"/>
  <c r="QBX44" i="2" l="1"/>
  <c r="QBY38" i="2"/>
  <c r="QBY44" i="2" l="1"/>
  <c r="QBZ38" i="2"/>
  <c r="QBZ44" i="2" l="1"/>
  <c r="QCA38" i="2"/>
  <c r="QCA44" i="2" l="1"/>
  <c r="QCB38" i="2"/>
  <c r="QCB44" i="2" l="1"/>
  <c r="QCC38" i="2"/>
  <c r="QCC44" i="2" l="1"/>
  <c r="QCD38" i="2"/>
  <c r="QCD44" i="2" l="1"/>
  <c r="QCE38" i="2"/>
  <c r="QCE44" i="2" l="1"/>
  <c r="QCF38" i="2"/>
  <c r="QCF44" i="2" l="1"/>
  <c r="QCG38" i="2"/>
  <c r="QCG44" i="2" l="1"/>
  <c r="QCH38" i="2"/>
  <c r="QCH44" i="2" l="1"/>
  <c r="QCI38" i="2"/>
  <c r="QCI44" i="2" l="1"/>
  <c r="QCJ38" i="2"/>
  <c r="QCJ44" i="2" l="1"/>
  <c r="QCK38" i="2"/>
  <c r="QCK44" i="2" l="1"/>
  <c r="QCL38" i="2"/>
  <c r="QCL44" i="2" l="1"/>
  <c r="QCM38" i="2"/>
  <c r="QCM44" i="2" l="1"/>
  <c r="QCN38" i="2"/>
  <c r="QCN44" i="2" l="1"/>
  <c r="QCO38" i="2"/>
  <c r="QCO44" i="2" l="1"/>
  <c r="QCP38" i="2"/>
  <c r="QCP44" i="2" l="1"/>
  <c r="QCQ38" i="2"/>
  <c r="QCQ44" i="2" l="1"/>
  <c r="QCR38" i="2"/>
  <c r="QCR44" i="2" l="1"/>
  <c r="QCS38" i="2"/>
  <c r="QCS44" i="2" l="1"/>
  <c r="QCT38" i="2"/>
  <c r="QCT44" i="2" l="1"/>
  <c r="QCU38" i="2"/>
  <c r="QCU44" i="2" l="1"/>
  <c r="QCV38" i="2"/>
  <c r="QCV44" i="2" l="1"/>
  <c r="QCW38" i="2"/>
  <c r="QCW44" i="2" l="1"/>
  <c r="QCX38" i="2"/>
  <c r="QCX44" i="2" l="1"/>
  <c r="QCY38" i="2"/>
  <c r="QCY44" i="2" l="1"/>
  <c r="QCZ38" i="2"/>
  <c r="QCZ44" i="2" l="1"/>
  <c r="QDA38" i="2"/>
  <c r="QDA44" i="2" l="1"/>
  <c r="QDB38" i="2"/>
  <c r="QDB44" i="2" l="1"/>
  <c r="QDC38" i="2"/>
  <c r="QDC44" i="2" l="1"/>
  <c r="QDD38" i="2"/>
  <c r="QDD44" i="2" l="1"/>
  <c r="QDE38" i="2"/>
  <c r="QDE44" i="2" l="1"/>
  <c r="QDF38" i="2"/>
  <c r="QDF44" i="2" l="1"/>
  <c r="QDG38" i="2"/>
  <c r="QDG44" i="2" l="1"/>
  <c r="QDH38" i="2"/>
  <c r="QDH44" i="2" l="1"/>
  <c r="QDI38" i="2"/>
  <c r="QDI44" i="2" l="1"/>
  <c r="QDJ38" i="2"/>
  <c r="QDJ44" i="2" l="1"/>
  <c r="QDK38" i="2"/>
  <c r="QDK44" i="2" l="1"/>
  <c r="QDL38" i="2"/>
  <c r="QDL44" i="2" l="1"/>
  <c r="QDM38" i="2"/>
  <c r="QDM44" i="2" l="1"/>
  <c r="QDN38" i="2"/>
  <c r="QDN44" i="2" l="1"/>
  <c r="QDO38" i="2"/>
  <c r="QDO44" i="2" l="1"/>
  <c r="QDP38" i="2"/>
  <c r="QDP44" i="2" l="1"/>
  <c r="QDQ38" i="2"/>
  <c r="QDQ44" i="2" l="1"/>
  <c r="QDR38" i="2"/>
  <c r="QDR44" i="2" l="1"/>
  <c r="QDS38" i="2"/>
  <c r="QDS44" i="2" l="1"/>
  <c r="QDT38" i="2"/>
  <c r="QDT44" i="2" l="1"/>
  <c r="QDU38" i="2"/>
  <c r="QDU44" i="2" l="1"/>
  <c r="QDV38" i="2"/>
  <c r="QDV44" i="2" l="1"/>
  <c r="QDW38" i="2"/>
  <c r="QDW44" i="2" l="1"/>
  <c r="QDX38" i="2"/>
  <c r="QDX44" i="2" l="1"/>
  <c r="QDY38" i="2"/>
  <c r="QDY44" i="2" l="1"/>
  <c r="QDZ38" i="2"/>
  <c r="QDZ44" i="2" l="1"/>
  <c r="QEA38" i="2"/>
  <c r="QEA44" i="2" l="1"/>
  <c r="QEB38" i="2"/>
  <c r="QEB44" i="2" l="1"/>
  <c r="QEC38" i="2"/>
  <c r="QEC44" i="2" l="1"/>
  <c r="QED38" i="2"/>
  <c r="QED44" i="2" l="1"/>
  <c r="QEE38" i="2"/>
  <c r="QEE44" i="2" l="1"/>
  <c r="QEF38" i="2"/>
  <c r="QEF44" i="2" l="1"/>
  <c r="QEG38" i="2"/>
  <c r="QEG44" i="2" l="1"/>
  <c r="QEH38" i="2"/>
  <c r="QEH44" i="2" l="1"/>
  <c r="QEI38" i="2"/>
  <c r="QEI44" i="2" l="1"/>
  <c r="QEJ38" i="2"/>
  <c r="QEJ44" i="2" l="1"/>
  <c r="QEK38" i="2"/>
  <c r="QEK44" i="2" l="1"/>
  <c r="QEL38" i="2"/>
  <c r="QEL44" i="2" l="1"/>
  <c r="QEM38" i="2"/>
  <c r="QEM44" i="2" l="1"/>
  <c r="QEN38" i="2"/>
  <c r="QEN44" i="2" l="1"/>
  <c r="QEO38" i="2"/>
  <c r="QEO44" i="2" l="1"/>
  <c r="QEP38" i="2"/>
  <c r="QEP44" i="2" l="1"/>
  <c r="QEQ38" i="2"/>
  <c r="QEQ44" i="2" l="1"/>
  <c r="QER38" i="2"/>
  <c r="QER44" i="2" l="1"/>
  <c r="QES38" i="2"/>
  <c r="QES44" i="2" l="1"/>
  <c r="QET38" i="2"/>
  <c r="QET44" i="2" l="1"/>
  <c r="QEU38" i="2"/>
  <c r="QEU44" i="2" l="1"/>
  <c r="QEV38" i="2"/>
  <c r="QEV44" i="2" l="1"/>
  <c r="QEW38" i="2"/>
  <c r="QEW44" i="2" l="1"/>
  <c r="QEX38" i="2"/>
  <c r="QEX44" i="2" l="1"/>
  <c r="QEY38" i="2"/>
  <c r="QEY44" i="2" l="1"/>
  <c r="QEZ38" i="2"/>
  <c r="QEZ44" i="2" l="1"/>
  <c r="QFA38" i="2"/>
  <c r="QFA44" i="2" l="1"/>
  <c r="QFB38" i="2"/>
  <c r="QFB44" i="2" l="1"/>
  <c r="QFC38" i="2"/>
  <c r="QFC44" i="2" l="1"/>
  <c r="QFD38" i="2"/>
  <c r="QFD44" i="2" l="1"/>
  <c r="QFE38" i="2"/>
  <c r="QFE44" i="2" l="1"/>
  <c r="QFF38" i="2"/>
  <c r="QFF44" i="2" l="1"/>
  <c r="QFG38" i="2"/>
  <c r="QFG44" i="2" l="1"/>
  <c r="QFH38" i="2"/>
  <c r="QFH44" i="2" l="1"/>
  <c r="QFI38" i="2"/>
  <c r="QFI44" i="2" l="1"/>
  <c r="QFJ38" i="2"/>
  <c r="QFJ44" i="2" l="1"/>
  <c r="QFK38" i="2"/>
  <c r="QFK44" i="2" l="1"/>
  <c r="QFL38" i="2"/>
  <c r="QFL44" i="2" l="1"/>
  <c r="QFM38" i="2"/>
  <c r="QFM44" i="2" l="1"/>
  <c r="QFN38" i="2"/>
  <c r="QFN44" i="2" l="1"/>
  <c r="QFO38" i="2"/>
  <c r="QFO44" i="2" l="1"/>
  <c r="QFP38" i="2"/>
  <c r="QFP44" i="2" l="1"/>
  <c r="QFQ38" i="2"/>
  <c r="QFQ44" i="2" l="1"/>
  <c r="QFR38" i="2"/>
  <c r="QFR44" i="2" l="1"/>
  <c r="QFS38" i="2"/>
  <c r="QFS44" i="2" l="1"/>
  <c r="QFT38" i="2"/>
  <c r="QFT44" i="2" l="1"/>
  <c r="QFU38" i="2"/>
  <c r="QFU44" i="2" l="1"/>
  <c r="QFV38" i="2"/>
  <c r="QFV44" i="2" l="1"/>
  <c r="QFW38" i="2"/>
  <c r="QFW44" i="2" l="1"/>
  <c r="QFX38" i="2"/>
  <c r="QFX44" i="2" l="1"/>
  <c r="QFY38" i="2"/>
  <c r="QFY44" i="2" l="1"/>
  <c r="QFZ38" i="2"/>
  <c r="QFZ44" i="2" l="1"/>
  <c r="QGA38" i="2"/>
  <c r="QGA44" i="2" l="1"/>
  <c r="QGB38" i="2"/>
  <c r="QGB44" i="2" l="1"/>
  <c r="QGC38" i="2"/>
  <c r="QGC44" i="2" l="1"/>
  <c r="QGD38" i="2"/>
  <c r="QGD44" i="2" l="1"/>
  <c r="QGE38" i="2"/>
  <c r="QGE44" i="2" l="1"/>
  <c r="QGF38" i="2"/>
  <c r="QGF44" i="2" l="1"/>
  <c r="QGG38" i="2"/>
  <c r="QGG44" i="2" l="1"/>
  <c r="QGH38" i="2"/>
  <c r="QGH44" i="2" l="1"/>
  <c r="QGI38" i="2"/>
  <c r="QGI44" i="2" l="1"/>
  <c r="QGJ38" i="2"/>
  <c r="QGJ44" i="2" l="1"/>
  <c r="QGK38" i="2"/>
  <c r="QGK44" i="2" l="1"/>
  <c r="QGL38" i="2"/>
  <c r="QGL44" i="2" l="1"/>
  <c r="QGM38" i="2"/>
  <c r="QGM44" i="2" l="1"/>
  <c r="QGN38" i="2"/>
  <c r="QGN44" i="2" l="1"/>
  <c r="QGO38" i="2"/>
  <c r="QGO44" i="2" l="1"/>
  <c r="QGP38" i="2"/>
  <c r="QGP44" i="2" l="1"/>
  <c r="QGQ38" i="2"/>
  <c r="QGQ44" i="2" l="1"/>
  <c r="QGR38" i="2"/>
  <c r="QGR44" i="2" l="1"/>
  <c r="QGS38" i="2"/>
  <c r="QGS44" i="2" l="1"/>
  <c r="QGT38" i="2"/>
  <c r="QGT44" i="2" l="1"/>
  <c r="QGU38" i="2"/>
  <c r="QGU44" i="2" l="1"/>
  <c r="QGV38" i="2"/>
  <c r="QGV44" i="2" l="1"/>
  <c r="QGW38" i="2"/>
  <c r="QGW44" i="2" l="1"/>
  <c r="QGX38" i="2"/>
  <c r="QGX44" i="2" l="1"/>
  <c r="QGY38" i="2"/>
  <c r="QGY44" i="2" l="1"/>
  <c r="QGZ38" i="2"/>
  <c r="QGZ44" i="2" l="1"/>
  <c r="QHA38" i="2"/>
  <c r="QHA44" i="2" l="1"/>
  <c r="QHB38" i="2"/>
  <c r="QHB44" i="2" l="1"/>
  <c r="QHC38" i="2"/>
  <c r="QHC44" i="2" l="1"/>
  <c r="QHD38" i="2"/>
  <c r="QHD44" i="2" l="1"/>
  <c r="QHE38" i="2"/>
  <c r="QHE44" i="2" l="1"/>
  <c r="QHF38" i="2"/>
  <c r="QHF44" i="2" l="1"/>
  <c r="QHG38" i="2"/>
  <c r="QHG44" i="2" l="1"/>
  <c r="QHH38" i="2"/>
  <c r="QHH44" i="2" l="1"/>
  <c r="QHI38" i="2"/>
  <c r="QHI44" i="2" l="1"/>
  <c r="QHJ38" i="2"/>
  <c r="QHJ44" i="2" l="1"/>
  <c r="QHK38" i="2"/>
  <c r="QHK44" i="2" l="1"/>
  <c r="QHL38" i="2"/>
  <c r="QHL44" i="2" l="1"/>
  <c r="QHM38" i="2"/>
  <c r="QHM44" i="2" l="1"/>
  <c r="QHN38" i="2"/>
  <c r="QHN44" i="2" l="1"/>
  <c r="QHO38" i="2"/>
  <c r="QHO44" i="2" l="1"/>
  <c r="QHP38" i="2"/>
  <c r="QHP44" i="2" l="1"/>
  <c r="QHQ38" i="2"/>
  <c r="QHQ44" i="2" l="1"/>
  <c r="QHR38" i="2"/>
  <c r="QHR44" i="2" l="1"/>
  <c r="QHS38" i="2"/>
  <c r="QHS44" i="2" l="1"/>
  <c r="QHT38" i="2"/>
  <c r="QHT44" i="2" l="1"/>
  <c r="QHU38" i="2"/>
  <c r="QHU44" i="2" l="1"/>
  <c r="QHV38" i="2"/>
  <c r="QHV44" i="2" l="1"/>
  <c r="QHW38" i="2"/>
  <c r="QHW44" i="2" l="1"/>
  <c r="QHX38" i="2"/>
  <c r="QHX44" i="2" l="1"/>
  <c r="QHY38" i="2"/>
  <c r="QHY44" i="2" l="1"/>
  <c r="QHZ38" i="2"/>
  <c r="QHZ44" i="2" l="1"/>
  <c r="QIA38" i="2"/>
  <c r="QIA44" i="2" l="1"/>
  <c r="QIB38" i="2"/>
  <c r="QIB44" i="2" l="1"/>
  <c r="QIC38" i="2"/>
  <c r="QIC44" i="2" l="1"/>
  <c r="QID38" i="2"/>
  <c r="QID44" i="2" l="1"/>
  <c r="QIE38" i="2"/>
  <c r="QIE44" i="2" l="1"/>
  <c r="QIF38" i="2"/>
  <c r="QIF44" i="2" l="1"/>
  <c r="QIG38" i="2"/>
  <c r="QIG44" i="2" l="1"/>
  <c r="QIH38" i="2"/>
  <c r="QIH44" i="2" l="1"/>
  <c r="QII38" i="2"/>
  <c r="QII44" i="2" l="1"/>
  <c r="QIJ38" i="2"/>
  <c r="QIJ44" i="2" l="1"/>
  <c r="QIK38" i="2"/>
  <c r="QIK44" i="2" l="1"/>
  <c r="QIL38" i="2"/>
  <c r="QIL44" i="2" l="1"/>
  <c r="QIM38" i="2"/>
  <c r="QIM44" i="2" l="1"/>
  <c r="QIN38" i="2"/>
  <c r="QIN44" i="2" l="1"/>
  <c r="QIO38" i="2"/>
  <c r="QIO44" i="2" l="1"/>
  <c r="QIP38" i="2"/>
  <c r="QIP44" i="2" l="1"/>
  <c r="QIQ38" i="2"/>
  <c r="QIQ44" i="2" l="1"/>
  <c r="QIR38" i="2"/>
  <c r="QIR44" i="2" l="1"/>
  <c r="QIS38" i="2"/>
  <c r="QIS44" i="2" l="1"/>
  <c r="QIT38" i="2"/>
  <c r="QIT44" i="2" l="1"/>
  <c r="QIU38" i="2"/>
  <c r="QIU44" i="2" l="1"/>
  <c r="QIV38" i="2"/>
  <c r="QIV44" i="2" l="1"/>
  <c r="QIW38" i="2"/>
  <c r="QIW44" i="2" l="1"/>
  <c r="QIX38" i="2"/>
  <c r="QIX44" i="2" l="1"/>
  <c r="QIY38" i="2"/>
  <c r="QIY44" i="2" l="1"/>
  <c r="QIZ38" i="2"/>
  <c r="QIZ44" i="2" l="1"/>
  <c r="QJA38" i="2"/>
  <c r="QJA44" i="2" l="1"/>
  <c r="QJB38" i="2"/>
  <c r="QJB44" i="2" l="1"/>
  <c r="QJC38" i="2"/>
  <c r="QJC44" i="2" l="1"/>
  <c r="QJD38" i="2"/>
  <c r="QJD44" i="2" l="1"/>
  <c r="QJE38" i="2"/>
  <c r="QJE44" i="2" l="1"/>
  <c r="QJF38" i="2"/>
  <c r="QJF44" i="2" l="1"/>
  <c r="QJG38" i="2"/>
  <c r="QJG44" i="2" l="1"/>
  <c r="QJH38" i="2"/>
  <c r="QJH44" i="2" l="1"/>
  <c r="QJI38" i="2"/>
  <c r="QJI44" i="2" l="1"/>
  <c r="QJJ38" i="2"/>
  <c r="QJJ44" i="2" l="1"/>
  <c r="QJK38" i="2"/>
  <c r="QJK44" i="2" l="1"/>
  <c r="QJL38" i="2"/>
  <c r="QJL44" i="2" l="1"/>
  <c r="QJM38" i="2"/>
  <c r="QJM44" i="2" l="1"/>
  <c r="QJN38" i="2"/>
  <c r="QJN44" i="2" l="1"/>
  <c r="QJO38" i="2"/>
  <c r="QJO44" i="2" l="1"/>
  <c r="QJP38" i="2"/>
  <c r="QJP44" i="2" l="1"/>
  <c r="QJQ38" i="2"/>
  <c r="QJQ44" i="2" l="1"/>
  <c r="QJR38" i="2"/>
  <c r="QJR44" i="2" l="1"/>
  <c r="QJS38" i="2"/>
  <c r="QJS44" i="2" l="1"/>
  <c r="QJT38" i="2"/>
  <c r="QJT44" i="2" l="1"/>
  <c r="QJU38" i="2"/>
  <c r="QJU44" i="2" l="1"/>
  <c r="QJV38" i="2"/>
  <c r="QJV44" i="2" l="1"/>
  <c r="QJW38" i="2"/>
  <c r="QJW44" i="2" l="1"/>
  <c r="QJX38" i="2"/>
  <c r="QJX44" i="2" l="1"/>
  <c r="QJY38" i="2"/>
  <c r="QJY44" i="2" l="1"/>
  <c r="QJZ38" i="2"/>
  <c r="QJZ44" i="2" l="1"/>
  <c r="QKA38" i="2"/>
  <c r="QKA44" i="2" l="1"/>
  <c r="QKB38" i="2"/>
  <c r="QKB44" i="2" l="1"/>
  <c r="QKC38" i="2"/>
  <c r="QKC44" i="2" l="1"/>
  <c r="QKD38" i="2"/>
  <c r="QKD44" i="2" l="1"/>
  <c r="QKE38" i="2"/>
  <c r="QKE44" i="2" l="1"/>
  <c r="QKF38" i="2"/>
  <c r="QKF44" i="2" l="1"/>
  <c r="QKG38" i="2"/>
  <c r="QKG44" i="2" l="1"/>
  <c r="QKH38" i="2"/>
  <c r="QKH44" i="2" l="1"/>
  <c r="QKI38" i="2"/>
  <c r="QKI44" i="2" l="1"/>
  <c r="QKJ38" i="2"/>
  <c r="QKJ44" i="2" l="1"/>
  <c r="QKK38" i="2"/>
  <c r="QKK44" i="2" l="1"/>
  <c r="QKL38" i="2"/>
  <c r="QKL44" i="2" l="1"/>
  <c r="QKM38" i="2"/>
  <c r="QKM44" i="2" l="1"/>
  <c r="QKN38" i="2"/>
  <c r="QKN44" i="2" l="1"/>
  <c r="QKO38" i="2"/>
  <c r="QKO44" i="2" l="1"/>
  <c r="QKP38" i="2"/>
  <c r="QKP44" i="2" l="1"/>
  <c r="QKQ38" i="2"/>
  <c r="QKQ44" i="2" l="1"/>
  <c r="QKR38" i="2"/>
  <c r="QKR44" i="2" l="1"/>
  <c r="QKS38" i="2"/>
  <c r="QKS44" i="2" l="1"/>
  <c r="QKT38" i="2"/>
  <c r="QKT44" i="2" l="1"/>
  <c r="QKU38" i="2"/>
  <c r="QKU44" i="2" l="1"/>
  <c r="QKV38" i="2"/>
  <c r="QKV44" i="2" l="1"/>
  <c r="QKW38" i="2"/>
  <c r="QKW44" i="2" l="1"/>
  <c r="QKX38" i="2"/>
  <c r="QKX44" i="2" l="1"/>
  <c r="QKY38" i="2"/>
  <c r="QKY44" i="2" l="1"/>
  <c r="QKZ38" i="2"/>
  <c r="QKZ44" i="2" l="1"/>
  <c r="QLA38" i="2"/>
  <c r="QLA44" i="2" l="1"/>
  <c r="QLB38" i="2"/>
  <c r="QLB44" i="2" l="1"/>
  <c r="QLC38" i="2"/>
  <c r="QLC44" i="2" l="1"/>
  <c r="QLD38" i="2"/>
  <c r="QLD44" i="2" l="1"/>
  <c r="QLE38" i="2"/>
  <c r="QLE44" i="2" l="1"/>
  <c r="QLF38" i="2"/>
  <c r="QLF44" i="2" l="1"/>
  <c r="QLG38" i="2"/>
  <c r="QLG44" i="2" l="1"/>
  <c r="QLH38" i="2"/>
  <c r="QLH44" i="2" l="1"/>
  <c r="QLI38" i="2"/>
  <c r="QLI44" i="2" l="1"/>
  <c r="QLJ38" i="2"/>
  <c r="QLJ44" i="2" l="1"/>
  <c r="QLK38" i="2"/>
  <c r="QLK44" i="2" l="1"/>
  <c r="QLL38" i="2"/>
  <c r="QLL44" i="2" l="1"/>
  <c r="QLM38" i="2"/>
  <c r="QLM44" i="2" l="1"/>
  <c r="QLN38" i="2"/>
  <c r="QLN44" i="2" l="1"/>
  <c r="QLO38" i="2"/>
  <c r="QLO44" i="2" l="1"/>
  <c r="QLP38" i="2"/>
  <c r="QLP44" i="2" l="1"/>
  <c r="QLQ38" i="2"/>
  <c r="QLQ44" i="2" l="1"/>
  <c r="QLR38" i="2"/>
  <c r="QLR44" i="2" l="1"/>
  <c r="QLS38" i="2"/>
  <c r="QLS44" i="2" l="1"/>
  <c r="QLT38" i="2"/>
  <c r="QLT44" i="2" l="1"/>
  <c r="QLU38" i="2"/>
  <c r="QLU44" i="2" l="1"/>
  <c r="QLV38" i="2"/>
  <c r="QLV44" i="2" l="1"/>
  <c r="QLW38" i="2"/>
  <c r="QLW44" i="2" l="1"/>
  <c r="QLX38" i="2"/>
  <c r="QLX44" i="2" l="1"/>
  <c r="QLY38" i="2"/>
  <c r="QLY44" i="2" l="1"/>
  <c r="QLZ38" i="2"/>
  <c r="QLZ44" i="2" l="1"/>
  <c r="QMA38" i="2"/>
  <c r="QMA44" i="2" l="1"/>
  <c r="QMB38" i="2"/>
  <c r="QMB44" i="2" l="1"/>
  <c r="QMC38" i="2"/>
  <c r="QMC44" i="2" l="1"/>
  <c r="QMD38" i="2"/>
  <c r="QMD44" i="2" l="1"/>
  <c r="QME38" i="2"/>
  <c r="QME44" i="2" l="1"/>
  <c r="QMF38" i="2"/>
  <c r="QMF44" i="2" l="1"/>
  <c r="QMG38" i="2"/>
  <c r="QMG44" i="2" l="1"/>
  <c r="QMH38" i="2"/>
  <c r="QMH44" i="2" l="1"/>
  <c r="QMI38" i="2"/>
  <c r="QMI44" i="2" l="1"/>
  <c r="QMJ38" i="2"/>
  <c r="QMJ44" i="2" l="1"/>
  <c r="QMK38" i="2"/>
  <c r="QMK44" i="2" l="1"/>
  <c r="QML38" i="2"/>
  <c r="QML44" i="2" l="1"/>
  <c r="QMM38" i="2"/>
  <c r="QMM44" i="2" l="1"/>
  <c r="QMN38" i="2"/>
  <c r="QMN44" i="2" l="1"/>
  <c r="QMO38" i="2"/>
  <c r="QMO44" i="2" l="1"/>
  <c r="QMP38" i="2"/>
  <c r="QMP44" i="2" l="1"/>
  <c r="QMQ38" i="2"/>
  <c r="QMQ44" i="2" l="1"/>
  <c r="QMR38" i="2"/>
  <c r="QMR44" i="2" l="1"/>
  <c r="QMS38" i="2"/>
  <c r="QMS44" i="2" l="1"/>
  <c r="QMT38" i="2"/>
  <c r="QMT44" i="2" l="1"/>
  <c r="QMU38" i="2"/>
  <c r="QMU44" i="2" l="1"/>
  <c r="QMV38" i="2"/>
  <c r="QMV44" i="2" l="1"/>
  <c r="QMW38" i="2"/>
  <c r="QMW44" i="2" l="1"/>
  <c r="QMX38" i="2"/>
  <c r="QMX44" i="2" l="1"/>
  <c r="QMY38" i="2"/>
  <c r="QMY44" i="2" l="1"/>
  <c r="QMZ38" i="2"/>
  <c r="QMZ44" i="2" l="1"/>
  <c r="QNA38" i="2"/>
  <c r="QNA44" i="2" l="1"/>
  <c r="QNB38" i="2"/>
  <c r="QNB44" i="2" l="1"/>
  <c r="QNC38" i="2"/>
  <c r="QNC44" i="2" l="1"/>
  <c r="QND38" i="2"/>
  <c r="QND44" i="2" l="1"/>
  <c r="QNE38" i="2"/>
  <c r="QNE44" i="2" l="1"/>
  <c r="QNF38" i="2"/>
  <c r="QNF44" i="2" l="1"/>
  <c r="QNG38" i="2"/>
  <c r="QNG44" i="2" l="1"/>
  <c r="QNH38" i="2"/>
  <c r="QNH44" i="2" l="1"/>
  <c r="QNI38" i="2"/>
  <c r="QNI44" i="2" l="1"/>
  <c r="QNJ38" i="2"/>
  <c r="QNJ44" i="2" l="1"/>
  <c r="QNK38" i="2"/>
  <c r="QNK44" i="2" l="1"/>
  <c r="QNL38" i="2"/>
  <c r="QNL44" i="2" l="1"/>
  <c r="QNM38" i="2"/>
  <c r="QNM44" i="2" l="1"/>
  <c r="QNN38" i="2"/>
  <c r="QNN44" i="2" l="1"/>
  <c r="QNO38" i="2"/>
  <c r="QNO44" i="2" l="1"/>
  <c r="QNP38" i="2"/>
  <c r="QNP44" i="2" l="1"/>
  <c r="QNQ38" i="2"/>
  <c r="QNQ44" i="2" l="1"/>
  <c r="QNR38" i="2"/>
  <c r="QNR44" i="2" l="1"/>
  <c r="QNS38" i="2"/>
  <c r="QNS44" i="2" l="1"/>
  <c r="QNT38" i="2"/>
  <c r="QNT44" i="2" l="1"/>
  <c r="QNU38" i="2"/>
  <c r="QNU44" i="2" l="1"/>
  <c r="QNV38" i="2"/>
  <c r="QNV44" i="2" l="1"/>
  <c r="QNW38" i="2"/>
  <c r="QNW44" i="2" l="1"/>
  <c r="QNX38" i="2"/>
  <c r="QNX44" i="2" l="1"/>
  <c r="QNY38" i="2"/>
  <c r="QNY44" i="2" l="1"/>
  <c r="QNZ38" i="2"/>
  <c r="QNZ44" i="2" l="1"/>
  <c r="QOA38" i="2"/>
  <c r="QOA44" i="2" l="1"/>
  <c r="QOB38" i="2"/>
  <c r="QOB44" i="2" l="1"/>
  <c r="QOC38" i="2"/>
  <c r="QOC44" i="2" l="1"/>
  <c r="QOD38" i="2"/>
  <c r="QOD44" i="2" l="1"/>
  <c r="QOE38" i="2"/>
  <c r="QOE44" i="2" l="1"/>
  <c r="QOF38" i="2"/>
  <c r="QOF44" i="2" l="1"/>
  <c r="QOG38" i="2"/>
  <c r="QOG44" i="2" l="1"/>
  <c r="QOH38" i="2"/>
  <c r="QOH44" i="2" l="1"/>
  <c r="QOI38" i="2"/>
  <c r="QOI44" i="2" l="1"/>
  <c r="QOJ38" i="2"/>
  <c r="QOJ44" i="2" l="1"/>
  <c r="QOK38" i="2"/>
  <c r="QOK44" i="2" l="1"/>
  <c r="QOL38" i="2"/>
  <c r="QOL44" i="2" l="1"/>
  <c r="QOM38" i="2"/>
  <c r="QOM44" i="2" l="1"/>
  <c r="QON38" i="2"/>
  <c r="QON44" i="2" l="1"/>
  <c r="QOO38" i="2"/>
  <c r="QOO44" i="2" l="1"/>
  <c r="QOP38" i="2"/>
  <c r="QOP44" i="2" l="1"/>
  <c r="QOQ38" i="2"/>
  <c r="QOQ44" i="2" l="1"/>
  <c r="QOR38" i="2"/>
  <c r="QOR44" i="2" l="1"/>
  <c r="QOS38" i="2"/>
  <c r="QOS44" i="2" l="1"/>
  <c r="QOT38" i="2"/>
  <c r="QOT44" i="2" l="1"/>
  <c r="QOU38" i="2"/>
  <c r="QOU44" i="2" l="1"/>
  <c r="QOV38" i="2"/>
  <c r="QOV44" i="2" l="1"/>
  <c r="QOW38" i="2"/>
  <c r="QOW44" i="2" l="1"/>
  <c r="QOX38" i="2"/>
  <c r="QOX44" i="2" l="1"/>
  <c r="QOY38" i="2"/>
  <c r="QOY44" i="2" l="1"/>
  <c r="QOZ38" i="2"/>
  <c r="QOZ44" i="2" l="1"/>
  <c r="QPA38" i="2"/>
  <c r="QPA44" i="2" l="1"/>
  <c r="QPB38" i="2"/>
  <c r="QPB44" i="2" l="1"/>
  <c r="QPC38" i="2"/>
  <c r="QPC44" i="2" l="1"/>
  <c r="QPD38" i="2"/>
  <c r="QPD44" i="2" l="1"/>
  <c r="QPE38" i="2"/>
  <c r="QPE44" i="2" l="1"/>
  <c r="QPF38" i="2"/>
  <c r="QPF44" i="2" l="1"/>
  <c r="QPG38" i="2"/>
  <c r="QPG44" i="2" l="1"/>
  <c r="QPH38" i="2"/>
  <c r="QPH44" i="2" l="1"/>
  <c r="QPI38" i="2"/>
  <c r="QPI44" i="2" l="1"/>
  <c r="QPJ38" i="2"/>
  <c r="QPJ44" i="2" l="1"/>
  <c r="QPK38" i="2"/>
  <c r="QPK44" i="2" l="1"/>
  <c r="QPL38" i="2"/>
  <c r="QPL44" i="2" l="1"/>
  <c r="QPM38" i="2"/>
  <c r="QPM44" i="2" l="1"/>
  <c r="QPN38" i="2"/>
  <c r="QPN44" i="2" l="1"/>
  <c r="QPO38" i="2"/>
  <c r="QPO44" i="2" l="1"/>
  <c r="QPP38" i="2"/>
  <c r="QPP44" i="2" l="1"/>
  <c r="QPQ38" i="2"/>
  <c r="QPQ44" i="2" l="1"/>
  <c r="QPR38" i="2"/>
  <c r="QPR44" i="2" l="1"/>
  <c r="QPS38" i="2"/>
  <c r="QPS44" i="2" l="1"/>
  <c r="QPT38" i="2"/>
  <c r="QPT44" i="2" l="1"/>
  <c r="QPU38" i="2"/>
  <c r="QPU44" i="2" l="1"/>
  <c r="QPV38" i="2"/>
  <c r="QPV44" i="2" l="1"/>
  <c r="QPW38" i="2"/>
  <c r="QPW44" i="2" l="1"/>
  <c r="QPX38" i="2"/>
  <c r="QPX44" i="2" l="1"/>
  <c r="QPY38" i="2"/>
  <c r="QPY44" i="2" l="1"/>
  <c r="QPZ38" i="2"/>
  <c r="QPZ44" i="2" l="1"/>
  <c r="QQA38" i="2"/>
  <c r="QQA44" i="2" l="1"/>
  <c r="QQB38" i="2"/>
  <c r="QQB44" i="2" l="1"/>
  <c r="QQC38" i="2"/>
  <c r="QQC44" i="2" l="1"/>
  <c r="QQD38" i="2"/>
  <c r="QQD44" i="2" l="1"/>
  <c r="QQE38" i="2"/>
  <c r="QQE44" i="2" l="1"/>
  <c r="QQF38" i="2"/>
  <c r="QQF44" i="2" l="1"/>
  <c r="QQG38" i="2"/>
  <c r="QQG44" i="2" l="1"/>
  <c r="QQH38" i="2"/>
  <c r="QQH44" i="2" l="1"/>
  <c r="QQI38" i="2"/>
  <c r="QQI44" i="2" l="1"/>
  <c r="QQJ38" i="2"/>
  <c r="QQJ44" i="2" l="1"/>
  <c r="QQK38" i="2"/>
  <c r="QQK44" i="2" l="1"/>
  <c r="QQL38" i="2"/>
  <c r="QQL44" i="2" l="1"/>
  <c r="QQM38" i="2"/>
  <c r="QQM44" i="2" l="1"/>
  <c r="QQN38" i="2"/>
  <c r="QQN44" i="2" l="1"/>
  <c r="QQO38" i="2"/>
  <c r="QQO44" i="2" l="1"/>
  <c r="QQP38" i="2"/>
  <c r="QQP44" i="2" l="1"/>
  <c r="QQQ38" i="2"/>
  <c r="QQQ44" i="2" l="1"/>
  <c r="QQR38" i="2"/>
  <c r="QQR44" i="2" l="1"/>
  <c r="QQS38" i="2"/>
  <c r="QQS44" i="2" l="1"/>
  <c r="QQT38" i="2"/>
  <c r="QQT44" i="2" l="1"/>
  <c r="QQU38" i="2"/>
  <c r="QQU44" i="2" l="1"/>
  <c r="QQV38" i="2"/>
  <c r="QQV44" i="2" l="1"/>
  <c r="QQW38" i="2"/>
  <c r="QQW44" i="2" l="1"/>
  <c r="QQX38" i="2"/>
  <c r="QQX44" i="2" l="1"/>
  <c r="QQY38" i="2"/>
  <c r="QQY44" i="2" l="1"/>
  <c r="QQZ38" i="2"/>
  <c r="QQZ44" i="2" l="1"/>
  <c r="QRA38" i="2"/>
  <c r="QRA44" i="2" l="1"/>
  <c r="QRB38" i="2"/>
  <c r="QRB44" i="2" l="1"/>
  <c r="QRC38" i="2"/>
  <c r="QRC44" i="2" l="1"/>
  <c r="QRD38" i="2"/>
  <c r="QRD44" i="2" l="1"/>
  <c r="QRE38" i="2"/>
  <c r="QRE44" i="2" l="1"/>
  <c r="QRF38" i="2"/>
  <c r="QRF44" i="2" l="1"/>
  <c r="QRG38" i="2"/>
  <c r="QRG44" i="2" l="1"/>
  <c r="QRH38" i="2"/>
  <c r="QRH44" i="2" l="1"/>
  <c r="QRI38" i="2"/>
  <c r="QRI44" i="2" l="1"/>
  <c r="QRJ38" i="2"/>
  <c r="QRJ44" i="2" l="1"/>
  <c r="QRK38" i="2"/>
  <c r="QRK44" i="2" l="1"/>
  <c r="QRL38" i="2"/>
  <c r="QRL44" i="2" l="1"/>
  <c r="QRM38" i="2"/>
  <c r="QRM44" i="2" l="1"/>
  <c r="QRN38" i="2"/>
  <c r="QRN44" i="2" l="1"/>
  <c r="QRO38" i="2"/>
  <c r="QRO44" i="2" l="1"/>
  <c r="QRP38" i="2"/>
  <c r="QRP44" i="2" l="1"/>
  <c r="QRQ38" i="2"/>
  <c r="QRQ44" i="2" l="1"/>
  <c r="QRR38" i="2"/>
  <c r="QRR44" i="2" l="1"/>
  <c r="QRS38" i="2"/>
  <c r="QRS44" i="2" l="1"/>
  <c r="QRT38" i="2"/>
  <c r="QRT44" i="2" l="1"/>
  <c r="QRU38" i="2"/>
  <c r="QRU44" i="2" l="1"/>
  <c r="QRV38" i="2"/>
  <c r="QRV44" i="2" l="1"/>
  <c r="QRW38" i="2"/>
  <c r="QRW44" i="2" l="1"/>
  <c r="QRX38" i="2"/>
  <c r="QRX44" i="2" l="1"/>
  <c r="QRY38" i="2"/>
  <c r="QRY44" i="2" l="1"/>
  <c r="QRZ38" i="2"/>
  <c r="QRZ44" i="2" l="1"/>
  <c r="QSA38" i="2"/>
  <c r="QSA44" i="2" l="1"/>
  <c r="QSB38" i="2"/>
  <c r="QSB44" i="2" l="1"/>
  <c r="QSC38" i="2"/>
  <c r="QSC44" i="2" l="1"/>
  <c r="QSD38" i="2"/>
  <c r="QSD44" i="2" l="1"/>
  <c r="QSE38" i="2"/>
  <c r="QSE44" i="2" l="1"/>
  <c r="QSF38" i="2"/>
  <c r="QSF44" i="2" l="1"/>
  <c r="QSG38" i="2"/>
  <c r="QSG44" i="2" l="1"/>
  <c r="QSH38" i="2"/>
  <c r="QSH44" i="2" l="1"/>
  <c r="QSI38" i="2"/>
  <c r="QSI44" i="2" l="1"/>
  <c r="QSJ38" i="2"/>
  <c r="QSJ44" i="2" l="1"/>
  <c r="QSK38" i="2"/>
  <c r="QSK44" i="2" l="1"/>
  <c r="QSL38" i="2"/>
  <c r="QSL44" i="2" l="1"/>
  <c r="QSM38" i="2"/>
  <c r="QSM44" i="2" l="1"/>
  <c r="QSN38" i="2"/>
  <c r="QSN44" i="2" l="1"/>
  <c r="QSO38" i="2"/>
  <c r="QSO44" i="2" l="1"/>
  <c r="QSP38" i="2"/>
  <c r="QSP44" i="2" l="1"/>
  <c r="QSQ38" i="2"/>
  <c r="QSQ44" i="2" l="1"/>
  <c r="QSR38" i="2"/>
  <c r="QSR44" i="2" l="1"/>
  <c r="QSS38" i="2"/>
  <c r="QSS44" i="2" l="1"/>
  <c r="QST38" i="2"/>
  <c r="QST44" i="2" l="1"/>
  <c r="QSU38" i="2"/>
  <c r="QSU44" i="2" l="1"/>
  <c r="QSV38" i="2"/>
  <c r="QSV44" i="2" l="1"/>
  <c r="QSW38" i="2"/>
  <c r="QSW44" i="2" l="1"/>
  <c r="QSX38" i="2"/>
  <c r="QSX44" i="2" l="1"/>
  <c r="QSY38" i="2"/>
  <c r="QSY44" i="2" l="1"/>
  <c r="QSZ38" i="2"/>
  <c r="QSZ44" i="2" l="1"/>
  <c r="QTA38" i="2"/>
  <c r="QTA44" i="2" l="1"/>
  <c r="QTB38" i="2"/>
  <c r="QTB44" i="2" l="1"/>
  <c r="QTC38" i="2"/>
  <c r="QTC44" i="2" l="1"/>
  <c r="QTD38" i="2"/>
  <c r="QTD44" i="2" l="1"/>
  <c r="QTE38" i="2"/>
  <c r="QTE44" i="2" l="1"/>
  <c r="QTF38" i="2"/>
  <c r="QTF44" i="2" l="1"/>
  <c r="QTG38" i="2"/>
  <c r="QTG44" i="2" l="1"/>
  <c r="QTH38" i="2"/>
  <c r="QTH44" i="2" l="1"/>
  <c r="QTI38" i="2"/>
  <c r="QTI44" i="2" l="1"/>
  <c r="QTJ38" i="2"/>
  <c r="QTJ44" i="2" l="1"/>
  <c r="QTK38" i="2"/>
  <c r="QTK44" i="2" l="1"/>
  <c r="QTL38" i="2"/>
  <c r="QTL44" i="2" l="1"/>
  <c r="QTM38" i="2"/>
  <c r="QTM44" i="2" l="1"/>
  <c r="QTN38" i="2"/>
  <c r="QTN44" i="2" l="1"/>
  <c r="QTO38" i="2"/>
  <c r="QTO44" i="2" l="1"/>
  <c r="QTP38" i="2"/>
  <c r="QTP44" i="2" l="1"/>
  <c r="QTQ38" i="2"/>
  <c r="QTQ44" i="2" l="1"/>
  <c r="QTR38" i="2"/>
  <c r="QTR44" i="2" l="1"/>
  <c r="QTS38" i="2"/>
  <c r="QTS44" i="2" l="1"/>
  <c r="QTT38" i="2"/>
  <c r="QTT44" i="2" l="1"/>
  <c r="QTU38" i="2"/>
  <c r="QTU44" i="2" l="1"/>
  <c r="QTV38" i="2"/>
  <c r="QTV44" i="2" l="1"/>
  <c r="QTW38" i="2"/>
  <c r="QTW44" i="2" l="1"/>
  <c r="QTX38" i="2"/>
  <c r="QTX44" i="2" l="1"/>
  <c r="QTY38" i="2"/>
  <c r="QTY44" i="2" l="1"/>
  <c r="QTZ38" i="2"/>
  <c r="QTZ44" i="2" l="1"/>
  <c r="QUA38" i="2"/>
  <c r="QUA44" i="2" l="1"/>
  <c r="QUB38" i="2"/>
  <c r="QUB44" i="2" l="1"/>
  <c r="QUC38" i="2"/>
  <c r="QUC44" i="2" l="1"/>
  <c r="QUD38" i="2"/>
  <c r="QUD44" i="2" l="1"/>
  <c r="QUE38" i="2"/>
  <c r="QUE44" i="2" l="1"/>
  <c r="QUF38" i="2"/>
  <c r="QUF44" i="2" l="1"/>
  <c r="QUG38" i="2"/>
  <c r="QUG44" i="2" l="1"/>
  <c r="QUH38" i="2"/>
  <c r="QUH44" i="2" l="1"/>
  <c r="QUI38" i="2"/>
  <c r="QUI44" i="2" l="1"/>
  <c r="QUJ38" i="2"/>
  <c r="QUJ44" i="2" l="1"/>
  <c r="QUK38" i="2"/>
  <c r="QUK44" i="2" l="1"/>
  <c r="QUL38" i="2"/>
  <c r="QUL44" i="2" l="1"/>
  <c r="QUM38" i="2"/>
  <c r="QUM44" i="2" l="1"/>
  <c r="QUN38" i="2"/>
  <c r="QUN44" i="2" l="1"/>
  <c r="QUO38" i="2"/>
  <c r="QUO44" i="2" l="1"/>
  <c r="QUP38" i="2"/>
  <c r="QUP44" i="2" l="1"/>
  <c r="QUQ38" i="2"/>
  <c r="QUQ44" i="2" l="1"/>
  <c r="QUR38" i="2"/>
  <c r="QUR44" i="2" l="1"/>
  <c r="QUS38" i="2"/>
  <c r="QUS44" i="2" l="1"/>
  <c r="QUT38" i="2"/>
  <c r="QUT44" i="2" l="1"/>
  <c r="QUU38" i="2"/>
  <c r="QUU44" i="2" l="1"/>
  <c r="QUV38" i="2"/>
  <c r="QUV44" i="2" l="1"/>
  <c r="QUW38" i="2"/>
  <c r="QUW44" i="2" l="1"/>
  <c r="QUX38" i="2"/>
  <c r="QUX44" i="2" l="1"/>
  <c r="QUY38" i="2"/>
  <c r="QUY44" i="2" l="1"/>
  <c r="QUZ38" i="2"/>
  <c r="QUZ44" i="2" l="1"/>
  <c r="QVA38" i="2"/>
  <c r="QVA44" i="2" l="1"/>
  <c r="QVB38" i="2"/>
  <c r="QVB44" i="2" l="1"/>
  <c r="QVC38" i="2"/>
  <c r="QVC44" i="2" l="1"/>
  <c r="QVD38" i="2"/>
  <c r="QVD44" i="2" l="1"/>
  <c r="QVE38" i="2"/>
  <c r="QVE44" i="2" l="1"/>
  <c r="QVF38" i="2"/>
  <c r="QVF44" i="2" l="1"/>
  <c r="QVG38" i="2"/>
  <c r="QVG44" i="2" l="1"/>
  <c r="QVH38" i="2"/>
  <c r="QVH44" i="2" l="1"/>
  <c r="QVI38" i="2"/>
  <c r="QVI44" i="2" l="1"/>
  <c r="QVJ38" i="2"/>
  <c r="QVJ44" i="2" l="1"/>
  <c r="QVK38" i="2"/>
  <c r="QVK44" i="2" l="1"/>
  <c r="QVL38" i="2"/>
  <c r="QVL44" i="2" l="1"/>
  <c r="QVM38" i="2"/>
  <c r="QVM44" i="2" l="1"/>
  <c r="QVN38" i="2"/>
  <c r="QVN44" i="2" l="1"/>
  <c r="QVO38" i="2"/>
  <c r="QVO44" i="2" l="1"/>
  <c r="QVP38" i="2"/>
  <c r="QVP44" i="2" l="1"/>
  <c r="QVQ38" i="2"/>
  <c r="QVQ44" i="2" l="1"/>
  <c r="QVR38" i="2"/>
  <c r="QVR44" i="2" l="1"/>
  <c r="QVS38" i="2"/>
  <c r="QVS44" i="2" l="1"/>
  <c r="QVT38" i="2"/>
  <c r="QVT44" i="2" l="1"/>
  <c r="QVU38" i="2"/>
  <c r="QVU44" i="2" l="1"/>
  <c r="QVV38" i="2"/>
  <c r="QVV44" i="2" l="1"/>
  <c r="QVW38" i="2"/>
  <c r="QVW44" i="2" l="1"/>
  <c r="QVX38" i="2"/>
  <c r="QVX44" i="2" l="1"/>
  <c r="QVY38" i="2"/>
  <c r="QVY44" i="2" l="1"/>
  <c r="QVZ38" i="2"/>
  <c r="QVZ44" i="2" l="1"/>
  <c r="QWA38" i="2"/>
  <c r="QWA44" i="2" l="1"/>
  <c r="QWB38" i="2"/>
  <c r="QWB44" i="2" l="1"/>
  <c r="QWC38" i="2"/>
  <c r="QWC44" i="2" l="1"/>
  <c r="QWD38" i="2"/>
  <c r="QWD44" i="2" l="1"/>
  <c r="QWE38" i="2"/>
  <c r="QWE44" i="2" l="1"/>
  <c r="QWF38" i="2"/>
  <c r="QWF44" i="2" l="1"/>
  <c r="QWG38" i="2"/>
  <c r="QWG44" i="2" l="1"/>
  <c r="QWH38" i="2"/>
  <c r="QWH44" i="2" l="1"/>
  <c r="QWI38" i="2"/>
  <c r="QWI44" i="2" l="1"/>
  <c r="QWJ38" i="2"/>
  <c r="QWJ44" i="2" l="1"/>
  <c r="QWK38" i="2"/>
  <c r="QWK44" i="2" l="1"/>
  <c r="QWL38" i="2"/>
  <c r="QWL44" i="2" l="1"/>
  <c r="QWM38" i="2"/>
  <c r="QWM44" i="2" l="1"/>
  <c r="QWN38" i="2"/>
  <c r="QWN44" i="2" l="1"/>
  <c r="QWO38" i="2"/>
  <c r="QWO44" i="2" l="1"/>
  <c r="QWP38" i="2"/>
  <c r="QWP44" i="2" l="1"/>
  <c r="QWQ38" i="2"/>
  <c r="QWQ44" i="2" l="1"/>
  <c r="QWR38" i="2"/>
  <c r="QWR44" i="2" l="1"/>
  <c r="QWS38" i="2"/>
  <c r="QWS44" i="2" l="1"/>
  <c r="QWT38" i="2"/>
  <c r="QWT44" i="2" l="1"/>
  <c r="QWU38" i="2"/>
  <c r="QWU44" i="2" l="1"/>
  <c r="QWV38" i="2"/>
  <c r="QWV44" i="2" l="1"/>
  <c r="QWW38" i="2"/>
  <c r="QWW44" i="2" l="1"/>
  <c r="QWX38" i="2"/>
  <c r="QWX44" i="2" l="1"/>
  <c r="QWY38" i="2"/>
  <c r="QWY44" i="2" l="1"/>
  <c r="QWZ38" i="2"/>
  <c r="QWZ44" i="2" l="1"/>
  <c r="QXA38" i="2"/>
  <c r="QXA44" i="2" l="1"/>
  <c r="QXB38" i="2"/>
  <c r="QXB44" i="2" l="1"/>
  <c r="QXC38" i="2"/>
  <c r="QXC44" i="2" l="1"/>
  <c r="QXD38" i="2"/>
  <c r="QXD44" i="2" l="1"/>
  <c r="QXE38" i="2"/>
  <c r="QXE44" i="2" l="1"/>
  <c r="QXF38" i="2"/>
  <c r="QXF44" i="2" l="1"/>
  <c r="QXG38" i="2"/>
  <c r="QXG44" i="2" l="1"/>
  <c r="QXH38" i="2"/>
  <c r="QXH44" i="2" l="1"/>
  <c r="QXI38" i="2"/>
  <c r="QXI44" i="2" l="1"/>
  <c r="QXJ38" i="2"/>
  <c r="QXJ44" i="2" l="1"/>
  <c r="QXK38" i="2"/>
  <c r="QXK44" i="2" l="1"/>
  <c r="QXL38" i="2"/>
  <c r="QXL44" i="2" l="1"/>
  <c r="QXM38" i="2"/>
  <c r="QXM44" i="2" l="1"/>
  <c r="QXN38" i="2"/>
  <c r="QXN44" i="2" l="1"/>
  <c r="QXO38" i="2"/>
  <c r="QXO44" i="2" l="1"/>
  <c r="QXP38" i="2"/>
  <c r="QXP44" i="2" l="1"/>
  <c r="QXQ38" i="2"/>
  <c r="QXQ44" i="2" l="1"/>
  <c r="QXR38" i="2"/>
  <c r="QXR44" i="2" l="1"/>
  <c r="QXS38" i="2"/>
  <c r="QXS44" i="2" l="1"/>
  <c r="QXT38" i="2"/>
  <c r="QXT44" i="2" l="1"/>
  <c r="QXU38" i="2"/>
  <c r="QXU44" i="2" l="1"/>
  <c r="QXV38" i="2"/>
  <c r="QXV44" i="2" l="1"/>
  <c r="QXW38" i="2"/>
  <c r="QXW44" i="2" l="1"/>
  <c r="QXX38" i="2"/>
  <c r="QXX44" i="2" l="1"/>
  <c r="QXY38" i="2"/>
  <c r="QXY44" i="2" l="1"/>
  <c r="QXZ38" i="2"/>
  <c r="QXZ44" i="2" l="1"/>
  <c r="QYA38" i="2"/>
  <c r="QYA44" i="2" l="1"/>
  <c r="QYB38" i="2"/>
  <c r="QYB44" i="2" l="1"/>
  <c r="QYC38" i="2"/>
  <c r="QYC44" i="2" l="1"/>
  <c r="QYD38" i="2"/>
  <c r="QYD44" i="2" l="1"/>
  <c r="QYE38" i="2"/>
  <c r="QYE44" i="2" l="1"/>
  <c r="QYF38" i="2"/>
  <c r="QYF44" i="2" l="1"/>
  <c r="QYG38" i="2"/>
  <c r="QYG44" i="2" l="1"/>
  <c r="QYH38" i="2"/>
  <c r="QYH44" i="2" l="1"/>
  <c r="QYI38" i="2"/>
  <c r="QYI44" i="2" l="1"/>
  <c r="QYJ38" i="2"/>
  <c r="QYJ44" i="2" l="1"/>
  <c r="QYK38" i="2"/>
  <c r="QYK44" i="2" l="1"/>
  <c r="QYL38" i="2"/>
  <c r="QYL44" i="2" l="1"/>
  <c r="QYM38" i="2"/>
  <c r="QYM44" i="2" l="1"/>
  <c r="QYN38" i="2"/>
  <c r="QYN44" i="2" l="1"/>
  <c r="QYO38" i="2"/>
  <c r="QYO44" i="2" l="1"/>
  <c r="QYP38" i="2"/>
  <c r="QYP44" i="2" l="1"/>
  <c r="QYQ38" i="2"/>
  <c r="QYQ44" i="2" l="1"/>
  <c r="QYR38" i="2"/>
  <c r="QYR44" i="2" l="1"/>
  <c r="QYS38" i="2"/>
  <c r="QYS44" i="2" l="1"/>
  <c r="QYT38" i="2"/>
  <c r="QYT44" i="2" l="1"/>
  <c r="QYU38" i="2"/>
  <c r="QYU44" i="2" l="1"/>
  <c r="QYV38" i="2"/>
  <c r="QYV44" i="2" l="1"/>
  <c r="QYW38" i="2"/>
  <c r="QYW44" i="2" l="1"/>
  <c r="QYX38" i="2"/>
  <c r="QYX44" i="2" l="1"/>
  <c r="QYY38" i="2"/>
  <c r="QYY44" i="2" l="1"/>
  <c r="QYZ38" i="2"/>
  <c r="QYZ44" i="2" l="1"/>
  <c r="QZA38" i="2"/>
  <c r="QZA44" i="2" l="1"/>
  <c r="QZB38" i="2"/>
  <c r="QZB44" i="2" l="1"/>
  <c r="QZC38" i="2"/>
  <c r="QZC44" i="2" l="1"/>
  <c r="QZD38" i="2"/>
  <c r="QZD44" i="2" l="1"/>
  <c r="QZE38" i="2"/>
  <c r="QZE44" i="2" l="1"/>
  <c r="QZF38" i="2"/>
  <c r="QZF44" i="2" l="1"/>
  <c r="QZG38" i="2"/>
  <c r="QZG44" i="2" l="1"/>
  <c r="QZH38" i="2"/>
  <c r="QZH44" i="2" l="1"/>
  <c r="QZI38" i="2"/>
  <c r="QZI44" i="2" l="1"/>
  <c r="QZJ38" i="2"/>
  <c r="QZJ44" i="2" l="1"/>
  <c r="QZK38" i="2"/>
  <c r="QZK44" i="2" l="1"/>
  <c r="QZL38" i="2"/>
  <c r="QZL44" i="2" l="1"/>
  <c r="QZM38" i="2"/>
  <c r="QZM44" i="2" l="1"/>
  <c r="QZN38" i="2"/>
  <c r="QZN44" i="2" l="1"/>
  <c r="QZO38" i="2"/>
  <c r="QZO44" i="2" l="1"/>
  <c r="QZP38" i="2"/>
  <c r="QZP44" i="2" l="1"/>
  <c r="QZQ38" i="2"/>
  <c r="QZQ44" i="2" l="1"/>
  <c r="QZR38" i="2"/>
  <c r="QZR44" i="2" l="1"/>
  <c r="QZS38" i="2"/>
  <c r="QZS44" i="2" l="1"/>
  <c r="QZT38" i="2"/>
  <c r="QZT44" i="2" l="1"/>
  <c r="QZU38" i="2"/>
  <c r="QZU44" i="2" l="1"/>
  <c r="QZV38" i="2"/>
  <c r="QZV44" i="2" l="1"/>
  <c r="QZW38" i="2"/>
  <c r="QZW44" i="2" l="1"/>
  <c r="QZX38" i="2"/>
  <c r="QZX44" i="2" l="1"/>
  <c r="QZY38" i="2"/>
  <c r="QZY44" i="2" l="1"/>
  <c r="QZZ38" i="2"/>
  <c r="QZZ44" i="2" l="1"/>
  <c r="RAA38" i="2"/>
  <c r="RAA44" i="2" l="1"/>
  <c r="RAB38" i="2"/>
  <c r="RAB44" i="2" l="1"/>
  <c r="RAC38" i="2"/>
  <c r="RAC44" i="2" l="1"/>
  <c r="RAD38" i="2"/>
  <c r="RAD44" i="2" l="1"/>
  <c r="RAE38" i="2"/>
  <c r="RAE44" i="2" l="1"/>
  <c r="RAF38" i="2"/>
  <c r="RAF44" i="2" l="1"/>
  <c r="RAG38" i="2"/>
  <c r="RAG44" i="2" l="1"/>
  <c r="RAH38" i="2"/>
  <c r="RAH44" i="2" l="1"/>
  <c r="RAI38" i="2"/>
  <c r="RAI44" i="2" l="1"/>
  <c r="RAJ38" i="2"/>
  <c r="RAJ44" i="2" l="1"/>
  <c r="RAK38" i="2"/>
  <c r="RAK44" i="2" l="1"/>
  <c r="RAL38" i="2"/>
  <c r="RAL44" i="2" l="1"/>
  <c r="RAM38" i="2"/>
  <c r="RAM44" i="2" l="1"/>
  <c r="RAN38" i="2"/>
  <c r="RAN44" i="2" l="1"/>
  <c r="RAO38" i="2"/>
  <c r="RAO44" i="2" l="1"/>
  <c r="RAP38" i="2"/>
  <c r="RAP44" i="2" l="1"/>
  <c r="RAQ38" i="2"/>
  <c r="RAQ44" i="2" l="1"/>
  <c r="RAR38" i="2"/>
  <c r="RAR44" i="2" l="1"/>
  <c r="RAS38" i="2"/>
  <c r="RAS44" i="2" l="1"/>
  <c r="RAT38" i="2"/>
  <c r="RAT44" i="2" l="1"/>
  <c r="RAU38" i="2"/>
  <c r="RAU44" i="2" l="1"/>
  <c r="RAV38" i="2"/>
  <c r="RAV44" i="2" l="1"/>
  <c r="RAW38" i="2"/>
  <c r="RAW44" i="2" l="1"/>
  <c r="RAX38" i="2"/>
  <c r="RAX44" i="2" l="1"/>
  <c r="RAY38" i="2"/>
  <c r="RAY44" i="2" l="1"/>
  <c r="RAZ38" i="2"/>
  <c r="RAZ44" i="2" l="1"/>
  <c r="RBA38" i="2"/>
  <c r="RBA44" i="2" l="1"/>
  <c r="RBB38" i="2"/>
  <c r="RBB44" i="2" l="1"/>
  <c r="RBC38" i="2"/>
  <c r="RBC44" i="2" l="1"/>
  <c r="RBD38" i="2"/>
  <c r="RBD44" i="2" l="1"/>
  <c r="RBE38" i="2"/>
  <c r="RBE44" i="2" l="1"/>
  <c r="RBF38" i="2"/>
  <c r="RBF44" i="2" l="1"/>
  <c r="RBG38" i="2"/>
  <c r="RBG44" i="2" l="1"/>
  <c r="RBH38" i="2"/>
  <c r="RBH44" i="2" l="1"/>
  <c r="RBI38" i="2"/>
  <c r="RBI44" i="2" l="1"/>
  <c r="RBJ38" i="2"/>
  <c r="RBJ44" i="2" l="1"/>
  <c r="RBK38" i="2"/>
  <c r="RBK44" i="2" l="1"/>
  <c r="RBL38" i="2"/>
  <c r="RBL44" i="2" l="1"/>
  <c r="RBM38" i="2"/>
  <c r="RBM44" i="2" l="1"/>
  <c r="RBN38" i="2"/>
  <c r="RBN44" i="2" l="1"/>
  <c r="RBO38" i="2"/>
  <c r="RBO44" i="2" l="1"/>
  <c r="RBP38" i="2"/>
  <c r="RBP44" i="2" l="1"/>
  <c r="RBQ38" i="2"/>
  <c r="RBQ44" i="2" l="1"/>
  <c r="RBR38" i="2"/>
  <c r="RBR44" i="2" l="1"/>
  <c r="RBS38" i="2"/>
  <c r="RBS44" i="2" l="1"/>
  <c r="RBT38" i="2"/>
  <c r="RBT44" i="2" l="1"/>
  <c r="RBU38" i="2"/>
  <c r="RBU44" i="2" l="1"/>
  <c r="RBV38" i="2"/>
  <c r="RBV44" i="2" l="1"/>
  <c r="RBW38" i="2"/>
  <c r="RBW44" i="2" l="1"/>
  <c r="RBX38" i="2"/>
  <c r="RBX44" i="2" l="1"/>
  <c r="RBY38" i="2"/>
  <c r="RBY44" i="2" l="1"/>
  <c r="RBZ38" i="2"/>
  <c r="RBZ44" i="2" l="1"/>
  <c r="RCA38" i="2"/>
  <c r="RCA44" i="2" l="1"/>
  <c r="RCB38" i="2"/>
  <c r="RCB44" i="2" l="1"/>
  <c r="RCC38" i="2"/>
  <c r="RCC44" i="2" l="1"/>
  <c r="RCD38" i="2"/>
  <c r="RCD44" i="2" l="1"/>
  <c r="RCE38" i="2"/>
  <c r="RCE44" i="2" l="1"/>
  <c r="RCF38" i="2"/>
  <c r="RCF44" i="2" l="1"/>
  <c r="RCG38" i="2"/>
  <c r="RCG44" i="2" l="1"/>
  <c r="RCH38" i="2"/>
  <c r="RCH44" i="2" l="1"/>
  <c r="RCI38" i="2"/>
  <c r="RCI44" i="2" l="1"/>
  <c r="RCJ38" i="2"/>
  <c r="RCJ44" i="2" l="1"/>
  <c r="RCK38" i="2"/>
  <c r="RCK44" i="2" l="1"/>
  <c r="RCL38" i="2"/>
  <c r="RCL44" i="2" l="1"/>
  <c r="RCM38" i="2"/>
  <c r="RCM44" i="2" l="1"/>
  <c r="RCN38" i="2"/>
  <c r="RCN44" i="2" l="1"/>
  <c r="RCO38" i="2"/>
  <c r="RCO44" i="2" l="1"/>
  <c r="RCP38" i="2"/>
  <c r="RCP44" i="2" l="1"/>
  <c r="RCQ38" i="2"/>
  <c r="RCQ44" i="2" l="1"/>
  <c r="RCR38" i="2"/>
  <c r="RCR44" i="2" l="1"/>
  <c r="RCS38" i="2"/>
  <c r="RCS44" i="2" l="1"/>
  <c r="RCT38" i="2"/>
  <c r="RCT44" i="2" l="1"/>
  <c r="RCU38" i="2"/>
  <c r="RCU44" i="2" l="1"/>
  <c r="RCV38" i="2"/>
  <c r="RCV44" i="2" l="1"/>
  <c r="RCW38" i="2"/>
  <c r="RCW44" i="2" l="1"/>
  <c r="RCX38" i="2"/>
  <c r="RCX44" i="2" l="1"/>
  <c r="RCY38" i="2"/>
  <c r="RCY44" i="2" l="1"/>
  <c r="RCZ38" i="2"/>
  <c r="RCZ44" i="2" l="1"/>
  <c r="RDA38" i="2"/>
  <c r="RDA44" i="2" l="1"/>
  <c r="RDB38" i="2"/>
  <c r="RDB44" i="2" l="1"/>
  <c r="RDC38" i="2"/>
  <c r="RDC44" i="2" l="1"/>
  <c r="RDD38" i="2"/>
  <c r="RDD44" i="2" l="1"/>
  <c r="RDE38" i="2"/>
  <c r="RDE44" i="2" l="1"/>
  <c r="RDF38" i="2"/>
  <c r="RDF44" i="2" l="1"/>
  <c r="RDG38" i="2"/>
  <c r="RDG44" i="2" l="1"/>
  <c r="RDH38" i="2"/>
  <c r="RDH44" i="2" l="1"/>
  <c r="RDI38" i="2"/>
  <c r="RDI44" i="2" l="1"/>
  <c r="RDJ38" i="2"/>
  <c r="RDJ44" i="2" l="1"/>
  <c r="RDK38" i="2"/>
  <c r="RDK44" i="2" l="1"/>
  <c r="RDL38" i="2"/>
  <c r="RDL44" i="2" l="1"/>
  <c r="RDM38" i="2"/>
  <c r="RDM44" i="2" l="1"/>
  <c r="RDN38" i="2"/>
  <c r="RDN44" i="2" l="1"/>
  <c r="RDO38" i="2"/>
  <c r="RDO44" i="2" l="1"/>
  <c r="RDP38" i="2"/>
  <c r="RDP44" i="2" l="1"/>
  <c r="RDQ38" i="2"/>
  <c r="RDQ44" i="2" l="1"/>
  <c r="RDR38" i="2"/>
  <c r="RDR44" i="2" l="1"/>
  <c r="RDS38" i="2"/>
  <c r="RDS44" i="2" l="1"/>
  <c r="RDT38" i="2"/>
  <c r="RDT44" i="2" l="1"/>
  <c r="RDU38" i="2"/>
  <c r="RDU44" i="2" l="1"/>
  <c r="RDV38" i="2"/>
  <c r="RDV44" i="2" l="1"/>
  <c r="RDW38" i="2"/>
  <c r="RDW44" i="2" l="1"/>
  <c r="RDX38" i="2"/>
  <c r="RDX44" i="2" l="1"/>
  <c r="RDY38" i="2"/>
  <c r="RDY44" i="2" l="1"/>
  <c r="RDZ38" i="2"/>
  <c r="RDZ44" i="2" l="1"/>
  <c r="REA38" i="2"/>
  <c r="REA44" i="2" l="1"/>
  <c r="REB38" i="2"/>
  <c r="REB44" i="2" l="1"/>
  <c r="REC38" i="2"/>
  <c r="REC44" i="2" l="1"/>
  <c r="RED38" i="2"/>
  <c r="RED44" i="2" l="1"/>
  <c r="REE38" i="2"/>
  <c r="REE44" i="2" l="1"/>
  <c r="REF38" i="2"/>
  <c r="REF44" i="2" l="1"/>
  <c r="REG38" i="2"/>
  <c r="REG44" i="2" l="1"/>
  <c r="REH38" i="2"/>
  <c r="REH44" i="2" l="1"/>
  <c r="REI38" i="2"/>
  <c r="REI44" i="2" l="1"/>
  <c r="REJ38" i="2"/>
  <c r="REJ44" i="2" l="1"/>
  <c r="REK38" i="2"/>
  <c r="REK44" i="2" l="1"/>
  <c r="REL38" i="2"/>
  <c r="REL44" i="2" l="1"/>
  <c r="REM38" i="2"/>
  <c r="REM44" i="2" l="1"/>
  <c r="REN38" i="2"/>
  <c r="REN44" i="2" l="1"/>
  <c r="REO38" i="2"/>
  <c r="REO44" i="2" l="1"/>
  <c r="REP38" i="2"/>
  <c r="REP44" i="2" l="1"/>
  <c r="REQ38" i="2"/>
  <c r="REQ44" i="2" l="1"/>
  <c r="RER38" i="2"/>
  <c r="RER44" i="2" l="1"/>
  <c r="RES38" i="2"/>
  <c r="RES44" i="2" l="1"/>
  <c r="RET38" i="2"/>
  <c r="RET44" i="2" l="1"/>
  <c r="REU38" i="2"/>
  <c r="REU44" i="2" l="1"/>
  <c r="REV38" i="2"/>
  <c r="REV44" i="2" l="1"/>
  <c r="REW38" i="2"/>
  <c r="REW44" i="2" l="1"/>
  <c r="REX38" i="2"/>
  <c r="REX44" i="2" l="1"/>
  <c r="REY38" i="2"/>
  <c r="REY44" i="2" l="1"/>
  <c r="REZ38" i="2"/>
  <c r="REZ44" i="2" l="1"/>
  <c r="RFA38" i="2"/>
  <c r="RFA44" i="2" l="1"/>
  <c r="RFB38" i="2"/>
  <c r="RFB44" i="2" l="1"/>
  <c r="RFC38" i="2"/>
  <c r="RFC44" i="2" l="1"/>
  <c r="RFD38" i="2"/>
  <c r="RFD44" i="2" l="1"/>
  <c r="RFE38" i="2"/>
  <c r="RFE44" i="2" l="1"/>
  <c r="RFF38" i="2"/>
  <c r="RFF44" i="2" l="1"/>
  <c r="RFG38" i="2"/>
  <c r="RFG44" i="2" l="1"/>
  <c r="RFH38" i="2"/>
  <c r="RFH44" i="2" l="1"/>
  <c r="RFI38" i="2"/>
  <c r="RFI44" i="2" l="1"/>
  <c r="RFJ38" i="2"/>
  <c r="RFJ44" i="2" l="1"/>
  <c r="RFK38" i="2"/>
  <c r="RFK44" i="2" l="1"/>
  <c r="RFL38" i="2"/>
  <c r="RFL44" i="2" l="1"/>
  <c r="RFM38" i="2"/>
  <c r="RFM44" i="2" l="1"/>
  <c r="RFN38" i="2"/>
  <c r="RFN44" i="2" l="1"/>
  <c r="RFO38" i="2"/>
  <c r="RFO44" i="2" l="1"/>
  <c r="RFP38" i="2"/>
  <c r="RFP44" i="2" l="1"/>
  <c r="RFQ38" i="2"/>
  <c r="RFQ44" i="2" l="1"/>
  <c r="RFR38" i="2"/>
  <c r="RFR44" i="2" l="1"/>
  <c r="RFS38" i="2"/>
  <c r="RFS44" i="2" l="1"/>
  <c r="RFT38" i="2"/>
  <c r="RFT44" i="2" l="1"/>
  <c r="RFU38" i="2"/>
  <c r="RFU44" i="2" l="1"/>
  <c r="RFV38" i="2"/>
  <c r="RFV44" i="2" l="1"/>
  <c r="RFW38" i="2"/>
  <c r="RFW44" i="2" l="1"/>
  <c r="RFX38" i="2"/>
  <c r="RFX44" i="2" l="1"/>
  <c r="RFY38" i="2"/>
  <c r="RFY44" i="2" l="1"/>
  <c r="RFZ38" i="2"/>
  <c r="RFZ44" i="2" l="1"/>
  <c r="RGA38" i="2"/>
  <c r="RGA44" i="2" l="1"/>
  <c r="RGB38" i="2"/>
  <c r="RGB44" i="2" l="1"/>
  <c r="RGC38" i="2"/>
  <c r="RGC44" i="2" l="1"/>
  <c r="RGD38" i="2"/>
  <c r="RGD44" i="2" l="1"/>
  <c r="RGE38" i="2"/>
  <c r="RGE44" i="2" l="1"/>
  <c r="RGF38" i="2"/>
  <c r="RGF44" i="2" l="1"/>
  <c r="RGG38" i="2"/>
  <c r="RGG44" i="2" l="1"/>
  <c r="RGH38" i="2"/>
  <c r="RGH44" i="2" l="1"/>
  <c r="RGI38" i="2"/>
  <c r="RGI44" i="2" l="1"/>
  <c r="RGJ38" i="2"/>
  <c r="RGJ44" i="2" l="1"/>
  <c r="RGK38" i="2"/>
  <c r="RGK44" i="2" l="1"/>
  <c r="RGL38" i="2"/>
  <c r="RGL44" i="2" l="1"/>
  <c r="RGM38" i="2"/>
  <c r="RGM44" i="2" l="1"/>
  <c r="RGN38" i="2"/>
  <c r="RGN44" i="2" l="1"/>
  <c r="RGO38" i="2"/>
  <c r="RGO44" i="2" l="1"/>
  <c r="RGP38" i="2"/>
  <c r="RGP44" i="2" l="1"/>
  <c r="RGQ38" i="2"/>
  <c r="RGQ44" i="2" l="1"/>
  <c r="RGR38" i="2"/>
  <c r="RGR44" i="2" l="1"/>
  <c r="RGS38" i="2"/>
  <c r="RGS44" i="2" l="1"/>
  <c r="RGT38" i="2"/>
  <c r="RGT44" i="2" l="1"/>
  <c r="RGU38" i="2"/>
  <c r="RGU44" i="2" l="1"/>
  <c r="RGV38" i="2"/>
  <c r="RGV44" i="2" l="1"/>
  <c r="RGW38" i="2"/>
  <c r="RGW44" i="2" l="1"/>
  <c r="RGX38" i="2"/>
  <c r="RGX44" i="2" l="1"/>
  <c r="RGY38" i="2"/>
  <c r="RGY44" i="2" l="1"/>
  <c r="RGZ38" i="2"/>
  <c r="RGZ44" i="2" l="1"/>
  <c r="RHA38" i="2"/>
  <c r="RHA44" i="2" l="1"/>
  <c r="RHB38" i="2"/>
  <c r="RHB44" i="2" l="1"/>
  <c r="RHC38" i="2"/>
  <c r="RHC44" i="2" l="1"/>
  <c r="RHD38" i="2"/>
  <c r="RHD44" i="2" l="1"/>
  <c r="RHE38" i="2"/>
  <c r="RHE44" i="2" l="1"/>
  <c r="RHF38" i="2"/>
  <c r="RHF44" i="2" l="1"/>
  <c r="RHG38" i="2"/>
  <c r="RHG44" i="2" l="1"/>
  <c r="RHH38" i="2"/>
  <c r="RHH44" i="2" l="1"/>
  <c r="RHI38" i="2"/>
  <c r="RHI44" i="2" l="1"/>
  <c r="RHJ38" i="2"/>
  <c r="RHJ44" i="2" l="1"/>
  <c r="RHK38" i="2"/>
  <c r="RHK44" i="2" l="1"/>
  <c r="RHL38" i="2"/>
  <c r="RHL44" i="2" l="1"/>
  <c r="RHM38" i="2"/>
  <c r="RHM44" i="2" l="1"/>
  <c r="RHN38" i="2"/>
  <c r="RHN44" i="2" l="1"/>
  <c r="RHO38" i="2"/>
  <c r="RHO44" i="2" l="1"/>
  <c r="RHP38" i="2"/>
  <c r="RHP44" i="2" l="1"/>
  <c r="RHQ38" i="2"/>
  <c r="RHQ44" i="2" l="1"/>
  <c r="RHR38" i="2"/>
  <c r="RHR44" i="2" l="1"/>
  <c r="RHS38" i="2"/>
  <c r="RHS44" i="2" l="1"/>
  <c r="RHT38" i="2"/>
  <c r="RHT44" i="2" l="1"/>
  <c r="RHU38" i="2"/>
  <c r="RHU44" i="2" l="1"/>
  <c r="RHV38" i="2"/>
  <c r="RHV44" i="2" l="1"/>
  <c r="RHW38" i="2"/>
  <c r="RHW44" i="2" l="1"/>
  <c r="RHX38" i="2"/>
  <c r="RHX44" i="2" l="1"/>
  <c r="RHY38" i="2"/>
  <c r="RHY44" i="2" l="1"/>
  <c r="RHZ38" i="2"/>
  <c r="RHZ44" i="2" l="1"/>
  <c r="RIA38" i="2"/>
  <c r="RIA44" i="2" l="1"/>
  <c r="RIB38" i="2"/>
  <c r="RIB44" i="2" l="1"/>
  <c r="RIC38" i="2"/>
  <c r="RIC44" i="2" l="1"/>
  <c r="RID38" i="2"/>
  <c r="RID44" i="2" l="1"/>
  <c r="RIE38" i="2"/>
  <c r="RIE44" i="2" l="1"/>
  <c r="RIF38" i="2"/>
  <c r="RIF44" i="2" l="1"/>
  <c r="RIG38" i="2"/>
  <c r="RIG44" i="2" l="1"/>
  <c r="RIH38" i="2"/>
  <c r="RIH44" i="2" l="1"/>
  <c r="RII38" i="2"/>
  <c r="RII44" i="2" l="1"/>
  <c r="RIJ38" i="2"/>
  <c r="RIJ44" i="2" l="1"/>
  <c r="RIK38" i="2"/>
  <c r="RIK44" i="2" l="1"/>
  <c r="RIL38" i="2"/>
  <c r="RIL44" i="2" l="1"/>
  <c r="RIM38" i="2"/>
  <c r="RIM44" i="2" l="1"/>
  <c r="RIN38" i="2"/>
  <c r="RIN44" i="2" l="1"/>
  <c r="RIO38" i="2"/>
  <c r="RIO44" i="2" l="1"/>
  <c r="RIP38" i="2"/>
  <c r="RIP44" i="2" l="1"/>
  <c r="RIQ38" i="2"/>
  <c r="RIQ44" i="2" l="1"/>
  <c r="RIR38" i="2"/>
  <c r="RIR44" i="2" l="1"/>
  <c r="RIS38" i="2"/>
  <c r="RIS44" i="2" l="1"/>
  <c r="RIT38" i="2"/>
  <c r="RIT44" i="2" l="1"/>
  <c r="RIU38" i="2"/>
  <c r="RIU44" i="2" l="1"/>
  <c r="RIV38" i="2"/>
  <c r="RIV44" i="2" l="1"/>
  <c r="RIW38" i="2"/>
  <c r="RIW44" i="2" l="1"/>
  <c r="RIX38" i="2"/>
  <c r="RIX44" i="2" l="1"/>
  <c r="RIY38" i="2"/>
  <c r="RIY44" i="2" l="1"/>
  <c r="RIZ38" i="2"/>
  <c r="RIZ44" i="2" l="1"/>
  <c r="RJA38" i="2"/>
  <c r="RJA44" i="2" l="1"/>
  <c r="RJB38" i="2"/>
  <c r="RJB44" i="2" l="1"/>
  <c r="RJC38" i="2"/>
  <c r="RJC44" i="2" l="1"/>
  <c r="RJD38" i="2"/>
  <c r="RJD44" i="2" l="1"/>
  <c r="RJE38" i="2"/>
  <c r="RJE44" i="2" l="1"/>
  <c r="RJF38" i="2"/>
  <c r="RJF44" i="2" l="1"/>
  <c r="RJG38" i="2"/>
  <c r="RJG44" i="2" l="1"/>
  <c r="RJH38" i="2"/>
  <c r="RJH44" i="2" l="1"/>
  <c r="RJI38" i="2"/>
  <c r="RJI44" i="2" l="1"/>
  <c r="RJJ38" i="2"/>
  <c r="RJJ44" i="2" l="1"/>
  <c r="RJK38" i="2"/>
  <c r="RJK44" i="2" l="1"/>
  <c r="RJL38" i="2"/>
  <c r="RJL44" i="2" l="1"/>
  <c r="RJM38" i="2"/>
  <c r="RJM44" i="2" l="1"/>
  <c r="RJN38" i="2"/>
  <c r="RJN44" i="2" l="1"/>
  <c r="RJO38" i="2"/>
  <c r="RJO44" i="2" l="1"/>
  <c r="RJP38" i="2"/>
  <c r="RJP44" i="2" l="1"/>
  <c r="RJQ38" i="2"/>
  <c r="RJQ44" i="2" l="1"/>
  <c r="RJR38" i="2"/>
  <c r="RJR44" i="2" l="1"/>
  <c r="RJS38" i="2"/>
  <c r="RJS44" i="2" l="1"/>
  <c r="RJT38" i="2"/>
  <c r="RJT44" i="2" l="1"/>
  <c r="RJU38" i="2"/>
  <c r="RJU44" i="2" l="1"/>
  <c r="RJV38" i="2"/>
  <c r="RJV44" i="2" l="1"/>
  <c r="RJW38" i="2"/>
  <c r="RJW44" i="2" l="1"/>
  <c r="RJX38" i="2"/>
  <c r="RJX44" i="2" l="1"/>
  <c r="RJY38" i="2"/>
  <c r="RJY44" i="2" l="1"/>
  <c r="RJZ38" i="2"/>
  <c r="RJZ44" i="2" l="1"/>
  <c r="RKA38" i="2"/>
  <c r="RKA44" i="2" l="1"/>
  <c r="RKB38" i="2"/>
  <c r="RKB44" i="2" l="1"/>
  <c r="RKC38" i="2"/>
  <c r="RKC44" i="2" l="1"/>
  <c r="RKD38" i="2"/>
  <c r="RKD44" i="2" l="1"/>
  <c r="RKE38" i="2"/>
  <c r="RKE44" i="2" l="1"/>
  <c r="RKF38" i="2"/>
  <c r="RKF44" i="2" l="1"/>
  <c r="RKG38" i="2"/>
  <c r="RKG44" i="2" l="1"/>
  <c r="RKH38" i="2"/>
  <c r="RKH44" i="2" l="1"/>
  <c r="RKI38" i="2"/>
  <c r="RKI44" i="2" l="1"/>
  <c r="RKJ38" i="2"/>
  <c r="RKJ44" i="2" l="1"/>
  <c r="RKK38" i="2"/>
  <c r="RKK44" i="2" l="1"/>
  <c r="RKL38" i="2"/>
  <c r="RKL44" i="2" l="1"/>
  <c r="RKM38" i="2"/>
  <c r="RKM44" i="2" l="1"/>
  <c r="RKN38" i="2"/>
  <c r="RKN44" i="2" l="1"/>
  <c r="RKO38" i="2"/>
  <c r="RKO44" i="2" l="1"/>
  <c r="RKP38" i="2"/>
  <c r="RKP44" i="2" l="1"/>
  <c r="RKQ38" i="2"/>
  <c r="RKQ44" i="2" l="1"/>
  <c r="RKR38" i="2"/>
  <c r="RKR44" i="2" l="1"/>
  <c r="RKS38" i="2"/>
  <c r="RKS44" i="2" l="1"/>
  <c r="RKT38" i="2"/>
  <c r="RKT44" i="2" l="1"/>
  <c r="RKU38" i="2"/>
  <c r="RKU44" i="2" l="1"/>
  <c r="RKV38" i="2"/>
  <c r="RKV44" i="2" l="1"/>
  <c r="RKW38" i="2"/>
  <c r="RKW44" i="2" l="1"/>
  <c r="RKX38" i="2"/>
  <c r="RKX44" i="2" l="1"/>
  <c r="RKY38" i="2"/>
  <c r="RKY44" i="2" l="1"/>
  <c r="RKZ38" i="2"/>
  <c r="RKZ44" i="2" l="1"/>
  <c r="RLA38" i="2"/>
  <c r="RLA44" i="2" l="1"/>
  <c r="RLB38" i="2"/>
  <c r="RLB44" i="2" l="1"/>
  <c r="RLC38" i="2"/>
  <c r="RLC44" i="2" l="1"/>
  <c r="RLD38" i="2"/>
  <c r="RLD44" i="2" l="1"/>
  <c r="RLE38" i="2"/>
  <c r="RLE44" i="2" l="1"/>
  <c r="RLF38" i="2"/>
  <c r="RLF44" i="2" l="1"/>
  <c r="RLG38" i="2"/>
  <c r="RLG44" i="2" l="1"/>
  <c r="RLH38" i="2"/>
  <c r="RLH44" i="2" l="1"/>
  <c r="RLI38" i="2"/>
  <c r="RLI44" i="2" l="1"/>
  <c r="RLJ38" i="2"/>
  <c r="RLJ44" i="2" l="1"/>
  <c r="RLK38" i="2"/>
  <c r="RLK44" i="2" l="1"/>
  <c r="RLL38" i="2"/>
  <c r="RLL44" i="2" l="1"/>
  <c r="RLM38" i="2"/>
  <c r="RLM44" i="2" l="1"/>
  <c r="RLN38" i="2"/>
  <c r="RLN44" i="2" l="1"/>
  <c r="RLO38" i="2"/>
  <c r="RLO44" i="2" l="1"/>
  <c r="RLP38" i="2"/>
  <c r="RLP44" i="2" l="1"/>
  <c r="RLQ38" i="2"/>
  <c r="RLQ44" i="2" l="1"/>
  <c r="RLR38" i="2"/>
  <c r="RLR44" i="2" l="1"/>
  <c r="RLS38" i="2"/>
  <c r="RLS44" i="2" l="1"/>
  <c r="RLT38" i="2"/>
  <c r="RLT44" i="2" l="1"/>
  <c r="RLU38" i="2"/>
  <c r="RLU44" i="2" l="1"/>
  <c r="RLV38" i="2"/>
  <c r="RLV44" i="2" l="1"/>
  <c r="RLW38" i="2"/>
  <c r="RLW44" i="2" l="1"/>
  <c r="RLX38" i="2"/>
  <c r="RLX44" i="2" l="1"/>
  <c r="RLY38" i="2"/>
  <c r="RLY44" i="2" l="1"/>
  <c r="RLZ38" i="2"/>
  <c r="RLZ44" i="2" l="1"/>
  <c r="RMA38" i="2"/>
  <c r="RMA44" i="2" l="1"/>
  <c r="RMB38" i="2"/>
  <c r="RMB44" i="2" l="1"/>
  <c r="RMC38" i="2"/>
  <c r="RMC44" i="2" l="1"/>
  <c r="RMD38" i="2"/>
  <c r="RMD44" i="2" l="1"/>
  <c r="RME38" i="2"/>
  <c r="RME44" i="2" l="1"/>
  <c r="RMF38" i="2"/>
  <c r="RMF44" i="2" l="1"/>
  <c r="RMG38" i="2"/>
  <c r="RMG44" i="2" l="1"/>
  <c r="RMH38" i="2"/>
  <c r="RMH44" i="2" l="1"/>
  <c r="RMI38" i="2"/>
  <c r="RMI44" i="2" l="1"/>
  <c r="RMJ38" i="2"/>
  <c r="RMJ44" i="2" l="1"/>
  <c r="RMK38" i="2"/>
  <c r="RMK44" i="2" l="1"/>
  <c r="RML38" i="2"/>
  <c r="RML44" i="2" l="1"/>
  <c r="RMM38" i="2"/>
  <c r="RMM44" i="2" l="1"/>
  <c r="RMN38" i="2"/>
  <c r="RMN44" i="2" l="1"/>
  <c r="RMO38" i="2"/>
  <c r="RMO44" i="2" l="1"/>
  <c r="RMP38" i="2"/>
  <c r="RMP44" i="2" l="1"/>
  <c r="RMQ38" i="2"/>
  <c r="RMQ44" i="2" l="1"/>
  <c r="RMR38" i="2"/>
  <c r="RMR44" i="2" l="1"/>
  <c r="RMS38" i="2"/>
  <c r="RMS44" i="2" l="1"/>
  <c r="RMT38" i="2"/>
  <c r="RMT44" i="2" l="1"/>
  <c r="RMU38" i="2"/>
  <c r="RMU44" i="2" l="1"/>
  <c r="RMV38" i="2"/>
  <c r="RMV44" i="2" l="1"/>
  <c r="RMW38" i="2"/>
  <c r="RMW44" i="2" l="1"/>
  <c r="RMX38" i="2"/>
  <c r="RMX44" i="2" l="1"/>
  <c r="RMY38" i="2"/>
  <c r="RMY44" i="2" l="1"/>
  <c r="RMZ38" i="2"/>
  <c r="RMZ44" i="2" l="1"/>
  <c r="RNA38" i="2"/>
  <c r="RNA44" i="2" l="1"/>
  <c r="RNB38" i="2"/>
  <c r="RNB44" i="2" l="1"/>
  <c r="RNC38" i="2"/>
  <c r="RNC44" i="2" l="1"/>
  <c r="RND38" i="2"/>
  <c r="RND44" i="2" l="1"/>
  <c r="RNE38" i="2"/>
  <c r="RNE44" i="2" l="1"/>
  <c r="RNF38" i="2"/>
  <c r="RNF44" i="2" l="1"/>
  <c r="RNG38" i="2"/>
  <c r="RNG44" i="2" l="1"/>
  <c r="RNH38" i="2"/>
  <c r="RNH44" i="2" l="1"/>
  <c r="RNI38" i="2"/>
  <c r="RNI44" i="2" l="1"/>
  <c r="RNJ38" i="2"/>
  <c r="RNJ44" i="2" l="1"/>
  <c r="RNK38" i="2"/>
  <c r="RNK44" i="2" l="1"/>
  <c r="RNL38" i="2"/>
  <c r="RNL44" i="2" l="1"/>
  <c r="RNM38" i="2"/>
  <c r="RNM44" i="2" l="1"/>
  <c r="RNN38" i="2"/>
  <c r="RNN44" i="2" l="1"/>
  <c r="RNO38" i="2"/>
  <c r="RNO44" i="2" l="1"/>
  <c r="RNP38" i="2"/>
  <c r="RNP44" i="2" l="1"/>
  <c r="RNQ38" i="2"/>
  <c r="RNQ44" i="2" l="1"/>
  <c r="RNR38" i="2"/>
  <c r="RNR44" i="2" l="1"/>
  <c r="RNS38" i="2"/>
  <c r="RNS44" i="2" l="1"/>
  <c r="RNT38" i="2"/>
  <c r="RNT44" i="2" l="1"/>
  <c r="RNU38" i="2"/>
  <c r="RNU44" i="2" l="1"/>
  <c r="RNV38" i="2"/>
  <c r="RNV44" i="2" l="1"/>
  <c r="RNW38" i="2"/>
  <c r="RNW44" i="2" l="1"/>
  <c r="RNX38" i="2"/>
  <c r="RNX44" i="2" l="1"/>
  <c r="RNY38" i="2"/>
  <c r="RNY44" i="2" l="1"/>
  <c r="RNZ38" i="2"/>
  <c r="RNZ44" i="2" l="1"/>
  <c r="ROA38" i="2"/>
  <c r="ROA44" i="2" l="1"/>
  <c r="ROB38" i="2"/>
  <c r="ROB44" i="2" l="1"/>
  <c r="ROC38" i="2"/>
  <c r="ROC44" i="2" l="1"/>
  <c r="ROD38" i="2"/>
  <c r="ROD44" i="2" l="1"/>
  <c r="ROE38" i="2"/>
  <c r="ROE44" i="2" l="1"/>
  <c r="ROF38" i="2"/>
  <c r="ROF44" i="2" l="1"/>
  <c r="ROG38" i="2"/>
  <c r="ROG44" i="2" l="1"/>
  <c r="ROH38" i="2"/>
  <c r="ROH44" i="2" l="1"/>
  <c r="ROI38" i="2"/>
  <c r="ROI44" i="2" l="1"/>
  <c r="ROJ38" i="2"/>
  <c r="ROJ44" i="2" l="1"/>
  <c r="ROK38" i="2"/>
  <c r="ROK44" i="2" l="1"/>
  <c r="ROL38" i="2"/>
  <c r="ROL44" i="2" l="1"/>
  <c r="ROM38" i="2"/>
  <c r="ROM44" i="2" l="1"/>
  <c r="RON38" i="2"/>
  <c r="RON44" i="2" l="1"/>
  <c r="ROO38" i="2"/>
  <c r="ROO44" i="2" l="1"/>
  <c r="ROP38" i="2"/>
  <c r="ROP44" i="2" l="1"/>
  <c r="ROQ38" i="2"/>
  <c r="ROQ44" i="2" l="1"/>
  <c r="ROR38" i="2"/>
  <c r="ROR44" i="2" l="1"/>
  <c r="ROS38" i="2"/>
  <c r="ROS44" i="2" l="1"/>
  <c r="ROT38" i="2"/>
  <c r="ROT44" i="2" l="1"/>
  <c r="ROU38" i="2"/>
  <c r="ROU44" i="2" l="1"/>
  <c r="ROV38" i="2"/>
  <c r="ROV44" i="2" l="1"/>
  <c r="ROW38" i="2"/>
  <c r="ROW44" i="2" l="1"/>
  <c r="ROX38" i="2"/>
  <c r="ROX44" i="2" l="1"/>
  <c r="ROY38" i="2"/>
  <c r="ROY44" i="2" l="1"/>
  <c r="ROZ38" i="2"/>
  <c r="ROZ44" i="2" l="1"/>
  <c r="RPA38" i="2"/>
  <c r="RPA44" i="2" l="1"/>
  <c r="RPB38" i="2"/>
  <c r="RPB44" i="2" l="1"/>
  <c r="RPC38" i="2"/>
  <c r="RPC44" i="2" l="1"/>
  <c r="RPD38" i="2"/>
  <c r="RPD44" i="2" l="1"/>
  <c r="RPE38" i="2"/>
  <c r="RPE44" i="2" l="1"/>
  <c r="RPF38" i="2"/>
  <c r="RPF44" i="2" l="1"/>
  <c r="RPG38" i="2"/>
  <c r="RPG44" i="2" l="1"/>
  <c r="RPH38" i="2"/>
  <c r="RPH44" i="2" l="1"/>
  <c r="RPI38" i="2"/>
  <c r="RPI44" i="2" l="1"/>
  <c r="RPJ38" i="2"/>
  <c r="RPJ44" i="2" l="1"/>
  <c r="RPK38" i="2"/>
  <c r="RPK44" i="2" l="1"/>
  <c r="RPL38" i="2"/>
  <c r="RPL44" i="2" l="1"/>
  <c r="RPM38" i="2"/>
  <c r="RPM44" i="2" l="1"/>
  <c r="RPN38" i="2"/>
  <c r="RPN44" i="2" l="1"/>
  <c r="RPO38" i="2"/>
  <c r="RPO44" i="2" l="1"/>
  <c r="RPP38" i="2"/>
  <c r="RPP44" i="2" l="1"/>
  <c r="RPQ38" i="2"/>
  <c r="RPQ44" i="2" l="1"/>
  <c r="RPR38" i="2"/>
  <c r="RPR44" i="2" l="1"/>
  <c r="RPS38" i="2"/>
  <c r="RPS44" i="2" l="1"/>
  <c r="RPT38" i="2"/>
  <c r="RPT44" i="2" l="1"/>
  <c r="RPU38" i="2"/>
  <c r="RPU44" i="2" l="1"/>
  <c r="RPV38" i="2"/>
  <c r="RPV44" i="2" l="1"/>
  <c r="RPW38" i="2"/>
  <c r="RPW44" i="2" l="1"/>
  <c r="RPX38" i="2"/>
  <c r="RPX44" i="2" l="1"/>
  <c r="RPY38" i="2"/>
  <c r="RPY44" i="2" l="1"/>
  <c r="RPZ38" i="2"/>
  <c r="RPZ44" i="2" l="1"/>
  <c r="RQA38" i="2"/>
  <c r="RQA44" i="2" l="1"/>
  <c r="RQB38" i="2"/>
  <c r="RQB44" i="2" l="1"/>
  <c r="RQC38" i="2"/>
  <c r="RQC44" i="2" l="1"/>
  <c r="RQD38" i="2"/>
  <c r="RQD44" i="2" l="1"/>
  <c r="RQE38" i="2"/>
  <c r="RQE44" i="2" l="1"/>
  <c r="RQF38" i="2"/>
  <c r="RQF44" i="2" l="1"/>
  <c r="RQG38" i="2"/>
  <c r="RQG44" i="2" l="1"/>
  <c r="RQH38" i="2"/>
  <c r="RQH44" i="2" l="1"/>
  <c r="RQI38" i="2"/>
  <c r="RQI44" i="2" l="1"/>
  <c r="RQJ38" i="2"/>
  <c r="RQJ44" i="2" l="1"/>
  <c r="RQK38" i="2"/>
  <c r="RQK44" i="2" l="1"/>
  <c r="RQL38" i="2"/>
  <c r="RQL44" i="2" l="1"/>
  <c r="RQM38" i="2"/>
  <c r="RQM44" i="2" l="1"/>
  <c r="RQN38" i="2"/>
  <c r="RQN44" i="2" l="1"/>
  <c r="RQO38" i="2"/>
  <c r="RQO44" i="2" l="1"/>
  <c r="RQP38" i="2"/>
  <c r="RQP44" i="2" l="1"/>
  <c r="RQQ38" i="2"/>
  <c r="RQQ44" i="2" l="1"/>
  <c r="RQR38" i="2"/>
  <c r="RQR44" i="2" l="1"/>
  <c r="RQS38" i="2"/>
  <c r="RQS44" i="2" l="1"/>
  <c r="RQT38" i="2"/>
  <c r="RQT44" i="2" l="1"/>
  <c r="RQU38" i="2"/>
  <c r="RQU44" i="2" l="1"/>
  <c r="RQV38" i="2"/>
  <c r="RQV44" i="2" l="1"/>
  <c r="RQW38" i="2"/>
  <c r="RQW44" i="2" l="1"/>
  <c r="RQX38" i="2"/>
  <c r="RQX44" i="2" l="1"/>
  <c r="RQY38" i="2"/>
  <c r="RQY44" i="2" l="1"/>
  <c r="RQZ38" i="2"/>
  <c r="RQZ44" i="2" l="1"/>
  <c r="RRA38" i="2"/>
  <c r="RRA44" i="2" l="1"/>
  <c r="RRB38" i="2"/>
  <c r="RRB44" i="2" l="1"/>
  <c r="RRC38" i="2"/>
  <c r="RRC44" i="2" l="1"/>
  <c r="RRD38" i="2"/>
  <c r="RRD44" i="2" l="1"/>
  <c r="RRE38" i="2"/>
  <c r="RRE44" i="2" l="1"/>
  <c r="RRF38" i="2"/>
  <c r="RRF44" i="2" l="1"/>
  <c r="RRG38" i="2"/>
  <c r="RRG44" i="2" l="1"/>
  <c r="RRH38" i="2"/>
  <c r="RRH44" i="2" l="1"/>
  <c r="RRI38" i="2"/>
  <c r="RRI44" i="2" l="1"/>
  <c r="RRJ38" i="2"/>
  <c r="RRJ44" i="2" l="1"/>
  <c r="RRK38" i="2"/>
  <c r="RRK44" i="2" l="1"/>
  <c r="RRL38" i="2"/>
  <c r="RRL44" i="2" l="1"/>
  <c r="RRM38" i="2"/>
  <c r="RRM44" i="2" l="1"/>
  <c r="RRN38" i="2"/>
  <c r="RRN44" i="2" l="1"/>
  <c r="RRO38" i="2"/>
  <c r="RRO44" i="2" l="1"/>
  <c r="RRP38" i="2"/>
  <c r="RRP44" i="2" l="1"/>
  <c r="RRQ38" i="2"/>
  <c r="RRQ44" i="2" l="1"/>
  <c r="RRR38" i="2"/>
  <c r="RRR44" i="2" l="1"/>
  <c r="RRS38" i="2"/>
  <c r="RRS44" i="2" l="1"/>
  <c r="RRT38" i="2"/>
  <c r="RRT44" i="2" l="1"/>
  <c r="RRU38" i="2"/>
  <c r="RRU44" i="2" l="1"/>
  <c r="RRV38" i="2"/>
  <c r="RRV44" i="2" l="1"/>
  <c r="RRW38" i="2"/>
  <c r="RRW44" i="2" l="1"/>
  <c r="RRX38" i="2"/>
  <c r="RRX44" i="2" l="1"/>
  <c r="RRY38" i="2"/>
  <c r="RRY44" i="2" l="1"/>
  <c r="RRZ38" i="2"/>
  <c r="RRZ44" i="2" l="1"/>
  <c r="RSA38" i="2"/>
  <c r="RSA44" i="2" l="1"/>
  <c r="RSB38" i="2"/>
  <c r="RSB44" i="2" l="1"/>
  <c r="RSC38" i="2"/>
  <c r="RSC44" i="2" l="1"/>
  <c r="RSD38" i="2"/>
  <c r="RSD44" i="2" l="1"/>
  <c r="RSE38" i="2"/>
  <c r="RSE44" i="2" l="1"/>
  <c r="RSF38" i="2"/>
  <c r="RSF44" i="2" l="1"/>
  <c r="RSG38" i="2"/>
  <c r="RSG44" i="2" l="1"/>
  <c r="RSH38" i="2"/>
  <c r="RSH44" i="2" l="1"/>
  <c r="RSI38" i="2"/>
  <c r="RSI44" i="2" l="1"/>
  <c r="RSJ38" i="2"/>
  <c r="RSJ44" i="2" l="1"/>
  <c r="RSK38" i="2"/>
  <c r="RSK44" i="2" l="1"/>
  <c r="RSL38" i="2"/>
  <c r="RSL44" i="2" l="1"/>
  <c r="RSM38" i="2"/>
  <c r="RSM44" i="2" l="1"/>
  <c r="RSN38" i="2"/>
  <c r="RSN44" i="2" l="1"/>
  <c r="RSO38" i="2"/>
  <c r="RSO44" i="2" l="1"/>
  <c r="RSP38" i="2"/>
  <c r="RSP44" i="2" l="1"/>
  <c r="RSQ38" i="2"/>
  <c r="RSQ44" i="2" l="1"/>
  <c r="RSR38" i="2"/>
  <c r="RSR44" i="2" l="1"/>
  <c r="RSS38" i="2"/>
  <c r="RSS44" i="2" l="1"/>
  <c r="RST38" i="2"/>
  <c r="RST44" i="2" l="1"/>
  <c r="RSU38" i="2"/>
  <c r="RSU44" i="2" l="1"/>
  <c r="RSV38" i="2"/>
  <c r="RSV44" i="2" l="1"/>
  <c r="RSW38" i="2"/>
  <c r="RSW44" i="2" l="1"/>
  <c r="RSX38" i="2"/>
  <c r="RSX44" i="2" l="1"/>
  <c r="RSY38" i="2"/>
  <c r="RSY44" i="2" l="1"/>
  <c r="RSZ38" i="2"/>
  <c r="RSZ44" i="2" l="1"/>
  <c r="RTA38" i="2"/>
  <c r="RTA44" i="2" l="1"/>
  <c r="RTB38" i="2"/>
  <c r="RTB44" i="2" l="1"/>
  <c r="RTC38" i="2"/>
  <c r="RTC44" i="2" l="1"/>
  <c r="RTD38" i="2"/>
  <c r="RTD44" i="2" l="1"/>
  <c r="RTE38" i="2"/>
  <c r="RTE44" i="2" l="1"/>
  <c r="RTF38" i="2"/>
  <c r="RTF44" i="2" l="1"/>
  <c r="RTG38" i="2"/>
  <c r="RTG44" i="2" l="1"/>
  <c r="RTH38" i="2"/>
  <c r="RTH44" i="2" l="1"/>
  <c r="RTI38" i="2"/>
  <c r="RTI44" i="2" l="1"/>
  <c r="RTJ38" i="2"/>
  <c r="RTJ44" i="2" l="1"/>
  <c r="RTK38" i="2"/>
  <c r="RTK44" i="2" l="1"/>
  <c r="RTL38" i="2"/>
  <c r="RTL44" i="2" l="1"/>
  <c r="RTM38" i="2"/>
  <c r="RTM44" i="2" l="1"/>
  <c r="RTN38" i="2"/>
  <c r="RTN44" i="2" l="1"/>
  <c r="RTO38" i="2"/>
  <c r="RTO44" i="2" l="1"/>
  <c r="RTP38" i="2"/>
  <c r="RTP44" i="2" l="1"/>
  <c r="RTQ38" i="2"/>
  <c r="RTQ44" i="2" l="1"/>
  <c r="RTR38" i="2"/>
  <c r="RTR44" i="2" l="1"/>
  <c r="RTS38" i="2"/>
  <c r="RTS44" i="2" l="1"/>
  <c r="RTT38" i="2"/>
  <c r="RTT44" i="2" l="1"/>
  <c r="RTU38" i="2"/>
  <c r="RTU44" i="2" l="1"/>
  <c r="RTV38" i="2"/>
  <c r="RTV44" i="2" l="1"/>
  <c r="RTW38" i="2"/>
  <c r="RTW44" i="2" l="1"/>
  <c r="RTX38" i="2"/>
  <c r="RTX44" i="2" l="1"/>
  <c r="RTY38" i="2"/>
  <c r="RTY44" i="2" l="1"/>
  <c r="RTZ38" i="2"/>
  <c r="RTZ44" i="2" l="1"/>
  <c r="RUA38" i="2"/>
  <c r="RUA44" i="2" l="1"/>
  <c r="RUB38" i="2"/>
  <c r="RUB44" i="2" l="1"/>
  <c r="RUC38" i="2"/>
  <c r="RUC44" i="2" l="1"/>
  <c r="RUD38" i="2"/>
  <c r="RUD44" i="2" l="1"/>
  <c r="RUE38" i="2"/>
  <c r="RUE44" i="2" l="1"/>
  <c r="RUF38" i="2"/>
  <c r="RUF44" i="2" l="1"/>
  <c r="RUG38" i="2"/>
  <c r="RUG44" i="2" l="1"/>
  <c r="RUH38" i="2"/>
  <c r="RUH44" i="2" l="1"/>
  <c r="RUI38" i="2"/>
  <c r="RUI44" i="2" l="1"/>
  <c r="RUJ38" i="2"/>
  <c r="RUJ44" i="2" l="1"/>
  <c r="RUK38" i="2"/>
  <c r="RUK44" i="2" l="1"/>
  <c r="RUL38" i="2"/>
  <c r="RUL44" i="2" l="1"/>
  <c r="RUM38" i="2"/>
  <c r="RUM44" i="2" l="1"/>
  <c r="RUN38" i="2"/>
  <c r="RUN44" i="2" l="1"/>
  <c r="RUO38" i="2"/>
  <c r="RUO44" i="2" l="1"/>
  <c r="RUP38" i="2"/>
  <c r="RUP44" i="2" l="1"/>
  <c r="RUQ38" i="2"/>
  <c r="RUQ44" i="2" l="1"/>
  <c r="RUR38" i="2"/>
  <c r="RUR44" i="2" l="1"/>
  <c r="RUS38" i="2"/>
  <c r="RUS44" i="2" l="1"/>
  <c r="RUT38" i="2"/>
  <c r="RUT44" i="2" l="1"/>
  <c r="RUU38" i="2"/>
  <c r="RUU44" i="2" l="1"/>
  <c r="RUV38" i="2"/>
  <c r="RUV44" i="2" l="1"/>
  <c r="RUW38" i="2"/>
  <c r="RUW44" i="2" l="1"/>
  <c r="RUX38" i="2"/>
  <c r="RUX44" i="2" l="1"/>
  <c r="RUY38" i="2"/>
  <c r="RUY44" i="2" l="1"/>
  <c r="RUZ38" i="2"/>
  <c r="RUZ44" i="2" l="1"/>
  <c r="RVA38" i="2"/>
  <c r="RVA44" i="2" l="1"/>
  <c r="RVB38" i="2"/>
  <c r="RVB44" i="2" l="1"/>
  <c r="RVC38" i="2"/>
  <c r="RVC44" i="2" l="1"/>
  <c r="RVD38" i="2"/>
  <c r="RVD44" i="2" l="1"/>
  <c r="RVE38" i="2"/>
  <c r="RVE44" i="2" l="1"/>
  <c r="RVF38" i="2"/>
  <c r="RVF44" i="2" l="1"/>
  <c r="RVG38" i="2"/>
  <c r="RVG44" i="2" l="1"/>
  <c r="RVH38" i="2"/>
  <c r="RVH44" i="2" l="1"/>
  <c r="RVI38" i="2"/>
  <c r="RVI44" i="2" l="1"/>
  <c r="RVJ38" i="2"/>
  <c r="RVJ44" i="2" l="1"/>
  <c r="RVK38" i="2"/>
  <c r="RVK44" i="2" l="1"/>
  <c r="RVL38" i="2"/>
  <c r="RVL44" i="2" l="1"/>
  <c r="RVM38" i="2"/>
  <c r="RVM44" i="2" l="1"/>
  <c r="RVN38" i="2"/>
  <c r="RVN44" i="2" l="1"/>
  <c r="RVO38" i="2"/>
  <c r="RVO44" i="2" l="1"/>
  <c r="RVP38" i="2"/>
  <c r="RVP44" i="2" l="1"/>
  <c r="RVQ38" i="2"/>
  <c r="RVQ44" i="2" l="1"/>
  <c r="RVR38" i="2"/>
  <c r="RVR44" i="2" l="1"/>
  <c r="RVS38" i="2"/>
  <c r="RVS44" i="2" l="1"/>
  <c r="RVT38" i="2"/>
  <c r="RVT44" i="2" l="1"/>
  <c r="RVU38" i="2"/>
  <c r="RVU44" i="2" l="1"/>
  <c r="RVV38" i="2"/>
  <c r="RVV44" i="2" l="1"/>
  <c r="RVW38" i="2"/>
  <c r="RVW44" i="2" l="1"/>
  <c r="RVX38" i="2"/>
  <c r="RVX44" i="2" l="1"/>
  <c r="RVY38" i="2"/>
  <c r="RVY44" i="2" l="1"/>
  <c r="RVZ38" i="2"/>
  <c r="RVZ44" i="2" l="1"/>
  <c r="RWA38" i="2"/>
  <c r="RWA44" i="2" l="1"/>
  <c r="RWB38" i="2"/>
  <c r="RWB44" i="2" l="1"/>
  <c r="RWC38" i="2"/>
  <c r="RWC44" i="2" l="1"/>
  <c r="RWD38" i="2"/>
  <c r="RWD44" i="2" l="1"/>
  <c r="RWE38" i="2"/>
  <c r="RWE44" i="2" l="1"/>
  <c r="RWF38" i="2"/>
  <c r="RWF44" i="2" l="1"/>
  <c r="RWG38" i="2"/>
  <c r="RWG44" i="2" l="1"/>
  <c r="RWH38" i="2"/>
  <c r="RWH44" i="2" l="1"/>
  <c r="RWI38" i="2"/>
  <c r="RWI44" i="2" l="1"/>
  <c r="RWJ38" i="2"/>
  <c r="RWJ44" i="2" l="1"/>
  <c r="RWK38" i="2"/>
  <c r="RWK44" i="2" l="1"/>
  <c r="RWL38" i="2"/>
  <c r="RWL44" i="2" l="1"/>
  <c r="RWM38" i="2"/>
  <c r="RWM44" i="2" l="1"/>
  <c r="RWN38" i="2"/>
  <c r="RWN44" i="2" l="1"/>
  <c r="RWO38" i="2"/>
  <c r="RWO44" i="2" l="1"/>
  <c r="RWP38" i="2"/>
  <c r="RWP44" i="2" l="1"/>
  <c r="RWQ38" i="2"/>
  <c r="RWQ44" i="2" l="1"/>
  <c r="RWR38" i="2"/>
  <c r="RWR44" i="2" l="1"/>
  <c r="RWS38" i="2"/>
  <c r="RWS44" i="2" l="1"/>
  <c r="RWT38" i="2"/>
  <c r="RWT44" i="2" l="1"/>
  <c r="RWU38" i="2"/>
  <c r="RWU44" i="2" l="1"/>
  <c r="RWV38" i="2"/>
  <c r="RWV44" i="2" l="1"/>
  <c r="RWW38" i="2"/>
  <c r="RWW44" i="2" l="1"/>
  <c r="RWX38" i="2"/>
  <c r="RWX44" i="2" l="1"/>
  <c r="RWY38" i="2"/>
  <c r="RWY44" i="2" l="1"/>
  <c r="RWZ38" i="2"/>
  <c r="RWZ44" i="2" l="1"/>
  <c r="RXA38" i="2"/>
  <c r="RXA44" i="2" l="1"/>
  <c r="RXB38" i="2"/>
  <c r="RXB44" i="2" l="1"/>
  <c r="RXC38" i="2"/>
  <c r="RXC44" i="2" l="1"/>
  <c r="RXD38" i="2"/>
  <c r="RXD44" i="2" l="1"/>
  <c r="RXE38" i="2"/>
  <c r="RXE44" i="2" l="1"/>
  <c r="RXF38" i="2"/>
  <c r="RXF44" i="2" l="1"/>
  <c r="RXG38" i="2"/>
  <c r="RXG44" i="2" l="1"/>
  <c r="RXH38" i="2"/>
  <c r="RXH44" i="2" l="1"/>
  <c r="RXI38" i="2"/>
  <c r="RXI44" i="2" l="1"/>
  <c r="RXJ38" i="2"/>
  <c r="RXJ44" i="2" l="1"/>
  <c r="RXK38" i="2"/>
  <c r="RXK44" i="2" l="1"/>
  <c r="RXL38" i="2"/>
  <c r="RXL44" i="2" l="1"/>
  <c r="RXM38" i="2"/>
  <c r="RXM44" i="2" l="1"/>
  <c r="RXN38" i="2"/>
  <c r="RXN44" i="2" l="1"/>
  <c r="RXO38" i="2"/>
  <c r="RXO44" i="2" l="1"/>
  <c r="RXP38" i="2"/>
  <c r="RXP44" i="2" l="1"/>
  <c r="RXQ38" i="2"/>
  <c r="RXQ44" i="2" l="1"/>
  <c r="RXR38" i="2"/>
  <c r="RXR44" i="2" l="1"/>
  <c r="RXS38" i="2"/>
  <c r="RXS44" i="2" l="1"/>
  <c r="RXT38" i="2"/>
  <c r="RXT44" i="2" l="1"/>
  <c r="RXU38" i="2"/>
  <c r="RXU44" i="2" l="1"/>
  <c r="RXV38" i="2"/>
  <c r="RXV44" i="2" l="1"/>
  <c r="RXW38" i="2"/>
  <c r="RXW44" i="2" l="1"/>
  <c r="RXX38" i="2"/>
  <c r="RXX44" i="2" l="1"/>
  <c r="RXY38" i="2"/>
  <c r="RXY44" i="2" l="1"/>
  <c r="RXZ38" i="2"/>
  <c r="RXZ44" i="2" l="1"/>
  <c r="RYA38" i="2"/>
  <c r="RYA44" i="2" l="1"/>
  <c r="RYB38" i="2"/>
  <c r="RYB44" i="2" l="1"/>
  <c r="RYC38" i="2"/>
  <c r="RYC44" i="2" l="1"/>
  <c r="RYD38" i="2"/>
  <c r="RYD44" i="2" l="1"/>
  <c r="RYE38" i="2"/>
  <c r="RYE44" i="2" l="1"/>
  <c r="RYF38" i="2"/>
  <c r="RYF44" i="2" l="1"/>
  <c r="RYG38" i="2"/>
  <c r="RYG44" i="2" l="1"/>
  <c r="RYH38" i="2"/>
  <c r="RYH44" i="2" l="1"/>
  <c r="RYI38" i="2"/>
  <c r="RYI44" i="2" l="1"/>
  <c r="RYJ38" i="2"/>
  <c r="RYJ44" i="2" l="1"/>
  <c r="RYK38" i="2"/>
  <c r="RYK44" i="2" l="1"/>
  <c r="RYL38" i="2"/>
  <c r="RYL44" i="2" l="1"/>
  <c r="RYM38" i="2"/>
  <c r="RYM44" i="2" l="1"/>
  <c r="RYN38" i="2"/>
  <c r="RYN44" i="2" l="1"/>
  <c r="RYO38" i="2"/>
  <c r="RYO44" i="2" l="1"/>
  <c r="RYP38" i="2"/>
  <c r="RYP44" i="2" l="1"/>
  <c r="RYQ38" i="2"/>
  <c r="RYQ44" i="2" l="1"/>
  <c r="RYR38" i="2"/>
  <c r="RYR44" i="2" l="1"/>
  <c r="RYS38" i="2"/>
  <c r="RYS44" i="2" l="1"/>
  <c r="RYT38" i="2"/>
  <c r="RYT44" i="2" l="1"/>
  <c r="RYU38" i="2"/>
  <c r="RYU44" i="2" l="1"/>
  <c r="RYV38" i="2"/>
  <c r="RYV44" i="2" l="1"/>
  <c r="RYW38" i="2"/>
  <c r="RYW44" i="2" l="1"/>
  <c r="RYX38" i="2"/>
  <c r="RYX44" i="2" l="1"/>
  <c r="RYY38" i="2"/>
  <c r="RYY44" i="2" l="1"/>
  <c r="RYZ38" i="2"/>
  <c r="RYZ44" i="2" l="1"/>
  <c r="RZA38" i="2"/>
  <c r="RZA44" i="2" l="1"/>
  <c r="RZB38" i="2"/>
  <c r="RZB44" i="2" l="1"/>
  <c r="RZC38" i="2"/>
  <c r="RZC44" i="2" l="1"/>
  <c r="RZD38" i="2"/>
  <c r="RZD44" i="2" l="1"/>
  <c r="RZE38" i="2"/>
  <c r="RZE44" i="2" l="1"/>
  <c r="RZF38" i="2"/>
  <c r="RZF44" i="2" l="1"/>
  <c r="RZG38" i="2"/>
  <c r="RZG44" i="2" l="1"/>
  <c r="RZH38" i="2"/>
  <c r="RZH44" i="2" l="1"/>
  <c r="RZI38" i="2"/>
  <c r="RZI44" i="2" l="1"/>
  <c r="RZJ38" i="2"/>
  <c r="RZJ44" i="2" l="1"/>
  <c r="RZK38" i="2"/>
  <c r="RZK44" i="2" l="1"/>
  <c r="RZL38" i="2"/>
  <c r="RZL44" i="2" l="1"/>
  <c r="RZM38" i="2"/>
  <c r="RZM44" i="2" l="1"/>
  <c r="RZN38" i="2"/>
  <c r="RZN44" i="2" l="1"/>
  <c r="RZO38" i="2"/>
  <c r="RZO44" i="2" l="1"/>
  <c r="RZP38" i="2"/>
  <c r="RZP44" i="2" l="1"/>
  <c r="RZQ38" i="2"/>
  <c r="RZQ44" i="2" l="1"/>
  <c r="RZR38" i="2"/>
  <c r="RZR44" i="2" l="1"/>
  <c r="RZS38" i="2"/>
  <c r="RZS44" i="2" l="1"/>
  <c r="RZT38" i="2"/>
  <c r="RZT44" i="2" l="1"/>
  <c r="RZU38" i="2"/>
  <c r="RZU44" i="2" l="1"/>
  <c r="RZV38" i="2"/>
  <c r="RZV44" i="2" l="1"/>
  <c r="RZW38" i="2"/>
  <c r="RZW44" i="2" l="1"/>
  <c r="RZX38" i="2"/>
  <c r="RZX44" i="2" l="1"/>
  <c r="RZY38" i="2"/>
  <c r="RZY44" i="2" l="1"/>
  <c r="RZZ38" i="2"/>
  <c r="RZZ44" i="2" l="1"/>
  <c r="SAA38" i="2"/>
  <c r="SAA44" i="2" l="1"/>
  <c r="SAB38" i="2"/>
  <c r="SAB44" i="2" l="1"/>
  <c r="SAC38" i="2"/>
  <c r="SAC44" i="2" l="1"/>
  <c r="SAD38" i="2"/>
  <c r="SAD44" i="2" l="1"/>
  <c r="SAE38" i="2"/>
  <c r="SAE44" i="2" l="1"/>
  <c r="SAF38" i="2"/>
  <c r="SAF44" i="2" l="1"/>
  <c r="SAG38" i="2"/>
  <c r="SAG44" i="2" l="1"/>
  <c r="SAH38" i="2"/>
  <c r="SAH44" i="2" l="1"/>
  <c r="SAI38" i="2"/>
  <c r="SAI44" i="2" l="1"/>
  <c r="SAJ38" i="2"/>
  <c r="SAJ44" i="2" l="1"/>
  <c r="SAK38" i="2"/>
  <c r="SAK44" i="2" l="1"/>
  <c r="SAL38" i="2"/>
  <c r="SAL44" i="2" l="1"/>
  <c r="SAM38" i="2"/>
  <c r="SAM44" i="2" l="1"/>
  <c r="SAN38" i="2"/>
  <c r="SAN44" i="2" l="1"/>
  <c r="SAO38" i="2"/>
  <c r="SAO44" i="2" l="1"/>
  <c r="SAP38" i="2"/>
  <c r="SAP44" i="2" l="1"/>
  <c r="SAQ38" i="2"/>
  <c r="SAQ44" i="2" l="1"/>
  <c r="SAR38" i="2"/>
  <c r="SAR44" i="2" l="1"/>
  <c r="SAS38" i="2"/>
  <c r="SAS44" i="2" l="1"/>
  <c r="SAT38" i="2"/>
  <c r="SAT44" i="2" l="1"/>
  <c r="SAU38" i="2"/>
  <c r="SAU44" i="2" l="1"/>
  <c r="SAV38" i="2"/>
  <c r="SAV44" i="2" l="1"/>
  <c r="SAW38" i="2"/>
  <c r="SAW44" i="2" l="1"/>
  <c r="SAX38" i="2"/>
  <c r="SAX44" i="2" l="1"/>
  <c r="SAY38" i="2"/>
  <c r="SAY44" i="2" l="1"/>
  <c r="SAZ38" i="2"/>
  <c r="SAZ44" i="2" l="1"/>
  <c r="SBA38" i="2"/>
  <c r="SBA44" i="2" l="1"/>
  <c r="SBB38" i="2"/>
  <c r="SBB44" i="2" l="1"/>
  <c r="SBC38" i="2"/>
  <c r="SBC44" i="2" l="1"/>
  <c r="SBD38" i="2"/>
  <c r="SBD44" i="2" l="1"/>
  <c r="SBE38" i="2"/>
  <c r="SBE44" i="2" l="1"/>
  <c r="SBF38" i="2"/>
  <c r="SBF44" i="2" l="1"/>
  <c r="SBG38" i="2"/>
  <c r="SBG44" i="2" l="1"/>
  <c r="SBH38" i="2"/>
  <c r="SBH44" i="2" l="1"/>
  <c r="SBI38" i="2"/>
  <c r="SBI44" i="2" l="1"/>
  <c r="SBJ38" i="2"/>
  <c r="SBJ44" i="2" l="1"/>
  <c r="SBK38" i="2"/>
  <c r="SBK44" i="2" l="1"/>
  <c r="SBL38" i="2"/>
  <c r="SBL44" i="2" l="1"/>
  <c r="SBM38" i="2"/>
  <c r="SBM44" i="2" l="1"/>
  <c r="SBN38" i="2"/>
  <c r="SBN44" i="2" l="1"/>
  <c r="SBO38" i="2"/>
  <c r="SBO44" i="2" l="1"/>
  <c r="SBP38" i="2"/>
  <c r="SBP44" i="2" l="1"/>
  <c r="SBQ38" i="2"/>
  <c r="SBQ44" i="2" l="1"/>
  <c r="SBR38" i="2"/>
  <c r="SBR44" i="2" l="1"/>
  <c r="SBS38" i="2"/>
  <c r="SBS44" i="2" l="1"/>
  <c r="SBT38" i="2"/>
  <c r="SBT44" i="2" l="1"/>
  <c r="SBU38" i="2"/>
  <c r="SBU44" i="2" l="1"/>
  <c r="SBV38" i="2"/>
  <c r="SBV44" i="2" l="1"/>
  <c r="SBW38" i="2"/>
  <c r="SBW44" i="2" l="1"/>
  <c r="SBX38" i="2"/>
  <c r="SBX44" i="2" l="1"/>
  <c r="SBY38" i="2"/>
  <c r="SBY44" i="2" l="1"/>
  <c r="SBZ38" i="2"/>
  <c r="SBZ44" i="2" l="1"/>
  <c r="SCA38" i="2"/>
  <c r="SCA44" i="2" l="1"/>
  <c r="SCB38" i="2"/>
  <c r="SCB44" i="2" l="1"/>
  <c r="SCC38" i="2"/>
  <c r="SCC44" i="2" l="1"/>
  <c r="SCD38" i="2"/>
  <c r="SCD44" i="2" l="1"/>
  <c r="SCE38" i="2"/>
  <c r="SCE44" i="2" l="1"/>
  <c r="SCF38" i="2"/>
  <c r="SCF44" i="2" l="1"/>
  <c r="SCG38" i="2"/>
  <c r="SCG44" i="2" l="1"/>
  <c r="SCH38" i="2"/>
  <c r="SCH44" i="2" l="1"/>
  <c r="SCI38" i="2"/>
  <c r="SCI44" i="2" l="1"/>
  <c r="SCJ38" i="2"/>
  <c r="SCJ44" i="2" l="1"/>
  <c r="SCK38" i="2"/>
  <c r="SCK44" i="2" l="1"/>
  <c r="SCL38" i="2"/>
  <c r="SCL44" i="2" l="1"/>
  <c r="SCM38" i="2"/>
  <c r="SCM44" i="2" l="1"/>
  <c r="SCN38" i="2"/>
  <c r="SCN44" i="2" l="1"/>
  <c r="SCO38" i="2"/>
  <c r="SCO44" i="2" l="1"/>
  <c r="SCP38" i="2"/>
  <c r="SCP44" i="2" l="1"/>
  <c r="SCQ38" i="2"/>
  <c r="SCQ44" i="2" l="1"/>
  <c r="SCR38" i="2"/>
  <c r="SCR44" i="2" l="1"/>
  <c r="SCS38" i="2"/>
  <c r="SCS44" i="2" l="1"/>
  <c r="SCT38" i="2"/>
  <c r="SCT44" i="2" l="1"/>
  <c r="SCU38" i="2"/>
  <c r="SCU44" i="2" l="1"/>
  <c r="SCV38" i="2"/>
  <c r="SCV44" i="2" l="1"/>
  <c r="SCW38" i="2"/>
  <c r="SCW44" i="2" l="1"/>
  <c r="SCX38" i="2"/>
  <c r="SCX44" i="2" l="1"/>
  <c r="SCY38" i="2"/>
  <c r="SCY44" i="2" l="1"/>
  <c r="SCZ38" i="2"/>
  <c r="SCZ44" i="2" l="1"/>
  <c r="SDA38" i="2"/>
  <c r="SDA44" i="2" l="1"/>
  <c r="SDB38" i="2"/>
  <c r="SDB44" i="2" l="1"/>
  <c r="SDC38" i="2"/>
  <c r="SDC44" i="2" l="1"/>
  <c r="SDD38" i="2"/>
  <c r="SDD44" i="2" l="1"/>
  <c r="SDE38" i="2"/>
  <c r="SDE44" i="2" l="1"/>
  <c r="SDF38" i="2"/>
  <c r="SDF44" i="2" l="1"/>
  <c r="SDG38" i="2"/>
  <c r="SDG44" i="2" l="1"/>
  <c r="SDH38" i="2"/>
  <c r="SDH44" i="2" l="1"/>
  <c r="SDI38" i="2"/>
  <c r="SDI44" i="2" l="1"/>
  <c r="SDJ38" i="2"/>
  <c r="SDJ44" i="2" l="1"/>
  <c r="SDK38" i="2"/>
  <c r="SDK44" i="2" l="1"/>
  <c r="SDL38" i="2"/>
  <c r="SDL44" i="2" l="1"/>
  <c r="SDM38" i="2"/>
  <c r="SDM44" i="2" l="1"/>
  <c r="SDN38" i="2"/>
  <c r="SDN44" i="2" l="1"/>
  <c r="SDO38" i="2"/>
  <c r="SDO44" i="2" l="1"/>
  <c r="SDP38" i="2"/>
  <c r="SDP44" i="2" l="1"/>
  <c r="SDQ38" i="2"/>
  <c r="SDQ44" i="2" l="1"/>
  <c r="SDR38" i="2"/>
  <c r="SDR44" i="2" l="1"/>
  <c r="SDS38" i="2"/>
  <c r="SDS44" i="2" l="1"/>
  <c r="SDT38" i="2"/>
  <c r="SDT44" i="2" l="1"/>
  <c r="SDU38" i="2"/>
  <c r="SDU44" i="2" l="1"/>
  <c r="SDV38" i="2"/>
  <c r="SDV44" i="2" l="1"/>
  <c r="SDW38" i="2"/>
  <c r="SDW44" i="2" l="1"/>
  <c r="SDX38" i="2"/>
  <c r="SDX44" i="2" l="1"/>
  <c r="SDY38" i="2"/>
  <c r="SDY44" i="2" l="1"/>
  <c r="SDZ38" i="2"/>
  <c r="SDZ44" i="2" l="1"/>
  <c r="SEA38" i="2"/>
  <c r="SEA44" i="2" l="1"/>
  <c r="SEB38" i="2"/>
  <c r="SEB44" i="2" l="1"/>
  <c r="SEC38" i="2"/>
  <c r="SEC44" i="2" l="1"/>
  <c r="SED38" i="2"/>
  <c r="SED44" i="2" l="1"/>
  <c r="SEE38" i="2"/>
  <c r="SEE44" i="2" l="1"/>
  <c r="SEF38" i="2"/>
  <c r="SEF44" i="2" l="1"/>
  <c r="SEG38" i="2"/>
  <c r="SEG44" i="2" l="1"/>
  <c r="SEH38" i="2"/>
  <c r="SEH44" i="2" l="1"/>
  <c r="SEI38" i="2"/>
  <c r="SEI44" i="2" l="1"/>
  <c r="SEJ38" i="2"/>
  <c r="SEJ44" i="2" l="1"/>
  <c r="SEK38" i="2"/>
  <c r="SEK44" i="2" l="1"/>
  <c r="SEL38" i="2"/>
  <c r="SEL44" i="2" l="1"/>
  <c r="SEM38" i="2"/>
  <c r="SEM44" i="2" l="1"/>
  <c r="SEN38" i="2"/>
  <c r="SEN44" i="2" l="1"/>
  <c r="SEO38" i="2"/>
  <c r="SEO44" i="2" l="1"/>
  <c r="SEP38" i="2"/>
  <c r="SEP44" i="2" l="1"/>
  <c r="SEQ38" i="2"/>
  <c r="SEQ44" i="2" l="1"/>
  <c r="SER38" i="2"/>
  <c r="SER44" i="2" l="1"/>
  <c r="SES38" i="2"/>
  <c r="SES44" i="2" l="1"/>
  <c r="SET38" i="2"/>
  <c r="SET44" i="2" l="1"/>
  <c r="SEU38" i="2"/>
  <c r="SEU44" i="2" l="1"/>
  <c r="SEV38" i="2"/>
  <c r="SEV44" i="2" l="1"/>
  <c r="SEW38" i="2"/>
  <c r="SEW44" i="2" l="1"/>
  <c r="SEX38" i="2"/>
  <c r="SEX44" i="2" l="1"/>
  <c r="SEY38" i="2"/>
  <c r="SEY44" i="2" l="1"/>
  <c r="SEZ38" i="2"/>
  <c r="SEZ44" i="2" l="1"/>
  <c r="SFA38" i="2"/>
  <c r="SFA44" i="2" l="1"/>
  <c r="SFB38" i="2"/>
  <c r="SFB44" i="2" l="1"/>
  <c r="SFC38" i="2"/>
  <c r="SFC44" i="2" l="1"/>
  <c r="SFD38" i="2"/>
  <c r="SFD44" i="2" l="1"/>
  <c r="SFE38" i="2"/>
  <c r="SFE44" i="2" l="1"/>
  <c r="SFF38" i="2"/>
  <c r="SFF44" i="2" l="1"/>
  <c r="SFG38" i="2"/>
  <c r="SFG44" i="2" l="1"/>
  <c r="SFH38" i="2"/>
  <c r="SFH44" i="2" l="1"/>
  <c r="SFI38" i="2"/>
  <c r="SFI44" i="2" l="1"/>
  <c r="SFJ38" i="2"/>
  <c r="SFJ44" i="2" l="1"/>
  <c r="SFK38" i="2"/>
  <c r="SFK44" i="2" l="1"/>
  <c r="SFL38" i="2"/>
  <c r="SFL44" i="2" l="1"/>
  <c r="SFM38" i="2"/>
  <c r="SFM44" i="2" l="1"/>
  <c r="SFN38" i="2"/>
  <c r="SFN44" i="2" l="1"/>
  <c r="SFO38" i="2"/>
  <c r="SFO44" i="2" l="1"/>
  <c r="SFP38" i="2"/>
  <c r="SFP44" i="2" l="1"/>
  <c r="SFQ38" i="2"/>
  <c r="SFQ44" i="2" l="1"/>
  <c r="SFR38" i="2"/>
  <c r="SFR44" i="2" l="1"/>
  <c r="SFS38" i="2"/>
  <c r="SFS44" i="2" l="1"/>
  <c r="SFT38" i="2"/>
  <c r="SFT44" i="2" l="1"/>
  <c r="SFU38" i="2"/>
  <c r="SFU44" i="2" l="1"/>
  <c r="SFV38" i="2"/>
  <c r="SFV44" i="2" l="1"/>
  <c r="SFW38" i="2"/>
  <c r="SFW44" i="2" l="1"/>
  <c r="SFX38" i="2"/>
  <c r="SFX44" i="2" l="1"/>
  <c r="SFY38" i="2"/>
  <c r="SFY44" i="2" l="1"/>
  <c r="SFZ38" i="2"/>
  <c r="SFZ44" i="2" l="1"/>
  <c r="SGA38" i="2"/>
  <c r="SGA44" i="2" l="1"/>
  <c r="SGB38" i="2"/>
  <c r="SGB44" i="2" l="1"/>
  <c r="SGC38" i="2"/>
  <c r="SGC44" i="2" l="1"/>
  <c r="SGD38" i="2"/>
  <c r="SGD44" i="2" l="1"/>
  <c r="SGE38" i="2"/>
  <c r="SGE44" i="2" l="1"/>
  <c r="SGF38" i="2"/>
  <c r="SGF44" i="2" l="1"/>
  <c r="SGG38" i="2"/>
  <c r="SGG44" i="2" l="1"/>
  <c r="SGH38" i="2"/>
  <c r="SGH44" i="2" l="1"/>
  <c r="SGI38" i="2"/>
  <c r="SGI44" i="2" l="1"/>
  <c r="SGJ38" i="2"/>
  <c r="SGJ44" i="2" l="1"/>
  <c r="SGK38" i="2"/>
  <c r="SGK44" i="2" l="1"/>
  <c r="SGL38" i="2"/>
  <c r="SGL44" i="2" l="1"/>
  <c r="SGM38" i="2"/>
  <c r="SGM44" i="2" l="1"/>
  <c r="SGN38" i="2"/>
  <c r="SGN44" i="2" l="1"/>
  <c r="SGO38" i="2"/>
  <c r="SGO44" i="2" l="1"/>
  <c r="SGP38" i="2"/>
  <c r="SGP44" i="2" l="1"/>
  <c r="SGQ38" i="2"/>
  <c r="SGQ44" i="2" l="1"/>
  <c r="SGR38" i="2"/>
  <c r="SGR44" i="2" l="1"/>
  <c r="SGS38" i="2"/>
  <c r="SGS44" i="2" l="1"/>
  <c r="SGT38" i="2"/>
  <c r="SGT44" i="2" l="1"/>
  <c r="SGU38" i="2"/>
  <c r="SGU44" i="2" l="1"/>
  <c r="SGV38" i="2"/>
  <c r="SGV44" i="2" l="1"/>
  <c r="SGW38" i="2"/>
  <c r="SGW44" i="2" l="1"/>
  <c r="SGX38" i="2"/>
  <c r="SGX44" i="2" l="1"/>
  <c r="SGY38" i="2"/>
  <c r="SGY44" i="2" l="1"/>
  <c r="SGZ38" i="2"/>
  <c r="SGZ44" i="2" l="1"/>
  <c r="SHA38" i="2"/>
  <c r="SHA44" i="2" l="1"/>
  <c r="SHB38" i="2"/>
  <c r="SHB44" i="2" l="1"/>
  <c r="SHC38" i="2"/>
  <c r="SHC44" i="2" l="1"/>
  <c r="SHD38" i="2"/>
  <c r="SHD44" i="2" l="1"/>
  <c r="SHE38" i="2"/>
  <c r="SHE44" i="2" l="1"/>
  <c r="SHF38" i="2"/>
  <c r="SHF44" i="2" l="1"/>
  <c r="SHG38" i="2"/>
  <c r="SHG44" i="2" l="1"/>
  <c r="SHH38" i="2"/>
  <c r="SHH44" i="2" l="1"/>
  <c r="SHI38" i="2"/>
  <c r="SHI44" i="2" l="1"/>
  <c r="SHJ38" i="2"/>
  <c r="SHJ44" i="2" l="1"/>
  <c r="SHK38" i="2"/>
  <c r="SHK44" i="2" l="1"/>
  <c r="SHL38" i="2"/>
  <c r="SHL44" i="2" l="1"/>
  <c r="SHM38" i="2"/>
  <c r="SHM44" i="2" l="1"/>
  <c r="SHN38" i="2"/>
  <c r="SHN44" i="2" l="1"/>
  <c r="SHO38" i="2"/>
  <c r="SHO44" i="2" l="1"/>
  <c r="SHP38" i="2"/>
  <c r="SHP44" i="2" l="1"/>
  <c r="SHQ38" i="2"/>
  <c r="SHQ44" i="2" l="1"/>
  <c r="SHR38" i="2"/>
  <c r="SHR44" i="2" l="1"/>
  <c r="SHS38" i="2"/>
  <c r="SHS44" i="2" l="1"/>
  <c r="SHT38" i="2"/>
  <c r="SHT44" i="2" l="1"/>
  <c r="SHU38" i="2"/>
  <c r="SHU44" i="2" l="1"/>
  <c r="SHV38" i="2"/>
  <c r="SHV44" i="2" l="1"/>
  <c r="SHW38" i="2"/>
  <c r="SHW44" i="2" l="1"/>
  <c r="SHX38" i="2"/>
  <c r="SHX44" i="2" l="1"/>
  <c r="SHY38" i="2"/>
  <c r="SHY44" i="2" l="1"/>
  <c r="SHZ38" i="2"/>
  <c r="SHZ44" i="2" l="1"/>
  <c r="SIA38" i="2"/>
  <c r="SIA44" i="2" l="1"/>
  <c r="SIB38" i="2"/>
  <c r="SIB44" i="2" l="1"/>
  <c r="SIC38" i="2"/>
  <c r="SIC44" i="2" l="1"/>
  <c r="SID38" i="2"/>
  <c r="SID44" i="2" l="1"/>
  <c r="SIE38" i="2"/>
  <c r="SIE44" i="2" l="1"/>
  <c r="SIF38" i="2"/>
  <c r="SIF44" i="2" l="1"/>
  <c r="SIG38" i="2"/>
  <c r="SIG44" i="2" l="1"/>
  <c r="SIH38" i="2"/>
  <c r="SIH44" i="2" l="1"/>
  <c r="SII38" i="2"/>
  <c r="SII44" i="2" l="1"/>
  <c r="SIJ38" i="2"/>
  <c r="SIJ44" i="2" l="1"/>
  <c r="SIK38" i="2"/>
  <c r="SIK44" i="2" l="1"/>
  <c r="SIL38" i="2"/>
  <c r="SIL44" i="2" l="1"/>
  <c r="SIM38" i="2"/>
  <c r="SIM44" i="2" l="1"/>
  <c r="SIN38" i="2"/>
  <c r="SIN44" i="2" l="1"/>
  <c r="SIO38" i="2"/>
  <c r="SIO44" i="2" l="1"/>
  <c r="SIP38" i="2"/>
  <c r="SIP44" i="2" l="1"/>
  <c r="SIQ38" i="2"/>
  <c r="SIQ44" i="2" l="1"/>
  <c r="SIR38" i="2"/>
  <c r="SIR44" i="2" l="1"/>
  <c r="SIS38" i="2"/>
  <c r="SIS44" i="2" l="1"/>
  <c r="SIT38" i="2"/>
  <c r="SIT44" i="2" l="1"/>
  <c r="SIU38" i="2"/>
  <c r="SIU44" i="2" l="1"/>
  <c r="SIV38" i="2"/>
  <c r="SIV44" i="2" l="1"/>
  <c r="SIW38" i="2"/>
  <c r="SIW44" i="2" l="1"/>
  <c r="SIX38" i="2"/>
  <c r="SIX44" i="2" l="1"/>
  <c r="SIY38" i="2"/>
  <c r="SIY44" i="2" l="1"/>
  <c r="SIZ38" i="2"/>
  <c r="SIZ44" i="2" l="1"/>
  <c r="SJA38" i="2"/>
  <c r="SJA44" i="2" l="1"/>
  <c r="SJB38" i="2"/>
  <c r="SJB44" i="2" l="1"/>
  <c r="SJC38" i="2"/>
  <c r="SJC44" i="2" l="1"/>
  <c r="SJD38" i="2"/>
  <c r="SJD44" i="2" l="1"/>
  <c r="SJE38" i="2"/>
  <c r="SJE44" i="2" l="1"/>
  <c r="SJF38" i="2"/>
  <c r="SJF44" i="2" l="1"/>
  <c r="SJG38" i="2"/>
  <c r="SJG44" i="2" l="1"/>
  <c r="SJH38" i="2"/>
  <c r="SJH44" i="2" l="1"/>
  <c r="SJI38" i="2"/>
  <c r="SJI44" i="2" l="1"/>
  <c r="SJJ38" i="2"/>
  <c r="SJJ44" i="2" l="1"/>
  <c r="SJK38" i="2"/>
  <c r="SJK44" i="2" l="1"/>
  <c r="SJL38" i="2"/>
  <c r="SJL44" i="2" l="1"/>
  <c r="SJM38" i="2"/>
  <c r="SJM44" i="2" l="1"/>
  <c r="SJN38" i="2"/>
  <c r="SJN44" i="2" l="1"/>
  <c r="SJO38" i="2"/>
  <c r="SJO44" i="2" l="1"/>
  <c r="SJP38" i="2"/>
  <c r="SJP44" i="2" l="1"/>
  <c r="SJQ38" i="2"/>
  <c r="SJQ44" i="2" l="1"/>
  <c r="SJR38" i="2"/>
  <c r="SJR44" i="2" l="1"/>
  <c r="SJS38" i="2"/>
  <c r="SJS44" i="2" l="1"/>
  <c r="SJT38" i="2"/>
  <c r="SJT44" i="2" l="1"/>
  <c r="SJU38" i="2"/>
  <c r="SJU44" i="2" l="1"/>
  <c r="SJV38" i="2"/>
  <c r="SJV44" i="2" l="1"/>
  <c r="SJW38" i="2"/>
  <c r="SJW44" i="2" l="1"/>
  <c r="SJX38" i="2"/>
  <c r="SJX44" i="2" l="1"/>
  <c r="SJY38" i="2"/>
  <c r="SJY44" i="2" l="1"/>
  <c r="SJZ38" i="2"/>
  <c r="SJZ44" i="2" l="1"/>
  <c r="SKA38" i="2"/>
  <c r="SKA44" i="2" l="1"/>
  <c r="SKB38" i="2"/>
  <c r="SKB44" i="2" l="1"/>
  <c r="SKC38" i="2"/>
  <c r="SKC44" i="2" l="1"/>
  <c r="SKD38" i="2"/>
  <c r="SKD44" i="2" l="1"/>
  <c r="SKE38" i="2"/>
  <c r="SKE44" i="2" l="1"/>
  <c r="SKF38" i="2"/>
  <c r="SKF44" i="2" l="1"/>
  <c r="SKG38" i="2"/>
  <c r="SKG44" i="2" l="1"/>
  <c r="SKH38" i="2"/>
  <c r="SKH44" i="2" l="1"/>
  <c r="SKI38" i="2"/>
  <c r="SKI44" i="2" l="1"/>
  <c r="SKJ38" i="2"/>
  <c r="SKJ44" i="2" l="1"/>
  <c r="SKK38" i="2"/>
  <c r="SKK44" i="2" l="1"/>
  <c r="SKL38" i="2"/>
  <c r="SKL44" i="2" l="1"/>
  <c r="SKM38" i="2"/>
  <c r="SKM44" i="2" l="1"/>
  <c r="SKN38" i="2"/>
  <c r="SKN44" i="2" l="1"/>
  <c r="SKO38" i="2"/>
  <c r="SKO44" i="2" l="1"/>
  <c r="SKP38" i="2"/>
  <c r="SKP44" i="2" l="1"/>
  <c r="SKQ38" i="2"/>
  <c r="SKQ44" i="2" l="1"/>
  <c r="SKR38" i="2"/>
  <c r="SKR44" i="2" l="1"/>
  <c r="SKS38" i="2"/>
  <c r="SKS44" i="2" l="1"/>
  <c r="SKT38" i="2"/>
  <c r="SKT44" i="2" l="1"/>
  <c r="SKU38" i="2"/>
  <c r="SKU44" i="2" l="1"/>
  <c r="SKV38" i="2"/>
  <c r="SKV44" i="2" l="1"/>
  <c r="SKW38" i="2"/>
  <c r="SKW44" i="2" l="1"/>
  <c r="SKX38" i="2"/>
  <c r="SKX44" i="2" l="1"/>
  <c r="SKY38" i="2"/>
  <c r="SKY44" i="2" l="1"/>
  <c r="SKZ38" i="2"/>
  <c r="SKZ44" i="2" l="1"/>
  <c r="SLA38" i="2"/>
  <c r="SLA44" i="2" l="1"/>
  <c r="SLB38" i="2"/>
  <c r="SLB44" i="2" l="1"/>
  <c r="SLC38" i="2"/>
  <c r="SLC44" i="2" l="1"/>
  <c r="SLD38" i="2"/>
  <c r="SLD44" i="2" l="1"/>
  <c r="SLE38" i="2"/>
  <c r="SLE44" i="2" l="1"/>
  <c r="SLF38" i="2"/>
  <c r="SLF44" i="2" l="1"/>
  <c r="SLG38" i="2"/>
  <c r="SLG44" i="2" l="1"/>
  <c r="SLH38" i="2"/>
  <c r="SLH44" i="2" l="1"/>
  <c r="SLI38" i="2"/>
  <c r="SLI44" i="2" l="1"/>
  <c r="SLJ38" i="2"/>
  <c r="SLJ44" i="2" l="1"/>
  <c r="SLK38" i="2"/>
  <c r="SLK44" i="2" l="1"/>
  <c r="SLL38" i="2"/>
  <c r="SLL44" i="2" l="1"/>
  <c r="SLM38" i="2"/>
  <c r="SLM44" i="2" l="1"/>
  <c r="SLN38" i="2"/>
  <c r="SLN44" i="2" l="1"/>
  <c r="SLO38" i="2"/>
  <c r="SLO44" i="2" l="1"/>
  <c r="SLP38" i="2"/>
  <c r="SLP44" i="2" l="1"/>
  <c r="SLQ38" i="2"/>
  <c r="SLQ44" i="2" l="1"/>
  <c r="SLR38" i="2"/>
  <c r="SLR44" i="2" l="1"/>
  <c r="SLS38" i="2"/>
  <c r="SLS44" i="2" l="1"/>
  <c r="SLT38" i="2"/>
  <c r="SLT44" i="2" l="1"/>
  <c r="SLU38" i="2"/>
  <c r="SLU44" i="2" l="1"/>
  <c r="SLV38" i="2"/>
  <c r="SLV44" i="2" l="1"/>
  <c r="SLW38" i="2"/>
  <c r="SLW44" i="2" l="1"/>
  <c r="SLX38" i="2"/>
  <c r="SLX44" i="2" l="1"/>
  <c r="SLY38" i="2"/>
  <c r="SLY44" i="2" l="1"/>
  <c r="SLZ38" i="2"/>
  <c r="SLZ44" i="2" l="1"/>
  <c r="SMA38" i="2"/>
  <c r="SMA44" i="2" l="1"/>
  <c r="SMB38" i="2"/>
  <c r="SMB44" i="2" l="1"/>
  <c r="SMC38" i="2"/>
  <c r="SMC44" i="2" l="1"/>
  <c r="SMD38" i="2"/>
  <c r="SMD44" i="2" l="1"/>
  <c r="SME38" i="2"/>
  <c r="SME44" i="2" l="1"/>
  <c r="SMF38" i="2"/>
  <c r="SMF44" i="2" l="1"/>
  <c r="SMG38" i="2"/>
  <c r="SMG44" i="2" l="1"/>
  <c r="SMH38" i="2"/>
  <c r="SMH44" i="2" l="1"/>
  <c r="SMI38" i="2"/>
  <c r="SMI44" i="2" l="1"/>
  <c r="SMJ38" i="2"/>
  <c r="SMJ44" i="2" l="1"/>
  <c r="SMK38" i="2"/>
  <c r="SMK44" i="2" l="1"/>
  <c r="SML38" i="2"/>
  <c r="SML44" i="2" l="1"/>
  <c r="SMM38" i="2"/>
  <c r="SMM44" i="2" l="1"/>
  <c r="SMN38" i="2"/>
  <c r="SMN44" i="2" l="1"/>
  <c r="SMO38" i="2"/>
  <c r="SMO44" i="2" l="1"/>
  <c r="SMP38" i="2"/>
  <c r="SMP44" i="2" l="1"/>
  <c r="SMQ38" i="2"/>
  <c r="SMQ44" i="2" l="1"/>
  <c r="SMR38" i="2"/>
  <c r="SMR44" i="2" l="1"/>
  <c r="SMS38" i="2"/>
  <c r="SMS44" i="2" l="1"/>
  <c r="SMT38" i="2"/>
  <c r="SMT44" i="2" l="1"/>
  <c r="SMU38" i="2"/>
  <c r="SMU44" i="2" l="1"/>
  <c r="SMV38" i="2"/>
  <c r="SMV44" i="2" l="1"/>
  <c r="SMW38" i="2"/>
  <c r="SMW44" i="2" l="1"/>
  <c r="SMX38" i="2"/>
  <c r="SMX44" i="2" l="1"/>
  <c r="SMY38" i="2"/>
  <c r="SMY44" i="2" l="1"/>
  <c r="SMZ38" i="2"/>
  <c r="SMZ44" i="2" l="1"/>
  <c r="SNA38" i="2"/>
  <c r="SNA44" i="2" l="1"/>
  <c r="SNB38" i="2"/>
  <c r="SNB44" i="2" l="1"/>
  <c r="SNC38" i="2"/>
  <c r="SNC44" i="2" l="1"/>
  <c r="SND38" i="2"/>
  <c r="SND44" i="2" l="1"/>
  <c r="SNE38" i="2"/>
  <c r="SNE44" i="2" l="1"/>
  <c r="SNF38" i="2"/>
  <c r="SNF44" i="2" l="1"/>
  <c r="SNG38" i="2"/>
  <c r="SNG44" i="2" l="1"/>
  <c r="SNH38" i="2"/>
  <c r="SNH44" i="2" l="1"/>
  <c r="SNI38" i="2"/>
  <c r="SNI44" i="2" l="1"/>
  <c r="SNJ38" i="2"/>
  <c r="SNJ44" i="2" l="1"/>
  <c r="SNK38" i="2"/>
  <c r="SNK44" i="2" l="1"/>
  <c r="SNL38" i="2"/>
  <c r="SNL44" i="2" l="1"/>
  <c r="SNM38" i="2"/>
  <c r="SNM44" i="2" l="1"/>
  <c r="SNN38" i="2"/>
  <c r="SNN44" i="2" l="1"/>
  <c r="SNO38" i="2"/>
  <c r="SNO44" i="2" l="1"/>
  <c r="SNP38" i="2"/>
  <c r="SNP44" i="2" l="1"/>
  <c r="SNQ38" i="2"/>
  <c r="SNQ44" i="2" l="1"/>
  <c r="SNR38" i="2"/>
  <c r="SNR44" i="2" l="1"/>
  <c r="SNS38" i="2"/>
  <c r="SNS44" i="2" l="1"/>
  <c r="SNT38" i="2"/>
  <c r="SNT44" i="2" l="1"/>
  <c r="SNU38" i="2"/>
  <c r="SNU44" i="2" l="1"/>
  <c r="SNV38" i="2"/>
  <c r="SNV44" i="2" l="1"/>
  <c r="SNW38" i="2"/>
  <c r="SNW44" i="2" l="1"/>
  <c r="SNX38" i="2"/>
  <c r="SNX44" i="2" l="1"/>
  <c r="SNY38" i="2"/>
  <c r="SNY44" i="2" l="1"/>
  <c r="SNZ38" i="2"/>
  <c r="SNZ44" i="2" l="1"/>
  <c r="SOA38" i="2"/>
  <c r="SOA44" i="2" l="1"/>
  <c r="SOB38" i="2"/>
  <c r="SOB44" i="2" l="1"/>
  <c r="SOC38" i="2"/>
  <c r="SOC44" i="2" l="1"/>
  <c r="SOD38" i="2"/>
  <c r="SOD44" i="2" l="1"/>
  <c r="SOE38" i="2"/>
  <c r="SOE44" i="2" l="1"/>
  <c r="SOF38" i="2"/>
  <c r="SOF44" i="2" l="1"/>
  <c r="SOG38" i="2"/>
  <c r="SOG44" i="2" l="1"/>
  <c r="SOH38" i="2"/>
  <c r="SOH44" i="2" l="1"/>
  <c r="SOI38" i="2"/>
  <c r="SOI44" i="2" l="1"/>
  <c r="SOJ38" i="2"/>
  <c r="SOJ44" i="2" l="1"/>
  <c r="SOK38" i="2"/>
  <c r="SOK44" i="2" l="1"/>
  <c r="SOL38" i="2"/>
  <c r="SOL44" i="2" l="1"/>
  <c r="SOM38" i="2"/>
  <c r="SOM44" i="2" l="1"/>
  <c r="SON38" i="2"/>
  <c r="SON44" i="2" l="1"/>
  <c r="SOO38" i="2"/>
  <c r="SOO44" i="2" l="1"/>
  <c r="SOP38" i="2"/>
  <c r="SOP44" i="2" l="1"/>
  <c r="SOQ38" i="2"/>
  <c r="SOQ44" i="2" l="1"/>
  <c r="SOR38" i="2"/>
  <c r="SOR44" i="2" l="1"/>
  <c r="SOS38" i="2"/>
  <c r="SOS44" i="2" l="1"/>
  <c r="SOT38" i="2"/>
  <c r="SOT44" i="2" l="1"/>
  <c r="SOU38" i="2"/>
  <c r="SOU44" i="2" l="1"/>
  <c r="SOV38" i="2"/>
  <c r="SOV44" i="2" l="1"/>
  <c r="SOW38" i="2"/>
  <c r="SOW44" i="2" l="1"/>
  <c r="SOX38" i="2"/>
  <c r="SOX44" i="2" l="1"/>
  <c r="SOY38" i="2"/>
  <c r="SOY44" i="2" l="1"/>
  <c r="SOZ38" i="2"/>
  <c r="SOZ44" i="2" l="1"/>
  <c r="SPA38" i="2"/>
  <c r="SPA44" i="2" l="1"/>
  <c r="SPB38" i="2"/>
  <c r="SPB44" i="2" l="1"/>
  <c r="SPC38" i="2"/>
  <c r="SPC44" i="2" l="1"/>
  <c r="SPD38" i="2"/>
  <c r="SPD44" i="2" l="1"/>
  <c r="SPE38" i="2"/>
  <c r="SPE44" i="2" l="1"/>
  <c r="SPF38" i="2"/>
  <c r="SPF44" i="2" l="1"/>
  <c r="SPG38" i="2"/>
  <c r="SPG44" i="2" l="1"/>
  <c r="SPH38" i="2"/>
  <c r="SPH44" i="2" l="1"/>
  <c r="SPI38" i="2"/>
  <c r="SPI44" i="2" l="1"/>
  <c r="SPJ38" i="2"/>
  <c r="SPJ44" i="2" l="1"/>
  <c r="SPK38" i="2"/>
  <c r="SPK44" i="2" l="1"/>
  <c r="SPL38" i="2"/>
  <c r="SPL44" i="2" l="1"/>
  <c r="SPM38" i="2"/>
  <c r="SPM44" i="2" l="1"/>
  <c r="SPN38" i="2"/>
  <c r="SPN44" i="2" l="1"/>
  <c r="SPO38" i="2"/>
  <c r="SPO44" i="2" l="1"/>
  <c r="SPP38" i="2"/>
  <c r="SPP44" i="2" l="1"/>
  <c r="SPQ38" i="2"/>
  <c r="SPQ44" i="2" l="1"/>
  <c r="SPR38" i="2"/>
  <c r="SPR44" i="2" l="1"/>
  <c r="SPS38" i="2"/>
  <c r="SPS44" i="2" l="1"/>
  <c r="SPT38" i="2"/>
  <c r="SPT44" i="2" l="1"/>
  <c r="SPU38" i="2"/>
  <c r="SPU44" i="2" l="1"/>
  <c r="SPV38" i="2"/>
  <c r="SPV44" i="2" l="1"/>
  <c r="SPW38" i="2"/>
  <c r="SPW44" i="2" l="1"/>
  <c r="SPX38" i="2"/>
  <c r="SPX44" i="2" l="1"/>
  <c r="SPY38" i="2"/>
  <c r="SPY44" i="2" l="1"/>
  <c r="SPZ38" i="2"/>
  <c r="SPZ44" i="2" l="1"/>
  <c r="SQA38" i="2"/>
  <c r="SQA44" i="2" l="1"/>
  <c r="SQB38" i="2"/>
  <c r="SQB44" i="2" l="1"/>
  <c r="SQC38" i="2"/>
  <c r="SQC44" i="2" l="1"/>
  <c r="SQD38" i="2"/>
  <c r="SQD44" i="2" l="1"/>
  <c r="SQE38" i="2"/>
  <c r="SQE44" i="2" l="1"/>
  <c r="SQF38" i="2"/>
  <c r="SQF44" i="2" l="1"/>
  <c r="SQG38" i="2"/>
  <c r="SQG44" i="2" l="1"/>
  <c r="SQH38" i="2"/>
  <c r="SQH44" i="2" l="1"/>
  <c r="SQI38" i="2"/>
  <c r="SQI44" i="2" l="1"/>
  <c r="SQJ38" i="2"/>
  <c r="SQJ44" i="2" l="1"/>
  <c r="SQK38" i="2"/>
  <c r="SQK44" i="2" l="1"/>
  <c r="SQL38" i="2"/>
  <c r="SQL44" i="2" l="1"/>
  <c r="SQM38" i="2"/>
  <c r="SQM44" i="2" l="1"/>
  <c r="SQN38" i="2"/>
  <c r="SQN44" i="2" l="1"/>
  <c r="SQO38" i="2"/>
  <c r="SQO44" i="2" l="1"/>
  <c r="SQP38" i="2"/>
  <c r="SQP44" i="2" l="1"/>
  <c r="SQQ38" i="2"/>
  <c r="SQQ44" i="2" l="1"/>
  <c r="SQR38" i="2"/>
  <c r="SQR44" i="2" l="1"/>
  <c r="SQS38" i="2"/>
  <c r="SQS44" i="2" l="1"/>
  <c r="SQT38" i="2"/>
  <c r="SQT44" i="2" l="1"/>
  <c r="SQU38" i="2"/>
  <c r="SQU44" i="2" l="1"/>
  <c r="SQV38" i="2"/>
  <c r="SQV44" i="2" l="1"/>
  <c r="SQW38" i="2"/>
  <c r="SQW44" i="2" l="1"/>
  <c r="SQX38" i="2"/>
  <c r="SQX44" i="2" l="1"/>
  <c r="SQY38" i="2"/>
  <c r="SQY44" i="2" l="1"/>
  <c r="SQZ38" i="2"/>
  <c r="SQZ44" i="2" l="1"/>
  <c r="SRA38" i="2"/>
  <c r="SRA44" i="2" l="1"/>
  <c r="SRB38" i="2"/>
  <c r="SRB44" i="2" l="1"/>
  <c r="SRC38" i="2"/>
  <c r="SRC44" i="2" l="1"/>
  <c r="SRD38" i="2"/>
  <c r="SRD44" i="2" l="1"/>
  <c r="SRE38" i="2"/>
  <c r="SRE44" i="2" l="1"/>
  <c r="SRF38" i="2"/>
  <c r="SRF44" i="2" l="1"/>
  <c r="SRG38" i="2"/>
  <c r="SRG44" i="2" l="1"/>
  <c r="SRH38" i="2"/>
  <c r="SRH44" i="2" l="1"/>
  <c r="SRI38" i="2"/>
  <c r="SRI44" i="2" l="1"/>
  <c r="SRJ38" i="2"/>
  <c r="SRJ44" i="2" l="1"/>
  <c r="SRK38" i="2"/>
  <c r="SRK44" i="2" l="1"/>
  <c r="SRL38" i="2"/>
  <c r="SRL44" i="2" l="1"/>
  <c r="SRM38" i="2"/>
  <c r="SRM44" i="2" l="1"/>
  <c r="SRN38" i="2"/>
  <c r="SRN44" i="2" l="1"/>
  <c r="SRO38" i="2"/>
  <c r="SRO44" i="2" l="1"/>
  <c r="SRP38" i="2"/>
  <c r="SRP44" i="2" l="1"/>
  <c r="SRQ38" i="2"/>
  <c r="SRQ44" i="2" l="1"/>
  <c r="SRR38" i="2"/>
  <c r="SRR44" i="2" l="1"/>
  <c r="SRS38" i="2"/>
  <c r="SRS44" i="2" l="1"/>
  <c r="SRT38" i="2"/>
  <c r="SRT44" i="2" l="1"/>
  <c r="SRU38" i="2"/>
  <c r="SRU44" i="2" l="1"/>
  <c r="SRV38" i="2"/>
  <c r="SRV44" i="2" l="1"/>
  <c r="SRW38" i="2"/>
  <c r="SRW44" i="2" l="1"/>
  <c r="SRX38" i="2"/>
  <c r="SRX44" i="2" l="1"/>
  <c r="SRY38" i="2"/>
  <c r="SRY44" i="2" l="1"/>
  <c r="SRZ38" i="2"/>
  <c r="SRZ44" i="2" l="1"/>
  <c r="SSA38" i="2"/>
  <c r="SSA44" i="2" l="1"/>
  <c r="SSB38" i="2"/>
  <c r="SSB44" i="2" l="1"/>
  <c r="SSC38" i="2"/>
  <c r="SSC44" i="2" l="1"/>
  <c r="SSD38" i="2"/>
  <c r="SSD44" i="2" l="1"/>
  <c r="SSE38" i="2"/>
  <c r="SSE44" i="2" l="1"/>
  <c r="SSF38" i="2"/>
  <c r="SSF44" i="2" l="1"/>
  <c r="SSG38" i="2"/>
  <c r="SSG44" i="2" l="1"/>
  <c r="SSH38" i="2"/>
  <c r="SSH44" i="2" l="1"/>
  <c r="SSI38" i="2"/>
  <c r="SSI44" i="2" l="1"/>
  <c r="SSJ38" i="2"/>
  <c r="SSJ44" i="2" l="1"/>
  <c r="SSK38" i="2"/>
  <c r="SSK44" i="2" l="1"/>
  <c r="SSL38" i="2"/>
  <c r="SSL44" i="2" l="1"/>
  <c r="SSM38" i="2"/>
  <c r="SSM44" i="2" l="1"/>
  <c r="SSN38" i="2"/>
  <c r="SSN44" i="2" l="1"/>
  <c r="SSO38" i="2"/>
  <c r="SSO44" i="2" l="1"/>
  <c r="SSP38" i="2"/>
  <c r="SSP44" i="2" l="1"/>
  <c r="SSQ38" i="2"/>
  <c r="SSQ44" i="2" l="1"/>
  <c r="SSR38" i="2"/>
  <c r="SSR44" i="2" l="1"/>
  <c r="SSS38" i="2"/>
  <c r="SSS44" i="2" l="1"/>
  <c r="SST38" i="2"/>
  <c r="SST44" i="2" l="1"/>
  <c r="SSU38" i="2"/>
  <c r="SSU44" i="2" l="1"/>
  <c r="SSV38" i="2"/>
  <c r="SSV44" i="2" l="1"/>
  <c r="SSW38" i="2"/>
  <c r="SSW44" i="2" l="1"/>
  <c r="SSX38" i="2"/>
  <c r="SSX44" i="2" l="1"/>
  <c r="SSY38" i="2"/>
  <c r="SSY44" i="2" l="1"/>
  <c r="SSZ38" i="2"/>
  <c r="SSZ44" i="2" l="1"/>
  <c r="STA38" i="2"/>
  <c r="STA44" i="2" l="1"/>
  <c r="STB38" i="2"/>
  <c r="STB44" i="2" l="1"/>
  <c r="STC38" i="2"/>
  <c r="STC44" i="2" l="1"/>
  <c r="STD38" i="2"/>
  <c r="STD44" i="2" l="1"/>
  <c r="STE38" i="2"/>
  <c r="STE44" i="2" l="1"/>
  <c r="STF38" i="2"/>
  <c r="STF44" i="2" l="1"/>
  <c r="STG38" i="2"/>
  <c r="STG44" i="2" l="1"/>
  <c r="STH38" i="2"/>
  <c r="STH44" i="2" l="1"/>
  <c r="STI38" i="2"/>
  <c r="STI44" i="2" l="1"/>
  <c r="STJ38" i="2"/>
  <c r="STJ44" i="2" l="1"/>
  <c r="STK38" i="2"/>
  <c r="STK44" i="2" l="1"/>
  <c r="STL38" i="2"/>
  <c r="STL44" i="2" l="1"/>
  <c r="STM38" i="2"/>
  <c r="STM44" i="2" l="1"/>
  <c r="STN38" i="2"/>
  <c r="STN44" i="2" l="1"/>
  <c r="STO38" i="2"/>
  <c r="STO44" i="2" l="1"/>
  <c r="STP38" i="2"/>
  <c r="STP44" i="2" l="1"/>
  <c r="STQ38" i="2"/>
  <c r="STQ44" i="2" l="1"/>
  <c r="STR38" i="2"/>
  <c r="STR44" i="2" l="1"/>
  <c r="STS38" i="2"/>
  <c r="STS44" i="2" l="1"/>
  <c r="STT38" i="2"/>
  <c r="STT44" i="2" l="1"/>
  <c r="STU38" i="2"/>
  <c r="STU44" i="2" l="1"/>
  <c r="STV38" i="2"/>
  <c r="STV44" i="2" l="1"/>
  <c r="STW38" i="2"/>
  <c r="STW44" i="2" l="1"/>
  <c r="STX38" i="2"/>
  <c r="STX44" i="2" l="1"/>
  <c r="STY38" i="2"/>
  <c r="STY44" i="2" l="1"/>
  <c r="STZ38" i="2"/>
  <c r="STZ44" i="2" l="1"/>
  <c r="SUA38" i="2"/>
  <c r="SUA44" i="2" l="1"/>
  <c r="SUB38" i="2"/>
  <c r="SUB44" i="2" l="1"/>
  <c r="SUC38" i="2"/>
  <c r="SUC44" i="2" l="1"/>
  <c r="SUD38" i="2"/>
  <c r="SUD44" i="2" l="1"/>
  <c r="SUE38" i="2"/>
  <c r="SUE44" i="2" l="1"/>
  <c r="SUF38" i="2"/>
  <c r="SUF44" i="2" l="1"/>
  <c r="SUG38" i="2"/>
  <c r="SUG44" i="2" l="1"/>
  <c r="SUH38" i="2"/>
  <c r="SUH44" i="2" l="1"/>
  <c r="SUI38" i="2"/>
  <c r="SUI44" i="2" l="1"/>
  <c r="SUJ38" i="2"/>
  <c r="SUJ44" i="2" l="1"/>
  <c r="SUK38" i="2"/>
  <c r="SUK44" i="2" l="1"/>
  <c r="SUL38" i="2"/>
  <c r="SUL44" i="2" l="1"/>
  <c r="SUM38" i="2"/>
  <c r="SUM44" i="2" l="1"/>
  <c r="SUN38" i="2"/>
  <c r="SUN44" i="2" l="1"/>
  <c r="SUO38" i="2"/>
  <c r="SUO44" i="2" l="1"/>
  <c r="SUP38" i="2"/>
  <c r="SUP44" i="2" l="1"/>
  <c r="SUQ38" i="2"/>
  <c r="SUQ44" i="2" l="1"/>
  <c r="SUR38" i="2"/>
  <c r="SUR44" i="2" l="1"/>
  <c r="SUS38" i="2"/>
  <c r="SUS44" i="2" l="1"/>
  <c r="SUT38" i="2"/>
  <c r="SUT44" i="2" l="1"/>
  <c r="SUU38" i="2"/>
  <c r="SUU44" i="2" l="1"/>
  <c r="SUV38" i="2"/>
  <c r="SUV44" i="2" l="1"/>
  <c r="SUW38" i="2"/>
  <c r="SUW44" i="2" l="1"/>
  <c r="SUX38" i="2"/>
  <c r="SUX44" i="2" l="1"/>
  <c r="SUY38" i="2"/>
  <c r="SUY44" i="2" l="1"/>
  <c r="SUZ38" i="2"/>
  <c r="SUZ44" i="2" l="1"/>
  <c r="SVA38" i="2"/>
  <c r="SVA44" i="2" l="1"/>
  <c r="SVB38" i="2"/>
  <c r="SVB44" i="2" l="1"/>
  <c r="SVC38" i="2"/>
  <c r="SVC44" i="2" l="1"/>
  <c r="SVD38" i="2"/>
  <c r="SVD44" i="2" l="1"/>
  <c r="SVE38" i="2"/>
  <c r="SVE44" i="2" l="1"/>
  <c r="SVF38" i="2"/>
  <c r="SVF44" i="2" l="1"/>
  <c r="SVG38" i="2"/>
  <c r="SVG44" i="2" l="1"/>
  <c r="SVH38" i="2"/>
  <c r="SVH44" i="2" l="1"/>
  <c r="SVI38" i="2"/>
  <c r="SVI44" i="2" l="1"/>
  <c r="SVJ38" i="2"/>
  <c r="SVJ44" i="2" l="1"/>
  <c r="SVK38" i="2"/>
  <c r="SVK44" i="2" l="1"/>
  <c r="SVL38" i="2"/>
  <c r="SVL44" i="2" l="1"/>
  <c r="SVM38" i="2"/>
  <c r="SVM44" i="2" l="1"/>
  <c r="SVN38" i="2"/>
  <c r="SVN44" i="2" l="1"/>
  <c r="SVO38" i="2"/>
  <c r="SVO44" i="2" l="1"/>
  <c r="SVP38" i="2"/>
  <c r="SVP44" i="2" l="1"/>
  <c r="SVQ38" i="2"/>
  <c r="SVQ44" i="2" l="1"/>
  <c r="SVR38" i="2"/>
  <c r="SVR44" i="2" l="1"/>
  <c r="SVS38" i="2"/>
  <c r="SVS44" i="2" l="1"/>
  <c r="SVT38" i="2"/>
  <c r="SVT44" i="2" l="1"/>
  <c r="SVU38" i="2"/>
  <c r="SVU44" i="2" l="1"/>
  <c r="SVV38" i="2"/>
  <c r="SVV44" i="2" l="1"/>
  <c r="SVW38" i="2"/>
  <c r="SVW44" i="2" l="1"/>
  <c r="SVX38" i="2"/>
  <c r="SVX44" i="2" l="1"/>
  <c r="SVY38" i="2"/>
  <c r="SVY44" i="2" l="1"/>
  <c r="SVZ38" i="2"/>
  <c r="SVZ44" i="2" l="1"/>
  <c r="SWA38" i="2"/>
  <c r="SWA44" i="2" l="1"/>
  <c r="SWB38" i="2"/>
  <c r="SWB44" i="2" l="1"/>
  <c r="SWC38" i="2"/>
  <c r="SWC44" i="2" l="1"/>
  <c r="SWD38" i="2"/>
  <c r="SWD44" i="2" l="1"/>
  <c r="SWE38" i="2"/>
  <c r="SWE44" i="2" l="1"/>
  <c r="SWF38" i="2"/>
  <c r="SWF44" i="2" l="1"/>
  <c r="SWG38" i="2"/>
  <c r="SWG44" i="2" l="1"/>
  <c r="SWH38" i="2"/>
  <c r="SWH44" i="2" l="1"/>
  <c r="SWI38" i="2"/>
  <c r="SWI44" i="2" l="1"/>
  <c r="SWJ38" i="2"/>
  <c r="SWJ44" i="2" l="1"/>
  <c r="SWK38" i="2"/>
  <c r="SWK44" i="2" l="1"/>
  <c r="SWL38" i="2"/>
  <c r="SWL44" i="2" l="1"/>
  <c r="SWM38" i="2"/>
  <c r="SWM44" i="2" l="1"/>
  <c r="SWN38" i="2"/>
  <c r="SWN44" i="2" l="1"/>
  <c r="SWO38" i="2"/>
  <c r="SWO44" i="2" l="1"/>
  <c r="SWP38" i="2"/>
  <c r="SWP44" i="2" l="1"/>
  <c r="SWQ38" i="2"/>
  <c r="SWQ44" i="2" l="1"/>
  <c r="SWR38" i="2"/>
  <c r="SWR44" i="2" l="1"/>
  <c r="SWS38" i="2"/>
  <c r="SWS44" i="2" l="1"/>
  <c r="SWT38" i="2"/>
  <c r="SWT44" i="2" l="1"/>
  <c r="SWU38" i="2"/>
  <c r="SWU44" i="2" l="1"/>
  <c r="SWV38" i="2"/>
  <c r="SWV44" i="2" l="1"/>
  <c r="SWW38" i="2"/>
  <c r="SWW44" i="2" l="1"/>
  <c r="SWX38" i="2"/>
  <c r="SWX44" i="2" l="1"/>
  <c r="SWY38" i="2"/>
  <c r="SWY44" i="2" l="1"/>
  <c r="SWZ38" i="2"/>
  <c r="SWZ44" i="2" l="1"/>
  <c r="SXA38" i="2"/>
  <c r="SXA44" i="2" l="1"/>
  <c r="SXB38" i="2"/>
  <c r="SXB44" i="2" l="1"/>
  <c r="SXC38" i="2"/>
  <c r="SXC44" i="2" l="1"/>
  <c r="SXD38" i="2"/>
  <c r="SXD44" i="2" l="1"/>
  <c r="SXE38" i="2"/>
  <c r="SXE44" i="2" l="1"/>
  <c r="SXF38" i="2"/>
  <c r="SXF44" i="2" l="1"/>
  <c r="SXG38" i="2"/>
  <c r="SXG44" i="2" l="1"/>
  <c r="SXH38" i="2"/>
  <c r="SXH44" i="2" l="1"/>
  <c r="SXI38" i="2"/>
  <c r="SXI44" i="2" l="1"/>
  <c r="SXJ38" i="2"/>
  <c r="SXJ44" i="2" l="1"/>
  <c r="SXK38" i="2"/>
  <c r="SXK44" i="2" l="1"/>
  <c r="SXL38" i="2"/>
  <c r="SXL44" i="2" l="1"/>
  <c r="SXM38" i="2"/>
  <c r="SXM44" i="2" l="1"/>
  <c r="SXN38" i="2"/>
  <c r="SXN44" i="2" l="1"/>
  <c r="SXO38" i="2"/>
  <c r="SXO44" i="2" l="1"/>
  <c r="SXP38" i="2"/>
  <c r="SXP44" i="2" l="1"/>
  <c r="SXQ38" i="2"/>
  <c r="SXQ44" i="2" l="1"/>
  <c r="SXR38" i="2"/>
  <c r="SXR44" i="2" l="1"/>
  <c r="SXS38" i="2"/>
  <c r="SXS44" i="2" l="1"/>
  <c r="SXT38" i="2"/>
  <c r="SXT44" i="2" l="1"/>
  <c r="SXU38" i="2"/>
  <c r="SXU44" i="2" l="1"/>
  <c r="SXV38" i="2"/>
  <c r="SXV44" i="2" l="1"/>
  <c r="SXW38" i="2"/>
  <c r="SXW44" i="2" l="1"/>
  <c r="SXX38" i="2"/>
  <c r="SXX44" i="2" l="1"/>
  <c r="SXY38" i="2"/>
  <c r="SXY44" i="2" l="1"/>
  <c r="SXZ38" i="2"/>
  <c r="SXZ44" i="2" l="1"/>
  <c r="SYA38" i="2"/>
  <c r="SYA44" i="2" l="1"/>
  <c r="SYB38" i="2"/>
  <c r="SYB44" i="2" l="1"/>
  <c r="SYC38" i="2"/>
  <c r="SYC44" i="2" l="1"/>
  <c r="SYD38" i="2"/>
  <c r="SYD44" i="2" l="1"/>
  <c r="SYE38" i="2"/>
  <c r="SYE44" i="2" l="1"/>
  <c r="SYF38" i="2"/>
  <c r="SYF44" i="2" l="1"/>
  <c r="SYG38" i="2"/>
  <c r="SYG44" i="2" l="1"/>
  <c r="SYH38" i="2"/>
  <c r="SYH44" i="2" l="1"/>
  <c r="SYI38" i="2"/>
  <c r="SYI44" i="2" l="1"/>
  <c r="SYJ38" i="2"/>
  <c r="SYJ44" i="2" l="1"/>
  <c r="SYK38" i="2"/>
  <c r="SYK44" i="2" l="1"/>
  <c r="SYL38" i="2"/>
  <c r="SYL44" i="2" l="1"/>
  <c r="SYM38" i="2"/>
  <c r="SYM44" i="2" l="1"/>
  <c r="SYN38" i="2"/>
  <c r="SYN44" i="2" l="1"/>
  <c r="SYO38" i="2"/>
  <c r="SYO44" i="2" l="1"/>
  <c r="SYP38" i="2"/>
  <c r="SYP44" i="2" l="1"/>
  <c r="SYQ38" i="2"/>
  <c r="SYQ44" i="2" l="1"/>
  <c r="SYR38" i="2"/>
  <c r="SYR44" i="2" l="1"/>
  <c r="SYS38" i="2"/>
  <c r="SYS44" i="2" l="1"/>
  <c r="SYT38" i="2"/>
  <c r="SYT44" i="2" l="1"/>
  <c r="SYU38" i="2"/>
  <c r="SYU44" i="2" l="1"/>
  <c r="SYV38" i="2"/>
  <c r="SYV44" i="2" l="1"/>
  <c r="SYW38" i="2"/>
  <c r="SYW44" i="2" l="1"/>
  <c r="SYX38" i="2"/>
  <c r="SYX44" i="2" l="1"/>
  <c r="SYY38" i="2"/>
  <c r="SYY44" i="2" l="1"/>
  <c r="SYZ38" i="2"/>
  <c r="SYZ44" i="2" l="1"/>
  <c r="SZA38" i="2"/>
  <c r="SZA44" i="2" l="1"/>
  <c r="SZB38" i="2"/>
  <c r="SZB44" i="2" l="1"/>
  <c r="SZC38" i="2"/>
  <c r="SZC44" i="2" l="1"/>
  <c r="SZD38" i="2"/>
  <c r="SZD44" i="2" l="1"/>
  <c r="SZE38" i="2"/>
  <c r="SZE44" i="2" l="1"/>
  <c r="SZF38" i="2"/>
  <c r="SZF44" i="2" l="1"/>
  <c r="SZG38" i="2"/>
  <c r="SZG44" i="2" l="1"/>
  <c r="SZH38" i="2"/>
  <c r="SZH44" i="2" l="1"/>
  <c r="SZI38" i="2"/>
  <c r="SZI44" i="2" l="1"/>
  <c r="SZJ38" i="2"/>
  <c r="SZJ44" i="2" l="1"/>
  <c r="SZK38" i="2"/>
  <c r="SZK44" i="2" l="1"/>
  <c r="SZL38" i="2"/>
  <c r="SZL44" i="2" l="1"/>
  <c r="SZM38" i="2"/>
  <c r="SZM44" i="2" l="1"/>
  <c r="SZN38" i="2"/>
  <c r="SZN44" i="2" l="1"/>
  <c r="SZO38" i="2"/>
  <c r="SZO44" i="2" l="1"/>
  <c r="SZP38" i="2"/>
  <c r="SZP44" i="2" l="1"/>
  <c r="SZQ38" i="2"/>
  <c r="SZQ44" i="2" l="1"/>
  <c r="SZR38" i="2"/>
  <c r="SZR44" i="2" l="1"/>
  <c r="SZS38" i="2"/>
  <c r="SZS44" i="2" l="1"/>
  <c r="SZT38" i="2"/>
  <c r="SZT44" i="2" l="1"/>
  <c r="SZU38" i="2"/>
  <c r="SZU44" i="2" l="1"/>
  <c r="SZV38" i="2"/>
  <c r="SZV44" i="2" l="1"/>
  <c r="SZW38" i="2"/>
  <c r="SZW44" i="2" l="1"/>
  <c r="SZX38" i="2"/>
  <c r="SZX44" i="2" l="1"/>
  <c r="SZY38" i="2"/>
  <c r="SZY44" i="2" l="1"/>
  <c r="SZZ38" i="2"/>
  <c r="SZZ44" i="2" l="1"/>
  <c r="TAA38" i="2"/>
  <c r="TAA44" i="2" l="1"/>
  <c r="TAB38" i="2"/>
  <c r="TAB44" i="2" l="1"/>
  <c r="TAC38" i="2"/>
  <c r="TAC44" i="2" l="1"/>
  <c r="TAD38" i="2"/>
  <c r="TAD44" i="2" l="1"/>
  <c r="TAE38" i="2"/>
  <c r="TAE44" i="2" l="1"/>
  <c r="TAF38" i="2"/>
  <c r="TAF44" i="2" l="1"/>
  <c r="TAG38" i="2"/>
  <c r="TAG44" i="2" l="1"/>
  <c r="TAH38" i="2"/>
  <c r="TAH44" i="2" l="1"/>
  <c r="TAI38" i="2"/>
  <c r="TAI44" i="2" l="1"/>
  <c r="TAJ38" i="2"/>
  <c r="TAJ44" i="2" l="1"/>
  <c r="TAK38" i="2"/>
  <c r="TAK44" i="2" l="1"/>
  <c r="TAL38" i="2"/>
  <c r="TAL44" i="2" l="1"/>
  <c r="TAM38" i="2"/>
  <c r="TAM44" i="2" l="1"/>
  <c r="TAN38" i="2"/>
  <c r="TAN44" i="2" l="1"/>
  <c r="TAO38" i="2"/>
  <c r="TAO44" i="2" l="1"/>
  <c r="TAP38" i="2"/>
  <c r="TAP44" i="2" l="1"/>
  <c r="TAQ38" i="2"/>
  <c r="TAQ44" i="2" l="1"/>
  <c r="TAR38" i="2"/>
  <c r="TAR44" i="2" l="1"/>
  <c r="TAS38" i="2"/>
  <c r="TAS44" i="2" l="1"/>
  <c r="TAT38" i="2"/>
  <c r="TAT44" i="2" l="1"/>
  <c r="TAU38" i="2"/>
  <c r="TAU44" i="2" l="1"/>
  <c r="TAV38" i="2"/>
  <c r="TAV44" i="2" l="1"/>
  <c r="TAW38" i="2"/>
  <c r="TAW44" i="2" l="1"/>
  <c r="TAX38" i="2"/>
  <c r="TAX44" i="2" l="1"/>
  <c r="TAY38" i="2"/>
  <c r="TAY44" i="2" l="1"/>
  <c r="TAZ38" i="2"/>
  <c r="TAZ44" i="2" l="1"/>
  <c r="TBA38" i="2"/>
  <c r="TBA44" i="2" l="1"/>
  <c r="TBB38" i="2"/>
  <c r="TBB44" i="2" l="1"/>
  <c r="TBC38" i="2"/>
  <c r="TBC44" i="2" l="1"/>
  <c r="TBD38" i="2"/>
  <c r="TBD44" i="2" l="1"/>
  <c r="TBE38" i="2"/>
  <c r="TBE44" i="2" l="1"/>
  <c r="TBF38" i="2"/>
  <c r="TBF44" i="2" l="1"/>
  <c r="TBG38" i="2"/>
  <c r="TBG44" i="2" l="1"/>
  <c r="TBH38" i="2"/>
  <c r="TBH44" i="2" l="1"/>
  <c r="TBI38" i="2"/>
  <c r="TBI44" i="2" l="1"/>
  <c r="TBJ38" i="2"/>
  <c r="TBJ44" i="2" l="1"/>
  <c r="TBK38" i="2"/>
  <c r="TBK44" i="2" l="1"/>
  <c r="TBL38" i="2"/>
  <c r="TBL44" i="2" l="1"/>
  <c r="TBM38" i="2"/>
  <c r="TBM44" i="2" l="1"/>
  <c r="TBN38" i="2"/>
  <c r="TBN44" i="2" l="1"/>
  <c r="TBO38" i="2"/>
  <c r="TBO44" i="2" l="1"/>
  <c r="TBP38" i="2"/>
  <c r="TBP44" i="2" l="1"/>
  <c r="TBQ38" i="2"/>
  <c r="TBQ44" i="2" l="1"/>
  <c r="TBR38" i="2"/>
  <c r="TBR44" i="2" l="1"/>
  <c r="TBS38" i="2"/>
  <c r="TBS44" i="2" l="1"/>
  <c r="TBT38" i="2"/>
  <c r="TBT44" i="2" l="1"/>
  <c r="TBU38" i="2"/>
  <c r="TBU44" i="2" l="1"/>
  <c r="TBV38" i="2"/>
  <c r="TBV44" i="2" l="1"/>
  <c r="TBW38" i="2"/>
  <c r="TBW44" i="2" l="1"/>
  <c r="TBX38" i="2"/>
  <c r="TBX44" i="2" l="1"/>
  <c r="TBY38" i="2"/>
  <c r="TBY44" i="2" l="1"/>
  <c r="TBZ38" i="2"/>
  <c r="TBZ44" i="2" l="1"/>
  <c r="TCA38" i="2"/>
  <c r="TCA44" i="2" l="1"/>
  <c r="TCB38" i="2"/>
  <c r="TCB44" i="2" l="1"/>
  <c r="TCC38" i="2"/>
  <c r="TCC44" i="2" l="1"/>
  <c r="TCD38" i="2"/>
  <c r="TCD44" i="2" l="1"/>
  <c r="TCE38" i="2"/>
  <c r="TCE44" i="2" l="1"/>
  <c r="TCF38" i="2"/>
  <c r="TCF44" i="2" l="1"/>
  <c r="TCG38" i="2"/>
  <c r="TCG44" i="2" l="1"/>
  <c r="TCH38" i="2"/>
  <c r="TCH44" i="2" l="1"/>
  <c r="TCI38" i="2"/>
  <c r="TCI44" i="2" l="1"/>
  <c r="TCJ38" i="2"/>
  <c r="TCJ44" i="2" l="1"/>
  <c r="TCK38" i="2"/>
  <c r="TCK44" i="2" l="1"/>
  <c r="TCL38" i="2"/>
  <c r="TCL44" i="2" l="1"/>
  <c r="TCM38" i="2"/>
  <c r="TCM44" i="2" l="1"/>
  <c r="TCN38" i="2"/>
  <c r="TCN44" i="2" l="1"/>
  <c r="TCO38" i="2"/>
  <c r="TCO44" i="2" l="1"/>
  <c r="TCP38" i="2"/>
  <c r="TCP44" i="2" l="1"/>
  <c r="TCQ38" i="2"/>
  <c r="TCQ44" i="2" l="1"/>
  <c r="TCR38" i="2"/>
  <c r="TCR44" i="2" l="1"/>
  <c r="TCS38" i="2"/>
  <c r="TCS44" i="2" l="1"/>
  <c r="TCT38" i="2"/>
  <c r="TCT44" i="2" l="1"/>
  <c r="TCU38" i="2"/>
  <c r="TCU44" i="2" l="1"/>
  <c r="TCV38" i="2"/>
  <c r="TCV44" i="2" l="1"/>
  <c r="TCW38" i="2"/>
  <c r="TCW44" i="2" l="1"/>
  <c r="TCX38" i="2"/>
  <c r="TCX44" i="2" l="1"/>
  <c r="TCY38" i="2"/>
  <c r="TCY44" i="2" l="1"/>
  <c r="TCZ38" i="2"/>
  <c r="TCZ44" i="2" l="1"/>
  <c r="TDA38" i="2"/>
  <c r="TDA44" i="2" l="1"/>
  <c r="TDB38" i="2"/>
  <c r="TDB44" i="2" l="1"/>
  <c r="TDC38" i="2"/>
  <c r="TDC44" i="2" l="1"/>
  <c r="TDD38" i="2"/>
  <c r="TDD44" i="2" l="1"/>
  <c r="TDE38" i="2"/>
  <c r="TDE44" i="2" l="1"/>
  <c r="TDF38" i="2"/>
  <c r="TDF44" i="2" l="1"/>
  <c r="TDG38" i="2"/>
  <c r="TDG44" i="2" l="1"/>
  <c r="TDH38" i="2"/>
  <c r="TDH44" i="2" l="1"/>
  <c r="TDI38" i="2"/>
  <c r="TDI44" i="2" l="1"/>
  <c r="TDJ38" i="2"/>
  <c r="TDJ44" i="2" l="1"/>
  <c r="TDK38" i="2"/>
  <c r="TDK44" i="2" l="1"/>
  <c r="TDL38" i="2"/>
  <c r="TDL44" i="2" l="1"/>
  <c r="TDM38" i="2"/>
  <c r="TDM44" i="2" l="1"/>
  <c r="TDN38" i="2"/>
  <c r="TDN44" i="2" l="1"/>
  <c r="TDO38" i="2"/>
  <c r="TDO44" i="2" l="1"/>
  <c r="TDP38" i="2"/>
  <c r="TDP44" i="2" l="1"/>
  <c r="TDQ38" i="2"/>
  <c r="TDQ44" i="2" l="1"/>
  <c r="TDR38" i="2"/>
  <c r="TDR44" i="2" l="1"/>
  <c r="TDS38" i="2"/>
  <c r="TDS44" i="2" l="1"/>
  <c r="TDT38" i="2"/>
  <c r="TDT44" i="2" l="1"/>
  <c r="TDU38" i="2"/>
  <c r="TDU44" i="2" l="1"/>
  <c r="TDV38" i="2"/>
  <c r="TDV44" i="2" l="1"/>
  <c r="TDW38" i="2"/>
  <c r="TDW44" i="2" l="1"/>
  <c r="TDX38" i="2"/>
  <c r="TDX44" i="2" l="1"/>
  <c r="TDY38" i="2"/>
  <c r="TDY44" i="2" l="1"/>
  <c r="TDZ38" i="2"/>
  <c r="TDZ44" i="2" l="1"/>
  <c r="TEA38" i="2"/>
  <c r="TEA44" i="2" l="1"/>
  <c r="TEB38" i="2"/>
  <c r="TEB44" i="2" l="1"/>
  <c r="TEC38" i="2"/>
  <c r="TEC44" i="2" l="1"/>
  <c r="TED38" i="2"/>
  <c r="TED44" i="2" l="1"/>
  <c r="TEE38" i="2"/>
  <c r="TEE44" i="2" l="1"/>
  <c r="TEF38" i="2"/>
  <c r="TEF44" i="2" l="1"/>
  <c r="TEG38" i="2"/>
  <c r="TEG44" i="2" l="1"/>
  <c r="TEH38" i="2"/>
  <c r="TEH44" i="2" l="1"/>
  <c r="TEI38" i="2"/>
  <c r="TEI44" i="2" l="1"/>
  <c r="TEJ38" i="2"/>
  <c r="TEJ44" i="2" l="1"/>
  <c r="TEK38" i="2"/>
  <c r="TEK44" i="2" l="1"/>
  <c r="TEL38" i="2"/>
  <c r="TEL44" i="2" l="1"/>
  <c r="TEM38" i="2"/>
  <c r="TEM44" i="2" l="1"/>
  <c r="TEN38" i="2"/>
  <c r="TEN44" i="2" l="1"/>
  <c r="TEO38" i="2"/>
  <c r="TEO44" i="2" l="1"/>
  <c r="TEP38" i="2"/>
  <c r="TEP44" i="2" l="1"/>
  <c r="TEQ38" i="2"/>
  <c r="TEQ44" i="2" l="1"/>
  <c r="TER38" i="2"/>
  <c r="TER44" i="2" l="1"/>
  <c r="TES38" i="2"/>
  <c r="TES44" i="2" l="1"/>
  <c r="TET38" i="2"/>
  <c r="TET44" i="2" l="1"/>
  <c r="TEU38" i="2"/>
  <c r="TEU44" i="2" l="1"/>
  <c r="TEV38" i="2"/>
  <c r="TEV44" i="2" l="1"/>
  <c r="TEW38" i="2"/>
  <c r="TEW44" i="2" l="1"/>
  <c r="TEX38" i="2"/>
  <c r="TEX44" i="2" l="1"/>
  <c r="TEY38" i="2"/>
  <c r="TEY44" i="2" l="1"/>
  <c r="TEZ38" i="2"/>
  <c r="TEZ44" i="2" l="1"/>
  <c r="TFA38" i="2"/>
  <c r="TFA44" i="2" l="1"/>
  <c r="TFB38" i="2"/>
  <c r="TFB44" i="2" l="1"/>
  <c r="TFC38" i="2"/>
  <c r="TFC44" i="2" l="1"/>
  <c r="TFD38" i="2"/>
  <c r="TFD44" i="2" l="1"/>
  <c r="TFE38" i="2"/>
  <c r="TFE44" i="2" l="1"/>
  <c r="TFF38" i="2"/>
  <c r="TFF44" i="2" l="1"/>
  <c r="TFG38" i="2"/>
  <c r="TFG44" i="2" l="1"/>
  <c r="TFH38" i="2"/>
  <c r="TFH44" i="2" l="1"/>
  <c r="TFI38" i="2"/>
  <c r="TFI44" i="2" l="1"/>
  <c r="TFJ38" i="2"/>
  <c r="TFJ44" i="2" l="1"/>
  <c r="TFK38" i="2"/>
  <c r="TFK44" i="2" l="1"/>
  <c r="TFL38" i="2"/>
  <c r="TFL44" i="2" l="1"/>
  <c r="TFM38" i="2"/>
  <c r="TFM44" i="2" l="1"/>
  <c r="TFN38" i="2"/>
  <c r="TFN44" i="2" l="1"/>
  <c r="TFO38" i="2"/>
  <c r="TFO44" i="2" l="1"/>
  <c r="TFP38" i="2"/>
  <c r="TFP44" i="2" l="1"/>
  <c r="TFQ38" i="2"/>
  <c r="TFQ44" i="2" l="1"/>
  <c r="TFR38" i="2"/>
  <c r="TFR44" i="2" l="1"/>
  <c r="TFS38" i="2"/>
  <c r="TFS44" i="2" l="1"/>
  <c r="TFT38" i="2"/>
  <c r="TFT44" i="2" l="1"/>
  <c r="TFU38" i="2"/>
  <c r="TFU44" i="2" l="1"/>
  <c r="TFV38" i="2"/>
  <c r="TFV44" i="2" l="1"/>
  <c r="TFW38" i="2"/>
  <c r="TFW44" i="2" l="1"/>
  <c r="TFX38" i="2"/>
  <c r="TFX44" i="2" l="1"/>
  <c r="TFY38" i="2"/>
  <c r="TFY44" i="2" l="1"/>
  <c r="TFZ38" i="2"/>
  <c r="TFZ44" i="2" l="1"/>
  <c r="TGA38" i="2"/>
  <c r="TGA44" i="2" l="1"/>
  <c r="TGB38" i="2"/>
  <c r="TGB44" i="2" l="1"/>
  <c r="TGC38" i="2"/>
  <c r="TGC44" i="2" l="1"/>
  <c r="TGD38" i="2"/>
  <c r="TGD44" i="2" l="1"/>
  <c r="TGE38" i="2"/>
  <c r="TGE44" i="2" l="1"/>
  <c r="TGF38" i="2"/>
  <c r="TGF44" i="2" l="1"/>
  <c r="TGG38" i="2"/>
  <c r="TGG44" i="2" l="1"/>
  <c r="TGH38" i="2"/>
  <c r="TGH44" i="2" l="1"/>
  <c r="TGI38" i="2"/>
  <c r="TGI44" i="2" l="1"/>
  <c r="TGJ38" i="2"/>
  <c r="TGJ44" i="2" l="1"/>
  <c r="TGK38" i="2"/>
  <c r="TGK44" i="2" l="1"/>
  <c r="TGL38" i="2"/>
  <c r="TGL44" i="2" l="1"/>
  <c r="TGM38" i="2"/>
  <c r="TGM44" i="2" l="1"/>
  <c r="TGN38" i="2"/>
  <c r="TGN44" i="2" l="1"/>
  <c r="TGO38" i="2"/>
  <c r="TGO44" i="2" l="1"/>
  <c r="TGP38" i="2"/>
  <c r="TGP44" i="2" l="1"/>
  <c r="TGQ38" i="2"/>
  <c r="TGQ44" i="2" l="1"/>
  <c r="TGR38" i="2"/>
  <c r="TGR44" i="2" l="1"/>
  <c r="TGS38" i="2"/>
  <c r="TGS44" i="2" l="1"/>
  <c r="TGT38" i="2"/>
  <c r="TGT44" i="2" l="1"/>
  <c r="TGU38" i="2"/>
  <c r="TGU44" i="2" l="1"/>
  <c r="TGV38" i="2"/>
  <c r="TGV44" i="2" l="1"/>
  <c r="TGW38" i="2"/>
  <c r="TGW44" i="2" l="1"/>
  <c r="TGX38" i="2"/>
  <c r="TGX44" i="2" l="1"/>
  <c r="TGY38" i="2"/>
  <c r="TGY44" i="2" l="1"/>
  <c r="TGZ38" i="2"/>
  <c r="TGZ44" i="2" l="1"/>
  <c r="THA38" i="2"/>
  <c r="THA44" i="2" l="1"/>
  <c r="THB38" i="2"/>
  <c r="THB44" i="2" l="1"/>
  <c r="THC38" i="2"/>
  <c r="THC44" i="2" l="1"/>
  <c r="THD38" i="2"/>
  <c r="THD44" i="2" l="1"/>
  <c r="THE38" i="2"/>
  <c r="THE44" i="2" l="1"/>
  <c r="THF38" i="2"/>
  <c r="THF44" i="2" l="1"/>
  <c r="THG38" i="2"/>
  <c r="THG44" i="2" l="1"/>
  <c r="THH38" i="2"/>
  <c r="THH44" i="2" l="1"/>
  <c r="THI38" i="2"/>
  <c r="THI44" i="2" l="1"/>
  <c r="THJ38" i="2"/>
  <c r="THJ44" i="2" l="1"/>
  <c r="THK38" i="2"/>
  <c r="THK44" i="2" l="1"/>
  <c r="THL38" i="2"/>
  <c r="THL44" i="2" l="1"/>
  <c r="THM38" i="2"/>
  <c r="THM44" i="2" l="1"/>
  <c r="THN38" i="2"/>
  <c r="THN44" i="2" l="1"/>
  <c r="THO38" i="2"/>
  <c r="THO44" i="2" l="1"/>
  <c r="THP38" i="2"/>
  <c r="THP44" i="2" l="1"/>
  <c r="THQ38" i="2"/>
  <c r="THQ44" i="2" l="1"/>
  <c r="THR38" i="2"/>
  <c r="THR44" i="2" l="1"/>
  <c r="THS38" i="2"/>
  <c r="THS44" i="2" l="1"/>
  <c r="THT38" i="2"/>
  <c r="THT44" i="2" l="1"/>
  <c r="THU38" i="2"/>
  <c r="THU44" i="2" l="1"/>
  <c r="THV38" i="2"/>
  <c r="THV44" i="2" l="1"/>
  <c r="THW38" i="2"/>
  <c r="THW44" i="2" l="1"/>
  <c r="THX38" i="2"/>
  <c r="THX44" i="2" l="1"/>
  <c r="THY38" i="2"/>
  <c r="THY44" i="2" l="1"/>
  <c r="THZ38" i="2"/>
  <c r="THZ44" i="2" l="1"/>
  <c r="TIA38" i="2"/>
  <c r="TIA44" i="2" l="1"/>
  <c r="TIB38" i="2"/>
  <c r="TIB44" i="2" l="1"/>
  <c r="TIC38" i="2"/>
  <c r="TIC44" i="2" l="1"/>
  <c r="TID38" i="2"/>
  <c r="TID44" i="2" l="1"/>
  <c r="TIE38" i="2"/>
  <c r="TIE44" i="2" l="1"/>
  <c r="TIF38" i="2"/>
  <c r="TIF44" i="2" l="1"/>
  <c r="TIG38" i="2"/>
  <c r="TIG44" i="2" l="1"/>
  <c r="TIH38" i="2"/>
  <c r="TIH44" i="2" l="1"/>
  <c r="TII38" i="2"/>
  <c r="TII44" i="2" l="1"/>
  <c r="TIJ38" i="2"/>
  <c r="TIJ44" i="2" l="1"/>
  <c r="TIK38" i="2"/>
  <c r="TIK44" i="2" l="1"/>
  <c r="TIL38" i="2"/>
  <c r="TIL44" i="2" l="1"/>
  <c r="TIM38" i="2"/>
  <c r="TIM44" i="2" l="1"/>
  <c r="TIN38" i="2"/>
  <c r="TIN44" i="2" l="1"/>
  <c r="TIO38" i="2"/>
  <c r="TIO44" i="2" l="1"/>
  <c r="TIP38" i="2"/>
  <c r="TIP44" i="2" l="1"/>
  <c r="TIQ38" i="2"/>
  <c r="TIQ44" i="2" l="1"/>
  <c r="TIR38" i="2"/>
  <c r="TIR44" i="2" l="1"/>
  <c r="TIS38" i="2"/>
  <c r="TIS44" i="2" l="1"/>
  <c r="TIT38" i="2"/>
  <c r="TIT44" i="2" l="1"/>
  <c r="TIU38" i="2"/>
  <c r="TIU44" i="2" l="1"/>
  <c r="TIV38" i="2"/>
  <c r="TIV44" i="2" l="1"/>
  <c r="TIW38" i="2"/>
  <c r="TIW44" i="2" l="1"/>
  <c r="TIX38" i="2"/>
  <c r="TIX44" i="2" l="1"/>
  <c r="TIY38" i="2"/>
  <c r="TIY44" i="2" l="1"/>
  <c r="TIZ38" i="2"/>
  <c r="TIZ44" i="2" l="1"/>
  <c r="TJA38" i="2"/>
  <c r="TJA44" i="2" l="1"/>
  <c r="TJB38" i="2"/>
  <c r="TJB44" i="2" l="1"/>
  <c r="TJC38" i="2"/>
  <c r="TJC44" i="2" l="1"/>
  <c r="TJD38" i="2"/>
  <c r="TJD44" i="2" l="1"/>
  <c r="TJE38" i="2"/>
  <c r="TJE44" i="2" l="1"/>
  <c r="TJF38" i="2"/>
  <c r="TJF44" i="2" l="1"/>
  <c r="TJG38" i="2"/>
  <c r="TJG44" i="2" l="1"/>
  <c r="TJH38" i="2"/>
  <c r="TJH44" i="2" l="1"/>
  <c r="TJI38" i="2"/>
  <c r="TJI44" i="2" l="1"/>
  <c r="TJJ38" i="2"/>
  <c r="TJJ44" i="2" l="1"/>
  <c r="TJK38" i="2"/>
  <c r="TJK44" i="2" l="1"/>
  <c r="TJL38" i="2"/>
  <c r="TJL44" i="2" l="1"/>
  <c r="TJM38" i="2"/>
  <c r="TJM44" i="2" l="1"/>
  <c r="TJN38" i="2"/>
  <c r="TJN44" i="2" l="1"/>
  <c r="TJO38" i="2"/>
  <c r="TJO44" i="2" l="1"/>
  <c r="TJP38" i="2"/>
  <c r="TJP44" i="2" l="1"/>
  <c r="TJQ38" i="2"/>
  <c r="TJQ44" i="2" l="1"/>
  <c r="TJR38" i="2"/>
  <c r="TJR44" i="2" l="1"/>
  <c r="TJS38" i="2"/>
  <c r="TJS44" i="2" l="1"/>
  <c r="TJT38" i="2"/>
  <c r="TJT44" i="2" l="1"/>
  <c r="TJU38" i="2"/>
  <c r="TJU44" i="2" l="1"/>
  <c r="TJV38" i="2"/>
  <c r="TJV44" i="2" l="1"/>
  <c r="TJW38" i="2"/>
  <c r="TJW44" i="2" l="1"/>
  <c r="TJX38" i="2"/>
  <c r="TJX44" i="2" l="1"/>
  <c r="TJY38" i="2"/>
  <c r="TJY44" i="2" l="1"/>
  <c r="TJZ38" i="2"/>
  <c r="TJZ44" i="2" l="1"/>
  <c r="TKA38" i="2"/>
  <c r="TKA44" i="2" l="1"/>
  <c r="TKB38" i="2"/>
  <c r="TKB44" i="2" l="1"/>
  <c r="TKC38" i="2"/>
  <c r="TKC44" i="2" l="1"/>
  <c r="TKD38" i="2"/>
  <c r="TKD44" i="2" l="1"/>
  <c r="TKE38" i="2"/>
  <c r="TKE44" i="2" l="1"/>
  <c r="TKF38" i="2"/>
  <c r="TKF44" i="2" l="1"/>
  <c r="TKG38" i="2"/>
  <c r="TKG44" i="2" l="1"/>
  <c r="TKH38" i="2"/>
  <c r="TKH44" i="2" l="1"/>
  <c r="TKI38" i="2"/>
  <c r="TKI44" i="2" l="1"/>
  <c r="TKJ38" i="2"/>
  <c r="TKJ44" i="2" l="1"/>
  <c r="TKK38" i="2"/>
  <c r="TKK44" i="2" l="1"/>
  <c r="TKL38" i="2"/>
  <c r="TKL44" i="2" l="1"/>
  <c r="TKM38" i="2"/>
  <c r="TKM44" i="2" l="1"/>
  <c r="TKN38" i="2"/>
  <c r="TKN44" i="2" l="1"/>
  <c r="TKO38" i="2"/>
  <c r="TKO44" i="2" l="1"/>
  <c r="TKP38" i="2"/>
  <c r="TKP44" i="2" l="1"/>
  <c r="TKQ38" i="2"/>
  <c r="TKQ44" i="2" l="1"/>
  <c r="TKR38" i="2"/>
  <c r="TKR44" i="2" l="1"/>
  <c r="TKS38" i="2"/>
  <c r="TKS44" i="2" l="1"/>
  <c r="TKT38" i="2"/>
  <c r="TKT44" i="2" l="1"/>
  <c r="TKU38" i="2"/>
  <c r="TKU44" i="2" l="1"/>
  <c r="TKV38" i="2"/>
  <c r="TKV44" i="2" l="1"/>
  <c r="TKW38" i="2"/>
  <c r="TKW44" i="2" l="1"/>
  <c r="TKX38" i="2"/>
  <c r="TKX44" i="2" l="1"/>
  <c r="TKY38" i="2"/>
  <c r="TKY44" i="2" l="1"/>
  <c r="TKZ38" i="2"/>
  <c r="TKZ44" i="2" l="1"/>
  <c r="TLA38" i="2"/>
  <c r="TLA44" i="2" l="1"/>
  <c r="TLB38" i="2"/>
  <c r="TLB44" i="2" l="1"/>
  <c r="TLC38" i="2"/>
  <c r="TLC44" i="2" l="1"/>
  <c r="TLD38" i="2"/>
  <c r="TLD44" i="2" l="1"/>
  <c r="TLE38" i="2"/>
  <c r="TLE44" i="2" l="1"/>
  <c r="TLF38" i="2"/>
  <c r="TLF44" i="2" l="1"/>
  <c r="TLG38" i="2"/>
  <c r="TLG44" i="2" l="1"/>
  <c r="TLH38" i="2"/>
  <c r="TLH44" i="2" l="1"/>
  <c r="TLI38" i="2"/>
  <c r="TLI44" i="2" l="1"/>
  <c r="TLJ38" i="2"/>
  <c r="TLJ44" i="2" l="1"/>
  <c r="TLK38" i="2"/>
  <c r="TLK44" i="2" l="1"/>
  <c r="TLL38" i="2"/>
  <c r="TLL44" i="2" l="1"/>
  <c r="TLM38" i="2"/>
  <c r="TLM44" i="2" l="1"/>
  <c r="TLN38" i="2"/>
  <c r="TLN44" i="2" l="1"/>
  <c r="TLO38" i="2"/>
  <c r="TLO44" i="2" l="1"/>
  <c r="TLP38" i="2"/>
  <c r="TLP44" i="2" l="1"/>
  <c r="TLQ38" i="2"/>
  <c r="TLQ44" i="2" l="1"/>
  <c r="TLR38" i="2"/>
  <c r="TLR44" i="2" l="1"/>
  <c r="TLS38" i="2"/>
  <c r="TLS44" i="2" l="1"/>
  <c r="TLT38" i="2"/>
  <c r="TLT44" i="2" l="1"/>
  <c r="TLU38" i="2"/>
  <c r="TLU44" i="2" l="1"/>
  <c r="TLV38" i="2"/>
  <c r="TLV44" i="2" l="1"/>
  <c r="TLW38" i="2"/>
  <c r="TLW44" i="2" l="1"/>
  <c r="TLX38" i="2"/>
  <c r="TLX44" i="2" l="1"/>
  <c r="TLY38" i="2"/>
  <c r="TLY44" i="2" l="1"/>
  <c r="TLZ38" i="2"/>
  <c r="TLZ44" i="2" l="1"/>
  <c r="TMA38" i="2"/>
  <c r="TMA44" i="2" l="1"/>
  <c r="TMB38" i="2"/>
  <c r="TMB44" i="2" l="1"/>
  <c r="TMC38" i="2"/>
  <c r="TMC44" i="2" l="1"/>
  <c r="TMD38" i="2"/>
  <c r="TMD44" i="2" l="1"/>
  <c r="TME38" i="2"/>
  <c r="TME44" i="2" l="1"/>
  <c r="TMF38" i="2"/>
  <c r="TMF44" i="2" l="1"/>
  <c r="TMG38" i="2"/>
  <c r="TMG44" i="2" l="1"/>
  <c r="TMH38" i="2"/>
  <c r="TMH44" i="2" l="1"/>
  <c r="TMI38" i="2"/>
  <c r="TMI44" i="2" l="1"/>
  <c r="TMJ38" i="2"/>
  <c r="TMJ44" i="2" l="1"/>
  <c r="TMK38" i="2"/>
  <c r="TMK44" i="2" l="1"/>
  <c r="TML38" i="2"/>
  <c r="TML44" i="2" l="1"/>
  <c r="TMM38" i="2"/>
  <c r="TMM44" i="2" l="1"/>
  <c r="TMN38" i="2"/>
  <c r="TMN44" i="2" l="1"/>
  <c r="TMO38" i="2"/>
  <c r="TMO44" i="2" l="1"/>
  <c r="TMP38" i="2"/>
  <c r="TMP44" i="2" l="1"/>
  <c r="TMQ38" i="2"/>
  <c r="TMQ44" i="2" l="1"/>
  <c r="TMR38" i="2"/>
  <c r="TMR44" i="2" l="1"/>
  <c r="TMS38" i="2"/>
  <c r="TMS44" i="2" l="1"/>
  <c r="TMT38" i="2"/>
  <c r="TMT44" i="2" l="1"/>
  <c r="TMU38" i="2"/>
  <c r="TMU44" i="2" l="1"/>
  <c r="TMV38" i="2"/>
  <c r="TMV44" i="2" l="1"/>
  <c r="TMW38" i="2"/>
  <c r="TMW44" i="2" l="1"/>
  <c r="TMX38" i="2"/>
  <c r="TMX44" i="2" l="1"/>
  <c r="TMY38" i="2"/>
  <c r="TMY44" i="2" l="1"/>
  <c r="TMZ38" i="2"/>
  <c r="TMZ44" i="2" l="1"/>
  <c r="TNA38" i="2"/>
  <c r="TNA44" i="2" l="1"/>
  <c r="TNB38" i="2"/>
  <c r="TNB44" i="2" l="1"/>
  <c r="TNC38" i="2"/>
  <c r="TNC44" i="2" l="1"/>
  <c r="TND38" i="2"/>
  <c r="TND44" i="2" l="1"/>
  <c r="TNE38" i="2"/>
  <c r="TNE44" i="2" l="1"/>
  <c r="TNF38" i="2"/>
  <c r="TNF44" i="2" l="1"/>
  <c r="TNG38" i="2"/>
  <c r="TNG44" i="2" l="1"/>
  <c r="TNH38" i="2"/>
  <c r="TNH44" i="2" l="1"/>
  <c r="TNI38" i="2"/>
  <c r="TNI44" i="2" l="1"/>
  <c r="TNJ38" i="2"/>
  <c r="TNJ44" i="2" l="1"/>
  <c r="TNK38" i="2"/>
  <c r="TNK44" i="2" l="1"/>
  <c r="TNL38" i="2"/>
  <c r="TNL44" i="2" l="1"/>
  <c r="TNM38" i="2"/>
  <c r="TNM44" i="2" l="1"/>
  <c r="TNN38" i="2"/>
  <c r="TNN44" i="2" l="1"/>
  <c r="TNO38" i="2"/>
  <c r="TNO44" i="2" l="1"/>
  <c r="TNP38" i="2"/>
  <c r="TNP44" i="2" l="1"/>
  <c r="TNQ38" i="2"/>
  <c r="TNQ44" i="2" l="1"/>
  <c r="TNR38" i="2"/>
  <c r="TNR44" i="2" l="1"/>
  <c r="TNS38" i="2"/>
  <c r="TNS44" i="2" l="1"/>
  <c r="TNT38" i="2"/>
  <c r="TNT44" i="2" l="1"/>
  <c r="TNU38" i="2"/>
  <c r="TNU44" i="2" l="1"/>
  <c r="TNV38" i="2"/>
  <c r="TNV44" i="2" l="1"/>
  <c r="TNW38" i="2"/>
  <c r="TNW44" i="2" l="1"/>
  <c r="TNX38" i="2"/>
  <c r="TNX44" i="2" l="1"/>
  <c r="TNY38" i="2"/>
  <c r="TNY44" i="2" l="1"/>
  <c r="TNZ38" i="2"/>
  <c r="TNZ44" i="2" l="1"/>
  <c r="TOA38" i="2"/>
  <c r="TOA44" i="2" l="1"/>
  <c r="TOB38" i="2"/>
  <c r="TOB44" i="2" l="1"/>
  <c r="TOC38" i="2"/>
  <c r="TOC44" i="2" l="1"/>
  <c r="TOD38" i="2"/>
  <c r="TOD44" i="2" l="1"/>
  <c r="TOE38" i="2"/>
  <c r="TOE44" i="2" l="1"/>
  <c r="TOF38" i="2"/>
  <c r="TOF44" i="2" l="1"/>
  <c r="TOG38" i="2"/>
  <c r="TOG44" i="2" l="1"/>
  <c r="TOH38" i="2"/>
  <c r="TOH44" i="2" l="1"/>
  <c r="TOI38" i="2"/>
  <c r="TOI44" i="2" l="1"/>
  <c r="TOJ38" i="2"/>
  <c r="TOJ44" i="2" l="1"/>
  <c r="TOK38" i="2"/>
  <c r="TOK44" i="2" l="1"/>
  <c r="TOL38" i="2"/>
  <c r="TOL44" i="2" l="1"/>
  <c r="TOM38" i="2"/>
  <c r="TOM44" i="2" l="1"/>
  <c r="TON38" i="2"/>
  <c r="TON44" i="2" l="1"/>
  <c r="TOO38" i="2"/>
  <c r="TOO44" i="2" l="1"/>
  <c r="TOP38" i="2"/>
  <c r="TOP44" i="2" l="1"/>
  <c r="TOQ38" i="2"/>
  <c r="TOQ44" i="2" l="1"/>
  <c r="TOR38" i="2"/>
  <c r="TOR44" i="2" l="1"/>
  <c r="TOS38" i="2"/>
  <c r="TOS44" i="2" l="1"/>
  <c r="TOT38" i="2"/>
  <c r="TOT44" i="2" l="1"/>
  <c r="TOU38" i="2"/>
  <c r="TOU44" i="2" l="1"/>
  <c r="TOV38" i="2"/>
  <c r="TOV44" i="2" l="1"/>
  <c r="TOW38" i="2"/>
  <c r="TOW44" i="2" l="1"/>
  <c r="TOX38" i="2"/>
  <c r="TOX44" i="2" l="1"/>
  <c r="TOY38" i="2"/>
  <c r="TOY44" i="2" l="1"/>
  <c r="TOZ38" i="2"/>
  <c r="TOZ44" i="2" l="1"/>
  <c r="TPA38" i="2"/>
  <c r="TPA44" i="2" l="1"/>
  <c r="TPB38" i="2"/>
  <c r="TPB44" i="2" l="1"/>
  <c r="TPC38" i="2"/>
  <c r="TPC44" i="2" l="1"/>
  <c r="TPD38" i="2"/>
  <c r="TPD44" i="2" l="1"/>
  <c r="TPE38" i="2"/>
  <c r="TPE44" i="2" l="1"/>
  <c r="TPF38" i="2"/>
  <c r="TPF44" i="2" l="1"/>
  <c r="TPG38" i="2"/>
  <c r="TPG44" i="2" l="1"/>
  <c r="TPH38" i="2"/>
  <c r="TPH44" i="2" l="1"/>
  <c r="TPI38" i="2"/>
  <c r="TPI44" i="2" l="1"/>
  <c r="TPJ38" i="2"/>
  <c r="TPJ44" i="2" l="1"/>
  <c r="TPK38" i="2"/>
  <c r="TPK44" i="2" l="1"/>
  <c r="TPL38" i="2"/>
  <c r="TPL44" i="2" l="1"/>
  <c r="TPM38" i="2"/>
  <c r="TPM44" i="2" l="1"/>
  <c r="TPN38" i="2"/>
  <c r="TPN44" i="2" l="1"/>
  <c r="TPO38" i="2"/>
  <c r="TPO44" i="2" l="1"/>
  <c r="TPP38" i="2"/>
  <c r="TPP44" i="2" l="1"/>
  <c r="TPQ38" i="2"/>
  <c r="TPQ44" i="2" l="1"/>
  <c r="TPR38" i="2"/>
  <c r="TPR44" i="2" l="1"/>
  <c r="TPS38" i="2"/>
  <c r="TPS44" i="2" l="1"/>
  <c r="TPT38" i="2"/>
  <c r="TPT44" i="2" l="1"/>
  <c r="TPU38" i="2"/>
  <c r="TPU44" i="2" l="1"/>
  <c r="TPV38" i="2"/>
  <c r="TPV44" i="2" l="1"/>
  <c r="TPW38" i="2"/>
  <c r="TPW44" i="2" l="1"/>
  <c r="TPX38" i="2"/>
  <c r="TPX44" i="2" l="1"/>
  <c r="TPY38" i="2"/>
  <c r="TPY44" i="2" l="1"/>
  <c r="TPZ38" i="2"/>
  <c r="TPZ44" i="2" l="1"/>
  <c r="TQA38" i="2"/>
  <c r="TQA44" i="2" l="1"/>
  <c r="TQB38" i="2"/>
  <c r="TQB44" i="2" l="1"/>
  <c r="TQC38" i="2"/>
  <c r="TQC44" i="2" l="1"/>
  <c r="TQD38" i="2"/>
  <c r="TQD44" i="2" l="1"/>
  <c r="TQE38" i="2"/>
  <c r="TQE44" i="2" l="1"/>
  <c r="TQF38" i="2"/>
  <c r="TQF44" i="2" l="1"/>
  <c r="TQG38" i="2"/>
  <c r="TQG44" i="2" l="1"/>
  <c r="TQH38" i="2"/>
  <c r="TQH44" i="2" l="1"/>
  <c r="TQI38" i="2"/>
  <c r="TQI44" i="2" l="1"/>
  <c r="TQJ38" i="2"/>
  <c r="TQJ44" i="2" l="1"/>
  <c r="TQK38" i="2"/>
  <c r="TQK44" i="2" l="1"/>
  <c r="TQL38" i="2"/>
  <c r="TQL44" i="2" l="1"/>
  <c r="TQM38" i="2"/>
  <c r="TQM44" i="2" l="1"/>
  <c r="TQN38" i="2"/>
  <c r="TQN44" i="2" l="1"/>
  <c r="TQO38" i="2"/>
  <c r="TQO44" i="2" l="1"/>
  <c r="TQP38" i="2"/>
  <c r="TQP44" i="2" l="1"/>
  <c r="TQQ38" i="2"/>
  <c r="TQQ44" i="2" l="1"/>
  <c r="TQR38" i="2"/>
  <c r="TQR44" i="2" l="1"/>
  <c r="TQS38" i="2"/>
  <c r="TQS44" i="2" l="1"/>
  <c r="TQT38" i="2"/>
  <c r="TQT44" i="2" l="1"/>
  <c r="TQU38" i="2"/>
  <c r="TQU44" i="2" l="1"/>
  <c r="TQV38" i="2"/>
  <c r="TQV44" i="2" l="1"/>
  <c r="TQW38" i="2"/>
  <c r="TQW44" i="2" l="1"/>
  <c r="TQX38" i="2"/>
  <c r="TQX44" i="2" l="1"/>
  <c r="TQY38" i="2"/>
  <c r="TQY44" i="2" l="1"/>
  <c r="TQZ38" i="2"/>
  <c r="TQZ44" i="2" l="1"/>
  <c r="TRA38" i="2"/>
  <c r="TRA44" i="2" l="1"/>
  <c r="TRB38" i="2"/>
  <c r="TRB44" i="2" l="1"/>
  <c r="TRC38" i="2"/>
  <c r="TRC44" i="2" l="1"/>
  <c r="TRD38" i="2"/>
  <c r="TRD44" i="2" l="1"/>
  <c r="TRE38" i="2"/>
  <c r="TRE44" i="2" l="1"/>
  <c r="TRF38" i="2"/>
  <c r="TRF44" i="2" l="1"/>
  <c r="TRG38" i="2"/>
  <c r="TRG44" i="2" l="1"/>
  <c r="TRH38" i="2"/>
  <c r="TRH44" i="2" l="1"/>
  <c r="TRI38" i="2"/>
  <c r="TRI44" i="2" l="1"/>
  <c r="TRJ38" i="2"/>
  <c r="TRJ44" i="2" l="1"/>
  <c r="TRK38" i="2"/>
  <c r="TRK44" i="2" l="1"/>
  <c r="TRL38" i="2"/>
  <c r="TRL44" i="2" l="1"/>
  <c r="TRM38" i="2"/>
  <c r="TRM44" i="2" l="1"/>
  <c r="TRN38" i="2"/>
  <c r="TRN44" i="2" l="1"/>
  <c r="TRO38" i="2"/>
  <c r="TRO44" i="2" l="1"/>
  <c r="TRP38" i="2"/>
  <c r="TRP44" i="2" l="1"/>
  <c r="TRQ38" i="2"/>
  <c r="TRQ44" i="2" l="1"/>
  <c r="TRR38" i="2"/>
  <c r="TRR44" i="2" l="1"/>
  <c r="TRS38" i="2"/>
  <c r="TRS44" i="2" l="1"/>
  <c r="TRT38" i="2"/>
  <c r="TRT44" i="2" l="1"/>
  <c r="TRU38" i="2"/>
  <c r="TRU44" i="2" l="1"/>
  <c r="TRV38" i="2"/>
  <c r="TRV44" i="2" l="1"/>
  <c r="TRW38" i="2"/>
  <c r="TRW44" i="2" l="1"/>
  <c r="TRX38" i="2"/>
  <c r="TRX44" i="2" l="1"/>
  <c r="TRY38" i="2"/>
  <c r="TRY44" i="2" l="1"/>
  <c r="TRZ38" i="2"/>
  <c r="TRZ44" i="2" l="1"/>
  <c r="TSA38" i="2"/>
  <c r="TSA44" i="2" l="1"/>
  <c r="TSB38" i="2"/>
  <c r="TSB44" i="2" l="1"/>
  <c r="TSC38" i="2"/>
  <c r="TSC44" i="2" l="1"/>
  <c r="TSD38" i="2"/>
  <c r="TSD44" i="2" l="1"/>
  <c r="TSE38" i="2"/>
  <c r="TSE44" i="2" l="1"/>
  <c r="TSF38" i="2"/>
  <c r="TSF44" i="2" l="1"/>
  <c r="TSG38" i="2"/>
  <c r="TSG44" i="2" l="1"/>
  <c r="TSH38" i="2"/>
  <c r="TSH44" i="2" l="1"/>
  <c r="TSI38" i="2"/>
  <c r="TSI44" i="2" l="1"/>
  <c r="TSJ38" i="2"/>
  <c r="TSJ44" i="2" l="1"/>
  <c r="TSK38" i="2"/>
  <c r="TSK44" i="2" l="1"/>
  <c r="TSL38" i="2"/>
  <c r="TSL44" i="2" l="1"/>
  <c r="TSM38" i="2"/>
  <c r="TSM44" i="2" l="1"/>
  <c r="TSN38" i="2"/>
  <c r="TSN44" i="2" l="1"/>
  <c r="TSO38" i="2"/>
  <c r="TSO44" i="2" l="1"/>
  <c r="TSP38" i="2"/>
  <c r="TSP44" i="2" l="1"/>
  <c r="TSQ38" i="2"/>
  <c r="TSQ44" i="2" l="1"/>
  <c r="TSR38" i="2"/>
  <c r="TSR44" i="2" l="1"/>
  <c r="TSS38" i="2"/>
  <c r="TSS44" i="2" l="1"/>
  <c r="TST38" i="2"/>
  <c r="TST44" i="2" l="1"/>
  <c r="TSU38" i="2"/>
  <c r="TSU44" i="2" l="1"/>
  <c r="TSV38" i="2"/>
  <c r="TSV44" i="2" l="1"/>
  <c r="TSW38" i="2"/>
  <c r="TSW44" i="2" l="1"/>
  <c r="TSX38" i="2"/>
  <c r="TSX44" i="2" l="1"/>
  <c r="TSY38" i="2"/>
  <c r="TSY44" i="2" l="1"/>
  <c r="TSZ38" i="2"/>
  <c r="TSZ44" i="2" l="1"/>
  <c r="TTA38" i="2"/>
  <c r="TTA44" i="2" l="1"/>
  <c r="TTB38" i="2"/>
  <c r="TTB44" i="2" l="1"/>
  <c r="TTC38" i="2"/>
  <c r="TTC44" i="2" l="1"/>
  <c r="TTD38" i="2"/>
  <c r="TTD44" i="2" l="1"/>
  <c r="TTE38" i="2"/>
  <c r="TTE44" i="2" l="1"/>
  <c r="TTF38" i="2"/>
  <c r="TTF44" i="2" l="1"/>
  <c r="TTG38" i="2"/>
  <c r="TTG44" i="2" l="1"/>
  <c r="TTH38" i="2"/>
  <c r="TTH44" i="2" l="1"/>
  <c r="TTI38" i="2"/>
  <c r="TTI44" i="2" l="1"/>
  <c r="TTJ38" i="2"/>
  <c r="TTJ44" i="2" l="1"/>
  <c r="TTK38" i="2"/>
  <c r="TTK44" i="2" l="1"/>
  <c r="TTL38" i="2"/>
  <c r="TTL44" i="2" l="1"/>
  <c r="TTM38" i="2"/>
  <c r="TTM44" i="2" l="1"/>
  <c r="TTN38" i="2"/>
  <c r="TTN44" i="2" l="1"/>
  <c r="TTO38" i="2"/>
  <c r="TTO44" i="2" l="1"/>
  <c r="TTP38" i="2"/>
  <c r="TTP44" i="2" l="1"/>
  <c r="TTQ38" i="2"/>
  <c r="TTQ44" i="2" l="1"/>
  <c r="TTR38" i="2"/>
  <c r="TTR44" i="2" l="1"/>
  <c r="TTS38" i="2"/>
  <c r="TTS44" i="2" l="1"/>
  <c r="TTT38" i="2"/>
  <c r="TTT44" i="2" l="1"/>
  <c r="TTU38" i="2"/>
  <c r="TTU44" i="2" l="1"/>
  <c r="TTV38" i="2"/>
  <c r="TTV44" i="2" l="1"/>
  <c r="TTW38" i="2"/>
  <c r="TTW44" i="2" l="1"/>
  <c r="TTX38" i="2"/>
  <c r="TTX44" i="2" l="1"/>
  <c r="TTY38" i="2"/>
  <c r="TTY44" i="2" l="1"/>
  <c r="TTZ38" i="2"/>
  <c r="TTZ44" i="2" l="1"/>
  <c r="TUA38" i="2"/>
  <c r="TUA44" i="2" l="1"/>
  <c r="TUB38" i="2"/>
  <c r="TUB44" i="2" l="1"/>
  <c r="TUC38" i="2"/>
  <c r="TUC44" i="2" l="1"/>
  <c r="TUD38" i="2"/>
  <c r="TUD44" i="2" l="1"/>
  <c r="TUE38" i="2"/>
  <c r="TUE44" i="2" l="1"/>
  <c r="TUF38" i="2"/>
  <c r="TUF44" i="2" l="1"/>
  <c r="TUG38" i="2"/>
  <c r="TUG44" i="2" l="1"/>
  <c r="TUH38" i="2"/>
  <c r="TUH44" i="2" l="1"/>
  <c r="TUI38" i="2"/>
  <c r="TUI44" i="2" l="1"/>
  <c r="TUJ38" i="2"/>
  <c r="TUJ44" i="2" l="1"/>
  <c r="TUK38" i="2"/>
  <c r="TUK44" i="2" l="1"/>
  <c r="TUL38" i="2"/>
  <c r="TUL44" i="2" l="1"/>
  <c r="TUM38" i="2"/>
  <c r="TUM44" i="2" l="1"/>
  <c r="TUN38" i="2"/>
  <c r="TUN44" i="2" l="1"/>
  <c r="TUO38" i="2"/>
  <c r="TUO44" i="2" l="1"/>
  <c r="TUP38" i="2"/>
  <c r="TUP44" i="2" l="1"/>
  <c r="TUQ38" i="2"/>
  <c r="TUQ44" i="2" l="1"/>
  <c r="TUR38" i="2"/>
  <c r="TUR44" i="2" l="1"/>
  <c r="TUS38" i="2"/>
  <c r="TUS44" i="2" l="1"/>
  <c r="TUT38" i="2"/>
  <c r="TUT44" i="2" l="1"/>
  <c r="TUU38" i="2"/>
  <c r="TUU44" i="2" l="1"/>
  <c r="TUV38" i="2"/>
  <c r="TUV44" i="2" l="1"/>
  <c r="TUW38" i="2"/>
  <c r="TUW44" i="2" l="1"/>
  <c r="TUX38" i="2"/>
  <c r="TUX44" i="2" l="1"/>
  <c r="TUY38" i="2"/>
  <c r="TUY44" i="2" l="1"/>
  <c r="TUZ38" i="2"/>
  <c r="TUZ44" i="2" l="1"/>
  <c r="TVA38" i="2"/>
  <c r="TVA44" i="2" l="1"/>
  <c r="TVB38" i="2"/>
  <c r="TVB44" i="2" l="1"/>
  <c r="TVC38" i="2"/>
  <c r="TVC44" i="2" l="1"/>
  <c r="TVD38" i="2"/>
  <c r="TVD44" i="2" l="1"/>
  <c r="TVE38" i="2"/>
  <c r="TVE44" i="2" l="1"/>
  <c r="TVF38" i="2"/>
  <c r="TVF44" i="2" l="1"/>
  <c r="TVG38" i="2"/>
  <c r="TVG44" i="2" l="1"/>
  <c r="TVH38" i="2"/>
  <c r="TVH44" i="2" l="1"/>
  <c r="TVI38" i="2"/>
  <c r="TVI44" i="2" l="1"/>
  <c r="TVJ38" i="2"/>
  <c r="TVJ44" i="2" l="1"/>
  <c r="TVK38" i="2"/>
  <c r="TVK44" i="2" l="1"/>
  <c r="TVL38" i="2"/>
  <c r="TVL44" i="2" l="1"/>
  <c r="TVM38" i="2"/>
  <c r="TVM44" i="2" l="1"/>
  <c r="TVN38" i="2"/>
  <c r="TVN44" i="2" l="1"/>
  <c r="TVO38" i="2"/>
  <c r="TVO44" i="2" l="1"/>
  <c r="TVP38" i="2"/>
  <c r="TVP44" i="2" l="1"/>
  <c r="TVQ38" i="2"/>
  <c r="TVQ44" i="2" l="1"/>
  <c r="TVR38" i="2"/>
  <c r="TVR44" i="2" l="1"/>
  <c r="TVS38" i="2"/>
  <c r="TVS44" i="2" l="1"/>
  <c r="TVT38" i="2"/>
  <c r="TVT44" i="2" l="1"/>
  <c r="TVU38" i="2"/>
  <c r="TVU44" i="2" l="1"/>
  <c r="TVV38" i="2"/>
  <c r="TVV44" i="2" l="1"/>
  <c r="TVW38" i="2"/>
  <c r="TVW44" i="2" l="1"/>
  <c r="TVX38" i="2"/>
  <c r="TVX44" i="2" l="1"/>
  <c r="TVY38" i="2"/>
  <c r="TVY44" i="2" l="1"/>
  <c r="TVZ38" i="2"/>
  <c r="TVZ44" i="2" l="1"/>
  <c r="TWA38" i="2"/>
  <c r="TWA44" i="2" l="1"/>
  <c r="TWB38" i="2"/>
  <c r="TWB44" i="2" l="1"/>
  <c r="TWC38" i="2"/>
  <c r="TWC44" i="2" l="1"/>
  <c r="TWD38" i="2"/>
  <c r="TWD44" i="2" l="1"/>
  <c r="TWE38" i="2"/>
  <c r="TWE44" i="2" l="1"/>
  <c r="TWF38" i="2"/>
  <c r="TWF44" i="2" l="1"/>
  <c r="TWG38" i="2"/>
  <c r="TWG44" i="2" l="1"/>
  <c r="TWH38" i="2"/>
  <c r="TWH44" i="2" l="1"/>
  <c r="TWI38" i="2"/>
  <c r="TWI44" i="2" l="1"/>
  <c r="TWJ38" i="2"/>
  <c r="TWJ44" i="2" l="1"/>
  <c r="TWK38" i="2"/>
  <c r="TWK44" i="2" l="1"/>
  <c r="TWL38" i="2"/>
  <c r="TWL44" i="2" l="1"/>
  <c r="TWM38" i="2"/>
  <c r="TWM44" i="2" l="1"/>
  <c r="TWN38" i="2"/>
  <c r="TWN44" i="2" l="1"/>
  <c r="TWO38" i="2"/>
  <c r="TWO44" i="2" l="1"/>
  <c r="TWP38" i="2"/>
  <c r="TWP44" i="2" l="1"/>
  <c r="TWQ38" i="2"/>
  <c r="TWQ44" i="2" l="1"/>
  <c r="TWR38" i="2"/>
  <c r="TWR44" i="2" l="1"/>
  <c r="TWS38" i="2"/>
  <c r="TWS44" i="2" l="1"/>
  <c r="TWT38" i="2"/>
  <c r="TWT44" i="2" l="1"/>
  <c r="TWU38" i="2"/>
  <c r="TWU44" i="2" l="1"/>
  <c r="TWV38" i="2"/>
  <c r="TWV44" i="2" l="1"/>
  <c r="TWW38" i="2"/>
  <c r="TWW44" i="2" l="1"/>
  <c r="TWX38" i="2"/>
  <c r="TWX44" i="2" l="1"/>
  <c r="TWY38" i="2"/>
  <c r="TWY44" i="2" l="1"/>
  <c r="TWZ38" i="2"/>
  <c r="TWZ44" i="2" l="1"/>
  <c r="TXA38" i="2"/>
  <c r="TXA44" i="2" l="1"/>
  <c r="TXB38" i="2"/>
  <c r="TXB44" i="2" l="1"/>
  <c r="TXC38" i="2"/>
  <c r="TXC44" i="2" l="1"/>
  <c r="TXD38" i="2"/>
  <c r="TXD44" i="2" l="1"/>
  <c r="TXE38" i="2"/>
  <c r="TXE44" i="2" l="1"/>
  <c r="TXF38" i="2"/>
  <c r="TXF44" i="2" l="1"/>
  <c r="TXG38" i="2"/>
  <c r="TXG44" i="2" l="1"/>
  <c r="TXH38" i="2"/>
  <c r="TXH44" i="2" l="1"/>
  <c r="TXI38" i="2"/>
  <c r="TXI44" i="2" l="1"/>
  <c r="TXJ38" i="2"/>
  <c r="TXJ44" i="2" l="1"/>
  <c r="TXK38" i="2"/>
  <c r="TXK44" i="2" l="1"/>
  <c r="TXL38" i="2"/>
  <c r="TXL44" i="2" l="1"/>
  <c r="TXM38" i="2"/>
  <c r="TXM44" i="2" l="1"/>
  <c r="TXN38" i="2"/>
  <c r="TXN44" i="2" l="1"/>
  <c r="TXO38" i="2"/>
  <c r="TXO44" i="2" l="1"/>
  <c r="TXP38" i="2"/>
  <c r="TXP44" i="2" l="1"/>
  <c r="TXQ38" i="2"/>
  <c r="TXQ44" i="2" l="1"/>
  <c r="TXR38" i="2"/>
  <c r="TXR44" i="2" l="1"/>
  <c r="TXS38" i="2"/>
  <c r="TXS44" i="2" l="1"/>
  <c r="TXT38" i="2"/>
  <c r="TXT44" i="2" l="1"/>
  <c r="TXU38" i="2"/>
  <c r="TXU44" i="2" l="1"/>
  <c r="TXV38" i="2"/>
  <c r="TXV44" i="2" l="1"/>
  <c r="TXW38" i="2"/>
  <c r="TXW44" i="2" l="1"/>
  <c r="TXX38" i="2"/>
  <c r="TXX44" i="2" l="1"/>
  <c r="TXY38" i="2"/>
  <c r="TXY44" i="2" l="1"/>
  <c r="TXZ38" i="2"/>
  <c r="TXZ44" i="2" l="1"/>
  <c r="TYA38" i="2"/>
  <c r="TYA44" i="2" l="1"/>
  <c r="TYB38" i="2"/>
  <c r="TYB44" i="2" l="1"/>
  <c r="TYC38" i="2"/>
  <c r="TYC44" i="2" l="1"/>
  <c r="TYD38" i="2"/>
  <c r="TYD44" i="2" l="1"/>
  <c r="TYE38" i="2"/>
  <c r="TYE44" i="2" l="1"/>
  <c r="TYF38" i="2"/>
  <c r="TYF44" i="2" l="1"/>
  <c r="TYG38" i="2"/>
  <c r="TYG44" i="2" l="1"/>
  <c r="TYH38" i="2"/>
  <c r="TYH44" i="2" l="1"/>
  <c r="TYI38" i="2"/>
  <c r="TYI44" i="2" l="1"/>
  <c r="TYJ38" i="2"/>
  <c r="TYJ44" i="2" l="1"/>
  <c r="TYK38" i="2"/>
  <c r="TYK44" i="2" l="1"/>
  <c r="TYL38" i="2"/>
  <c r="TYL44" i="2" l="1"/>
  <c r="TYM38" i="2"/>
  <c r="TYM44" i="2" l="1"/>
  <c r="TYN38" i="2"/>
  <c r="TYN44" i="2" l="1"/>
  <c r="TYO38" i="2"/>
  <c r="TYO44" i="2" l="1"/>
  <c r="TYP38" i="2"/>
  <c r="TYP44" i="2" l="1"/>
  <c r="TYQ38" i="2"/>
  <c r="TYQ44" i="2" l="1"/>
  <c r="TYR38" i="2"/>
  <c r="TYR44" i="2" l="1"/>
  <c r="TYS38" i="2"/>
  <c r="TYS44" i="2" l="1"/>
  <c r="TYT38" i="2"/>
  <c r="TYT44" i="2" l="1"/>
  <c r="TYU38" i="2"/>
  <c r="TYU44" i="2" l="1"/>
  <c r="TYV38" i="2"/>
  <c r="TYV44" i="2" l="1"/>
  <c r="TYW38" i="2"/>
  <c r="TYW44" i="2" l="1"/>
  <c r="TYX38" i="2"/>
  <c r="TYX44" i="2" l="1"/>
  <c r="TYY38" i="2"/>
  <c r="TYY44" i="2" l="1"/>
  <c r="TYZ38" i="2"/>
  <c r="TYZ44" i="2" l="1"/>
  <c r="TZA38" i="2"/>
  <c r="TZA44" i="2" l="1"/>
  <c r="TZB38" i="2"/>
  <c r="TZB44" i="2" l="1"/>
  <c r="TZC38" i="2"/>
  <c r="TZC44" i="2" l="1"/>
  <c r="TZD38" i="2"/>
  <c r="TZD44" i="2" l="1"/>
  <c r="TZE38" i="2"/>
  <c r="TZE44" i="2" l="1"/>
  <c r="TZF38" i="2"/>
  <c r="TZF44" i="2" l="1"/>
  <c r="TZG38" i="2"/>
  <c r="TZG44" i="2" l="1"/>
  <c r="TZH38" i="2"/>
  <c r="TZH44" i="2" l="1"/>
  <c r="TZI38" i="2"/>
  <c r="TZI44" i="2" l="1"/>
  <c r="TZJ38" i="2"/>
  <c r="TZJ44" i="2" l="1"/>
  <c r="TZK38" i="2"/>
  <c r="TZK44" i="2" l="1"/>
  <c r="TZL38" i="2"/>
  <c r="TZL44" i="2" l="1"/>
  <c r="TZM38" i="2"/>
  <c r="TZM44" i="2" l="1"/>
  <c r="TZN38" i="2"/>
  <c r="TZN44" i="2" l="1"/>
  <c r="TZO38" i="2"/>
  <c r="TZO44" i="2" l="1"/>
  <c r="TZP38" i="2"/>
  <c r="TZP44" i="2" l="1"/>
  <c r="TZQ38" i="2"/>
  <c r="TZQ44" i="2" l="1"/>
  <c r="TZR38" i="2"/>
  <c r="TZR44" i="2" l="1"/>
  <c r="TZS38" i="2"/>
  <c r="TZS44" i="2" l="1"/>
  <c r="TZT38" i="2"/>
  <c r="TZT44" i="2" l="1"/>
  <c r="TZU38" i="2"/>
  <c r="TZU44" i="2" l="1"/>
  <c r="TZV38" i="2"/>
  <c r="TZV44" i="2" l="1"/>
  <c r="TZW38" i="2"/>
  <c r="TZW44" i="2" l="1"/>
  <c r="TZX38" i="2"/>
  <c r="TZX44" i="2" l="1"/>
  <c r="TZY38" i="2"/>
  <c r="TZY44" i="2" l="1"/>
  <c r="TZZ38" i="2"/>
  <c r="TZZ44" i="2" l="1"/>
  <c r="UAA38" i="2"/>
  <c r="UAA44" i="2" l="1"/>
  <c r="UAB38" i="2"/>
  <c r="UAB44" i="2" l="1"/>
  <c r="UAC38" i="2"/>
  <c r="UAC44" i="2" l="1"/>
  <c r="UAD38" i="2"/>
  <c r="UAD44" i="2" l="1"/>
  <c r="UAE38" i="2"/>
  <c r="UAE44" i="2" l="1"/>
  <c r="UAF38" i="2"/>
  <c r="UAF44" i="2" l="1"/>
  <c r="UAG38" i="2"/>
  <c r="UAG44" i="2" l="1"/>
  <c r="UAH38" i="2"/>
  <c r="UAH44" i="2" l="1"/>
  <c r="UAI38" i="2"/>
  <c r="UAI44" i="2" l="1"/>
  <c r="UAJ38" i="2"/>
  <c r="UAJ44" i="2" l="1"/>
  <c r="UAK38" i="2"/>
  <c r="UAK44" i="2" l="1"/>
  <c r="UAL38" i="2"/>
  <c r="UAL44" i="2" l="1"/>
  <c r="UAM38" i="2"/>
  <c r="UAM44" i="2" l="1"/>
  <c r="UAN38" i="2"/>
  <c r="UAN44" i="2" l="1"/>
  <c r="UAO38" i="2"/>
  <c r="UAO44" i="2" l="1"/>
  <c r="UAP38" i="2"/>
  <c r="UAP44" i="2" l="1"/>
  <c r="UAQ38" i="2"/>
  <c r="UAQ44" i="2" l="1"/>
  <c r="UAR38" i="2"/>
  <c r="UAR44" i="2" l="1"/>
  <c r="UAS38" i="2"/>
  <c r="UAS44" i="2" l="1"/>
  <c r="UAT38" i="2"/>
  <c r="UAT44" i="2" l="1"/>
  <c r="UAU38" i="2"/>
  <c r="UAU44" i="2" l="1"/>
  <c r="UAV38" i="2"/>
  <c r="UAV44" i="2" l="1"/>
  <c r="UAW38" i="2"/>
  <c r="UAW44" i="2" l="1"/>
  <c r="UAX38" i="2"/>
  <c r="UAX44" i="2" l="1"/>
  <c r="UAY38" i="2"/>
  <c r="UAY44" i="2" l="1"/>
  <c r="UAZ38" i="2"/>
  <c r="UAZ44" i="2" l="1"/>
  <c r="UBA38" i="2"/>
  <c r="UBA44" i="2" l="1"/>
  <c r="UBB38" i="2"/>
  <c r="UBB44" i="2" l="1"/>
  <c r="UBC38" i="2"/>
  <c r="UBC44" i="2" l="1"/>
  <c r="UBD38" i="2"/>
  <c r="UBD44" i="2" l="1"/>
  <c r="UBE38" i="2"/>
  <c r="UBE44" i="2" l="1"/>
  <c r="UBF38" i="2"/>
  <c r="UBF44" i="2" l="1"/>
  <c r="UBG38" i="2"/>
  <c r="UBG44" i="2" l="1"/>
  <c r="UBH38" i="2"/>
  <c r="UBH44" i="2" l="1"/>
  <c r="UBI38" i="2"/>
  <c r="UBI44" i="2" l="1"/>
  <c r="UBJ38" i="2"/>
  <c r="UBJ44" i="2" l="1"/>
  <c r="UBK38" i="2"/>
  <c r="UBK44" i="2" l="1"/>
  <c r="UBL38" i="2"/>
  <c r="UBL44" i="2" l="1"/>
  <c r="UBM38" i="2"/>
  <c r="UBM44" i="2" l="1"/>
  <c r="UBN38" i="2"/>
  <c r="UBN44" i="2" l="1"/>
  <c r="UBO38" i="2"/>
  <c r="UBO44" i="2" l="1"/>
  <c r="UBP38" i="2"/>
  <c r="UBP44" i="2" l="1"/>
  <c r="UBQ38" i="2"/>
  <c r="UBQ44" i="2" l="1"/>
  <c r="UBR38" i="2"/>
  <c r="UBR44" i="2" l="1"/>
  <c r="UBS38" i="2"/>
  <c r="UBS44" i="2" l="1"/>
  <c r="UBT38" i="2"/>
  <c r="UBT44" i="2" l="1"/>
  <c r="UBU38" i="2"/>
  <c r="UBU44" i="2" l="1"/>
  <c r="UBV38" i="2"/>
  <c r="UBV44" i="2" l="1"/>
  <c r="UBW38" i="2"/>
  <c r="UBW44" i="2" l="1"/>
  <c r="UBX38" i="2"/>
  <c r="UBX44" i="2" l="1"/>
  <c r="UBY38" i="2"/>
  <c r="UBY44" i="2" l="1"/>
  <c r="UBZ38" i="2"/>
  <c r="UBZ44" i="2" l="1"/>
  <c r="UCA38" i="2"/>
  <c r="UCA44" i="2" l="1"/>
  <c r="UCB38" i="2"/>
  <c r="UCB44" i="2" l="1"/>
  <c r="UCC38" i="2"/>
  <c r="UCC44" i="2" l="1"/>
  <c r="UCD38" i="2"/>
  <c r="UCD44" i="2" l="1"/>
  <c r="UCE38" i="2"/>
  <c r="UCE44" i="2" l="1"/>
  <c r="UCF38" i="2"/>
  <c r="UCF44" i="2" l="1"/>
  <c r="UCG38" i="2"/>
  <c r="UCG44" i="2" l="1"/>
  <c r="UCH38" i="2"/>
  <c r="UCH44" i="2" l="1"/>
  <c r="UCI38" i="2"/>
  <c r="UCI44" i="2" l="1"/>
  <c r="UCJ38" i="2"/>
  <c r="UCJ44" i="2" l="1"/>
  <c r="UCK38" i="2"/>
  <c r="UCK44" i="2" l="1"/>
  <c r="UCL38" i="2"/>
  <c r="UCL44" i="2" l="1"/>
  <c r="UCM38" i="2"/>
  <c r="UCM44" i="2" l="1"/>
  <c r="UCN38" i="2"/>
  <c r="UCN44" i="2" l="1"/>
  <c r="UCO38" i="2"/>
  <c r="UCO44" i="2" l="1"/>
  <c r="UCP38" i="2"/>
  <c r="UCP44" i="2" l="1"/>
  <c r="UCQ38" i="2"/>
  <c r="UCQ44" i="2" l="1"/>
  <c r="UCR38" i="2"/>
  <c r="UCR44" i="2" l="1"/>
  <c r="UCS38" i="2"/>
  <c r="UCS44" i="2" l="1"/>
  <c r="UCT38" i="2"/>
  <c r="UCT44" i="2" l="1"/>
  <c r="UCU38" i="2"/>
  <c r="UCU44" i="2" l="1"/>
  <c r="UCV38" i="2"/>
  <c r="UCV44" i="2" l="1"/>
  <c r="UCW38" i="2"/>
  <c r="UCW44" i="2" l="1"/>
  <c r="UCX38" i="2"/>
  <c r="UCX44" i="2" l="1"/>
  <c r="UCY38" i="2"/>
  <c r="UCY44" i="2" l="1"/>
  <c r="UCZ38" i="2"/>
  <c r="UCZ44" i="2" l="1"/>
  <c r="UDA38" i="2"/>
  <c r="UDA44" i="2" l="1"/>
  <c r="UDB38" i="2"/>
  <c r="UDB44" i="2" l="1"/>
  <c r="UDC38" i="2"/>
  <c r="UDC44" i="2" l="1"/>
  <c r="UDD38" i="2"/>
  <c r="UDD44" i="2" l="1"/>
  <c r="UDE38" i="2"/>
  <c r="UDE44" i="2" l="1"/>
  <c r="UDF38" i="2"/>
  <c r="UDF44" i="2" l="1"/>
  <c r="UDG38" i="2"/>
  <c r="UDG44" i="2" l="1"/>
  <c r="UDH38" i="2"/>
  <c r="UDH44" i="2" l="1"/>
  <c r="UDI38" i="2"/>
  <c r="UDI44" i="2" l="1"/>
  <c r="UDJ38" i="2"/>
  <c r="UDJ44" i="2" l="1"/>
  <c r="UDK38" i="2"/>
  <c r="UDK44" i="2" l="1"/>
  <c r="UDL38" i="2"/>
  <c r="UDL44" i="2" l="1"/>
  <c r="UDM38" i="2"/>
  <c r="UDM44" i="2" l="1"/>
  <c r="UDN38" i="2"/>
  <c r="UDN44" i="2" l="1"/>
  <c r="UDO38" i="2"/>
  <c r="UDO44" i="2" l="1"/>
  <c r="UDP38" i="2"/>
  <c r="UDP44" i="2" l="1"/>
  <c r="UDQ38" i="2"/>
  <c r="UDQ44" i="2" l="1"/>
  <c r="UDR38" i="2"/>
  <c r="UDR44" i="2" l="1"/>
  <c r="UDS38" i="2"/>
  <c r="UDS44" i="2" l="1"/>
  <c r="UDT38" i="2"/>
  <c r="UDT44" i="2" l="1"/>
  <c r="UDU38" i="2"/>
  <c r="UDU44" i="2" l="1"/>
  <c r="UDV38" i="2"/>
  <c r="UDV44" i="2" l="1"/>
  <c r="UDW38" i="2"/>
  <c r="UDW44" i="2" l="1"/>
  <c r="UDX38" i="2"/>
  <c r="UDX44" i="2" l="1"/>
  <c r="UDY38" i="2"/>
  <c r="UDY44" i="2" l="1"/>
  <c r="UDZ38" i="2"/>
  <c r="UDZ44" i="2" l="1"/>
  <c r="UEA38" i="2"/>
  <c r="UEA44" i="2" l="1"/>
  <c r="UEB38" i="2"/>
  <c r="UEB44" i="2" l="1"/>
  <c r="UEC38" i="2"/>
  <c r="UEC44" i="2" l="1"/>
  <c r="UED38" i="2"/>
  <c r="UED44" i="2" l="1"/>
  <c r="UEE38" i="2"/>
  <c r="UEE44" i="2" l="1"/>
  <c r="UEF38" i="2"/>
  <c r="UEF44" i="2" l="1"/>
  <c r="UEG38" i="2"/>
  <c r="UEG44" i="2" l="1"/>
  <c r="UEH38" i="2"/>
  <c r="UEH44" i="2" l="1"/>
  <c r="UEI38" i="2"/>
  <c r="UEI44" i="2" l="1"/>
  <c r="UEJ38" i="2"/>
  <c r="UEJ44" i="2" l="1"/>
  <c r="UEK38" i="2"/>
  <c r="UEK44" i="2" l="1"/>
  <c r="UEL38" i="2"/>
  <c r="UEL44" i="2" l="1"/>
  <c r="UEM38" i="2"/>
  <c r="UEM44" i="2" l="1"/>
  <c r="UEN38" i="2"/>
  <c r="UEN44" i="2" l="1"/>
  <c r="UEO38" i="2"/>
  <c r="UEO44" i="2" l="1"/>
  <c r="UEP38" i="2"/>
  <c r="UEP44" i="2" l="1"/>
  <c r="UEQ38" i="2"/>
  <c r="UEQ44" i="2" l="1"/>
  <c r="UER38" i="2"/>
  <c r="UER44" i="2" l="1"/>
  <c r="UES38" i="2"/>
  <c r="UES44" i="2" l="1"/>
  <c r="UET38" i="2"/>
  <c r="UET44" i="2" l="1"/>
  <c r="UEU38" i="2"/>
  <c r="UEU44" i="2" l="1"/>
  <c r="UEV38" i="2"/>
  <c r="UEV44" i="2" l="1"/>
  <c r="UEW38" i="2"/>
  <c r="UEW44" i="2" l="1"/>
  <c r="UEX38" i="2"/>
  <c r="UEX44" i="2" l="1"/>
  <c r="UEY38" i="2"/>
  <c r="UEY44" i="2" l="1"/>
  <c r="UEZ38" i="2"/>
  <c r="UEZ44" i="2" l="1"/>
  <c r="UFA38" i="2"/>
  <c r="UFA44" i="2" l="1"/>
  <c r="UFB38" i="2"/>
  <c r="UFB44" i="2" l="1"/>
  <c r="UFC38" i="2"/>
  <c r="UFC44" i="2" l="1"/>
  <c r="UFD38" i="2"/>
  <c r="UFD44" i="2" l="1"/>
  <c r="UFE38" i="2"/>
  <c r="UFE44" i="2" l="1"/>
  <c r="UFF38" i="2"/>
  <c r="UFF44" i="2" l="1"/>
  <c r="UFG38" i="2"/>
  <c r="UFG44" i="2" l="1"/>
  <c r="UFH38" i="2"/>
  <c r="UFH44" i="2" l="1"/>
  <c r="UFI38" i="2"/>
  <c r="UFI44" i="2" l="1"/>
  <c r="UFJ38" i="2"/>
  <c r="UFJ44" i="2" l="1"/>
  <c r="UFK38" i="2"/>
  <c r="UFK44" i="2" l="1"/>
  <c r="UFL38" i="2"/>
  <c r="UFL44" i="2" l="1"/>
  <c r="UFM38" i="2"/>
  <c r="UFM44" i="2" l="1"/>
  <c r="UFN38" i="2"/>
  <c r="UFN44" i="2" l="1"/>
  <c r="UFO38" i="2"/>
  <c r="UFO44" i="2" l="1"/>
  <c r="UFP38" i="2"/>
  <c r="UFP44" i="2" l="1"/>
  <c r="UFQ38" i="2"/>
  <c r="UFQ44" i="2" l="1"/>
  <c r="UFR38" i="2"/>
  <c r="UFR44" i="2" l="1"/>
  <c r="UFS38" i="2"/>
  <c r="UFS44" i="2" l="1"/>
  <c r="UFT38" i="2"/>
  <c r="UFT44" i="2" l="1"/>
  <c r="UFU38" i="2"/>
  <c r="UFU44" i="2" l="1"/>
  <c r="UFV38" i="2"/>
  <c r="UFV44" i="2" l="1"/>
  <c r="UFW38" i="2"/>
  <c r="UFW44" i="2" l="1"/>
  <c r="UFX38" i="2"/>
  <c r="UFX44" i="2" l="1"/>
  <c r="UFY38" i="2"/>
  <c r="UFY44" i="2" l="1"/>
  <c r="UFZ38" i="2"/>
  <c r="UFZ44" i="2" l="1"/>
  <c r="UGA38" i="2"/>
  <c r="UGA44" i="2" l="1"/>
  <c r="UGB38" i="2"/>
  <c r="UGB44" i="2" l="1"/>
  <c r="UGC38" i="2"/>
  <c r="UGC44" i="2" l="1"/>
  <c r="UGD38" i="2"/>
  <c r="UGD44" i="2" l="1"/>
  <c r="UGE38" i="2"/>
  <c r="UGE44" i="2" l="1"/>
  <c r="UGF38" i="2"/>
  <c r="UGF44" i="2" l="1"/>
  <c r="UGG38" i="2"/>
  <c r="UGG44" i="2" l="1"/>
  <c r="UGH38" i="2"/>
  <c r="UGH44" i="2" l="1"/>
  <c r="UGI38" i="2"/>
  <c r="UGI44" i="2" l="1"/>
  <c r="UGJ38" i="2"/>
  <c r="UGJ44" i="2" l="1"/>
  <c r="UGK38" i="2"/>
  <c r="UGK44" i="2" l="1"/>
  <c r="UGL38" i="2"/>
  <c r="UGL44" i="2" l="1"/>
  <c r="UGM38" i="2"/>
  <c r="UGM44" i="2" l="1"/>
  <c r="UGN38" i="2"/>
  <c r="UGN44" i="2" l="1"/>
  <c r="UGO38" i="2"/>
  <c r="UGO44" i="2" l="1"/>
  <c r="UGP38" i="2"/>
  <c r="UGP44" i="2" l="1"/>
  <c r="UGQ38" i="2"/>
  <c r="UGQ44" i="2" l="1"/>
  <c r="UGR38" i="2"/>
  <c r="UGR44" i="2" l="1"/>
  <c r="UGS38" i="2"/>
  <c r="UGS44" i="2" l="1"/>
  <c r="UGT38" i="2"/>
  <c r="UGT44" i="2" l="1"/>
  <c r="UGU38" i="2"/>
  <c r="UGU44" i="2" l="1"/>
  <c r="UGV38" i="2"/>
  <c r="UGV44" i="2" l="1"/>
  <c r="UGW38" i="2"/>
  <c r="UGW44" i="2" l="1"/>
  <c r="UGX38" i="2"/>
  <c r="UGX44" i="2" l="1"/>
  <c r="UGY38" i="2"/>
  <c r="UGY44" i="2" l="1"/>
  <c r="UGZ38" i="2"/>
  <c r="UGZ44" i="2" l="1"/>
  <c r="UHA38" i="2"/>
  <c r="UHA44" i="2" l="1"/>
  <c r="UHB38" i="2"/>
  <c r="UHB44" i="2" l="1"/>
  <c r="UHC38" i="2"/>
  <c r="UHC44" i="2" l="1"/>
  <c r="UHD38" i="2"/>
  <c r="UHD44" i="2" l="1"/>
  <c r="UHE38" i="2"/>
  <c r="UHE44" i="2" l="1"/>
  <c r="UHF38" i="2"/>
  <c r="UHF44" i="2" l="1"/>
  <c r="UHG38" i="2"/>
  <c r="UHG44" i="2" l="1"/>
  <c r="UHH38" i="2"/>
  <c r="UHH44" i="2" l="1"/>
  <c r="UHI38" i="2"/>
  <c r="UHI44" i="2" l="1"/>
  <c r="UHJ38" i="2"/>
  <c r="UHJ44" i="2" l="1"/>
  <c r="UHK38" i="2"/>
  <c r="UHK44" i="2" l="1"/>
  <c r="UHL38" i="2"/>
  <c r="UHL44" i="2" l="1"/>
  <c r="UHM38" i="2"/>
  <c r="UHM44" i="2" l="1"/>
  <c r="UHN38" i="2"/>
  <c r="UHN44" i="2" l="1"/>
  <c r="UHO38" i="2"/>
  <c r="UHO44" i="2" l="1"/>
  <c r="UHP38" i="2"/>
  <c r="UHP44" i="2" l="1"/>
  <c r="UHQ38" i="2"/>
  <c r="UHQ44" i="2" l="1"/>
  <c r="UHR38" i="2"/>
  <c r="UHR44" i="2" l="1"/>
  <c r="UHS38" i="2"/>
  <c r="UHS44" i="2" l="1"/>
  <c r="UHT38" i="2"/>
  <c r="UHT44" i="2" l="1"/>
  <c r="UHU38" i="2"/>
  <c r="UHU44" i="2" l="1"/>
  <c r="UHV38" i="2"/>
  <c r="UHV44" i="2" l="1"/>
  <c r="UHW38" i="2"/>
  <c r="UHW44" i="2" l="1"/>
  <c r="UHX38" i="2"/>
  <c r="UHX44" i="2" l="1"/>
  <c r="UHY38" i="2"/>
  <c r="UHY44" i="2" l="1"/>
  <c r="UHZ38" i="2"/>
  <c r="UHZ44" i="2" l="1"/>
  <c r="UIA38" i="2"/>
  <c r="UIA44" i="2" l="1"/>
  <c r="UIB38" i="2"/>
  <c r="UIB44" i="2" l="1"/>
  <c r="UIC38" i="2"/>
  <c r="UIC44" i="2" l="1"/>
  <c r="UID38" i="2"/>
  <c r="UID44" i="2" l="1"/>
  <c r="UIE38" i="2"/>
  <c r="UIE44" i="2" l="1"/>
  <c r="UIF38" i="2"/>
  <c r="UIF44" i="2" l="1"/>
  <c r="UIG38" i="2"/>
  <c r="UIG44" i="2" l="1"/>
  <c r="UIH38" i="2"/>
  <c r="UIH44" i="2" l="1"/>
  <c r="UII38" i="2"/>
  <c r="UII44" i="2" l="1"/>
  <c r="UIJ38" i="2"/>
  <c r="UIJ44" i="2" l="1"/>
  <c r="UIK38" i="2"/>
  <c r="UIK44" i="2" l="1"/>
  <c r="UIL38" i="2"/>
  <c r="UIL44" i="2" l="1"/>
  <c r="UIM38" i="2"/>
  <c r="UIM44" i="2" l="1"/>
  <c r="UIN38" i="2"/>
  <c r="UIN44" i="2" l="1"/>
  <c r="UIO38" i="2"/>
  <c r="UIO44" i="2" l="1"/>
  <c r="UIP38" i="2"/>
  <c r="UIP44" i="2" l="1"/>
  <c r="UIQ38" i="2"/>
  <c r="UIQ44" i="2" l="1"/>
  <c r="UIR38" i="2"/>
  <c r="UIR44" i="2" l="1"/>
  <c r="UIS38" i="2"/>
  <c r="UIS44" i="2" l="1"/>
  <c r="UIT38" i="2"/>
  <c r="UIT44" i="2" l="1"/>
  <c r="UIU38" i="2"/>
  <c r="UIU44" i="2" l="1"/>
  <c r="UIV38" i="2"/>
  <c r="UIV44" i="2" l="1"/>
  <c r="UIW38" i="2"/>
  <c r="UIW44" i="2" l="1"/>
  <c r="UIX38" i="2"/>
  <c r="UIX44" i="2" l="1"/>
  <c r="UIY38" i="2"/>
  <c r="UIY44" i="2" l="1"/>
  <c r="UIZ38" i="2"/>
  <c r="UIZ44" i="2" l="1"/>
  <c r="UJA38" i="2"/>
  <c r="UJA44" i="2" l="1"/>
  <c r="UJB38" i="2"/>
  <c r="UJB44" i="2" l="1"/>
  <c r="UJC38" i="2"/>
  <c r="UJC44" i="2" l="1"/>
  <c r="UJD38" i="2"/>
  <c r="UJD44" i="2" l="1"/>
  <c r="UJE38" i="2"/>
  <c r="UJE44" i="2" l="1"/>
  <c r="UJF38" i="2"/>
  <c r="UJF44" i="2" l="1"/>
  <c r="UJG38" i="2"/>
  <c r="UJG44" i="2" l="1"/>
  <c r="UJH38" i="2"/>
  <c r="UJH44" i="2" l="1"/>
  <c r="UJI38" i="2"/>
  <c r="UJI44" i="2" l="1"/>
  <c r="UJJ38" i="2"/>
  <c r="UJJ44" i="2" l="1"/>
  <c r="UJK38" i="2"/>
  <c r="UJK44" i="2" l="1"/>
  <c r="UJL38" i="2"/>
  <c r="UJL44" i="2" l="1"/>
  <c r="UJM38" i="2"/>
  <c r="UJM44" i="2" l="1"/>
  <c r="UJN38" i="2"/>
  <c r="UJN44" i="2" l="1"/>
  <c r="UJO38" i="2"/>
  <c r="UJO44" i="2" l="1"/>
  <c r="UJP38" i="2"/>
  <c r="UJP44" i="2" l="1"/>
  <c r="UJQ38" i="2"/>
  <c r="UJQ44" i="2" l="1"/>
  <c r="UJR38" i="2"/>
  <c r="UJR44" i="2" l="1"/>
  <c r="UJS38" i="2"/>
  <c r="UJS44" i="2" l="1"/>
  <c r="UJT38" i="2"/>
  <c r="UJT44" i="2" l="1"/>
  <c r="UJU38" i="2"/>
  <c r="UJU44" i="2" l="1"/>
  <c r="UJV38" i="2"/>
  <c r="UJV44" i="2" l="1"/>
  <c r="UJW38" i="2"/>
  <c r="UJW44" i="2" l="1"/>
  <c r="UJX38" i="2"/>
  <c r="UJX44" i="2" l="1"/>
  <c r="UJY38" i="2"/>
  <c r="UJY44" i="2" l="1"/>
  <c r="UJZ38" i="2"/>
  <c r="UJZ44" i="2" l="1"/>
  <c r="UKA38" i="2"/>
  <c r="UKA44" i="2" l="1"/>
  <c r="UKB38" i="2"/>
  <c r="UKB44" i="2" l="1"/>
  <c r="UKC38" i="2"/>
  <c r="UKC44" i="2" l="1"/>
  <c r="UKD38" i="2"/>
  <c r="UKD44" i="2" l="1"/>
  <c r="UKE38" i="2"/>
  <c r="UKE44" i="2" l="1"/>
  <c r="UKF38" i="2"/>
  <c r="UKF44" i="2" l="1"/>
  <c r="UKG38" i="2"/>
  <c r="UKG44" i="2" l="1"/>
  <c r="UKH38" i="2"/>
  <c r="UKH44" i="2" l="1"/>
  <c r="UKI38" i="2"/>
  <c r="UKI44" i="2" l="1"/>
  <c r="UKJ38" i="2"/>
  <c r="UKJ44" i="2" l="1"/>
  <c r="UKK38" i="2"/>
  <c r="UKK44" i="2" l="1"/>
  <c r="UKL38" i="2"/>
  <c r="UKL44" i="2" l="1"/>
  <c r="UKM38" i="2"/>
  <c r="UKM44" i="2" l="1"/>
  <c r="UKN38" i="2"/>
  <c r="UKN44" i="2" l="1"/>
  <c r="UKO38" i="2"/>
  <c r="UKO44" i="2" l="1"/>
  <c r="UKP38" i="2"/>
  <c r="UKP44" i="2" l="1"/>
  <c r="UKQ38" i="2"/>
  <c r="UKQ44" i="2" l="1"/>
  <c r="UKR38" i="2"/>
  <c r="UKR44" i="2" l="1"/>
  <c r="UKS38" i="2"/>
  <c r="UKS44" i="2" l="1"/>
  <c r="UKT38" i="2"/>
  <c r="UKT44" i="2" l="1"/>
  <c r="UKU38" i="2"/>
  <c r="UKU44" i="2" l="1"/>
  <c r="UKV38" i="2"/>
  <c r="UKV44" i="2" l="1"/>
  <c r="UKW38" i="2"/>
  <c r="UKW44" i="2" l="1"/>
  <c r="UKX38" i="2"/>
  <c r="UKX44" i="2" l="1"/>
  <c r="UKY38" i="2"/>
  <c r="UKY44" i="2" l="1"/>
  <c r="UKZ38" i="2"/>
  <c r="UKZ44" i="2" l="1"/>
  <c r="ULA38" i="2"/>
  <c r="ULA44" i="2" l="1"/>
  <c r="ULB38" i="2"/>
  <c r="ULB44" i="2" l="1"/>
  <c r="ULC38" i="2"/>
  <c r="ULC44" i="2" l="1"/>
  <c r="ULD38" i="2"/>
  <c r="ULD44" i="2" l="1"/>
  <c r="ULE38" i="2"/>
  <c r="ULE44" i="2" l="1"/>
  <c r="ULF38" i="2"/>
  <c r="ULF44" i="2" l="1"/>
  <c r="ULG38" i="2"/>
  <c r="ULG44" i="2" l="1"/>
  <c r="ULH38" i="2"/>
  <c r="ULH44" i="2" l="1"/>
  <c r="ULI38" i="2"/>
  <c r="ULI44" i="2" l="1"/>
  <c r="ULJ38" i="2"/>
  <c r="ULJ44" i="2" l="1"/>
  <c r="ULK38" i="2"/>
  <c r="ULK44" i="2" l="1"/>
  <c r="ULL38" i="2"/>
  <c r="ULL44" i="2" l="1"/>
  <c r="ULM38" i="2"/>
  <c r="ULM44" i="2" l="1"/>
  <c r="ULN38" i="2"/>
  <c r="ULN44" i="2" l="1"/>
  <c r="ULO38" i="2"/>
  <c r="ULO44" i="2" l="1"/>
  <c r="ULP38" i="2"/>
  <c r="ULP44" i="2" l="1"/>
  <c r="ULQ38" i="2"/>
  <c r="ULQ44" i="2" l="1"/>
  <c r="ULR38" i="2"/>
  <c r="ULR44" i="2" l="1"/>
  <c r="ULS38" i="2"/>
  <c r="ULS44" i="2" l="1"/>
  <c r="ULT38" i="2"/>
  <c r="ULT44" i="2" l="1"/>
  <c r="ULU38" i="2"/>
  <c r="ULU44" i="2" l="1"/>
  <c r="ULV38" i="2"/>
  <c r="ULV44" i="2" l="1"/>
  <c r="ULW38" i="2"/>
  <c r="ULW44" i="2" l="1"/>
  <c r="ULX38" i="2"/>
  <c r="ULX44" i="2" l="1"/>
  <c r="ULY38" i="2"/>
  <c r="ULY44" i="2" l="1"/>
  <c r="ULZ38" i="2"/>
  <c r="ULZ44" i="2" l="1"/>
  <c r="UMA38" i="2"/>
  <c r="UMA44" i="2" l="1"/>
  <c r="UMB38" i="2"/>
  <c r="UMB44" i="2" l="1"/>
  <c r="UMC38" i="2"/>
  <c r="UMC44" i="2" l="1"/>
  <c r="UMD38" i="2"/>
  <c r="UMD44" i="2" l="1"/>
  <c r="UME38" i="2"/>
  <c r="UME44" i="2" l="1"/>
  <c r="UMF38" i="2"/>
  <c r="UMF44" i="2" l="1"/>
  <c r="UMG38" i="2"/>
  <c r="UMG44" i="2" l="1"/>
  <c r="UMH38" i="2"/>
  <c r="UMH44" i="2" l="1"/>
  <c r="UMI38" i="2"/>
  <c r="UMI44" i="2" l="1"/>
  <c r="UMJ38" i="2"/>
  <c r="UMJ44" i="2" l="1"/>
  <c r="UMK38" i="2"/>
  <c r="UMK44" i="2" l="1"/>
  <c r="UML38" i="2"/>
  <c r="UML44" i="2" l="1"/>
  <c r="UMM38" i="2"/>
  <c r="UMM44" i="2" l="1"/>
  <c r="UMN38" i="2"/>
  <c r="UMN44" i="2" l="1"/>
  <c r="UMO38" i="2"/>
  <c r="UMO44" i="2" l="1"/>
  <c r="UMP38" i="2"/>
  <c r="UMP44" i="2" l="1"/>
  <c r="UMQ38" i="2"/>
  <c r="UMQ44" i="2" l="1"/>
  <c r="UMR38" i="2"/>
  <c r="UMR44" i="2" l="1"/>
  <c r="UMS38" i="2"/>
  <c r="UMS44" i="2" l="1"/>
  <c r="UMT38" i="2"/>
  <c r="UMT44" i="2" l="1"/>
  <c r="UMU38" i="2"/>
  <c r="UMU44" i="2" l="1"/>
  <c r="UMV38" i="2"/>
  <c r="UMV44" i="2" l="1"/>
  <c r="UMW38" i="2"/>
  <c r="UMW44" i="2" l="1"/>
  <c r="UMX38" i="2"/>
  <c r="UMX44" i="2" l="1"/>
  <c r="UMY38" i="2"/>
  <c r="UMY44" i="2" l="1"/>
  <c r="UMZ38" i="2"/>
  <c r="UMZ44" i="2" l="1"/>
  <c r="UNA38" i="2"/>
  <c r="UNA44" i="2" l="1"/>
  <c r="UNB38" i="2"/>
  <c r="UNB44" i="2" l="1"/>
  <c r="UNC38" i="2"/>
  <c r="UNC44" i="2" l="1"/>
  <c r="UND38" i="2"/>
  <c r="UND44" i="2" l="1"/>
  <c r="UNE38" i="2"/>
  <c r="UNE44" i="2" l="1"/>
  <c r="UNF38" i="2"/>
  <c r="UNF44" i="2" l="1"/>
  <c r="UNG38" i="2"/>
  <c r="UNG44" i="2" l="1"/>
  <c r="UNH38" i="2"/>
  <c r="UNH44" i="2" l="1"/>
  <c r="UNI38" i="2"/>
  <c r="UNI44" i="2" l="1"/>
  <c r="UNJ38" i="2"/>
  <c r="UNJ44" i="2" l="1"/>
  <c r="UNK38" i="2"/>
  <c r="UNK44" i="2" l="1"/>
  <c r="UNL38" i="2"/>
  <c r="UNL44" i="2" l="1"/>
  <c r="UNM38" i="2"/>
  <c r="UNM44" i="2" l="1"/>
  <c r="UNN38" i="2"/>
  <c r="UNN44" i="2" l="1"/>
  <c r="UNO38" i="2"/>
  <c r="UNO44" i="2" l="1"/>
  <c r="UNP38" i="2"/>
  <c r="UNP44" i="2" l="1"/>
  <c r="UNQ38" i="2"/>
  <c r="UNQ44" i="2" l="1"/>
  <c r="UNR38" i="2"/>
  <c r="UNR44" i="2" l="1"/>
  <c r="UNS38" i="2"/>
  <c r="UNS44" i="2" l="1"/>
  <c r="UNT38" i="2"/>
  <c r="UNT44" i="2" l="1"/>
  <c r="UNU38" i="2"/>
  <c r="UNU44" i="2" l="1"/>
  <c r="UNV38" i="2"/>
  <c r="UNV44" i="2" l="1"/>
  <c r="UNW38" i="2"/>
  <c r="UNW44" i="2" l="1"/>
  <c r="UNX38" i="2"/>
  <c r="UNX44" i="2" l="1"/>
  <c r="UNY38" i="2"/>
  <c r="UNY44" i="2" l="1"/>
  <c r="UNZ38" i="2"/>
  <c r="UNZ44" i="2" l="1"/>
  <c r="UOA38" i="2"/>
  <c r="UOA44" i="2" l="1"/>
  <c r="UOB38" i="2"/>
  <c r="UOB44" i="2" l="1"/>
  <c r="UOC38" i="2"/>
  <c r="UOC44" i="2" l="1"/>
  <c r="UOD38" i="2"/>
  <c r="UOD44" i="2" l="1"/>
  <c r="UOE38" i="2"/>
  <c r="UOE44" i="2" l="1"/>
  <c r="UOF38" i="2"/>
  <c r="UOF44" i="2" l="1"/>
  <c r="UOG38" i="2"/>
  <c r="UOG44" i="2" l="1"/>
  <c r="UOH38" i="2"/>
  <c r="UOH44" i="2" l="1"/>
  <c r="UOI38" i="2"/>
  <c r="UOI44" i="2" l="1"/>
  <c r="UOJ38" i="2"/>
  <c r="UOJ44" i="2" l="1"/>
  <c r="UOK38" i="2"/>
  <c r="UOK44" i="2" l="1"/>
  <c r="UOL38" i="2"/>
  <c r="UOL44" i="2" l="1"/>
  <c r="UOM38" i="2"/>
  <c r="UOM44" i="2" l="1"/>
  <c r="UON38" i="2"/>
  <c r="UON44" i="2" l="1"/>
  <c r="UOO38" i="2"/>
  <c r="UOO44" i="2" l="1"/>
  <c r="UOP38" i="2"/>
  <c r="UOP44" i="2" l="1"/>
  <c r="UOQ38" i="2"/>
  <c r="UOQ44" i="2" l="1"/>
  <c r="UOR38" i="2"/>
  <c r="UOR44" i="2" l="1"/>
  <c r="UOS38" i="2"/>
  <c r="UOS44" i="2" l="1"/>
  <c r="UOT38" i="2"/>
  <c r="UOT44" i="2" l="1"/>
  <c r="UOU38" i="2"/>
  <c r="UOU44" i="2" l="1"/>
  <c r="UOV38" i="2"/>
  <c r="UOV44" i="2" l="1"/>
  <c r="UOW38" i="2"/>
  <c r="UOW44" i="2" l="1"/>
  <c r="UOX38" i="2"/>
  <c r="UOX44" i="2" l="1"/>
  <c r="UOY38" i="2"/>
  <c r="UOY44" i="2" l="1"/>
  <c r="UOZ38" i="2"/>
  <c r="UOZ44" i="2" l="1"/>
  <c r="UPA38" i="2"/>
  <c r="UPA44" i="2" l="1"/>
  <c r="UPB38" i="2"/>
  <c r="UPB44" i="2" l="1"/>
  <c r="UPC38" i="2"/>
  <c r="UPC44" i="2" l="1"/>
  <c r="UPD38" i="2"/>
  <c r="UPD44" i="2" l="1"/>
  <c r="UPE38" i="2"/>
  <c r="UPE44" i="2" l="1"/>
  <c r="UPF38" i="2"/>
  <c r="UPF44" i="2" l="1"/>
  <c r="UPG38" i="2"/>
  <c r="UPG44" i="2" l="1"/>
  <c r="UPH38" i="2"/>
  <c r="UPH44" i="2" l="1"/>
  <c r="UPI38" i="2"/>
  <c r="UPI44" i="2" l="1"/>
  <c r="UPJ38" i="2"/>
  <c r="UPJ44" i="2" l="1"/>
  <c r="UPK38" i="2"/>
  <c r="UPK44" i="2" l="1"/>
  <c r="UPL38" i="2"/>
  <c r="UPL44" i="2" l="1"/>
  <c r="UPM38" i="2"/>
  <c r="UPM44" i="2" l="1"/>
  <c r="UPN38" i="2"/>
  <c r="UPN44" i="2" l="1"/>
  <c r="UPO38" i="2"/>
  <c r="UPO44" i="2" l="1"/>
  <c r="UPP38" i="2"/>
  <c r="UPP44" i="2" l="1"/>
  <c r="UPQ38" i="2"/>
  <c r="UPQ44" i="2" l="1"/>
  <c r="UPR38" i="2"/>
  <c r="UPR44" i="2" l="1"/>
  <c r="UPS38" i="2"/>
  <c r="UPS44" i="2" l="1"/>
  <c r="UPT38" i="2"/>
  <c r="UPT44" i="2" l="1"/>
  <c r="UPU38" i="2"/>
  <c r="UPU44" i="2" l="1"/>
  <c r="UPV38" i="2"/>
  <c r="UPV44" i="2" l="1"/>
  <c r="UPW38" i="2"/>
  <c r="UPW44" i="2" l="1"/>
  <c r="UPX38" i="2"/>
  <c r="UPX44" i="2" l="1"/>
  <c r="UPY38" i="2"/>
  <c r="UPY44" i="2" l="1"/>
  <c r="UPZ38" i="2"/>
  <c r="UPZ44" i="2" l="1"/>
  <c r="UQA38" i="2"/>
  <c r="UQA44" i="2" l="1"/>
  <c r="UQB38" i="2"/>
  <c r="UQB44" i="2" l="1"/>
  <c r="UQC38" i="2"/>
  <c r="UQC44" i="2" l="1"/>
  <c r="UQD38" i="2"/>
  <c r="UQD44" i="2" l="1"/>
  <c r="UQE38" i="2"/>
  <c r="UQE44" i="2" l="1"/>
  <c r="UQF38" i="2"/>
  <c r="UQF44" i="2" l="1"/>
  <c r="UQG38" i="2"/>
  <c r="UQG44" i="2" l="1"/>
  <c r="UQH38" i="2"/>
  <c r="UQH44" i="2" l="1"/>
  <c r="UQI38" i="2"/>
  <c r="UQI44" i="2" l="1"/>
  <c r="UQJ38" i="2"/>
  <c r="UQJ44" i="2" l="1"/>
  <c r="UQK38" i="2"/>
  <c r="UQK44" i="2" l="1"/>
  <c r="UQL38" i="2"/>
  <c r="UQL44" i="2" l="1"/>
  <c r="UQM38" i="2"/>
  <c r="UQM44" i="2" l="1"/>
  <c r="UQN38" i="2"/>
  <c r="UQN44" i="2" l="1"/>
  <c r="UQO38" i="2"/>
  <c r="UQO44" i="2" l="1"/>
  <c r="UQP38" i="2"/>
  <c r="UQP44" i="2" l="1"/>
  <c r="UQQ38" i="2"/>
  <c r="UQQ44" i="2" l="1"/>
  <c r="UQR38" i="2"/>
  <c r="UQR44" i="2" l="1"/>
  <c r="UQS38" i="2"/>
  <c r="UQS44" i="2" l="1"/>
  <c r="UQT38" i="2"/>
  <c r="UQT44" i="2" l="1"/>
  <c r="UQU38" i="2"/>
  <c r="UQU44" i="2" l="1"/>
  <c r="UQV38" i="2"/>
  <c r="UQV44" i="2" l="1"/>
  <c r="UQW38" i="2"/>
  <c r="UQW44" i="2" l="1"/>
  <c r="UQX38" i="2"/>
  <c r="UQX44" i="2" l="1"/>
  <c r="UQY38" i="2"/>
  <c r="UQY44" i="2" l="1"/>
  <c r="UQZ38" i="2"/>
  <c r="UQZ44" i="2" l="1"/>
  <c r="URA38" i="2"/>
  <c r="URA44" i="2" l="1"/>
  <c r="URB38" i="2"/>
  <c r="URB44" i="2" l="1"/>
  <c r="URC38" i="2"/>
  <c r="URC44" i="2" l="1"/>
  <c r="URD38" i="2"/>
  <c r="URD44" i="2" l="1"/>
  <c r="URE38" i="2"/>
  <c r="URE44" i="2" l="1"/>
  <c r="URF38" i="2"/>
  <c r="URF44" i="2" l="1"/>
  <c r="URG38" i="2"/>
  <c r="URG44" i="2" l="1"/>
  <c r="URH38" i="2"/>
  <c r="URH44" i="2" l="1"/>
  <c r="URI38" i="2"/>
  <c r="URI44" i="2" l="1"/>
  <c r="URJ38" i="2"/>
  <c r="URJ44" i="2" l="1"/>
  <c r="URK38" i="2"/>
  <c r="URK44" i="2" l="1"/>
  <c r="URL38" i="2"/>
  <c r="URL44" i="2" l="1"/>
  <c r="URM38" i="2"/>
  <c r="URM44" i="2" l="1"/>
  <c r="URN38" i="2"/>
  <c r="URN44" i="2" l="1"/>
  <c r="URO38" i="2"/>
  <c r="URO44" i="2" l="1"/>
  <c r="URP38" i="2"/>
  <c r="URP44" i="2" l="1"/>
  <c r="URQ38" i="2"/>
  <c r="URQ44" i="2" l="1"/>
  <c r="URR38" i="2"/>
  <c r="URR44" i="2" l="1"/>
  <c r="URS38" i="2"/>
  <c r="URS44" i="2" l="1"/>
  <c r="URT38" i="2"/>
  <c r="URT44" i="2" l="1"/>
  <c r="URU38" i="2"/>
  <c r="URU44" i="2" l="1"/>
  <c r="URV38" i="2"/>
  <c r="URV44" i="2" l="1"/>
  <c r="URW38" i="2"/>
  <c r="URW44" i="2" l="1"/>
  <c r="URX38" i="2"/>
  <c r="URX44" i="2" l="1"/>
  <c r="URY38" i="2"/>
  <c r="URY44" i="2" l="1"/>
  <c r="URZ38" i="2"/>
  <c r="URZ44" i="2" l="1"/>
  <c r="USA38" i="2"/>
  <c r="USA44" i="2" l="1"/>
  <c r="USB38" i="2"/>
  <c r="USB44" i="2" l="1"/>
  <c r="USC38" i="2"/>
  <c r="USC44" i="2" l="1"/>
  <c r="USD38" i="2"/>
  <c r="USD44" i="2" l="1"/>
  <c r="USE38" i="2"/>
  <c r="USE44" i="2" l="1"/>
  <c r="USF38" i="2"/>
  <c r="USF44" i="2" l="1"/>
  <c r="USG38" i="2"/>
  <c r="USG44" i="2" l="1"/>
  <c r="USH38" i="2"/>
  <c r="USH44" i="2" l="1"/>
  <c r="USI38" i="2"/>
  <c r="USI44" i="2" l="1"/>
  <c r="USJ38" i="2"/>
  <c r="USJ44" i="2" l="1"/>
  <c r="USK38" i="2"/>
  <c r="USK44" i="2" l="1"/>
  <c r="USL38" i="2"/>
  <c r="USL44" i="2" l="1"/>
  <c r="USM38" i="2"/>
  <c r="USM44" i="2" l="1"/>
  <c r="USN38" i="2"/>
  <c r="USN44" i="2" l="1"/>
  <c r="USO38" i="2"/>
  <c r="USO44" i="2" l="1"/>
  <c r="USP38" i="2"/>
  <c r="USP44" i="2" l="1"/>
  <c r="USQ38" i="2"/>
  <c r="USQ44" i="2" l="1"/>
  <c r="USR38" i="2"/>
  <c r="USR44" i="2" l="1"/>
  <c r="USS38" i="2"/>
  <c r="USS44" i="2" l="1"/>
  <c r="UST38" i="2"/>
  <c r="UST44" i="2" l="1"/>
  <c r="USU38" i="2"/>
  <c r="USU44" i="2" l="1"/>
  <c r="USV38" i="2"/>
  <c r="USV44" i="2" l="1"/>
  <c r="USW38" i="2"/>
  <c r="USW44" i="2" l="1"/>
  <c r="USX38" i="2"/>
  <c r="USX44" i="2" l="1"/>
  <c r="USY38" i="2"/>
  <c r="USY44" i="2" l="1"/>
  <c r="USZ38" i="2"/>
  <c r="USZ44" i="2" l="1"/>
  <c r="UTA38" i="2"/>
  <c r="UTA44" i="2" l="1"/>
  <c r="UTB38" i="2"/>
  <c r="UTB44" i="2" l="1"/>
  <c r="UTC38" i="2"/>
  <c r="UTC44" i="2" l="1"/>
  <c r="UTD38" i="2"/>
  <c r="UTD44" i="2" l="1"/>
  <c r="UTE38" i="2"/>
  <c r="UTE44" i="2" l="1"/>
  <c r="UTF38" i="2"/>
  <c r="UTF44" i="2" l="1"/>
  <c r="UTG38" i="2"/>
  <c r="UTG44" i="2" l="1"/>
  <c r="UTH38" i="2"/>
  <c r="UTH44" i="2" l="1"/>
  <c r="UTI38" i="2"/>
  <c r="UTI44" i="2" l="1"/>
  <c r="UTJ38" i="2"/>
  <c r="UTJ44" i="2" l="1"/>
  <c r="UTK38" i="2"/>
  <c r="UTK44" i="2" l="1"/>
  <c r="UTL38" i="2"/>
  <c r="UTL44" i="2" l="1"/>
  <c r="UTM38" i="2"/>
  <c r="UTM44" i="2" l="1"/>
  <c r="UTN38" i="2"/>
  <c r="UTN44" i="2" l="1"/>
  <c r="UTO38" i="2"/>
  <c r="UTO44" i="2" l="1"/>
  <c r="UTP38" i="2"/>
  <c r="UTP44" i="2" l="1"/>
  <c r="UTQ38" i="2"/>
  <c r="UTQ44" i="2" l="1"/>
  <c r="UTR38" i="2"/>
  <c r="UTR44" i="2" l="1"/>
  <c r="UTS38" i="2"/>
  <c r="UTS44" i="2" l="1"/>
  <c r="UTT38" i="2"/>
  <c r="UTT44" i="2" l="1"/>
  <c r="UTU38" i="2"/>
  <c r="UTU44" i="2" l="1"/>
  <c r="UTV38" i="2"/>
  <c r="UTV44" i="2" l="1"/>
  <c r="UTW38" i="2"/>
  <c r="UTW44" i="2" l="1"/>
  <c r="UTX38" i="2"/>
  <c r="UTX44" i="2" l="1"/>
  <c r="UTY38" i="2"/>
  <c r="UTY44" i="2" l="1"/>
  <c r="UTZ38" i="2"/>
  <c r="UTZ44" i="2" l="1"/>
  <c r="UUA38" i="2"/>
  <c r="UUA44" i="2" l="1"/>
  <c r="UUB38" i="2"/>
  <c r="UUB44" i="2" l="1"/>
  <c r="UUC38" i="2"/>
  <c r="UUC44" i="2" l="1"/>
  <c r="UUD38" i="2"/>
  <c r="UUD44" i="2" l="1"/>
  <c r="UUE38" i="2"/>
  <c r="UUE44" i="2" l="1"/>
  <c r="UUF38" i="2"/>
  <c r="UUF44" i="2" l="1"/>
  <c r="UUG38" i="2"/>
  <c r="UUG44" i="2" l="1"/>
  <c r="UUH38" i="2"/>
  <c r="UUH44" i="2" l="1"/>
  <c r="UUI38" i="2"/>
  <c r="UUI44" i="2" l="1"/>
  <c r="UUJ38" i="2"/>
  <c r="UUJ44" i="2" l="1"/>
  <c r="UUK38" i="2"/>
  <c r="UUK44" i="2" l="1"/>
  <c r="UUL38" i="2"/>
  <c r="UUL44" i="2" l="1"/>
  <c r="UUM38" i="2"/>
  <c r="UUM44" i="2" l="1"/>
  <c r="UUN38" i="2"/>
  <c r="UUN44" i="2" l="1"/>
  <c r="UUO38" i="2"/>
  <c r="UUO44" i="2" l="1"/>
  <c r="UUP38" i="2"/>
  <c r="UUP44" i="2" l="1"/>
  <c r="UUQ38" i="2"/>
  <c r="UUQ44" i="2" l="1"/>
  <c r="UUR38" i="2"/>
  <c r="UUR44" i="2" l="1"/>
  <c r="UUS38" i="2"/>
  <c r="UUS44" i="2" l="1"/>
  <c r="UUT38" i="2"/>
  <c r="UUT44" i="2" l="1"/>
  <c r="UUU38" i="2"/>
  <c r="UUU44" i="2" l="1"/>
  <c r="UUV38" i="2"/>
  <c r="UUV44" i="2" l="1"/>
  <c r="UUW38" i="2"/>
  <c r="UUW44" i="2" l="1"/>
  <c r="UUX38" i="2"/>
  <c r="UUX44" i="2" l="1"/>
  <c r="UUY38" i="2"/>
  <c r="UUY44" i="2" l="1"/>
  <c r="UUZ38" i="2"/>
  <c r="UUZ44" i="2" l="1"/>
  <c r="UVA38" i="2"/>
  <c r="UVA44" i="2" l="1"/>
  <c r="UVB38" i="2"/>
  <c r="UVB44" i="2" l="1"/>
  <c r="UVC38" i="2"/>
  <c r="UVC44" i="2" l="1"/>
  <c r="UVD38" i="2"/>
  <c r="UVD44" i="2" l="1"/>
  <c r="UVE38" i="2"/>
  <c r="UVE44" i="2" l="1"/>
  <c r="UVF38" i="2"/>
  <c r="UVF44" i="2" l="1"/>
  <c r="UVG38" i="2"/>
  <c r="UVG44" i="2" l="1"/>
  <c r="UVH38" i="2"/>
  <c r="UVH44" i="2" l="1"/>
  <c r="UVI38" i="2"/>
  <c r="UVI44" i="2" l="1"/>
  <c r="UVJ38" i="2"/>
  <c r="UVJ44" i="2" l="1"/>
  <c r="UVK38" i="2"/>
  <c r="UVK44" i="2" l="1"/>
  <c r="UVL38" i="2"/>
  <c r="UVL44" i="2" l="1"/>
  <c r="UVM38" i="2"/>
  <c r="UVM44" i="2" l="1"/>
  <c r="UVN38" i="2"/>
  <c r="UVN44" i="2" l="1"/>
  <c r="UVO38" i="2"/>
  <c r="UVO44" i="2" l="1"/>
  <c r="UVP38" i="2"/>
  <c r="UVP44" i="2" l="1"/>
  <c r="UVQ38" i="2"/>
  <c r="UVQ44" i="2" l="1"/>
  <c r="UVR38" i="2"/>
  <c r="UVR44" i="2" l="1"/>
  <c r="UVS38" i="2"/>
  <c r="UVS44" i="2" l="1"/>
  <c r="UVT38" i="2"/>
  <c r="UVT44" i="2" l="1"/>
  <c r="UVU38" i="2"/>
  <c r="UVU44" i="2" l="1"/>
  <c r="UVV38" i="2"/>
  <c r="UVV44" i="2" l="1"/>
  <c r="UVW38" i="2"/>
  <c r="UVW44" i="2" l="1"/>
  <c r="UVX38" i="2"/>
  <c r="UVX44" i="2" l="1"/>
  <c r="UVY38" i="2"/>
  <c r="UVY44" i="2" l="1"/>
  <c r="UVZ38" i="2"/>
  <c r="UVZ44" i="2" l="1"/>
  <c r="UWA38" i="2"/>
  <c r="UWA44" i="2" l="1"/>
  <c r="UWB38" i="2"/>
  <c r="UWB44" i="2" l="1"/>
  <c r="UWC38" i="2"/>
  <c r="UWC44" i="2" l="1"/>
  <c r="UWD38" i="2"/>
  <c r="UWD44" i="2" l="1"/>
  <c r="UWE38" i="2"/>
  <c r="UWE44" i="2" l="1"/>
  <c r="UWF38" i="2"/>
  <c r="UWF44" i="2" l="1"/>
  <c r="UWG38" i="2"/>
  <c r="UWG44" i="2" l="1"/>
  <c r="UWH38" i="2"/>
  <c r="UWH44" i="2" l="1"/>
  <c r="UWI38" i="2"/>
  <c r="UWI44" i="2" l="1"/>
  <c r="UWJ38" i="2"/>
  <c r="UWJ44" i="2" l="1"/>
  <c r="UWK38" i="2"/>
  <c r="UWK44" i="2" l="1"/>
  <c r="UWL38" i="2"/>
  <c r="UWL44" i="2" l="1"/>
  <c r="UWM38" i="2"/>
  <c r="UWM44" i="2" l="1"/>
  <c r="UWN38" i="2"/>
  <c r="UWN44" i="2" l="1"/>
  <c r="UWO38" i="2"/>
  <c r="UWO44" i="2" l="1"/>
  <c r="UWP38" i="2"/>
  <c r="UWP44" i="2" l="1"/>
  <c r="UWQ38" i="2"/>
  <c r="UWQ44" i="2" l="1"/>
  <c r="UWR38" i="2"/>
  <c r="UWR44" i="2" l="1"/>
  <c r="UWS38" i="2"/>
  <c r="UWS44" i="2" l="1"/>
  <c r="UWT38" i="2"/>
  <c r="UWT44" i="2" l="1"/>
  <c r="UWU38" i="2"/>
  <c r="UWU44" i="2" l="1"/>
  <c r="UWV38" i="2"/>
  <c r="UWV44" i="2" l="1"/>
  <c r="UWW38" i="2"/>
  <c r="UWW44" i="2" l="1"/>
  <c r="UWX38" i="2"/>
  <c r="UWX44" i="2" l="1"/>
  <c r="UWY38" i="2"/>
  <c r="UWY44" i="2" l="1"/>
  <c r="UWZ38" i="2"/>
  <c r="UWZ44" i="2" l="1"/>
  <c r="UXA38" i="2"/>
  <c r="UXA44" i="2" l="1"/>
  <c r="UXB38" i="2"/>
  <c r="UXB44" i="2" l="1"/>
  <c r="UXC38" i="2"/>
  <c r="UXC44" i="2" l="1"/>
  <c r="UXD38" i="2"/>
  <c r="UXD44" i="2" l="1"/>
  <c r="UXE38" i="2"/>
  <c r="UXE44" i="2" l="1"/>
  <c r="UXF38" i="2"/>
  <c r="UXF44" i="2" l="1"/>
  <c r="UXG38" i="2"/>
  <c r="UXG44" i="2" l="1"/>
  <c r="UXH38" i="2"/>
  <c r="UXH44" i="2" l="1"/>
  <c r="UXI38" i="2"/>
  <c r="UXI44" i="2" l="1"/>
  <c r="UXJ38" i="2"/>
  <c r="UXJ44" i="2" l="1"/>
  <c r="UXK38" i="2"/>
  <c r="UXK44" i="2" l="1"/>
  <c r="UXL38" i="2"/>
  <c r="UXL44" i="2" l="1"/>
  <c r="UXM38" i="2"/>
  <c r="UXM44" i="2" l="1"/>
  <c r="UXN38" i="2"/>
  <c r="UXN44" i="2" l="1"/>
  <c r="UXO38" i="2"/>
  <c r="UXO44" i="2" l="1"/>
  <c r="UXP38" i="2"/>
  <c r="UXP44" i="2" l="1"/>
  <c r="UXQ38" i="2"/>
  <c r="UXQ44" i="2" l="1"/>
  <c r="UXR38" i="2"/>
  <c r="UXR44" i="2" l="1"/>
  <c r="UXS38" i="2"/>
  <c r="UXS44" i="2" l="1"/>
  <c r="UXT38" i="2"/>
  <c r="UXT44" i="2" l="1"/>
  <c r="UXU38" i="2"/>
  <c r="UXU44" i="2" l="1"/>
  <c r="UXV38" i="2"/>
  <c r="UXV44" i="2" l="1"/>
  <c r="UXW38" i="2"/>
  <c r="UXW44" i="2" l="1"/>
  <c r="UXX38" i="2"/>
  <c r="UXX44" i="2" l="1"/>
  <c r="UXY38" i="2"/>
  <c r="UXY44" i="2" l="1"/>
  <c r="UXZ38" i="2"/>
  <c r="UXZ44" i="2" l="1"/>
  <c r="UYA38" i="2"/>
  <c r="UYA44" i="2" l="1"/>
  <c r="UYB38" i="2"/>
  <c r="UYB44" i="2" l="1"/>
  <c r="UYC38" i="2"/>
  <c r="UYC44" i="2" l="1"/>
  <c r="UYD38" i="2"/>
  <c r="UYD44" i="2" l="1"/>
  <c r="UYE38" i="2"/>
  <c r="UYE44" i="2" l="1"/>
  <c r="UYF38" i="2"/>
  <c r="UYF44" i="2" l="1"/>
  <c r="UYG38" i="2"/>
  <c r="UYG44" i="2" l="1"/>
  <c r="UYH38" i="2"/>
  <c r="UYH44" i="2" l="1"/>
  <c r="UYI38" i="2"/>
  <c r="UYI44" i="2" l="1"/>
  <c r="UYJ38" i="2"/>
  <c r="UYJ44" i="2" l="1"/>
  <c r="UYK38" i="2"/>
  <c r="UYK44" i="2" l="1"/>
  <c r="UYL38" i="2"/>
  <c r="UYL44" i="2" l="1"/>
  <c r="UYM38" i="2"/>
  <c r="UYM44" i="2" l="1"/>
  <c r="UYN38" i="2"/>
  <c r="UYN44" i="2" l="1"/>
  <c r="UYO38" i="2"/>
  <c r="UYO44" i="2" l="1"/>
  <c r="UYP38" i="2"/>
  <c r="UYP44" i="2" l="1"/>
  <c r="UYQ38" i="2"/>
  <c r="UYQ44" i="2" l="1"/>
  <c r="UYR38" i="2"/>
  <c r="UYR44" i="2" l="1"/>
  <c r="UYS38" i="2"/>
  <c r="UYS44" i="2" l="1"/>
  <c r="UYT38" i="2"/>
  <c r="UYT44" i="2" l="1"/>
  <c r="UYU38" i="2"/>
  <c r="UYU44" i="2" l="1"/>
  <c r="UYV38" i="2"/>
  <c r="UYV44" i="2" l="1"/>
  <c r="UYW38" i="2"/>
  <c r="UYW44" i="2" l="1"/>
  <c r="UYX38" i="2"/>
  <c r="UYX44" i="2" l="1"/>
  <c r="UYY38" i="2"/>
  <c r="UYY44" i="2" l="1"/>
  <c r="UYZ38" i="2"/>
  <c r="UYZ44" i="2" l="1"/>
  <c r="UZA38" i="2"/>
  <c r="UZA44" i="2" l="1"/>
  <c r="UZB38" i="2"/>
  <c r="UZB44" i="2" l="1"/>
  <c r="UZC38" i="2"/>
  <c r="UZC44" i="2" l="1"/>
  <c r="UZD38" i="2"/>
  <c r="UZD44" i="2" l="1"/>
  <c r="UZE38" i="2"/>
  <c r="UZE44" i="2" l="1"/>
  <c r="UZF38" i="2"/>
  <c r="UZF44" i="2" l="1"/>
  <c r="UZG38" i="2"/>
  <c r="UZG44" i="2" l="1"/>
  <c r="UZH38" i="2"/>
  <c r="UZH44" i="2" l="1"/>
  <c r="UZI38" i="2"/>
  <c r="UZI44" i="2" l="1"/>
  <c r="UZJ38" i="2"/>
  <c r="UZJ44" i="2" l="1"/>
  <c r="UZK38" i="2"/>
  <c r="UZK44" i="2" l="1"/>
  <c r="UZL38" i="2"/>
  <c r="UZL44" i="2" l="1"/>
  <c r="UZM38" i="2"/>
  <c r="UZM44" i="2" l="1"/>
  <c r="UZN38" i="2"/>
  <c r="UZN44" i="2" l="1"/>
  <c r="UZO38" i="2"/>
  <c r="UZO44" i="2" l="1"/>
  <c r="UZP38" i="2"/>
  <c r="UZP44" i="2" l="1"/>
  <c r="UZQ38" i="2"/>
  <c r="UZQ44" i="2" l="1"/>
  <c r="UZR38" i="2"/>
  <c r="UZR44" i="2" l="1"/>
  <c r="UZS38" i="2"/>
  <c r="UZS44" i="2" l="1"/>
  <c r="UZT38" i="2"/>
  <c r="UZT44" i="2" l="1"/>
  <c r="UZU38" i="2"/>
  <c r="UZU44" i="2" l="1"/>
  <c r="UZV38" i="2"/>
  <c r="UZV44" i="2" l="1"/>
  <c r="UZW38" i="2"/>
  <c r="UZW44" i="2" l="1"/>
  <c r="UZX38" i="2"/>
  <c r="UZX44" i="2" l="1"/>
  <c r="UZY38" i="2"/>
  <c r="UZY44" i="2" l="1"/>
  <c r="UZZ38" i="2"/>
  <c r="UZZ44" i="2" l="1"/>
  <c r="VAA38" i="2"/>
  <c r="VAA44" i="2" l="1"/>
  <c r="VAB38" i="2"/>
  <c r="VAB44" i="2" l="1"/>
  <c r="VAC38" i="2"/>
  <c r="VAC44" i="2" l="1"/>
  <c r="VAD38" i="2"/>
  <c r="VAD44" i="2" l="1"/>
  <c r="VAE38" i="2"/>
  <c r="VAE44" i="2" l="1"/>
  <c r="VAF38" i="2"/>
  <c r="VAF44" i="2" l="1"/>
  <c r="VAG38" i="2"/>
  <c r="VAG44" i="2" l="1"/>
  <c r="VAH38" i="2"/>
  <c r="VAH44" i="2" l="1"/>
  <c r="VAI38" i="2"/>
  <c r="VAI44" i="2" l="1"/>
  <c r="VAJ38" i="2"/>
  <c r="VAJ44" i="2" l="1"/>
  <c r="VAK38" i="2"/>
  <c r="VAK44" i="2" l="1"/>
  <c r="VAL38" i="2"/>
  <c r="VAL44" i="2" l="1"/>
  <c r="VAM38" i="2"/>
  <c r="VAM44" i="2" l="1"/>
  <c r="VAN38" i="2"/>
  <c r="VAN44" i="2" l="1"/>
  <c r="VAO38" i="2"/>
  <c r="VAO44" i="2" l="1"/>
  <c r="VAP38" i="2"/>
  <c r="VAP44" i="2" l="1"/>
  <c r="VAQ38" i="2"/>
  <c r="VAQ44" i="2" l="1"/>
  <c r="VAR38" i="2"/>
  <c r="VAR44" i="2" l="1"/>
  <c r="VAS38" i="2"/>
  <c r="VAS44" i="2" l="1"/>
  <c r="VAT38" i="2"/>
  <c r="VAT44" i="2" l="1"/>
  <c r="VAU38" i="2"/>
  <c r="VAU44" i="2" l="1"/>
  <c r="VAV38" i="2"/>
  <c r="VAV44" i="2" l="1"/>
  <c r="VAW38" i="2"/>
  <c r="VAW44" i="2" l="1"/>
  <c r="VAX38" i="2"/>
  <c r="VAX44" i="2" l="1"/>
  <c r="VAY38" i="2"/>
  <c r="VAY44" i="2" l="1"/>
  <c r="VAZ38" i="2"/>
  <c r="VAZ44" i="2" l="1"/>
  <c r="VBA38" i="2"/>
  <c r="VBA44" i="2" l="1"/>
  <c r="VBB38" i="2"/>
  <c r="VBB44" i="2" l="1"/>
  <c r="VBC38" i="2"/>
  <c r="VBC44" i="2" l="1"/>
  <c r="VBD38" i="2"/>
  <c r="VBD44" i="2" l="1"/>
  <c r="VBE38" i="2"/>
  <c r="VBE44" i="2" l="1"/>
  <c r="VBF38" i="2"/>
  <c r="VBF44" i="2" l="1"/>
  <c r="VBG38" i="2"/>
  <c r="VBG44" i="2" l="1"/>
  <c r="VBH38" i="2"/>
  <c r="VBH44" i="2" l="1"/>
  <c r="VBI38" i="2"/>
  <c r="VBI44" i="2" l="1"/>
  <c r="VBJ38" i="2"/>
  <c r="VBJ44" i="2" l="1"/>
  <c r="VBK38" i="2"/>
  <c r="VBK44" i="2" l="1"/>
  <c r="VBL38" i="2"/>
  <c r="VBL44" i="2" l="1"/>
  <c r="VBM38" i="2"/>
  <c r="VBM44" i="2" l="1"/>
  <c r="VBN38" i="2"/>
  <c r="VBN44" i="2" l="1"/>
  <c r="VBO38" i="2"/>
  <c r="VBO44" i="2" l="1"/>
  <c r="VBP38" i="2"/>
  <c r="VBP44" i="2" l="1"/>
  <c r="VBQ38" i="2"/>
  <c r="VBQ44" i="2" l="1"/>
  <c r="VBR38" i="2"/>
  <c r="VBR44" i="2" l="1"/>
  <c r="VBS38" i="2"/>
  <c r="VBS44" i="2" l="1"/>
  <c r="VBT38" i="2"/>
  <c r="VBT44" i="2" l="1"/>
  <c r="VBU38" i="2"/>
  <c r="VBU44" i="2" l="1"/>
  <c r="VBV38" i="2"/>
  <c r="VBV44" i="2" l="1"/>
  <c r="VBW38" i="2"/>
  <c r="VBW44" i="2" l="1"/>
  <c r="VBX38" i="2"/>
  <c r="VBX44" i="2" l="1"/>
  <c r="VBY38" i="2"/>
  <c r="VBY44" i="2" l="1"/>
  <c r="VBZ38" i="2"/>
  <c r="VBZ44" i="2" l="1"/>
  <c r="VCA38" i="2"/>
  <c r="VCA44" i="2" l="1"/>
  <c r="VCB38" i="2"/>
  <c r="VCB44" i="2" l="1"/>
  <c r="VCC38" i="2"/>
  <c r="VCC44" i="2" l="1"/>
  <c r="VCD38" i="2"/>
  <c r="VCD44" i="2" l="1"/>
  <c r="VCE38" i="2"/>
  <c r="VCE44" i="2" l="1"/>
  <c r="VCF38" i="2"/>
  <c r="VCF44" i="2" l="1"/>
  <c r="VCG38" i="2"/>
  <c r="VCG44" i="2" l="1"/>
  <c r="VCH38" i="2"/>
  <c r="VCH44" i="2" l="1"/>
  <c r="VCI38" i="2"/>
  <c r="VCI44" i="2" l="1"/>
  <c r="VCJ38" i="2"/>
  <c r="VCJ44" i="2" l="1"/>
  <c r="VCK38" i="2"/>
  <c r="VCK44" i="2" l="1"/>
  <c r="VCL38" i="2"/>
  <c r="VCL44" i="2" l="1"/>
  <c r="VCM38" i="2"/>
  <c r="VCM44" i="2" l="1"/>
  <c r="VCN38" i="2"/>
  <c r="VCN44" i="2" l="1"/>
  <c r="VCO38" i="2"/>
  <c r="VCO44" i="2" l="1"/>
  <c r="VCP38" i="2"/>
  <c r="VCP44" i="2" l="1"/>
  <c r="VCQ38" i="2"/>
  <c r="VCQ44" i="2" l="1"/>
  <c r="VCR38" i="2"/>
  <c r="VCR44" i="2" l="1"/>
  <c r="VCS38" i="2"/>
  <c r="VCS44" i="2" l="1"/>
  <c r="VCT38" i="2"/>
  <c r="VCT44" i="2" l="1"/>
  <c r="VCU38" i="2"/>
  <c r="VCU44" i="2" l="1"/>
  <c r="VCV38" i="2"/>
  <c r="VCV44" i="2" l="1"/>
  <c r="VCW38" i="2"/>
  <c r="VCW44" i="2" l="1"/>
  <c r="VCX38" i="2"/>
  <c r="VCX44" i="2" l="1"/>
  <c r="VCY38" i="2"/>
  <c r="VCY44" i="2" l="1"/>
  <c r="VCZ38" i="2"/>
  <c r="VCZ44" i="2" l="1"/>
  <c r="VDA38" i="2"/>
  <c r="VDA44" i="2" l="1"/>
  <c r="VDB38" i="2"/>
  <c r="VDB44" i="2" l="1"/>
  <c r="VDC38" i="2"/>
  <c r="VDC44" i="2" l="1"/>
  <c r="VDD38" i="2"/>
  <c r="VDD44" i="2" l="1"/>
  <c r="VDE38" i="2"/>
  <c r="VDE44" i="2" l="1"/>
  <c r="VDF38" i="2"/>
  <c r="VDF44" i="2" l="1"/>
  <c r="VDG38" i="2"/>
  <c r="VDG44" i="2" l="1"/>
  <c r="VDH38" i="2"/>
  <c r="VDH44" i="2" l="1"/>
  <c r="VDI38" i="2"/>
  <c r="VDI44" i="2" l="1"/>
  <c r="VDJ38" i="2"/>
  <c r="VDJ44" i="2" l="1"/>
  <c r="VDK38" i="2"/>
  <c r="VDK44" i="2" l="1"/>
  <c r="VDL38" i="2"/>
  <c r="VDL44" i="2" l="1"/>
  <c r="VDM38" i="2"/>
  <c r="VDM44" i="2" l="1"/>
  <c r="VDN38" i="2"/>
  <c r="VDN44" i="2" l="1"/>
  <c r="VDO38" i="2"/>
  <c r="VDO44" i="2" l="1"/>
  <c r="VDP38" i="2"/>
  <c r="VDP44" i="2" l="1"/>
  <c r="VDQ38" i="2"/>
  <c r="VDQ44" i="2" l="1"/>
  <c r="VDR38" i="2"/>
  <c r="VDR44" i="2" l="1"/>
  <c r="VDS38" i="2"/>
  <c r="VDS44" i="2" l="1"/>
  <c r="VDT38" i="2"/>
  <c r="VDT44" i="2" l="1"/>
  <c r="VDU38" i="2"/>
  <c r="VDU44" i="2" l="1"/>
  <c r="VDV38" i="2"/>
  <c r="VDV44" i="2" l="1"/>
  <c r="VDW38" i="2"/>
  <c r="VDW44" i="2" l="1"/>
  <c r="VDX38" i="2"/>
  <c r="VDX44" i="2" l="1"/>
  <c r="VDY38" i="2"/>
  <c r="VDY44" i="2" l="1"/>
  <c r="VDZ38" i="2"/>
  <c r="VDZ44" i="2" l="1"/>
  <c r="VEA38" i="2"/>
  <c r="VEA44" i="2" l="1"/>
  <c r="VEB38" i="2"/>
  <c r="VEB44" i="2" l="1"/>
  <c r="VEC38" i="2"/>
  <c r="VEC44" i="2" l="1"/>
  <c r="VED38" i="2"/>
  <c r="VED44" i="2" l="1"/>
  <c r="VEE38" i="2"/>
  <c r="VEE44" i="2" l="1"/>
  <c r="VEF38" i="2"/>
  <c r="VEF44" i="2" l="1"/>
  <c r="VEG38" i="2"/>
  <c r="VEG44" i="2" l="1"/>
  <c r="VEH38" i="2"/>
  <c r="VEH44" i="2" l="1"/>
  <c r="VEI38" i="2"/>
  <c r="VEI44" i="2" l="1"/>
  <c r="VEJ38" i="2"/>
  <c r="VEJ44" i="2" l="1"/>
  <c r="VEK38" i="2"/>
  <c r="VEK44" i="2" l="1"/>
  <c r="VEL38" i="2"/>
  <c r="VEL44" i="2" l="1"/>
  <c r="VEM38" i="2"/>
  <c r="VEM44" i="2" l="1"/>
  <c r="VEN38" i="2"/>
  <c r="VEN44" i="2" l="1"/>
  <c r="VEO38" i="2"/>
  <c r="VEO44" i="2" l="1"/>
  <c r="VEP38" i="2"/>
  <c r="VEP44" i="2" l="1"/>
  <c r="VEQ38" i="2"/>
  <c r="VEQ44" i="2" l="1"/>
  <c r="VER38" i="2"/>
  <c r="VER44" i="2" l="1"/>
  <c r="VES38" i="2"/>
  <c r="VES44" i="2" l="1"/>
  <c r="VET38" i="2"/>
  <c r="VET44" i="2" l="1"/>
  <c r="VEU38" i="2"/>
  <c r="VEU44" i="2" l="1"/>
  <c r="VEV38" i="2"/>
  <c r="VEV44" i="2" l="1"/>
  <c r="VEW38" i="2"/>
  <c r="VEW44" i="2" l="1"/>
  <c r="VEX38" i="2"/>
  <c r="VEX44" i="2" l="1"/>
  <c r="VEY38" i="2"/>
  <c r="VEY44" i="2" l="1"/>
  <c r="VEZ38" i="2"/>
  <c r="VEZ44" i="2" l="1"/>
  <c r="VFA38" i="2"/>
  <c r="VFA44" i="2" l="1"/>
  <c r="VFB38" i="2"/>
  <c r="VFB44" i="2" l="1"/>
  <c r="VFC38" i="2"/>
  <c r="VFC44" i="2" l="1"/>
  <c r="VFD38" i="2"/>
  <c r="VFD44" i="2" l="1"/>
  <c r="VFE38" i="2"/>
  <c r="VFE44" i="2" l="1"/>
  <c r="VFF38" i="2"/>
  <c r="VFF44" i="2" l="1"/>
  <c r="VFG38" i="2"/>
  <c r="VFG44" i="2" l="1"/>
  <c r="VFH38" i="2"/>
  <c r="VFH44" i="2" l="1"/>
  <c r="VFI38" i="2"/>
  <c r="VFI44" i="2" l="1"/>
  <c r="VFJ38" i="2"/>
  <c r="VFJ44" i="2" l="1"/>
  <c r="VFK38" i="2"/>
  <c r="VFK44" i="2" l="1"/>
  <c r="VFL38" i="2"/>
  <c r="VFL44" i="2" l="1"/>
  <c r="VFM38" i="2"/>
  <c r="VFM44" i="2" l="1"/>
  <c r="VFN38" i="2"/>
  <c r="VFN44" i="2" l="1"/>
  <c r="VFO38" i="2"/>
  <c r="VFO44" i="2" l="1"/>
  <c r="VFP38" i="2"/>
  <c r="VFP44" i="2" l="1"/>
  <c r="VFQ38" i="2"/>
  <c r="VFQ44" i="2" l="1"/>
  <c r="VFR38" i="2"/>
  <c r="VFR44" i="2" l="1"/>
  <c r="VFS38" i="2"/>
  <c r="VFS44" i="2" l="1"/>
  <c r="VFT38" i="2"/>
  <c r="VFT44" i="2" l="1"/>
  <c r="VFU38" i="2"/>
  <c r="VFU44" i="2" l="1"/>
  <c r="VFV38" i="2"/>
  <c r="VFV44" i="2" l="1"/>
  <c r="VFW38" i="2"/>
  <c r="VFW44" i="2" l="1"/>
  <c r="VFX38" i="2"/>
  <c r="VFX44" i="2" l="1"/>
  <c r="VFY38" i="2"/>
  <c r="VFY44" i="2" l="1"/>
  <c r="VFZ38" i="2"/>
  <c r="VFZ44" i="2" l="1"/>
  <c r="VGA38" i="2"/>
  <c r="VGA44" i="2" l="1"/>
  <c r="VGB38" i="2"/>
  <c r="VGB44" i="2" l="1"/>
  <c r="VGC38" i="2"/>
  <c r="VGC44" i="2" l="1"/>
  <c r="VGD38" i="2"/>
  <c r="VGD44" i="2" l="1"/>
  <c r="VGE38" i="2"/>
  <c r="VGE44" i="2" l="1"/>
  <c r="VGF38" i="2"/>
  <c r="VGF44" i="2" l="1"/>
  <c r="VGG38" i="2"/>
  <c r="VGG44" i="2" l="1"/>
  <c r="VGH38" i="2"/>
  <c r="VGH44" i="2" l="1"/>
  <c r="VGI38" i="2"/>
  <c r="VGI44" i="2" l="1"/>
  <c r="VGJ38" i="2"/>
  <c r="VGJ44" i="2" l="1"/>
  <c r="VGK38" i="2"/>
  <c r="VGK44" i="2" l="1"/>
  <c r="VGL38" i="2"/>
  <c r="VGL44" i="2" l="1"/>
  <c r="VGM38" i="2"/>
  <c r="VGM44" i="2" l="1"/>
  <c r="VGN38" i="2"/>
  <c r="VGN44" i="2" l="1"/>
  <c r="VGO38" i="2"/>
  <c r="VGO44" i="2" l="1"/>
  <c r="VGP38" i="2"/>
  <c r="VGP44" i="2" l="1"/>
  <c r="VGQ38" i="2"/>
  <c r="VGQ44" i="2" l="1"/>
  <c r="VGR38" i="2"/>
  <c r="VGR44" i="2" l="1"/>
  <c r="VGS38" i="2"/>
  <c r="VGS44" i="2" l="1"/>
  <c r="VGT38" i="2"/>
  <c r="VGT44" i="2" l="1"/>
  <c r="VGU38" i="2"/>
  <c r="VGU44" i="2" l="1"/>
  <c r="VGV38" i="2"/>
  <c r="VGV44" i="2" l="1"/>
  <c r="VGW38" i="2"/>
  <c r="VGW44" i="2" l="1"/>
  <c r="VGX38" i="2"/>
  <c r="VGX44" i="2" l="1"/>
  <c r="VGY38" i="2"/>
  <c r="VGY44" i="2" l="1"/>
  <c r="VGZ38" i="2"/>
  <c r="VGZ44" i="2" l="1"/>
  <c r="VHA38" i="2"/>
  <c r="VHA44" i="2" l="1"/>
  <c r="VHB38" i="2"/>
  <c r="VHB44" i="2" l="1"/>
  <c r="VHC38" i="2"/>
  <c r="VHC44" i="2" l="1"/>
  <c r="VHD38" i="2"/>
  <c r="VHD44" i="2" l="1"/>
  <c r="VHE38" i="2"/>
  <c r="VHE44" i="2" l="1"/>
  <c r="VHF38" i="2"/>
  <c r="VHF44" i="2" l="1"/>
  <c r="VHG38" i="2"/>
  <c r="VHG44" i="2" l="1"/>
  <c r="VHH38" i="2"/>
  <c r="VHH44" i="2" l="1"/>
  <c r="VHI38" i="2"/>
  <c r="VHI44" i="2" l="1"/>
  <c r="VHJ38" i="2"/>
  <c r="VHJ44" i="2" l="1"/>
  <c r="VHK38" i="2"/>
  <c r="VHK44" i="2" l="1"/>
  <c r="VHL38" i="2"/>
  <c r="VHL44" i="2" l="1"/>
  <c r="VHM38" i="2"/>
  <c r="VHM44" i="2" l="1"/>
  <c r="VHN38" i="2"/>
  <c r="VHN44" i="2" l="1"/>
  <c r="VHO38" i="2"/>
  <c r="VHO44" i="2" l="1"/>
  <c r="VHP38" i="2"/>
  <c r="VHP44" i="2" l="1"/>
  <c r="VHQ38" i="2"/>
  <c r="VHQ44" i="2" l="1"/>
  <c r="VHR38" i="2"/>
  <c r="VHR44" i="2" l="1"/>
  <c r="VHS38" i="2"/>
  <c r="VHS44" i="2" l="1"/>
  <c r="VHT38" i="2"/>
  <c r="VHT44" i="2" l="1"/>
  <c r="VHU38" i="2"/>
  <c r="VHU44" i="2" l="1"/>
  <c r="VHV38" i="2"/>
  <c r="VHV44" i="2" l="1"/>
  <c r="VHW38" i="2"/>
  <c r="VHW44" i="2" l="1"/>
  <c r="VHX38" i="2"/>
  <c r="VHX44" i="2" l="1"/>
  <c r="VHY38" i="2"/>
  <c r="VHY44" i="2" l="1"/>
  <c r="VHZ38" i="2"/>
  <c r="VHZ44" i="2" l="1"/>
  <c r="VIA38" i="2"/>
  <c r="VIA44" i="2" l="1"/>
  <c r="VIB38" i="2"/>
  <c r="VIB44" i="2" l="1"/>
  <c r="VIC38" i="2"/>
  <c r="VIC44" i="2" l="1"/>
  <c r="VID38" i="2"/>
  <c r="VID44" i="2" l="1"/>
  <c r="VIE38" i="2"/>
  <c r="VIE44" i="2" l="1"/>
  <c r="VIF38" i="2"/>
  <c r="VIF44" i="2" l="1"/>
  <c r="VIG38" i="2"/>
  <c r="VIG44" i="2" l="1"/>
  <c r="VIH38" i="2"/>
  <c r="VIH44" i="2" l="1"/>
  <c r="VII38" i="2"/>
  <c r="VII44" i="2" l="1"/>
  <c r="VIJ38" i="2"/>
  <c r="VIJ44" i="2" l="1"/>
  <c r="VIK38" i="2"/>
  <c r="VIK44" i="2" l="1"/>
  <c r="VIL38" i="2"/>
  <c r="VIL44" i="2" l="1"/>
  <c r="VIM38" i="2"/>
  <c r="VIM44" i="2" l="1"/>
  <c r="VIN38" i="2"/>
  <c r="VIN44" i="2" l="1"/>
  <c r="VIO38" i="2"/>
  <c r="VIO44" i="2" l="1"/>
  <c r="VIP38" i="2"/>
  <c r="VIP44" i="2" l="1"/>
  <c r="VIQ38" i="2"/>
  <c r="VIQ44" i="2" l="1"/>
  <c r="VIR38" i="2"/>
  <c r="VIR44" i="2" l="1"/>
  <c r="VIS38" i="2"/>
  <c r="VIS44" i="2" l="1"/>
  <c r="VIT38" i="2"/>
  <c r="VIT44" i="2" l="1"/>
  <c r="VIU38" i="2"/>
  <c r="VIU44" i="2" l="1"/>
  <c r="VIV38" i="2"/>
  <c r="VIV44" i="2" l="1"/>
  <c r="VIW38" i="2"/>
  <c r="VIW44" i="2" l="1"/>
  <c r="VIX38" i="2"/>
  <c r="VIX44" i="2" l="1"/>
  <c r="VIY38" i="2"/>
  <c r="VIY44" i="2" l="1"/>
  <c r="VIZ38" i="2"/>
  <c r="VIZ44" i="2" l="1"/>
  <c r="VJA38" i="2"/>
  <c r="VJA44" i="2" l="1"/>
  <c r="VJB38" i="2"/>
  <c r="VJB44" i="2" l="1"/>
  <c r="VJC38" i="2"/>
  <c r="VJC44" i="2" l="1"/>
  <c r="VJD38" i="2"/>
  <c r="VJD44" i="2" l="1"/>
  <c r="VJE38" i="2"/>
  <c r="VJE44" i="2" l="1"/>
  <c r="VJF38" i="2"/>
  <c r="VJF44" i="2" l="1"/>
  <c r="VJG38" i="2"/>
  <c r="VJG44" i="2" l="1"/>
  <c r="VJH38" i="2"/>
  <c r="VJH44" i="2" l="1"/>
  <c r="VJI38" i="2"/>
  <c r="VJI44" i="2" l="1"/>
  <c r="VJJ38" i="2"/>
  <c r="VJJ44" i="2" l="1"/>
  <c r="VJK38" i="2"/>
  <c r="VJK44" i="2" l="1"/>
  <c r="VJL38" i="2"/>
  <c r="VJL44" i="2" l="1"/>
  <c r="VJM38" i="2"/>
  <c r="VJM44" i="2" l="1"/>
  <c r="VJN38" i="2"/>
  <c r="VJN44" i="2" l="1"/>
  <c r="VJO38" i="2"/>
  <c r="VJO44" i="2" l="1"/>
  <c r="VJP38" i="2"/>
  <c r="VJP44" i="2" l="1"/>
  <c r="VJQ38" i="2"/>
  <c r="VJQ44" i="2" l="1"/>
  <c r="VJR38" i="2"/>
  <c r="VJR44" i="2" l="1"/>
  <c r="VJS38" i="2"/>
  <c r="VJS44" i="2" l="1"/>
  <c r="VJT38" i="2"/>
  <c r="VJT44" i="2" l="1"/>
  <c r="VJU38" i="2"/>
  <c r="VJU44" i="2" l="1"/>
  <c r="VJV38" i="2"/>
  <c r="VJV44" i="2" l="1"/>
  <c r="VJW38" i="2"/>
  <c r="VJW44" i="2" l="1"/>
  <c r="VJX38" i="2"/>
  <c r="VJX44" i="2" l="1"/>
  <c r="VJY38" i="2"/>
  <c r="VJY44" i="2" l="1"/>
  <c r="VJZ38" i="2"/>
  <c r="VJZ44" i="2" l="1"/>
  <c r="VKA38" i="2"/>
  <c r="VKA44" i="2" l="1"/>
  <c r="VKB38" i="2"/>
  <c r="VKB44" i="2" l="1"/>
  <c r="VKC38" i="2"/>
  <c r="VKC44" i="2" l="1"/>
  <c r="VKD38" i="2"/>
  <c r="VKD44" i="2" l="1"/>
  <c r="VKE38" i="2"/>
  <c r="VKE44" i="2" l="1"/>
  <c r="VKF38" i="2"/>
  <c r="VKF44" i="2" l="1"/>
  <c r="VKG38" i="2"/>
  <c r="VKG44" i="2" l="1"/>
  <c r="VKH38" i="2"/>
  <c r="VKH44" i="2" l="1"/>
  <c r="VKI38" i="2"/>
  <c r="VKI44" i="2" l="1"/>
  <c r="VKJ38" i="2"/>
  <c r="VKJ44" i="2" l="1"/>
  <c r="VKK38" i="2"/>
  <c r="VKK44" i="2" l="1"/>
  <c r="VKL38" i="2"/>
  <c r="VKL44" i="2" l="1"/>
  <c r="VKM38" i="2"/>
  <c r="VKM44" i="2" l="1"/>
  <c r="VKN38" i="2"/>
  <c r="VKN44" i="2" l="1"/>
  <c r="VKO38" i="2"/>
  <c r="VKO44" i="2" l="1"/>
  <c r="VKP38" i="2"/>
  <c r="VKP44" i="2" l="1"/>
  <c r="VKQ38" i="2"/>
  <c r="VKQ44" i="2" l="1"/>
  <c r="VKR38" i="2"/>
  <c r="VKR44" i="2" l="1"/>
  <c r="VKS38" i="2"/>
  <c r="VKS44" i="2" l="1"/>
  <c r="VKT38" i="2"/>
  <c r="VKT44" i="2" l="1"/>
  <c r="VKU38" i="2"/>
  <c r="VKU44" i="2" l="1"/>
  <c r="VKV38" i="2"/>
  <c r="VKV44" i="2" l="1"/>
  <c r="VKW38" i="2"/>
  <c r="VKW44" i="2" l="1"/>
  <c r="VKX38" i="2"/>
  <c r="VKX44" i="2" l="1"/>
  <c r="VKY38" i="2"/>
  <c r="VKY44" i="2" l="1"/>
  <c r="VKZ38" i="2"/>
  <c r="VKZ44" i="2" l="1"/>
  <c r="VLA38" i="2"/>
  <c r="VLA44" i="2" l="1"/>
  <c r="VLB38" i="2"/>
  <c r="VLB44" i="2" l="1"/>
  <c r="VLC38" i="2"/>
  <c r="VLC44" i="2" l="1"/>
  <c r="VLD38" i="2"/>
  <c r="VLD44" i="2" l="1"/>
  <c r="VLE38" i="2"/>
  <c r="VLE44" i="2" l="1"/>
  <c r="VLF38" i="2"/>
  <c r="VLF44" i="2" l="1"/>
  <c r="VLG38" i="2"/>
  <c r="VLG44" i="2" l="1"/>
  <c r="VLH38" i="2"/>
  <c r="VLH44" i="2" l="1"/>
  <c r="VLI38" i="2"/>
  <c r="VLI44" i="2" l="1"/>
  <c r="VLJ38" i="2"/>
  <c r="VLJ44" i="2" l="1"/>
  <c r="VLK38" i="2"/>
  <c r="VLK44" i="2" l="1"/>
  <c r="VLL38" i="2"/>
  <c r="VLL44" i="2" l="1"/>
  <c r="VLM38" i="2"/>
  <c r="VLM44" i="2" l="1"/>
  <c r="VLN38" i="2"/>
  <c r="VLN44" i="2" l="1"/>
  <c r="VLO38" i="2"/>
  <c r="VLO44" i="2" l="1"/>
  <c r="VLP38" i="2"/>
  <c r="VLP44" i="2" l="1"/>
  <c r="VLQ38" i="2"/>
  <c r="VLQ44" i="2" l="1"/>
  <c r="VLR38" i="2"/>
  <c r="VLR44" i="2" l="1"/>
  <c r="VLS38" i="2"/>
  <c r="VLS44" i="2" l="1"/>
  <c r="VLT38" i="2"/>
  <c r="VLT44" i="2" l="1"/>
  <c r="VLU38" i="2"/>
  <c r="VLU44" i="2" l="1"/>
  <c r="VLV38" i="2"/>
  <c r="VLV44" i="2" l="1"/>
  <c r="VLW38" i="2"/>
  <c r="VLW44" i="2" l="1"/>
  <c r="VLX38" i="2"/>
  <c r="VLX44" i="2" l="1"/>
  <c r="VLY38" i="2"/>
  <c r="VLY44" i="2" l="1"/>
  <c r="VLZ38" i="2"/>
  <c r="VLZ44" i="2" l="1"/>
  <c r="VMA38" i="2"/>
  <c r="VMA44" i="2" l="1"/>
  <c r="VMB38" i="2"/>
  <c r="VMB44" i="2" l="1"/>
  <c r="VMC38" i="2"/>
  <c r="VMC44" i="2" l="1"/>
  <c r="VMD38" i="2"/>
  <c r="VMD44" i="2" l="1"/>
  <c r="VME38" i="2"/>
  <c r="VME44" i="2" l="1"/>
  <c r="VMF38" i="2"/>
  <c r="VMF44" i="2" l="1"/>
  <c r="VMG38" i="2"/>
  <c r="VMG44" i="2" l="1"/>
  <c r="VMH38" i="2"/>
  <c r="VMH44" i="2" l="1"/>
  <c r="VMI38" i="2"/>
  <c r="VMI44" i="2" l="1"/>
  <c r="VMJ38" i="2"/>
  <c r="VMJ44" i="2" l="1"/>
  <c r="VMK38" i="2"/>
  <c r="VMK44" i="2" l="1"/>
  <c r="VML38" i="2"/>
  <c r="VML44" i="2" l="1"/>
  <c r="VMM38" i="2"/>
  <c r="VMM44" i="2" l="1"/>
  <c r="VMN38" i="2"/>
  <c r="VMN44" i="2" l="1"/>
  <c r="VMO38" i="2"/>
  <c r="VMO44" i="2" l="1"/>
  <c r="VMP38" i="2"/>
  <c r="VMP44" i="2" l="1"/>
  <c r="VMQ38" i="2"/>
  <c r="VMQ44" i="2" l="1"/>
  <c r="VMR38" i="2"/>
  <c r="VMR44" i="2" l="1"/>
  <c r="VMS38" i="2"/>
  <c r="VMS44" i="2" l="1"/>
  <c r="VMT38" i="2"/>
  <c r="VMT44" i="2" l="1"/>
  <c r="VMU38" i="2"/>
  <c r="VMU44" i="2" l="1"/>
  <c r="VMV38" i="2"/>
  <c r="VMV44" i="2" l="1"/>
  <c r="VMW38" i="2"/>
  <c r="VMW44" i="2" l="1"/>
  <c r="VMX38" i="2"/>
  <c r="VMX44" i="2" l="1"/>
  <c r="VMY38" i="2"/>
  <c r="VMY44" i="2" l="1"/>
  <c r="VMZ38" i="2"/>
  <c r="VMZ44" i="2" l="1"/>
  <c r="VNA38" i="2"/>
  <c r="VNA44" i="2" l="1"/>
  <c r="VNB38" i="2"/>
  <c r="VNB44" i="2" l="1"/>
  <c r="VNC38" i="2"/>
  <c r="VNC44" i="2" l="1"/>
  <c r="VND38" i="2"/>
  <c r="VND44" i="2" l="1"/>
  <c r="VNE38" i="2"/>
  <c r="VNE44" i="2" l="1"/>
  <c r="VNF38" i="2"/>
  <c r="VNF44" i="2" l="1"/>
  <c r="VNG38" i="2"/>
  <c r="VNG44" i="2" l="1"/>
  <c r="VNH38" i="2"/>
  <c r="VNH44" i="2" l="1"/>
  <c r="VNI38" i="2"/>
  <c r="VNI44" i="2" l="1"/>
  <c r="VNJ38" i="2"/>
  <c r="VNJ44" i="2" l="1"/>
  <c r="VNK38" i="2"/>
  <c r="VNK44" i="2" l="1"/>
  <c r="VNL38" i="2"/>
  <c r="VNL44" i="2" l="1"/>
  <c r="VNM38" i="2"/>
  <c r="VNM44" i="2" l="1"/>
  <c r="VNN38" i="2"/>
  <c r="VNN44" i="2" l="1"/>
  <c r="VNO38" i="2"/>
  <c r="VNO44" i="2" l="1"/>
  <c r="VNP38" i="2"/>
  <c r="VNP44" i="2" l="1"/>
  <c r="VNQ38" i="2"/>
  <c r="VNQ44" i="2" l="1"/>
  <c r="VNR38" i="2"/>
  <c r="VNR44" i="2" l="1"/>
  <c r="VNS38" i="2"/>
  <c r="VNS44" i="2" l="1"/>
  <c r="VNT38" i="2"/>
  <c r="VNT44" i="2" l="1"/>
  <c r="VNU38" i="2"/>
  <c r="VNU44" i="2" l="1"/>
  <c r="VNV38" i="2"/>
  <c r="VNV44" i="2" l="1"/>
  <c r="VNW38" i="2"/>
  <c r="VNW44" i="2" l="1"/>
  <c r="VNX38" i="2"/>
  <c r="VNX44" i="2" l="1"/>
  <c r="VNY38" i="2"/>
  <c r="VNY44" i="2" l="1"/>
  <c r="VNZ38" i="2"/>
  <c r="VNZ44" i="2" l="1"/>
  <c r="VOA38" i="2"/>
  <c r="VOA44" i="2" l="1"/>
  <c r="VOB38" i="2"/>
  <c r="VOB44" i="2" l="1"/>
  <c r="VOC38" i="2"/>
  <c r="VOC44" i="2" l="1"/>
  <c r="VOD38" i="2"/>
  <c r="VOD44" i="2" l="1"/>
  <c r="VOE38" i="2"/>
  <c r="VOE44" i="2" l="1"/>
  <c r="VOF38" i="2"/>
  <c r="VOF44" i="2" l="1"/>
  <c r="VOG38" i="2"/>
  <c r="VOG44" i="2" l="1"/>
  <c r="VOH38" i="2"/>
  <c r="VOH44" i="2" l="1"/>
  <c r="VOI38" i="2"/>
  <c r="VOI44" i="2" l="1"/>
  <c r="VOJ38" i="2"/>
  <c r="VOJ44" i="2" l="1"/>
  <c r="VOK38" i="2"/>
  <c r="VOK44" i="2" l="1"/>
  <c r="VOL38" i="2"/>
  <c r="VOL44" i="2" l="1"/>
  <c r="VOM38" i="2"/>
  <c r="VOM44" i="2" l="1"/>
  <c r="VON38" i="2"/>
  <c r="VON44" i="2" l="1"/>
  <c r="VOO38" i="2"/>
  <c r="VOO44" i="2" l="1"/>
  <c r="VOP38" i="2"/>
  <c r="VOP44" i="2" l="1"/>
  <c r="VOQ38" i="2"/>
  <c r="VOQ44" i="2" l="1"/>
  <c r="VOR38" i="2"/>
  <c r="VOR44" i="2" l="1"/>
  <c r="VOS38" i="2"/>
  <c r="VOS44" i="2" l="1"/>
  <c r="VOT38" i="2"/>
  <c r="VOT44" i="2" l="1"/>
  <c r="VOU38" i="2"/>
  <c r="VOU44" i="2" l="1"/>
  <c r="VOV38" i="2"/>
  <c r="VOV44" i="2" l="1"/>
  <c r="VOW38" i="2"/>
  <c r="VOW44" i="2" l="1"/>
  <c r="VOX38" i="2"/>
  <c r="VOX44" i="2" l="1"/>
  <c r="VOY38" i="2"/>
  <c r="VOY44" i="2" l="1"/>
  <c r="VOZ38" i="2"/>
  <c r="VOZ44" i="2" l="1"/>
  <c r="VPA38" i="2"/>
  <c r="VPA44" i="2" l="1"/>
  <c r="VPB38" i="2"/>
  <c r="VPB44" i="2" l="1"/>
  <c r="VPC38" i="2"/>
  <c r="VPC44" i="2" l="1"/>
  <c r="VPD38" i="2"/>
  <c r="VPD44" i="2" l="1"/>
  <c r="VPE38" i="2"/>
  <c r="VPE44" i="2" l="1"/>
  <c r="VPF38" i="2"/>
  <c r="VPF44" i="2" l="1"/>
  <c r="VPG38" i="2"/>
  <c r="VPG44" i="2" l="1"/>
  <c r="VPH38" i="2"/>
  <c r="VPH44" i="2" l="1"/>
  <c r="VPI38" i="2"/>
  <c r="VPI44" i="2" l="1"/>
  <c r="VPJ38" i="2"/>
  <c r="VPJ44" i="2" l="1"/>
  <c r="VPK38" i="2"/>
  <c r="VPK44" i="2" l="1"/>
  <c r="VPL38" i="2"/>
  <c r="VPL44" i="2" l="1"/>
  <c r="VPM38" i="2"/>
  <c r="VPM44" i="2" l="1"/>
  <c r="VPN38" i="2"/>
  <c r="VPN44" i="2" l="1"/>
  <c r="VPO38" i="2"/>
  <c r="VPO44" i="2" l="1"/>
  <c r="VPP38" i="2"/>
  <c r="VPP44" i="2" l="1"/>
  <c r="VPQ38" i="2"/>
  <c r="VPQ44" i="2" l="1"/>
  <c r="VPR38" i="2"/>
  <c r="VPR44" i="2" l="1"/>
  <c r="VPS38" i="2"/>
  <c r="VPS44" i="2" l="1"/>
  <c r="VPT38" i="2"/>
  <c r="VPT44" i="2" l="1"/>
  <c r="VPU38" i="2"/>
  <c r="VPU44" i="2" l="1"/>
  <c r="VPV38" i="2"/>
  <c r="VPV44" i="2" l="1"/>
  <c r="VPW38" i="2"/>
  <c r="VPW44" i="2" l="1"/>
  <c r="VPX38" i="2"/>
  <c r="VPX44" i="2" l="1"/>
  <c r="VPY38" i="2"/>
  <c r="VPY44" i="2" l="1"/>
  <c r="VPZ38" i="2"/>
  <c r="VPZ44" i="2" l="1"/>
  <c r="VQA38" i="2"/>
  <c r="VQA44" i="2" l="1"/>
  <c r="VQB38" i="2"/>
  <c r="VQB44" i="2" l="1"/>
  <c r="VQC38" i="2"/>
  <c r="VQC44" i="2" l="1"/>
  <c r="VQD38" i="2"/>
  <c r="VQD44" i="2" l="1"/>
  <c r="VQE38" i="2"/>
  <c r="VQE44" i="2" l="1"/>
  <c r="VQF38" i="2"/>
  <c r="VQF44" i="2" l="1"/>
  <c r="VQG38" i="2"/>
  <c r="VQG44" i="2" l="1"/>
  <c r="VQH38" i="2"/>
  <c r="VQH44" i="2" l="1"/>
  <c r="VQI38" i="2"/>
  <c r="VQI44" i="2" l="1"/>
  <c r="VQJ38" i="2"/>
  <c r="VQJ44" i="2" l="1"/>
  <c r="VQK38" i="2"/>
  <c r="VQK44" i="2" l="1"/>
  <c r="VQL38" i="2"/>
  <c r="VQL44" i="2" l="1"/>
  <c r="VQM38" i="2"/>
  <c r="VQM44" i="2" l="1"/>
  <c r="VQN38" i="2"/>
  <c r="VQN44" i="2" l="1"/>
  <c r="VQO38" i="2"/>
  <c r="VQO44" i="2" l="1"/>
  <c r="VQP38" i="2"/>
  <c r="VQP44" i="2" l="1"/>
  <c r="VQQ38" i="2"/>
  <c r="VQQ44" i="2" l="1"/>
  <c r="VQR38" i="2"/>
  <c r="VQR44" i="2" l="1"/>
  <c r="VQS38" i="2"/>
  <c r="VQS44" i="2" l="1"/>
  <c r="VQT38" i="2"/>
  <c r="VQT44" i="2" l="1"/>
  <c r="VQU38" i="2"/>
  <c r="VQU44" i="2" l="1"/>
  <c r="VQV38" i="2"/>
  <c r="VQV44" i="2" l="1"/>
  <c r="VQW38" i="2"/>
  <c r="VQW44" i="2" l="1"/>
  <c r="VQX38" i="2"/>
  <c r="VQX44" i="2" l="1"/>
  <c r="VQY38" i="2"/>
  <c r="VQY44" i="2" l="1"/>
  <c r="VQZ38" i="2"/>
  <c r="VQZ44" i="2" l="1"/>
  <c r="VRA38" i="2"/>
  <c r="VRA44" i="2" l="1"/>
  <c r="VRB38" i="2"/>
  <c r="VRB44" i="2" l="1"/>
  <c r="VRC38" i="2"/>
  <c r="VRC44" i="2" l="1"/>
  <c r="VRD38" i="2"/>
  <c r="VRD44" i="2" l="1"/>
  <c r="VRE38" i="2"/>
  <c r="VRE44" i="2" l="1"/>
  <c r="VRF38" i="2"/>
  <c r="VRF44" i="2" l="1"/>
  <c r="VRG38" i="2"/>
  <c r="VRG44" i="2" l="1"/>
  <c r="VRH38" i="2"/>
  <c r="VRH44" i="2" l="1"/>
  <c r="VRI38" i="2"/>
  <c r="VRI44" i="2" l="1"/>
  <c r="VRJ38" i="2"/>
  <c r="VRJ44" i="2" l="1"/>
  <c r="VRK38" i="2"/>
  <c r="VRK44" i="2" l="1"/>
  <c r="VRL38" i="2"/>
  <c r="VRL44" i="2" l="1"/>
  <c r="VRM38" i="2"/>
  <c r="VRM44" i="2" l="1"/>
  <c r="VRN38" i="2"/>
  <c r="VRN44" i="2" l="1"/>
  <c r="VRO38" i="2"/>
  <c r="VRO44" i="2" l="1"/>
  <c r="VRP38" i="2"/>
  <c r="VRP44" i="2" l="1"/>
  <c r="VRQ38" i="2"/>
  <c r="VRQ44" i="2" l="1"/>
  <c r="VRR38" i="2"/>
  <c r="VRR44" i="2" l="1"/>
  <c r="VRS38" i="2"/>
  <c r="VRS44" i="2" l="1"/>
  <c r="VRT38" i="2"/>
  <c r="VRT44" i="2" l="1"/>
  <c r="VRU38" i="2"/>
  <c r="VRU44" i="2" l="1"/>
  <c r="VRV38" i="2"/>
  <c r="VRV44" i="2" l="1"/>
  <c r="VRW38" i="2"/>
  <c r="VRW44" i="2" l="1"/>
  <c r="VRX38" i="2"/>
  <c r="VRX44" i="2" l="1"/>
  <c r="VRY38" i="2"/>
  <c r="VRY44" i="2" l="1"/>
  <c r="VRZ38" i="2"/>
  <c r="VRZ44" i="2" l="1"/>
  <c r="VSA38" i="2"/>
  <c r="VSA44" i="2" l="1"/>
  <c r="VSB38" i="2"/>
  <c r="VSB44" i="2" l="1"/>
  <c r="VSC38" i="2"/>
  <c r="VSC44" i="2" l="1"/>
  <c r="VSD38" i="2"/>
  <c r="VSD44" i="2" l="1"/>
  <c r="VSE38" i="2"/>
  <c r="VSE44" i="2" l="1"/>
  <c r="VSF38" i="2"/>
  <c r="VSF44" i="2" l="1"/>
  <c r="VSG38" i="2"/>
  <c r="VSG44" i="2" l="1"/>
  <c r="VSH38" i="2"/>
  <c r="VSH44" i="2" l="1"/>
  <c r="VSI38" i="2"/>
  <c r="VSI44" i="2" l="1"/>
  <c r="VSJ38" i="2"/>
  <c r="VSJ44" i="2" l="1"/>
  <c r="VSK38" i="2"/>
  <c r="VSK44" i="2" l="1"/>
  <c r="VSL38" i="2"/>
  <c r="VSL44" i="2" l="1"/>
  <c r="VSM38" i="2"/>
  <c r="VSM44" i="2" l="1"/>
  <c r="VSN38" i="2"/>
  <c r="VSN44" i="2" l="1"/>
  <c r="VSO38" i="2"/>
  <c r="VSO44" i="2" l="1"/>
  <c r="VSP38" i="2"/>
  <c r="VSP44" i="2" l="1"/>
  <c r="VSQ38" i="2"/>
  <c r="VSQ44" i="2" l="1"/>
  <c r="VSR38" i="2"/>
  <c r="VSR44" i="2" l="1"/>
  <c r="VSS38" i="2"/>
  <c r="VSS44" i="2" l="1"/>
  <c r="VST38" i="2"/>
  <c r="VST44" i="2" l="1"/>
  <c r="VSU38" i="2"/>
  <c r="VSU44" i="2" l="1"/>
  <c r="VSV38" i="2"/>
  <c r="VSV44" i="2" l="1"/>
  <c r="VSW38" i="2"/>
  <c r="VSW44" i="2" l="1"/>
  <c r="VSX38" i="2"/>
  <c r="VSX44" i="2" l="1"/>
  <c r="VSY38" i="2"/>
  <c r="VSY44" i="2" l="1"/>
  <c r="VSZ38" i="2"/>
  <c r="VSZ44" i="2" l="1"/>
  <c r="VTA38" i="2"/>
  <c r="VTA44" i="2" l="1"/>
  <c r="VTB38" i="2"/>
  <c r="VTB44" i="2" l="1"/>
  <c r="VTC38" i="2"/>
  <c r="VTC44" i="2" l="1"/>
  <c r="VTD38" i="2"/>
  <c r="VTD44" i="2" l="1"/>
  <c r="VTE38" i="2"/>
  <c r="VTE44" i="2" l="1"/>
  <c r="VTF38" i="2"/>
  <c r="VTF44" i="2" l="1"/>
  <c r="VTG38" i="2"/>
  <c r="VTG44" i="2" l="1"/>
  <c r="VTH38" i="2"/>
  <c r="VTH44" i="2" l="1"/>
  <c r="VTI38" i="2"/>
  <c r="VTI44" i="2" l="1"/>
  <c r="VTJ38" i="2"/>
  <c r="VTJ44" i="2" l="1"/>
  <c r="VTK38" i="2"/>
  <c r="VTK44" i="2" l="1"/>
  <c r="VTL38" i="2"/>
  <c r="VTL44" i="2" l="1"/>
  <c r="VTM38" i="2"/>
  <c r="VTM44" i="2" l="1"/>
  <c r="VTN38" i="2"/>
  <c r="VTN44" i="2" l="1"/>
  <c r="VTO38" i="2"/>
  <c r="VTO44" i="2" l="1"/>
  <c r="VTP38" i="2"/>
  <c r="VTP44" i="2" l="1"/>
  <c r="VTQ38" i="2"/>
  <c r="VTQ44" i="2" l="1"/>
  <c r="VTR38" i="2"/>
  <c r="VTR44" i="2" l="1"/>
  <c r="VTS38" i="2"/>
  <c r="VTS44" i="2" l="1"/>
  <c r="VTT38" i="2"/>
  <c r="VTT44" i="2" l="1"/>
  <c r="VTU38" i="2"/>
  <c r="VTU44" i="2" l="1"/>
  <c r="VTV38" i="2"/>
  <c r="VTV44" i="2" l="1"/>
  <c r="VTW38" i="2"/>
  <c r="VTW44" i="2" l="1"/>
  <c r="VTX38" i="2"/>
  <c r="VTX44" i="2" l="1"/>
  <c r="VTY38" i="2"/>
  <c r="VTY44" i="2" l="1"/>
  <c r="VTZ38" i="2"/>
  <c r="VTZ44" i="2" l="1"/>
  <c r="VUA38" i="2"/>
  <c r="VUA44" i="2" l="1"/>
  <c r="VUB38" i="2"/>
  <c r="VUB44" i="2" l="1"/>
  <c r="VUC38" i="2"/>
  <c r="VUC44" i="2" l="1"/>
  <c r="VUD38" i="2"/>
  <c r="VUD44" i="2" l="1"/>
  <c r="VUE38" i="2"/>
  <c r="VUE44" i="2" l="1"/>
  <c r="VUF38" i="2"/>
  <c r="VUF44" i="2" l="1"/>
  <c r="VUG38" i="2"/>
  <c r="VUG44" i="2" l="1"/>
  <c r="VUH38" i="2"/>
  <c r="VUH44" i="2" l="1"/>
  <c r="VUI38" i="2"/>
  <c r="VUI44" i="2" l="1"/>
  <c r="VUJ38" i="2"/>
  <c r="VUJ44" i="2" l="1"/>
  <c r="VUK38" i="2"/>
  <c r="VUK44" i="2" l="1"/>
  <c r="VUL38" i="2"/>
  <c r="VUL44" i="2" l="1"/>
  <c r="VUM38" i="2"/>
  <c r="VUM44" i="2" l="1"/>
  <c r="VUN38" i="2"/>
  <c r="VUN44" i="2" l="1"/>
  <c r="VUO38" i="2"/>
  <c r="VUO44" i="2" l="1"/>
  <c r="VUP38" i="2"/>
  <c r="VUP44" i="2" l="1"/>
  <c r="VUQ38" i="2"/>
  <c r="VUQ44" i="2" l="1"/>
  <c r="VUR38" i="2"/>
  <c r="VUR44" i="2" l="1"/>
  <c r="VUS38" i="2"/>
  <c r="VUS44" i="2" l="1"/>
  <c r="VUT38" i="2"/>
  <c r="VUT44" i="2" l="1"/>
  <c r="VUU38" i="2"/>
  <c r="VUU44" i="2" l="1"/>
  <c r="VUV38" i="2"/>
  <c r="VUV44" i="2" l="1"/>
  <c r="VUW38" i="2"/>
  <c r="VUW44" i="2" l="1"/>
  <c r="VUX38" i="2"/>
  <c r="VUX44" i="2" l="1"/>
  <c r="VUY38" i="2"/>
  <c r="VUY44" i="2" l="1"/>
  <c r="VUZ38" i="2"/>
  <c r="VUZ44" i="2" l="1"/>
  <c r="VVA38" i="2"/>
  <c r="VVA44" i="2" l="1"/>
  <c r="VVB38" i="2"/>
  <c r="VVB44" i="2" l="1"/>
  <c r="VVC38" i="2"/>
  <c r="VVC44" i="2" l="1"/>
  <c r="VVD38" i="2"/>
  <c r="VVD44" i="2" l="1"/>
  <c r="VVE38" i="2"/>
  <c r="VVE44" i="2" l="1"/>
  <c r="VVF38" i="2"/>
  <c r="VVF44" i="2" l="1"/>
  <c r="VVG38" i="2"/>
  <c r="VVG44" i="2" l="1"/>
  <c r="VVH38" i="2"/>
  <c r="VVH44" i="2" l="1"/>
  <c r="VVI38" i="2"/>
  <c r="VVI44" i="2" l="1"/>
  <c r="VVJ38" i="2"/>
  <c r="VVJ44" i="2" l="1"/>
  <c r="VVK38" i="2"/>
  <c r="VVK44" i="2" l="1"/>
  <c r="VVL38" i="2"/>
  <c r="VVL44" i="2" l="1"/>
  <c r="VVM38" i="2"/>
  <c r="VVM44" i="2" l="1"/>
  <c r="VVN38" i="2"/>
  <c r="VVN44" i="2" l="1"/>
  <c r="VVO38" i="2"/>
  <c r="VVO44" i="2" l="1"/>
  <c r="VVP38" i="2"/>
  <c r="VVP44" i="2" l="1"/>
  <c r="VVQ38" i="2"/>
  <c r="VVQ44" i="2" l="1"/>
  <c r="VVR38" i="2"/>
  <c r="VVR44" i="2" l="1"/>
  <c r="VVS38" i="2"/>
  <c r="VVS44" i="2" l="1"/>
  <c r="VVT38" i="2"/>
  <c r="VVT44" i="2" l="1"/>
  <c r="VVU38" i="2"/>
  <c r="VVU44" i="2" l="1"/>
  <c r="VVV38" i="2"/>
  <c r="VVV44" i="2" l="1"/>
  <c r="VVW38" i="2"/>
  <c r="VVW44" i="2" l="1"/>
  <c r="VVX38" i="2"/>
  <c r="VVX44" i="2" l="1"/>
  <c r="VVY38" i="2"/>
  <c r="VVY44" i="2" l="1"/>
  <c r="VVZ38" i="2"/>
  <c r="VVZ44" i="2" l="1"/>
  <c r="VWA38" i="2"/>
  <c r="VWA44" i="2" l="1"/>
  <c r="VWB38" i="2"/>
  <c r="VWB44" i="2" l="1"/>
  <c r="VWC38" i="2"/>
  <c r="VWC44" i="2" l="1"/>
  <c r="VWD38" i="2"/>
  <c r="VWD44" i="2" l="1"/>
  <c r="VWE38" i="2"/>
  <c r="VWE44" i="2" l="1"/>
  <c r="VWF38" i="2"/>
  <c r="VWF44" i="2" l="1"/>
  <c r="VWG38" i="2"/>
  <c r="VWG44" i="2" l="1"/>
  <c r="VWH38" i="2"/>
  <c r="VWH44" i="2" l="1"/>
  <c r="VWI38" i="2"/>
  <c r="VWI44" i="2" l="1"/>
  <c r="VWJ38" i="2"/>
  <c r="VWJ44" i="2" l="1"/>
  <c r="VWK38" i="2"/>
  <c r="VWK44" i="2" l="1"/>
  <c r="VWL38" i="2"/>
  <c r="VWL44" i="2" l="1"/>
  <c r="VWM38" i="2"/>
  <c r="VWM44" i="2" l="1"/>
  <c r="VWN38" i="2"/>
  <c r="VWN44" i="2" l="1"/>
  <c r="VWO38" i="2"/>
  <c r="VWO44" i="2" l="1"/>
  <c r="VWP38" i="2"/>
  <c r="VWP44" i="2" l="1"/>
  <c r="VWQ38" i="2"/>
  <c r="VWQ44" i="2" l="1"/>
  <c r="VWR38" i="2"/>
  <c r="VWR44" i="2" l="1"/>
  <c r="VWS38" i="2"/>
  <c r="VWS44" i="2" l="1"/>
  <c r="VWT38" i="2"/>
  <c r="VWT44" i="2" l="1"/>
  <c r="VWU38" i="2"/>
  <c r="VWU44" i="2" l="1"/>
  <c r="VWV38" i="2"/>
  <c r="VWV44" i="2" l="1"/>
  <c r="VWW38" i="2"/>
  <c r="VWW44" i="2" l="1"/>
  <c r="VWX38" i="2"/>
  <c r="VWX44" i="2" l="1"/>
  <c r="VWY38" i="2"/>
  <c r="VWY44" i="2" l="1"/>
  <c r="VWZ38" i="2"/>
  <c r="VWZ44" i="2" l="1"/>
  <c r="VXA38" i="2"/>
  <c r="VXA44" i="2" l="1"/>
  <c r="VXB38" i="2"/>
  <c r="VXB44" i="2" l="1"/>
  <c r="VXC38" i="2"/>
  <c r="VXC44" i="2" l="1"/>
  <c r="VXD38" i="2"/>
  <c r="VXD44" i="2" l="1"/>
  <c r="VXE38" i="2"/>
  <c r="VXE44" i="2" l="1"/>
  <c r="VXF38" i="2"/>
  <c r="VXF44" i="2" l="1"/>
  <c r="VXG38" i="2"/>
  <c r="VXG44" i="2" l="1"/>
  <c r="VXH38" i="2"/>
  <c r="VXH44" i="2" l="1"/>
  <c r="VXI38" i="2"/>
  <c r="VXI44" i="2" l="1"/>
  <c r="VXJ38" i="2"/>
  <c r="VXJ44" i="2" l="1"/>
  <c r="VXK38" i="2"/>
  <c r="VXK44" i="2" l="1"/>
  <c r="VXL38" i="2"/>
  <c r="VXL44" i="2" l="1"/>
  <c r="VXM38" i="2"/>
  <c r="VXM44" i="2" l="1"/>
  <c r="VXN38" i="2"/>
  <c r="VXN44" i="2" l="1"/>
  <c r="VXO38" i="2"/>
  <c r="VXO44" i="2" l="1"/>
  <c r="VXP38" i="2"/>
  <c r="VXP44" i="2" l="1"/>
  <c r="VXQ38" i="2"/>
  <c r="VXQ44" i="2" l="1"/>
  <c r="VXR38" i="2"/>
  <c r="VXR44" i="2" l="1"/>
  <c r="VXS38" i="2"/>
  <c r="VXS44" i="2" l="1"/>
  <c r="VXT38" i="2"/>
  <c r="VXT44" i="2" l="1"/>
  <c r="VXU38" i="2"/>
  <c r="VXU44" i="2" l="1"/>
  <c r="VXV38" i="2"/>
  <c r="VXV44" i="2" l="1"/>
  <c r="VXW38" i="2"/>
  <c r="VXW44" i="2" l="1"/>
  <c r="VXX38" i="2"/>
  <c r="VXX44" i="2" l="1"/>
  <c r="VXY38" i="2"/>
  <c r="VXY44" i="2" l="1"/>
  <c r="VXZ38" i="2"/>
  <c r="VXZ44" i="2" l="1"/>
  <c r="VYA38" i="2"/>
  <c r="VYA44" i="2" l="1"/>
  <c r="VYB38" i="2"/>
  <c r="VYB44" i="2" l="1"/>
  <c r="VYC38" i="2"/>
  <c r="VYC44" i="2" l="1"/>
  <c r="VYD38" i="2"/>
  <c r="VYD44" i="2" l="1"/>
  <c r="VYE38" i="2"/>
  <c r="VYE44" i="2" l="1"/>
  <c r="VYF38" i="2"/>
  <c r="VYF44" i="2" l="1"/>
  <c r="VYG38" i="2"/>
  <c r="VYG44" i="2" l="1"/>
  <c r="VYH38" i="2"/>
  <c r="VYH44" i="2" l="1"/>
  <c r="VYI38" i="2"/>
  <c r="VYI44" i="2" l="1"/>
  <c r="VYJ38" i="2"/>
  <c r="VYJ44" i="2" l="1"/>
  <c r="VYK38" i="2"/>
  <c r="VYK44" i="2" l="1"/>
  <c r="VYL38" i="2"/>
  <c r="VYL44" i="2" l="1"/>
  <c r="VYM38" i="2"/>
  <c r="VYM44" i="2" l="1"/>
  <c r="VYN38" i="2"/>
  <c r="VYN44" i="2" l="1"/>
  <c r="VYO38" i="2"/>
  <c r="VYO44" i="2" l="1"/>
  <c r="VYP38" i="2"/>
  <c r="VYP44" i="2" l="1"/>
  <c r="VYQ38" i="2"/>
  <c r="VYQ44" i="2" l="1"/>
  <c r="VYR38" i="2"/>
  <c r="VYR44" i="2" l="1"/>
  <c r="VYS38" i="2"/>
  <c r="VYS44" i="2" l="1"/>
  <c r="VYT38" i="2"/>
  <c r="VYT44" i="2" l="1"/>
  <c r="VYU38" i="2"/>
  <c r="VYU44" i="2" l="1"/>
  <c r="VYV38" i="2"/>
  <c r="VYV44" i="2" l="1"/>
  <c r="VYW38" i="2"/>
  <c r="VYW44" i="2" l="1"/>
  <c r="VYX38" i="2"/>
  <c r="VYX44" i="2" l="1"/>
  <c r="VYY38" i="2"/>
  <c r="VYY44" i="2" l="1"/>
  <c r="VYZ38" i="2"/>
  <c r="VYZ44" i="2" l="1"/>
  <c r="VZA38" i="2"/>
  <c r="VZA44" i="2" l="1"/>
  <c r="VZB38" i="2"/>
  <c r="VZB44" i="2" l="1"/>
  <c r="VZC38" i="2"/>
  <c r="VZC44" i="2" l="1"/>
  <c r="VZD38" i="2"/>
  <c r="VZD44" i="2" l="1"/>
  <c r="VZE38" i="2"/>
  <c r="VZE44" i="2" l="1"/>
  <c r="VZF38" i="2"/>
  <c r="VZF44" i="2" l="1"/>
  <c r="VZG38" i="2"/>
  <c r="VZG44" i="2" l="1"/>
  <c r="VZH38" i="2"/>
  <c r="VZH44" i="2" l="1"/>
  <c r="VZI38" i="2"/>
  <c r="VZI44" i="2" l="1"/>
  <c r="VZJ38" i="2"/>
  <c r="VZJ44" i="2" l="1"/>
  <c r="VZK38" i="2"/>
  <c r="VZK44" i="2" l="1"/>
  <c r="VZL38" i="2"/>
  <c r="VZL44" i="2" l="1"/>
  <c r="VZM38" i="2"/>
  <c r="VZM44" i="2" l="1"/>
  <c r="VZN38" i="2"/>
  <c r="VZN44" i="2" l="1"/>
  <c r="VZO38" i="2"/>
  <c r="VZO44" i="2" l="1"/>
  <c r="VZP38" i="2"/>
  <c r="VZP44" i="2" l="1"/>
  <c r="VZQ38" i="2"/>
  <c r="VZQ44" i="2" l="1"/>
  <c r="VZR38" i="2"/>
  <c r="VZR44" i="2" l="1"/>
  <c r="VZS38" i="2"/>
  <c r="VZS44" i="2" l="1"/>
  <c r="VZT38" i="2"/>
  <c r="VZT44" i="2" l="1"/>
  <c r="VZU38" i="2"/>
  <c r="VZU44" i="2" l="1"/>
  <c r="VZV38" i="2"/>
  <c r="VZV44" i="2" l="1"/>
  <c r="VZW38" i="2"/>
  <c r="VZW44" i="2" l="1"/>
  <c r="VZX38" i="2"/>
  <c r="VZX44" i="2" l="1"/>
  <c r="VZY38" i="2"/>
  <c r="VZY44" i="2" l="1"/>
  <c r="VZZ38" i="2"/>
  <c r="VZZ44" i="2" l="1"/>
  <c r="WAA38" i="2"/>
  <c r="WAA44" i="2" l="1"/>
  <c r="WAB38" i="2"/>
  <c r="WAB44" i="2" l="1"/>
  <c r="WAC38" i="2"/>
  <c r="WAC44" i="2" l="1"/>
  <c r="WAD38" i="2"/>
  <c r="WAD44" i="2" l="1"/>
  <c r="WAE38" i="2"/>
  <c r="WAE44" i="2" l="1"/>
  <c r="WAF38" i="2"/>
  <c r="WAF44" i="2" l="1"/>
  <c r="WAG38" i="2"/>
  <c r="WAG44" i="2" l="1"/>
  <c r="WAH38" i="2"/>
  <c r="WAH44" i="2" l="1"/>
  <c r="WAI38" i="2"/>
  <c r="WAI44" i="2" l="1"/>
  <c r="WAJ38" i="2"/>
  <c r="WAJ44" i="2" l="1"/>
  <c r="WAK38" i="2"/>
  <c r="WAK44" i="2" l="1"/>
  <c r="WAL38" i="2"/>
  <c r="WAL44" i="2" l="1"/>
  <c r="WAM38" i="2"/>
  <c r="WAM44" i="2" l="1"/>
  <c r="WAN38" i="2"/>
  <c r="WAN44" i="2" l="1"/>
  <c r="WAO38" i="2"/>
  <c r="WAO44" i="2" l="1"/>
  <c r="WAP38" i="2"/>
  <c r="WAP44" i="2" l="1"/>
  <c r="WAQ38" i="2"/>
  <c r="WAQ44" i="2" l="1"/>
  <c r="WAR38" i="2"/>
  <c r="WAR44" i="2" l="1"/>
  <c r="WAS38" i="2"/>
  <c r="WAS44" i="2" l="1"/>
  <c r="WAT38" i="2"/>
  <c r="WAT44" i="2" l="1"/>
  <c r="WAU38" i="2"/>
  <c r="WAU44" i="2" l="1"/>
  <c r="WAV38" i="2"/>
  <c r="WAV44" i="2" l="1"/>
  <c r="WAW38" i="2"/>
  <c r="WAW44" i="2" l="1"/>
  <c r="WAX38" i="2"/>
  <c r="WAX44" i="2" l="1"/>
  <c r="WAY38" i="2"/>
  <c r="WAY44" i="2" l="1"/>
  <c r="WAZ38" i="2"/>
  <c r="WAZ44" i="2" l="1"/>
  <c r="WBA38" i="2"/>
  <c r="WBA44" i="2" l="1"/>
  <c r="WBB38" i="2"/>
  <c r="WBB44" i="2" l="1"/>
  <c r="WBC38" i="2"/>
  <c r="WBC44" i="2" l="1"/>
  <c r="WBD38" i="2"/>
  <c r="WBD44" i="2" l="1"/>
  <c r="WBE38" i="2"/>
  <c r="WBE44" i="2" l="1"/>
  <c r="WBF38" i="2"/>
  <c r="WBF44" i="2" l="1"/>
  <c r="WBG38" i="2"/>
  <c r="WBG44" i="2" l="1"/>
  <c r="WBH38" i="2"/>
  <c r="WBH44" i="2" l="1"/>
  <c r="WBI38" i="2"/>
  <c r="WBI44" i="2" l="1"/>
  <c r="WBJ38" i="2"/>
  <c r="WBJ44" i="2" l="1"/>
  <c r="WBK38" i="2"/>
  <c r="WBK44" i="2" l="1"/>
  <c r="WBL38" i="2"/>
  <c r="WBL44" i="2" l="1"/>
  <c r="WBM38" i="2"/>
  <c r="WBM44" i="2" l="1"/>
  <c r="WBN38" i="2"/>
  <c r="WBN44" i="2" l="1"/>
  <c r="WBO38" i="2"/>
  <c r="WBO44" i="2" l="1"/>
  <c r="WBP38" i="2"/>
  <c r="WBP44" i="2" l="1"/>
  <c r="WBQ38" i="2"/>
  <c r="WBQ44" i="2" l="1"/>
  <c r="WBR38" i="2"/>
  <c r="WBR44" i="2" l="1"/>
  <c r="WBS38" i="2"/>
  <c r="WBS44" i="2" l="1"/>
  <c r="WBT38" i="2"/>
  <c r="WBT44" i="2" l="1"/>
  <c r="WBU38" i="2"/>
  <c r="WBU44" i="2" l="1"/>
  <c r="WBV38" i="2"/>
  <c r="WBV44" i="2" l="1"/>
  <c r="WBW38" i="2"/>
  <c r="WBW44" i="2" l="1"/>
  <c r="WBX38" i="2"/>
  <c r="WBX44" i="2" l="1"/>
  <c r="WBY38" i="2"/>
  <c r="WBY44" i="2" l="1"/>
  <c r="WBZ38" i="2"/>
  <c r="WBZ44" i="2" l="1"/>
  <c r="WCA38" i="2"/>
  <c r="WCA44" i="2" l="1"/>
  <c r="WCB38" i="2"/>
  <c r="WCB44" i="2" l="1"/>
  <c r="WCC38" i="2"/>
  <c r="WCC44" i="2" l="1"/>
  <c r="WCD38" i="2"/>
  <c r="WCD44" i="2" l="1"/>
  <c r="WCE38" i="2"/>
  <c r="WCE44" i="2" l="1"/>
  <c r="WCF38" i="2"/>
  <c r="WCF44" i="2" l="1"/>
  <c r="WCG38" i="2"/>
  <c r="WCG44" i="2" l="1"/>
  <c r="WCH38" i="2"/>
  <c r="WCH44" i="2" l="1"/>
  <c r="WCI38" i="2"/>
  <c r="WCI44" i="2" l="1"/>
  <c r="WCJ38" i="2"/>
  <c r="WCJ44" i="2" l="1"/>
  <c r="WCK38" i="2"/>
  <c r="WCK44" i="2" l="1"/>
  <c r="WCL38" i="2"/>
  <c r="WCL44" i="2" l="1"/>
  <c r="WCM38" i="2"/>
  <c r="WCM44" i="2" l="1"/>
  <c r="WCN38" i="2"/>
  <c r="WCN44" i="2" l="1"/>
  <c r="WCO38" i="2"/>
  <c r="WCO44" i="2" l="1"/>
  <c r="WCP38" i="2"/>
  <c r="WCP44" i="2" l="1"/>
  <c r="WCQ38" i="2"/>
  <c r="WCQ44" i="2" l="1"/>
  <c r="WCR38" i="2"/>
  <c r="WCR44" i="2" l="1"/>
  <c r="WCS38" i="2"/>
  <c r="WCS44" i="2" l="1"/>
  <c r="WCT38" i="2"/>
  <c r="WCT44" i="2" l="1"/>
  <c r="WCU38" i="2"/>
  <c r="WCU44" i="2" l="1"/>
  <c r="WCV38" i="2"/>
  <c r="WCV44" i="2" l="1"/>
  <c r="WCW38" i="2"/>
  <c r="WCW44" i="2" l="1"/>
  <c r="WCX38" i="2"/>
  <c r="WCX44" i="2" l="1"/>
  <c r="WCY38" i="2"/>
  <c r="WCY44" i="2" l="1"/>
  <c r="WCZ38" i="2"/>
  <c r="WCZ44" i="2" l="1"/>
  <c r="WDA38" i="2"/>
  <c r="WDA44" i="2" l="1"/>
  <c r="WDB38" i="2"/>
  <c r="WDB44" i="2" l="1"/>
  <c r="WDC38" i="2"/>
  <c r="WDC44" i="2" l="1"/>
  <c r="WDD38" i="2"/>
  <c r="WDD44" i="2" l="1"/>
  <c r="WDE38" i="2"/>
  <c r="WDE44" i="2" l="1"/>
  <c r="WDF38" i="2"/>
  <c r="WDF44" i="2" l="1"/>
  <c r="WDG38" i="2"/>
  <c r="WDG44" i="2" l="1"/>
  <c r="WDH38" i="2"/>
  <c r="WDH44" i="2" l="1"/>
  <c r="WDI38" i="2"/>
  <c r="WDI44" i="2" l="1"/>
  <c r="WDJ38" i="2"/>
  <c r="WDJ44" i="2" l="1"/>
  <c r="WDK38" i="2"/>
  <c r="WDK44" i="2" l="1"/>
  <c r="WDL38" i="2"/>
  <c r="WDL44" i="2" l="1"/>
  <c r="WDM38" i="2"/>
  <c r="WDM44" i="2" l="1"/>
  <c r="WDN38" i="2"/>
  <c r="WDN44" i="2" l="1"/>
  <c r="WDO38" i="2"/>
  <c r="WDO44" i="2" l="1"/>
  <c r="WDP38" i="2"/>
  <c r="WDP44" i="2" l="1"/>
  <c r="WDQ38" i="2"/>
  <c r="WDQ44" i="2" l="1"/>
  <c r="WDR38" i="2"/>
  <c r="WDR44" i="2" l="1"/>
  <c r="WDS38" i="2"/>
  <c r="WDS44" i="2" l="1"/>
  <c r="WDT38" i="2"/>
  <c r="WDT44" i="2" l="1"/>
  <c r="WDU38" i="2"/>
  <c r="WDU44" i="2" l="1"/>
  <c r="WDV38" i="2"/>
  <c r="WDV44" i="2" l="1"/>
  <c r="WDW38" i="2"/>
  <c r="WDW44" i="2" l="1"/>
  <c r="WDX38" i="2"/>
  <c r="WDX44" i="2" l="1"/>
  <c r="WDY38" i="2"/>
  <c r="WDY44" i="2" l="1"/>
  <c r="WDZ38" i="2"/>
  <c r="WDZ44" i="2" l="1"/>
  <c r="WEA38" i="2"/>
  <c r="WEA44" i="2" l="1"/>
  <c r="WEB38" i="2"/>
  <c r="WEB44" i="2" l="1"/>
  <c r="WEC38" i="2"/>
  <c r="WEC44" i="2" l="1"/>
  <c r="WED38" i="2"/>
  <c r="WED44" i="2" l="1"/>
  <c r="WEE38" i="2"/>
  <c r="WEE44" i="2" l="1"/>
  <c r="WEF38" i="2"/>
  <c r="WEF44" i="2" l="1"/>
  <c r="WEG38" i="2"/>
  <c r="WEG44" i="2" l="1"/>
  <c r="WEH38" i="2"/>
  <c r="WEH44" i="2" l="1"/>
  <c r="WEI38" i="2"/>
  <c r="WEI44" i="2" l="1"/>
  <c r="WEJ38" i="2"/>
  <c r="WEJ44" i="2" l="1"/>
  <c r="WEK38" i="2"/>
  <c r="WEK44" i="2" l="1"/>
  <c r="WEL38" i="2"/>
  <c r="WEL44" i="2" l="1"/>
  <c r="WEM38" i="2"/>
  <c r="WEM44" i="2" l="1"/>
  <c r="WEN38" i="2"/>
  <c r="WEN44" i="2" l="1"/>
  <c r="WEO38" i="2"/>
  <c r="WEO44" i="2" l="1"/>
  <c r="WEP38" i="2"/>
  <c r="WEP44" i="2" l="1"/>
  <c r="WEQ38" i="2"/>
  <c r="WEQ44" i="2" l="1"/>
  <c r="WER38" i="2"/>
  <c r="WER44" i="2" l="1"/>
  <c r="WES38" i="2"/>
  <c r="WES44" i="2" l="1"/>
  <c r="WET38" i="2"/>
  <c r="WET44" i="2" l="1"/>
  <c r="WEU38" i="2"/>
  <c r="WEU44" i="2" l="1"/>
  <c r="WEV38" i="2"/>
  <c r="WEV44" i="2" l="1"/>
  <c r="WEW38" i="2"/>
  <c r="WEW44" i="2" l="1"/>
  <c r="WEX38" i="2"/>
  <c r="WEX44" i="2" l="1"/>
  <c r="WEY38" i="2"/>
  <c r="WEY44" i="2" l="1"/>
  <c r="WEZ38" i="2"/>
  <c r="WEZ44" i="2" l="1"/>
  <c r="WFA38" i="2"/>
  <c r="WFA44" i="2" l="1"/>
  <c r="WFB38" i="2"/>
  <c r="WFB44" i="2" l="1"/>
  <c r="WFC38" i="2"/>
  <c r="WFC44" i="2" l="1"/>
  <c r="WFD38" i="2"/>
  <c r="WFD44" i="2" l="1"/>
  <c r="WFE38" i="2"/>
  <c r="WFE44" i="2" l="1"/>
  <c r="WFF38" i="2"/>
  <c r="WFF44" i="2" l="1"/>
  <c r="WFG38" i="2"/>
  <c r="WFG44" i="2" l="1"/>
  <c r="WFH38" i="2"/>
  <c r="WFH44" i="2" l="1"/>
  <c r="WFI38" i="2"/>
  <c r="WFI44" i="2" l="1"/>
  <c r="WFJ38" i="2"/>
  <c r="WFJ44" i="2" l="1"/>
  <c r="WFK38" i="2"/>
  <c r="WFK44" i="2" l="1"/>
  <c r="WFL38" i="2"/>
  <c r="WFL44" i="2" l="1"/>
  <c r="WFM38" i="2"/>
  <c r="WFM44" i="2" l="1"/>
  <c r="WFN38" i="2"/>
  <c r="WFN44" i="2" l="1"/>
  <c r="WFO38" i="2"/>
  <c r="WFO44" i="2" l="1"/>
  <c r="WFP38" i="2"/>
  <c r="WFP44" i="2" l="1"/>
  <c r="WFQ38" i="2"/>
  <c r="WFQ44" i="2" l="1"/>
  <c r="WFR38" i="2"/>
  <c r="WFR44" i="2" l="1"/>
  <c r="WFS38" i="2"/>
  <c r="WFS44" i="2" l="1"/>
  <c r="WFT38" i="2"/>
  <c r="WFT44" i="2" l="1"/>
  <c r="WFU38" i="2"/>
  <c r="WFU44" i="2" l="1"/>
  <c r="WFV38" i="2"/>
  <c r="WFV44" i="2" l="1"/>
  <c r="WFW38" i="2"/>
  <c r="WFW44" i="2" l="1"/>
  <c r="WFX38" i="2"/>
  <c r="WFX44" i="2" l="1"/>
  <c r="WFY38" i="2"/>
  <c r="WFY44" i="2" l="1"/>
  <c r="WFZ38" i="2"/>
  <c r="WFZ44" i="2" l="1"/>
  <c r="WGA38" i="2"/>
  <c r="WGA44" i="2" l="1"/>
  <c r="WGB38" i="2"/>
  <c r="WGB44" i="2" l="1"/>
  <c r="WGC38" i="2"/>
  <c r="WGC44" i="2" l="1"/>
  <c r="WGD38" i="2"/>
  <c r="WGD44" i="2" l="1"/>
  <c r="WGE38" i="2"/>
  <c r="WGE44" i="2" l="1"/>
  <c r="WGF38" i="2"/>
  <c r="WGF44" i="2" l="1"/>
  <c r="WGG38" i="2"/>
  <c r="WGG44" i="2" l="1"/>
  <c r="WGH38" i="2"/>
  <c r="WGH44" i="2" l="1"/>
  <c r="WGI38" i="2"/>
  <c r="WGI44" i="2" l="1"/>
  <c r="WGJ38" i="2"/>
  <c r="WGJ44" i="2" l="1"/>
  <c r="WGK38" i="2"/>
  <c r="WGK44" i="2" l="1"/>
  <c r="WGL38" i="2"/>
  <c r="WGL44" i="2" l="1"/>
  <c r="WGM38" i="2"/>
  <c r="WGM44" i="2" l="1"/>
  <c r="WGN38" i="2"/>
  <c r="WGN44" i="2" l="1"/>
  <c r="WGO38" i="2"/>
  <c r="WGO44" i="2" l="1"/>
  <c r="WGP38" i="2"/>
  <c r="WGP44" i="2" l="1"/>
  <c r="WGQ38" i="2"/>
  <c r="WGQ44" i="2" l="1"/>
  <c r="WGR38" i="2"/>
  <c r="WGR44" i="2" l="1"/>
  <c r="WGS38" i="2"/>
  <c r="WGS44" i="2" l="1"/>
  <c r="WGT38" i="2"/>
  <c r="WGT44" i="2" l="1"/>
  <c r="WGU38" i="2"/>
  <c r="WGU44" i="2" l="1"/>
  <c r="WGV38" i="2"/>
  <c r="WGV44" i="2" l="1"/>
  <c r="WGW38" i="2"/>
  <c r="WGW44" i="2" l="1"/>
  <c r="WGX38" i="2"/>
  <c r="WGX44" i="2" l="1"/>
  <c r="WGY38" i="2"/>
  <c r="WGY44" i="2" l="1"/>
  <c r="WGZ38" i="2"/>
  <c r="WGZ44" i="2" l="1"/>
  <c r="WHA38" i="2"/>
  <c r="WHA44" i="2" l="1"/>
  <c r="WHB38" i="2"/>
  <c r="WHB44" i="2" l="1"/>
  <c r="WHC38" i="2"/>
  <c r="WHC44" i="2" l="1"/>
  <c r="WHD38" i="2"/>
  <c r="WHD44" i="2" l="1"/>
  <c r="WHE38" i="2"/>
  <c r="WHE44" i="2" l="1"/>
  <c r="WHF38" i="2"/>
  <c r="WHF44" i="2" l="1"/>
  <c r="WHG38" i="2"/>
  <c r="WHG44" i="2" l="1"/>
  <c r="WHH38" i="2"/>
  <c r="WHH44" i="2" l="1"/>
  <c r="WHI38" i="2"/>
  <c r="WHI44" i="2" l="1"/>
  <c r="WHJ38" i="2"/>
  <c r="WHJ44" i="2" l="1"/>
  <c r="WHK38" i="2"/>
  <c r="WHK44" i="2" l="1"/>
  <c r="WHL38" i="2"/>
  <c r="WHL44" i="2" l="1"/>
  <c r="WHM38" i="2"/>
  <c r="WHM44" i="2" l="1"/>
  <c r="WHN38" i="2"/>
  <c r="WHN44" i="2" l="1"/>
  <c r="WHO38" i="2"/>
  <c r="WHO44" i="2" l="1"/>
  <c r="WHP38" i="2"/>
  <c r="WHP44" i="2" l="1"/>
  <c r="WHQ38" i="2"/>
  <c r="WHQ44" i="2" l="1"/>
  <c r="WHR38" i="2"/>
  <c r="WHR44" i="2" l="1"/>
  <c r="WHS38" i="2"/>
  <c r="WHS44" i="2" l="1"/>
  <c r="WHT38" i="2"/>
  <c r="WHT44" i="2" l="1"/>
  <c r="WHU38" i="2"/>
  <c r="WHU44" i="2" l="1"/>
  <c r="WHV38" i="2"/>
  <c r="WHV44" i="2" l="1"/>
  <c r="WHW38" i="2"/>
  <c r="WHW44" i="2" l="1"/>
  <c r="WHX38" i="2"/>
  <c r="WHX44" i="2" l="1"/>
  <c r="WHY38" i="2"/>
  <c r="WHY44" i="2" l="1"/>
  <c r="WHZ38" i="2"/>
  <c r="WHZ44" i="2" l="1"/>
  <c r="WIA38" i="2"/>
  <c r="WIA44" i="2" l="1"/>
  <c r="WIB38" i="2"/>
  <c r="WIB44" i="2" l="1"/>
  <c r="WIC38" i="2"/>
  <c r="WIC44" i="2" l="1"/>
  <c r="WID38" i="2"/>
  <c r="WID44" i="2" l="1"/>
  <c r="WIE38" i="2"/>
  <c r="WIE44" i="2" l="1"/>
  <c r="WIF38" i="2"/>
  <c r="WIF44" i="2" l="1"/>
  <c r="WIG38" i="2"/>
  <c r="WIG44" i="2" l="1"/>
  <c r="WIH38" i="2"/>
  <c r="WIH44" i="2" l="1"/>
  <c r="WII38" i="2"/>
  <c r="WII44" i="2" l="1"/>
  <c r="WIJ38" i="2"/>
  <c r="WIJ44" i="2" l="1"/>
  <c r="WIK38" i="2"/>
  <c r="WIK44" i="2" l="1"/>
  <c r="WIL38" i="2"/>
  <c r="WIL44" i="2" l="1"/>
  <c r="WIM38" i="2"/>
  <c r="WIM44" i="2" l="1"/>
  <c r="WIN38" i="2"/>
  <c r="WIN44" i="2" l="1"/>
  <c r="WIO38" i="2"/>
  <c r="WIO44" i="2" l="1"/>
  <c r="WIP38" i="2"/>
  <c r="WIP44" i="2" l="1"/>
  <c r="WIQ38" i="2"/>
  <c r="WIQ44" i="2" l="1"/>
  <c r="WIR38" i="2"/>
  <c r="WIR44" i="2" l="1"/>
  <c r="WIS38" i="2"/>
  <c r="WIS44" i="2" l="1"/>
  <c r="WIT38" i="2"/>
  <c r="WIT44" i="2" l="1"/>
  <c r="WIU38" i="2"/>
  <c r="WIU44" i="2" l="1"/>
  <c r="WIV38" i="2"/>
  <c r="WIV44" i="2" l="1"/>
  <c r="WIW38" i="2"/>
  <c r="WIW44" i="2" l="1"/>
  <c r="WIX38" i="2"/>
  <c r="WIX44" i="2" l="1"/>
  <c r="WIY38" i="2"/>
  <c r="WIY44" i="2" l="1"/>
  <c r="WIZ38" i="2"/>
  <c r="WIZ44" i="2" l="1"/>
  <c r="WJA38" i="2"/>
  <c r="WJA44" i="2" l="1"/>
  <c r="WJB38" i="2"/>
  <c r="WJB44" i="2" l="1"/>
  <c r="WJC38" i="2"/>
  <c r="WJC44" i="2" l="1"/>
  <c r="WJD38" i="2"/>
  <c r="WJD44" i="2" l="1"/>
  <c r="WJE38" i="2"/>
  <c r="WJE44" i="2" l="1"/>
  <c r="WJF38" i="2"/>
  <c r="WJF44" i="2" l="1"/>
  <c r="WJG38" i="2"/>
  <c r="WJG44" i="2" l="1"/>
  <c r="WJH38" i="2"/>
  <c r="WJH44" i="2" l="1"/>
  <c r="WJI38" i="2"/>
  <c r="WJI44" i="2" l="1"/>
  <c r="WJJ38" i="2"/>
  <c r="WJJ44" i="2" l="1"/>
  <c r="WJK38" i="2"/>
  <c r="WJK44" i="2" l="1"/>
  <c r="WJL38" i="2"/>
  <c r="WJL44" i="2" l="1"/>
  <c r="WJM38" i="2"/>
  <c r="WJM44" i="2" l="1"/>
  <c r="WJN38" i="2"/>
  <c r="WJN44" i="2" l="1"/>
  <c r="WJO38" i="2"/>
  <c r="WJO44" i="2" l="1"/>
  <c r="WJP38" i="2"/>
  <c r="WJP44" i="2" l="1"/>
  <c r="WJQ38" i="2"/>
  <c r="WJQ44" i="2" l="1"/>
  <c r="WJR38" i="2"/>
  <c r="WJR44" i="2" l="1"/>
  <c r="WJS38" i="2"/>
  <c r="WJS44" i="2" l="1"/>
  <c r="WJT38" i="2"/>
  <c r="WJT44" i="2" l="1"/>
  <c r="WJU38" i="2"/>
  <c r="WJU44" i="2" l="1"/>
  <c r="WJV38" i="2"/>
  <c r="WJV44" i="2" l="1"/>
  <c r="WJW38" i="2"/>
  <c r="WJW44" i="2" l="1"/>
  <c r="WJX38" i="2"/>
  <c r="WJX44" i="2" l="1"/>
  <c r="WJY38" i="2"/>
  <c r="WJY44" i="2" l="1"/>
  <c r="WJZ38" i="2"/>
  <c r="WJZ44" i="2" l="1"/>
  <c r="WKA38" i="2"/>
  <c r="WKA44" i="2" l="1"/>
  <c r="WKB38" i="2"/>
  <c r="WKB44" i="2" l="1"/>
  <c r="WKC38" i="2"/>
  <c r="WKC44" i="2" l="1"/>
  <c r="WKD38" i="2"/>
  <c r="WKD44" i="2" l="1"/>
  <c r="WKE38" i="2"/>
  <c r="WKE44" i="2" l="1"/>
  <c r="WKF38" i="2"/>
  <c r="WKF44" i="2" l="1"/>
  <c r="WKG38" i="2"/>
  <c r="WKG44" i="2" l="1"/>
  <c r="WKH38" i="2"/>
  <c r="WKH44" i="2" l="1"/>
  <c r="WKI38" i="2"/>
  <c r="WKI44" i="2" l="1"/>
  <c r="WKJ38" i="2"/>
  <c r="WKJ44" i="2" l="1"/>
  <c r="WKK38" i="2"/>
  <c r="WKK44" i="2" l="1"/>
  <c r="WKL38" i="2"/>
  <c r="WKL44" i="2" l="1"/>
  <c r="WKM38" i="2"/>
  <c r="WKM44" i="2" l="1"/>
  <c r="WKN38" i="2"/>
  <c r="WKN44" i="2" l="1"/>
  <c r="WKO38" i="2"/>
  <c r="WKO44" i="2" l="1"/>
  <c r="WKP38" i="2"/>
  <c r="WKP44" i="2" l="1"/>
  <c r="WKQ38" i="2"/>
  <c r="WKQ44" i="2" l="1"/>
  <c r="WKR38" i="2"/>
  <c r="WKR44" i="2" l="1"/>
  <c r="WKS38" i="2"/>
  <c r="WKS44" i="2" l="1"/>
  <c r="WKT38" i="2"/>
  <c r="WKT44" i="2" l="1"/>
  <c r="WKU38" i="2"/>
  <c r="WKU44" i="2" l="1"/>
  <c r="WKV38" i="2"/>
  <c r="WKV44" i="2" l="1"/>
  <c r="WKW38" i="2"/>
  <c r="WKW44" i="2" l="1"/>
  <c r="WKX38" i="2"/>
  <c r="WKX44" i="2" l="1"/>
  <c r="WKY38" i="2"/>
  <c r="WKY44" i="2" l="1"/>
  <c r="WKZ38" i="2"/>
  <c r="WKZ44" i="2" l="1"/>
  <c r="WLA38" i="2"/>
  <c r="WLA44" i="2" l="1"/>
  <c r="WLB38" i="2"/>
  <c r="WLB44" i="2" l="1"/>
  <c r="WLC38" i="2"/>
  <c r="WLC44" i="2" l="1"/>
  <c r="WLD38" i="2"/>
  <c r="WLD44" i="2" l="1"/>
  <c r="WLE38" i="2"/>
  <c r="WLE44" i="2" l="1"/>
  <c r="WLF38" i="2"/>
  <c r="WLF44" i="2" l="1"/>
  <c r="WLG38" i="2"/>
  <c r="WLG44" i="2" l="1"/>
  <c r="WLH38" i="2"/>
  <c r="WLH44" i="2" l="1"/>
  <c r="WLI38" i="2"/>
  <c r="WLI44" i="2" l="1"/>
  <c r="WLJ38" i="2"/>
  <c r="WLJ44" i="2" l="1"/>
  <c r="WLK38" i="2"/>
  <c r="WLK44" i="2" l="1"/>
  <c r="WLL38" i="2"/>
  <c r="WLL44" i="2" l="1"/>
  <c r="WLM38" i="2"/>
  <c r="WLM44" i="2" l="1"/>
  <c r="WLN38" i="2"/>
  <c r="WLN44" i="2" l="1"/>
  <c r="WLO38" i="2"/>
  <c r="WLO44" i="2" l="1"/>
  <c r="WLP38" i="2"/>
  <c r="WLP44" i="2" l="1"/>
  <c r="WLQ38" i="2"/>
  <c r="WLQ44" i="2" l="1"/>
  <c r="WLR38" i="2"/>
  <c r="WLR44" i="2" l="1"/>
  <c r="WLS38" i="2"/>
  <c r="WLS44" i="2" l="1"/>
  <c r="WLT38" i="2"/>
  <c r="WLT44" i="2" l="1"/>
  <c r="WLU38" i="2"/>
  <c r="WLU44" i="2" l="1"/>
  <c r="WLV38" i="2"/>
  <c r="WLV44" i="2" l="1"/>
  <c r="WLW38" i="2"/>
  <c r="WLW44" i="2" l="1"/>
  <c r="WLX38" i="2"/>
  <c r="WLX44" i="2" l="1"/>
  <c r="WLY38" i="2"/>
  <c r="WLY44" i="2" l="1"/>
  <c r="WLZ38" i="2"/>
  <c r="WLZ44" i="2" l="1"/>
  <c r="WMA38" i="2"/>
  <c r="WMA44" i="2" l="1"/>
  <c r="WMB38" i="2"/>
  <c r="WMB44" i="2" l="1"/>
  <c r="WMC38" i="2"/>
  <c r="WMC44" i="2" l="1"/>
  <c r="WMD38" i="2"/>
  <c r="WMD44" i="2" l="1"/>
  <c r="WME38" i="2"/>
  <c r="WME44" i="2" l="1"/>
  <c r="WMF38" i="2"/>
  <c r="WMF44" i="2" l="1"/>
  <c r="WMG38" i="2"/>
  <c r="WMG44" i="2" l="1"/>
  <c r="WMH38" i="2"/>
  <c r="WMH44" i="2" l="1"/>
  <c r="WMI38" i="2"/>
  <c r="WMI44" i="2" l="1"/>
  <c r="WMJ38" i="2"/>
  <c r="WMJ44" i="2" l="1"/>
  <c r="WMK38" i="2"/>
  <c r="WMK44" i="2" l="1"/>
  <c r="WML38" i="2"/>
  <c r="WML44" i="2" l="1"/>
  <c r="WMM38" i="2"/>
  <c r="WMM44" i="2" l="1"/>
  <c r="WMN38" i="2"/>
  <c r="WMN44" i="2" l="1"/>
  <c r="WMO38" i="2"/>
  <c r="WMO44" i="2" l="1"/>
  <c r="WMP38" i="2"/>
  <c r="WMP44" i="2" l="1"/>
  <c r="WMQ38" i="2"/>
  <c r="WMQ44" i="2" l="1"/>
  <c r="WMR38" i="2"/>
  <c r="WMR44" i="2" l="1"/>
  <c r="WMS38" i="2"/>
  <c r="WMS44" i="2" l="1"/>
  <c r="WMT38" i="2"/>
  <c r="WMT44" i="2" l="1"/>
  <c r="WMU38" i="2"/>
  <c r="WMU44" i="2" l="1"/>
  <c r="WMV38" i="2"/>
  <c r="WMV44" i="2" l="1"/>
  <c r="WMW38" i="2"/>
  <c r="WMW44" i="2" l="1"/>
  <c r="WMX38" i="2"/>
  <c r="WMX44" i="2" l="1"/>
  <c r="WMY38" i="2"/>
  <c r="WMY44" i="2" l="1"/>
  <c r="WMZ38" i="2"/>
  <c r="WMZ44" i="2" l="1"/>
  <c r="WNA38" i="2"/>
  <c r="WNA44" i="2" l="1"/>
  <c r="WNB38" i="2"/>
  <c r="WNB44" i="2" l="1"/>
  <c r="WNC38" i="2"/>
  <c r="WNC44" i="2" l="1"/>
  <c r="WND38" i="2"/>
  <c r="WND44" i="2" l="1"/>
  <c r="WNE38" i="2"/>
  <c r="WNE44" i="2" l="1"/>
  <c r="WNF38" i="2"/>
  <c r="WNF44" i="2" l="1"/>
  <c r="WNG38" i="2"/>
  <c r="WNG44" i="2" l="1"/>
  <c r="WNH38" i="2"/>
  <c r="WNH44" i="2" l="1"/>
  <c r="WNI38" i="2"/>
  <c r="WNI44" i="2" l="1"/>
  <c r="WNJ38" i="2"/>
  <c r="WNJ44" i="2" l="1"/>
  <c r="WNK38" i="2"/>
  <c r="WNK44" i="2" l="1"/>
  <c r="WNL38" i="2"/>
  <c r="WNL44" i="2" l="1"/>
  <c r="WNM38" i="2"/>
  <c r="WNM44" i="2" l="1"/>
  <c r="WNN38" i="2"/>
  <c r="WNN44" i="2" l="1"/>
  <c r="WNO38" i="2"/>
  <c r="WNO44" i="2" l="1"/>
  <c r="WNP38" i="2"/>
  <c r="WNP44" i="2" l="1"/>
  <c r="WNQ38" i="2"/>
  <c r="WNQ44" i="2" l="1"/>
  <c r="WNR38" i="2"/>
  <c r="WNR44" i="2" l="1"/>
  <c r="WNS38" i="2"/>
  <c r="WNS44" i="2" l="1"/>
  <c r="WNT38" i="2"/>
  <c r="WNT44" i="2" l="1"/>
  <c r="WNU38" i="2"/>
  <c r="WNU44" i="2" l="1"/>
  <c r="WNV38" i="2"/>
  <c r="WNV44" i="2" l="1"/>
  <c r="WNW38" i="2"/>
  <c r="WNW44" i="2" l="1"/>
  <c r="WNX38" i="2"/>
  <c r="WNX44" i="2" l="1"/>
  <c r="WNY38" i="2"/>
  <c r="WNY44" i="2" l="1"/>
  <c r="WNZ38" i="2"/>
  <c r="WNZ44" i="2" l="1"/>
  <c r="WOA38" i="2"/>
  <c r="WOA44" i="2" l="1"/>
  <c r="WOB38" i="2"/>
  <c r="WOB44" i="2" l="1"/>
  <c r="WOC38" i="2"/>
  <c r="WOC44" i="2" l="1"/>
  <c r="WOD38" i="2"/>
  <c r="WOD44" i="2" l="1"/>
  <c r="WOE38" i="2"/>
  <c r="WOE44" i="2" l="1"/>
  <c r="WOF38" i="2"/>
  <c r="WOF44" i="2" l="1"/>
  <c r="WOG38" i="2"/>
  <c r="WOG44" i="2" l="1"/>
  <c r="WOH38" i="2"/>
  <c r="WOH44" i="2" l="1"/>
  <c r="WOI38" i="2"/>
  <c r="WOI44" i="2" l="1"/>
  <c r="WOJ38" i="2"/>
  <c r="WOJ44" i="2" l="1"/>
  <c r="WOK38" i="2"/>
  <c r="WOK44" i="2" l="1"/>
  <c r="WOL38" i="2"/>
  <c r="WOL44" i="2" l="1"/>
  <c r="WOM38" i="2"/>
  <c r="WOM44" i="2" l="1"/>
  <c r="WON38" i="2"/>
  <c r="WON44" i="2" l="1"/>
  <c r="WOO38" i="2"/>
  <c r="WOO44" i="2" l="1"/>
  <c r="WOP38" i="2"/>
  <c r="WOP44" i="2" l="1"/>
  <c r="WOQ38" i="2"/>
  <c r="WOQ44" i="2" l="1"/>
  <c r="WOR38" i="2"/>
  <c r="WOR44" i="2" l="1"/>
  <c r="WOS38" i="2"/>
  <c r="WOS44" i="2" l="1"/>
  <c r="WOT38" i="2"/>
  <c r="WOT44" i="2" l="1"/>
  <c r="WOU38" i="2"/>
  <c r="WOU44" i="2" l="1"/>
  <c r="WOV38" i="2"/>
  <c r="WOV44" i="2" l="1"/>
  <c r="WOW38" i="2"/>
  <c r="WOW44" i="2" l="1"/>
  <c r="WOX38" i="2"/>
  <c r="WOX44" i="2" l="1"/>
  <c r="WOY38" i="2"/>
  <c r="WOY44" i="2" l="1"/>
  <c r="WOZ38" i="2"/>
  <c r="WOZ44" i="2" l="1"/>
  <c r="WPA38" i="2"/>
  <c r="WPA44" i="2" l="1"/>
  <c r="WPB38" i="2"/>
  <c r="WPB44" i="2" l="1"/>
  <c r="WPC38" i="2"/>
  <c r="WPC44" i="2" l="1"/>
  <c r="WPD38" i="2"/>
  <c r="WPD44" i="2" l="1"/>
  <c r="WPE38" i="2"/>
  <c r="WPE44" i="2" l="1"/>
  <c r="WPF38" i="2"/>
  <c r="WPF44" i="2" l="1"/>
  <c r="WPG38" i="2"/>
  <c r="WPG44" i="2" l="1"/>
  <c r="WPH38" i="2"/>
  <c r="WPH44" i="2" l="1"/>
  <c r="WPI38" i="2"/>
  <c r="WPI44" i="2" l="1"/>
  <c r="WPJ38" i="2"/>
  <c r="WPJ44" i="2" l="1"/>
  <c r="WPK38" i="2"/>
  <c r="WPK44" i="2" l="1"/>
  <c r="WPL38" i="2"/>
  <c r="WPL44" i="2" l="1"/>
  <c r="WPM38" i="2"/>
  <c r="WPM44" i="2" l="1"/>
  <c r="WPN38" i="2"/>
  <c r="WPN44" i="2" l="1"/>
  <c r="WPO38" i="2"/>
  <c r="WPO44" i="2" l="1"/>
  <c r="WPP38" i="2"/>
  <c r="WPP44" i="2" l="1"/>
  <c r="WPQ38" i="2"/>
  <c r="WPQ44" i="2" l="1"/>
  <c r="WPR38" i="2"/>
  <c r="WPR44" i="2" l="1"/>
  <c r="WPS38" i="2"/>
  <c r="WPS44" i="2" l="1"/>
  <c r="WPT38" i="2"/>
  <c r="WPT44" i="2" l="1"/>
  <c r="WPU38" i="2"/>
  <c r="WPU44" i="2" l="1"/>
  <c r="WPV38" i="2"/>
  <c r="WPV44" i="2" l="1"/>
  <c r="WPW38" i="2"/>
  <c r="WPW44" i="2" l="1"/>
  <c r="WPX38" i="2"/>
  <c r="WPX44" i="2" l="1"/>
  <c r="WPY38" i="2"/>
  <c r="WPY44" i="2" l="1"/>
  <c r="WPZ38" i="2"/>
  <c r="WPZ44" i="2" l="1"/>
  <c r="WQA38" i="2"/>
  <c r="WQA44" i="2" l="1"/>
  <c r="WQB38" i="2"/>
  <c r="WQB44" i="2" l="1"/>
  <c r="WQC38" i="2"/>
  <c r="WQC44" i="2" l="1"/>
  <c r="WQD38" i="2"/>
  <c r="WQD44" i="2" l="1"/>
  <c r="WQE38" i="2"/>
  <c r="WQE44" i="2" l="1"/>
  <c r="WQF38" i="2"/>
  <c r="WQF44" i="2" l="1"/>
  <c r="WQG38" i="2"/>
  <c r="WQG44" i="2" l="1"/>
  <c r="WQH38" i="2"/>
  <c r="WQH44" i="2" l="1"/>
  <c r="WQI38" i="2"/>
  <c r="WQI44" i="2" l="1"/>
  <c r="WQJ38" i="2"/>
  <c r="WQJ44" i="2" l="1"/>
  <c r="WQK38" i="2"/>
  <c r="WQK44" i="2" l="1"/>
  <c r="WQL38" i="2"/>
  <c r="WQL44" i="2" l="1"/>
  <c r="WQM38" i="2"/>
  <c r="WQM44" i="2" l="1"/>
  <c r="WQN38" i="2"/>
  <c r="WQN44" i="2" l="1"/>
  <c r="WQO38" i="2"/>
  <c r="WQO44" i="2" l="1"/>
  <c r="WQP38" i="2"/>
  <c r="WQP44" i="2" l="1"/>
  <c r="WQQ38" i="2"/>
  <c r="WQQ44" i="2" l="1"/>
  <c r="WQR38" i="2"/>
  <c r="WQR44" i="2" l="1"/>
  <c r="WQS38" i="2"/>
  <c r="WQS44" i="2" l="1"/>
  <c r="WQT38" i="2"/>
  <c r="WQT44" i="2" l="1"/>
  <c r="WQU38" i="2"/>
  <c r="WQU44" i="2" l="1"/>
  <c r="WQV38" i="2"/>
  <c r="WQV44" i="2" l="1"/>
  <c r="WQW38" i="2"/>
  <c r="WQW44" i="2" l="1"/>
  <c r="WQX38" i="2"/>
  <c r="WQX44" i="2" l="1"/>
  <c r="WQY38" i="2"/>
  <c r="WQY44" i="2" l="1"/>
  <c r="WQZ38" i="2"/>
  <c r="WQZ44" i="2" l="1"/>
  <c r="WRA38" i="2"/>
  <c r="WRA44" i="2" l="1"/>
  <c r="WRB38" i="2"/>
  <c r="WRB44" i="2" l="1"/>
  <c r="WRC38" i="2"/>
  <c r="WRC44" i="2" l="1"/>
  <c r="WRD38" i="2"/>
  <c r="WRD44" i="2" l="1"/>
  <c r="WRE38" i="2"/>
  <c r="WRE44" i="2" l="1"/>
  <c r="WRF38" i="2"/>
  <c r="WRF44" i="2" l="1"/>
  <c r="WRG38" i="2"/>
  <c r="WRG44" i="2" l="1"/>
  <c r="WRH38" i="2"/>
  <c r="WRH44" i="2" l="1"/>
  <c r="WRI38" i="2"/>
  <c r="WRI44" i="2" l="1"/>
  <c r="WRJ38" i="2"/>
  <c r="WRJ44" i="2" l="1"/>
  <c r="WRK38" i="2"/>
  <c r="WRK44" i="2" l="1"/>
  <c r="WRL38" i="2"/>
  <c r="WRL44" i="2" l="1"/>
  <c r="WRM38" i="2"/>
  <c r="WRM44" i="2" l="1"/>
  <c r="WRN38" i="2"/>
  <c r="WRN44" i="2" l="1"/>
  <c r="WRO38" i="2"/>
  <c r="WRO44" i="2" l="1"/>
  <c r="WRP38" i="2"/>
  <c r="WRP44" i="2" l="1"/>
  <c r="WRQ38" i="2"/>
  <c r="WRQ44" i="2" l="1"/>
  <c r="WRR38" i="2"/>
  <c r="WRR44" i="2" l="1"/>
  <c r="WRS38" i="2"/>
  <c r="WRS44" i="2" l="1"/>
  <c r="WRT38" i="2"/>
  <c r="WRT44" i="2" l="1"/>
  <c r="WRU38" i="2"/>
  <c r="WRU44" i="2" l="1"/>
  <c r="WRV38" i="2"/>
  <c r="WRV44" i="2" l="1"/>
  <c r="WRW38" i="2"/>
  <c r="WRW44" i="2" l="1"/>
  <c r="WRX38" i="2"/>
  <c r="WRX44" i="2" l="1"/>
  <c r="WRY38" i="2"/>
  <c r="WRY44" i="2" l="1"/>
  <c r="WRZ38" i="2"/>
  <c r="WRZ44" i="2" l="1"/>
  <c r="WSA38" i="2"/>
  <c r="WSA44" i="2" l="1"/>
  <c r="WSB38" i="2"/>
  <c r="WSB44" i="2" l="1"/>
  <c r="WSC38" i="2"/>
  <c r="WSC44" i="2" l="1"/>
  <c r="WSD38" i="2"/>
  <c r="WSD44" i="2" l="1"/>
  <c r="WSE38" i="2"/>
  <c r="WSE44" i="2" l="1"/>
  <c r="WSF38" i="2"/>
  <c r="WSF44" i="2" l="1"/>
  <c r="WSG38" i="2"/>
  <c r="WSG44" i="2" l="1"/>
  <c r="WSH38" i="2"/>
  <c r="WSH44" i="2" l="1"/>
  <c r="WSI38" i="2"/>
  <c r="WSI44" i="2" l="1"/>
  <c r="WSJ38" i="2"/>
  <c r="WSJ44" i="2" l="1"/>
  <c r="WSK38" i="2"/>
  <c r="WSK44" i="2" l="1"/>
  <c r="WSL38" i="2"/>
  <c r="WSL44" i="2" l="1"/>
  <c r="WSM38" i="2"/>
  <c r="WSM44" i="2" l="1"/>
  <c r="WSN38" i="2"/>
  <c r="WSN44" i="2" l="1"/>
  <c r="WSO38" i="2"/>
  <c r="WSO44" i="2" l="1"/>
  <c r="WSP38" i="2"/>
  <c r="WSP44" i="2" l="1"/>
  <c r="WSQ38" i="2"/>
  <c r="WSQ44" i="2" l="1"/>
  <c r="WSR38" i="2"/>
  <c r="WSR44" i="2" l="1"/>
  <c r="WSS38" i="2"/>
  <c r="WSS44" i="2" l="1"/>
  <c r="WST38" i="2"/>
  <c r="WST44" i="2" l="1"/>
  <c r="WSU38" i="2"/>
  <c r="WSU44" i="2" l="1"/>
  <c r="WSV38" i="2"/>
  <c r="WSV44" i="2" l="1"/>
  <c r="WSW38" i="2"/>
  <c r="WSW44" i="2" l="1"/>
  <c r="WSX38" i="2"/>
  <c r="WSX44" i="2" l="1"/>
  <c r="WSY38" i="2"/>
  <c r="WSY44" i="2" l="1"/>
  <c r="WSZ38" i="2"/>
  <c r="WSZ44" i="2" l="1"/>
  <c r="WTA38" i="2"/>
  <c r="WTA44" i="2" l="1"/>
  <c r="WTB38" i="2"/>
  <c r="WTB44" i="2" l="1"/>
  <c r="WTC38" i="2"/>
  <c r="WTC44" i="2" l="1"/>
  <c r="WTD38" i="2"/>
  <c r="WTD44" i="2" l="1"/>
  <c r="WTE38" i="2"/>
  <c r="WTE44" i="2" l="1"/>
  <c r="WTF38" i="2"/>
  <c r="WTF44" i="2" l="1"/>
  <c r="WTG38" i="2"/>
  <c r="WTG44" i="2" l="1"/>
  <c r="WTH38" i="2"/>
  <c r="WTH44" i="2" l="1"/>
  <c r="WTI38" i="2"/>
  <c r="WTI44" i="2" l="1"/>
  <c r="WTJ38" i="2"/>
  <c r="WTJ44" i="2" l="1"/>
  <c r="WTK38" i="2"/>
  <c r="WTK44" i="2" l="1"/>
  <c r="WTL38" i="2"/>
  <c r="WTL44" i="2" l="1"/>
  <c r="WTM38" i="2"/>
  <c r="WTM44" i="2" l="1"/>
  <c r="WTN38" i="2"/>
  <c r="WTN44" i="2" l="1"/>
  <c r="WTO38" i="2"/>
  <c r="WTO44" i="2" l="1"/>
  <c r="WTP38" i="2"/>
  <c r="WTP44" i="2" l="1"/>
  <c r="WTQ38" i="2"/>
  <c r="WTQ44" i="2" l="1"/>
  <c r="WTR38" i="2"/>
  <c r="WTR44" i="2" l="1"/>
  <c r="WTS38" i="2"/>
  <c r="WTS44" i="2" l="1"/>
  <c r="WTT38" i="2"/>
  <c r="WTT44" i="2" l="1"/>
  <c r="WTU38" i="2"/>
  <c r="WTU44" i="2" l="1"/>
  <c r="WTV38" i="2"/>
  <c r="WTV44" i="2" l="1"/>
  <c r="WTW38" i="2"/>
  <c r="WTW44" i="2" l="1"/>
  <c r="WTX38" i="2"/>
  <c r="WTX44" i="2" l="1"/>
  <c r="WTY38" i="2"/>
  <c r="WTY44" i="2" l="1"/>
  <c r="WTZ38" i="2"/>
  <c r="WTZ44" i="2" l="1"/>
  <c r="WUA38" i="2"/>
  <c r="WUA44" i="2" l="1"/>
  <c r="WUB38" i="2"/>
  <c r="WUB44" i="2" l="1"/>
  <c r="WUC38" i="2"/>
  <c r="WUC44" i="2" l="1"/>
  <c r="WUD38" i="2"/>
  <c r="WUD44" i="2" l="1"/>
  <c r="WUE38" i="2"/>
  <c r="WUE44" i="2" l="1"/>
  <c r="WUF38" i="2"/>
  <c r="WUF44" i="2" l="1"/>
  <c r="WUG38" i="2"/>
  <c r="WUG44" i="2" l="1"/>
  <c r="WUH38" i="2"/>
  <c r="WUH44" i="2" l="1"/>
  <c r="WUI38" i="2"/>
  <c r="WUI44" i="2" l="1"/>
  <c r="WUJ38" i="2"/>
  <c r="WUJ44" i="2" l="1"/>
  <c r="WUK38" i="2"/>
  <c r="WUK44" i="2" l="1"/>
  <c r="WUL38" i="2"/>
  <c r="WUL44" i="2" l="1"/>
  <c r="WUM38" i="2"/>
  <c r="WUM44" i="2" l="1"/>
  <c r="WUN38" i="2"/>
  <c r="WUN44" i="2" l="1"/>
  <c r="WUO38" i="2"/>
  <c r="WUO44" i="2" l="1"/>
  <c r="WUP38" i="2"/>
  <c r="WUP44" i="2" l="1"/>
  <c r="WUQ38" i="2"/>
  <c r="WUQ44" i="2" l="1"/>
  <c r="WUR38" i="2"/>
  <c r="WUR44" i="2" l="1"/>
  <c r="WUS38" i="2"/>
  <c r="WUS44" i="2" l="1"/>
  <c r="WUT38" i="2"/>
  <c r="WUT44" i="2" l="1"/>
  <c r="WUU38" i="2"/>
  <c r="WUU44" i="2" l="1"/>
  <c r="WUV38" i="2"/>
  <c r="WUV44" i="2" l="1"/>
  <c r="WUW38" i="2"/>
  <c r="WUW44" i="2" l="1"/>
  <c r="WUX38" i="2"/>
  <c r="WUX44" i="2" l="1"/>
  <c r="WUY38" i="2"/>
  <c r="WUY44" i="2" l="1"/>
  <c r="WUZ38" i="2"/>
  <c r="WUZ44" i="2" l="1"/>
  <c r="WVA38" i="2"/>
  <c r="WVA44" i="2" l="1"/>
  <c r="WVB38" i="2"/>
  <c r="WVB44" i="2" l="1"/>
  <c r="WVC38" i="2"/>
  <c r="WVC44" i="2" l="1"/>
  <c r="WVD38" i="2"/>
  <c r="WVD44" i="2" l="1"/>
  <c r="WVE38" i="2"/>
  <c r="WVE44" i="2" l="1"/>
  <c r="WVF38" i="2"/>
  <c r="WVF44" i="2" l="1"/>
  <c r="WVG38" i="2"/>
  <c r="WVG44" i="2" l="1"/>
  <c r="WVH38" i="2"/>
  <c r="WVH44" i="2" l="1"/>
  <c r="WVI38" i="2"/>
  <c r="WVI44" i="2" l="1"/>
  <c r="WVJ38" i="2"/>
  <c r="WVJ44" i="2" l="1"/>
  <c r="WVK38" i="2"/>
  <c r="WVK44" i="2" l="1"/>
  <c r="WVL38" i="2"/>
  <c r="WVL44" i="2" l="1"/>
  <c r="WVM38" i="2"/>
  <c r="WVM44" i="2" l="1"/>
  <c r="WVN38" i="2"/>
  <c r="WVN44" i="2" l="1"/>
  <c r="WVO38" i="2"/>
  <c r="WVO44" i="2" l="1"/>
  <c r="WVP38" i="2"/>
  <c r="WVP44" i="2" l="1"/>
  <c r="WVQ38" i="2"/>
  <c r="WVQ44" i="2" l="1"/>
  <c r="WVR38" i="2"/>
  <c r="WVR44" i="2" l="1"/>
  <c r="WVS38" i="2"/>
  <c r="WVS44" i="2" l="1"/>
  <c r="WVT38" i="2"/>
  <c r="WVT44" i="2" l="1"/>
  <c r="WVU38" i="2"/>
  <c r="WVU44" i="2" l="1"/>
  <c r="WVV38" i="2"/>
  <c r="WVV44" i="2" l="1"/>
  <c r="WVW38" i="2"/>
  <c r="WVW44" i="2" l="1"/>
  <c r="WVX38" i="2"/>
  <c r="WVX44" i="2" l="1"/>
  <c r="WVY38" i="2"/>
  <c r="WVY44" i="2" l="1"/>
  <c r="WVZ38" i="2"/>
  <c r="WVZ44" i="2" l="1"/>
  <c r="WWA38" i="2"/>
  <c r="WWA44" i="2" l="1"/>
  <c r="WWB38" i="2"/>
  <c r="WWB44" i="2" l="1"/>
  <c r="WWC38" i="2"/>
  <c r="WWC44" i="2" l="1"/>
  <c r="WWD38" i="2"/>
  <c r="WWD44" i="2" l="1"/>
  <c r="WWE38" i="2"/>
  <c r="WWE44" i="2" l="1"/>
  <c r="WWF38" i="2"/>
  <c r="WWF44" i="2" l="1"/>
  <c r="WWG38" i="2"/>
  <c r="WWG44" i="2" l="1"/>
  <c r="WWH38" i="2"/>
  <c r="WWH44" i="2" l="1"/>
  <c r="WWI38" i="2"/>
  <c r="WWI44" i="2" l="1"/>
  <c r="WWJ38" i="2"/>
  <c r="WWJ44" i="2" l="1"/>
  <c r="WWK38" i="2"/>
  <c r="WWK44" i="2" l="1"/>
  <c r="WWL38" i="2"/>
  <c r="WWL44" i="2" l="1"/>
  <c r="WWM38" i="2"/>
  <c r="WWM44" i="2" l="1"/>
  <c r="WWN38" i="2"/>
  <c r="WWN44" i="2" l="1"/>
  <c r="WWO38" i="2"/>
  <c r="WWO44" i="2" l="1"/>
  <c r="WWP38" i="2"/>
  <c r="WWP44" i="2" l="1"/>
  <c r="WWQ38" i="2"/>
  <c r="WWQ44" i="2" l="1"/>
  <c r="WWR38" i="2"/>
  <c r="WWR44" i="2" l="1"/>
  <c r="WWS38" i="2"/>
  <c r="WWS44" i="2" l="1"/>
  <c r="WWT38" i="2"/>
  <c r="WWT44" i="2" l="1"/>
  <c r="WWU38" i="2"/>
  <c r="WWU44" i="2" l="1"/>
  <c r="WWV38" i="2"/>
  <c r="WWV44" i="2" l="1"/>
  <c r="WWW38" i="2"/>
  <c r="WWW44" i="2" l="1"/>
  <c r="WWX38" i="2"/>
  <c r="WWX44" i="2" l="1"/>
  <c r="WWY38" i="2"/>
  <c r="WWY44" i="2" l="1"/>
  <c r="WWZ38" i="2"/>
  <c r="WWZ44" i="2" l="1"/>
  <c r="WXA38" i="2"/>
  <c r="WXA44" i="2" l="1"/>
  <c r="WXB38" i="2"/>
  <c r="WXB44" i="2" l="1"/>
  <c r="WXC38" i="2"/>
  <c r="WXC44" i="2" l="1"/>
  <c r="WXD38" i="2"/>
  <c r="WXD44" i="2" l="1"/>
  <c r="WXE38" i="2"/>
  <c r="WXE44" i="2" l="1"/>
  <c r="WXF38" i="2"/>
  <c r="WXF44" i="2" l="1"/>
  <c r="WXG38" i="2"/>
  <c r="WXG44" i="2" l="1"/>
  <c r="WXH38" i="2"/>
  <c r="WXH44" i="2" l="1"/>
  <c r="WXI38" i="2"/>
  <c r="WXI44" i="2" l="1"/>
  <c r="WXJ38" i="2"/>
  <c r="WXJ44" i="2" l="1"/>
  <c r="WXK38" i="2"/>
  <c r="WXK44" i="2" l="1"/>
  <c r="WXL38" i="2"/>
  <c r="WXL44" i="2" l="1"/>
  <c r="WXM38" i="2"/>
  <c r="WXM44" i="2" l="1"/>
  <c r="WXN38" i="2"/>
  <c r="WXN44" i="2" l="1"/>
  <c r="WXO38" i="2"/>
  <c r="WXO44" i="2" l="1"/>
  <c r="WXP38" i="2"/>
  <c r="WXP44" i="2" l="1"/>
  <c r="WXQ38" i="2"/>
  <c r="WXQ44" i="2" l="1"/>
  <c r="WXR38" i="2"/>
  <c r="WXR44" i="2" l="1"/>
  <c r="WXS38" i="2"/>
  <c r="WXS44" i="2" l="1"/>
  <c r="WXT38" i="2"/>
  <c r="WXT44" i="2" l="1"/>
  <c r="WXU38" i="2"/>
  <c r="WXU44" i="2" l="1"/>
  <c r="WXV38" i="2"/>
  <c r="WXV44" i="2" l="1"/>
  <c r="WXW38" i="2"/>
  <c r="WXW44" i="2" l="1"/>
  <c r="WXX38" i="2"/>
  <c r="WXX44" i="2" l="1"/>
  <c r="WXY38" i="2"/>
  <c r="WXY44" i="2" l="1"/>
  <c r="WXZ38" i="2"/>
  <c r="WXZ44" i="2" l="1"/>
  <c r="WYA38" i="2"/>
  <c r="WYA44" i="2" l="1"/>
  <c r="WYB38" i="2"/>
  <c r="WYB44" i="2" l="1"/>
  <c r="WYC38" i="2"/>
  <c r="WYC44" i="2" l="1"/>
  <c r="WYD38" i="2"/>
  <c r="WYD44" i="2" l="1"/>
  <c r="WYE38" i="2"/>
  <c r="WYE44" i="2" l="1"/>
  <c r="WYF38" i="2"/>
  <c r="WYF44" i="2" l="1"/>
  <c r="WYG38" i="2"/>
  <c r="WYG44" i="2" l="1"/>
  <c r="WYH38" i="2"/>
  <c r="WYH44" i="2" l="1"/>
  <c r="WYI38" i="2"/>
  <c r="WYI44" i="2" l="1"/>
  <c r="WYJ38" i="2"/>
  <c r="WYJ44" i="2" l="1"/>
  <c r="WYK38" i="2"/>
  <c r="WYK44" i="2" l="1"/>
  <c r="WYL38" i="2"/>
  <c r="WYL44" i="2" l="1"/>
  <c r="WYM38" i="2"/>
  <c r="WYM44" i="2" l="1"/>
  <c r="WYN38" i="2"/>
  <c r="WYN44" i="2" l="1"/>
  <c r="WYO38" i="2"/>
  <c r="WYO44" i="2" l="1"/>
  <c r="WYP38" i="2"/>
  <c r="WYP44" i="2" l="1"/>
  <c r="WYQ38" i="2"/>
  <c r="WYQ44" i="2" l="1"/>
  <c r="WYR38" i="2"/>
  <c r="WYR44" i="2" l="1"/>
  <c r="WYS38" i="2"/>
  <c r="WYS44" i="2" l="1"/>
  <c r="WYT38" i="2"/>
  <c r="WYT44" i="2" l="1"/>
  <c r="WYU38" i="2"/>
  <c r="WYU44" i="2" l="1"/>
  <c r="WYV38" i="2"/>
  <c r="WYV44" i="2" l="1"/>
  <c r="WYW38" i="2"/>
  <c r="WYW44" i="2" l="1"/>
  <c r="WYX38" i="2"/>
  <c r="WYX44" i="2" l="1"/>
  <c r="WYY38" i="2"/>
  <c r="WYY44" i="2" l="1"/>
  <c r="WYZ38" i="2"/>
  <c r="WYZ44" i="2" l="1"/>
  <c r="WZA38" i="2"/>
  <c r="WZA44" i="2" l="1"/>
  <c r="WZB38" i="2"/>
  <c r="WZB44" i="2" l="1"/>
  <c r="WZC38" i="2"/>
  <c r="WZC44" i="2" l="1"/>
  <c r="WZD38" i="2"/>
  <c r="WZD44" i="2" l="1"/>
  <c r="WZE38" i="2"/>
  <c r="WZE44" i="2" l="1"/>
  <c r="WZF38" i="2"/>
  <c r="WZF44" i="2" l="1"/>
  <c r="WZG38" i="2"/>
  <c r="WZG44" i="2" l="1"/>
  <c r="WZH38" i="2"/>
  <c r="WZH44" i="2" l="1"/>
  <c r="WZI38" i="2"/>
  <c r="WZI44" i="2" l="1"/>
  <c r="WZJ38" i="2"/>
  <c r="WZJ44" i="2" l="1"/>
  <c r="WZK38" i="2"/>
  <c r="WZK44" i="2" l="1"/>
  <c r="WZL38" i="2"/>
  <c r="WZL44" i="2" l="1"/>
  <c r="WZM38" i="2"/>
  <c r="WZM44" i="2" l="1"/>
  <c r="WZN38" i="2"/>
  <c r="WZN44" i="2" l="1"/>
  <c r="WZO38" i="2"/>
  <c r="WZO44" i="2" l="1"/>
  <c r="WZP38" i="2"/>
  <c r="WZP44" i="2" l="1"/>
  <c r="WZQ38" i="2"/>
  <c r="WZQ44" i="2" l="1"/>
  <c r="WZR38" i="2"/>
  <c r="WZR44" i="2" l="1"/>
  <c r="WZS38" i="2"/>
  <c r="WZS44" i="2" l="1"/>
  <c r="WZT38" i="2"/>
  <c r="WZT44" i="2" l="1"/>
  <c r="WZU38" i="2"/>
  <c r="WZU44" i="2" l="1"/>
  <c r="WZV38" i="2"/>
  <c r="WZV44" i="2" l="1"/>
  <c r="WZW38" i="2"/>
  <c r="WZW44" i="2" l="1"/>
  <c r="WZX38" i="2"/>
  <c r="WZX44" i="2" l="1"/>
  <c r="WZY38" i="2"/>
  <c r="WZY44" i="2" l="1"/>
  <c r="WZZ38" i="2"/>
  <c r="WZZ44" i="2" l="1"/>
  <c r="XAA38" i="2"/>
  <c r="XAA44" i="2" l="1"/>
  <c r="XAB38" i="2"/>
  <c r="XAB44" i="2" l="1"/>
  <c r="XAC38" i="2"/>
  <c r="XAC44" i="2" l="1"/>
  <c r="XAD38" i="2"/>
  <c r="XAD44" i="2" l="1"/>
  <c r="XAE38" i="2"/>
  <c r="XAE44" i="2" l="1"/>
  <c r="XAF38" i="2"/>
  <c r="XAF44" i="2" l="1"/>
  <c r="XAG38" i="2"/>
  <c r="XAG44" i="2" l="1"/>
  <c r="XAH38" i="2"/>
  <c r="XAH44" i="2" l="1"/>
  <c r="XAI38" i="2"/>
  <c r="XAI44" i="2" l="1"/>
  <c r="XAJ38" i="2"/>
  <c r="XAJ44" i="2" l="1"/>
  <c r="XAK38" i="2"/>
  <c r="XAK44" i="2" l="1"/>
  <c r="XAL38" i="2"/>
  <c r="XAL44" i="2" l="1"/>
  <c r="XAM38" i="2"/>
  <c r="XAM44" i="2" l="1"/>
  <c r="XAN38" i="2"/>
  <c r="XAN44" i="2" l="1"/>
  <c r="XAO38" i="2"/>
  <c r="XAO44" i="2" l="1"/>
  <c r="XAP38" i="2"/>
  <c r="XAP44" i="2" l="1"/>
  <c r="XAQ38" i="2"/>
  <c r="XAQ44" i="2" l="1"/>
  <c r="XAR38" i="2"/>
  <c r="XAR44" i="2" l="1"/>
  <c r="XAS38" i="2"/>
  <c r="XAS44" i="2" l="1"/>
  <c r="XAT38" i="2"/>
  <c r="XAT44" i="2" l="1"/>
  <c r="XAU38" i="2"/>
  <c r="XAU44" i="2" l="1"/>
  <c r="XAV38" i="2"/>
  <c r="XAV44" i="2" l="1"/>
  <c r="XAW38" i="2"/>
  <c r="XAW44" i="2" l="1"/>
  <c r="XAX38" i="2"/>
  <c r="XAX44" i="2" l="1"/>
  <c r="XAY38" i="2"/>
  <c r="XAY44" i="2" l="1"/>
  <c r="XAZ38" i="2"/>
  <c r="XAZ44" i="2" l="1"/>
  <c r="XBA38" i="2"/>
  <c r="XBA44" i="2" l="1"/>
  <c r="XBB38" i="2"/>
  <c r="XBB44" i="2" l="1"/>
  <c r="XBC38" i="2"/>
  <c r="XBC44" i="2" l="1"/>
  <c r="XBD38" i="2"/>
  <c r="XBD44" i="2" l="1"/>
  <c r="XBE38" i="2"/>
  <c r="XBE44" i="2" l="1"/>
  <c r="XBF38" i="2"/>
  <c r="XBF44" i="2" l="1"/>
  <c r="XBG38" i="2"/>
  <c r="XBG44" i="2" l="1"/>
  <c r="XBH38" i="2"/>
  <c r="XBH44" i="2" l="1"/>
  <c r="XBI38" i="2"/>
  <c r="XBI44" i="2" l="1"/>
  <c r="XBJ38" i="2"/>
  <c r="XBJ44" i="2" l="1"/>
  <c r="XBK38" i="2"/>
  <c r="XBK44" i="2" l="1"/>
  <c r="XBL38" i="2"/>
  <c r="XBL44" i="2" l="1"/>
  <c r="XBM38" i="2"/>
  <c r="XBM44" i="2" l="1"/>
  <c r="XBN38" i="2"/>
  <c r="XBN44" i="2" l="1"/>
  <c r="XBO38" i="2"/>
  <c r="XBO44" i="2" l="1"/>
  <c r="XBP38" i="2"/>
  <c r="XBP44" i="2" l="1"/>
  <c r="XBQ38" i="2"/>
  <c r="XBQ44" i="2" l="1"/>
  <c r="XBR38" i="2"/>
  <c r="XBR44" i="2" l="1"/>
  <c r="XBS38" i="2"/>
  <c r="XBS44" i="2" l="1"/>
  <c r="XBT38" i="2"/>
  <c r="XBT44" i="2" l="1"/>
  <c r="XBU38" i="2"/>
  <c r="XBU44" i="2" l="1"/>
  <c r="XBV38" i="2"/>
  <c r="XBV44" i="2" l="1"/>
  <c r="XBW38" i="2"/>
  <c r="XBW44" i="2" l="1"/>
  <c r="XBX38" i="2"/>
  <c r="XBX44" i="2" l="1"/>
  <c r="XBY38" i="2"/>
  <c r="XBY44" i="2" l="1"/>
  <c r="XBZ38" i="2"/>
  <c r="XBZ44" i="2" l="1"/>
  <c r="XCA38" i="2"/>
  <c r="XCA44" i="2" l="1"/>
  <c r="XCB38" i="2"/>
  <c r="XCB44" i="2" l="1"/>
  <c r="XCC38" i="2"/>
  <c r="XCC44" i="2" l="1"/>
  <c r="XCD38" i="2"/>
  <c r="XCD44" i="2" l="1"/>
  <c r="XCE38" i="2"/>
  <c r="XCE44" i="2" l="1"/>
  <c r="XCF38" i="2"/>
  <c r="XCF44" i="2" l="1"/>
  <c r="XCG38" i="2"/>
  <c r="XCG44" i="2" l="1"/>
  <c r="XCH38" i="2"/>
  <c r="XCH44" i="2" l="1"/>
  <c r="XCI38" i="2"/>
  <c r="XCI44" i="2" l="1"/>
  <c r="XCJ38" i="2"/>
  <c r="XCJ44" i="2" l="1"/>
  <c r="XCK38" i="2"/>
  <c r="XCK44" i="2" l="1"/>
  <c r="XCL38" i="2"/>
  <c r="XCL44" i="2" l="1"/>
  <c r="XCM38" i="2"/>
  <c r="XCM44" i="2" l="1"/>
  <c r="XCN38" i="2"/>
  <c r="XCN44" i="2" l="1"/>
  <c r="XCO38" i="2"/>
  <c r="XCO44" i="2" l="1"/>
  <c r="XCP38" i="2"/>
  <c r="XCP44" i="2" l="1"/>
  <c r="XCQ38" i="2"/>
  <c r="XCQ44" i="2" l="1"/>
  <c r="XCR38" i="2"/>
  <c r="XCR44" i="2" l="1"/>
  <c r="XCS38" i="2"/>
  <c r="XCS44" i="2" l="1"/>
  <c r="XCT38" i="2"/>
  <c r="XCT44" i="2" l="1"/>
  <c r="XCU38" i="2"/>
  <c r="XCU44" i="2" l="1"/>
  <c r="XCV38" i="2"/>
  <c r="XCV44" i="2" l="1"/>
  <c r="XCW38" i="2"/>
  <c r="XCW44" i="2" l="1"/>
  <c r="XCX38" i="2"/>
  <c r="XCX44" i="2" l="1"/>
  <c r="XCY38" i="2"/>
  <c r="XCY44" i="2" l="1"/>
  <c r="XCZ38" i="2"/>
  <c r="XCZ44" i="2" l="1"/>
  <c r="XDA38" i="2"/>
  <c r="XDA44" i="2" l="1"/>
  <c r="XDB38" i="2"/>
  <c r="XDB44" i="2" l="1"/>
  <c r="XDC38" i="2"/>
  <c r="XDC44" i="2" l="1"/>
  <c r="XDD38" i="2"/>
  <c r="XDD44" i="2" l="1"/>
  <c r="XDE38" i="2"/>
  <c r="XDE44" i="2" l="1"/>
  <c r="XDF38" i="2"/>
  <c r="XDF44" i="2" l="1"/>
  <c r="XDG38" i="2"/>
  <c r="XDG44" i="2" l="1"/>
  <c r="XDH38" i="2"/>
  <c r="XDH44" i="2" l="1"/>
  <c r="XDI38" i="2"/>
  <c r="XDI44" i="2" l="1"/>
  <c r="XDJ38" i="2"/>
  <c r="XDJ44" i="2" l="1"/>
  <c r="XDK38" i="2"/>
  <c r="XDK44" i="2" l="1"/>
  <c r="XDL38" i="2"/>
  <c r="XDL44" i="2" l="1"/>
  <c r="XDM38" i="2"/>
  <c r="XDM44" i="2" l="1"/>
  <c r="XDN38" i="2"/>
  <c r="XDN44" i="2" l="1"/>
  <c r="XDO38" i="2"/>
  <c r="XDO44" i="2" l="1"/>
  <c r="XDP38" i="2"/>
  <c r="XDP44" i="2" l="1"/>
  <c r="XDQ38" i="2"/>
  <c r="XDQ44" i="2" l="1"/>
  <c r="XDR38" i="2"/>
  <c r="XDR44" i="2" l="1"/>
  <c r="XDS38" i="2"/>
  <c r="XDS44" i="2" l="1"/>
  <c r="XDT38" i="2"/>
  <c r="XDT44" i="2" l="1"/>
  <c r="XDU38" i="2"/>
  <c r="XDU44" i="2" l="1"/>
  <c r="XDV38" i="2"/>
  <c r="XDV44" i="2" l="1"/>
  <c r="XDW38" i="2"/>
  <c r="XDW44" i="2" l="1"/>
  <c r="XDX38" i="2"/>
  <c r="XDX44" i="2" l="1"/>
  <c r="XDY38" i="2"/>
  <c r="XDY44" i="2" l="1"/>
  <c r="XDZ38" i="2"/>
  <c r="XDZ44" i="2" l="1"/>
  <c r="XEA38" i="2"/>
  <c r="XEA44" i="2" l="1"/>
  <c r="XEB38" i="2"/>
  <c r="XEB44" i="2" l="1"/>
  <c r="XEC38" i="2"/>
  <c r="XEC44" i="2" l="1"/>
  <c r="XED38" i="2"/>
  <c r="XED44" i="2" l="1"/>
  <c r="XEE38" i="2"/>
  <c r="XEE44" i="2" l="1"/>
  <c r="XEF38" i="2"/>
  <c r="XEF44" i="2" l="1"/>
  <c r="XEG38" i="2"/>
  <c r="XEG44" i="2" l="1"/>
  <c r="XEH38" i="2"/>
  <c r="XEH44" i="2" l="1"/>
  <c r="XEI38" i="2"/>
  <c r="XEI44" i="2" l="1"/>
  <c r="XEJ38" i="2"/>
  <c r="XEJ44" i="2" l="1"/>
  <c r="XEK38" i="2"/>
  <c r="XEK44" i="2" l="1"/>
  <c r="XEL38" i="2"/>
  <c r="XEL44" i="2" l="1"/>
  <c r="XEM38" i="2"/>
  <c r="XEM44" i="2" l="1"/>
  <c r="XEN38" i="2"/>
  <c r="XEN44" i="2" l="1"/>
  <c r="XEO38" i="2"/>
  <c r="XEO44" i="2" l="1"/>
  <c r="XEP38" i="2"/>
  <c r="XEP44" i="2" l="1"/>
  <c r="XEQ38" i="2"/>
  <c r="XEQ44" i="2" l="1"/>
  <c r="XER38" i="2"/>
  <c r="XER44" i="2" l="1"/>
  <c r="XES38" i="2"/>
  <c r="XES44" i="2" l="1"/>
  <c r="XET38" i="2"/>
  <c r="XET44" i="2" l="1"/>
  <c r="XEU38" i="2"/>
  <c r="XEU44" i="2" l="1"/>
  <c r="XEV38" i="2"/>
  <c r="XEV44" i="2" l="1"/>
  <c r="XEW38" i="2"/>
  <c r="XEW44" i="2" l="1"/>
  <c r="XEX38" i="2"/>
  <c r="XEX44" i="2" l="1"/>
  <c r="XEY38" i="2"/>
  <c r="XEY44" i="2" l="1"/>
  <c r="XEZ38" i="2"/>
  <c r="XEZ44" i="2" l="1"/>
  <c r="XFA38" i="2"/>
  <c r="XFA44" i="2" l="1"/>
  <c r="XFB38" i="2"/>
  <c r="XFB44" i="2" l="1"/>
  <c r="XFC38" i="2"/>
  <c r="XFC44" i="2" l="1"/>
  <c r="XFD38" i="2"/>
  <c r="XFD44" i="2" s="1"/>
  <c r="H8" i="3" l="1"/>
  <c r="H17" i="3" l="1"/>
  <c r="H23" i="3" s="1"/>
  <c r="H26" i="3" s="1"/>
  <c r="H28" i="3" l="1"/>
  <c r="R28" i="3" s="1"/>
</calcChain>
</file>

<file path=xl/comments1.xml><?xml version="1.0" encoding="utf-8"?>
<comments xmlns="http://schemas.openxmlformats.org/spreadsheetml/2006/main">
  <authors>
    <author>Gordon Alexander</author>
  </authors>
  <commentList>
    <comment ref="D8" authorId="0" shapeId="0">
      <text>
        <r>
          <rPr>
            <b/>
            <sz val="9"/>
            <color indexed="81"/>
            <rFont val="Tahoma"/>
            <family val="2"/>
          </rPr>
          <t>Gordon Alexander:</t>
        </r>
        <r>
          <rPr>
            <sz val="9"/>
            <color indexed="81"/>
            <rFont val="Tahoma"/>
            <family val="2"/>
          </rPr>
          <t xml:space="preserve">
Robert included transmissin Ops as well???</t>
        </r>
      </text>
    </comment>
    <comment ref="D13" authorId="0" shapeId="0">
      <text>
        <r>
          <rPr>
            <b/>
            <sz val="9"/>
            <color indexed="81"/>
            <rFont val="Tahoma"/>
            <family val="2"/>
          </rPr>
          <t>Gordon Alexander:</t>
        </r>
        <r>
          <rPr>
            <sz val="9"/>
            <color indexed="81"/>
            <rFont val="Tahoma"/>
            <family val="2"/>
          </rPr>
          <t xml:space="preserve">
Robert recorded demand cost as 1103 not 1013.</t>
        </r>
      </text>
    </comment>
    <comment ref="D16" authorId="0" shapeId="0">
      <text>
        <r>
          <rPr>
            <b/>
            <sz val="9"/>
            <color indexed="81"/>
            <rFont val="Tahoma"/>
            <family val="2"/>
          </rPr>
          <t>Gordon Alexander:</t>
        </r>
        <r>
          <rPr>
            <sz val="9"/>
            <color indexed="81"/>
            <rFont val="Tahoma"/>
            <family val="2"/>
          </rPr>
          <t xml:space="preserve">
Robert excluded NLSO</t>
        </r>
      </text>
    </comment>
    <comment ref="D17" authorId="0" shapeId="0">
      <text>
        <r>
          <rPr>
            <b/>
            <sz val="9"/>
            <color indexed="81"/>
            <rFont val="Tahoma"/>
            <family val="2"/>
          </rPr>
          <t>Gordon Alexander:</t>
        </r>
        <r>
          <rPr>
            <sz val="9"/>
            <color indexed="81"/>
            <rFont val="Tahoma"/>
            <family val="2"/>
          </rPr>
          <t xml:space="preserve">
Robert excluded NLSO</t>
        </r>
      </text>
    </comment>
  </commentList>
</comments>
</file>

<file path=xl/connections.xml><?xml version="1.0" encoding="utf-8"?>
<connections xmlns="http://schemas.openxmlformats.org/spreadsheetml/2006/main">
  <connection id="1" sourceFile="H:\Regulatory Affairs\Rates Internal\99. Shared Data Center\Handy Whitman\E1 (adjusted).xls" keepAlive="1" name="E1" type="5" refreshedVersion="4" background="1" saveData="1">
    <dbPr connection="Provider=Microsoft.ACE.OLEDB.12.0;User ID=Admin;Data Source=H:\Regulatory Affairs\Rates Internal\99. Shared Data Center\Handy Whitman\E1 (adjusted).xls;Mode=Share Deny Write;Extended Properties=&quot;HDR=YES;&quot;;Jet OLEDB:System database=&quot;&quot;;Jet OLEDB:Registry Path=&quot;&quot;;Jet OLEDB:Engine Type=35;Jet OLEDB:Database Locking Mode=0;Jet OLEDB:Global Partial Bulk Ops=2;Jet OLEDB:Global Bulk Transactions=1;Jet OLEDB:New Database Password=&quot;&quot;;Jet OLEDB:Create System Database=False;Jet OLEDB:Encrypt Database=False;Jet OLEDB:Don't Copy Locale on Compact=False;Jet OLEDB:Compact Without Replica Repair=False;Jet OLEDB:SFP=False;Jet OLEDB:Support Complex Data=False;Jet OLEDB:Bypass UserInfo Validation=False" command="'A (3)$'" commandType="3"/>
  </connection>
</connections>
</file>

<file path=xl/sharedStrings.xml><?xml version="1.0" encoding="utf-8"?>
<sst xmlns="http://schemas.openxmlformats.org/spreadsheetml/2006/main" count="860" uniqueCount="619">
  <si>
    <t>Charges on Capital ($/kW-year)</t>
  </si>
  <si>
    <t>Investment Costs per kW</t>
  </si>
  <si>
    <t>Investment Cost ($/kW)</t>
  </si>
  <si>
    <t>Parameters</t>
  </si>
  <si>
    <t>Average</t>
  </si>
  <si>
    <t>Direct Facility Investment</t>
  </si>
  <si>
    <t>Materials and Supplies</t>
  </si>
  <si>
    <t>Fuel Inventory</t>
  </si>
  <si>
    <t>Working Capital (%/FOM)</t>
  </si>
  <si>
    <t>Cost Elements ($/kW-year)</t>
  </si>
  <si>
    <t>Charge Rates (%)</t>
  </si>
  <si>
    <t>MW of Capacity</t>
  </si>
  <si>
    <t>2017/18</t>
  </si>
  <si>
    <t>2018/19</t>
  </si>
  <si>
    <t>Total</t>
  </si>
  <si>
    <t>Carrying Charges, Direct</t>
  </si>
  <si>
    <t>Direct Expenditure</t>
  </si>
  <si>
    <t>Carrying Charges, Gen/Com</t>
  </si>
  <si>
    <t>Cost Share</t>
  </si>
  <si>
    <t>Insurance Costs</t>
  </si>
  <si>
    <t>Amount</t>
  </si>
  <si>
    <t>FOM Rate ($/kW-year)</t>
  </si>
  <si>
    <t>Investment Cost per kW</t>
  </si>
  <si>
    <t>Interest During Construction</t>
  </si>
  <si>
    <t>A&amp;G Cost Rate (% OM)</t>
  </si>
  <si>
    <t>Interest</t>
  </si>
  <si>
    <t>All-In Cost/kW-year:</t>
  </si>
  <si>
    <t>Heat Rate</t>
  </si>
  <si>
    <t xml:space="preserve">   Max capacity</t>
  </si>
  <si>
    <t xml:space="preserve">   Min capacity</t>
  </si>
  <si>
    <t>Cost Effect of E(Forced Outage)</t>
  </si>
  <si>
    <t>$/MMBTU</t>
  </si>
  <si>
    <t>No. 2 Fuel price / litre</t>
  </si>
  <si>
    <t>Hours, 1 Week</t>
  </si>
  <si>
    <t>MMBTU/kWh-Week</t>
  </si>
  <si>
    <t>$/kW-week of Inventory</t>
  </si>
  <si>
    <t>Nalcor Energy's Projection of Revenue Requirement - Labrador-Island Link, Muskrat Falls, Muskrat Falls-Churchill Falls Transmission Link ($000)</t>
  </si>
  <si>
    <t>NPV</t>
  </si>
  <si>
    <t>LIL 1</t>
  </si>
  <si>
    <t>Return on Equity</t>
  </si>
  <si>
    <t>O&amp;M 2</t>
  </si>
  <si>
    <t>Depreciation</t>
  </si>
  <si>
    <t>Muskrat 1</t>
  </si>
  <si>
    <t>Innu</t>
  </si>
  <si>
    <t>Water Power Rental</t>
  </si>
  <si>
    <t>LTA 1</t>
  </si>
  <si>
    <t>Energy</t>
  </si>
  <si>
    <t>Muskrat Falls Average Energy</t>
  </si>
  <si>
    <t>GWh</t>
  </si>
  <si>
    <t>Generation</t>
  </si>
  <si>
    <t>Transmission</t>
  </si>
  <si>
    <t>Muskrat Falls ($/MWh)</t>
  </si>
  <si>
    <t>Labrador Transmission Assets ($/MWh)</t>
  </si>
  <si>
    <t>Labrador Island Link ($/MWh)</t>
  </si>
  <si>
    <t>LUEC based on</t>
  </si>
  <si>
    <t>Total Generation</t>
  </si>
  <si>
    <t>LIL</t>
  </si>
  <si>
    <t>Check</t>
  </si>
  <si>
    <t>Muskrat Falls</t>
  </si>
  <si>
    <t>Labrador Transmission Assets</t>
  </si>
  <si>
    <t>Page 1 of 2</t>
  </si>
  <si>
    <t>Page 2 of 2</t>
  </si>
  <si>
    <t>Derivation of Gas Turbine levelized Cost per kW</t>
  </si>
  <si>
    <t>Derivation of Muskrat Falls Project levelized Cost per kW</t>
  </si>
  <si>
    <t>NPV of Reveune Requirement</t>
  </si>
  <si>
    <t>Muskrat Falls Generation</t>
  </si>
  <si>
    <t>General Plant /Common</t>
  </si>
  <si>
    <t>LTA Transmission Assets</t>
  </si>
  <si>
    <t>LIL Transmission Assets</t>
  </si>
  <si>
    <t>Total Muskrat Falls Project</t>
  </si>
  <si>
    <t>NPV of generation capacity (MW)</t>
  </si>
  <si>
    <t>NPV of transmission capacity (MW)</t>
  </si>
  <si>
    <t>Discount rate</t>
  </si>
  <si>
    <t>Carrying Charges, Generation</t>
  </si>
  <si>
    <t>Carrying Charges, LTA</t>
  </si>
  <si>
    <t>Carrying Charges, LiL</t>
  </si>
  <si>
    <t>Adjusted All-In total Cost/kW-year:</t>
  </si>
  <si>
    <t>Notes:</t>
  </si>
  <si>
    <t>Direct Facility investment is based on a 58.5 MW gas turbine with a</t>
  </si>
  <si>
    <t>1-4</t>
  </si>
  <si>
    <t>A discounted cash flow approach was used.  The net present value of</t>
  </si>
  <si>
    <t>capital cost of $182.2 million (2019 dollars) financed at Hydro's long-</t>
  </si>
  <si>
    <t>the annual revenue requirment for each major asset class was determined</t>
  </si>
  <si>
    <t>term WACC of  5.9%.</t>
  </si>
  <si>
    <t>using Hydro' long-term WACC of 5.9%.</t>
  </si>
  <si>
    <t>2-5</t>
  </si>
  <si>
    <t>Rate base adjustments consistent with the 2019 Test Year as filed Oct.</t>
  </si>
  <si>
    <t xml:space="preserve">Represents the net present value of the capacity generated (824 MW </t>
  </si>
  <si>
    <t>26, 2018.</t>
  </si>
  <si>
    <t>annually).</t>
  </si>
  <si>
    <t>Revenue requirement reflecting the economic carrying charge to recover</t>
  </si>
  <si>
    <t xml:space="preserve">Represents the net present value of the capacity transmitted (900 MW </t>
  </si>
  <si>
    <t>To reflect the economic carrying charge of associated general plant.</t>
  </si>
  <si>
    <t>8-10</t>
  </si>
  <si>
    <t>The levelized equal charge is determined (example 1 ÷ 5)</t>
  </si>
  <si>
    <t>To forecast insurance charges based on 2019 Test Year ratio.</t>
  </si>
  <si>
    <t>11-12</t>
  </si>
  <si>
    <t>Reflects the long-term forecast forced outage rate per Hydro's Reliability</t>
  </si>
  <si>
    <t>To include direct operating and maintenance consistent with the 2019</t>
  </si>
  <si>
    <t>Study for each of generation and transmission.</t>
  </si>
  <si>
    <t>Test Year gas turbine operating cost (see Schedule 1.3.1).</t>
  </si>
  <si>
    <t>Resulting all-in cost per kW-year.</t>
  </si>
  <si>
    <t>To include administration and overhead allocation as per the 2019 Test</t>
  </si>
  <si>
    <t>Year Cost of Service Study.</t>
  </si>
  <si>
    <t>Reflects the forecast forced outage rate per Hydro's Reliability Study.</t>
  </si>
  <si>
    <t>Direct Capital</t>
  </si>
  <si>
    <t>Turbines</t>
  </si>
  <si>
    <t>NBV</t>
  </si>
  <si>
    <t>Gross Plant</t>
  </si>
  <si>
    <t>Average Rate Base</t>
  </si>
  <si>
    <t>Generation O&amp;M</t>
  </si>
  <si>
    <t>Ops</t>
  </si>
  <si>
    <t>Ratios</t>
  </si>
  <si>
    <t>A&amp;G</t>
  </si>
  <si>
    <t>FOM/K</t>
  </si>
  <si>
    <t>WK</t>
  </si>
  <si>
    <t>A&amp;G/O&amp;M</t>
  </si>
  <si>
    <t>Materials/Supplies</t>
  </si>
  <si>
    <t>M&amp;S/K</t>
  </si>
  <si>
    <t>WK/O&amp;M</t>
  </si>
  <si>
    <t>Insurance</t>
  </si>
  <si>
    <t>Insr/K</t>
  </si>
  <si>
    <t>GenPl/NBV</t>
  </si>
  <si>
    <t>General Plant</t>
  </si>
  <si>
    <t>Gross</t>
  </si>
  <si>
    <t>Net</t>
  </si>
  <si>
    <t>Gas Turbine</t>
  </si>
  <si>
    <t>O&amp;M</t>
  </si>
  <si>
    <t>Capacity</t>
  </si>
  <si>
    <t>MW</t>
  </si>
  <si>
    <t>Economic Carrying Charge Rate, Nominal (%)</t>
  </si>
  <si>
    <t>GDP Deflator</t>
  </si>
  <si>
    <t>Offical Weighted Average Cost of Capital*</t>
  </si>
  <si>
    <t>Life of Facilities</t>
  </si>
  <si>
    <t>Cost Rate</t>
  </si>
  <si>
    <t>Weights</t>
  </si>
  <si>
    <t>CT</t>
  </si>
  <si>
    <t>Debt</t>
  </si>
  <si>
    <t>Equity</t>
  </si>
  <si>
    <t>Transmisison</t>
  </si>
  <si>
    <t>Gen/Common</t>
  </si>
  <si>
    <t>* Corporate Assumptions October, 2018</t>
  </si>
  <si>
    <t>Expected Inflation, Overall</t>
  </si>
  <si>
    <t>Overall</t>
  </si>
  <si>
    <t>Expected Real Escalation for G&amp;T, HW Analysis Basis, '17</t>
  </si>
  <si>
    <t>Expected Inflation, Equip't</t>
  </si>
  <si>
    <t xml:space="preserve">CT </t>
  </si>
  <si>
    <t>Average, '18-'19</t>
  </si>
  <si>
    <t>F1</t>
  </si>
  <si>
    <t>E-1</t>
  </si>
  <si>
    <t>F3</t>
  </si>
  <si>
    <t>COST TRENDS OF ELECTRIC UTILITY CONSTRUCTION</t>
  </si>
  <si>
    <t>F5</t>
  </si>
  <si>
    <t>F6</t>
  </si>
  <si>
    <t>F7</t>
  </si>
  <si>
    <t>F8</t>
  </si>
  <si>
    <t>F9</t>
  </si>
  <si>
    <t>F10</t>
  </si>
  <si>
    <t>F11</t>
  </si>
  <si>
    <t>F12</t>
  </si>
  <si>
    <t>F13</t>
  </si>
  <si>
    <t>F14</t>
  </si>
  <si>
    <t>F15</t>
  </si>
  <si>
    <t>F16</t>
  </si>
  <si>
    <t>F17</t>
  </si>
  <si>
    <t>COST TRENDS OF ELECTRIC UTILITY CONSTRUCTION1</t>
  </si>
  <si>
    <t>F19</t>
  </si>
  <si>
    <t>F20</t>
  </si>
  <si>
    <t>F21</t>
  </si>
  <si>
    <t>F22</t>
  </si>
  <si>
    <t>F23</t>
  </si>
  <si>
    <t>F24</t>
  </si>
  <si>
    <t>F25</t>
  </si>
  <si>
    <t>F26</t>
  </si>
  <si>
    <t>F27</t>
  </si>
  <si>
    <t>F28</t>
  </si>
  <si>
    <t>F29</t>
  </si>
  <si>
    <t>F30</t>
  </si>
  <si>
    <t>F31</t>
  </si>
  <si>
    <t>COST TRENDS OF ELECTRIC UTILITY CONSTRUCTION2</t>
  </si>
  <si>
    <t>F33</t>
  </si>
  <si>
    <t>F34</t>
  </si>
  <si>
    <t>F35</t>
  </si>
  <si>
    <t>F36</t>
  </si>
  <si>
    <t>F37</t>
  </si>
  <si>
    <t>F38</t>
  </si>
  <si>
    <t>F39</t>
  </si>
  <si>
    <t>F40</t>
  </si>
  <si>
    <t>F41</t>
  </si>
  <si>
    <t>F42</t>
  </si>
  <si>
    <t>F43</t>
  </si>
  <si>
    <t>F44</t>
  </si>
  <si>
    <t>F45</t>
  </si>
  <si>
    <t>COST TRENDS OF ELECTRIC UTILITY CONSTRUCTION3</t>
  </si>
  <si>
    <t>F47</t>
  </si>
  <si>
    <t>F48</t>
  </si>
  <si>
    <t>F49</t>
  </si>
  <si>
    <t>F50</t>
  </si>
  <si>
    <t>F51</t>
  </si>
  <si>
    <t>F52</t>
  </si>
  <si>
    <t>F53</t>
  </si>
  <si>
    <t>F54</t>
  </si>
  <si>
    <t>F55</t>
  </si>
  <si>
    <t>F56</t>
  </si>
  <si>
    <t>F57</t>
  </si>
  <si>
    <t>F58</t>
  </si>
  <si>
    <t>F59</t>
  </si>
  <si>
    <t>COST TRENDS OF ELECTRIC UTILITY CONSTRUCTION4</t>
  </si>
  <si>
    <t>F61</t>
  </si>
  <si>
    <t>F62</t>
  </si>
  <si>
    <t>F63</t>
  </si>
  <si>
    <t>F64</t>
  </si>
  <si>
    <t>F65</t>
  </si>
  <si>
    <t>F66</t>
  </si>
  <si>
    <t>F67</t>
  </si>
  <si>
    <t>F68</t>
  </si>
  <si>
    <t>F69</t>
  </si>
  <si>
    <t>F70</t>
  </si>
  <si>
    <t>F71</t>
  </si>
  <si>
    <t>F72</t>
  </si>
  <si>
    <t>F73</t>
  </si>
  <si>
    <t>COST TRENDS OF ELECTRIC UTILITY CONSTRUCTION5</t>
  </si>
  <si>
    <t>F75</t>
  </si>
  <si>
    <t>F76</t>
  </si>
  <si>
    <t>F77</t>
  </si>
  <si>
    <t>F78</t>
  </si>
  <si>
    <t>F79</t>
  </si>
  <si>
    <t>F80</t>
  </si>
  <si>
    <t>F81</t>
  </si>
  <si>
    <t>F82</t>
  </si>
  <si>
    <t>F83</t>
  </si>
  <si>
    <t>F84</t>
  </si>
  <si>
    <t>F85</t>
  </si>
  <si>
    <t>F86</t>
  </si>
  <si>
    <t>F87</t>
  </si>
  <si>
    <t>F88</t>
  </si>
  <si>
    <t>F89</t>
  </si>
  <si>
    <t>F90</t>
  </si>
  <si>
    <t>F91</t>
  </si>
  <si>
    <t>COST TRENDS OF ELECTRIC UTILITY CONSTRUCTION6</t>
  </si>
  <si>
    <t>F93</t>
  </si>
  <si>
    <t>F94</t>
  </si>
  <si>
    <t>F95</t>
  </si>
  <si>
    <t>F96</t>
  </si>
  <si>
    <t>F97</t>
  </si>
  <si>
    <t>F98</t>
  </si>
  <si>
    <t>F99</t>
  </si>
  <si>
    <t>F100</t>
  </si>
  <si>
    <t>F101</t>
  </si>
  <si>
    <t>F102</t>
  </si>
  <si>
    <t>F103</t>
  </si>
  <si>
    <t>F104</t>
  </si>
  <si>
    <t>F105</t>
  </si>
  <si>
    <t>COST TRENDS OF ELECTRIC UTILITY CONSTRUCTION7</t>
  </si>
  <si>
    <t>F107</t>
  </si>
  <si>
    <t>F108</t>
  </si>
  <si>
    <t>F109</t>
  </si>
  <si>
    <t>F110</t>
  </si>
  <si>
    <t>F111</t>
  </si>
  <si>
    <t>F112</t>
  </si>
  <si>
    <t>F113</t>
  </si>
  <si>
    <t>F114</t>
  </si>
  <si>
    <t>F115</t>
  </si>
  <si>
    <t>F116</t>
  </si>
  <si>
    <t>F117</t>
  </si>
  <si>
    <t>F118</t>
  </si>
  <si>
    <t>F119</t>
  </si>
  <si>
    <t>F120</t>
  </si>
  <si>
    <t>F121</t>
  </si>
  <si>
    <t>F122</t>
  </si>
  <si>
    <t>F123</t>
  </si>
  <si>
    <t>F124</t>
  </si>
  <si>
    <t>F125</t>
  </si>
  <si>
    <t>F126</t>
  </si>
  <si>
    <t>F127</t>
  </si>
  <si>
    <t>F128</t>
  </si>
  <si>
    <t>F129</t>
  </si>
  <si>
    <t>F130</t>
  </si>
  <si>
    <t>COST TRENDS OF ELECTRIC UTILITY CONSTRUCTION8</t>
  </si>
  <si>
    <t>F132</t>
  </si>
  <si>
    <t>F133</t>
  </si>
  <si>
    <t>F134</t>
  </si>
  <si>
    <t>F135</t>
  </si>
  <si>
    <t>F136</t>
  </si>
  <si>
    <t>F137</t>
  </si>
  <si>
    <t>F138</t>
  </si>
  <si>
    <t>F139</t>
  </si>
  <si>
    <t>F140</t>
  </si>
  <si>
    <t>F141</t>
  </si>
  <si>
    <t>F142</t>
  </si>
  <si>
    <t>F143</t>
  </si>
  <si>
    <t>F144</t>
  </si>
  <si>
    <t>F145</t>
  </si>
  <si>
    <t>F146</t>
  </si>
  <si>
    <t>F147</t>
  </si>
  <si>
    <t>F148</t>
  </si>
  <si>
    <t>COST TRENDS OF ELECTRIC UTILITY CONSTRUCTION9</t>
  </si>
  <si>
    <t>F150</t>
  </si>
  <si>
    <t>F151</t>
  </si>
  <si>
    <t>F152</t>
  </si>
  <si>
    <t>F153</t>
  </si>
  <si>
    <t>F154</t>
  </si>
  <si>
    <t>F155</t>
  </si>
  <si>
    <t>F156</t>
  </si>
  <si>
    <t>F157</t>
  </si>
  <si>
    <t>F158</t>
  </si>
  <si>
    <t>F159</t>
  </si>
  <si>
    <t>F160</t>
  </si>
  <si>
    <t>F161</t>
  </si>
  <si>
    <t>F162</t>
  </si>
  <si>
    <t>F163</t>
  </si>
  <si>
    <t>F164</t>
  </si>
  <si>
    <t>F165</t>
  </si>
  <si>
    <t>F166</t>
  </si>
  <si>
    <t>F167</t>
  </si>
  <si>
    <t>F168</t>
  </si>
  <si>
    <t>F169</t>
  </si>
  <si>
    <t>COST TRENDS OF ELECTRIC UTILITY CONSTRUCTION10</t>
  </si>
  <si>
    <t>F171</t>
  </si>
  <si>
    <t>F172</t>
  </si>
  <si>
    <t>F173</t>
  </si>
  <si>
    <t>F174</t>
  </si>
  <si>
    <t>F175</t>
  </si>
  <si>
    <t>F176</t>
  </si>
  <si>
    <t>F177</t>
  </si>
  <si>
    <t>F178</t>
  </si>
  <si>
    <t>F179</t>
  </si>
  <si>
    <t>F180</t>
  </si>
  <si>
    <t>F181</t>
  </si>
  <si>
    <t>F182</t>
  </si>
  <si>
    <t>F183</t>
  </si>
  <si>
    <t>F184</t>
  </si>
  <si>
    <t>F185</t>
  </si>
  <si>
    <t>F186</t>
  </si>
  <si>
    <t>F187</t>
  </si>
  <si>
    <t>F188</t>
  </si>
  <si>
    <t>F189</t>
  </si>
  <si>
    <t>NORTH ATLANTIC REGION  (1973=100)</t>
  </si>
  <si>
    <t>NORTH ATLANTIC REGION (1973=100)</t>
  </si>
  <si>
    <t>COST INDEX NUMBERS</t>
  </si>
  <si>
    <t>1992</t>
  </si>
  <si>
    <t>2005</t>
  </si>
  <si>
    <t>2011</t>
  </si>
  <si>
    <t>2018</t>
  </si>
  <si>
    <t>2019</t>
  </si>
  <si>
    <t>2020</t>
  </si>
  <si>
    <t>2021</t>
  </si>
  <si>
    <t>2022</t>
  </si>
  <si>
    <t>2023</t>
  </si>
  <si>
    <t>2024</t>
  </si>
  <si>
    <t>CONSTRUCTION AND EQUIPMENT</t>
  </si>
  <si>
    <t>FERC</t>
  </si>
  <si>
    <t>1912</t>
  </si>
  <si>
    <t>1926</t>
  </si>
  <si>
    <t>1940</t>
  </si>
  <si>
    <t>1954</t>
  </si>
  <si>
    <t>Jan.
1</t>
  </si>
  <si>
    <t>Jul.
1</t>
  </si>
  <si>
    <t>Total Plant-All Steam Generation</t>
  </si>
  <si>
    <t>10</t>
  </si>
  <si>
    <t>18</t>
  </si>
  <si>
    <t>22</t>
  </si>
  <si>
    <t>49</t>
  </si>
  <si>
    <t>302</t>
  </si>
  <si>
    <t>459</t>
  </si>
  <si>
    <t>628</t>
  </si>
  <si>
    <t>Total Plant-All Steam &amp; Nuclear Gen.</t>
  </si>
  <si>
    <t>-</t>
  </si>
  <si>
    <t>301</t>
  </si>
  <si>
    <t>456</t>
  </si>
  <si>
    <t>624</t>
  </si>
  <si>
    <t>Total Plant-All Steam &amp; Hydro Gen.</t>
  </si>
  <si>
    <t>19</t>
  </si>
  <si>
    <t>48</t>
  </si>
  <si>
    <t>455</t>
  </si>
  <si>
    <t>Steam Production Plant</t>
  </si>
  <si>
    <t xml:space="preserve">   Total Steam Production Plant</t>
  </si>
  <si>
    <t>8</t>
  </si>
  <si>
    <t>317</t>
  </si>
  <si>
    <t>489</t>
  </si>
  <si>
    <t>615</t>
  </si>
  <si>
    <t xml:space="preserve">   Structures &amp; Improvements-Indoor</t>
  </si>
  <si>
    <t>311</t>
  </si>
  <si>
    <t>41</t>
  </si>
  <si>
    <t>273</t>
  </si>
  <si>
    <t>443</t>
  </si>
  <si>
    <t>574</t>
  </si>
  <si>
    <t xml:space="preserve">   Structures &amp; Improvements-Semi-Outdoor</t>
  </si>
  <si>
    <t>43</t>
  </si>
  <si>
    <t>265</t>
  </si>
  <si>
    <t>427</t>
  </si>
  <si>
    <t>541</t>
  </si>
  <si>
    <t xml:space="preserve">   Boiler Plant Equipment-Coal Fired</t>
  </si>
  <si>
    <t>312</t>
  </si>
  <si>
    <t>16</t>
  </si>
  <si>
    <t>20</t>
  </si>
  <si>
    <t>45</t>
  </si>
  <si>
    <t>338</t>
  </si>
  <si>
    <t>505</t>
  </si>
  <si>
    <t>629</t>
  </si>
  <si>
    <t xml:space="preserve">   Boiler Plant Equipment-Gas Fired</t>
  </si>
  <si>
    <t xml:space="preserve">   Boiler Plant Piping Installed</t>
  </si>
  <si>
    <t>40</t>
  </si>
  <si>
    <t>300</t>
  </si>
  <si>
    <t>464</t>
  </si>
  <si>
    <t>602</t>
  </si>
  <si>
    <t xml:space="preserve">   Turbogenerator Units</t>
  </si>
  <si>
    <t>314</t>
  </si>
  <si>
    <t>9</t>
  </si>
  <si>
    <t>30</t>
  </si>
  <si>
    <t>57</t>
  </si>
  <si>
    <t>476</t>
  </si>
  <si>
    <t>548</t>
  </si>
  <si>
    <t xml:space="preserve">   Accessory Electrical Equipment</t>
  </si>
  <si>
    <t>315</t>
  </si>
  <si>
    <t>14</t>
  </si>
  <si>
    <t>26</t>
  </si>
  <si>
    <t>32</t>
  </si>
  <si>
    <t>62</t>
  </si>
  <si>
    <t>339</t>
  </si>
  <si>
    <t>581</t>
  </si>
  <si>
    <t>897</t>
  </si>
  <si>
    <t xml:space="preserve">   Misc. Power Plant Equipment</t>
  </si>
  <si>
    <t>316</t>
  </si>
  <si>
    <t>46</t>
  </si>
  <si>
    <t>337</t>
  </si>
  <si>
    <t>535</t>
  </si>
  <si>
    <t>661</t>
  </si>
  <si>
    <t>Nuclear Production Plant</t>
  </si>
  <si>
    <t xml:space="preserve">   Total Nuclear Production Plant</t>
  </si>
  <si>
    <t>297</t>
  </si>
  <si>
    <t>454</t>
  </si>
  <si>
    <t>565.5</t>
  </si>
  <si>
    <t xml:space="preserve">   Structures &amp; Improvements</t>
  </si>
  <si>
    <t>321</t>
  </si>
  <si>
    <t>261</t>
  </si>
  <si>
    <t>403</t>
  </si>
  <si>
    <t>490</t>
  </si>
  <si>
    <t xml:space="preserve">   Reactor Plant Equipment</t>
  </si>
  <si>
    <t>322</t>
  </si>
  <si>
    <t>306</t>
  </si>
  <si>
    <t>451</t>
  </si>
  <si>
    <t>552</t>
  </si>
  <si>
    <t>Hydro Production Plant</t>
  </si>
  <si>
    <t xml:space="preserve">   Total Hydraulic Production Plant</t>
  </si>
  <si>
    <t>279</t>
  </si>
  <si>
    <t>401</t>
  </si>
  <si>
    <t>508</t>
  </si>
  <si>
    <t>331</t>
  </si>
  <si>
    <t xml:space="preserve">   Reservoirs, Dams &amp; Waterways</t>
  </si>
  <si>
    <t>332</t>
  </si>
  <si>
    <t>17</t>
  </si>
  <si>
    <t>262</t>
  </si>
  <si>
    <t>388</t>
  </si>
  <si>
    <t>492</t>
  </si>
  <si>
    <t xml:space="preserve">   Water Wheels, Turbines &amp; Generators</t>
  </si>
  <si>
    <t>333</t>
  </si>
  <si>
    <t>12</t>
  </si>
  <si>
    <t>47</t>
  </si>
  <si>
    <t>405</t>
  </si>
  <si>
    <t>501</t>
  </si>
  <si>
    <t>Other Production Plant</t>
  </si>
  <si>
    <t xml:space="preserve">   Total Other Production Plant</t>
  </si>
  <si>
    <t>350</t>
  </si>
  <si>
    <t>697</t>
  </si>
  <si>
    <t xml:space="preserve">   Fuel Holders, Producers &amp; Accessories</t>
  </si>
  <si>
    <t>342</t>
  </si>
  <si>
    <t>308</t>
  </si>
  <si>
    <t>467</t>
  </si>
  <si>
    <t>582</t>
  </si>
  <si>
    <t xml:space="preserve">   Gas Turbogenerators</t>
  </si>
  <si>
    <t>344</t>
  </si>
  <si>
    <t>360</t>
  </si>
  <si>
    <t>426</t>
  </si>
  <si>
    <t>693</t>
  </si>
  <si>
    <t>Transmission Plant</t>
  </si>
  <si>
    <t xml:space="preserve">   Total Transmission Plant</t>
  </si>
  <si>
    <t>11</t>
  </si>
  <si>
    <t>24</t>
  </si>
  <si>
    <t>51</t>
  </si>
  <si>
    <t>307</t>
  </si>
  <si>
    <t>474</t>
  </si>
  <si>
    <t>654</t>
  </si>
  <si>
    <t xml:space="preserve">   Station Equipment</t>
  </si>
  <si>
    <t>353</t>
  </si>
  <si>
    <t>15</t>
  </si>
  <si>
    <t>36</t>
  </si>
  <si>
    <t>69</t>
  </si>
  <si>
    <t>494</t>
  </si>
  <si>
    <t>705</t>
  </si>
  <si>
    <t xml:space="preserve">   Towers &amp; Fixtures</t>
  </si>
  <si>
    <t>354</t>
  </si>
  <si>
    <t>280</t>
  </si>
  <si>
    <t>561</t>
  </si>
  <si>
    <t xml:space="preserve">   Poles &amp; Fixtures</t>
  </si>
  <si>
    <t>355</t>
  </si>
  <si>
    <t>6</t>
  </si>
  <si>
    <t>13</t>
  </si>
  <si>
    <t>493</t>
  </si>
  <si>
    <t>617</t>
  </si>
  <si>
    <t xml:space="preserve">   Overhead Conductors &amp; Devices</t>
  </si>
  <si>
    <t>356</t>
  </si>
  <si>
    <t>23</t>
  </si>
  <si>
    <t>53</t>
  </si>
  <si>
    <t>309</t>
  </si>
  <si>
    <t>469</t>
  </si>
  <si>
    <t>611</t>
  </si>
  <si>
    <t xml:space="preserve">   Underground Conduit</t>
  </si>
  <si>
    <t>357</t>
  </si>
  <si>
    <t>285</t>
  </si>
  <si>
    <t>590</t>
  </si>
  <si>
    <t xml:space="preserve">   Underground Conductors &amp; Devices</t>
  </si>
  <si>
    <t>358</t>
  </si>
  <si>
    <t>65</t>
  </si>
  <si>
    <t>418</t>
  </si>
  <si>
    <t>913</t>
  </si>
  <si>
    <t>Distribution Plant</t>
  </si>
  <si>
    <t xml:space="preserve">   Total Distribution Plant</t>
  </si>
  <si>
    <t>284</t>
  </si>
  <si>
    <t>419</t>
  </si>
  <si>
    <t>634</t>
  </si>
  <si>
    <t>362</t>
  </si>
  <si>
    <t>28</t>
  </si>
  <si>
    <t>33</t>
  </si>
  <si>
    <t>61</t>
  </si>
  <si>
    <t>303</t>
  </si>
  <si>
    <t>463</t>
  </si>
  <si>
    <t xml:space="preserve">   Poles, Towers &amp; Fixtures </t>
  </si>
  <si>
    <t>364</t>
  </si>
  <si>
    <t>39</t>
  </si>
  <si>
    <t>472</t>
  </si>
  <si>
    <t>591</t>
  </si>
  <si>
    <t>365</t>
  </si>
  <si>
    <t>42</t>
  </si>
  <si>
    <t>514</t>
  </si>
  <si>
    <t>734</t>
  </si>
  <si>
    <t>366</t>
  </si>
  <si>
    <t>21</t>
  </si>
  <si>
    <t>281</t>
  </si>
  <si>
    <t>435</t>
  </si>
  <si>
    <t>564</t>
  </si>
  <si>
    <t>367</t>
  </si>
  <si>
    <t>68</t>
  </si>
  <si>
    <t>282</t>
  </si>
  <si>
    <t>396</t>
  </si>
  <si>
    <t>661.5</t>
  </si>
  <si>
    <t xml:space="preserve">   Line Transformers</t>
  </si>
  <si>
    <t>368</t>
  </si>
  <si>
    <t>112</t>
  </si>
  <si>
    <t>233</t>
  </si>
  <si>
    <t>630</t>
  </si>
  <si>
    <t xml:space="preserve">   Pad Mounted Transformers</t>
  </si>
  <si>
    <t>102</t>
  </si>
  <si>
    <t>295</t>
  </si>
  <si>
    <t>497</t>
  </si>
  <si>
    <t>663</t>
  </si>
  <si>
    <t xml:space="preserve">   Services-Overhead</t>
  </si>
  <si>
    <t>369</t>
  </si>
  <si>
    <t>554</t>
  </si>
  <si>
    <t xml:space="preserve">   Services-Underground</t>
  </si>
  <si>
    <t>44</t>
  </si>
  <si>
    <t>230</t>
  </si>
  <si>
    <t>291</t>
  </si>
  <si>
    <t>412</t>
  </si>
  <si>
    <t xml:space="preserve">   Meters Installed</t>
  </si>
  <si>
    <t>370</t>
  </si>
  <si>
    <t>31</t>
  </si>
  <si>
    <t>74</t>
  </si>
  <si>
    <t>209</t>
  </si>
  <si>
    <t xml:space="preserve">   Street Lighting-Overhead</t>
  </si>
  <si>
    <t>373</t>
  </si>
  <si>
    <t>54</t>
  </si>
  <si>
    <t>509</t>
  </si>
  <si>
    <t>749</t>
  </si>
  <si>
    <t xml:space="preserve">   Mast Arms &amp; Luminaires Installed</t>
  </si>
  <si>
    <t>334</t>
  </si>
  <si>
    <t>491</t>
  </si>
  <si>
    <t>746</t>
  </si>
  <si>
    <t xml:space="preserve">   Street Lighting-Underground</t>
  </si>
  <si>
    <t>27</t>
  </si>
  <si>
    <t>318</t>
  </si>
  <si>
    <t>519</t>
  </si>
  <si>
    <t>772</t>
  </si>
  <si>
    <t>Index No:</t>
  </si>
  <si>
    <t>Steam &amp; Hydro</t>
  </si>
  <si>
    <t>T. Conductor</t>
  </si>
  <si>
    <t>CAN GDP DEF</t>
  </si>
  <si>
    <t>Year</t>
  </si>
  <si>
    <t>Steam</t>
  </si>
  <si>
    <t>Hydro</t>
  </si>
  <si>
    <t>T. Stations</t>
  </si>
  <si>
    <t>T. Towers</t>
  </si>
  <si>
    <t>T. Poles</t>
  </si>
  <si>
    <t>T.Conductor</t>
  </si>
  <si>
    <t>GDP</t>
  </si>
  <si>
    <t>Schedule 2.3A, Line 15, Column 2</t>
  </si>
  <si>
    <t>Generation Sources</t>
  </si>
  <si>
    <t>Turbine Sources</t>
  </si>
  <si>
    <t>Schedule 2.3A, Line 12, Column 2</t>
  </si>
  <si>
    <t>Schedule 2.2A P.1, Line15, Column 2</t>
  </si>
  <si>
    <t>Schedule 2.2A P.1, Line12, Column 2</t>
  </si>
  <si>
    <t>Schedule 2.3A, Line 42, Columns 3-4</t>
  </si>
  <si>
    <t>Schedule 2.4A, P.1, Line 29, Columns 3-4</t>
  </si>
  <si>
    <t>Schedule 2.4A, P.1, Line 4, Column 2</t>
  </si>
  <si>
    <t>Schedule 2.4A, P.1, Line 7, Column 2</t>
  </si>
  <si>
    <t>Schedule 2.4A, P.1, Line 18, Column 2</t>
  </si>
  <si>
    <t>Schedule 2.6A P. 1, Line 2, Columns 3-4</t>
  </si>
  <si>
    <t>Schedule 2.6A P. 1, Line 6, Columns 3-4</t>
  </si>
  <si>
    <t>Schedule 2.4A, P.1, Line 24, Columns 3-4</t>
  </si>
  <si>
    <t>Schedule 2.2A P.1, Lines 36-41, Columns 3-4</t>
  </si>
  <si>
    <t>Schedule 2.3A, Lines 36-41, Columns 3-4</t>
  </si>
  <si>
    <t>Schedule 1.6, Line 1, Column 3</t>
  </si>
  <si>
    <t>Schedule 1.6, Line 6, Column 3</t>
  </si>
  <si>
    <t xml:space="preserve">Inventory </t>
  </si>
  <si>
    <t>Conversion factor</t>
  </si>
  <si>
    <t>the capital investment of $182.2 million</t>
  </si>
  <si>
    <r>
      <t>Overall Cost Rate</t>
    </r>
    <r>
      <rPr>
        <b/>
        <sz val="9"/>
        <color rgb="FF595959"/>
        <rFont val="Calibri"/>
        <family val="2"/>
        <scheme val="minor"/>
      </rPr>
      <t>:</t>
    </r>
  </si>
  <si>
    <r>
      <t>Policy Cost Rate</t>
    </r>
    <r>
      <rPr>
        <b/>
        <sz val="9"/>
        <color rgb="FF595959"/>
        <rFont val="Calibri"/>
        <family val="2"/>
        <scheme val="minor"/>
      </rPr>
      <t>:</t>
    </r>
  </si>
  <si>
    <t>Appendix A: Equivalent Peaker Detailed Calcula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7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_);\(0\)"/>
    <numFmt numFmtId="165" formatCode="#,##0.000_);\(#,##0.000\)"/>
    <numFmt numFmtId="166" formatCode="#,##0.0_);\(#,##0.0\)"/>
    <numFmt numFmtId="167" formatCode="_(* #,##0.0_);_(* \(#,##0.0\);_(* &quot;-&quot;??_);_(@_)"/>
    <numFmt numFmtId="168" formatCode="_(* #,##0_);_(* \(#,##0\);_(* &quot;-&quot;??_);_(@_)"/>
    <numFmt numFmtId="169" formatCode="0\ &quot;Mth(s)&quot;"/>
    <numFmt numFmtId="170" formatCode="&quot;Fail&quot;;;&quot;Ok&quot;"/>
    <numFmt numFmtId="171" formatCode="_-* #,##0.00_-;\-* #,##0.00_-;_-* &quot;-&quot;??_-;_-@_-"/>
    <numFmt numFmtId="172" formatCode="#\,##0."/>
    <numFmt numFmtId="173" formatCode="_-&quot;$&quot;* #,##0.00_-;\-&quot;$&quot;* #,##0.00_-;_-&quot;$&quot;* &quot;-&quot;??_-;_-@_-"/>
    <numFmt numFmtId="174" formatCode="&quot;$&quot;#."/>
    <numFmt numFmtId="175" formatCode="mmmm\ d\,\ yyyy"/>
    <numFmt numFmtId="176" formatCode="_-[$€]* #,##0.00_-;\-[$€]* #,##0.00_-;_-[$€]* &quot;-&quot;??_-;_-@_-"/>
    <numFmt numFmtId="177" formatCode="#.00"/>
    <numFmt numFmtId="178" formatCode="#,##0_-;\ \(#,##0\);_-* &quot;-&quot;??;_-@_-"/>
    <numFmt numFmtId="179" formatCode="#\ ###\ ###\ ###\ ##0.00"/>
    <numFmt numFmtId="180" formatCode="0_)"/>
    <numFmt numFmtId="181" formatCode="#,##0.0,;\(#,##0.0,\);\-_)_0"/>
    <numFmt numFmtId="182" formatCode="0.00\ &quot;x&quot;"/>
    <numFmt numFmtId="183" formatCode="#,##0.00000_);\(#,##0.00000\)"/>
    <numFmt numFmtId="184" formatCode="0.0000"/>
    <numFmt numFmtId="185" formatCode="0.000"/>
    <numFmt numFmtId="186" formatCode="_(* #,##0.000_);_(* \(#,##0.000\);_(* &quot;-&quot;??_);_(@_)"/>
  </numFmts>
  <fonts count="149">
    <font>
      <sz val="10"/>
      <name val="Tms Rm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3F3F76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Tms Rmn"/>
    </font>
    <font>
      <sz val="10"/>
      <name val="Times New Roman"/>
      <family val="1"/>
    </font>
    <font>
      <sz val="10"/>
      <color indexed="62"/>
      <name val="Arial"/>
      <family val="2"/>
    </font>
    <font>
      <sz val="12"/>
      <name val="Times New Roman"/>
      <family val="1"/>
    </font>
    <font>
      <sz val="10"/>
      <name val="Calibri"/>
      <family val="2"/>
    </font>
    <font>
      <sz val="10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color indexed="8"/>
      <name val="Calibri"/>
      <family val="2"/>
    </font>
    <font>
      <sz val="11"/>
      <color theme="1"/>
      <name val="Calibri"/>
      <family val="2"/>
    </font>
    <font>
      <sz val="11"/>
      <color indexed="8"/>
      <name val="Calibri"/>
      <family val="2"/>
    </font>
    <font>
      <sz val="10"/>
      <color theme="1"/>
      <name val="Arial"/>
      <family val="2"/>
    </font>
    <font>
      <sz val="10"/>
      <color indexed="9"/>
      <name val="Arial"/>
      <family val="2"/>
    </font>
    <font>
      <sz val="11"/>
      <color indexed="9"/>
      <name val="Calibri"/>
      <family val="2"/>
    </font>
    <font>
      <sz val="10"/>
      <color theme="0"/>
      <name val="Calibri"/>
      <family val="2"/>
      <scheme val="minor"/>
    </font>
    <font>
      <sz val="10"/>
      <color indexed="9"/>
      <name val="Calibri"/>
      <family val="2"/>
    </font>
    <font>
      <sz val="10"/>
      <color theme="0"/>
      <name val="Arial"/>
      <family val="2"/>
    </font>
    <font>
      <sz val="10"/>
      <name val="Arial"/>
      <family val="2"/>
    </font>
    <font>
      <sz val="8"/>
      <name val="Calibri"/>
      <family val="2"/>
    </font>
    <font>
      <sz val="8"/>
      <name val="Tahoma"/>
      <family val="2"/>
    </font>
    <font>
      <sz val="10"/>
      <color indexed="62"/>
      <name val="Calibri"/>
      <family val="2"/>
    </font>
    <font>
      <sz val="10"/>
      <color indexed="20"/>
      <name val="Arial"/>
      <family val="2"/>
    </font>
    <font>
      <sz val="11"/>
      <color indexed="20"/>
      <name val="Calibri"/>
      <family val="2"/>
    </font>
    <font>
      <sz val="10"/>
      <color rgb="FF9C0006"/>
      <name val="Calibri"/>
      <family val="2"/>
      <scheme val="minor"/>
    </font>
    <font>
      <sz val="10"/>
      <color indexed="60"/>
      <name val="Calibri"/>
      <family val="2"/>
    </font>
    <font>
      <sz val="10"/>
      <color rgb="FF9C0006"/>
      <name val="Arial"/>
      <family val="2"/>
    </font>
    <font>
      <sz val="8"/>
      <name val="Verdana"/>
      <family val="2"/>
    </font>
    <font>
      <b/>
      <sz val="10"/>
      <color indexed="52"/>
      <name val="Arial"/>
      <family val="2"/>
    </font>
    <font>
      <b/>
      <sz val="10"/>
      <color rgb="FFFA7D00"/>
      <name val="Calibri"/>
      <family val="2"/>
      <scheme val="minor"/>
    </font>
    <font>
      <b/>
      <sz val="11"/>
      <color indexed="52"/>
      <name val="Calibri"/>
      <family val="2"/>
    </font>
    <font>
      <b/>
      <sz val="10"/>
      <color indexed="50"/>
      <name val="Calibri"/>
      <family val="2"/>
    </font>
    <font>
      <b/>
      <sz val="10"/>
      <color rgb="FFFA7D00"/>
      <name val="Arial"/>
      <family val="2"/>
    </font>
    <font>
      <b/>
      <sz val="10"/>
      <color indexed="10"/>
      <name val="Calibri"/>
      <family val="2"/>
      <scheme val="minor"/>
    </font>
    <font>
      <b/>
      <sz val="10"/>
      <color indexed="10"/>
      <name val="Calibri"/>
      <family val="2"/>
    </font>
    <font>
      <sz val="10"/>
      <color indexed="55"/>
      <name val="Arial"/>
      <family val="2"/>
    </font>
    <font>
      <b/>
      <sz val="10"/>
      <color indexed="9"/>
      <name val="Arial"/>
      <family val="2"/>
    </font>
    <font>
      <b/>
      <sz val="11"/>
      <color indexed="9"/>
      <name val="Calibri"/>
      <family val="2"/>
    </font>
    <font>
      <b/>
      <sz val="10"/>
      <color theme="0"/>
      <name val="Calibri"/>
      <family val="2"/>
      <scheme val="minor"/>
    </font>
    <font>
      <b/>
      <sz val="10"/>
      <color indexed="9"/>
      <name val="Calibri"/>
      <family val="2"/>
    </font>
    <font>
      <b/>
      <sz val="10"/>
      <color theme="0"/>
      <name val="Arial"/>
      <family val="2"/>
    </font>
    <font>
      <sz val="10"/>
      <color theme="1"/>
      <name val="Calibri"/>
      <family val="2"/>
    </font>
    <font>
      <sz val="11"/>
      <name val="Calibri"/>
      <family val="2"/>
    </font>
    <font>
      <sz val="1"/>
      <color indexed="8"/>
      <name val="Courier"/>
      <family val="3"/>
    </font>
    <font>
      <b/>
      <sz val="10"/>
      <color indexed="10"/>
      <name val="Arial"/>
      <family val="2"/>
    </font>
    <font>
      <i/>
      <sz val="10"/>
      <color indexed="23"/>
      <name val="Arial"/>
      <family val="2"/>
    </font>
    <font>
      <i/>
      <sz val="11"/>
      <color indexed="23"/>
      <name val="Calibri"/>
      <family val="2"/>
    </font>
    <font>
      <i/>
      <sz val="10"/>
      <color rgb="FF7F7F7F"/>
      <name val="Calibri"/>
      <family val="2"/>
      <scheme val="minor"/>
    </font>
    <font>
      <i/>
      <sz val="10"/>
      <color indexed="55"/>
      <name val="Calibri"/>
      <family val="2"/>
    </font>
    <font>
      <i/>
      <sz val="10"/>
      <color rgb="FF7F7F7F"/>
      <name val="Arial"/>
      <family val="2"/>
    </font>
    <font>
      <sz val="10"/>
      <color indexed="16"/>
      <name val="Arial"/>
      <family val="2"/>
    </font>
    <font>
      <b/>
      <sz val="10"/>
      <color indexed="55"/>
      <name val="Arial"/>
      <family val="2"/>
    </font>
    <font>
      <sz val="10"/>
      <color indexed="23"/>
      <name val="Arial"/>
      <family val="2"/>
    </font>
    <font>
      <sz val="10"/>
      <color indexed="17"/>
      <name val="Arial"/>
      <family val="2"/>
    </font>
    <font>
      <sz val="11"/>
      <color indexed="17"/>
      <name val="Calibri"/>
      <family val="2"/>
    </font>
    <font>
      <sz val="10"/>
      <color rgb="FF006100"/>
      <name val="Calibri"/>
      <family val="2"/>
      <scheme val="minor"/>
    </font>
    <font>
      <sz val="10"/>
      <color indexed="24"/>
      <name val="Calibri"/>
      <family val="2"/>
    </font>
    <font>
      <sz val="10"/>
      <color rgb="FF006100"/>
      <name val="Arial"/>
      <family val="2"/>
    </font>
    <font>
      <b/>
      <sz val="8"/>
      <color indexed="9"/>
      <name val="Tahoma"/>
      <family val="2"/>
    </font>
    <font>
      <b/>
      <sz val="8"/>
      <color indexed="8"/>
      <name val="Tahoma"/>
      <family val="2"/>
    </font>
    <font>
      <sz val="18"/>
      <name val="Arial"/>
      <family val="2"/>
    </font>
    <font>
      <b/>
      <sz val="18"/>
      <color indexed="18"/>
      <name val="Calibri"/>
      <family val="2"/>
    </font>
    <font>
      <b/>
      <sz val="12"/>
      <color indexed="8"/>
      <name val="Arial"/>
      <family val="2"/>
    </font>
    <font>
      <u/>
      <sz val="11"/>
      <name val="Arial"/>
      <family val="2"/>
    </font>
    <font>
      <b/>
      <u/>
      <sz val="8"/>
      <color indexed="8"/>
      <name val="Tahoma"/>
      <family val="2"/>
    </font>
    <font>
      <b/>
      <sz val="15"/>
      <color indexed="56"/>
      <name val="Arial"/>
      <family val="2"/>
    </font>
    <font>
      <b/>
      <sz val="15"/>
      <color indexed="56"/>
      <name val="Calibri"/>
      <family val="2"/>
    </font>
    <font>
      <b/>
      <sz val="10"/>
      <name val="Times New Roman"/>
      <family val="1"/>
    </font>
    <font>
      <b/>
      <sz val="15"/>
      <color theme="3"/>
      <name val="Arial"/>
      <family val="2"/>
    </font>
    <font>
      <b/>
      <sz val="15"/>
      <color indexed="62"/>
      <name val="Calibri"/>
      <family val="2"/>
    </font>
    <font>
      <b/>
      <sz val="15"/>
      <color indexed="62"/>
      <name val="Calibri"/>
      <family val="2"/>
      <scheme val="minor"/>
    </font>
    <font>
      <b/>
      <sz val="13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theme="3"/>
      <name val="Arial"/>
      <family val="2"/>
    </font>
    <font>
      <b/>
      <sz val="13"/>
      <color indexed="62"/>
      <name val="Calibri"/>
      <family val="2"/>
    </font>
    <font>
      <b/>
      <sz val="13"/>
      <color indexed="62"/>
      <name val="Calibri"/>
      <family val="2"/>
      <scheme val="minor"/>
    </font>
    <font>
      <b/>
      <sz val="11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theme="3"/>
      <name val="Arial"/>
      <family val="2"/>
    </font>
    <font>
      <b/>
      <sz val="11"/>
      <color indexed="62"/>
      <name val="Calibri"/>
      <family val="2"/>
    </font>
    <font>
      <b/>
      <sz val="11"/>
      <color indexed="62"/>
      <name val="Calibri"/>
      <family val="2"/>
      <scheme val="minor"/>
    </font>
    <font>
      <u/>
      <sz val="10"/>
      <color indexed="12"/>
      <name val="Arial"/>
      <family val="2"/>
    </font>
    <font>
      <sz val="10"/>
      <color rgb="FF3F3F76"/>
      <name val="Calibri"/>
      <family val="2"/>
      <scheme val="minor"/>
    </font>
    <font>
      <sz val="11"/>
      <color rgb="FF3F3F76"/>
      <name val="Calibri"/>
      <family val="2"/>
    </font>
    <font>
      <sz val="11"/>
      <color indexed="62"/>
      <name val="Calibri"/>
      <family val="2"/>
    </font>
    <font>
      <sz val="10"/>
      <color indexed="20"/>
      <name val="Calibri"/>
      <family val="2"/>
    </font>
    <font>
      <sz val="10"/>
      <color rgb="FF3F3F76"/>
      <name val="Arial"/>
      <family val="2"/>
    </font>
    <font>
      <b/>
      <sz val="16"/>
      <color indexed="9"/>
      <name val="Calibri"/>
      <family val="2"/>
    </font>
    <font>
      <sz val="10"/>
      <color indexed="52"/>
      <name val="Arial"/>
      <family val="2"/>
    </font>
    <font>
      <sz val="11"/>
      <color indexed="52"/>
      <name val="Calibri"/>
      <family val="2"/>
    </font>
    <font>
      <sz val="10"/>
      <color rgb="FFFA7D00"/>
      <name val="Calibri"/>
      <family val="2"/>
      <scheme val="minor"/>
    </font>
    <font>
      <sz val="10"/>
      <color indexed="50"/>
      <name val="Calibri"/>
      <family val="2"/>
    </font>
    <font>
      <sz val="10"/>
      <color rgb="FFFA7D00"/>
      <name val="Arial"/>
      <family val="2"/>
    </font>
    <font>
      <sz val="10"/>
      <color indexed="10"/>
      <name val="Calibri"/>
      <family val="2"/>
    </font>
    <font>
      <sz val="10"/>
      <color indexed="10"/>
      <name val="Calibri"/>
      <family val="2"/>
      <scheme val="minor"/>
    </font>
    <font>
      <sz val="10"/>
      <color indexed="59"/>
      <name val="Arial"/>
      <family val="2"/>
    </font>
    <font>
      <sz val="10"/>
      <color indexed="60"/>
      <name val="Arial"/>
      <family val="2"/>
    </font>
    <font>
      <sz val="11"/>
      <color indexed="60"/>
      <name val="Calibri"/>
      <family val="2"/>
    </font>
    <font>
      <sz val="10"/>
      <color rgb="FF9C6500"/>
      <name val="Calibri"/>
      <family val="2"/>
      <scheme val="minor"/>
    </font>
    <font>
      <sz val="10"/>
      <color indexed="16"/>
      <name val="Calibri"/>
      <family val="2"/>
    </font>
    <font>
      <sz val="10"/>
      <color rgb="FF9C6500"/>
      <name val="Arial"/>
      <family val="2"/>
    </font>
    <font>
      <sz val="10"/>
      <color indexed="19"/>
      <name val="Calibri"/>
      <family val="2"/>
      <scheme val="minor"/>
    </font>
    <font>
      <sz val="10"/>
      <color indexed="19"/>
      <name val="Calibri"/>
      <family val="2"/>
    </font>
    <font>
      <b/>
      <sz val="8"/>
      <color indexed="23"/>
      <name val="Verdana"/>
      <family val="2"/>
    </font>
    <font>
      <sz val="12"/>
      <name val="SWISS"/>
    </font>
    <font>
      <sz val="11"/>
      <color indexed="8"/>
      <name val="Calibri"/>
      <family val="2"/>
      <scheme val="minor"/>
    </font>
    <font>
      <sz val="10"/>
      <name val="SWISS"/>
    </font>
    <font>
      <sz val="10"/>
      <name val="MS Sans Serif"/>
      <family val="2"/>
    </font>
    <font>
      <b/>
      <sz val="10"/>
      <name val="Arial"/>
      <family val="2"/>
    </font>
    <font>
      <sz val="12"/>
      <name val="Calibri"/>
      <family val="2"/>
    </font>
    <font>
      <sz val="10"/>
      <name val="Antique Olive"/>
      <family val="2"/>
    </font>
    <font>
      <b/>
      <sz val="10"/>
      <color indexed="63"/>
      <name val="Arial"/>
      <family val="2"/>
    </font>
    <font>
      <b/>
      <sz val="10"/>
      <color rgb="FF3F3F3F"/>
      <name val="Calibri"/>
      <family val="2"/>
      <scheme val="minor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6"/>
      <color indexed="9"/>
      <name val="Tahoma"/>
      <family val="2"/>
    </font>
    <font>
      <b/>
      <sz val="10"/>
      <color indexed="56"/>
      <name val="Arial"/>
      <family val="2"/>
    </font>
    <font>
      <b/>
      <sz val="18"/>
      <color indexed="12"/>
      <name val="Helvetica-Narrow"/>
      <family val="2"/>
    </font>
    <font>
      <b/>
      <sz val="12"/>
      <color indexed="9"/>
      <name val="Arial"/>
      <family val="2"/>
    </font>
    <font>
      <sz val="12"/>
      <color indexed="9"/>
      <name val="Arial"/>
      <family val="2"/>
    </font>
    <font>
      <sz val="10"/>
      <color theme="0" tint="-0.499984740745262"/>
      <name val="Calibri"/>
      <family val="2"/>
    </font>
    <font>
      <b/>
      <sz val="8"/>
      <color indexed="63"/>
      <name val="Calibri"/>
      <family val="2"/>
    </font>
    <font>
      <b/>
      <sz val="8"/>
      <color indexed="63"/>
      <name val="Verdana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b/>
      <sz val="10"/>
      <color theme="1"/>
      <name val="Calibri"/>
      <family val="2"/>
      <scheme val="minor"/>
    </font>
    <font>
      <b/>
      <sz val="11"/>
      <color indexed="8"/>
      <name val="Calibri"/>
      <family val="2"/>
    </font>
    <font>
      <b/>
      <sz val="10"/>
      <color theme="1"/>
      <name val="Arial"/>
      <family val="2"/>
    </font>
    <font>
      <sz val="10"/>
      <color indexed="10"/>
      <name val="Arial"/>
      <family val="2"/>
    </font>
    <font>
      <sz val="11"/>
      <color indexed="10"/>
      <name val="Calibri"/>
      <family val="2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  <font>
      <b/>
      <sz val="10"/>
      <color indexed="1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rgb="FF595959"/>
      <name val="Calibri"/>
      <family val="2"/>
    </font>
    <font>
      <b/>
      <sz val="9"/>
      <color rgb="FF595959"/>
      <name val="Calibri"/>
      <family val="2"/>
      <scheme val="minor"/>
    </font>
    <font>
      <sz val="9"/>
      <color rgb="FF595959"/>
      <name val="Calibri"/>
      <family val="2"/>
      <scheme val="minor"/>
    </font>
    <font>
      <b/>
      <sz val="9"/>
      <color rgb="FF595959"/>
      <name val="Calibri"/>
      <family val="2"/>
    </font>
    <font>
      <sz val="9"/>
      <color rgb="FF595959"/>
      <name val="Tms Rmn"/>
    </font>
    <font>
      <b/>
      <i/>
      <sz val="9"/>
      <color rgb="FF595959"/>
      <name val="Calibri"/>
      <family val="2"/>
      <scheme val="minor"/>
    </font>
    <font>
      <b/>
      <sz val="9"/>
      <color rgb="FF0094D1"/>
      <name val="Calibri"/>
      <family val="2"/>
      <scheme val="minor"/>
    </font>
  </fonts>
  <fills count="8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47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45"/>
      </patternFill>
    </fill>
    <fill>
      <patternFill patternType="solid">
        <fgColor indexed="51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63"/>
      </patternFill>
    </fill>
    <fill>
      <patternFill patternType="solid">
        <fgColor indexed="27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13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19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61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5"/>
      </patternFill>
    </fill>
    <fill>
      <patternFill patternType="solid">
        <fgColor indexed="55"/>
        <bgColor indexed="6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9"/>
        <bgColor indexed="9"/>
      </patternFill>
    </fill>
    <fill>
      <patternFill patternType="lightGray">
        <bgColor indexed="9"/>
      </patternFill>
    </fill>
    <fill>
      <patternFill patternType="solid">
        <fgColor indexed="14"/>
        <bgColor indexed="14"/>
      </patternFill>
    </fill>
    <fill>
      <patternFill patternType="solid">
        <fgColor indexed="45"/>
        <bgColor indexed="64"/>
      </patternFill>
    </fill>
    <fill>
      <patternFill patternType="solid">
        <fgColor indexed="63"/>
        <bgColor indexed="14"/>
      </patternFill>
    </fill>
    <fill>
      <patternFill patternType="lightUp">
        <fgColor indexed="23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theme="5" tint="0.79998168889431442"/>
        <bgColor indexed="64"/>
      </patternFill>
    </fill>
  </fills>
  <borders count="6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12"/>
      </left>
      <right style="thin">
        <color indexed="12"/>
      </right>
      <top style="thin">
        <color indexed="12"/>
      </top>
      <bottom style="thin">
        <color indexed="1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16"/>
      </left>
      <right style="thin">
        <color indexed="16"/>
      </right>
      <top style="thin">
        <color indexed="16"/>
      </top>
      <bottom style="thin">
        <color indexed="16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55"/>
      </right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 style="double">
        <color indexed="57"/>
      </left>
      <right style="double">
        <color indexed="57"/>
      </right>
      <top/>
      <bottom/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50"/>
      </bottom>
      <diagonal/>
    </border>
    <border>
      <left/>
      <right/>
      <top/>
      <bottom style="double">
        <color indexed="10"/>
      </bottom>
      <diagonal/>
    </border>
    <border>
      <left style="thin">
        <color indexed="59"/>
      </left>
      <right style="thin">
        <color indexed="59"/>
      </right>
      <top style="thin">
        <color indexed="59"/>
      </top>
      <bottom style="thin">
        <color indexed="59"/>
      </bottom>
      <diagonal/>
    </border>
    <border>
      <left style="thin">
        <color indexed="49"/>
      </left>
      <right style="thin">
        <color indexed="49"/>
      </right>
      <top style="thin">
        <color indexed="49"/>
      </top>
      <bottom style="thin">
        <color indexed="4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rgb="FF595959"/>
      </bottom>
      <diagonal/>
    </border>
    <border>
      <left/>
      <right/>
      <top/>
      <bottom style="thin">
        <color rgb="FF595959"/>
      </bottom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rgb="FF595959"/>
      </left>
      <right/>
      <top style="thin">
        <color rgb="FF595959"/>
      </top>
      <bottom/>
      <diagonal/>
    </border>
    <border>
      <left/>
      <right style="thin">
        <color indexed="64"/>
      </right>
      <top style="thin">
        <color rgb="FF595959"/>
      </top>
      <bottom/>
      <diagonal/>
    </border>
    <border>
      <left style="thin">
        <color rgb="FF595959"/>
      </left>
      <right/>
      <top/>
      <bottom style="thin">
        <color indexed="64"/>
      </bottom>
      <diagonal/>
    </border>
    <border>
      <left style="thin">
        <color rgb="FF595959"/>
      </left>
      <right/>
      <top/>
      <bottom/>
      <diagonal/>
    </border>
    <border>
      <left style="thin">
        <color rgb="FF595959"/>
      </left>
      <right/>
      <top/>
      <bottom style="thin">
        <color rgb="FF595959"/>
      </bottom>
      <diagonal/>
    </border>
    <border>
      <left/>
      <right style="thin">
        <color indexed="64"/>
      </right>
      <top/>
      <bottom style="thin">
        <color rgb="FF595959"/>
      </bottom>
      <diagonal/>
    </border>
    <border>
      <left style="thin">
        <color rgb="FF595959"/>
      </left>
      <right style="thin">
        <color indexed="64"/>
      </right>
      <top style="thin">
        <color rgb="FF595959"/>
      </top>
      <bottom/>
      <diagonal/>
    </border>
    <border>
      <left style="thin">
        <color rgb="FF595959"/>
      </left>
      <right style="thin">
        <color indexed="64"/>
      </right>
      <top/>
      <bottom/>
      <diagonal/>
    </border>
    <border>
      <left/>
      <right style="thin">
        <color rgb="FF595959"/>
      </right>
      <top/>
      <bottom/>
      <diagonal/>
    </border>
    <border>
      <left/>
      <right style="thin">
        <color rgb="FF595959"/>
      </right>
      <top/>
      <bottom style="thin">
        <color indexed="64"/>
      </bottom>
      <diagonal/>
    </border>
    <border>
      <left style="thin">
        <color rgb="FF595959"/>
      </left>
      <right style="thin">
        <color indexed="64"/>
      </right>
      <top/>
      <bottom style="thin">
        <color rgb="FF595959"/>
      </bottom>
      <diagonal/>
    </border>
    <border>
      <left style="thin">
        <color indexed="64"/>
      </left>
      <right/>
      <top/>
      <bottom style="thin">
        <color rgb="FF595959"/>
      </bottom>
      <diagonal/>
    </border>
    <border>
      <left style="thin">
        <color indexed="64"/>
      </left>
      <right style="thin">
        <color rgb="FF595959"/>
      </right>
      <top style="thin">
        <color indexed="64"/>
      </top>
      <bottom style="thin">
        <color rgb="FF595959"/>
      </bottom>
      <diagonal/>
    </border>
    <border>
      <left style="thin">
        <color indexed="64"/>
      </left>
      <right/>
      <top style="thin">
        <color rgb="FF595959"/>
      </top>
      <bottom/>
      <diagonal/>
    </border>
    <border>
      <left/>
      <right/>
      <top style="thin">
        <color rgb="FF595959"/>
      </top>
      <bottom/>
      <diagonal/>
    </border>
    <border>
      <left/>
      <right style="thin">
        <color rgb="FF595959"/>
      </right>
      <top style="thin">
        <color rgb="FF595959"/>
      </top>
      <bottom/>
      <diagonal/>
    </border>
    <border>
      <left style="thin">
        <color rgb="FF595959"/>
      </left>
      <right/>
      <top style="double">
        <color rgb="FF595959"/>
      </top>
      <bottom/>
      <diagonal/>
    </border>
    <border>
      <left/>
      <right/>
      <top style="double">
        <color rgb="FF595959"/>
      </top>
      <bottom/>
      <diagonal/>
    </border>
    <border>
      <left/>
      <right style="thin">
        <color rgb="FF595959"/>
      </right>
      <top style="double">
        <color rgb="FF595959"/>
      </top>
      <bottom/>
      <diagonal/>
    </border>
    <border>
      <left/>
      <right style="thin">
        <color rgb="FF595959"/>
      </right>
      <top/>
      <bottom style="thin">
        <color rgb="FF595959"/>
      </bottom>
      <diagonal/>
    </border>
  </borders>
  <cellStyleXfs count="12033">
    <xf numFmtId="39" fontId="0" fillId="0" borderId="0"/>
    <xf numFmtId="43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12" fillId="0" borderId="0"/>
    <xf numFmtId="0" fontId="13" fillId="0" borderId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36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6" fillId="36" borderId="0" applyNumberFormat="0" applyBorder="0" applyAlignment="0" applyProtection="0"/>
    <xf numFmtId="0" fontId="15" fillId="36" borderId="0" applyNumberFormat="0" applyBorder="0" applyAlignment="0" applyProtection="0"/>
    <xf numFmtId="0" fontId="16" fillId="36" borderId="0" applyNumberFormat="0" applyBorder="0" applyAlignment="0" applyProtection="0"/>
    <xf numFmtId="0" fontId="17" fillId="10" borderId="0" applyNumberFormat="0" applyBorder="0" applyAlignment="0" applyProtection="0"/>
    <xf numFmtId="0" fontId="15" fillId="36" borderId="0" applyNumberFormat="0" applyBorder="0" applyAlignment="0" applyProtection="0"/>
    <xf numFmtId="0" fontId="18" fillId="36" borderId="0" applyNumberFormat="0" applyBorder="0" applyAlignment="0" applyProtection="0"/>
    <xf numFmtId="0" fontId="18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8" fillId="36" borderId="0" applyNumberFormat="0" applyBorder="0" applyAlignment="0" applyProtection="0"/>
    <xf numFmtId="0" fontId="18" fillId="36" borderId="0" applyNumberFormat="0" applyBorder="0" applyAlignment="0" applyProtection="0"/>
    <xf numFmtId="0" fontId="18" fillId="36" borderId="0" applyNumberFormat="0" applyBorder="0" applyAlignment="0" applyProtection="0"/>
    <xf numFmtId="0" fontId="18" fillId="36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6" fillId="37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6" fillId="36" borderId="0" applyNumberFormat="0" applyBorder="0" applyAlignment="0" applyProtection="0"/>
    <xf numFmtId="0" fontId="16" fillId="36" borderId="0" applyNumberFormat="0" applyBorder="0" applyAlignment="0" applyProtection="0"/>
    <xf numFmtId="0" fontId="18" fillId="36" borderId="0" applyNumberFormat="0" applyBorder="0" applyAlignment="0" applyProtection="0"/>
    <xf numFmtId="0" fontId="19" fillId="10" borderId="0" applyNumberFormat="0" applyBorder="0" applyAlignment="0" applyProtection="0"/>
    <xf numFmtId="0" fontId="18" fillId="36" borderId="0" applyNumberFormat="0" applyBorder="0" applyAlignment="0" applyProtection="0"/>
    <xf numFmtId="0" fontId="15" fillId="36" borderId="0" applyNumberFormat="0" applyBorder="0" applyAlignment="0" applyProtection="0"/>
    <xf numFmtId="0" fontId="18" fillId="36" borderId="0" applyNumberFormat="0" applyBorder="0" applyAlignment="0" applyProtection="0"/>
    <xf numFmtId="0" fontId="19" fillId="10" borderId="0" applyNumberFormat="0" applyBorder="0" applyAlignment="0" applyProtection="0"/>
    <xf numFmtId="0" fontId="18" fillId="36" borderId="0" applyNumberFormat="0" applyBorder="0" applyAlignment="0" applyProtection="0"/>
    <xf numFmtId="0" fontId="19" fillId="10" borderId="0" applyNumberFormat="0" applyBorder="0" applyAlignment="0" applyProtection="0"/>
    <xf numFmtId="0" fontId="18" fillId="36" borderId="0" applyNumberFormat="0" applyBorder="0" applyAlignment="0" applyProtection="0"/>
    <xf numFmtId="0" fontId="18" fillId="36" borderId="0" applyNumberFormat="0" applyBorder="0" applyAlignment="0" applyProtection="0"/>
    <xf numFmtId="0" fontId="18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8" fillId="36" borderId="0" applyNumberFormat="0" applyBorder="0" applyAlignment="0" applyProtection="0"/>
    <xf numFmtId="0" fontId="18" fillId="36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6" fillId="37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5" fillId="38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6" fillId="38" borderId="0" applyNumberFormat="0" applyBorder="0" applyAlignment="0" applyProtection="0"/>
    <xf numFmtId="0" fontId="15" fillId="38" borderId="0" applyNumberFormat="0" applyBorder="0" applyAlignment="0" applyProtection="0"/>
    <xf numFmtId="0" fontId="16" fillId="38" borderId="0" applyNumberFormat="0" applyBorder="0" applyAlignment="0" applyProtection="0"/>
    <xf numFmtId="0" fontId="17" fillId="14" borderId="0" applyNumberFormat="0" applyBorder="0" applyAlignment="0" applyProtection="0"/>
    <xf numFmtId="0" fontId="15" fillId="38" borderId="0" applyNumberFormat="0" applyBorder="0" applyAlignment="0" applyProtection="0"/>
    <xf numFmtId="0" fontId="18" fillId="38" borderId="0" applyNumberFormat="0" applyBorder="0" applyAlignment="0" applyProtection="0"/>
    <xf numFmtId="0" fontId="18" fillId="38" borderId="0" applyNumberFormat="0" applyBorder="0" applyAlignment="0" applyProtection="0"/>
    <xf numFmtId="0" fontId="15" fillId="38" borderId="0" applyNumberFormat="0" applyBorder="0" applyAlignment="0" applyProtection="0"/>
    <xf numFmtId="0" fontId="15" fillId="38" borderId="0" applyNumberFormat="0" applyBorder="0" applyAlignment="0" applyProtection="0"/>
    <xf numFmtId="0" fontId="18" fillId="38" borderId="0" applyNumberFormat="0" applyBorder="0" applyAlignment="0" applyProtection="0"/>
    <xf numFmtId="0" fontId="18" fillId="38" borderId="0" applyNumberFormat="0" applyBorder="0" applyAlignment="0" applyProtection="0"/>
    <xf numFmtId="0" fontId="18" fillId="38" borderId="0" applyNumberFormat="0" applyBorder="0" applyAlignment="0" applyProtection="0"/>
    <xf numFmtId="0" fontId="18" fillId="38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6" fillId="39" borderId="0" applyNumberFormat="0" applyBorder="0" applyAlignment="0" applyProtection="0"/>
    <xf numFmtId="0" fontId="15" fillId="38" borderId="0" applyNumberFormat="0" applyBorder="0" applyAlignment="0" applyProtection="0"/>
    <xf numFmtId="0" fontId="15" fillId="38" borderId="0" applyNumberFormat="0" applyBorder="0" applyAlignment="0" applyProtection="0"/>
    <xf numFmtId="0" fontId="15" fillId="38" borderId="0" applyNumberFormat="0" applyBorder="0" applyAlignment="0" applyProtection="0"/>
    <xf numFmtId="0" fontId="16" fillId="38" borderId="0" applyNumberFormat="0" applyBorder="0" applyAlignment="0" applyProtection="0"/>
    <xf numFmtId="0" fontId="16" fillId="38" borderId="0" applyNumberFormat="0" applyBorder="0" applyAlignment="0" applyProtection="0"/>
    <xf numFmtId="0" fontId="18" fillId="38" borderId="0" applyNumberFormat="0" applyBorder="0" applyAlignment="0" applyProtection="0"/>
    <xf numFmtId="0" fontId="19" fillId="14" borderId="0" applyNumberFormat="0" applyBorder="0" applyAlignment="0" applyProtection="0"/>
    <xf numFmtId="0" fontId="18" fillId="38" borderId="0" applyNumberFormat="0" applyBorder="0" applyAlignment="0" applyProtection="0"/>
    <xf numFmtId="0" fontId="15" fillId="38" borderId="0" applyNumberFormat="0" applyBorder="0" applyAlignment="0" applyProtection="0"/>
    <xf numFmtId="0" fontId="18" fillId="38" borderId="0" applyNumberFormat="0" applyBorder="0" applyAlignment="0" applyProtection="0"/>
    <xf numFmtId="0" fontId="19" fillId="14" borderId="0" applyNumberFormat="0" applyBorder="0" applyAlignment="0" applyProtection="0"/>
    <xf numFmtId="0" fontId="18" fillId="38" borderId="0" applyNumberFormat="0" applyBorder="0" applyAlignment="0" applyProtection="0"/>
    <xf numFmtId="0" fontId="19" fillId="14" borderId="0" applyNumberFormat="0" applyBorder="0" applyAlignment="0" applyProtection="0"/>
    <xf numFmtId="0" fontId="18" fillId="38" borderId="0" applyNumberFormat="0" applyBorder="0" applyAlignment="0" applyProtection="0"/>
    <xf numFmtId="0" fontId="18" fillId="38" borderId="0" applyNumberFormat="0" applyBorder="0" applyAlignment="0" applyProtection="0"/>
    <xf numFmtId="0" fontId="18" fillId="38" borderId="0" applyNumberFormat="0" applyBorder="0" applyAlignment="0" applyProtection="0"/>
    <xf numFmtId="0" fontId="15" fillId="38" borderId="0" applyNumberFormat="0" applyBorder="0" applyAlignment="0" applyProtection="0"/>
    <xf numFmtId="0" fontId="15" fillId="38" borderId="0" applyNumberFormat="0" applyBorder="0" applyAlignment="0" applyProtection="0"/>
    <xf numFmtId="0" fontId="18" fillId="38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6" fillId="40" borderId="0" applyNumberFormat="0" applyBorder="0" applyAlignment="0" applyProtection="0"/>
    <xf numFmtId="0" fontId="15" fillId="41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6" fillId="41" borderId="0" applyNumberFormat="0" applyBorder="0" applyAlignment="0" applyProtection="0"/>
    <xf numFmtId="0" fontId="15" fillId="41" borderId="0" applyNumberFormat="0" applyBorder="0" applyAlignment="0" applyProtection="0"/>
    <xf numFmtId="0" fontId="16" fillId="41" borderId="0" applyNumberFormat="0" applyBorder="0" applyAlignment="0" applyProtection="0"/>
    <xf numFmtId="0" fontId="17" fillId="18" borderId="0" applyNumberFormat="0" applyBorder="0" applyAlignment="0" applyProtection="0"/>
    <xf numFmtId="0" fontId="15" fillId="41" borderId="0" applyNumberFormat="0" applyBorder="0" applyAlignment="0" applyProtection="0"/>
    <xf numFmtId="0" fontId="18" fillId="41" borderId="0" applyNumberFormat="0" applyBorder="0" applyAlignment="0" applyProtection="0"/>
    <xf numFmtId="0" fontId="18" fillId="41" borderId="0" applyNumberFormat="0" applyBorder="0" applyAlignment="0" applyProtection="0"/>
    <xf numFmtId="0" fontId="15" fillId="41" borderId="0" applyNumberFormat="0" applyBorder="0" applyAlignment="0" applyProtection="0"/>
    <xf numFmtId="0" fontId="15" fillId="41" borderId="0" applyNumberFormat="0" applyBorder="0" applyAlignment="0" applyProtection="0"/>
    <xf numFmtId="0" fontId="18" fillId="41" borderId="0" applyNumberFormat="0" applyBorder="0" applyAlignment="0" applyProtection="0"/>
    <xf numFmtId="0" fontId="18" fillId="41" borderId="0" applyNumberFormat="0" applyBorder="0" applyAlignment="0" applyProtection="0"/>
    <xf numFmtId="0" fontId="18" fillId="41" borderId="0" applyNumberFormat="0" applyBorder="0" applyAlignment="0" applyProtection="0"/>
    <xf numFmtId="0" fontId="18" fillId="41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6" fillId="35" borderId="0" applyNumberFormat="0" applyBorder="0" applyAlignment="0" applyProtection="0"/>
    <xf numFmtId="0" fontId="15" fillId="41" borderId="0" applyNumberFormat="0" applyBorder="0" applyAlignment="0" applyProtection="0"/>
    <xf numFmtId="0" fontId="15" fillId="41" borderId="0" applyNumberFormat="0" applyBorder="0" applyAlignment="0" applyProtection="0"/>
    <xf numFmtId="0" fontId="15" fillId="41" borderId="0" applyNumberFormat="0" applyBorder="0" applyAlignment="0" applyProtection="0"/>
    <xf numFmtId="0" fontId="16" fillId="41" borderId="0" applyNumberFormat="0" applyBorder="0" applyAlignment="0" applyProtection="0"/>
    <xf numFmtId="0" fontId="16" fillId="41" borderId="0" applyNumberFormat="0" applyBorder="0" applyAlignment="0" applyProtection="0"/>
    <xf numFmtId="0" fontId="18" fillId="41" borderId="0" applyNumberFormat="0" applyBorder="0" applyAlignment="0" applyProtection="0"/>
    <xf numFmtId="0" fontId="19" fillId="18" borderId="0" applyNumberFormat="0" applyBorder="0" applyAlignment="0" applyProtection="0"/>
    <xf numFmtId="0" fontId="18" fillId="41" borderId="0" applyNumberFormat="0" applyBorder="0" applyAlignment="0" applyProtection="0"/>
    <xf numFmtId="0" fontId="15" fillId="41" borderId="0" applyNumberFormat="0" applyBorder="0" applyAlignment="0" applyProtection="0"/>
    <xf numFmtId="0" fontId="18" fillId="41" borderId="0" applyNumberFormat="0" applyBorder="0" applyAlignment="0" applyProtection="0"/>
    <xf numFmtId="0" fontId="19" fillId="18" borderId="0" applyNumberFormat="0" applyBorder="0" applyAlignment="0" applyProtection="0"/>
    <xf numFmtId="0" fontId="18" fillId="41" borderId="0" applyNumberFormat="0" applyBorder="0" applyAlignment="0" applyProtection="0"/>
    <xf numFmtId="0" fontId="19" fillId="18" borderId="0" applyNumberFormat="0" applyBorder="0" applyAlignment="0" applyProtection="0"/>
    <xf numFmtId="0" fontId="18" fillId="41" borderId="0" applyNumberFormat="0" applyBorder="0" applyAlignment="0" applyProtection="0"/>
    <xf numFmtId="0" fontId="18" fillId="41" borderId="0" applyNumberFormat="0" applyBorder="0" applyAlignment="0" applyProtection="0"/>
    <xf numFmtId="0" fontId="18" fillId="41" borderId="0" applyNumberFormat="0" applyBorder="0" applyAlignment="0" applyProtection="0"/>
    <xf numFmtId="0" fontId="15" fillId="41" borderId="0" applyNumberFormat="0" applyBorder="0" applyAlignment="0" applyProtection="0"/>
    <xf numFmtId="0" fontId="15" fillId="41" borderId="0" applyNumberFormat="0" applyBorder="0" applyAlignment="0" applyProtection="0"/>
    <xf numFmtId="0" fontId="18" fillId="41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6" fillId="42" borderId="0" applyNumberFormat="0" applyBorder="0" applyAlignment="0" applyProtection="0"/>
    <xf numFmtId="0" fontId="15" fillId="43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6" fillId="43" borderId="0" applyNumberFormat="0" applyBorder="0" applyAlignment="0" applyProtection="0"/>
    <xf numFmtId="0" fontId="15" fillId="43" borderId="0" applyNumberFormat="0" applyBorder="0" applyAlignment="0" applyProtection="0"/>
    <xf numFmtId="0" fontId="16" fillId="43" borderId="0" applyNumberFormat="0" applyBorder="0" applyAlignment="0" applyProtection="0"/>
    <xf numFmtId="0" fontId="17" fillId="22" borderId="0" applyNumberFormat="0" applyBorder="0" applyAlignment="0" applyProtection="0"/>
    <xf numFmtId="0" fontId="15" fillId="43" borderId="0" applyNumberFormat="0" applyBorder="0" applyAlignment="0" applyProtection="0"/>
    <xf numFmtId="0" fontId="18" fillId="43" borderId="0" applyNumberFormat="0" applyBorder="0" applyAlignment="0" applyProtection="0"/>
    <xf numFmtId="0" fontId="18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8" fillId="43" borderId="0" applyNumberFormat="0" applyBorder="0" applyAlignment="0" applyProtection="0"/>
    <xf numFmtId="0" fontId="18" fillId="43" borderId="0" applyNumberFormat="0" applyBorder="0" applyAlignment="0" applyProtection="0"/>
    <xf numFmtId="0" fontId="18" fillId="43" borderId="0" applyNumberFormat="0" applyBorder="0" applyAlignment="0" applyProtection="0"/>
    <xf numFmtId="0" fontId="18" fillId="43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6" fillId="44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8" fillId="43" borderId="0" applyNumberFormat="0" applyBorder="0" applyAlignment="0" applyProtection="0"/>
    <xf numFmtId="0" fontId="19" fillId="22" borderId="0" applyNumberFormat="0" applyBorder="0" applyAlignment="0" applyProtection="0"/>
    <xf numFmtId="0" fontId="18" fillId="43" borderId="0" applyNumberFormat="0" applyBorder="0" applyAlignment="0" applyProtection="0"/>
    <xf numFmtId="0" fontId="15" fillId="43" borderId="0" applyNumberFormat="0" applyBorder="0" applyAlignment="0" applyProtection="0"/>
    <xf numFmtId="0" fontId="18" fillId="43" borderId="0" applyNumberFormat="0" applyBorder="0" applyAlignment="0" applyProtection="0"/>
    <xf numFmtId="0" fontId="19" fillId="22" borderId="0" applyNumberFormat="0" applyBorder="0" applyAlignment="0" applyProtection="0"/>
    <xf numFmtId="0" fontId="18" fillId="43" borderId="0" applyNumberFormat="0" applyBorder="0" applyAlignment="0" applyProtection="0"/>
    <xf numFmtId="0" fontId="19" fillId="22" borderId="0" applyNumberFormat="0" applyBorder="0" applyAlignment="0" applyProtection="0"/>
    <xf numFmtId="0" fontId="18" fillId="43" borderId="0" applyNumberFormat="0" applyBorder="0" applyAlignment="0" applyProtection="0"/>
    <xf numFmtId="0" fontId="18" fillId="43" borderId="0" applyNumberFormat="0" applyBorder="0" applyAlignment="0" applyProtection="0"/>
    <xf numFmtId="0" fontId="18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8" fillId="43" borderId="0" applyNumberFormat="0" applyBorder="0" applyAlignment="0" applyProtection="0"/>
    <xf numFmtId="0" fontId="14" fillId="35" borderId="0" applyNumberFormat="0" applyBorder="0" applyAlignment="0" applyProtection="0"/>
    <xf numFmtId="0" fontId="14" fillId="35" borderId="0" applyNumberFormat="0" applyBorder="0" applyAlignment="0" applyProtection="0"/>
    <xf numFmtId="0" fontId="16" fillId="35" borderId="0" applyNumberFormat="0" applyBorder="0" applyAlignment="0" applyProtection="0"/>
    <xf numFmtId="0" fontId="15" fillId="4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6" fillId="45" borderId="0" applyNumberFormat="0" applyBorder="0" applyAlignment="0" applyProtection="0"/>
    <xf numFmtId="0" fontId="15" fillId="45" borderId="0" applyNumberFormat="0" applyBorder="0" applyAlignment="0" applyProtection="0"/>
    <xf numFmtId="0" fontId="16" fillId="45" borderId="0" applyNumberFormat="0" applyBorder="0" applyAlignment="0" applyProtection="0"/>
    <xf numFmtId="0" fontId="17" fillId="26" borderId="0" applyNumberFormat="0" applyBorder="0" applyAlignment="0" applyProtection="0"/>
    <xf numFmtId="0" fontId="15" fillId="45" borderId="0" applyNumberFormat="0" applyBorder="0" applyAlignment="0" applyProtection="0"/>
    <xf numFmtId="0" fontId="18" fillId="45" borderId="0" applyNumberFormat="0" applyBorder="0" applyAlignment="0" applyProtection="0"/>
    <xf numFmtId="0" fontId="18" fillId="45" borderId="0" applyNumberFormat="0" applyBorder="0" applyAlignment="0" applyProtection="0"/>
    <xf numFmtId="0" fontId="15" fillId="45" borderId="0" applyNumberFormat="0" applyBorder="0" applyAlignment="0" applyProtection="0"/>
    <xf numFmtId="0" fontId="15" fillId="45" borderId="0" applyNumberFormat="0" applyBorder="0" applyAlignment="0" applyProtection="0"/>
    <xf numFmtId="0" fontId="18" fillId="45" borderId="0" applyNumberFormat="0" applyBorder="0" applyAlignment="0" applyProtection="0"/>
    <xf numFmtId="0" fontId="18" fillId="45" borderId="0" applyNumberFormat="0" applyBorder="0" applyAlignment="0" applyProtection="0"/>
    <xf numFmtId="0" fontId="18" fillId="45" borderId="0" applyNumberFormat="0" applyBorder="0" applyAlignment="0" applyProtection="0"/>
    <xf numFmtId="0" fontId="18" fillId="4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6" fillId="37" borderId="0" applyNumberFormat="0" applyBorder="0" applyAlignment="0" applyProtection="0"/>
    <xf numFmtId="0" fontId="15" fillId="45" borderId="0" applyNumberFormat="0" applyBorder="0" applyAlignment="0" applyProtection="0"/>
    <xf numFmtId="0" fontId="15" fillId="45" borderId="0" applyNumberFormat="0" applyBorder="0" applyAlignment="0" applyProtection="0"/>
    <xf numFmtId="0" fontId="15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8" fillId="45" borderId="0" applyNumberFormat="0" applyBorder="0" applyAlignment="0" applyProtection="0"/>
    <xf numFmtId="0" fontId="19" fillId="26" borderId="0" applyNumberFormat="0" applyBorder="0" applyAlignment="0" applyProtection="0"/>
    <xf numFmtId="0" fontId="18" fillId="45" borderId="0" applyNumberFormat="0" applyBorder="0" applyAlignment="0" applyProtection="0"/>
    <xf numFmtId="0" fontId="15" fillId="45" borderId="0" applyNumberFormat="0" applyBorder="0" applyAlignment="0" applyProtection="0"/>
    <xf numFmtId="0" fontId="18" fillId="45" borderId="0" applyNumberFormat="0" applyBorder="0" applyAlignment="0" applyProtection="0"/>
    <xf numFmtId="0" fontId="19" fillId="26" borderId="0" applyNumberFormat="0" applyBorder="0" applyAlignment="0" applyProtection="0"/>
    <xf numFmtId="0" fontId="18" fillId="45" borderId="0" applyNumberFormat="0" applyBorder="0" applyAlignment="0" applyProtection="0"/>
    <xf numFmtId="0" fontId="19" fillId="26" borderId="0" applyNumberFormat="0" applyBorder="0" applyAlignment="0" applyProtection="0"/>
    <xf numFmtId="0" fontId="18" fillId="45" borderId="0" applyNumberFormat="0" applyBorder="0" applyAlignment="0" applyProtection="0"/>
    <xf numFmtId="0" fontId="18" fillId="45" borderId="0" applyNumberFormat="0" applyBorder="0" applyAlignment="0" applyProtection="0"/>
    <xf numFmtId="0" fontId="18" fillId="45" borderId="0" applyNumberFormat="0" applyBorder="0" applyAlignment="0" applyProtection="0"/>
    <xf numFmtId="0" fontId="15" fillId="45" borderId="0" applyNumberFormat="0" applyBorder="0" applyAlignment="0" applyProtection="0"/>
    <xf numFmtId="0" fontId="15" fillId="45" borderId="0" applyNumberFormat="0" applyBorder="0" applyAlignment="0" applyProtection="0"/>
    <xf numFmtId="0" fontId="18" fillId="45" borderId="0" applyNumberFormat="0" applyBorder="0" applyAlignment="0" applyProtection="0"/>
    <xf numFmtId="0" fontId="14" fillId="26" borderId="0" applyNumberFormat="0" applyBorder="0" applyAlignment="0" applyProtection="0"/>
    <xf numFmtId="0" fontId="15" fillId="35" borderId="0" applyNumberFormat="0" applyBorder="0" applyAlignment="0" applyProtection="0"/>
    <xf numFmtId="0" fontId="14" fillId="30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7" fillId="30" borderId="0" applyNumberFormat="0" applyBorder="0" applyAlignment="0" applyProtection="0"/>
    <xf numFmtId="0" fontId="17" fillId="30" borderId="0" applyNumberFormat="0" applyBorder="0" applyAlignment="0" applyProtection="0"/>
    <xf numFmtId="0" fontId="18" fillId="35" borderId="0" applyNumberFormat="0" applyBorder="0" applyAlignment="0" applyProtection="0"/>
    <xf numFmtId="0" fontId="18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6" fillId="38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8" fillId="35" borderId="0" applyNumberFormat="0" applyBorder="0" applyAlignment="0" applyProtection="0"/>
    <xf numFmtId="0" fontId="19" fillId="30" borderId="0" applyNumberFormat="0" applyBorder="0" applyAlignment="0" applyProtection="0"/>
    <xf numFmtId="0" fontId="18" fillId="35" borderId="0" applyNumberFormat="0" applyBorder="0" applyAlignment="0" applyProtection="0"/>
    <xf numFmtId="0" fontId="15" fillId="35" borderId="0" applyNumberFormat="0" applyBorder="0" applyAlignment="0" applyProtection="0"/>
    <xf numFmtId="0" fontId="18" fillId="35" borderId="0" applyNumberFormat="0" applyBorder="0" applyAlignment="0" applyProtection="0"/>
    <xf numFmtId="0" fontId="19" fillId="30" borderId="0" applyNumberFormat="0" applyBorder="0" applyAlignment="0" applyProtection="0"/>
    <xf numFmtId="0" fontId="18" fillId="35" borderId="0" applyNumberFormat="0" applyBorder="0" applyAlignment="0" applyProtection="0"/>
    <xf numFmtId="0" fontId="19" fillId="30" borderId="0" applyNumberFormat="0" applyBorder="0" applyAlignment="0" applyProtection="0"/>
    <xf numFmtId="0" fontId="18" fillId="35" borderId="0" applyNumberFormat="0" applyBorder="0" applyAlignment="0" applyProtection="0"/>
    <xf numFmtId="0" fontId="18" fillId="35" borderId="0" applyNumberFormat="0" applyBorder="0" applyAlignment="0" applyProtection="0"/>
    <xf numFmtId="0" fontId="18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8" fillId="35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6" fillId="42" borderId="0" applyNumberFormat="0" applyBorder="0" applyAlignment="0" applyProtection="0"/>
    <xf numFmtId="0" fontId="15" fillId="37" borderId="0" applyNumberFormat="0" applyBorder="0" applyAlignment="0" applyProtection="0"/>
    <xf numFmtId="0" fontId="14" fillId="11" borderId="0" applyNumberFormat="0" applyBorder="0" applyAlignment="0" applyProtection="0"/>
    <xf numFmtId="0" fontId="15" fillId="37" borderId="0" applyNumberFormat="0" applyBorder="0" applyAlignment="0" applyProtection="0"/>
    <xf numFmtId="0" fontId="15" fillId="37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37" borderId="0" applyNumberFormat="0" applyBorder="0" applyAlignment="0" applyProtection="0"/>
    <xf numFmtId="0" fontId="18" fillId="37" borderId="0" applyNumberFormat="0" applyBorder="0" applyAlignment="0" applyProtection="0"/>
    <xf numFmtId="0" fontId="15" fillId="37" borderId="0" applyNumberFormat="0" applyBorder="0" applyAlignment="0" applyProtection="0"/>
    <xf numFmtId="0" fontId="15" fillId="37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6" fillId="37" borderId="0" applyNumberFormat="0" applyBorder="0" applyAlignment="0" applyProtection="0"/>
    <xf numFmtId="0" fontId="15" fillId="37" borderId="0" applyNumberFormat="0" applyBorder="0" applyAlignment="0" applyProtection="0"/>
    <xf numFmtId="0" fontId="15" fillId="37" borderId="0" applyNumberFormat="0" applyBorder="0" applyAlignment="0" applyProtection="0"/>
    <xf numFmtId="0" fontId="18" fillId="37" borderId="0" applyNumberFormat="0" applyBorder="0" applyAlignment="0" applyProtection="0"/>
    <xf numFmtId="0" fontId="19" fillId="11" borderId="0" applyNumberFormat="0" applyBorder="0" applyAlignment="0" applyProtection="0"/>
    <xf numFmtId="0" fontId="18" fillId="37" borderId="0" applyNumberFormat="0" applyBorder="0" applyAlignment="0" applyProtection="0"/>
    <xf numFmtId="0" fontId="15" fillId="37" borderId="0" applyNumberFormat="0" applyBorder="0" applyAlignment="0" applyProtection="0"/>
    <xf numFmtId="0" fontId="18" fillId="37" borderId="0" applyNumberFormat="0" applyBorder="0" applyAlignment="0" applyProtection="0"/>
    <xf numFmtId="0" fontId="19" fillId="11" borderId="0" applyNumberFormat="0" applyBorder="0" applyAlignment="0" applyProtection="0"/>
    <xf numFmtId="0" fontId="18" fillId="37" borderId="0" applyNumberFormat="0" applyBorder="0" applyAlignment="0" applyProtection="0"/>
    <xf numFmtId="0" fontId="19" fillId="11" borderId="0" applyNumberFormat="0" applyBorder="0" applyAlignment="0" applyProtection="0"/>
    <xf numFmtId="0" fontId="18" fillId="37" borderId="0" applyNumberFormat="0" applyBorder="0" applyAlignment="0" applyProtection="0"/>
    <xf numFmtId="0" fontId="18" fillId="37" borderId="0" applyNumberFormat="0" applyBorder="0" applyAlignment="0" applyProtection="0"/>
    <xf numFmtId="0" fontId="18" fillId="37" borderId="0" applyNumberFormat="0" applyBorder="0" applyAlignment="0" applyProtection="0"/>
    <xf numFmtId="0" fontId="15" fillId="37" borderId="0" applyNumberFormat="0" applyBorder="0" applyAlignment="0" applyProtection="0"/>
    <xf numFmtId="0" fontId="15" fillId="37" borderId="0" applyNumberFormat="0" applyBorder="0" applyAlignment="0" applyProtection="0"/>
    <xf numFmtId="0" fontId="18" fillId="37" borderId="0" applyNumberFormat="0" applyBorder="0" applyAlignment="0" applyProtection="0"/>
    <xf numFmtId="0" fontId="14" fillId="45" borderId="0" applyNumberFormat="0" applyBorder="0" applyAlignment="0" applyProtection="0"/>
    <xf numFmtId="0" fontId="14" fillId="45" borderId="0" applyNumberFormat="0" applyBorder="0" applyAlignment="0" applyProtection="0"/>
    <xf numFmtId="0" fontId="16" fillId="45" borderId="0" applyNumberFormat="0" applyBorder="0" applyAlignment="0" applyProtection="0"/>
    <xf numFmtId="0" fontId="15" fillId="40" borderId="0" applyNumberFormat="0" applyBorder="0" applyAlignment="0" applyProtection="0"/>
    <xf numFmtId="0" fontId="14" fillId="15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8" fillId="40" borderId="0" applyNumberFormat="0" applyBorder="0" applyAlignment="0" applyProtection="0"/>
    <xf numFmtId="0" fontId="18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6" fillId="39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8" fillId="40" borderId="0" applyNumberFormat="0" applyBorder="0" applyAlignment="0" applyProtection="0"/>
    <xf numFmtId="0" fontId="19" fillId="15" borderId="0" applyNumberFormat="0" applyBorder="0" applyAlignment="0" applyProtection="0"/>
    <xf numFmtId="0" fontId="18" fillId="40" borderId="0" applyNumberFormat="0" applyBorder="0" applyAlignment="0" applyProtection="0"/>
    <xf numFmtId="0" fontId="15" fillId="40" borderId="0" applyNumberFormat="0" applyBorder="0" applyAlignment="0" applyProtection="0"/>
    <xf numFmtId="0" fontId="18" fillId="40" borderId="0" applyNumberFormat="0" applyBorder="0" applyAlignment="0" applyProtection="0"/>
    <xf numFmtId="0" fontId="19" fillId="15" borderId="0" applyNumberFormat="0" applyBorder="0" applyAlignment="0" applyProtection="0"/>
    <xf numFmtId="0" fontId="18" fillId="40" borderId="0" applyNumberFormat="0" applyBorder="0" applyAlignment="0" applyProtection="0"/>
    <xf numFmtId="0" fontId="19" fillId="15" borderId="0" applyNumberFormat="0" applyBorder="0" applyAlignment="0" applyProtection="0"/>
    <xf numFmtId="0" fontId="18" fillId="40" borderId="0" applyNumberFormat="0" applyBorder="0" applyAlignment="0" applyProtection="0"/>
    <xf numFmtId="0" fontId="18" fillId="40" borderId="0" applyNumberFormat="0" applyBorder="0" applyAlignment="0" applyProtection="0"/>
    <xf numFmtId="0" fontId="18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8" fillId="40" borderId="0" applyNumberFormat="0" applyBorder="0" applyAlignment="0" applyProtection="0"/>
    <xf numFmtId="0" fontId="14" fillId="15" borderId="0" applyNumberFormat="0" applyBorder="0" applyAlignment="0" applyProtection="0"/>
    <xf numFmtId="0" fontId="15" fillId="46" borderId="0" applyNumberFormat="0" applyBorder="0" applyAlignment="0" applyProtection="0"/>
    <xf numFmtId="0" fontId="14" fillId="19" borderId="0" applyNumberFormat="0" applyBorder="0" applyAlignment="0" applyProtection="0"/>
    <xf numFmtId="0" fontId="15" fillId="46" borderId="0" applyNumberFormat="0" applyBorder="0" applyAlignment="0" applyProtection="0"/>
    <xf numFmtId="0" fontId="15" fillId="46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8" fillId="46" borderId="0" applyNumberFormat="0" applyBorder="0" applyAlignment="0" applyProtection="0"/>
    <xf numFmtId="0" fontId="18" fillId="46" borderId="0" applyNumberFormat="0" applyBorder="0" applyAlignment="0" applyProtection="0"/>
    <xf numFmtId="0" fontId="15" fillId="46" borderId="0" applyNumberFormat="0" applyBorder="0" applyAlignment="0" applyProtection="0"/>
    <xf numFmtId="0" fontId="15" fillId="46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6" fillId="35" borderId="0" applyNumberFormat="0" applyBorder="0" applyAlignment="0" applyProtection="0"/>
    <xf numFmtId="0" fontId="15" fillId="46" borderId="0" applyNumberFormat="0" applyBorder="0" applyAlignment="0" applyProtection="0"/>
    <xf numFmtId="0" fontId="15" fillId="46" borderId="0" applyNumberFormat="0" applyBorder="0" applyAlignment="0" applyProtection="0"/>
    <xf numFmtId="0" fontId="18" fillId="46" borderId="0" applyNumberFormat="0" applyBorder="0" applyAlignment="0" applyProtection="0"/>
    <xf numFmtId="0" fontId="19" fillId="19" borderId="0" applyNumberFormat="0" applyBorder="0" applyAlignment="0" applyProtection="0"/>
    <xf numFmtId="0" fontId="18" fillId="46" borderId="0" applyNumberFormat="0" applyBorder="0" applyAlignment="0" applyProtection="0"/>
    <xf numFmtId="0" fontId="15" fillId="46" borderId="0" applyNumberFormat="0" applyBorder="0" applyAlignment="0" applyProtection="0"/>
    <xf numFmtId="0" fontId="18" fillId="46" borderId="0" applyNumberFormat="0" applyBorder="0" applyAlignment="0" applyProtection="0"/>
    <xf numFmtId="0" fontId="19" fillId="19" borderId="0" applyNumberFormat="0" applyBorder="0" applyAlignment="0" applyProtection="0"/>
    <xf numFmtId="0" fontId="18" fillId="46" borderId="0" applyNumberFormat="0" applyBorder="0" applyAlignment="0" applyProtection="0"/>
    <xf numFmtId="0" fontId="19" fillId="19" borderId="0" applyNumberFormat="0" applyBorder="0" applyAlignment="0" applyProtection="0"/>
    <xf numFmtId="0" fontId="18" fillId="46" borderId="0" applyNumberFormat="0" applyBorder="0" applyAlignment="0" applyProtection="0"/>
    <xf numFmtId="0" fontId="18" fillId="46" borderId="0" applyNumberFormat="0" applyBorder="0" applyAlignment="0" applyProtection="0"/>
    <xf numFmtId="0" fontId="18" fillId="46" borderId="0" applyNumberFormat="0" applyBorder="0" applyAlignment="0" applyProtection="0"/>
    <xf numFmtId="0" fontId="15" fillId="46" borderId="0" applyNumberFormat="0" applyBorder="0" applyAlignment="0" applyProtection="0"/>
    <xf numFmtId="0" fontId="15" fillId="46" borderId="0" applyNumberFormat="0" applyBorder="0" applyAlignment="0" applyProtection="0"/>
    <xf numFmtId="0" fontId="18" fillId="46" borderId="0" applyNumberFormat="0" applyBorder="0" applyAlignment="0" applyProtection="0"/>
    <xf numFmtId="0" fontId="14" fillId="47" borderId="0" applyNumberFormat="0" applyBorder="0" applyAlignment="0" applyProtection="0"/>
    <xf numFmtId="0" fontId="14" fillId="47" borderId="0" applyNumberFormat="0" applyBorder="0" applyAlignment="0" applyProtection="0"/>
    <xf numFmtId="0" fontId="16" fillId="47" borderId="0" applyNumberFormat="0" applyBorder="0" applyAlignment="0" applyProtection="0"/>
    <xf numFmtId="0" fontId="15" fillId="43" borderId="0" applyNumberFormat="0" applyBorder="0" applyAlignment="0" applyProtection="0"/>
    <xf numFmtId="0" fontId="14" fillId="2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8" fillId="43" borderId="0" applyNumberFormat="0" applyBorder="0" applyAlignment="0" applyProtection="0"/>
    <xf numFmtId="0" fontId="18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6" fillId="48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8" fillId="43" borderId="0" applyNumberFormat="0" applyBorder="0" applyAlignment="0" applyProtection="0"/>
    <xf numFmtId="0" fontId="19" fillId="23" borderId="0" applyNumberFormat="0" applyBorder="0" applyAlignment="0" applyProtection="0"/>
    <xf numFmtId="0" fontId="18" fillId="43" borderId="0" applyNumberFormat="0" applyBorder="0" applyAlignment="0" applyProtection="0"/>
    <xf numFmtId="0" fontId="15" fillId="43" borderId="0" applyNumberFormat="0" applyBorder="0" applyAlignment="0" applyProtection="0"/>
    <xf numFmtId="0" fontId="18" fillId="43" borderId="0" applyNumberFormat="0" applyBorder="0" applyAlignment="0" applyProtection="0"/>
    <xf numFmtId="0" fontId="19" fillId="23" borderId="0" applyNumberFormat="0" applyBorder="0" applyAlignment="0" applyProtection="0"/>
    <xf numFmtId="0" fontId="18" fillId="43" borderId="0" applyNumberFormat="0" applyBorder="0" applyAlignment="0" applyProtection="0"/>
    <xf numFmtId="0" fontId="19" fillId="23" borderId="0" applyNumberFormat="0" applyBorder="0" applyAlignment="0" applyProtection="0"/>
    <xf numFmtId="0" fontId="18" fillId="43" borderId="0" applyNumberFormat="0" applyBorder="0" applyAlignment="0" applyProtection="0"/>
    <xf numFmtId="0" fontId="18" fillId="43" borderId="0" applyNumberFormat="0" applyBorder="0" applyAlignment="0" applyProtection="0"/>
    <xf numFmtId="0" fontId="18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8" fillId="43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6" fillId="38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2" fillId="27" borderId="0" applyNumberFormat="0" applyBorder="0" applyAlignment="0" applyProtection="0"/>
    <xf numFmtId="0" fontId="15" fillId="37" borderId="0" applyNumberFormat="0" applyBorder="0" applyAlignment="0" applyProtection="0"/>
    <xf numFmtId="0" fontId="14" fillId="27" borderId="0" applyNumberFormat="0" applyBorder="0" applyAlignment="0" applyProtection="0"/>
    <xf numFmtId="0" fontId="15" fillId="37" borderId="0" applyNumberFormat="0" applyBorder="0" applyAlignment="0" applyProtection="0"/>
    <xf numFmtId="0" fontId="15" fillId="3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8" fillId="37" borderId="0" applyNumberFormat="0" applyBorder="0" applyAlignment="0" applyProtection="0"/>
    <xf numFmtId="0" fontId="18" fillId="37" borderId="0" applyNumberFormat="0" applyBorder="0" applyAlignment="0" applyProtection="0"/>
    <xf numFmtId="0" fontId="15" fillId="37" borderId="0" applyNumberFormat="0" applyBorder="0" applyAlignment="0" applyProtection="0"/>
    <xf numFmtId="0" fontId="15" fillId="3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6" fillId="37" borderId="0" applyNumberFormat="0" applyBorder="0" applyAlignment="0" applyProtection="0"/>
    <xf numFmtId="0" fontId="15" fillId="37" borderId="0" applyNumberFormat="0" applyBorder="0" applyAlignment="0" applyProtection="0"/>
    <xf numFmtId="0" fontId="15" fillId="37" borderId="0" applyNumberFormat="0" applyBorder="0" applyAlignment="0" applyProtection="0"/>
    <xf numFmtId="0" fontId="18" fillId="37" borderId="0" applyNumberFormat="0" applyBorder="0" applyAlignment="0" applyProtection="0"/>
    <xf numFmtId="0" fontId="19" fillId="27" borderId="0" applyNumberFormat="0" applyBorder="0" applyAlignment="0" applyProtection="0"/>
    <xf numFmtId="0" fontId="18" fillId="37" borderId="0" applyNumberFormat="0" applyBorder="0" applyAlignment="0" applyProtection="0"/>
    <xf numFmtId="0" fontId="15" fillId="37" borderId="0" applyNumberFormat="0" applyBorder="0" applyAlignment="0" applyProtection="0"/>
    <xf numFmtId="0" fontId="18" fillId="37" borderId="0" applyNumberFormat="0" applyBorder="0" applyAlignment="0" applyProtection="0"/>
    <xf numFmtId="0" fontId="19" fillId="27" borderId="0" applyNumberFormat="0" applyBorder="0" applyAlignment="0" applyProtection="0"/>
    <xf numFmtId="0" fontId="18" fillId="37" borderId="0" applyNumberFormat="0" applyBorder="0" applyAlignment="0" applyProtection="0"/>
    <xf numFmtId="0" fontId="19" fillId="27" borderId="0" applyNumberFormat="0" applyBorder="0" applyAlignment="0" applyProtection="0"/>
    <xf numFmtId="0" fontId="18" fillId="37" borderId="0" applyNumberFormat="0" applyBorder="0" applyAlignment="0" applyProtection="0"/>
    <xf numFmtId="0" fontId="18" fillId="37" borderId="0" applyNumberFormat="0" applyBorder="0" applyAlignment="0" applyProtection="0"/>
    <xf numFmtId="0" fontId="18" fillId="37" borderId="0" applyNumberFormat="0" applyBorder="0" applyAlignment="0" applyProtection="0"/>
    <xf numFmtId="0" fontId="15" fillId="37" borderId="0" applyNumberFormat="0" applyBorder="0" applyAlignment="0" applyProtection="0"/>
    <xf numFmtId="0" fontId="15" fillId="37" borderId="0" applyNumberFormat="0" applyBorder="0" applyAlignment="0" applyProtection="0"/>
    <xf numFmtId="0" fontId="18" fillId="37" borderId="0" applyNumberFormat="0" applyBorder="0" applyAlignment="0" applyProtection="0"/>
    <xf numFmtId="0" fontId="14" fillId="45" borderId="0" applyNumberFormat="0" applyBorder="0" applyAlignment="0" applyProtection="0"/>
    <xf numFmtId="0" fontId="14" fillId="45" borderId="0" applyNumberFormat="0" applyBorder="0" applyAlignment="0" applyProtection="0"/>
    <xf numFmtId="0" fontId="16" fillId="45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2" fillId="31" borderId="0" applyNumberFormat="0" applyBorder="0" applyAlignment="0" applyProtection="0"/>
    <xf numFmtId="0" fontId="15" fillId="39" borderId="0" applyNumberFormat="0" applyBorder="0" applyAlignment="0" applyProtection="0"/>
    <xf numFmtId="0" fontId="14" fillId="31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8" fillId="39" borderId="0" applyNumberFormat="0" applyBorder="0" applyAlignment="0" applyProtection="0"/>
    <xf numFmtId="0" fontId="18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6" fillId="4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8" fillId="39" borderId="0" applyNumberFormat="0" applyBorder="0" applyAlignment="0" applyProtection="0"/>
    <xf numFmtId="0" fontId="19" fillId="31" borderId="0" applyNumberFormat="0" applyBorder="0" applyAlignment="0" applyProtection="0"/>
    <xf numFmtId="0" fontId="18" fillId="39" borderId="0" applyNumberFormat="0" applyBorder="0" applyAlignment="0" applyProtection="0"/>
    <xf numFmtId="0" fontId="15" fillId="39" borderId="0" applyNumberFormat="0" applyBorder="0" applyAlignment="0" applyProtection="0"/>
    <xf numFmtId="0" fontId="18" fillId="39" borderId="0" applyNumberFormat="0" applyBorder="0" applyAlignment="0" applyProtection="0"/>
    <xf numFmtId="0" fontId="19" fillId="31" borderId="0" applyNumberFormat="0" applyBorder="0" applyAlignment="0" applyProtection="0"/>
    <xf numFmtId="0" fontId="18" fillId="39" borderId="0" applyNumberFormat="0" applyBorder="0" applyAlignment="0" applyProtection="0"/>
    <xf numFmtId="0" fontId="19" fillId="31" borderId="0" applyNumberFormat="0" applyBorder="0" applyAlignment="0" applyProtection="0"/>
    <xf numFmtId="0" fontId="18" fillId="39" borderId="0" applyNumberFormat="0" applyBorder="0" applyAlignment="0" applyProtection="0"/>
    <xf numFmtId="0" fontId="18" fillId="39" borderId="0" applyNumberFormat="0" applyBorder="0" applyAlignment="0" applyProtection="0"/>
    <xf numFmtId="0" fontId="18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8" fillId="39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6" fillId="42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20" fillId="50" borderId="0" applyNumberFormat="0" applyBorder="0" applyAlignment="0" applyProtection="0"/>
    <xf numFmtId="0" fontId="20" fillId="50" borderId="0" applyNumberFormat="0" applyBorder="0" applyAlignment="0" applyProtection="0"/>
    <xf numFmtId="0" fontId="21" fillId="50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3" fillId="37" borderId="0" applyNumberFormat="0" applyBorder="0" applyAlignment="0" applyProtection="0"/>
    <xf numFmtId="0" fontId="20" fillId="50" borderId="0" applyNumberFormat="0" applyBorder="0" applyAlignment="0" applyProtection="0"/>
    <xf numFmtId="0" fontId="20" fillId="50" borderId="0" applyNumberFormat="0" applyBorder="0" applyAlignment="0" applyProtection="0"/>
    <xf numFmtId="0" fontId="21" fillId="50" borderId="0" applyNumberFormat="0" applyBorder="0" applyAlignment="0" applyProtection="0"/>
    <xf numFmtId="0" fontId="24" fillId="12" borderId="0" applyNumberFormat="0" applyBorder="0" applyAlignment="0" applyProtection="0"/>
    <xf numFmtId="0" fontId="21" fillId="50" borderId="0" applyNumberFormat="0" applyBorder="0" applyAlignment="0" applyProtection="0"/>
    <xf numFmtId="0" fontId="20" fillId="50" borderId="0" applyNumberFormat="0" applyBorder="0" applyAlignment="0" applyProtection="0"/>
    <xf numFmtId="0" fontId="21" fillId="50" borderId="0" applyNumberFormat="0" applyBorder="0" applyAlignment="0" applyProtection="0"/>
    <xf numFmtId="0" fontId="24" fillId="12" borderId="0" applyNumberFormat="0" applyBorder="0" applyAlignment="0" applyProtection="0"/>
    <xf numFmtId="0" fontId="21" fillId="50" borderId="0" applyNumberFormat="0" applyBorder="0" applyAlignment="0" applyProtection="0"/>
    <xf numFmtId="0" fontId="24" fillId="12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0" fillId="50" borderId="0" applyNumberFormat="0" applyBorder="0" applyAlignment="0" applyProtection="0"/>
    <xf numFmtId="0" fontId="20" fillId="50" borderId="0" applyNumberFormat="0" applyBorder="0" applyAlignment="0" applyProtection="0"/>
    <xf numFmtId="0" fontId="21" fillId="50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3" fillId="45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1" fillId="40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3" fillId="39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1" fillId="40" borderId="0" applyNumberFormat="0" applyBorder="0" applyAlignment="0" applyProtection="0"/>
    <xf numFmtId="0" fontId="24" fillId="16" borderId="0" applyNumberFormat="0" applyBorder="0" applyAlignment="0" applyProtection="0"/>
    <xf numFmtId="0" fontId="21" fillId="40" borderId="0" applyNumberFormat="0" applyBorder="0" applyAlignment="0" applyProtection="0"/>
    <xf numFmtId="0" fontId="20" fillId="40" borderId="0" applyNumberFormat="0" applyBorder="0" applyAlignment="0" applyProtection="0"/>
    <xf numFmtId="0" fontId="21" fillId="40" borderId="0" applyNumberFormat="0" applyBorder="0" applyAlignment="0" applyProtection="0"/>
    <xf numFmtId="0" fontId="24" fillId="16" borderId="0" applyNumberFormat="0" applyBorder="0" applyAlignment="0" applyProtection="0"/>
    <xf numFmtId="0" fontId="21" fillId="40" borderId="0" applyNumberFormat="0" applyBorder="0" applyAlignment="0" applyProtection="0"/>
    <xf numFmtId="0" fontId="24" fillId="16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1" fillId="40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3" fillId="51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1" fillId="46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3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1" fillId="46" borderId="0" applyNumberFormat="0" applyBorder="0" applyAlignment="0" applyProtection="0"/>
    <xf numFmtId="0" fontId="24" fillId="20" borderId="0" applyNumberFormat="0" applyBorder="0" applyAlignment="0" applyProtection="0"/>
    <xf numFmtId="0" fontId="21" fillId="46" borderId="0" applyNumberFormat="0" applyBorder="0" applyAlignment="0" applyProtection="0"/>
    <xf numFmtId="0" fontId="20" fillId="46" borderId="0" applyNumberFormat="0" applyBorder="0" applyAlignment="0" applyProtection="0"/>
    <xf numFmtId="0" fontId="21" fillId="46" borderId="0" applyNumberFormat="0" applyBorder="0" applyAlignment="0" applyProtection="0"/>
    <xf numFmtId="0" fontId="24" fillId="20" borderId="0" applyNumberFormat="0" applyBorder="0" applyAlignment="0" applyProtection="0"/>
    <xf numFmtId="0" fontId="21" fillId="46" borderId="0" applyNumberFormat="0" applyBorder="0" applyAlignment="0" applyProtection="0"/>
    <xf numFmtId="0" fontId="24" fillId="20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1" fillId="46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3" fillId="39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1" fillId="52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3" fillId="53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1" fillId="52" borderId="0" applyNumberFormat="0" applyBorder="0" applyAlignment="0" applyProtection="0"/>
    <xf numFmtId="0" fontId="24" fillId="24" borderId="0" applyNumberFormat="0" applyBorder="0" applyAlignment="0" applyProtection="0"/>
    <xf numFmtId="0" fontId="21" fillId="52" borderId="0" applyNumberFormat="0" applyBorder="0" applyAlignment="0" applyProtection="0"/>
    <xf numFmtId="0" fontId="20" fillId="52" borderId="0" applyNumberFormat="0" applyBorder="0" applyAlignment="0" applyProtection="0"/>
    <xf numFmtId="0" fontId="21" fillId="52" borderId="0" applyNumberFormat="0" applyBorder="0" applyAlignment="0" applyProtection="0"/>
    <xf numFmtId="0" fontId="24" fillId="24" borderId="0" applyNumberFormat="0" applyBorder="0" applyAlignment="0" applyProtection="0"/>
    <xf numFmtId="0" fontId="21" fillId="52" borderId="0" applyNumberFormat="0" applyBorder="0" applyAlignment="0" applyProtection="0"/>
    <xf numFmtId="0" fontId="24" fillId="24" borderId="0" applyNumberFormat="0" applyBorder="0" applyAlignment="0" applyProtection="0"/>
    <xf numFmtId="0" fontId="21" fillId="52" borderId="0" applyNumberFormat="0" applyBorder="0" applyAlignment="0" applyProtection="0"/>
    <xf numFmtId="0" fontId="21" fillId="52" borderId="0" applyNumberFormat="0" applyBorder="0" applyAlignment="0" applyProtection="0"/>
    <xf numFmtId="0" fontId="21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1" fillId="52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3" fillId="38" borderId="0" applyNumberFormat="0" applyBorder="0" applyAlignment="0" applyProtection="0"/>
    <xf numFmtId="0" fontId="20" fillId="54" borderId="0" applyNumberFormat="0" applyBorder="0" applyAlignment="0" applyProtection="0"/>
    <xf numFmtId="0" fontId="20" fillId="54" borderId="0" applyNumberFormat="0" applyBorder="0" applyAlignment="0" applyProtection="0"/>
    <xf numFmtId="0" fontId="21" fillId="54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3" fillId="37" borderId="0" applyNumberFormat="0" applyBorder="0" applyAlignment="0" applyProtection="0"/>
    <xf numFmtId="0" fontId="20" fillId="54" borderId="0" applyNumberFormat="0" applyBorder="0" applyAlignment="0" applyProtection="0"/>
    <xf numFmtId="0" fontId="20" fillId="54" borderId="0" applyNumberFormat="0" applyBorder="0" applyAlignment="0" applyProtection="0"/>
    <xf numFmtId="0" fontId="21" fillId="54" borderId="0" applyNumberFormat="0" applyBorder="0" applyAlignment="0" applyProtection="0"/>
    <xf numFmtId="0" fontId="24" fillId="28" borderId="0" applyNumberFormat="0" applyBorder="0" applyAlignment="0" applyProtection="0"/>
    <xf numFmtId="0" fontId="21" fillId="54" borderId="0" applyNumberFormat="0" applyBorder="0" applyAlignment="0" applyProtection="0"/>
    <xf numFmtId="0" fontId="20" fillId="54" borderId="0" applyNumberFormat="0" applyBorder="0" applyAlignment="0" applyProtection="0"/>
    <xf numFmtId="0" fontId="21" fillId="54" borderId="0" applyNumberFormat="0" applyBorder="0" applyAlignment="0" applyProtection="0"/>
    <xf numFmtId="0" fontId="24" fillId="28" borderId="0" applyNumberFormat="0" applyBorder="0" applyAlignment="0" applyProtection="0"/>
    <xf numFmtId="0" fontId="21" fillId="54" borderId="0" applyNumberFormat="0" applyBorder="0" applyAlignment="0" applyProtection="0"/>
    <xf numFmtId="0" fontId="24" fillId="28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0" fillId="54" borderId="0" applyNumberFormat="0" applyBorder="0" applyAlignment="0" applyProtection="0"/>
    <xf numFmtId="0" fontId="20" fillId="54" borderId="0" applyNumberFormat="0" applyBorder="0" applyAlignment="0" applyProtection="0"/>
    <xf numFmtId="0" fontId="21" fillId="54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3" fillId="4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1" fillId="55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3" fillId="56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1" fillId="55" borderId="0" applyNumberFormat="0" applyBorder="0" applyAlignment="0" applyProtection="0"/>
    <xf numFmtId="0" fontId="24" fillId="32" borderId="0" applyNumberFormat="0" applyBorder="0" applyAlignment="0" applyProtection="0"/>
    <xf numFmtId="0" fontId="21" fillId="55" borderId="0" applyNumberFormat="0" applyBorder="0" applyAlignment="0" applyProtection="0"/>
    <xf numFmtId="0" fontId="20" fillId="55" borderId="0" applyNumberFormat="0" applyBorder="0" applyAlignment="0" applyProtection="0"/>
    <xf numFmtId="0" fontId="21" fillId="55" borderId="0" applyNumberFormat="0" applyBorder="0" applyAlignment="0" applyProtection="0"/>
    <xf numFmtId="0" fontId="24" fillId="32" borderId="0" applyNumberFormat="0" applyBorder="0" applyAlignment="0" applyProtection="0"/>
    <xf numFmtId="0" fontId="21" fillId="55" borderId="0" applyNumberFormat="0" applyBorder="0" applyAlignment="0" applyProtection="0"/>
    <xf numFmtId="0" fontId="24" fillId="32" borderId="0" applyNumberFormat="0" applyBorder="0" applyAlignment="0" applyProtection="0"/>
    <xf numFmtId="0" fontId="21" fillId="55" borderId="0" applyNumberFormat="0" applyBorder="0" applyAlignment="0" applyProtection="0"/>
    <xf numFmtId="0" fontId="21" fillId="55" borderId="0" applyNumberFormat="0" applyBorder="0" applyAlignment="0" applyProtection="0"/>
    <xf numFmtId="0" fontId="21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1" fillId="55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3" fillId="40" borderId="0" applyNumberFormat="0" applyBorder="0" applyAlignment="0" applyProtection="0"/>
    <xf numFmtId="0" fontId="22" fillId="9" borderId="0" applyNumberFormat="0" applyBorder="0" applyAlignment="0" applyProtection="0"/>
    <xf numFmtId="0" fontId="8" fillId="9" borderId="0" applyNumberFormat="0" applyBorder="0" applyAlignment="0" applyProtection="0"/>
    <xf numFmtId="0" fontId="20" fillId="57" borderId="0" applyNumberFormat="0" applyBorder="0" applyAlignment="0" applyProtection="0"/>
    <xf numFmtId="0" fontId="20" fillId="57" borderId="0" applyNumberFormat="0" applyBorder="0" applyAlignment="0" applyProtection="0"/>
    <xf numFmtId="0" fontId="21" fillId="57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3" fillId="57" borderId="0" applyNumberFormat="0" applyBorder="0" applyAlignment="0" applyProtection="0"/>
    <xf numFmtId="0" fontId="20" fillId="57" borderId="0" applyNumberFormat="0" applyBorder="0" applyAlignment="0" applyProtection="0"/>
    <xf numFmtId="0" fontId="20" fillId="57" borderId="0" applyNumberFormat="0" applyBorder="0" applyAlignment="0" applyProtection="0"/>
    <xf numFmtId="0" fontId="21" fillId="57" borderId="0" applyNumberFormat="0" applyBorder="0" applyAlignment="0" applyProtection="0"/>
    <xf numFmtId="0" fontId="24" fillId="9" borderId="0" applyNumberFormat="0" applyBorder="0" applyAlignment="0" applyProtection="0"/>
    <xf numFmtId="0" fontId="21" fillId="57" borderId="0" applyNumberFormat="0" applyBorder="0" applyAlignment="0" applyProtection="0"/>
    <xf numFmtId="0" fontId="20" fillId="57" borderId="0" applyNumberFormat="0" applyBorder="0" applyAlignment="0" applyProtection="0"/>
    <xf numFmtId="0" fontId="21" fillId="57" borderId="0" applyNumberFormat="0" applyBorder="0" applyAlignment="0" applyProtection="0"/>
    <xf numFmtId="0" fontId="24" fillId="9" borderId="0" applyNumberFormat="0" applyBorder="0" applyAlignment="0" applyProtection="0"/>
    <xf numFmtId="0" fontId="21" fillId="57" borderId="0" applyNumberFormat="0" applyBorder="0" applyAlignment="0" applyProtection="0"/>
    <xf numFmtId="0" fontId="24" fillId="9" borderId="0" applyNumberFormat="0" applyBorder="0" applyAlignment="0" applyProtection="0"/>
    <xf numFmtId="0" fontId="21" fillId="57" borderId="0" applyNumberFormat="0" applyBorder="0" applyAlignment="0" applyProtection="0"/>
    <xf numFmtId="0" fontId="21" fillId="57" borderId="0" applyNumberFormat="0" applyBorder="0" applyAlignment="0" applyProtection="0"/>
    <xf numFmtId="0" fontId="21" fillId="57" borderId="0" applyNumberFormat="0" applyBorder="0" applyAlignment="0" applyProtection="0"/>
    <xf numFmtId="0" fontId="20" fillId="57" borderId="0" applyNumberFormat="0" applyBorder="0" applyAlignment="0" applyProtection="0"/>
    <xf numFmtId="0" fontId="20" fillId="57" borderId="0" applyNumberFormat="0" applyBorder="0" applyAlignment="0" applyProtection="0"/>
    <xf numFmtId="0" fontId="21" fillId="57" borderId="0" applyNumberFormat="0" applyBorder="0" applyAlignment="0" applyProtection="0"/>
    <xf numFmtId="0" fontId="22" fillId="58" borderId="0" applyNumberFormat="0" applyBorder="0" applyAlignment="0" applyProtection="0"/>
    <xf numFmtId="0" fontId="22" fillId="58" borderId="0" applyNumberFormat="0" applyBorder="0" applyAlignment="0" applyProtection="0"/>
    <xf numFmtId="0" fontId="23" fillId="58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1" fillId="59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3" fillId="60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1" fillId="59" borderId="0" applyNumberFormat="0" applyBorder="0" applyAlignment="0" applyProtection="0"/>
    <xf numFmtId="0" fontId="24" fillId="13" borderId="0" applyNumberFormat="0" applyBorder="0" applyAlignment="0" applyProtection="0"/>
    <xf numFmtId="0" fontId="21" fillId="59" borderId="0" applyNumberFormat="0" applyBorder="0" applyAlignment="0" applyProtection="0"/>
    <xf numFmtId="0" fontId="20" fillId="59" borderId="0" applyNumberFormat="0" applyBorder="0" applyAlignment="0" applyProtection="0"/>
    <xf numFmtId="0" fontId="21" fillId="59" borderId="0" applyNumberFormat="0" applyBorder="0" applyAlignment="0" applyProtection="0"/>
    <xf numFmtId="0" fontId="24" fillId="13" borderId="0" applyNumberFormat="0" applyBorder="0" applyAlignment="0" applyProtection="0"/>
    <xf numFmtId="0" fontId="21" fillId="59" borderId="0" applyNumberFormat="0" applyBorder="0" applyAlignment="0" applyProtection="0"/>
    <xf numFmtId="0" fontId="24" fillId="13" borderId="0" applyNumberFormat="0" applyBorder="0" applyAlignment="0" applyProtection="0"/>
    <xf numFmtId="0" fontId="21" fillId="59" borderId="0" applyNumberFormat="0" applyBorder="0" applyAlignment="0" applyProtection="0"/>
    <xf numFmtId="0" fontId="21" fillId="59" borderId="0" applyNumberFormat="0" applyBorder="0" applyAlignment="0" applyProtection="0"/>
    <xf numFmtId="0" fontId="21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1" fillId="59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3" fillId="51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1" fillId="60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3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1" fillId="60" borderId="0" applyNumberFormat="0" applyBorder="0" applyAlignment="0" applyProtection="0"/>
    <xf numFmtId="0" fontId="24" fillId="17" borderId="0" applyNumberFormat="0" applyBorder="0" applyAlignment="0" applyProtection="0"/>
    <xf numFmtId="0" fontId="21" fillId="60" borderId="0" applyNumberFormat="0" applyBorder="0" applyAlignment="0" applyProtection="0"/>
    <xf numFmtId="0" fontId="20" fillId="60" borderId="0" applyNumberFormat="0" applyBorder="0" applyAlignment="0" applyProtection="0"/>
    <xf numFmtId="0" fontId="21" fillId="60" borderId="0" applyNumberFormat="0" applyBorder="0" applyAlignment="0" applyProtection="0"/>
    <xf numFmtId="0" fontId="24" fillId="17" borderId="0" applyNumberFormat="0" applyBorder="0" applyAlignment="0" applyProtection="0"/>
    <xf numFmtId="0" fontId="21" fillId="60" borderId="0" applyNumberFormat="0" applyBorder="0" applyAlignment="0" applyProtection="0"/>
    <xf numFmtId="0" fontId="24" fillId="17" borderId="0" applyNumberFormat="0" applyBorder="0" applyAlignment="0" applyProtection="0"/>
    <xf numFmtId="0" fontId="21" fillId="60" borderId="0" applyNumberFormat="0" applyBorder="0" applyAlignment="0" applyProtection="0"/>
    <xf numFmtId="0" fontId="21" fillId="60" borderId="0" applyNumberFormat="0" applyBorder="0" applyAlignment="0" applyProtection="0"/>
    <xf numFmtId="0" fontId="21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1" fillId="60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3" fillId="39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1" fillId="52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3" fillId="53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1" fillId="52" borderId="0" applyNumberFormat="0" applyBorder="0" applyAlignment="0" applyProtection="0"/>
    <xf numFmtId="0" fontId="24" fillId="21" borderId="0" applyNumberFormat="0" applyBorder="0" applyAlignment="0" applyProtection="0"/>
    <xf numFmtId="0" fontId="21" fillId="52" borderId="0" applyNumberFormat="0" applyBorder="0" applyAlignment="0" applyProtection="0"/>
    <xf numFmtId="0" fontId="20" fillId="52" borderId="0" applyNumberFormat="0" applyBorder="0" applyAlignment="0" applyProtection="0"/>
    <xf numFmtId="0" fontId="21" fillId="52" borderId="0" applyNumberFormat="0" applyBorder="0" applyAlignment="0" applyProtection="0"/>
    <xf numFmtId="0" fontId="24" fillId="21" borderId="0" applyNumberFormat="0" applyBorder="0" applyAlignment="0" applyProtection="0"/>
    <xf numFmtId="0" fontId="21" fillId="52" borderId="0" applyNumberFormat="0" applyBorder="0" applyAlignment="0" applyProtection="0"/>
    <xf numFmtId="0" fontId="24" fillId="21" borderId="0" applyNumberFormat="0" applyBorder="0" applyAlignment="0" applyProtection="0"/>
    <xf numFmtId="0" fontId="21" fillId="52" borderId="0" applyNumberFormat="0" applyBorder="0" applyAlignment="0" applyProtection="0"/>
    <xf numFmtId="0" fontId="21" fillId="52" borderId="0" applyNumberFormat="0" applyBorder="0" applyAlignment="0" applyProtection="0"/>
    <xf numFmtId="0" fontId="21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1" fillId="52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3" fillId="53" borderId="0" applyNumberFormat="0" applyBorder="0" applyAlignment="0" applyProtection="0"/>
    <xf numFmtId="0" fontId="20" fillId="54" borderId="0" applyNumberFormat="0" applyBorder="0" applyAlignment="0" applyProtection="0"/>
    <xf numFmtId="0" fontId="20" fillId="54" borderId="0" applyNumberFormat="0" applyBorder="0" applyAlignment="0" applyProtection="0"/>
    <xf numFmtId="0" fontId="21" fillId="54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3" fillId="61" borderId="0" applyNumberFormat="0" applyBorder="0" applyAlignment="0" applyProtection="0"/>
    <xf numFmtId="0" fontId="20" fillId="54" borderId="0" applyNumberFormat="0" applyBorder="0" applyAlignment="0" applyProtection="0"/>
    <xf numFmtId="0" fontId="20" fillId="54" borderId="0" applyNumberFormat="0" applyBorder="0" applyAlignment="0" applyProtection="0"/>
    <xf numFmtId="0" fontId="21" fillId="54" borderId="0" applyNumberFormat="0" applyBorder="0" applyAlignment="0" applyProtection="0"/>
    <xf numFmtId="0" fontId="24" fillId="25" borderId="0" applyNumberFormat="0" applyBorder="0" applyAlignment="0" applyProtection="0"/>
    <xf numFmtId="0" fontId="21" fillId="54" borderId="0" applyNumberFormat="0" applyBorder="0" applyAlignment="0" applyProtection="0"/>
    <xf numFmtId="0" fontId="20" fillId="54" borderId="0" applyNumberFormat="0" applyBorder="0" applyAlignment="0" applyProtection="0"/>
    <xf numFmtId="0" fontId="21" fillId="54" borderId="0" applyNumberFormat="0" applyBorder="0" applyAlignment="0" applyProtection="0"/>
    <xf numFmtId="0" fontId="24" fillId="25" borderId="0" applyNumberFormat="0" applyBorder="0" applyAlignment="0" applyProtection="0"/>
    <xf numFmtId="0" fontId="21" fillId="54" borderId="0" applyNumberFormat="0" applyBorder="0" applyAlignment="0" applyProtection="0"/>
    <xf numFmtId="0" fontId="24" fillId="25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1" fillId="54" borderId="0" applyNumberFormat="0" applyBorder="0" applyAlignment="0" applyProtection="0"/>
    <xf numFmtId="0" fontId="20" fillId="54" borderId="0" applyNumberFormat="0" applyBorder="0" applyAlignment="0" applyProtection="0"/>
    <xf numFmtId="0" fontId="20" fillId="54" borderId="0" applyNumberFormat="0" applyBorder="0" applyAlignment="0" applyProtection="0"/>
    <xf numFmtId="0" fontId="21" fillId="54" borderId="0" applyNumberFormat="0" applyBorder="0" applyAlignment="0" applyProtection="0"/>
    <xf numFmtId="0" fontId="22" fillId="25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1" fillId="51" borderId="0" applyNumberFormat="0" applyBorder="0" applyAlignment="0" applyProtection="0"/>
    <xf numFmtId="0" fontId="22" fillId="29" borderId="0" applyNumberFormat="0" applyBorder="0" applyAlignment="0" applyProtection="0"/>
    <xf numFmtId="0" fontId="22" fillId="29" borderId="0" applyNumberFormat="0" applyBorder="0" applyAlignment="0" applyProtection="0"/>
    <xf numFmtId="0" fontId="23" fillId="56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1" fillId="51" borderId="0" applyNumberFormat="0" applyBorder="0" applyAlignment="0" applyProtection="0"/>
    <xf numFmtId="0" fontId="24" fillId="29" borderId="0" applyNumberFormat="0" applyBorder="0" applyAlignment="0" applyProtection="0"/>
    <xf numFmtId="0" fontId="21" fillId="51" borderId="0" applyNumberFormat="0" applyBorder="0" applyAlignment="0" applyProtection="0"/>
    <xf numFmtId="0" fontId="20" fillId="51" borderId="0" applyNumberFormat="0" applyBorder="0" applyAlignment="0" applyProtection="0"/>
    <xf numFmtId="0" fontId="21" fillId="51" borderId="0" applyNumberFormat="0" applyBorder="0" applyAlignment="0" applyProtection="0"/>
    <xf numFmtId="0" fontId="24" fillId="29" borderId="0" applyNumberFormat="0" applyBorder="0" applyAlignment="0" applyProtection="0"/>
    <xf numFmtId="0" fontId="21" fillId="51" borderId="0" applyNumberFormat="0" applyBorder="0" applyAlignment="0" applyProtection="0"/>
    <xf numFmtId="0" fontId="24" fillId="29" borderId="0" applyNumberFormat="0" applyBorder="0" applyAlignment="0" applyProtection="0"/>
    <xf numFmtId="0" fontId="21" fillId="51" borderId="0" applyNumberFormat="0" applyBorder="0" applyAlignment="0" applyProtection="0"/>
    <xf numFmtId="0" fontId="21" fillId="51" borderId="0" applyNumberFormat="0" applyBorder="0" applyAlignment="0" applyProtection="0"/>
    <xf numFmtId="0" fontId="21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1" fillId="51" borderId="0" applyNumberFormat="0" applyBorder="0" applyAlignment="0" applyProtection="0"/>
    <xf numFmtId="0" fontId="22" fillId="59" borderId="0" applyNumberFormat="0" applyBorder="0" applyAlignment="0" applyProtection="0"/>
    <xf numFmtId="0" fontId="22" fillId="59" borderId="0" applyNumberFormat="0" applyBorder="0" applyAlignment="0" applyProtection="0"/>
    <xf numFmtId="0" fontId="23" fillId="59" borderId="0" applyNumberFormat="0" applyBorder="0" applyAlignment="0" applyProtection="0"/>
    <xf numFmtId="0" fontId="25" fillId="0" borderId="0"/>
    <xf numFmtId="0" fontId="25" fillId="0" borderId="0"/>
    <xf numFmtId="0" fontId="25" fillId="0" borderId="0"/>
    <xf numFmtId="37" fontId="26" fillId="62" borderId="15" applyBorder="0" applyProtection="0">
      <alignment vertical="center"/>
    </xf>
    <xf numFmtId="37" fontId="27" fillId="62" borderId="15" applyBorder="0" applyProtection="0">
      <alignment vertical="center"/>
    </xf>
    <xf numFmtId="37" fontId="27" fillId="62" borderId="15" applyBorder="0" applyProtection="0">
      <alignment vertical="center"/>
    </xf>
    <xf numFmtId="37" fontId="27" fillId="62" borderId="15" applyBorder="0" applyProtection="0">
      <alignment vertical="center"/>
    </xf>
    <xf numFmtId="37" fontId="27" fillId="62" borderId="15" applyBorder="0" applyProtection="0">
      <alignment vertical="center"/>
    </xf>
    <xf numFmtId="37" fontId="26" fillId="62" borderId="15" applyBorder="0" applyProtection="0">
      <alignment vertical="center"/>
    </xf>
    <xf numFmtId="37" fontId="26" fillId="62" borderId="15" applyBorder="0" applyProtection="0">
      <alignment vertical="center"/>
    </xf>
    <xf numFmtId="37" fontId="26" fillId="62" borderId="15" applyBorder="0" applyProtection="0">
      <alignment vertical="center"/>
    </xf>
    <xf numFmtId="37" fontId="26" fillId="62" borderId="15" applyBorder="0" applyProtection="0">
      <alignment vertical="center"/>
    </xf>
    <xf numFmtId="37" fontId="26" fillId="62" borderId="15" applyBorder="0" applyProtection="0">
      <alignment vertical="center"/>
    </xf>
    <xf numFmtId="37" fontId="26" fillId="62" borderId="15" applyBorder="0" applyProtection="0">
      <alignment vertical="center"/>
    </xf>
    <xf numFmtId="37" fontId="26" fillId="62" borderId="15" applyBorder="0" applyProtection="0">
      <alignment vertical="center"/>
    </xf>
    <xf numFmtId="37" fontId="27" fillId="62" borderId="15" applyBorder="0" applyProtection="0">
      <alignment vertical="center"/>
    </xf>
    <xf numFmtId="169" fontId="28" fillId="63" borderId="16" applyNumberFormat="0">
      <alignment horizontal="center"/>
    </xf>
    <xf numFmtId="169" fontId="28" fillId="63" borderId="16" applyNumberFormat="0">
      <alignment horizontal="center"/>
    </xf>
    <xf numFmtId="169" fontId="28" fillId="63" borderId="16" applyNumberFormat="0">
      <alignment horizontal="center"/>
    </xf>
    <xf numFmtId="169" fontId="28" fillId="63" borderId="16" applyNumberFormat="0">
      <alignment horizontal="center"/>
    </xf>
    <xf numFmtId="169" fontId="28" fillId="63" borderId="16" applyNumberFormat="0">
      <alignment horizontal="center"/>
    </xf>
    <xf numFmtId="169" fontId="28" fillId="63" borderId="16" applyNumberFormat="0">
      <alignment horizontal="center"/>
    </xf>
    <xf numFmtId="169" fontId="28" fillId="63" borderId="16" applyNumberFormat="0">
      <alignment horizontal="center"/>
    </xf>
    <xf numFmtId="169" fontId="28" fillId="63" borderId="16" applyNumberFormat="0">
      <alignment horizontal="center"/>
    </xf>
    <xf numFmtId="169" fontId="28" fillId="63" borderId="16" applyNumberFormat="0">
      <alignment horizontal="center"/>
    </xf>
    <xf numFmtId="169" fontId="28" fillId="63" borderId="16" applyNumberFormat="0">
      <alignment horizontal="center"/>
    </xf>
    <xf numFmtId="169" fontId="28" fillId="63" borderId="16" applyNumberFormat="0">
      <alignment horizontal="center"/>
    </xf>
    <xf numFmtId="169" fontId="28" fillId="63" borderId="16" applyNumberFormat="0">
      <alignment horizontal="center"/>
    </xf>
    <xf numFmtId="169" fontId="28" fillId="63" borderId="16" applyNumberFormat="0">
      <alignment horizontal="center"/>
    </xf>
    <xf numFmtId="169" fontId="28" fillId="63" borderId="16" applyNumberFormat="0">
      <alignment horizontal="center"/>
    </xf>
    <xf numFmtId="169" fontId="28" fillId="63" borderId="16" applyNumberFormat="0">
      <alignment horizontal="center"/>
    </xf>
    <xf numFmtId="169" fontId="28" fillId="63" borderId="16" applyNumberFormat="0">
      <alignment horizontal="center"/>
    </xf>
    <xf numFmtId="169" fontId="28" fillId="63" borderId="16" applyNumberFormat="0">
      <alignment horizontal="center"/>
    </xf>
    <xf numFmtId="169" fontId="28" fillId="63" borderId="16" applyNumberFormat="0">
      <alignment horizontal="center"/>
    </xf>
    <xf numFmtId="169" fontId="28" fillId="63" borderId="16" applyNumberFormat="0">
      <alignment horizontal="center"/>
    </xf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30" fillId="38" borderId="0" applyNumberFormat="0" applyBorder="0" applyAlignment="0" applyProtection="0"/>
    <xf numFmtId="0" fontId="31" fillId="3" borderId="0" applyNumberFormat="0" applyBorder="0" applyAlignment="0" applyProtection="0"/>
    <xf numFmtId="0" fontId="31" fillId="3" borderId="0" applyNumberFormat="0" applyBorder="0" applyAlignment="0" applyProtection="0"/>
    <xf numFmtId="0" fontId="32" fillId="64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30" fillId="38" borderId="0" applyNumberFormat="0" applyBorder="0" applyAlignment="0" applyProtection="0"/>
    <xf numFmtId="0" fontId="33" fillId="3" borderId="0" applyNumberFormat="0" applyBorder="0" applyAlignment="0" applyProtection="0"/>
    <xf numFmtId="0" fontId="30" fillId="38" borderId="0" applyNumberFormat="0" applyBorder="0" applyAlignment="0" applyProtection="0"/>
    <xf numFmtId="0" fontId="29" fillId="38" borderId="0" applyNumberFormat="0" applyBorder="0" applyAlignment="0" applyProtection="0"/>
    <xf numFmtId="0" fontId="30" fillId="38" borderId="0" applyNumberFormat="0" applyBorder="0" applyAlignment="0" applyProtection="0"/>
    <xf numFmtId="0" fontId="33" fillId="3" borderId="0" applyNumberFormat="0" applyBorder="0" applyAlignment="0" applyProtection="0"/>
    <xf numFmtId="0" fontId="30" fillId="38" borderId="0" applyNumberFormat="0" applyBorder="0" applyAlignment="0" applyProtection="0"/>
    <xf numFmtId="0" fontId="33" fillId="3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30" fillId="38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2" fillId="43" borderId="0" applyNumberFormat="0" applyBorder="0" applyAlignment="0" applyProtection="0"/>
    <xf numFmtId="0" fontId="34" fillId="65" borderId="0" applyBorder="0">
      <alignment horizontal="left" vertical="center" indent="1"/>
    </xf>
    <xf numFmtId="0" fontId="35" fillId="48" borderId="14" applyNumberFormat="0" applyAlignment="0" applyProtection="0"/>
    <xf numFmtId="0" fontId="36" fillId="6" borderId="4" applyNumberFormat="0" applyAlignment="0" applyProtection="0"/>
    <xf numFmtId="0" fontId="36" fillId="6" borderId="4" applyNumberFormat="0" applyAlignment="0" applyProtection="0"/>
    <xf numFmtId="0" fontId="35" fillId="48" borderId="14" applyNumberFormat="0" applyAlignment="0" applyProtection="0"/>
    <xf numFmtId="0" fontId="35" fillId="48" borderId="14" applyNumberFormat="0" applyAlignment="0" applyProtection="0"/>
    <xf numFmtId="0" fontId="35" fillId="48" borderId="14" applyNumberFormat="0" applyAlignment="0" applyProtection="0"/>
    <xf numFmtId="0" fontId="35" fillId="48" borderId="14" applyNumberFormat="0" applyAlignment="0" applyProtection="0"/>
    <xf numFmtId="0" fontId="35" fillId="48" borderId="14" applyNumberFormat="0" applyAlignment="0" applyProtection="0"/>
    <xf numFmtId="0" fontId="35" fillId="48" borderId="14" applyNumberFormat="0" applyAlignment="0" applyProtection="0"/>
    <xf numFmtId="0" fontId="35" fillId="48" borderId="14" applyNumberFormat="0" applyAlignment="0" applyProtection="0"/>
    <xf numFmtId="0" fontId="35" fillId="48" borderId="14" applyNumberFormat="0" applyAlignment="0" applyProtection="0"/>
    <xf numFmtId="0" fontId="35" fillId="48" borderId="14" applyNumberFormat="0" applyAlignment="0" applyProtection="0"/>
    <xf numFmtId="0" fontId="35" fillId="48" borderId="14" applyNumberFormat="0" applyAlignment="0" applyProtection="0"/>
    <xf numFmtId="0" fontId="35" fillId="48" borderId="14" applyNumberFormat="0" applyAlignment="0" applyProtection="0"/>
    <xf numFmtId="0" fontId="35" fillId="48" borderId="14" applyNumberFormat="0" applyAlignment="0" applyProtection="0"/>
    <xf numFmtId="0" fontId="35" fillId="48" borderId="14" applyNumberFormat="0" applyAlignment="0" applyProtection="0"/>
    <xf numFmtId="0" fontId="35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6" fillId="6" borderId="4" applyNumberFormat="0" applyAlignment="0" applyProtection="0"/>
    <xf numFmtId="0" fontId="36" fillId="6" borderId="4" applyNumberFormat="0" applyAlignment="0" applyProtection="0"/>
    <xf numFmtId="0" fontId="38" fillId="44" borderId="17" applyNumberFormat="0" applyAlignment="0" applyProtection="0"/>
    <xf numFmtId="0" fontId="35" fillId="48" borderId="14" applyNumberFormat="0" applyAlignment="0" applyProtection="0"/>
    <xf numFmtId="0" fontId="35" fillId="48" borderId="14" applyNumberFormat="0" applyAlignment="0" applyProtection="0"/>
    <xf numFmtId="0" fontId="35" fillId="48" borderId="14" applyNumberFormat="0" applyAlignment="0" applyProtection="0"/>
    <xf numFmtId="0" fontId="35" fillId="48" borderId="14" applyNumberFormat="0" applyAlignment="0" applyProtection="0"/>
    <xf numFmtId="0" fontId="35" fillId="48" borderId="14" applyNumberFormat="0" applyAlignment="0" applyProtection="0"/>
    <xf numFmtId="0" fontId="35" fillId="48" borderId="14" applyNumberFormat="0" applyAlignment="0" applyProtection="0"/>
    <xf numFmtId="0" fontId="35" fillId="48" borderId="14" applyNumberFormat="0" applyAlignment="0" applyProtection="0"/>
    <xf numFmtId="0" fontId="35" fillId="48" borderId="14" applyNumberFormat="0" applyAlignment="0" applyProtection="0"/>
    <xf numFmtId="0" fontId="35" fillId="48" borderId="14" applyNumberFormat="0" applyAlignment="0" applyProtection="0"/>
    <xf numFmtId="0" fontId="35" fillId="48" borderId="14" applyNumberFormat="0" applyAlignment="0" applyProtection="0"/>
    <xf numFmtId="0" fontId="35" fillId="48" borderId="14" applyNumberFormat="0" applyAlignment="0" applyProtection="0"/>
    <xf numFmtId="0" fontId="35" fillId="48" borderId="14" applyNumberFormat="0" applyAlignment="0" applyProtection="0"/>
    <xf numFmtId="0" fontId="35" fillId="48" borderId="14" applyNumberFormat="0" applyAlignment="0" applyProtection="0"/>
    <xf numFmtId="0" fontId="35" fillId="48" borderId="14" applyNumberFormat="0" applyAlignment="0" applyProtection="0"/>
    <xf numFmtId="0" fontId="35" fillId="48" borderId="14" applyNumberFormat="0" applyAlignment="0" applyProtection="0"/>
    <xf numFmtId="0" fontId="35" fillId="48" borderId="14" applyNumberFormat="0" applyAlignment="0" applyProtection="0"/>
    <xf numFmtId="0" fontId="35" fillId="48" borderId="14" applyNumberFormat="0" applyAlignment="0" applyProtection="0"/>
    <xf numFmtId="0" fontId="35" fillId="48" borderId="14" applyNumberFormat="0" applyAlignment="0" applyProtection="0"/>
    <xf numFmtId="0" fontId="35" fillId="48" borderId="14" applyNumberFormat="0" applyAlignment="0" applyProtection="0"/>
    <xf numFmtId="0" fontId="35" fillId="48" borderId="14" applyNumberFormat="0" applyAlignment="0" applyProtection="0"/>
    <xf numFmtId="0" fontId="35" fillId="48" borderId="14" applyNumberFormat="0" applyAlignment="0" applyProtection="0"/>
    <xf numFmtId="0" fontId="35" fillId="48" borderId="14" applyNumberFormat="0" applyAlignment="0" applyProtection="0"/>
    <xf numFmtId="0" fontId="35" fillId="48" borderId="14" applyNumberFormat="0" applyAlignment="0" applyProtection="0"/>
    <xf numFmtId="0" fontId="39" fillId="6" borderId="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5" fillId="48" borderId="14" applyNumberFormat="0" applyAlignment="0" applyProtection="0"/>
    <xf numFmtId="0" fontId="35" fillId="48" borderId="14" applyNumberFormat="0" applyAlignment="0" applyProtection="0"/>
    <xf numFmtId="0" fontId="35" fillId="48" borderId="14" applyNumberFormat="0" applyAlignment="0" applyProtection="0"/>
    <xf numFmtId="0" fontId="35" fillId="48" borderId="14" applyNumberFormat="0" applyAlignment="0" applyProtection="0"/>
    <xf numFmtId="0" fontId="35" fillId="48" borderId="14" applyNumberFormat="0" applyAlignment="0" applyProtection="0"/>
    <xf numFmtId="0" fontId="35" fillId="48" borderId="14" applyNumberFormat="0" applyAlignment="0" applyProtection="0"/>
    <xf numFmtId="0" fontId="35" fillId="48" borderId="14" applyNumberFormat="0" applyAlignment="0" applyProtection="0"/>
    <xf numFmtId="0" fontId="35" fillId="48" borderId="14" applyNumberFormat="0" applyAlignment="0" applyProtection="0"/>
    <xf numFmtId="0" fontId="35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9" fillId="6" borderId="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9" fillId="6" borderId="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5" fillId="48" borderId="14" applyNumberFormat="0" applyAlignment="0" applyProtection="0"/>
    <xf numFmtId="0" fontId="35" fillId="48" borderId="14" applyNumberFormat="0" applyAlignment="0" applyProtection="0"/>
    <xf numFmtId="0" fontId="35" fillId="48" borderId="14" applyNumberFormat="0" applyAlignment="0" applyProtection="0"/>
    <xf numFmtId="0" fontId="35" fillId="48" borderId="14" applyNumberFormat="0" applyAlignment="0" applyProtection="0"/>
    <xf numFmtId="0" fontId="35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5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37" fillId="48" borderId="14" applyNumberFormat="0" applyAlignment="0" applyProtection="0"/>
    <xf numFmtId="0" fontId="40" fillId="66" borderId="4" applyNumberFormat="0" applyAlignment="0" applyProtection="0"/>
    <xf numFmtId="0" fontId="40" fillId="66" borderId="4" applyNumberFormat="0" applyAlignment="0" applyProtection="0"/>
    <xf numFmtId="0" fontId="41" fillId="66" borderId="17" applyNumberFormat="0" applyAlignment="0" applyProtection="0"/>
    <xf numFmtId="170" fontId="42" fillId="0" borderId="17">
      <alignment horizontal="center"/>
    </xf>
    <xf numFmtId="170" fontId="42" fillId="0" borderId="17">
      <alignment horizontal="center"/>
    </xf>
    <xf numFmtId="170" fontId="42" fillId="0" borderId="17">
      <alignment horizontal="center"/>
    </xf>
    <xf numFmtId="170" fontId="42" fillId="0" borderId="17">
      <alignment horizontal="center"/>
    </xf>
    <xf numFmtId="170" fontId="42" fillId="0" borderId="17">
      <alignment horizontal="center"/>
    </xf>
    <xf numFmtId="170" fontId="42" fillId="0" borderId="17">
      <alignment horizontal="center"/>
    </xf>
    <xf numFmtId="170" fontId="42" fillId="0" borderId="17">
      <alignment horizontal="center"/>
    </xf>
    <xf numFmtId="170" fontId="42" fillId="0" borderId="17">
      <alignment horizontal="center"/>
    </xf>
    <xf numFmtId="170" fontId="42" fillId="0" borderId="17">
      <alignment horizontal="center"/>
    </xf>
    <xf numFmtId="170" fontId="42" fillId="0" borderId="17">
      <alignment horizontal="center"/>
    </xf>
    <xf numFmtId="170" fontId="42" fillId="0" borderId="17">
      <alignment horizontal="center"/>
    </xf>
    <xf numFmtId="170" fontId="42" fillId="0" borderId="17">
      <alignment horizontal="center"/>
    </xf>
    <xf numFmtId="170" fontId="42" fillId="0" borderId="17">
      <alignment horizontal="center"/>
    </xf>
    <xf numFmtId="0" fontId="43" fillId="67" borderId="18" applyNumberFormat="0" applyAlignment="0" applyProtection="0"/>
    <xf numFmtId="0" fontId="43" fillId="67" borderId="18" applyNumberFormat="0" applyAlignment="0" applyProtection="0"/>
    <xf numFmtId="0" fontId="44" fillId="67" borderId="18" applyNumberFormat="0" applyAlignment="0" applyProtection="0"/>
    <xf numFmtId="0" fontId="45" fillId="7" borderId="7" applyNumberFormat="0" applyAlignment="0" applyProtection="0"/>
    <xf numFmtId="0" fontId="45" fillId="7" borderId="7" applyNumberFormat="0" applyAlignment="0" applyProtection="0"/>
    <xf numFmtId="0" fontId="46" fillId="67" borderId="19" applyNumberFormat="0" applyAlignment="0" applyProtection="0"/>
    <xf numFmtId="0" fontId="43" fillId="67" borderId="18" applyNumberFormat="0" applyAlignment="0" applyProtection="0"/>
    <xf numFmtId="0" fontId="43" fillId="67" borderId="18" applyNumberFormat="0" applyAlignment="0" applyProtection="0"/>
    <xf numFmtId="0" fontId="44" fillId="67" borderId="18" applyNumberFormat="0" applyAlignment="0" applyProtection="0"/>
    <xf numFmtId="0" fontId="47" fillId="7" borderId="7" applyNumberFormat="0" applyAlignment="0" applyProtection="0"/>
    <xf numFmtId="0" fontId="44" fillId="67" borderId="18" applyNumberFormat="0" applyAlignment="0" applyProtection="0"/>
    <xf numFmtId="0" fontId="43" fillId="67" borderId="18" applyNumberFormat="0" applyAlignment="0" applyProtection="0"/>
    <xf numFmtId="0" fontId="44" fillId="67" borderId="18" applyNumberFormat="0" applyAlignment="0" applyProtection="0"/>
    <xf numFmtId="0" fontId="47" fillId="7" borderId="7" applyNumberFormat="0" applyAlignment="0" applyProtection="0"/>
    <xf numFmtId="0" fontId="44" fillId="67" borderId="18" applyNumberFormat="0" applyAlignment="0" applyProtection="0"/>
    <xf numFmtId="0" fontId="47" fillId="7" borderId="7" applyNumberFormat="0" applyAlignment="0" applyProtection="0"/>
    <xf numFmtId="0" fontId="44" fillId="67" borderId="18" applyNumberFormat="0" applyAlignment="0" applyProtection="0"/>
    <xf numFmtId="0" fontId="44" fillId="67" borderId="18" applyNumberFormat="0" applyAlignment="0" applyProtection="0"/>
    <xf numFmtId="0" fontId="44" fillId="67" borderId="18" applyNumberFormat="0" applyAlignment="0" applyProtection="0"/>
    <xf numFmtId="0" fontId="43" fillId="67" borderId="18" applyNumberFormat="0" applyAlignment="0" applyProtection="0"/>
    <xf numFmtId="0" fontId="43" fillId="67" borderId="18" applyNumberFormat="0" applyAlignment="0" applyProtection="0"/>
    <xf numFmtId="0" fontId="44" fillId="67" borderId="18" applyNumberFormat="0" applyAlignment="0" applyProtection="0"/>
    <xf numFmtId="0" fontId="45" fillId="7" borderId="7" applyNumberFormat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5" fillId="0" borderId="0" applyFont="0" applyFill="0" applyBorder="0" applyAlignment="0" applyProtection="0"/>
    <xf numFmtId="4" fontId="25" fillId="68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37" fontId="10" fillId="0" borderId="0" applyFill="0" applyBorder="0" applyAlignment="0" applyProtection="0"/>
    <xf numFmtId="172" fontId="50" fillId="0" borderId="0">
      <protection locked="0"/>
    </xf>
    <xf numFmtId="172" fontId="50" fillId="0" borderId="0">
      <protection locked="0"/>
    </xf>
    <xf numFmtId="172" fontId="50" fillId="0" borderId="0">
      <protection locked="0"/>
    </xf>
    <xf numFmtId="37" fontId="10" fillId="0" borderId="0" applyFill="0" applyBorder="0" applyAlignment="0" applyProtection="0"/>
    <xf numFmtId="172" fontId="50" fillId="0" borderId="0">
      <protection locked="0"/>
    </xf>
    <xf numFmtId="172" fontId="50" fillId="0" borderId="0">
      <protection locked="0"/>
    </xf>
    <xf numFmtId="44" fontId="18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2" fillId="0" borderId="0" applyFont="0" applyFill="0" applyBorder="0" applyAlignment="0" applyProtection="0"/>
    <xf numFmtId="173" fontId="17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17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5" fillId="0" borderId="0" applyFont="0" applyFill="0" applyBorder="0" applyAlignment="0" applyProtection="0"/>
    <xf numFmtId="5" fontId="10" fillId="0" borderId="0" applyFill="0" applyBorder="0" applyAlignment="0" applyProtection="0"/>
    <xf numFmtId="174" fontId="50" fillId="0" borderId="0">
      <protection locked="0"/>
    </xf>
    <xf numFmtId="174" fontId="50" fillId="0" borderId="0">
      <protection locked="0"/>
    </xf>
    <xf numFmtId="174" fontId="50" fillId="0" borderId="0">
      <protection locked="0"/>
    </xf>
    <xf numFmtId="5" fontId="10" fillId="0" borderId="0" applyFill="0" applyBorder="0" applyAlignment="0" applyProtection="0"/>
    <xf numFmtId="174" fontId="50" fillId="0" borderId="0">
      <protection locked="0"/>
    </xf>
    <xf numFmtId="174" fontId="50" fillId="0" borderId="0">
      <protection locked="0"/>
    </xf>
    <xf numFmtId="175" fontId="10" fillId="0" borderId="0" applyFill="0" applyBorder="0" applyAlignment="0" applyProtection="0"/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175" fontId="10" fillId="0" borderId="0" applyFill="0" applyBorder="0" applyAlignment="0" applyProtection="0"/>
    <xf numFmtId="0" fontId="50" fillId="0" borderId="0">
      <protection locked="0"/>
    </xf>
    <xf numFmtId="0" fontId="50" fillId="0" borderId="0">
      <protection locked="0"/>
    </xf>
    <xf numFmtId="0" fontId="25" fillId="69" borderId="20" applyNumberFormat="0"/>
    <xf numFmtId="0" fontId="51" fillId="70" borderId="21" applyNumberFormat="0" applyAlignment="0">
      <alignment horizontal="center"/>
    </xf>
    <xf numFmtId="0" fontId="51" fillId="70" borderId="21" applyNumberFormat="0" applyAlignment="0">
      <alignment horizontal="center"/>
    </xf>
    <xf numFmtId="0" fontId="51" fillId="70" borderId="21" applyNumberFormat="0" applyAlignment="0">
      <alignment horizontal="center"/>
    </xf>
    <xf numFmtId="0" fontId="51" fillId="70" borderId="21" applyNumberFormat="0" applyAlignment="0">
      <alignment horizontal="center"/>
    </xf>
    <xf numFmtId="0" fontId="51" fillId="70" borderId="21" applyNumberFormat="0" applyAlignment="0">
      <alignment horizontal="center"/>
    </xf>
    <xf numFmtId="176" fontId="25" fillId="0" borderId="0" applyFont="0" applyFill="0" applyBorder="0" applyAlignment="0" applyProtection="0"/>
    <xf numFmtId="176" fontId="25" fillId="0" borderId="0" applyFon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67" fontId="57" fillId="71" borderId="21"/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2" fontId="10" fillId="0" borderId="0" applyFill="0" applyBorder="0" applyAlignment="0" applyProtection="0"/>
    <xf numFmtId="0" fontId="58" fillId="72" borderId="17" applyNumberFormat="0" applyAlignment="0">
      <alignment horizontal="center"/>
    </xf>
    <xf numFmtId="177" fontId="50" fillId="0" borderId="0">
      <protection locked="0"/>
    </xf>
    <xf numFmtId="177" fontId="50" fillId="0" borderId="0">
      <protection locked="0"/>
    </xf>
    <xf numFmtId="177" fontId="50" fillId="0" borderId="0">
      <protection locked="0"/>
    </xf>
    <xf numFmtId="0" fontId="58" fillId="72" borderId="17" applyNumberFormat="0" applyAlignment="0">
      <alignment horizontal="center"/>
    </xf>
    <xf numFmtId="0" fontId="58" fillId="72" borderId="17" applyNumberFormat="0" applyAlignment="0">
      <alignment horizontal="center"/>
    </xf>
    <xf numFmtId="0" fontId="58" fillId="72" borderId="17" applyNumberFormat="0" applyAlignment="0">
      <alignment horizontal="center"/>
    </xf>
    <xf numFmtId="0" fontId="58" fillId="72" borderId="17" applyNumberFormat="0" applyAlignment="0">
      <alignment horizontal="center"/>
    </xf>
    <xf numFmtId="0" fontId="58" fillId="72" borderId="17" applyNumberFormat="0" applyAlignment="0">
      <alignment horizontal="center"/>
    </xf>
    <xf numFmtId="0" fontId="58" fillId="72" borderId="17" applyNumberFormat="0" applyAlignment="0">
      <alignment horizontal="center"/>
    </xf>
    <xf numFmtId="0" fontId="58" fillId="72" borderId="17" applyNumberFormat="0" applyAlignment="0">
      <alignment horizontal="center"/>
    </xf>
    <xf numFmtId="0" fontId="58" fillId="72" borderId="17" applyNumberFormat="0" applyAlignment="0">
      <alignment horizontal="center"/>
    </xf>
    <xf numFmtId="0" fontId="58" fillId="72" borderId="17" applyNumberFormat="0" applyAlignment="0">
      <alignment horizontal="center"/>
    </xf>
    <xf numFmtId="0" fontId="58" fillId="72" borderId="17" applyNumberFormat="0" applyAlignment="0">
      <alignment horizontal="center"/>
    </xf>
    <xf numFmtId="0" fontId="58" fillId="72" borderId="17" applyNumberFormat="0" applyAlignment="0">
      <alignment horizontal="center"/>
    </xf>
    <xf numFmtId="0" fontId="58" fillId="72" borderId="17" applyNumberFormat="0" applyAlignment="0">
      <alignment horizontal="center"/>
    </xf>
    <xf numFmtId="0" fontId="58" fillId="72" borderId="17" applyNumberFormat="0" applyAlignment="0">
      <alignment horizontal="center"/>
    </xf>
    <xf numFmtId="0" fontId="58" fillId="72" borderId="17" applyNumberFormat="0" applyAlignment="0">
      <alignment horizontal="center"/>
    </xf>
    <xf numFmtId="0" fontId="58" fillId="72" borderId="17" applyNumberFormat="0" applyAlignment="0">
      <alignment horizontal="center"/>
    </xf>
    <xf numFmtId="0" fontId="58" fillId="72" borderId="17" applyNumberFormat="0" applyAlignment="0">
      <alignment horizontal="center"/>
    </xf>
    <xf numFmtId="0" fontId="58" fillId="72" borderId="17" applyNumberFormat="0" applyAlignment="0">
      <alignment horizontal="center"/>
    </xf>
    <xf numFmtId="0" fontId="58" fillId="72" borderId="17" applyNumberFormat="0" applyAlignment="0">
      <alignment horizontal="center"/>
    </xf>
    <xf numFmtId="0" fontId="58" fillId="72" borderId="17" applyNumberFormat="0" applyAlignment="0">
      <alignment horizontal="center"/>
    </xf>
    <xf numFmtId="2" fontId="10" fillId="0" borderId="0" applyFill="0" applyBorder="0" applyAlignment="0" applyProtection="0"/>
    <xf numFmtId="0" fontId="58" fillId="72" borderId="17" applyNumberFormat="0" applyAlignment="0">
      <alignment horizontal="center"/>
    </xf>
    <xf numFmtId="0" fontId="58" fillId="72" borderId="17" applyNumberFormat="0" applyAlignment="0">
      <alignment horizontal="center"/>
    </xf>
    <xf numFmtId="0" fontId="58" fillId="72" borderId="17" applyNumberFormat="0" applyAlignment="0">
      <alignment horizontal="center"/>
    </xf>
    <xf numFmtId="0" fontId="58" fillId="72" borderId="17" applyNumberFormat="0" applyAlignment="0">
      <alignment horizontal="center"/>
    </xf>
    <xf numFmtId="0" fontId="58" fillId="72" borderId="17" applyNumberFormat="0" applyAlignment="0">
      <alignment horizontal="center"/>
    </xf>
    <xf numFmtId="177" fontId="50" fillId="0" borderId="0">
      <protection locked="0"/>
    </xf>
    <xf numFmtId="178" fontId="59" fillId="73" borderId="14"/>
    <xf numFmtId="178" fontId="59" fillId="73" borderId="14"/>
    <xf numFmtId="178" fontId="59" fillId="73" borderId="14"/>
    <xf numFmtId="178" fontId="59" fillId="73" borderId="14"/>
    <xf numFmtId="178" fontId="59" fillId="73" borderId="14"/>
    <xf numFmtId="178" fontId="59" fillId="73" borderId="14"/>
    <xf numFmtId="178" fontId="59" fillId="73" borderId="14"/>
    <xf numFmtId="178" fontId="59" fillId="73" borderId="14"/>
    <xf numFmtId="178" fontId="59" fillId="73" borderId="14"/>
    <xf numFmtId="178" fontId="59" fillId="73" borderId="14"/>
    <xf numFmtId="178" fontId="59" fillId="73" borderId="14"/>
    <xf numFmtId="178" fontId="59" fillId="73" borderId="14"/>
    <xf numFmtId="178" fontId="59" fillId="73" borderId="14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1" fillId="41" borderId="0" applyNumberFormat="0" applyBorder="0" applyAlignment="0" applyProtection="0"/>
    <xf numFmtId="0" fontId="62" fillId="2" borderId="0" applyNumberFormat="0" applyBorder="0" applyAlignment="0" applyProtection="0"/>
    <xf numFmtId="0" fontId="62" fillId="2" borderId="0" applyNumberFormat="0" applyBorder="0" applyAlignment="0" applyProtection="0"/>
    <xf numFmtId="0" fontId="63" fillId="46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1" fillId="41" borderId="0" applyNumberFormat="0" applyBorder="0" applyAlignment="0" applyProtection="0"/>
    <xf numFmtId="0" fontId="64" fillId="2" borderId="0" applyNumberFormat="0" applyBorder="0" applyAlignment="0" applyProtection="0"/>
    <xf numFmtId="0" fontId="61" fillId="41" borderId="0" applyNumberFormat="0" applyBorder="0" applyAlignment="0" applyProtection="0"/>
    <xf numFmtId="0" fontId="60" fillId="41" borderId="0" applyNumberFormat="0" applyBorder="0" applyAlignment="0" applyProtection="0"/>
    <xf numFmtId="0" fontId="61" fillId="41" borderId="0" applyNumberFormat="0" applyBorder="0" applyAlignment="0" applyProtection="0"/>
    <xf numFmtId="0" fontId="64" fillId="2" borderId="0" applyNumberFormat="0" applyBorder="0" applyAlignment="0" applyProtection="0"/>
    <xf numFmtId="0" fontId="61" fillId="41" borderId="0" applyNumberFormat="0" applyBorder="0" applyAlignment="0" applyProtection="0"/>
    <xf numFmtId="0" fontId="64" fillId="2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1" fillId="41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3" fillId="45" borderId="0" applyNumberFormat="0" applyBorder="0" applyAlignment="0" applyProtection="0"/>
    <xf numFmtId="0" fontId="25" fillId="74" borderId="17" applyNumberFormat="0" applyFont="0" applyAlignment="0"/>
    <xf numFmtId="0" fontId="25" fillId="74" borderId="17" applyNumberFormat="0" applyFont="0" applyAlignment="0"/>
    <xf numFmtId="0" fontId="25" fillId="74" borderId="17" applyNumberFormat="0" applyFont="0" applyAlignment="0"/>
    <xf numFmtId="0" fontId="25" fillId="74" borderId="17" applyNumberFormat="0" applyFont="0" applyAlignment="0"/>
    <xf numFmtId="0" fontId="25" fillId="74" borderId="17" applyNumberFormat="0" applyFont="0" applyAlignment="0"/>
    <xf numFmtId="0" fontId="25" fillId="74" borderId="17" applyNumberFormat="0" applyFont="0" applyAlignment="0"/>
    <xf numFmtId="0" fontId="25" fillId="74" borderId="17" applyNumberFormat="0" applyFont="0" applyAlignment="0"/>
    <xf numFmtId="0" fontId="25" fillId="74" borderId="17" applyNumberFormat="0" applyFont="0" applyAlignment="0"/>
    <xf numFmtId="0" fontId="25" fillId="74" borderId="17" applyNumberFormat="0" applyFont="0" applyAlignment="0"/>
    <xf numFmtId="0" fontId="25" fillId="74" borderId="17" applyNumberFormat="0" applyFont="0" applyAlignment="0"/>
    <xf numFmtId="0" fontId="25" fillId="74" borderId="17" applyNumberFormat="0" applyFont="0" applyAlignment="0"/>
    <xf numFmtId="0" fontId="25" fillId="74" borderId="17" applyNumberFormat="0" applyFont="0" applyAlignment="0"/>
    <xf numFmtId="0" fontId="25" fillId="74" borderId="17" applyNumberFormat="0" applyFont="0" applyAlignment="0"/>
    <xf numFmtId="37" fontId="65" fillId="75" borderId="12" applyBorder="0">
      <alignment horizontal="left" vertical="center" indent="1"/>
    </xf>
    <xf numFmtId="37" fontId="66" fillId="0" borderId="22">
      <alignment vertical="center"/>
    </xf>
    <xf numFmtId="0" fontId="67" fillId="0" borderId="13">
      <alignment horizontal="left"/>
    </xf>
    <xf numFmtId="0" fontId="67" fillId="0" borderId="13">
      <alignment horizontal="left"/>
    </xf>
    <xf numFmtId="0" fontId="67" fillId="0" borderId="13">
      <alignment horizontal="left"/>
    </xf>
    <xf numFmtId="0" fontId="67" fillId="0" borderId="13">
      <alignment horizontal="left"/>
    </xf>
    <xf numFmtId="0" fontId="68" fillId="0" borderId="0" applyFill="0"/>
    <xf numFmtId="0" fontId="66" fillId="68" borderId="13" applyNumberFormat="0">
      <alignment horizontal="left" vertical="top" indent="1"/>
    </xf>
    <xf numFmtId="0" fontId="66" fillId="68" borderId="13" applyNumberFormat="0">
      <alignment horizontal="left" vertical="top" indent="1"/>
    </xf>
    <xf numFmtId="0" fontId="66" fillId="68" borderId="13" applyNumberFormat="0">
      <alignment horizontal="left" vertical="top" indent="1"/>
    </xf>
    <xf numFmtId="0" fontId="66" fillId="68" borderId="13" applyNumberFormat="0">
      <alignment horizontal="left" vertical="top" indent="1"/>
    </xf>
    <xf numFmtId="0" fontId="66" fillId="68" borderId="13" applyNumberFormat="0">
      <alignment horizontal="left" vertical="top" indent="1"/>
    </xf>
    <xf numFmtId="0" fontId="66" fillId="68" borderId="13" applyNumberFormat="0">
      <alignment horizontal="left" vertical="top" indent="1"/>
    </xf>
    <xf numFmtId="0" fontId="66" fillId="68" borderId="13" applyNumberFormat="0">
      <alignment horizontal="left" vertical="top" indent="1"/>
    </xf>
    <xf numFmtId="0" fontId="66" fillId="68" borderId="13" applyNumberFormat="0">
      <alignment horizontal="left" vertical="top" indent="1"/>
    </xf>
    <xf numFmtId="0" fontId="69" fillId="0" borderId="0" applyNumberFormat="0" applyFill="0"/>
    <xf numFmtId="0" fontId="66" fillId="62" borderId="0" applyBorder="0">
      <alignment horizontal="left" vertical="center" indent="1"/>
    </xf>
    <xf numFmtId="0" fontId="66" fillId="62" borderId="0" applyBorder="0">
      <alignment horizontal="left" vertical="center" indent="1"/>
    </xf>
    <xf numFmtId="0" fontId="70" fillId="0" borderId="0"/>
    <xf numFmtId="0" fontId="66" fillId="0" borderId="13" applyNumberFormat="0" applyFill="0">
      <alignment horizontal="centerContinuous" vertical="top"/>
    </xf>
    <xf numFmtId="0" fontId="66" fillId="0" borderId="13" applyNumberFormat="0" applyFill="0">
      <alignment horizontal="centerContinuous" vertical="top"/>
    </xf>
    <xf numFmtId="0" fontId="66" fillId="0" borderId="13" applyNumberFormat="0" applyFill="0">
      <alignment horizontal="centerContinuous" vertical="top"/>
    </xf>
    <xf numFmtId="0" fontId="66" fillId="0" borderId="13" applyNumberFormat="0" applyFill="0">
      <alignment horizontal="centerContinuous" vertical="top"/>
    </xf>
    <xf numFmtId="0" fontId="66" fillId="0" borderId="13" applyNumberFormat="0" applyFill="0">
      <alignment horizontal="centerContinuous" vertical="top"/>
    </xf>
    <xf numFmtId="0" fontId="66" fillId="0" borderId="13" applyNumberFormat="0" applyFill="0">
      <alignment horizontal="centerContinuous" vertical="top"/>
    </xf>
    <xf numFmtId="0" fontId="66" fillId="0" borderId="13" applyNumberFormat="0" applyFill="0">
      <alignment horizontal="centerContinuous" vertical="top"/>
    </xf>
    <xf numFmtId="0" fontId="66" fillId="0" borderId="13" applyNumberFormat="0" applyFill="0">
      <alignment horizontal="centerContinuous" vertical="top"/>
    </xf>
    <xf numFmtId="0" fontId="71" fillId="62" borderId="23" applyNumberFormat="0" applyBorder="0">
      <alignment horizontal="left" vertical="center" indent="1"/>
    </xf>
    <xf numFmtId="0" fontId="4" fillId="0" borderId="1" applyNumberFormat="0" applyFill="0" applyAlignment="0" applyProtection="0"/>
    <xf numFmtId="0" fontId="72" fillId="0" borderId="24" applyNumberFormat="0" applyFill="0" applyAlignment="0" applyProtection="0"/>
    <xf numFmtId="0" fontId="50" fillId="0" borderId="0">
      <protection locked="0"/>
    </xf>
    <xf numFmtId="0" fontId="50" fillId="0" borderId="0">
      <protection locked="0"/>
    </xf>
    <xf numFmtId="0" fontId="72" fillId="0" borderId="24" applyNumberFormat="0" applyFill="0" applyAlignment="0" applyProtection="0"/>
    <xf numFmtId="0" fontId="72" fillId="0" borderId="24" applyNumberFormat="0" applyFill="0" applyAlignment="0" applyProtection="0"/>
    <xf numFmtId="0" fontId="72" fillId="0" borderId="24" applyNumberFormat="0" applyFill="0" applyAlignment="0" applyProtection="0"/>
    <xf numFmtId="0" fontId="50" fillId="0" borderId="0">
      <protection locked="0"/>
    </xf>
    <xf numFmtId="0" fontId="50" fillId="0" borderId="0">
      <protection locked="0"/>
    </xf>
    <xf numFmtId="0" fontId="72" fillId="0" borderId="24" applyNumberFormat="0" applyFill="0" applyAlignment="0" applyProtection="0"/>
    <xf numFmtId="0" fontId="72" fillId="0" borderId="24" applyNumberFormat="0" applyFill="0" applyAlignment="0" applyProtection="0"/>
    <xf numFmtId="0" fontId="72" fillId="0" borderId="24" applyNumberFormat="0" applyFill="0" applyAlignment="0" applyProtection="0"/>
    <xf numFmtId="0" fontId="73" fillId="0" borderId="24" applyNumberFormat="0" applyFill="0" applyAlignment="0" applyProtection="0"/>
    <xf numFmtId="0" fontId="73" fillId="0" borderId="24" applyNumberFormat="0" applyFill="0" applyAlignment="0" applyProtection="0"/>
    <xf numFmtId="0" fontId="74" fillId="0" borderId="0" applyNumberFormat="0" applyFill="0" applyBorder="0" applyProtection="0">
      <alignment horizontal="center"/>
    </xf>
    <xf numFmtId="0" fontId="75" fillId="0" borderId="1" applyNumberFormat="0" applyFill="0" applyAlignment="0" applyProtection="0"/>
    <xf numFmtId="0" fontId="73" fillId="0" borderId="24" applyNumberFormat="0" applyFill="0" applyAlignment="0" applyProtection="0"/>
    <xf numFmtId="0" fontId="73" fillId="0" borderId="24" applyNumberFormat="0" applyFill="0" applyAlignment="0" applyProtection="0"/>
    <xf numFmtId="0" fontId="75" fillId="0" borderId="1" applyNumberFormat="0" applyFill="0" applyAlignment="0" applyProtection="0"/>
    <xf numFmtId="0" fontId="73" fillId="0" borderId="24" applyNumberFormat="0" applyFill="0" applyAlignment="0" applyProtection="0"/>
    <xf numFmtId="0" fontId="74" fillId="0" borderId="0" applyNumberFormat="0" applyFill="0" applyBorder="0" applyProtection="0">
      <alignment horizontal="center"/>
    </xf>
    <xf numFmtId="0" fontId="75" fillId="0" borderId="1" applyNumberFormat="0" applyFill="0" applyAlignment="0" applyProtection="0"/>
    <xf numFmtId="0" fontId="73" fillId="0" borderId="24" applyNumberFormat="0" applyFill="0" applyAlignment="0" applyProtection="0"/>
    <xf numFmtId="0" fontId="73" fillId="0" borderId="24" applyNumberFormat="0" applyFill="0" applyAlignment="0" applyProtection="0"/>
    <xf numFmtId="0" fontId="73" fillId="0" borderId="24" applyNumberFormat="0" applyFill="0" applyAlignment="0" applyProtection="0"/>
    <xf numFmtId="0" fontId="72" fillId="0" borderId="24" applyNumberFormat="0" applyFill="0" applyAlignment="0" applyProtection="0"/>
    <xf numFmtId="0" fontId="72" fillId="0" borderId="24" applyNumberFormat="0" applyFill="0" applyAlignment="0" applyProtection="0"/>
    <xf numFmtId="0" fontId="73" fillId="0" borderId="24" applyNumberFormat="0" applyFill="0" applyAlignment="0" applyProtection="0"/>
    <xf numFmtId="0" fontId="76" fillId="0" borderId="25" applyNumberFormat="0" applyFill="0" applyAlignment="0" applyProtection="0"/>
    <xf numFmtId="0" fontId="77" fillId="0" borderId="25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5" fillId="0" borderId="2" applyNumberFormat="0" applyFill="0" applyAlignment="0" applyProtection="0"/>
    <xf numFmtId="0" fontId="78" fillId="0" borderId="26" applyNumberFormat="0" applyFill="0" applyAlignment="0" applyProtection="0"/>
    <xf numFmtId="0" fontId="50" fillId="0" borderId="0">
      <protection locked="0"/>
    </xf>
    <xf numFmtId="0" fontId="50" fillId="0" borderId="0">
      <protection locked="0"/>
    </xf>
    <xf numFmtId="0" fontId="78" fillId="0" borderId="26" applyNumberFormat="0" applyFill="0" applyAlignment="0" applyProtection="0"/>
    <xf numFmtId="0" fontId="78" fillId="0" borderId="26" applyNumberFormat="0" applyFill="0" applyAlignment="0" applyProtection="0"/>
    <xf numFmtId="0" fontId="78" fillId="0" borderId="26" applyNumberFormat="0" applyFill="0" applyAlignment="0" applyProtection="0"/>
    <xf numFmtId="0" fontId="50" fillId="0" borderId="0">
      <protection locked="0"/>
    </xf>
    <xf numFmtId="0" fontId="50" fillId="0" borderId="0">
      <protection locked="0"/>
    </xf>
    <xf numFmtId="0" fontId="78" fillId="0" borderId="26" applyNumberFormat="0" applyFill="0" applyAlignment="0" applyProtection="0"/>
    <xf numFmtId="0" fontId="78" fillId="0" borderId="26" applyNumberFormat="0" applyFill="0" applyAlignment="0" applyProtection="0"/>
    <xf numFmtId="0" fontId="78" fillId="0" borderId="26" applyNumberFormat="0" applyFill="0" applyAlignment="0" applyProtection="0"/>
    <xf numFmtId="0" fontId="79" fillId="0" borderId="26" applyNumberFormat="0" applyFill="0" applyAlignment="0" applyProtection="0"/>
    <xf numFmtId="0" fontId="79" fillId="0" borderId="26" applyNumberFormat="0" applyFill="0" applyAlignment="0" applyProtection="0"/>
    <xf numFmtId="0" fontId="80" fillId="0" borderId="2" applyNumberFormat="0" applyFill="0" applyAlignment="0" applyProtection="0"/>
    <xf numFmtId="0" fontId="79" fillId="0" borderId="26" applyNumberFormat="0" applyFill="0" applyAlignment="0" applyProtection="0"/>
    <xf numFmtId="0" fontId="79" fillId="0" borderId="26" applyNumberFormat="0" applyFill="0" applyAlignment="0" applyProtection="0"/>
    <xf numFmtId="0" fontId="80" fillId="0" borderId="2" applyNumberFormat="0" applyFill="0" applyAlignment="0" applyProtection="0"/>
    <xf numFmtId="0" fontId="79" fillId="0" borderId="26" applyNumberFormat="0" applyFill="0" applyAlignment="0" applyProtection="0"/>
    <xf numFmtId="0" fontId="80" fillId="0" borderId="2" applyNumberFormat="0" applyFill="0" applyAlignment="0" applyProtection="0"/>
    <xf numFmtId="0" fontId="79" fillId="0" borderId="26" applyNumberFormat="0" applyFill="0" applyAlignment="0" applyProtection="0"/>
    <xf numFmtId="0" fontId="79" fillId="0" borderId="26" applyNumberFormat="0" applyFill="0" applyAlignment="0" applyProtection="0"/>
    <xf numFmtId="0" fontId="79" fillId="0" borderId="26" applyNumberFormat="0" applyFill="0" applyAlignment="0" applyProtection="0"/>
    <xf numFmtId="0" fontId="78" fillId="0" borderId="26" applyNumberFormat="0" applyFill="0" applyAlignment="0" applyProtection="0"/>
    <xf numFmtId="0" fontId="78" fillId="0" borderId="26" applyNumberFormat="0" applyFill="0" applyAlignment="0" applyProtection="0"/>
    <xf numFmtId="0" fontId="79" fillId="0" borderId="26" applyNumberFormat="0" applyFill="0" applyAlignment="0" applyProtection="0"/>
    <xf numFmtId="0" fontId="81" fillId="0" borderId="27" applyNumberFormat="0" applyFill="0" applyAlignment="0" applyProtection="0"/>
    <xf numFmtId="0" fontId="82" fillId="0" borderId="27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6" fillId="0" borderId="3" applyNumberFormat="0" applyFill="0" applyAlignment="0" applyProtection="0"/>
    <xf numFmtId="0" fontId="83" fillId="0" borderId="28" applyNumberFormat="0" applyFill="0" applyAlignment="0" applyProtection="0"/>
    <xf numFmtId="0" fontId="83" fillId="0" borderId="28" applyNumberFormat="0" applyFill="0" applyAlignment="0" applyProtection="0"/>
    <xf numFmtId="0" fontId="84" fillId="0" borderId="28" applyNumberFormat="0" applyFill="0" applyAlignment="0" applyProtection="0"/>
    <xf numFmtId="0" fontId="83" fillId="0" borderId="28" applyNumberFormat="0" applyFill="0" applyAlignment="0" applyProtection="0"/>
    <xf numFmtId="0" fontId="83" fillId="0" borderId="28" applyNumberFormat="0" applyFill="0" applyAlignment="0" applyProtection="0"/>
    <xf numFmtId="0" fontId="83" fillId="0" borderId="28" applyNumberFormat="0" applyFill="0" applyAlignment="0" applyProtection="0"/>
    <xf numFmtId="0" fontId="84" fillId="0" borderId="28" applyNumberFormat="0" applyFill="0" applyAlignment="0" applyProtection="0"/>
    <xf numFmtId="0" fontId="85" fillId="0" borderId="3" applyNumberFormat="0" applyFill="0" applyAlignment="0" applyProtection="0"/>
    <xf numFmtId="0" fontId="84" fillId="0" borderId="28" applyNumberFormat="0" applyFill="0" applyAlignment="0" applyProtection="0"/>
    <xf numFmtId="0" fontId="83" fillId="0" borderId="28" applyNumberFormat="0" applyFill="0" applyAlignment="0" applyProtection="0"/>
    <xf numFmtId="0" fontId="84" fillId="0" borderId="28" applyNumberFormat="0" applyFill="0" applyAlignment="0" applyProtection="0"/>
    <xf numFmtId="0" fontId="85" fillId="0" borderId="3" applyNumberFormat="0" applyFill="0" applyAlignment="0" applyProtection="0"/>
    <xf numFmtId="0" fontId="84" fillId="0" borderId="28" applyNumberFormat="0" applyFill="0" applyAlignment="0" applyProtection="0"/>
    <xf numFmtId="0" fontId="85" fillId="0" borderId="3" applyNumberFormat="0" applyFill="0" applyAlignment="0" applyProtection="0"/>
    <xf numFmtId="0" fontId="84" fillId="0" borderId="28" applyNumberFormat="0" applyFill="0" applyAlignment="0" applyProtection="0"/>
    <xf numFmtId="0" fontId="84" fillId="0" borderId="28" applyNumberFormat="0" applyFill="0" applyAlignment="0" applyProtection="0"/>
    <xf numFmtId="0" fontId="84" fillId="0" borderId="28" applyNumberFormat="0" applyFill="0" applyAlignment="0" applyProtection="0"/>
    <xf numFmtId="0" fontId="83" fillId="0" borderId="28" applyNumberFormat="0" applyFill="0" applyAlignment="0" applyProtection="0"/>
    <xf numFmtId="0" fontId="83" fillId="0" borderId="28" applyNumberFormat="0" applyFill="0" applyAlignment="0" applyProtection="0"/>
    <xf numFmtId="0" fontId="84" fillId="0" borderId="28" applyNumberFormat="0" applyFill="0" applyAlignment="0" applyProtection="0"/>
    <xf numFmtId="0" fontId="86" fillId="0" borderId="29" applyNumberFormat="0" applyFill="0" applyAlignment="0" applyProtection="0"/>
    <xf numFmtId="0" fontId="87" fillId="0" borderId="29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79" fontId="25" fillId="0" borderId="30" applyFill="0" applyBorder="0">
      <alignment horizontal="right"/>
    </xf>
    <xf numFmtId="179" fontId="25" fillId="0" borderId="30" applyFill="0" applyBorder="0">
      <alignment horizontal="right"/>
    </xf>
    <xf numFmtId="179" fontId="25" fillId="0" borderId="30" applyFill="0" applyBorder="0">
      <alignment horizontal="right"/>
    </xf>
    <xf numFmtId="179" fontId="25" fillId="0" borderId="30" applyFill="0" applyBorder="0">
      <alignment horizontal="right"/>
    </xf>
    <xf numFmtId="179" fontId="25" fillId="0" borderId="30" applyFill="0" applyBorder="0">
      <alignment horizontal="right"/>
    </xf>
    <xf numFmtId="179" fontId="25" fillId="0" borderId="30" applyFill="0" applyBorder="0">
      <alignment horizontal="right"/>
    </xf>
    <xf numFmtId="179" fontId="25" fillId="0" borderId="30" applyFill="0" applyBorder="0">
      <alignment horizontal="right"/>
    </xf>
    <xf numFmtId="0" fontId="88" fillId="0" borderId="0" applyNumberFormat="0" applyFill="0" applyBorder="0" applyAlignment="0" applyProtection="0">
      <alignment vertical="top"/>
      <protection locked="0"/>
    </xf>
    <xf numFmtId="0" fontId="88" fillId="0" borderId="0" applyNumberFormat="0" applyFill="0" applyBorder="0" applyAlignment="0" applyProtection="0">
      <alignment vertical="top"/>
      <protection locked="0"/>
    </xf>
    <xf numFmtId="0" fontId="88" fillId="0" borderId="0" applyNumberFormat="0" applyFill="0" applyBorder="0" applyAlignment="0" applyProtection="0">
      <alignment vertical="top"/>
      <protection locked="0"/>
    </xf>
    <xf numFmtId="0" fontId="42" fillId="0" borderId="0" applyNumberFormat="0" applyFill="0" applyBorder="0">
      <alignment horizontal="left"/>
    </xf>
    <xf numFmtId="0" fontId="89" fillId="5" borderId="4" applyNumberFormat="0" applyAlignment="0" applyProtection="0"/>
    <xf numFmtId="0" fontId="89" fillId="5" borderId="4" applyNumberFormat="0" applyAlignment="0" applyProtection="0"/>
    <xf numFmtId="0" fontId="89" fillId="5" borderId="4" applyNumberFormat="0" applyAlignment="0" applyProtection="0"/>
    <xf numFmtId="0" fontId="11" fillId="35" borderId="14" applyNumberFormat="0" applyAlignment="0" applyProtection="0"/>
    <xf numFmtId="0" fontId="89" fillId="5" borderId="4" applyNumberFormat="0" applyAlignment="0" applyProtection="0"/>
    <xf numFmtId="0" fontId="89" fillId="5" borderId="4" applyNumberFormat="0" applyAlignment="0" applyProtection="0"/>
    <xf numFmtId="0" fontId="7" fillId="5" borderId="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90" fillId="5" borderId="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89" fillId="5" borderId="4" applyNumberFormat="0" applyAlignment="0" applyProtection="0"/>
    <xf numFmtId="0" fontId="89" fillId="5" borderId="4" applyNumberFormat="0" applyAlignment="0" applyProtection="0"/>
    <xf numFmtId="0" fontId="92" fillId="49" borderId="17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93" fillId="5" borderId="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3" fillId="5" borderId="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3" fillId="5" borderId="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1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1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91" fillId="35" borderId="14" applyNumberFormat="0" applyAlignment="0" applyProtection="0"/>
    <xf numFmtId="0" fontId="89" fillId="47" borderId="4" applyNumberFormat="0" applyAlignment="0" applyProtection="0"/>
    <xf numFmtId="0" fontId="89" fillId="47" borderId="4" applyNumberFormat="0" applyAlignment="0" applyProtection="0"/>
    <xf numFmtId="0" fontId="92" fillId="47" borderId="17" applyNumberFormat="0" applyAlignment="0" applyProtection="0"/>
    <xf numFmtId="0" fontId="89" fillId="5" borderId="4" applyNumberFormat="0" applyAlignment="0" applyProtection="0"/>
    <xf numFmtId="0" fontId="89" fillId="5" borderId="4" applyNumberFormat="0" applyAlignment="0" applyProtection="0"/>
    <xf numFmtId="0" fontId="28" fillId="63" borderId="16">
      <alignment horizontal="right"/>
      <protection locked="0"/>
    </xf>
    <xf numFmtId="0" fontId="28" fillId="63" borderId="16">
      <alignment horizontal="right"/>
      <protection locked="0"/>
    </xf>
    <xf numFmtId="0" fontId="28" fillId="63" borderId="16">
      <alignment horizontal="right"/>
      <protection locked="0"/>
    </xf>
    <xf numFmtId="0" fontId="28" fillId="63" borderId="16">
      <alignment horizontal="right"/>
      <protection locked="0"/>
    </xf>
    <xf numFmtId="0" fontId="28" fillId="63" borderId="16">
      <alignment horizontal="right"/>
      <protection locked="0"/>
    </xf>
    <xf numFmtId="0" fontId="28" fillId="63" borderId="16">
      <alignment horizontal="right"/>
      <protection locked="0"/>
    </xf>
    <xf numFmtId="0" fontId="28" fillId="63" borderId="16">
      <alignment horizontal="right"/>
      <protection locked="0"/>
    </xf>
    <xf numFmtId="0" fontId="28" fillId="63" borderId="16">
      <alignment horizontal="right"/>
      <protection locked="0"/>
    </xf>
    <xf numFmtId="0" fontId="28" fillId="63" borderId="16">
      <alignment horizontal="right"/>
      <protection locked="0"/>
    </xf>
    <xf numFmtId="0" fontId="28" fillId="63" borderId="16">
      <alignment horizontal="right"/>
      <protection locked="0"/>
    </xf>
    <xf numFmtId="0" fontId="28" fillId="63" borderId="16">
      <alignment horizontal="right"/>
      <protection locked="0"/>
    </xf>
    <xf numFmtId="0" fontId="94" fillId="76" borderId="15"/>
    <xf numFmtId="0" fontId="25" fillId="0" borderId="20" applyNumberFormat="0"/>
    <xf numFmtId="0" fontId="25" fillId="0" borderId="20" applyNumberFormat="0"/>
    <xf numFmtId="0" fontId="25" fillId="0" borderId="20" applyNumberFormat="0"/>
    <xf numFmtId="0" fontId="25" fillId="0" borderId="20" applyNumberFormat="0"/>
    <xf numFmtId="0" fontId="25" fillId="0" borderId="20" applyNumberFormat="0"/>
    <xf numFmtId="0" fontId="25" fillId="0" borderId="20" applyNumberFormat="0"/>
    <xf numFmtId="0" fontId="25" fillId="0" borderId="20" applyNumberFormat="0"/>
    <xf numFmtId="0" fontId="25" fillId="0" borderId="20" applyNumberFormat="0"/>
    <xf numFmtId="167" fontId="57" fillId="71" borderId="21" applyAlignment="0"/>
    <xf numFmtId="167" fontId="57" fillId="71" borderId="21" applyAlignment="0"/>
    <xf numFmtId="167" fontId="57" fillId="71" borderId="21" applyAlignment="0"/>
    <xf numFmtId="167" fontId="57" fillId="71" borderId="21" applyAlignment="0"/>
    <xf numFmtId="167" fontId="57" fillId="71" borderId="21" applyAlignment="0"/>
    <xf numFmtId="0" fontId="25" fillId="0" borderId="10" applyNumberFormat="0" applyFont="0" applyFill="0" applyAlignment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6" fillId="0" borderId="31" applyNumberFormat="0" applyFill="0" applyAlignment="0" applyProtection="0"/>
    <xf numFmtId="0" fontId="97" fillId="0" borderId="6" applyNumberFormat="0" applyFill="0" applyAlignment="0" applyProtection="0"/>
    <xf numFmtId="0" fontId="97" fillId="0" borderId="6" applyNumberFormat="0" applyFill="0" applyAlignment="0" applyProtection="0"/>
    <xf numFmtId="0" fontId="98" fillId="0" borderId="32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6" fillId="0" borderId="31" applyNumberFormat="0" applyFill="0" applyAlignment="0" applyProtection="0"/>
    <xf numFmtId="0" fontId="99" fillId="0" borderId="6" applyNumberFormat="0" applyFill="0" applyAlignment="0" applyProtection="0"/>
    <xf numFmtId="0" fontId="96" fillId="0" borderId="31" applyNumberFormat="0" applyFill="0" applyAlignment="0" applyProtection="0"/>
    <xf numFmtId="0" fontId="95" fillId="0" borderId="31" applyNumberFormat="0" applyFill="0" applyAlignment="0" applyProtection="0"/>
    <xf numFmtId="0" fontId="96" fillId="0" borderId="31" applyNumberFormat="0" applyFill="0" applyAlignment="0" applyProtection="0"/>
    <xf numFmtId="0" fontId="99" fillId="0" borderId="6" applyNumberFormat="0" applyFill="0" applyAlignment="0" applyProtection="0"/>
    <xf numFmtId="0" fontId="96" fillId="0" borderId="31" applyNumberFormat="0" applyFill="0" applyAlignment="0" applyProtection="0"/>
    <xf numFmtId="0" fontId="99" fillId="0" borderId="6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5" fillId="0" borderId="31" applyNumberFormat="0" applyFill="0" applyAlignment="0" applyProtection="0"/>
    <xf numFmtId="0" fontId="95" fillId="0" borderId="31" applyNumberFormat="0" applyFill="0" applyAlignment="0" applyProtection="0"/>
    <xf numFmtId="0" fontId="96" fillId="0" borderId="31" applyNumberFormat="0" applyFill="0" applyAlignment="0" applyProtection="0"/>
    <xf numFmtId="0" fontId="100" fillId="0" borderId="33" applyNumberFormat="0" applyFill="0" applyAlignment="0" applyProtection="0"/>
    <xf numFmtId="0" fontId="101" fillId="0" borderId="33" applyNumberFormat="0" applyFill="0" applyAlignment="0" applyProtection="0"/>
    <xf numFmtId="167" fontId="102" fillId="77" borderId="34"/>
    <xf numFmtId="0" fontId="25" fillId="78" borderId="35">
      <alignment horizontal="left"/>
    </xf>
    <xf numFmtId="0" fontId="103" fillId="47" borderId="0" applyNumberFormat="0" applyBorder="0" applyAlignment="0" applyProtection="0"/>
    <xf numFmtId="0" fontId="103" fillId="47" borderId="0" applyNumberFormat="0" applyBorder="0" applyAlignment="0" applyProtection="0"/>
    <xf numFmtId="0" fontId="104" fillId="47" borderId="0" applyNumberFormat="0" applyBorder="0" applyAlignment="0" applyProtection="0"/>
    <xf numFmtId="0" fontId="105" fillId="4" borderId="0" applyNumberFormat="0" applyBorder="0" applyAlignment="0" applyProtection="0"/>
    <xf numFmtId="0" fontId="105" fillId="4" borderId="0" applyNumberFormat="0" applyBorder="0" applyAlignment="0" applyProtection="0"/>
    <xf numFmtId="0" fontId="106" fillId="49" borderId="0" applyNumberFormat="0" applyBorder="0" applyAlignment="0" applyProtection="0"/>
    <xf numFmtId="0" fontId="103" fillId="47" borderId="0" applyNumberFormat="0" applyBorder="0" applyAlignment="0" applyProtection="0"/>
    <xf numFmtId="0" fontId="103" fillId="47" borderId="0" applyNumberFormat="0" applyBorder="0" applyAlignment="0" applyProtection="0"/>
    <xf numFmtId="0" fontId="104" fillId="47" borderId="0" applyNumberFormat="0" applyBorder="0" applyAlignment="0" applyProtection="0"/>
    <xf numFmtId="0" fontId="107" fillId="4" borderId="0" applyNumberFormat="0" applyBorder="0" applyAlignment="0" applyProtection="0"/>
    <xf numFmtId="0" fontId="104" fillId="47" borderId="0" applyNumberFormat="0" applyBorder="0" applyAlignment="0" applyProtection="0"/>
    <xf numFmtId="0" fontId="103" fillId="47" borderId="0" applyNumberFormat="0" applyBorder="0" applyAlignment="0" applyProtection="0"/>
    <xf numFmtId="0" fontId="104" fillId="47" borderId="0" applyNumberFormat="0" applyBorder="0" applyAlignment="0" applyProtection="0"/>
    <xf numFmtId="0" fontId="107" fillId="4" borderId="0" applyNumberFormat="0" applyBorder="0" applyAlignment="0" applyProtection="0"/>
    <xf numFmtId="0" fontId="104" fillId="47" borderId="0" applyNumberFormat="0" applyBorder="0" applyAlignment="0" applyProtection="0"/>
    <xf numFmtId="0" fontId="107" fillId="4" borderId="0" applyNumberFormat="0" applyBorder="0" applyAlignment="0" applyProtection="0"/>
    <xf numFmtId="0" fontId="104" fillId="47" borderId="0" applyNumberFormat="0" applyBorder="0" applyAlignment="0" applyProtection="0"/>
    <xf numFmtId="0" fontId="104" fillId="47" borderId="0" applyNumberFormat="0" applyBorder="0" applyAlignment="0" applyProtection="0"/>
    <xf numFmtId="0" fontId="104" fillId="47" borderId="0" applyNumberFormat="0" applyBorder="0" applyAlignment="0" applyProtection="0"/>
    <xf numFmtId="0" fontId="103" fillId="47" borderId="0" applyNumberFormat="0" applyBorder="0" applyAlignment="0" applyProtection="0"/>
    <xf numFmtId="0" fontId="103" fillId="47" borderId="0" applyNumberFormat="0" applyBorder="0" applyAlignment="0" applyProtection="0"/>
    <xf numFmtId="0" fontId="104" fillId="47" borderId="0" applyNumberFormat="0" applyBorder="0" applyAlignment="0" applyProtection="0"/>
    <xf numFmtId="0" fontId="108" fillId="4" borderId="0" applyNumberFormat="0" applyBorder="0" applyAlignment="0" applyProtection="0"/>
    <xf numFmtId="0" fontId="108" fillId="4" borderId="0" applyNumberFormat="0" applyBorder="0" applyAlignment="0" applyProtection="0"/>
    <xf numFmtId="0" fontId="109" fillId="49" borderId="0" applyNumberFormat="0" applyBorder="0" applyAlignment="0" applyProtection="0"/>
    <xf numFmtId="0" fontId="110" fillId="79" borderId="0">
      <alignment horizontal="left" indent="1"/>
    </xf>
    <xf numFmtId="0" fontId="12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2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12" fillId="0" borderId="0"/>
    <xf numFmtId="0" fontId="12" fillId="0" borderId="0"/>
    <xf numFmtId="0" fontId="1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2" fillId="0" borderId="0"/>
    <xf numFmtId="0" fontId="1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2" fillId="0" borderId="0"/>
    <xf numFmtId="0" fontId="17" fillId="0" borderId="0"/>
    <xf numFmtId="0" fontId="18" fillId="0" borderId="0"/>
    <xf numFmtId="0" fontId="13" fillId="0" borderId="0"/>
    <xf numFmtId="0" fontId="17" fillId="0" borderId="0"/>
    <xf numFmtId="0" fontId="17" fillId="0" borderId="0"/>
    <xf numFmtId="0" fontId="25" fillId="0" borderId="0">
      <alignment wrapText="1"/>
    </xf>
    <xf numFmtId="0" fontId="25" fillId="0" borderId="0">
      <alignment wrapText="1"/>
    </xf>
    <xf numFmtId="0" fontId="25" fillId="0" borderId="0"/>
    <xf numFmtId="0" fontId="25" fillId="0" borderId="0"/>
    <xf numFmtId="0" fontId="25" fillId="0" borderId="0">
      <alignment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5" fillId="0" borderId="0">
      <alignment wrapText="1"/>
    </xf>
    <xf numFmtId="0" fontId="25" fillId="0" borderId="0">
      <alignment wrapText="1"/>
    </xf>
    <xf numFmtId="0" fontId="13" fillId="0" borderId="0"/>
    <xf numFmtId="0" fontId="48" fillId="0" borderId="0"/>
    <xf numFmtId="0" fontId="13" fillId="0" borderId="0"/>
    <xf numFmtId="0" fontId="13" fillId="0" borderId="0"/>
    <xf numFmtId="0" fontId="17" fillId="0" borderId="0"/>
    <xf numFmtId="0" fontId="25" fillId="0" borderId="0">
      <alignment wrapText="1"/>
    </xf>
    <xf numFmtId="0" fontId="17" fillId="0" borderId="0"/>
    <xf numFmtId="0" fontId="25" fillId="0" borderId="0">
      <alignment wrapText="1"/>
    </xf>
    <xf numFmtId="0" fontId="17" fillId="0" borderId="0"/>
    <xf numFmtId="0" fontId="13" fillId="0" borderId="0"/>
    <xf numFmtId="0" fontId="14" fillId="0" borderId="0"/>
    <xf numFmtId="0" fontId="13" fillId="0" borderId="0"/>
    <xf numFmtId="0" fontId="14" fillId="0" borderId="0"/>
    <xf numFmtId="0" fontId="13" fillId="0" borderId="0"/>
    <xf numFmtId="0" fontId="17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2" fillId="0" borderId="0"/>
    <xf numFmtId="0" fontId="2" fillId="0" borderId="0"/>
    <xf numFmtId="0" fontId="17" fillId="0" borderId="0"/>
    <xf numFmtId="0" fontId="17" fillId="0" borderId="0"/>
    <xf numFmtId="0" fontId="14" fillId="0" borderId="0"/>
    <xf numFmtId="0" fontId="14" fillId="0" borderId="0"/>
    <xf numFmtId="0" fontId="17" fillId="0" borderId="0"/>
    <xf numFmtId="0" fontId="13" fillId="0" borderId="0"/>
    <xf numFmtId="0" fontId="14" fillId="0" borderId="0"/>
    <xf numFmtId="0" fontId="13" fillId="0" borderId="0"/>
    <xf numFmtId="0" fontId="14" fillId="0" borderId="0"/>
    <xf numFmtId="0" fontId="13" fillId="0" borderId="0"/>
    <xf numFmtId="0" fontId="13" fillId="0" borderId="0"/>
    <xf numFmtId="0" fontId="14" fillId="0" borderId="0"/>
    <xf numFmtId="0" fontId="13" fillId="0" borderId="0"/>
    <xf numFmtId="0" fontId="14" fillId="0" borderId="0"/>
    <xf numFmtId="0" fontId="13" fillId="0" borderId="0"/>
    <xf numFmtId="0" fontId="12" fillId="0" borderId="0"/>
    <xf numFmtId="0" fontId="13" fillId="0" borderId="0"/>
    <xf numFmtId="0" fontId="19" fillId="0" borderId="0"/>
    <xf numFmtId="0" fontId="13" fillId="0" borderId="0"/>
    <xf numFmtId="0" fontId="25" fillId="0" borderId="0">
      <alignment wrapText="1"/>
    </xf>
    <xf numFmtId="0" fontId="13" fillId="0" borderId="0"/>
    <xf numFmtId="0" fontId="25" fillId="0" borderId="0">
      <alignment wrapText="1"/>
    </xf>
    <xf numFmtId="0" fontId="12" fillId="0" borderId="0"/>
    <xf numFmtId="0" fontId="12" fillId="0" borderId="0"/>
    <xf numFmtId="0" fontId="1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13" fillId="0" borderId="0"/>
    <xf numFmtId="0" fontId="17" fillId="0" borderId="0"/>
    <xf numFmtId="0" fontId="25" fillId="0" borderId="0"/>
    <xf numFmtId="0" fontId="17" fillId="0" borderId="0"/>
    <xf numFmtId="0" fontId="13" fillId="0" borderId="0"/>
    <xf numFmtId="0" fontId="17" fillId="0" borderId="0"/>
    <xf numFmtId="0" fontId="13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0" fontId="1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17" fillId="0" borderId="0"/>
    <xf numFmtId="0" fontId="1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13" fillId="0" borderId="0"/>
    <xf numFmtId="0" fontId="1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2" fillId="0" borderId="0"/>
    <xf numFmtId="0" fontId="48" fillId="0" borderId="0"/>
    <xf numFmtId="0" fontId="13" fillId="0" borderId="0"/>
    <xf numFmtId="0" fontId="13" fillId="0" borderId="0"/>
    <xf numFmtId="0" fontId="25" fillId="0" borderId="0"/>
    <xf numFmtId="0" fontId="4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0" fontId="49" fillId="0" borderId="0"/>
    <xf numFmtId="0" fontId="49" fillId="0" borderId="0"/>
    <xf numFmtId="0" fontId="25" fillId="0" borderId="0"/>
    <xf numFmtId="0" fontId="25" fillId="0" borderId="0"/>
    <xf numFmtId="0" fontId="25" fillId="0" borderId="0"/>
    <xf numFmtId="0" fontId="49" fillId="0" borderId="0"/>
    <xf numFmtId="0" fontId="49" fillId="0" borderId="0"/>
    <xf numFmtId="0" fontId="25" fillId="0" borderId="0"/>
    <xf numFmtId="0" fontId="13" fillId="0" borderId="0"/>
    <xf numFmtId="0" fontId="2" fillId="0" borderId="0"/>
    <xf numFmtId="0" fontId="2" fillId="0" borderId="0"/>
    <xf numFmtId="0" fontId="2" fillId="0" borderId="0"/>
    <xf numFmtId="0" fontId="13" fillId="0" borderId="0"/>
    <xf numFmtId="0" fontId="2" fillId="0" borderId="0"/>
    <xf numFmtId="0" fontId="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15" fillId="0" borderId="0"/>
    <xf numFmtId="0" fontId="15" fillId="0" borderId="0"/>
    <xf numFmtId="0" fontId="25" fillId="0" borderId="0"/>
    <xf numFmtId="0" fontId="13" fillId="0" borderId="0"/>
    <xf numFmtId="0" fontId="25" fillId="0" borderId="0"/>
    <xf numFmtId="0" fontId="13" fillId="0" borderId="0"/>
    <xf numFmtId="0" fontId="25" fillId="0" borderId="0"/>
    <xf numFmtId="0" fontId="13" fillId="0" borderId="0"/>
    <xf numFmtId="0" fontId="25" fillId="0" borderId="0"/>
    <xf numFmtId="0" fontId="25" fillId="0" borderId="0"/>
    <xf numFmtId="0" fontId="13" fillId="0" borderId="0"/>
    <xf numFmtId="0" fontId="1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3" fillId="0" borderId="0"/>
    <xf numFmtId="0" fontId="15" fillId="0" borderId="0"/>
    <xf numFmtId="0" fontId="25" fillId="0" borderId="0"/>
    <xf numFmtId="5" fontId="111" fillId="0" borderId="0"/>
    <xf numFmtId="0" fontId="25" fillId="0" borderId="0"/>
    <xf numFmtId="0" fontId="2" fillId="0" borderId="0"/>
    <xf numFmtId="0" fontId="2" fillId="0" borderId="0"/>
    <xf numFmtId="0" fontId="112" fillId="0" borderId="0"/>
    <xf numFmtId="0" fontId="25" fillId="0" borderId="0">
      <alignment vertical="top"/>
    </xf>
    <xf numFmtId="0" fontId="2" fillId="0" borderId="0"/>
    <xf numFmtId="0" fontId="113" fillId="0" borderId="0"/>
    <xf numFmtId="0" fontId="48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5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2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5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2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25" fillId="0" borderId="0"/>
    <xf numFmtId="0" fontId="25" fillId="0" borderId="0"/>
    <xf numFmtId="0" fontId="25" fillId="0" borderId="0"/>
    <xf numFmtId="0" fontId="13" fillId="0" borderId="0"/>
    <xf numFmtId="0" fontId="13" fillId="0" borderId="0"/>
    <xf numFmtId="0" fontId="25" fillId="0" borderId="0"/>
    <xf numFmtId="0" fontId="13" fillId="0" borderId="0"/>
    <xf numFmtId="0" fontId="25" fillId="0" borderId="0"/>
    <xf numFmtId="0" fontId="13" fillId="0" borderId="0"/>
    <xf numFmtId="0" fontId="25" fillId="0" borderId="0"/>
    <xf numFmtId="0" fontId="13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25" fillId="0" borderId="0"/>
    <xf numFmtId="0" fontId="25" fillId="0" borderId="0"/>
    <xf numFmtId="0" fontId="25" fillId="0" borderId="0"/>
    <xf numFmtId="0" fontId="1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3" fillId="0" borderId="0"/>
    <xf numFmtId="0" fontId="25" fillId="0" borderId="0"/>
    <xf numFmtId="0" fontId="13" fillId="0" borderId="0"/>
    <xf numFmtId="0" fontId="25" fillId="0" borderId="0"/>
    <xf numFmtId="0" fontId="13" fillId="0" borderId="0"/>
    <xf numFmtId="0" fontId="1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" fillId="0" borderId="0"/>
    <xf numFmtId="0" fontId="2" fillId="0" borderId="0"/>
    <xf numFmtId="0" fontId="2" fillId="0" borderId="0"/>
    <xf numFmtId="0" fontId="25" fillId="0" borderId="0"/>
    <xf numFmtId="0" fontId="2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" fillId="0" borderId="0"/>
    <xf numFmtId="0" fontId="2" fillId="0" borderId="0"/>
    <xf numFmtId="0" fontId="2" fillId="0" borderId="0"/>
    <xf numFmtId="0" fontId="25" fillId="0" borderId="0"/>
    <xf numFmtId="0" fontId="25" fillId="0" borderId="0"/>
    <xf numFmtId="0" fontId="2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4" fillId="0" borderId="0"/>
    <xf numFmtId="0" fontId="114" fillId="0" borderId="0"/>
    <xf numFmtId="0" fontId="1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4" fillId="0" borderId="0"/>
    <xf numFmtId="0" fontId="2" fillId="0" borderId="0"/>
    <xf numFmtId="0" fontId="1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8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14" fillId="0" borderId="0"/>
    <xf numFmtId="0" fontId="114" fillId="0" borderId="0"/>
    <xf numFmtId="0" fontId="25" fillId="0" borderId="0"/>
    <xf numFmtId="0" fontId="2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5" fillId="0" borderId="0"/>
    <xf numFmtId="0" fontId="2" fillId="0" borderId="0"/>
    <xf numFmtId="0" fontId="2" fillId="0" borderId="0"/>
    <xf numFmtId="0" fontId="2" fillId="0" borderId="0"/>
    <xf numFmtId="0" fontId="25" fillId="0" borderId="0"/>
    <xf numFmtId="0" fontId="2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4" fillId="0" borderId="0"/>
    <xf numFmtId="0" fontId="1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14" fillId="0" borderId="0"/>
    <xf numFmtId="0" fontId="25" fillId="0" borderId="0">
      <alignment wrapText="1"/>
    </xf>
    <xf numFmtId="0" fontId="19" fillId="0" borderId="0"/>
    <xf numFmtId="0" fontId="25" fillId="0" borderId="0">
      <alignment wrapText="1"/>
    </xf>
    <xf numFmtId="0" fontId="19" fillId="0" borderId="0"/>
    <xf numFmtId="0" fontId="19" fillId="0" borderId="0"/>
    <xf numFmtId="0" fontId="114" fillId="0" borderId="0"/>
    <xf numFmtId="0" fontId="114" fillId="0" borderId="0"/>
    <xf numFmtId="0" fontId="25" fillId="0" borderId="0">
      <alignment wrapText="1"/>
    </xf>
    <xf numFmtId="0" fontId="25" fillId="0" borderId="0">
      <alignment wrapText="1"/>
    </xf>
    <xf numFmtId="0" fontId="25" fillId="0" borderId="0">
      <alignment wrapText="1"/>
    </xf>
    <xf numFmtId="0" fontId="1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2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5" fillId="0" borderId="0"/>
    <xf numFmtId="0" fontId="2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5" fillId="0" borderId="0"/>
    <xf numFmtId="0" fontId="2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5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5" fillId="0" borderId="0"/>
    <xf numFmtId="0" fontId="25" fillId="0" borderId="0"/>
    <xf numFmtId="0" fontId="25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25" fillId="0" borderId="0"/>
    <xf numFmtId="0" fontId="2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5" fillId="0" borderId="0"/>
    <xf numFmtId="0" fontId="1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5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2" fillId="0" borderId="0"/>
    <xf numFmtId="0" fontId="12" fillId="0" borderId="0"/>
    <xf numFmtId="0" fontId="25" fillId="0" borderId="0"/>
    <xf numFmtId="0" fontId="2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5" fillId="0" borderId="0"/>
    <xf numFmtId="0" fontId="12" fillId="0" borderId="0"/>
    <xf numFmtId="0" fontId="12" fillId="0" borderId="0"/>
    <xf numFmtId="0" fontId="1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2" fillId="0" borderId="0"/>
    <xf numFmtId="0" fontId="12" fillId="0" borderId="0"/>
    <xf numFmtId="0" fontId="12" fillId="0" borderId="0"/>
    <xf numFmtId="5" fontId="111" fillId="0" borderId="0"/>
    <xf numFmtId="0" fontId="112" fillId="0" borderId="0"/>
    <xf numFmtId="0" fontId="2" fillId="0" borderId="0"/>
    <xf numFmtId="0" fontId="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14" fillId="0" borderId="0"/>
    <xf numFmtId="0" fontId="114" fillId="0" borderId="0"/>
    <xf numFmtId="0" fontId="114" fillId="0" borderId="0"/>
    <xf numFmtId="0" fontId="25" fillId="0" borderId="0"/>
    <xf numFmtId="0" fontId="25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2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5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2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2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2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25" fillId="0" borderId="0"/>
    <xf numFmtId="0" fontId="25" fillId="0" borderId="0"/>
    <xf numFmtId="0" fontId="25" fillId="0" borderId="0"/>
    <xf numFmtId="0" fontId="13" fillId="0" borderId="0"/>
    <xf numFmtId="0" fontId="25" fillId="0" borderId="0"/>
    <xf numFmtId="0" fontId="25" fillId="0" borderId="0"/>
    <xf numFmtId="0" fontId="13" fillId="0" borderId="0"/>
    <xf numFmtId="0" fontId="25" fillId="0" borderId="0"/>
    <xf numFmtId="0" fontId="13" fillId="0" borderId="0"/>
    <xf numFmtId="0" fontId="2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5" fillId="0" borderId="0"/>
    <xf numFmtId="0" fontId="13" fillId="0" borderId="0"/>
    <xf numFmtId="0" fontId="25" fillId="0" borderId="0"/>
    <xf numFmtId="0" fontId="15" fillId="0" borderId="0"/>
    <xf numFmtId="0" fontId="15" fillId="0" borderId="0"/>
    <xf numFmtId="0" fontId="15" fillId="0" borderId="0"/>
    <xf numFmtId="0" fontId="25" fillId="0" borderId="0"/>
    <xf numFmtId="0" fontId="25" fillId="0" borderId="0"/>
    <xf numFmtId="0" fontId="13" fillId="0" borderId="0"/>
    <xf numFmtId="0" fontId="25" fillId="0" borderId="0"/>
    <xf numFmtId="0" fontId="13" fillId="0" borderId="0"/>
    <xf numFmtId="0" fontId="13" fillId="0" borderId="0"/>
    <xf numFmtId="0" fontId="25" fillId="0" borderId="0"/>
    <xf numFmtId="0" fontId="25" fillId="0" borderId="0"/>
    <xf numFmtId="0" fontId="13" fillId="0" borderId="0"/>
    <xf numFmtId="0" fontId="13" fillId="0" borderId="0"/>
    <xf numFmtId="0" fontId="25" fillId="0" borderId="0">
      <alignment wrapText="1"/>
    </xf>
    <xf numFmtId="0" fontId="13" fillId="0" borderId="0"/>
    <xf numFmtId="0" fontId="25" fillId="0" borderId="0">
      <alignment wrapText="1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8" fillId="0" borderId="0"/>
    <xf numFmtId="0" fontId="25" fillId="0" borderId="0"/>
    <xf numFmtId="0" fontId="48" fillId="0" borderId="0"/>
    <xf numFmtId="0" fontId="25" fillId="0" borderId="0"/>
    <xf numFmtId="0" fontId="48" fillId="0" borderId="0"/>
    <xf numFmtId="0" fontId="25" fillId="0" borderId="0"/>
    <xf numFmtId="0" fontId="48" fillId="0" borderId="0"/>
    <xf numFmtId="0" fontId="48" fillId="0" borderId="0"/>
    <xf numFmtId="0" fontId="48" fillId="0" borderId="0"/>
    <xf numFmtId="0" fontId="25" fillId="0" borderId="0"/>
    <xf numFmtId="0" fontId="16" fillId="0" borderId="0"/>
    <xf numFmtId="0" fontId="48" fillId="0" borderId="0"/>
    <xf numFmtId="0" fontId="25" fillId="0" borderId="0"/>
    <xf numFmtId="0" fontId="48" fillId="0" borderId="0"/>
    <xf numFmtId="0" fontId="25" fillId="0" borderId="0"/>
    <xf numFmtId="0" fontId="48" fillId="0" borderId="0"/>
    <xf numFmtId="0" fontId="16" fillId="0" borderId="0"/>
    <xf numFmtId="0" fontId="48" fillId="0" borderId="0"/>
    <xf numFmtId="0" fontId="48" fillId="0" borderId="0"/>
    <xf numFmtId="0" fontId="48" fillId="0" borderId="0"/>
    <xf numFmtId="0" fontId="25" fillId="0" borderId="0"/>
    <xf numFmtId="0" fontId="16" fillId="0" borderId="0"/>
    <xf numFmtId="0" fontId="48" fillId="0" borderId="0"/>
    <xf numFmtId="0" fontId="48" fillId="0" borderId="0"/>
    <xf numFmtId="0" fontId="16" fillId="0" borderId="0"/>
    <xf numFmtId="0" fontId="48" fillId="0" borderId="0"/>
    <xf numFmtId="0" fontId="25" fillId="0" borderId="0"/>
    <xf numFmtId="0" fontId="25" fillId="0" borderId="0"/>
    <xf numFmtId="0" fontId="25" fillId="0" borderId="0"/>
    <xf numFmtId="0" fontId="48" fillId="0" borderId="0"/>
    <xf numFmtId="0" fontId="25" fillId="0" borderId="0"/>
    <xf numFmtId="0" fontId="16" fillId="0" borderId="0"/>
    <xf numFmtId="0" fontId="25" fillId="0" borderId="0"/>
    <xf numFmtId="0" fontId="25" fillId="0" borderId="0"/>
    <xf numFmtId="0" fontId="48" fillId="0" borderId="0"/>
    <xf numFmtId="0" fontId="48" fillId="0" borderId="0"/>
    <xf numFmtId="0" fontId="25" fillId="0" borderId="0"/>
    <xf numFmtId="0" fontId="25" fillId="0" borderId="0"/>
    <xf numFmtId="0" fontId="25" fillId="0" borderId="0"/>
    <xf numFmtId="0" fontId="48" fillId="0" borderId="0"/>
    <xf numFmtId="0" fontId="25" fillId="0" borderId="0"/>
    <xf numFmtId="0" fontId="48" fillId="0" borderId="0"/>
    <xf numFmtId="0" fontId="16" fillId="0" borderId="0"/>
    <xf numFmtId="0" fontId="48" fillId="0" borderId="0"/>
    <xf numFmtId="0" fontId="48" fillId="0" borderId="0"/>
    <xf numFmtId="0" fontId="48" fillId="0" borderId="0"/>
    <xf numFmtId="0" fontId="25" fillId="0" borderId="0"/>
    <xf numFmtId="0" fontId="16" fillId="0" borderId="0"/>
    <xf numFmtId="0" fontId="48" fillId="0" borderId="0"/>
    <xf numFmtId="0" fontId="25" fillId="0" borderId="0"/>
    <xf numFmtId="0" fontId="25" fillId="0" borderId="0"/>
    <xf numFmtId="0" fontId="25" fillId="0" borderId="0"/>
    <xf numFmtId="0" fontId="48" fillId="0" borderId="0"/>
    <xf numFmtId="0" fontId="25" fillId="0" borderId="0"/>
    <xf numFmtId="0" fontId="48" fillId="0" borderId="0"/>
    <xf numFmtId="0" fontId="16" fillId="0" borderId="0"/>
    <xf numFmtId="0" fontId="25" fillId="0" borderId="0"/>
    <xf numFmtId="0" fontId="25" fillId="0" borderId="0"/>
    <xf numFmtId="0" fontId="48" fillId="0" borderId="0"/>
    <xf numFmtId="0" fontId="48" fillId="0" borderId="0"/>
    <xf numFmtId="0" fontId="25" fillId="0" borderId="0"/>
    <xf numFmtId="0" fontId="25" fillId="0" borderId="0"/>
    <xf numFmtId="0" fontId="25" fillId="0" borderId="0"/>
    <xf numFmtId="0" fontId="48" fillId="0" borderId="0"/>
    <xf numFmtId="0" fontId="25" fillId="0" borderId="0"/>
    <xf numFmtId="0" fontId="48" fillId="0" borderId="0"/>
    <xf numFmtId="0" fontId="16" fillId="0" borderId="0"/>
    <xf numFmtId="0" fontId="48" fillId="0" borderId="0"/>
    <xf numFmtId="0" fontId="48" fillId="0" borderId="0"/>
    <xf numFmtId="0" fontId="48" fillId="0" borderId="0"/>
    <xf numFmtId="0" fontId="25" fillId="0" borderId="0"/>
    <xf numFmtId="0" fontId="16" fillId="0" borderId="0"/>
    <xf numFmtId="0" fontId="48" fillId="0" borderId="0"/>
    <xf numFmtId="0" fontId="25" fillId="0" borderId="0"/>
    <xf numFmtId="0" fontId="25" fillId="0" borderId="0"/>
    <xf numFmtId="0" fontId="25" fillId="0" borderId="0"/>
    <xf numFmtId="0" fontId="48" fillId="0" borderId="0"/>
    <xf numFmtId="0" fontId="25" fillId="0" borderId="0"/>
    <xf numFmtId="0" fontId="48" fillId="0" borderId="0"/>
    <xf numFmtId="0" fontId="16" fillId="0" borderId="0"/>
    <xf numFmtId="0" fontId="25" fillId="0" borderId="0"/>
    <xf numFmtId="0" fontId="25" fillId="0" borderId="0"/>
    <xf numFmtId="0" fontId="48" fillId="0" borderId="0"/>
    <xf numFmtId="0" fontId="48" fillId="0" borderId="0"/>
    <xf numFmtId="0" fontId="25" fillId="0" borderId="0"/>
    <xf numFmtId="0" fontId="25" fillId="0" borderId="0"/>
    <xf numFmtId="0" fontId="25" fillId="0" borderId="0"/>
    <xf numFmtId="0" fontId="48" fillId="0" borderId="0"/>
    <xf numFmtId="0" fontId="25" fillId="0" borderId="0"/>
    <xf numFmtId="0" fontId="48" fillId="0" borderId="0"/>
    <xf numFmtId="0" fontId="16" fillId="0" borderId="0"/>
    <xf numFmtId="0" fontId="48" fillId="0" borderId="0"/>
    <xf numFmtId="0" fontId="4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8" fillId="0" borderId="0"/>
    <xf numFmtId="0" fontId="25" fillId="0" borderId="0"/>
    <xf numFmtId="0" fontId="48" fillId="0" borderId="0"/>
    <xf numFmtId="0" fontId="16" fillId="0" borderId="0"/>
    <xf numFmtId="0" fontId="25" fillId="0" borderId="0"/>
    <xf numFmtId="0" fontId="25" fillId="0" borderId="0"/>
    <xf numFmtId="0" fontId="25" fillId="0" borderId="0"/>
    <xf numFmtId="0" fontId="48" fillId="0" borderId="0"/>
    <xf numFmtId="0" fontId="48" fillId="0" borderId="0"/>
    <xf numFmtId="0" fontId="1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8" fillId="0" borderId="0"/>
    <xf numFmtId="0" fontId="48" fillId="0" borderId="0"/>
    <xf numFmtId="0" fontId="16" fillId="0" borderId="0"/>
    <xf numFmtId="0" fontId="25" fillId="0" borderId="0"/>
    <xf numFmtId="0" fontId="25" fillId="0" borderId="0"/>
    <xf numFmtId="0" fontId="25" fillId="0" borderId="0"/>
    <xf numFmtId="0" fontId="48" fillId="0" borderId="0"/>
    <xf numFmtId="0" fontId="48" fillId="0" borderId="0"/>
    <xf numFmtId="0" fontId="1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8" fillId="0" borderId="0"/>
    <xf numFmtId="0" fontId="48" fillId="0" borderId="0"/>
    <xf numFmtId="0" fontId="16" fillId="0" borderId="0"/>
    <xf numFmtId="0" fontId="25" fillId="0" borderId="0"/>
    <xf numFmtId="0" fontId="48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48" fillId="0" borderId="0"/>
    <xf numFmtId="0" fontId="19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6" fillId="0" borderId="0"/>
    <xf numFmtId="0" fontId="2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5" fillId="0" borderId="0"/>
    <xf numFmtId="0" fontId="25" fillId="0" borderId="0"/>
    <xf numFmtId="0" fontId="16" fillId="0" borderId="0"/>
    <xf numFmtId="0" fontId="15" fillId="0" borderId="0"/>
    <xf numFmtId="0" fontId="25" fillId="0" borderId="0"/>
    <xf numFmtId="0" fontId="25" fillId="0" borderId="0"/>
    <xf numFmtId="0" fontId="13" fillId="0" borderId="0"/>
    <xf numFmtId="0" fontId="25" fillId="0" borderId="0"/>
    <xf numFmtId="0" fontId="13" fillId="0" borderId="0"/>
    <xf numFmtId="0" fontId="13" fillId="0" borderId="0"/>
    <xf numFmtId="0" fontId="25" fillId="0" borderId="0"/>
    <xf numFmtId="0" fontId="25" fillId="0" borderId="0"/>
    <xf numFmtId="0" fontId="13" fillId="0" borderId="0"/>
    <xf numFmtId="0" fontId="1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5" fillId="0" borderId="0"/>
    <xf numFmtId="0" fontId="25" fillId="0" borderId="0"/>
    <xf numFmtId="0" fontId="13" fillId="0" borderId="0"/>
    <xf numFmtId="0" fontId="25" fillId="0" borderId="0"/>
    <xf numFmtId="0" fontId="13" fillId="0" borderId="0"/>
    <xf numFmtId="0" fontId="13" fillId="0" borderId="0"/>
    <xf numFmtId="0" fontId="25" fillId="0" borderId="0"/>
    <xf numFmtId="0" fontId="25" fillId="0" borderId="0"/>
    <xf numFmtId="0" fontId="13" fillId="0" borderId="0"/>
    <xf numFmtId="0" fontId="13" fillId="0" borderId="0"/>
    <xf numFmtId="0" fontId="15" fillId="0" borderId="0"/>
    <xf numFmtId="0" fontId="15" fillId="0" borderId="0"/>
    <xf numFmtId="0" fontId="13" fillId="0" borderId="0"/>
    <xf numFmtId="0" fontId="1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5" fillId="0" borderId="0"/>
    <xf numFmtId="0" fontId="25" fillId="0" borderId="0"/>
    <xf numFmtId="0" fontId="13" fillId="0" borderId="0"/>
    <xf numFmtId="0" fontId="13" fillId="0" borderId="0"/>
    <xf numFmtId="0" fontId="25" fillId="0" borderId="0"/>
    <xf numFmtId="0" fontId="49" fillId="0" borderId="0"/>
    <xf numFmtId="0" fontId="13" fillId="0" borderId="0"/>
    <xf numFmtId="0" fontId="13" fillId="0" borderId="0"/>
    <xf numFmtId="0" fontId="25" fillId="0" borderId="0"/>
    <xf numFmtId="0" fontId="25" fillId="0" borderId="0"/>
    <xf numFmtId="0" fontId="15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5" fillId="0" borderId="0"/>
    <xf numFmtId="0" fontId="15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5" fillId="0" borderId="0"/>
    <xf numFmtId="0" fontId="15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5" fillId="0" borderId="0"/>
    <xf numFmtId="0" fontId="15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5" fillId="0" borderId="0"/>
    <xf numFmtId="0" fontId="15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5" fillId="0" borderId="0"/>
    <xf numFmtId="0" fontId="15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5" fillId="0" borderId="0"/>
    <xf numFmtId="0" fontId="15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8" fillId="0" borderId="0"/>
    <xf numFmtId="0" fontId="48" fillId="0" borderId="0"/>
    <xf numFmtId="0" fontId="25" fillId="0" borderId="0"/>
    <xf numFmtId="0" fontId="25" fillId="0" borderId="0"/>
    <xf numFmtId="0" fontId="48" fillId="0" borderId="0"/>
    <xf numFmtId="0" fontId="12" fillId="0" borderId="0"/>
    <xf numFmtId="0" fontId="25" fillId="0" borderId="0"/>
    <xf numFmtId="0" fontId="25" fillId="0" borderId="0"/>
    <xf numFmtId="0" fontId="25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3" fillId="0" borderId="0"/>
    <xf numFmtId="0" fontId="13" fillId="0" borderId="0"/>
    <xf numFmtId="0" fontId="1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5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5" fillId="0" borderId="0"/>
    <xf numFmtId="0" fontId="15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5" fillId="0" borderId="0"/>
    <xf numFmtId="0" fontId="15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2" fillId="0" borderId="0"/>
    <xf numFmtId="0" fontId="13" fillId="0" borderId="0"/>
    <xf numFmtId="0" fontId="48" fillId="0" borderId="0"/>
    <xf numFmtId="0" fontId="13" fillId="0" borderId="0"/>
    <xf numFmtId="0" fontId="48" fillId="0" borderId="0"/>
    <xf numFmtId="0" fontId="13" fillId="0" borderId="0"/>
    <xf numFmtId="0" fontId="48" fillId="0" borderId="0"/>
    <xf numFmtId="0" fontId="48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5" fillId="0" borderId="0"/>
    <xf numFmtId="0" fontId="13" fillId="0" borderId="0"/>
    <xf numFmtId="0" fontId="15" fillId="0" borderId="0"/>
    <xf numFmtId="0" fontId="13" fillId="0" borderId="0"/>
    <xf numFmtId="0" fontId="12" fillId="0" borderId="0"/>
    <xf numFmtId="0" fontId="15" fillId="0" borderId="0"/>
    <xf numFmtId="0" fontId="13" fillId="0" borderId="0"/>
    <xf numFmtId="0" fontId="13" fillId="0" borderId="0"/>
    <xf numFmtId="0" fontId="13" fillId="0" borderId="0"/>
    <xf numFmtId="0" fontId="18" fillId="0" borderId="0"/>
    <xf numFmtId="0" fontId="13" fillId="0" borderId="0"/>
    <xf numFmtId="0" fontId="15" fillId="0" borderId="0"/>
    <xf numFmtId="0" fontId="15" fillId="0" borderId="0"/>
    <xf numFmtId="0" fontId="15" fillId="0" borderId="0"/>
    <xf numFmtId="0" fontId="25" fillId="0" borderId="0">
      <alignment wrapText="1"/>
    </xf>
    <xf numFmtId="0" fontId="25" fillId="0" borderId="0">
      <alignment wrapText="1"/>
    </xf>
    <xf numFmtId="0" fontId="25" fillId="0" borderId="0">
      <alignment wrapText="1"/>
    </xf>
    <xf numFmtId="0" fontId="18" fillId="0" borderId="0"/>
    <xf numFmtId="0" fontId="25" fillId="0" borderId="0">
      <alignment wrapText="1"/>
    </xf>
    <xf numFmtId="0" fontId="25" fillId="0" borderId="0">
      <alignment wrapText="1"/>
    </xf>
    <xf numFmtId="0" fontId="15" fillId="0" borderId="0"/>
    <xf numFmtId="0" fontId="15" fillId="0" borderId="0"/>
    <xf numFmtId="0" fontId="25" fillId="0" borderId="0">
      <alignment wrapText="1"/>
    </xf>
    <xf numFmtId="0" fontId="25" fillId="0" borderId="0">
      <alignment wrapText="1"/>
    </xf>
    <xf numFmtId="0" fontId="15" fillId="0" borderId="0"/>
    <xf numFmtId="0" fontId="15" fillId="0" borderId="0"/>
    <xf numFmtId="0" fontId="15" fillId="0" borderId="0"/>
    <xf numFmtId="0" fontId="15" fillId="0" borderId="0"/>
    <xf numFmtId="0" fontId="25" fillId="0" borderId="0">
      <alignment wrapText="1"/>
    </xf>
    <xf numFmtId="0" fontId="15" fillId="0" borderId="0"/>
    <xf numFmtId="0" fontId="25" fillId="0" borderId="0">
      <alignment wrapText="1"/>
    </xf>
    <xf numFmtId="0" fontId="25" fillId="0" borderId="0">
      <alignment wrapText="1"/>
    </xf>
    <xf numFmtId="0" fontId="25" fillId="0" borderId="0">
      <alignment wrapText="1"/>
    </xf>
    <xf numFmtId="0" fontId="18" fillId="0" borderId="0"/>
    <xf numFmtId="0" fontId="25" fillId="0" borderId="0">
      <alignment wrapText="1"/>
    </xf>
    <xf numFmtId="0" fontId="25" fillId="0" borderId="0">
      <alignment wrapText="1"/>
    </xf>
    <xf numFmtId="0" fontId="15" fillId="0" borderId="0"/>
    <xf numFmtId="0" fontId="15" fillId="0" borderId="0"/>
    <xf numFmtId="0" fontId="25" fillId="0" borderId="0">
      <alignment wrapText="1"/>
    </xf>
    <xf numFmtId="0" fontId="25" fillId="0" borderId="0">
      <alignment wrapText="1"/>
    </xf>
    <xf numFmtId="0" fontId="15" fillId="0" borderId="0"/>
    <xf numFmtId="0" fontId="15" fillId="0" borderId="0"/>
    <xf numFmtId="0" fontId="15" fillId="0" borderId="0"/>
    <xf numFmtId="0" fontId="15" fillId="0" borderId="0"/>
    <xf numFmtId="0" fontId="25" fillId="0" borderId="0">
      <alignment wrapText="1"/>
    </xf>
    <xf numFmtId="0" fontId="15" fillId="0" borderId="0"/>
    <xf numFmtId="0" fontId="25" fillId="0" borderId="0">
      <alignment wrapText="1"/>
    </xf>
    <xf numFmtId="0" fontId="25" fillId="0" borderId="0">
      <alignment wrapText="1"/>
    </xf>
    <xf numFmtId="0" fontId="25" fillId="0" borderId="0">
      <alignment wrapText="1"/>
    </xf>
    <xf numFmtId="0" fontId="18" fillId="0" borderId="0"/>
    <xf numFmtId="0" fontId="25" fillId="0" borderId="0">
      <alignment wrapText="1"/>
    </xf>
    <xf numFmtId="0" fontId="25" fillId="0" borderId="0">
      <alignment wrapText="1"/>
    </xf>
    <xf numFmtId="0" fontId="15" fillId="0" borderId="0"/>
    <xf numFmtId="0" fontId="15" fillId="0" borderId="0"/>
    <xf numFmtId="0" fontId="25" fillId="0" borderId="0">
      <alignment wrapText="1"/>
    </xf>
    <xf numFmtId="0" fontId="25" fillId="0" borderId="0">
      <alignment wrapText="1"/>
    </xf>
    <xf numFmtId="0" fontId="15" fillId="0" borderId="0"/>
    <xf numFmtId="0" fontId="15" fillId="0" borderId="0"/>
    <xf numFmtId="0" fontId="15" fillId="0" borderId="0"/>
    <xf numFmtId="0" fontId="15" fillId="0" borderId="0"/>
    <xf numFmtId="0" fontId="25" fillId="0" borderId="0">
      <alignment wrapText="1"/>
    </xf>
    <xf numFmtId="0" fontId="15" fillId="0" borderId="0"/>
    <xf numFmtId="0" fontId="25" fillId="0" borderId="0">
      <alignment wrapText="1"/>
    </xf>
    <xf numFmtId="0" fontId="25" fillId="0" borderId="0">
      <alignment wrapText="1"/>
    </xf>
    <xf numFmtId="0" fontId="25" fillId="0" borderId="0">
      <alignment wrapText="1"/>
    </xf>
    <xf numFmtId="0" fontId="18" fillId="0" borderId="0"/>
    <xf numFmtId="0" fontId="25" fillId="0" borderId="0">
      <alignment wrapText="1"/>
    </xf>
    <xf numFmtId="0" fontId="25" fillId="0" borderId="0">
      <alignment wrapText="1"/>
    </xf>
    <xf numFmtId="0" fontId="15" fillId="0" borderId="0"/>
    <xf numFmtId="0" fontId="15" fillId="0" borderId="0"/>
    <xf numFmtId="0" fontId="25" fillId="0" borderId="0">
      <alignment wrapText="1"/>
    </xf>
    <xf numFmtId="0" fontId="25" fillId="0" borderId="0">
      <alignment wrapText="1"/>
    </xf>
    <xf numFmtId="0" fontId="15" fillId="0" borderId="0"/>
    <xf numFmtId="0" fontId="15" fillId="0" borderId="0"/>
    <xf numFmtId="0" fontId="15" fillId="0" borderId="0"/>
    <xf numFmtId="0" fontId="15" fillId="0" borderId="0"/>
    <xf numFmtId="0" fontId="25" fillId="0" borderId="0">
      <alignment wrapText="1"/>
    </xf>
    <xf numFmtId="0" fontId="15" fillId="0" borderId="0"/>
    <xf numFmtId="0" fontId="25" fillId="0" borderId="0">
      <alignment wrapText="1"/>
    </xf>
    <xf numFmtId="0" fontId="25" fillId="0" borderId="0">
      <alignment wrapText="1"/>
    </xf>
    <xf numFmtId="0" fontId="25" fillId="0" borderId="0">
      <alignment wrapText="1"/>
    </xf>
    <xf numFmtId="0" fontId="18" fillId="0" borderId="0"/>
    <xf numFmtId="0" fontId="25" fillId="0" borderId="0">
      <alignment wrapText="1"/>
    </xf>
    <xf numFmtId="0" fontId="25" fillId="0" borderId="0">
      <alignment wrapText="1"/>
    </xf>
    <xf numFmtId="0" fontId="15" fillId="0" borderId="0"/>
    <xf numFmtId="0" fontId="15" fillId="0" borderId="0"/>
    <xf numFmtId="0" fontId="25" fillId="0" borderId="0">
      <alignment wrapText="1"/>
    </xf>
    <xf numFmtId="0" fontId="25" fillId="0" borderId="0">
      <alignment wrapText="1"/>
    </xf>
    <xf numFmtId="0" fontId="15" fillId="0" borderId="0"/>
    <xf numFmtId="0" fontId="15" fillId="0" borderId="0"/>
    <xf numFmtId="0" fontId="15" fillId="0" borderId="0"/>
    <xf numFmtId="0" fontId="15" fillId="0" borderId="0"/>
    <xf numFmtId="0" fontId="25" fillId="0" borderId="0">
      <alignment wrapText="1"/>
    </xf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0" fontId="15" fillId="0" borderId="0"/>
    <xf numFmtId="0" fontId="13" fillId="0" borderId="0"/>
    <xf numFmtId="0" fontId="15" fillId="0" borderId="0"/>
    <xf numFmtId="0" fontId="15" fillId="0" borderId="0"/>
    <xf numFmtId="0" fontId="15" fillId="0" borderId="0"/>
    <xf numFmtId="0" fontId="13" fillId="0" borderId="0"/>
    <xf numFmtId="0" fontId="15" fillId="0" borderId="0"/>
    <xf numFmtId="0" fontId="15" fillId="0" borderId="0"/>
    <xf numFmtId="0" fontId="15" fillId="0" borderId="0"/>
    <xf numFmtId="0" fontId="13" fillId="0" borderId="0"/>
    <xf numFmtId="0" fontId="15" fillId="0" borderId="0"/>
    <xf numFmtId="0" fontId="15" fillId="0" borderId="0"/>
    <xf numFmtId="0" fontId="15" fillId="0" borderId="0"/>
    <xf numFmtId="0" fontId="13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17" fillId="0" borderId="0"/>
    <xf numFmtId="0" fontId="15" fillId="0" borderId="0"/>
    <xf numFmtId="0" fontId="15" fillId="0" borderId="0"/>
    <xf numFmtId="0" fontId="17" fillId="0" borderId="0"/>
    <xf numFmtId="0" fontId="17" fillId="0" borderId="0"/>
    <xf numFmtId="0" fontId="18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2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25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25" fillId="0" borderId="0"/>
    <xf numFmtId="0" fontId="25" fillId="0" borderId="0"/>
    <xf numFmtId="0" fontId="25" fillId="0" borderId="0"/>
    <xf numFmtId="0" fontId="25" fillId="0" borderId="0">
      <alignment wrapText="1"/>
    </xf>
    <xf numFmtId="0" fontId="25" fillId="0" borderId="0">
      <alignment wrapText="1"/>
    </xf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3" fillId="0" borderId="0"/>
    <xf numFmtId="0" fontId="48" fillId="0" borderId="0"/>
    <xf numFmtId="0" fontId="115" fillId="0" borderId="0"/>
    <xf numFmtId="0" fontId="13" fillId="0" borderId="0"/>
    <xf numFmtId="0" fontId="115" fillId="0" borderId="0"/>
    <xf numFmtId="0" fontId="13" fillId="0" borderId="0"/>
    <xf numFmtId="0" fontId="48" fillId="0" borderId="0"/>
    <xf numFmtId="0" fontId="48" fillId="0" borderId="0"/>
    <xf numFmtId="0" fontId="13" fillId="0" borderId="0"/>
    <xf numFmtId="0" fontId="13" fillId="0" borderId="0"/>
    <xf numFmtId="0" fontId="4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14" fillId="0" borderId="0"/>
    <xf numFmtId="0" fontId="114" fillId="0" borderId="0"/>
    <xf numFmtId="0" fontId="12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25" fillId="0" borderId="0"/>
    <xf numFmtId="0" fontId="18" fillId="0" borderId="0"/>
    <xf numFmtId="180" fontId="25" fillId="0" borderId="0"/>
    <xf numFmtId="0" fontId="18" fillId="0" borderId="0"/>
    <xf numFmtId="180" fontId="25" fillId="0" borderId="0"/>
    <xf numFmtId="0" fontId="18" fillId="0" borderId="0"/>
    <xf numFmtId="0" fontId="19" fillId="0" borderId="0"/>
    <xf numFmtId="0" fontId="18" fillId="0" borderId="0"/>
    <xf numFmtId="0" fontId="25" fillId="0" borderId="0"/>
    <xf numFmtId="0" fontId="25" fillId="0" borderId="0"/>
    <xf numFmtId="0" fontId="25" fillId="0" borderId="0"/>
    <xf numFmtId="0" fontId="18" fillId="0" borderId="0"/>
    <xf numFmtId="39" fontId="9" fillId="0" borderId="0"/>
    <xf numFmtId="0" fontId="13" fillId="0" borderId="0"/>
    <xf numFmtId="180" fontId="25" fillId="0" borderId="0"/>
    <xf numFmtId="39" fontId="9" fillId="0" borderId="0"/>
    <xf numFmtId="180" fontId="25" fillId="0" borderId="0"/>
    <xf numFmtId="0" fontId="25" fillId="0" borderId="0"/>
    <xf numFmtId="0" fontId="18" fillId="0" borderId="0"/>
    <xf numFmtId="180" fontId="25" fillId="0" borderId="0"/>
    <xf numFmtId="0" fontId="13" fillId="0" borderId="0"/>
    <xf numFmtId="0" fontId="18" fillId="0" borderId="0"/>
    <xf numFmtId="0" fontId="13" fillId="0" borderId="0"/>
    <xf numFmtId="0" fontId="25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25" fillId="0" borderId="0"/>
    <xf numFmtId="39" fontId="9" fillId="0" borderId="0"/>
    <xf numFmtId="0" fontId="18" fillId="0" borderId="0"/>
    <xf numFmtId="39" fontId="9" fillId="0" borderId="0"/>
    <xf numFmtId="0" fontId="18" fillId="0" borderId="0"/>
    <xf numFmtId="39" fontId="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3" fillId="0" borderId="0"/>
    <xf numFmtId="39" fontId="9" fillId="0" borderId="0"/>
    <xf numFmtId="0" fontId="18" fillId="0" borderId="0"/>
    <xf numFmtId="0" fontId="19" fillId="0" borderId="0"/>
    <xf numFmtId="0" fontId="17" fillId="0" borderId="0"/>
    <xf numFmtId="39" fontId="9" fillId="0" borderId="0"/>
    <xf numFmtId="0" fontId="18" fillId="0" borderId="0"/>
    <xf numFmtId="0" fontId="18" fillId="0" borderId="0"/>
    <xf numFmtId="0" fontId="25" fillId="0" borderId="0"/>
    <xf numFmtId="0" fontId="13" fillId="0" borderId="0"/>
    <xf numFmtId="0" fontId="17" fillId="0" borderId="0"/>
    <xf numFmtId="0" fontId="18" fillId="0" borderId="0"/>
    <xf numFmtId="0" fontId="25" fillId="0" borderId="0"/>
    <xf numFmtId="0" fontId="116" fillId="0" borderId="0"/>
    <xf numFmtId="0" fontId="17" fillId="0" borderId="0"/>
    <xf numFmtId="0" fontId="18" fillId="0" borderId="0"/>
    <xf numFmtId="0" fontId="19" fillId="0" borderId="0"/>
    <xf numFmtId="0" fontId="13" fillId="0" borderId="0"/>
    <xf numFmtId="0" fontId="17" fillId="0" borderId="0"/>
    <xf numFmtId="0" fontId="18" fillId="0" borderId="0"/>
    <xf numFmtId="0" fontId="19" fillId="0" borderId="0"/>
    <xf numFmtId="0" fontId="17" fillId="0" borderId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9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9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9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9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9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9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9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9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9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9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9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9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9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9" fillId="8" borderId="8" applyNumberFormat="0" applyFont="0" applyAlignment="0" applyProtection="0"/>
    <xf numFmtId="0" fontId="25" fillId="42" borderId="36" applyNumberFormat="0" applyFont="0" applyAlignment="0" applyProtection="0"/>
    <xf numFmtId="0" fontId="18" fillId="42" borderId="36" applyNumberFormat="0" applyFont="0" applyAlignment="0" applyProtection="0"/>
    <xf numFmtId="0" fontId="18" fillId="42" borderId="36" applyNumberFormat="0" applyFont="0" applyAlignment="0" applyProtection="0"/>
    <xf numFmtId="0" fontId="18" fillId="42" borderId="36" applyNumberFormat="0" applyFont="0" applyAlignment="0" applyProtection="0"/>
    <xf numFmtId="0" fontId="18" fillId="42" borderId="36" applyNumberFormat="0" applyFont="0" applyAlignment="0" applyProtection="0"/>
    <xf numFmtId="0" fontId="18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18" fillId="42" borderId="36" applyNumberFormat="0" applyFont="0" applyAlignment="0" applyProtection="0"/>
    <xf numFmtId="0" fontId="18" fillId="42" borderId="36" applyNumberFormat="0" applyFont="0" applyAlignment="0" applyProtection="0"/>
    <xf numFmtId="0" fontId="18" fillId="42" borderId="36" applyNumberFormat="0" applyFont="0" applyAlignment="0" applyProtection="0"/>
    <xf numFmtId="0" fontId="18" fillId="42" borderId="36" applyNumberFormat="0" applyFont="0" applyAlignment="0" applyProtection="0"/>
    <xf numFmtId="0" fontId="18" fillId="42" borderId="36" applyNumberFormat="0" applyFont="0" applyAlignment="0" applyProtection="0"/>
    <xf numFmtId="0" fontId="18" fillId="42" borderId="36" applyNumberFormat="0" applyFont="0" applyAlignment="0" applyProtection="0"/>
    <xf numFmtId="0" fontId="18" fillId="42" borderId="36" applyNumberFormat="0" applyFont="0" applyAlignment="0" applyProtection="0"/>
    <xf numFmtId="0" fontId="18" fillId="42" borderId="36" applyNumberFormat="0" applyFont="0" applyAlignment="0" applyProtection="0"/>
    <xf numFmtId="0" fontId="18" fillId="42" borderId="36" applyNumberFormat="0" applyFont="0" applyAlignment="0" applyProtection="0"/>
    <xf numFmtId="0" fontId="18" fillId="42" borderId="36" applyNumberFormat="0" applyFont="0" applyAlignment="0" applyProtection="0"/>
    <xf numFmtId="0" fontId="18" fillId="42" borderId="36" applyNumberFormat="0" applyFont="0" applyAlignment="0" applyProtection="0"/>
    <xf numFmtId="0" fontId="18" fillId="42" borderId="36" applyNumberFormat="0" applyFont="0" applyAlignment="0" applyProtection="0"/>
    <xf numFmtId="0" fontId="18" fillId="42" borderId="36" applyNumberFormat="0" applyFont="0" applyAlignment="0" applyProtection="0"/>
    <xf numFmtId="0" fontId="18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18" fillId="42" borderId="36" applyNumberFormat="0" applyFont="0" applyAlignment="0" applyProtection="0"/>
    <xf numFmtId="0" fontId="18" fillId="42" borderId="36" applyNumberFormat="0" applyFont="0" applyAlignment="0" applyProtection="0"/>
    <xf numFmtId="0" fontId="18" fillId="42" borderId="36" applyNumberFormat="0" applyFont="0" applyAlignment="0" applyProtection="0"/>
    <xf numFmtId="0" fontId="18" fillId="42" borderId="36" applyNumberFormat="0" applyFont="0" applyAlignment="0" applyProtection="0"/>
    <xf numFmtId="0" fontId="18" fillId="42" borderId="36" applyNumberFormat="0" applyFont="0" applyAlignment="0" applyProtection="0"/>
    <xf numFmtId="0" fontId="18" fillId="42" borderId="36" applyNumberFormat="0" applyFont="0" applyAlignment="0" applyProtection="0"/>
    <xf numFmtId="0" fontId="18" fillId="42" borderId="36" applyNumberFormat="0" applyFont="0" applyAlignment="0" applyProtection="0"/>
    <xf numFmtId="0" fontId="18" fillId="42" borderId="36" applyNumberFormat="0" applyFont="0" applyAlignment="0" applyProtection="0"/>
    <xf numFmtId="0" fontId="18" fillId="42" borderId="36" applyNumberFormat="0" applyFont="0" applyAlignment="0" applyProtection="0"/>
    <xf numFmtId="0" fontId="18" fillId="42" borderId="36" applyNumberFormat="0" applyFont="0" applyAlignment="0" applyProtection="0"/>
    <xf numFmtId="0" fontId="18" fillId="42" borderId="36" applyNumberFormat="0" applyFont="0" applyAlignment="0" applyProtection="0"/>
    <xf numFmtId="0" fontId="18" fillId="42" borderId="36" applyNumberFormat="0" applyFont="0" applyAlignment="0" applyProtection="0"/>
    <xf numFmtId="0" fontId="18" fillId="42" borderId="36" applyNumberFormat="0" applyFont="0" applyAlignment="0" applyProtection="0"/>
    <xf numFmtId="0" fontId="18" fillId="42" borderId="36" applyNumberFormat="0" applyFont="0" applyAlignment="0" applyProtection="0"/>
    <xf numFmtId="0" fontId="18" fillId="42" borderId="36" applyNumberFormat="0" applyFont="0" applyAlignment="0" applyProtection="0"/>
    <xf numFmtId="0" fontId="18" fillId="42" borderId="36" applyNumberFormat="0" applyFont="0" applyAlignment="0" applyProtection="0"/>
    <xf numFmtId="0" fontId="18" fillId="42" borderId="36" applyNumberFormat="0" applyFont="0" applyAlignment="0" applyProtection="0"/>
    <xf numFmtId="0" fontId="18" fillId="42" borderId="36" applyNumberFormat="0" applyFont="0" applyAlignment="0" applyProtection="0"/>
    <xf numFmtId="0" fontId="18" fillId="42" borderId="36" applyNumberFormat="0" applyFont="0" applyAlignment="0" applyProtection="0"/>
    <xf numFmtId="0" fontId="18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1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9" fillId="8" borderId="8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1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9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9" fillId="8" borderId="8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19" fillId="8" borderId="8" applyNumberFormat="0" applyFont="0" applyAlignment="0" applyProtection="0"/>
    <xf numFmtId="0" fontId="15" fillId="47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2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9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9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9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9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9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9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9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9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9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9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9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47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8" borderId="8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5" fillId="42" borderId="36" applyNumberFormat="0" applyFont="0" applyAlignment="0" applyProtection="0"/>
    <xf numFmtId="0" fontId="19" fillId="8" borderId="8" applyNumberFormat="0" applyFont="0" applyAlignment="0" applyProtection="0"/>
    <xf numFmtId="0" fontId="102" fillId="79" borderId="34" applyNumberFormat="0"/>
    <xf numFmtId="0" fontId="102" fillId="79" borderId="34" applyNumberFormat="0"/>
    <xf numFmtId="0" fontId="102" fillId="79" borderId="34" applyNumberFormat="0"/>
    <xf numFmtId="0" fontId="102" fillId="79" borderId="34" applyNumberFormat="0"/>
    <xf numFmtId="0" fontId="102" fillId="79" borderId="34" applyNumberFormat="0"/>
    <xf numFmtId="0" fontId="117" fillId="0" borderId="0" applyNumberFormat="0" applyFill="0" applyBorder="0" applyAlignment="0" applyProtection="0"/>
    <xf numFmtId="181" fontId="25" fillId="0" borderId="0" applyFont="0" applyFill="0" applyBorder="0" applyAlignment="0" applyProtection="0"/>
    <xf numFmtId="181" fontId="25" fillId="0" borderId="0" applyFont="0" applyFill="0" applyBorder="0" applyAlignment="0" applyProtection="0"/>
    <xf numFmtId="181" fontId="25" fillId="0" borderId="0" applyFont="0" applyFill="0" applyBorder="0" applyAlignment="0" applyProtection="0"/>
    <xf numFmtId="181" fontId="25" fillId="0" borderId="0" applyFont="0" applyFill="0" applyBorder="0" applyAlignment="0" applyProtection="0"/>
    <xf numFmtId="0" fontId="118" fillId="48" borderId="37" applyNumberFormat="0" applyAlignment="0" applyProtection="0"/>
    <xf numFmtId="0" fontId="119" fillId="6" borderId="5" applyNumberFormat="0" applyAlignment="0" applyProtection="0"/>
    <xf numFmtId="0" fontId="119" fillId="6" borderId="5" applyNumberFormat="0" applyAlignment="0" applyProtection="0"/>
    <xf numFmtId="0" fontId="118" fillId="48" borderId="37" applyNumberFormat="0" applyAlignment="0" applyProtection="0"/>
    <xf numFmtId="0" fontId="118" fillId="48" borderId="37" applyNumberFormat="0" applyAlignment="0" applyProtection="0"/>
    <xf numFmtId="0" fontId="118" fillId="48" borderId="37" applyNumberFormat="0" applyAlignment="0" applyProtection="0"/>
    <xf numFmtId="0" fontId="118" fillId="48" borderId="37" applyNumberFormat="0" applyAlignment="0" applyProtection="0"/>
    <xf numFmtId="0" fontId="118" fillId="48" borderId="37" applyNumberFormat="0" applyAlignment="0" applyProtection="0"/>
    <xf numFmtId="0" fontId="118" fillId="48" borderId="37" applyNumberFormat="0" applyAlignment="0" applyProtection="0"/>
    <xf numFmtId="0" fontId="118" fillId="48" borderId="37" applyNumberFormat="0" applyAlignment="0" applyProtection="0"/>
    <xf numFmtId="0" fontId="118" fillId="48" borderId="37" applyNumberFormat="0" applyAlignment="0" applyProtection="0"/>
    <xf numFmtId="0" fontId="118" fillId="48" borderId="37" applyNumberFormat="0" applyAlignment="0" applyProtection="0"/>
    <xf numFmtId="0" fontId="120" fillId="48" borderId="37" applyNumberFormat="0" applyAlignment="0" applyProtection="0"/>
    <xf numFmtId="0" fontId="120" fillId="48" borderId="37" applyNumberFormat="0" applyAlignment="0" applyProtection="0"/>
    <xf numFmtId="0" fontId="120" fillId="48" borderId="37" applyNumberFormat="0" applyAlignment="0" applyProtection="0"/>
    <xf numFmtId="0" fontId="120" fillId="48" borderId="37" applyNumberFormat="0" applyAlignment="0" applyProtection="0"/>
    <xf numFmtId="0" fontId="120" fillId="48" borderId="37" applyNumberFormat="0" applyAlignment="0" applyProtection="0"/>
    <xf numFmtId="0" fontId="120" fillId="48" borderId="37" applyNumberFormat="0" applyAlignment="0" applyProtection="0"/>
    <xf numFmtId="0" fontId="120" fillId="48" borderId="37" applyNumberFormat="0" applyAlignment="0" applyProtection="0"/>
    <xf numFmtId="0" fontId="120" fillId="48" borderId="37" applyNumberFormat="0" applyAlignment="0" applyProtection="0"/>
    <xf numFmtId="0" fontId="120" fillId="48" borderId="37" applyNumberFormat="0" applyAlignment="0" applyProtection="0"/>
    <xf numFmtId="0" fontId="120" fillId="48" borderId="37" applyNumberFormat="0" applyAlignment="0" applyProtection="0"/>
    <xf numFmtId="0" fontId="120" fillId="48" borderId="37" applyNumberFormat="0" applyAlignment="0" applyProtection="0"/>
    <xf numFmtId="0" fontId="120" fillId="48" borderId="37" applyNumberFormat="0" applyAlignment="0" applyProtection="0"/>
    <xf numFmtId="0" fontId="120" fillId="48" borderId="37" applyNumberFormat="0" applyAlignment="0" applyProtection="0"/>
    <xf numFmtId="0" fontId="120" fillId="48" borderId="37" applyNumberFormat="0" applyAlignment="0" applyProtection="0"/>
    <xf numFmtId="0" fontId="120" fillId="48" borderId="37" applyNumberFormat="0" applyAlignment="0" applyProtection="0"/>
    <xf numFmtId="0" fontId="120" fillId="48" borderId="37" applyNumberFormat="0" applyAlignment="0" applyProtection="0"/>
    <xf numFmtId="0" fontId="120" fillId="48" borderId="37" applyNumberFormat="0" applyAlignment="0" applyProtection="0"/>
    <xf numFmtId="0" fontId="120" fillId="48" borderId="37" applyNumberFormat="0" applyAlignment="0" applyProtection="0"/>
    <xf numFmtId="0" fontId="120" fillId="48" borderId="37" applyNumberFormat="0" applyAlignment="0" applyProtection="0"/>
    <xf numFmtId="0" fontId="120" fillId="48" borderId="37" applyNumberFormat="0" applyAlignment="0" applyProtection="0"/>
    <xf numFmtId="0" fontId="119" fillId="6" borderId="5" applyNumberFormat="0" applyAlignment="0" applyProtection="0"/>
    <xf numFmtId="0" fontId="119" fillId="6" borderId="5" applyNumberFormat="0" applyAlignment="0" applyProtection="0"/>
    <xf numFmtId="0" fontId="18" fillId="0" borderId="0"/>
    <xf numFmtId="0" fontId="118" fillId="48" borderId="37" applyNumberFormat="0" applyAlignment="0" applyProtection="0"/>
    <xf numFmtId="0" fontId="118" fillId="48" borderId="37" applyNumberFormat="0" applyAlignment="0" applyProtection="0"/>
    <xf numFmtId="0" fontId="118" fillId="48" borderId="37" applyNumberFormat="0" applyAlignment="0" applyProtection="0"/>
    <xf numFmtId="0" fontId="118" fillId="48" borderId="37" applyNumberFormat="0" applyAlignment="0" applyProtection="0"/>
    <xf numFmtId="0" fontId="118" fillId="48" borderId="37" applyNumberFormat="0" applyAlignment="0" applyProtection="0"/>
    <xf numFmtId="0" fontId="118" fillId="48" borderId="37" applyNumberFormat="0" applyAlignment="0" applyProtection="0"/>
    <xf numFmtId="0" fontId="118" fillId="48" borderId="37" applyNumberFormat="0" applyAlignment="0" applyProtection="0"/>
    <xf numFmtId="0" fontId="118" fillId="48" borderId="37" applyNumberFormat="0" applyAlignment="0" applyProtection="0"/>
    <xf numFmtId="0" fontId="118" fillId="48" borderId="37" applyNumberFormat="0" applyAlignment="0" applyProtection="0"/>
    <xf numFmtId="0" fontId="118" fillId="48" borderId="37" applyNumberFormat="0" applyAlignment="0" applyProtection="0"/>
    <xf numFmtId="0" fontId="118" fillId="48" borderId="37" applyNumberFormat="0" applyAlignment="0" applyProtection="0"/>
    <xf numFmtId="0" fontId="118" fillId="48" borderId="37" applyNumberFormat="0" applyAlignment="0" applyProtection="0"/>
    <xf numFmtId="0" fontId="16" fillId="0" borderId="0"/>
    <xf numFmtId="0" fontId="121" fillId="6" borderId="5" applyNumberFormat="0" applyAlignment="0" applyProtection="0"/>
    <xf numFmtId="0" fontId="120" fillId="48" borderId="37" applyNumberFormat="0" applyAlignment="0" applyProtection="0"/>
    <xf numFmtId="0" fontId="120" fillId="48" borderId="37" applyNumberFormat="0" applyAlignment="0" applyProtection="0"/>
    <xf numFmtId="0" fontId="120" fillId="48" borderId="37" applyNumberFormat="0" applyAlignment="0" applyProtection="0"/>
    <xf numFmtId="0" fontId="120" fillId="48" borderId="37" applyNumberFormat="0" applyAlignment="0" applyProtection="0"/>
    <xf numFmtId="0" fontId="118" fillId="48" borderId="37" applyNumberFormat="0" applyAlignment="0" applyProtection="0"/>
    <xf numFmtId="0" fontId="118" fillId="48" borderId="37" applyNumberFormat="0" applyAlignment="0" applyProtection="0"/>
    <xf numFmtId="0" fontId="118" fillId="48" borderId="37" applyNumberFormat="0" applyAlignment="0" applyProtection="0"/>
    <xf numFmtId="0" fontId="118" fillId="48" borderId="37" applyNumberFormat="0" applyAlignment="0" applyProtection="0"/>
    <xf numFmtId="0" fontId="120" fillId="48" borderId="37" applyNumberFormat="0" applyAlignment="0" applyProtection="0"/>
    <xf numFmtId="0" fontId="120" fillId="48" borderId="37" applyNumberFormat="0" applyAlignment="0" applyProtection="0"/>
    <xf numFmtId="0" fontId="120" fillId="48" borderId="37" applyNumberFormat="0" applyAlignment="0" applyProtection="0"/>
    <xf numFmtId="0" fontId="120" fillId="48" borderId="37" applyNumberFormat="0" applyAlignment="0" applyProtection="0"/>
    <xf numFmtId="0" fontId="121" fillId="6" borderId="5" applyNumberFormat="0" applyAlignment="0" applyProtection="0"/>
    <xf numFmtId="0" fontId="120" fillId="48" borderId="37" applyNumberFormat="0" applyAlignment="0" applyProtection="0"/>
    <xf numFmtId="0" fontId="120" fillId="48" borderId="37" applyNumberFormat="0" applyAlignment="0" applyProtection="0"/>
    <xf numFmtId="0" fontId="120" fillId="48" borderId="37" applyNumberFormat="0" applyAlignment="0" applyProtection="0"/>
    <xf numFmtId="0" fontId="120" fillId="48" borderId="37" applyNumberFormat="0" applyAlignment="0" applyProtection="0"/>
    <xf numFmtId="0" fontId="120" fillId="48" borderId="37" applyNumberFormat="0" applyAlignment="0" applyProtection="0"/>
    <xf numFmtId="0" fontId="16" fillId="0" borderId="0"/>
    <xf numFmtId="0" fontId="120" fillId="48" borderId="37" applyNumberFormat="0" applyAlignment="0" applyProtection="0"/>
    <xf numFmtId="0" fontId="120" fillId="48" borderId="37" applyNumberFormat="0" applyAlignment="0" applyProtection="0"/>
    <xf numFmtId="0" fontId="120" fillId="48" borderId="37" applyNumberFormat="0" applyAlignment="0" applyProtection="0"/>
    <xf numFmtId="0" fontId="120" fillId="48" borderId="37" applyNumberFormat="0" applyAlignment="0" applyProtection="0"/>
    <xf numFmtId="0" fontId="120" fillId="48" borderId="37" applyNumberFormat="0" applyAlignment="0" applyProtection="0"/>
    <xf numFmtId="0" fontId="120" fillId="48" borderId="37" applyNumberFormat="0" applyAlignment="0" applyProtection="0"/>
    <xf numFmtId="0" fontId="120" fillId="48" borderId="37" applyNumberFormat="0" applyAlignment="0" applyProtection="0"/>
    <xf numFmtId="0" fontId="120" fillId="48" borderId="37" applyNumberFormat="0" applyAlignment="0" applyProtection="0"/>
    <xf numFmtId="0" fontId="120" fillId="48" borderId="37" applyNumberFormat="0" applyAlignment="0" applyProtection="0"/>
    <xf numFmtId="0" fontId="118" fillId="48" borderId="37" applyNumberFormat="0" applyAlignment="0" applyProtection="0"/>
    <xf numFmtId="0" fontId="118" fillId="48" borderId="37" applyNumberFormat="0" applyAlignment="0" applyProtection="0"/>
    <xf numFmtId="0" fontId="118" fillId="48" borderId="37" applyNumberFormat="0" applyAlignment="0" applyProtection="0"/>
    <xf numFmtId="0" fontId="118" fillId="48" borderId="37" applyNumberFormat="0" applyAlignment="0" applyProtection="0"/>
    <xf numFmtId="0" fontId="120" fillId="48" borderId="37" applyNumberFormat="0" applyAlignment="0" applyProtection="0"/>
    <xf numFmtId="0" fontId="120" fillId="48" borderId="37" applyNumberFormat="0" applyAlignment="0" applyProtection="0"/>
    <xf numFmtId="0" fontId="120" fillId="48" borderId="37" applyNumberFormat="0" applyAlignment="0" applyProtection="0"/>
    <xf numFmtId="0" fontId="16" fillId="0" borderId="0"/>
    <xf numFmtId="0" fontId="120" fillId="48" borderId="37" applyNumberFormat="0" applyAlignment="0" applyProtection="0"/>
    <xf numFmtId="0" fontId="120" fillId="48" borderId="37" applyNumberFormat="0" applyAlignment="0" applyProtection="0"/>
    <xf numFmtId="0" fontId="120" fillId="48" borderId="37" applyNumberFormat="0" applyAlignment="0" applyProtection="0"/>
    <xf numFmtId="0" fontId="120" fillId="48" borderId="37" applyNumberFormat="0" applyAlignment="0" applyProtection="0"/>
    <xf numFmtId="0" fontId="119" fillId="66" borderId="5" applyNumberFormat="0" applyAlignment="0" applyProtection="0"/>
    <xf numFmtId="0" fontId="119" fillId="66" borderId="5" applyNumberFormat="0" applyAlignment="0" applyProtection="0"/>
    <xf numFmtId="0" fontId="18" fillId="0" borderId="0"/>
    <xf numFmtId="9" fontId="1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6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6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6" fillId="0" borderId="0"/>
    <xf numFmtId="9" fontId="25" fillId="0" borderId="0" applyFont="0" applyFill="0" applyBorder="0" applyAlignment="0" applyProtection="0"/>
    <xf numFmtId="0" fontId="16" fillId="0" borderId="0"/>
    <xf numFmtId="9" fontId="13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6" fillId="0" borderId="0"/>
    <xf numFmtId="9" fontId="18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6" fillId="0" borderId="0"/>
    <xf numFmtId="9" fontId="1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8" fillId="0" borderId="0"/>
    <xf numFmtId="9" fontId="1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6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6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6" fillId="0" borderId="0"/>
    <xf numFmtId="9" fontId="16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6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6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6" fillId="0" borderId="0"/>
    <xf numFmtId="9" fontId="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6" fillId="0" borderId="0"/>
    <xf numFmtId="9" fontId="25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6" fillId="0" borderId="0"/>
    <xf numFmtId="9" fontId="25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5" fillId="0" borderId="0" applyFont="0" applyFill="0" applyBorder="0" applyAlignment="0" applyProtection="0"/>
    <xf numFmtId="39" fontId="9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6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6" fillId="0" borderId="0"/>
    <xf numFmtId="9" fontId="25" fillId="0" borderId="0" applyFont="0" applyFill="0" applyBorder="0" applyAlignment="0" applyProtection="0"/>
    <xf numFmtId="0" fontId="16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6" fillId="0" borderId="0"/>
    <xf numFmtId="9" fontId="13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6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6" fillId="0" borderId="0"/>
    <xf numFmtId="9" fontId="1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6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6" fillId="0" borderId="0"/>
    <xf numFmtId="2" fontId="74" fillId="0" borderId="0"/>
    <xf numFmtId="2" fontId="74" fillId="0" borderId="0"/>
    <xf numFmtId="2" fontId="74" fillId="0" borderId="0"/>
    <xf numFmtId="2" fontId="74" fillId="0" borderId="0"/>
    <xf numFmtId="2" fontId="10" fillId="0" borderId="0"/>
    <xf numFmtId="0" fontId="122" fillId="65" borderId="0">
      <alignment horizontal="left" indent="1"/>
    </xf>
    <xf numFmtId="0" fontId="123" fillId="78" borderId="38" applyNumberFormat="0">
      <alignment horizontal="center"/>
    </xf>
    <xf numFmtId="0" fontId="123" fillId="78" borderId="38" applyNumberFormat="0">
      <alignment horizontal="center"/>
    </xf>
    <xf numFmtId="0" fontId="123" fillId="78" borderId="38" applyNumberFormat="0">
      <alignment horizontal="center"/>
    </xf>
    <xf numFmtId="0" fontId="123" fillId="78" borderId="38" applyNumberFormat="0">
      <alignment horizontal="center"/>
    </xf>
    <xf numFmtId="0" fontId="123" fillId="78" borderId="38" applyNumberFormat="0">
      <alignment horizontal="center"/>
    </xf>
    <xf numFmtId="182" fontId="25" fillId="0" borderId="0" applyFont="0" applyFill="0" applyBorder="0" applyAlignment="0" applyProtection="0"/>
    <xf numFmtId="43" fontId="25" fillId="74" borderId="14" applyNumberFormat="0" applyAlignment="0"/>
    <xf numFmtId="0" fontId="124" fillId="62" borderId="0">
      <alignment horizontal="left"/>
    </xf>
    <xf numFmtId="0" fontId="94" fillId="76" borderId="0"/>
    <xf numFmtId="0" fontId="125" fillId="80" borderId="0"/>
    <xf numFmtId="0" fontId="126" fillId="80" borderId="0"/>
    <xf numFmtId="0" fontId="25" fillId="0" borderId="0" applyFont="0" applyFill="0" applyBorder="0" applyAlignment="0" applyProtection="0"/>
    <xf numFmtId="0" fontId="20" fillId="76" borderId="20" applyNumberFormat="0" applyAlignment="0">
      <alignment horizontal="centerContinuous" vertical="center"/>
    </xf>
    <xf numFmtId="0" fontId="127" fillId="81" borderId="17" applyNumberFormat="0">
      <alignment horizontal="right"/>
    </xf>
    <xf numFmtId="0" fontId="128" fillId="65" borderId="0" applyBorder="0">
      <alignment horizontal="left" vertical="center" indent="1"/>
    </xf>
    <xf numFmtId="0" fontId="129" fillId="65" borderId="0" applyBorder="0">
      <alignment horizontal="left" vertical="center" indent="1"/>
    </xf>
    <xf numFmtId="0" fontId="18" fillId="0" borderId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8" fillId="0" borderId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8" fillId="0" borderId="0"/>
    <xf numFmtId="0" fontId="3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8" fillId="0" borderId="0"/>
    <xf numFmtId="0" fontId="130" fillId="0" borderId="0" applyNumberFormat="0" applyFill="0" applyBorder="0" applyAlignment="0" applyProtection="0"/>
    <xf numFmtId="0" fontId="131" fillId="0" borderId="39" applyNumberFormat="0" applyFill="0" applyAlignment="0" applyProtection="0"/>
    <xf numFmtId="0" fontId="132" fillId="0" borderId="9" applyNumberFormat="0" applyFill="0" applyAlignment="0" applyProtection="0"/>
    <xf numFmtId="0" fontId="131" fillId="0" borderId="39" applyNumberFormat="0" applyFill="0" applyAlignment="0" applyProtection="0"/>
    <xf numFmtId="0" fontId="50" fillId="0" borderId="40">
      <protection locked="0"/>
    </xf>
    <xf numFmtId="0" fontId="131" fillId="0" borderId="39" applyNumberFormat="0" applyFill="0" applyAlignment="0" applyProtection="0"/>
    <xf numFmtId="0" fontId="131" fillId="0" borderId="39" applyNumberFormat="0" applyFill="0" applyAlignment="0" applyProtection="0"/>
    <xf numFmtId="0" fontId="131" fillId="0" borderId="39" applyNumberFormat="0" applyFill="0" applyAlignment="0" applyProtection="0"/>
    <xf numFmtId="0" fontId="131" fillId="0" borderId="39" applyNumberFormat="0" applyFill="0" applyAlignment="0" applyProtection="0"/>
    <xf numFmtId="0" fontId="131" fillId="0" borderId="39" applyNumberFormat="0" applyFill="0" applyAlignment="0" applyProtection="0"/>
    <xf numFmtId="0" fontId="131" fillId="0" borderId="39" applyNumberFormat="0" applyFill="0" applyAlignment="0" applyProtection="0"/>
    <xf numFmtId="0" fontId="131" fillId="0" borderId="39" applyNumberFormat="0" applyFill="0" applyAlignment="0" applyProtection="0"/>
    <xf numFmtId="0" fontId="131" fillId="0" borderId="39" applyNumberFormat="0" applyFill="0" applyAlignment="0" applyProtection="0"/>
    <xf numFmtId="0" fontId="131" fillId="0" borderId="39" applyNumberFormat="0" applyFill="0" applyAlignment="0" applyProtection="0"/>
    <xf numFmtId="0" fontId="131" fillId="0" borderId="39" applyNumberFormat="0" applyFill="0" applyAlignment="0" applyProtection="0"/>
    <xf numFmtId="0" fontId="131" fillId="0" borderId="39" applyNumberFormat="0" applyFill="0" applyAlignment="0" applyProtection="0"/>
    <xf numFmtId="0" fontId="131" fillId="0" borderId="39" applyNumberFormat="0" applyFill="0" applyAlignment="0" applyProtection="0"/>
    <xf numFmtId="0" fontId="18" fillId="0" borderId="0"/>
    <xf numFmtId="0" fontId="131" fillId="0" borderId="39" applyNumberFormat="0" applyFill="0" applyAlignment="0" applyProtection="0"/>
    <xf numFmtId="0" fontId="131" fillId="0" borderId="39" applyNumberFormat="0" applyFill="0" applyAlignment="0" applyProtection="0"/>
    <xf numFmtId="0" fontId="131" fillId="0" borderId="39" applyNumberFormat="0" applyFill="0" applyAlignment="0" applyProtection="0"/>
    <xf numFmtId="0" fontId="131" fillId="0" borderId="39" applyNumberFormat="0" applyFill="0" applyAlignment="0" applyProtection="0"/>
    <xf numFmtId="0" fontId="131" fillId="0" borderId="39" applyNumberFormat="0" applyFill="0" applyAlignment="0" applyProtection="0"/>
    <xf numFmtId="0" fontId="131" fillId="0" borderId="39" applyNumberFormat="0" applyFill="0" applyAlignment="0" applyProtection="0"/>
    <xf numFmtId="0" fontId="131" fillId="0" borderId="39" applyNumberFormat="0" applyFill="0" applyAlignment="0" applyProtection="0"/>
    <xf numFmtId="0" fontId="131" fillId="0" borderId="39" applyNumberFormat="0" applyFill="0" applyAlignment="0" applyProtection="0"/>
    <xf numFmtId="0" fontId="131" fillId="0" borderId="39" applyNumberFormat="0" applyFill="0" applyAlignment="0" applyProtection="0"/>
    <xf numFmtId="0" fontId="50" fillId="0" borderId="40">
      <protection locked="0"/>
    </xf>
    <xf numFmtId="0" fontId="50" fillId="0" borderId="40">
      <protection locked="0"/>
    </xf>
    <xf numFmtId="0" fontId="132" fillId="0" borderId="9" applyNumberFormat="0" applyFill="0" applyAlignment="0" applyProtection="0"/>
    <xf numFmtId="0" fontId="132" fillId="0" borderId="9" applyNumberFormat="0" applyFill="0" applyAlignment="0" applyProtection="0"/>
    <xf numFmtId="0" fontId="132" fillId="0" borderId="9" applyNumberFormat="0" applyFill="0" applyAlignment="0" applyProtection="0"/>
    <xf numFmtId="0" fontId="132" fillId="0" borderId="9" applyNumberFormat="0" applyFill="0" applyAlignment="0" applyProtection="0"/>
    <xf numFmtId="0" fontId="18" fillId="0" borderId="0"/>
    <xf numFmtId="0" fontId="131" fillId="0" borderId="39" applyNumberFormat="0" applyFill="0" applyAlignment="0" applyProtection="0"/>
    <xf numFmtId="0" fontId="131" fillId="0" borderId="39" applyNumberFormat="0" applyFill="0" applyAlignment="0" applyProtection="0"/>
    <xf numFmtId="0" fontId="131" fillId="0" borderId="39" applyNumberFormat="0" applyFill="0" applyAlignment="0" applyProtection="0"/>
    <xf numFmtId="0" fontId="131" fillId="0" borderId="39" applyNumberFormat="0" applyFill="0" applyAlignment="0" applyProtection="0"/>
    <xf numFmtId="0" fontId="131" fillId="0" borderId="39" applyNumberFormat="0" applyFill="0" applyAlignment="0" applyProtection="0"/>
    <xf numFmtId="0" fontId="131" fillId="0" borderId="39" applyNumberFormat="0" applyFill="0" applyAlignment="0" applyProtection="0"/>
    <xf numFmtId="0" fontId="131" fillId="0" borderId="39" applyNumberFormat="0" applyFill="0" applyAlignment="0" applyProtection="0"/>
    <xf numFmtId="0" fontId="131" fillId="0" borderId="39" applyNumberFormat="0" applyFill="0" applyAlignment="0" applyProtection="0"/>
    <xf numFmtId="0" fontId="131" fillId="0" borderId="39" applyNumberFormat="0" applyFill="0" applyAlignment="0" applyProtection="0"/>
    <xf numFmtId="0" fontId="131" fillId="0" borderId="39" applyNumberFormat="0" applyFill="0" applyAlignment="0" applyProtection="0"/>
    <xf numFmtId="0" fontId="133" fillId="0" borderId="39" applyNumberFormat="0" applyFill="0" applyAlignment="0" applyProtection="0"/>
    <xf numFmtId="0" fontId="133" fillId="0" borderId="39" applyNumberFormat="0" applyFill="0" applyAlignment="0" applyProtection="0"/>
    <xf numFmtId="0" fontId="133" fillId="0" borderId="39" applyNumberFormat="0" applyFill="0" applyAlignment="0" applyProtection="0"/>
    <xf numFmtId="0" fontId="133" fillId="0" borderId="39" applyNumberFormat="0" applyFill="0" applyAlignment="0" applyProtection="0"/>
    <xf numFmtId="0" fontId="133" fillId="0" borderId="39" applyNumberFormat="0" applyFill="0" applyAlignment="0" applyProtection="0"/>
    <xf numFmtId="0" fontId="133" fillId="0" borderId="39" applyNumberFormat="0" applyFill="0" applyAlignment="0" applyProtection="0"/>
    <xf numFmtId="0" fontId="133" fillId="0" borderId="39" applyNumberFormat="0" applyFill="0" applyAlignment="0" applyProtection="0"/>
    <xf numFmtId="0" fontId="133" fillId="0" borderId="39" applyNumberFormat="0" applyFill="0" applyAlignment="0" applyProtection="0"/>
    <xf numFmtId="0" fontId="133" fillId="0" borderId="39" applyNumberFormat="0" applyFill="0" applyAlignment="0" applyProtection="0"/>
    <xf numFmtId="0" fontId="131" fillId="0" borderId="39" applyNumberFormat="0" applyFill="0" applyAlignment="0" applyProtection="0"/>
    <xf numFmtId="0" fontId="131" fillId="0" borderId="39" applyNumberFormat="0" applyFill="0" applyAlignment="0" applyProtection="0"/>
    <xf numFmtId="0" fontId="131" fillId="0" borderId="39" applyNumberFormat="0" applyFill="0" applyAlignment="0" applyProtection="0"/>
    <xf numFmtId="0" fontId="18" fillId="0" borderId="0"/>
    <xf numFmtId="0" fontId="134" fillId="0" borderId="9" applyNumberFormat="0" applyFill="0" applyAlignment="0" applyProtection="0"/>
    <xf numFmtId="0" fontId="133" fillId="0" borderId="39" applyNumberFormat="0" applyFill="0" applyAlignment="0" applyProtection="0"/>
    <xf numFmtId="0" fontId="133" fillId="0" borderId="39" applyNumberFormat="0" applyFill="0" applyAlignment="0" applyProtection="0"/>
    <xf numFmtId="0" fontId="133" fillId="0" borderId="39" applyNumberFormat="0" applyFill="0" applyAlignment="0" applyProtection="0"/>
    <xf numFmtId="0" fontId="133" fillId="0" borderId="39" applyNumberFormat="0" applyFill="0" applyAlignment="0" applyProtection="0"/>
    <xf numFmtId="0" fontId="133" fillId="0" borderId="39" applyNumberFormat="0" applyFill="0" applyAlignment="0" applyProtection="0"/>
    <xf numFmtId="0" fontId="133" fillId="0" borderId="39" applyNumberFormat="0" applyFill="0" applyAlignment="0" applyProtection="0"/>
    <xf numFmtId="0" fontId="133" fillId="0" borderId="39" applyNumberFormat="0" applyFill="0" applyAlignment="0" applyProtection="0"/>
    <xf numFmtId="0" fontId="133" fillId="0" borderId="39" applyNumberFormat="0" applyFill="0" applyAlignment="0" applyProtection="0"/>
    <xf numFmtId="0" fontId="133" fillId="0" borderId="39" applyNumberFormat="0" applyFill="0" applyAlignment="0" applyProtection="0"/>
    <xf numFmtId="0" fontId="133" fillId="0" borderId="39" applyNumberFormat="0" applyFill="0" applyAlignment="0" applyProtection="0"/>
    <xf numFmtId="0" fontId="133" fillId="0" borderId="39" applyNumberFormat="0" applyFill="0" applyAlignment="0" applyProtection="0"/>
    <xf numFmtId="0" fontId="133" fillId="0" borderId="39" applyNumberFormat="0" applyFill="0" applyAlignment="0" applyProtection="0"/>
    <xf numFmtId="0" fontId="133" fillId="0" borderId="39" applyNumberFormat="0" applyFill="0" applyAlignment="0" applyProtection="0"/>
    <xf numFmtId="0" fontId="133" fillId="0" borderId="39" applyNumberFormat="0" applyFill="0" applyAlignment="0" applyProtection="0"/>
    <xf numFmtId="0" fontId="134" fillId="0" borderId="9" applyNumberFormat="0" applyFill="0" applyAlignment="0" applyProtection="0"/>
    <xf numFmtId="0" fontId="133" fillId="0" borderId="39" applyNumberFormat="0" applyFill="0" applyAlignment="0" applyProtection="0"/>
    <xf numFmtId="0" fontId="133" fillId="0" borderId="39" applyNumberFormat="0" applyFill="0" applyAlignment="0" applyProtection="0"/>
    <xf numFmtId="0" fontId="133" fillId="0" borderId="39" applyNumberFormat="0" applyFill="0" applyAlignment="0" applyProtection="0"/>
    <xf numFmtId="0" fontId="133" fillId="0" borderId="39" applyNumberFormat="0" applyFill="0" applyAlignment="0" applyProtection="0"/>
    <xf numFmtId="0" fontId="133" fillId="0" borderId="39" applyNumberFormat="0" applyFill="0" applyAlignment="0" applyProtection="0"/>
    <xf numFmtId="0" fontId="18" fillId="0" borderId="0"/>
    <xf numFmtId="0" fontId="133" fillId="0" borderId="39" applyNumberFormat="0" applyFill="0" applyAlignment="0" applyProtection="0"/>
    <xf numFmtId="0" fontId="133" fillId="0" borderId="39" applyNumberFormat="0" applyFill="0" applyAlignment="0" applyProtection="0"/>
    <xf numFmtId="0" fontId="133" fillId="0" borderId="39" applyNumberFormat="0" applyFill="0" applyAlignment="0" applyProtection="0"/>
    <xf numFmtId="0" fontId="133" fillId="0" borderId="39" applyNumberFormat="0" applyFill="0" applyAlignment="0" applyProtection="0"/>
    <xf numFmtId="0" fontId="133" fillId="0" borderId="39" applyNumberFormat="0" applyFill="0" applyAlignment="0" applyProtection="0"/>
    <xf numFmtId="0" fontId="133" fillId="0" borderId="39" applyNumberFormat="0" applyFill="0" applyAlignment="0" applyProtection="0"/>
    <xf numFmtId="0" fontId="133" fillId="0" borderId="39" applyNumberFormat="0" applyFill="0" applyAlignment="0" applyProtection="0"/>
    <xf numFmtId="0" fontId="133" fillId="0" borderId="39" applyNumberFormat="0" applyFill="0" applyAlignment="0" applyProtection="0"/>
    <xf numFmtId="0" fontId="133" fillId="0" borderId="39" applyNumberFormat="0" applyFill="0" applyAlignment="0" applyProtection="0"/>
    <xf numFmtId="0" fontId="133" fillId="0" borderId="39" applyNumberFormat="0" applyFill="0" applyAlignment="0" applyProtection="0"/>
    <xf numFmtId="0" fontId="133" fillId="0" borderId="39" applyNumberFormat="0" applyFill="0" applyAlignment="0" applyProtection="0"/>
    <xf numFmtId="0" fontId="133" fillId="0" borderId="39" applyNumberFormat="0" applyFill="0" applyAlignment="0" applyProtection="0"/>
    <xf numFmtId="0" fontId="133" fillId="0" borderId="39" applyNumberFormat="0" applyFill="0" applyAlignment="0" applyProtection="0"/>
    <xf numFmtId="0" fontId="133" fillId="0" borderId="39" applyNumberFormat="0" applyFill="0" applyAlignment="0" applyProtection="0"/>
    <xf numFmtId="0" fontId="133" fillId="0" borderId="39" applyNumberFormat="0" applyFill="0" applyAlignment="0" applyProtection="0"/>
    <xf numFmtId="0" fontId="131" fillId="0" borderId="39" applyNumberFormat="0" applyFill="0" applyAlignment="0" applyProtection="0"/>
    <xf numFmtId="0" fontId="131" fillId="0" borderId="39" applyNumberFormat="0" applyFill="0" applyAlignment="0" applyProtection="0"/>
    <xf numFmtId="0" fontId="131" fillId="0" borderId="39" applyNumberFormat="0" applyFill="0" applyAlignment="0" applyProtection="0"/>
    <xf numFmtId="0" fontId="131" fillId="0" borderId="39" applyNumberFormat="0" applyFill="0" applyAlignment="0" applyProtection="0"/>
    <xf numFmtId="0" fontId="131" fillId="0" borderId="39" applyNumberFormat="0" applyFill="0" applyAlignment="0" applyProtection="0"/>
    <xf numFmtId="0" fontId="133" fillId="0" borderId="39" applyNumberFormat="0" applyFill="0" applyAlignment="0" applyProtection="0"/>
    <xf numFmtId="0" fontId="133" fillId="0" borderId="39" applyNumberFormat="0" applyFill="0" applyAlignment="0" applyProtection="0"/>
    <xf numFmtId="0" fontId="133" fillId="0" borderId="39" applyNumberFormat="0" applyFill="0" applyAlignment="0" applyProtection="0"/>
    <xf numFmtId="0" fontId="18" fillId="0" borderId="0"/>
    <xf numFmtId="0" fontId="133" fillId="0" borderId="39" applyNumberFormat="0" applyFill="0" applyAlignment="0" applyProtection="0"/>
    <xf numFmtId="0" fontId="133" fillId="0" borderId="39" applyNumberFormat="0" applyFill="0" applyAlignment="0" applyProtection="0"/>
    <xf numFmtId="0" fontId="133" fillId="0" borderId="39" applyNumberFormat="0" applyFill="0" applyAlignment="0" applyProtection="0"/>
    <xf numFmtId="0" fontId="133" fillId="0" borderId="39" applyNumberFormat="0" applyFill="0" applyAlignment="0" applyProtection="0"/>
    <xf numFmtId="0" fontId="133" fillId="0" borderId="39" applyNumberFormat="0" applyFill="0" applyAlignment="0" applyProtection="0"/>
    <xf numFmtId="0" fontId="133" fillId="0" borderId="39" applyNumberFormat="0" applyFill="0" applyAlignment="0" applyProtection="0"/>
    <xf numFmtId="0" fontId="133" fillId="0" borderId="39" applyNumberFormat="0" applyFill="0" applyAlignment="0" applyProtection="0"/>
    <xf numFmtId="0" fontId="133" fillId="0" borderId="39" applyNumberFormat="0" applyFill="0" applyAlignment="0" applyProtection="0"/>
    <xf numFmtId="0" fontId="133" fillId="0" borderId="39" applyNumberFormat="0" applyFill="0" applyAlignment="0" applyProtection="0"/>
    <xf numFmtId="0" fontId="132" fillId="0" borderId="41" applyNumberFormat="0" applyFill="0" applyAlignment="0" applyProtection="0"/>
    <xf numFmtId="0" fontId="132" fillId="0" borderId="41" applyNumberFormat="0" applyFill="0" applyAlignment="0" applyProtection="0"/>
    <xf numFmtId="0" fontId="132" fillId="0" borderId="41" applyNumberFormat="0" applyFill="0" applyAlignment="0" applyProtection="0"/>
    <xf numFmtId="0" fontId="132" fillId="0" borderId="41" applyNumberFormat="0" applyFill="0" applyAlignment="0" applyProtection="0"/>
    <xf numFmtId="0" fontId="132" fillId="0" borderId="41" applyNumberFormat="0" applyFill="0" applyAlignment="0" applyProtection="0"/>
    <xf numFmtId="0" fontId="132" fillId="0" borderId="41" applyNumberFormat="0" applyFill="0" applyAlignment="0" applyProtection="0"/>
    <xf numFmtId="0" fontId="132" fillId="0" borderId="41" applyNumberFormat="0" applyFill="0" applyAlignment="0" applyProtection="0"/>
    <xf numFmtId="0" fontId="132" fillId="0" borderId="41" applyNumberFormat="0" applyFill="0" applyAlignment="0" applyProtection="0"/>
    <xf numFmtId="0" fontId="132" fillId="0" borderId="41" applyNumberFormat="0" applyFill="0" applyAlignment="0" applyProtection="0"/>
    <xf numFmtId="0" fontId="132" fillId="0" borderId="41" applyNumberFormat="0" applyFill="0" applyAlignment="0" applyProtection="0"/>
    <xf numFmtId="0" fontId="18" fillId="0" borderId="0"/>
    <xf numFmtId="0" fontId="42" fillId="0" borderId="0" applyNumberFormat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8" fillId="0" borderId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8" fillId="0" borderId="0"/>
    <xf numFmtId="0" fontId="138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8" fillId="0" borderId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8" fillId="0" borderId="0"/>
    <xf numFmtId="0" fontId="136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9" fillId="82" borderId="42">
      <alignment horizontal="center"/>
    </xf>
    <xf numFmtId="0" fontId="139" fillId="82" borderId="42">
      <alignment horizontal="center"/>
    </xf>
    <xf numFmtId="0" fontId="139" fillId="82" borderId="42">
      <alignment horizontal="center"/>
    </xf>
    <xf numFmtId="0" fontId="139" fillId="82" borderId="42">
      <alignment horizontal="center"/>
    </xf>
    <xf numFmtId="0" fontId="139" fillId="82" borderId="42">
      <alignment horizontal="center"/>
    </xf>
    <xf numFmtId="0" fontId="1" fillId="0" borderId="0"/>
  </cellStyleXfs>
  <cellXfs count="173">
    <xf numFmtId="39" fontId="0" fillId="0" borderId="0" xfId="0"/>
    <xf numFmtId="0" fontId="142" fillId="0" borderId="0" xfId="2359" applyFont="1"/>
    <xf numFmtId="0" fontId="142" fillId="33" borderId="0" xfId="2359" applyFont="1" applyFill="1"/>
    <xf numFmtId="0" fontId="143" fillId="33" borderId="0" xfId="2359" applyFont="1" applyFill="1" applyAlignment="1">
      <alignment horizontal="center"/>
    </xf>
    <xf numFmtId="0" fontId="144" fillId="33" borderId="12" xfId="2359" applyFont="1" applyFill="1" applyBorder="1"/>
    <xf numFmtId="0" fontId="144" fillId="33" borderId="0" xfId="2359" applyFont="1" applyFill="1" applyBorder="1"/>
    <xf numFmtId="0" fontId="142" fillId="0" borderId="0" xfId="2359" applyFont="1" applyBorder="1"/>
    <xf numFmtId="43" fontId="142" fillId="0" borderId="0" xfId="2359" applyNumberFormat="1" applyFont="1"/>
    <xf numFmtId="0" fontId="142" fillId="33" borderId="0" xfId="2359" applyFont="1" applyFill="1" applyBorder="1"/>
    <xf numFmtId="0" fontId="144" fillId="33" borderId="0" xfId="2359" applyFont="1" applyFill="1" applyBorder="1" applyAlignment="1">
      <alignment horizontal="center"/>
    </xf>
    <xf numFmtId="10" fontId="144" fillId="33" borderId="0" xfId="2359" applyNumberFormat="1" applyFont="1" applyFill="1" applyBorder="1" applyAlignment="1">
      <alignment horizontal="center"/>
    </xf>
    <xf numFmtId="43" fontId="144" fillId="33" borderId="0" xfId="1057" applyFont="1" applyFill="1" applyBorder="1" applyAlignment="1">
      <alignment horizontal="center"/>
    </xf>
    <xf numFmtId="10" fontId="144" fillId="33" borderId="0" xfId="11360" applyNumberFormat="1" applyFont="1" applyFill="1" applyBorder="1" applyAlignment="1">
      <alignment horizontal="center"/>
    </xf>
    <xf numFmtId="10" fontId="144" fillId="33" borderId="0" xfId="2359" applyNumberFormat="1" applyFont="1" applyFill="1" applyBorder="1"/>
    <xf numFmtId="0" fontId="143" fillId="33" borderId="0" xfId="2359" applyFont="1" applyFill="1" applyBorder="1"/>
    <xf numFmtId="9" fontId="142" fillId="0" borderId="20" xfId="2359" applyNumberFormat="1" applyFont="1" applyBorder="1"/>
    <xf numFmtId="0" fontId="144" fillId="0" borderId="0" xfId="6920" applyFont="1"/>
    <xf numFmtId="10" fontId="146" fillId="0" borderId="0" xfId="11375" applyNumberFormat="1" applyFont="1"/>
    <xf numFmtId="0" fontId="143" fillId="81" borderId="0" xfId="6920" applyFont="1" applyFill="1"/>
    <xf numFmtId="0" fontId="144" fillId="81" borderId="0" xfId="6920" applyFont="1" applyFill="1"/>
    <xf numFmtId="0" fontId="143" fillId="81" borderId="0" xfId="6920" applyFont="1" applyFill="1" applyAlignment="1">
      <alignment horizontal="center"/>
    </xf>
    <xf numFmtId="0" fontId="143" fillId="81" borderId="0" xfId="1164" applyNumberFormat="1" applyFont="1" applyFill="1" applyBorder="1"/>
    <xf numFmtId="0" fontId="143" fillId="0" borderId="0" xfId="6920" applyFont="1" applyFill="1"/>
    <xf numFmtId="0" fontId="144" fillId="0" borderId="0" xfId="6920" applyFont="1" applyFill="1"/>
    <xf numFmtId="0" fontId="144" fillId="0" borderId="0" xfId="1164" applyNumberFormat="1" applyFont="1" applyFill="1" applyBorder="1"/>
    <xf numFmtId="0" fontId="144" fillId="0" borderId="0" xfId="6920" applyFont="1" applyFill="1" applyBorder="1"/>
    <xf numFmtId="41" fontId="144" fillId="0" borderId="0" xfId="6920" applyNumberFormat="1" applyFont="1" applyFill="1"/>
    <xf numFmtId="41" fontId="144" fillId="0" borderId="10" xfId="6920" applyNumberFormat="1" applyFont="1" applyFill="1" applyBorder="1"/>
    <xf numFmtId="43" fontId="144" fillId="0" borderId="0" xfId="6920" applyNumberFormat="1" applyFont="1" applyFill="1"/>
    <xf numFmtId="41" fontId="144" fillId="81" borderId="0" xfId="6920" applyNumberFormat="1" applyFont="1" applyFill="1"/>
    <xf numFmtId="168" fontId="146" fillId="0" borderId="0" xfId="1164" applyNumberFormat="1" applyFont="1"/>
    <xf numFmtId="43" fontId="146" fillId="0" borderId="0" xfId="1164" applyNumberFormat="1" applyFont="1"/>
    <xf numFmtId="41" fontId="144" fillId="0" borderId="0" xfId="6920" applyNumberFormat="1" applyFont="1"/>
    <xf numFmtId="43" fontId="144" fillId="0" borderId="0" xfId="1057" applyFont="1"/>
    <xf numFmtId="43" fontId="144" fillId="0" borderId="0" xfId="1057" applyFont="1" applyFill="1"/>
    <xf numFmtId="168" fontId="146" fillId="0" borderId="43" xfId="1164" applyNumberFormat="1" applyFont="1" applyBorder="1"/>
    <xf numFmtId="43" fontId="146" fillId="0" borderId="43" xfId="1164" applyFont="1" applyFill="1" applyBorder="1"/>
    <xf numFmtId="0" fontId="144" fillId="0" borderId="43" xfId="6920" applyFont="1" applyBorder="1"/>
    <xf numFmtId="41" fontId="144" fillId="0" borderId="43" xfId="6920" applyNumberFormat="1" applyFont="1" applyFill="1" applyBorder="1"/>
    <xf numFmtId="10" fontId="144" fillId="5" borderId="4" xfId="1786" applyNumberFormat="1" applyFont="1" applyAlignment="1">
      <alignment horizontal="center"/>
    </xf>
    <xf numFmtId="9" fontId="144" fillId="5" borderId="4" xfId="1786" applyNumberFormat="1" applyFont="1"/>
    <xf numFmtId="43" fontId="146" fillId="0" borderId="0" xfId="1164" applyFont="1"/>
    <xf numFmtId="43" fontId="144" fillId="0" borderId="0" xfId="1164" applyFont="1"/>
    <xf numFmtId="43" fontId="146" fillId="0" borderId="43" xfId="1164" applyFont="1" applyBorder="1"/>
    <xf numFmtId="43" fontId="144" fillId="0" borderId="43" xfId="1164" applyFont="1" applyBorder="1"/>
    <xf numFmtId="168" fontId="144" fillId="0" borderId="0" xfId="6920" applyNumberFormat="1" applyFont="1"/>
    <xf numFmtId="168" fontId="144" fillId="0" borderId="43" xfId="6920" applyNumberFormat="1" applyFont="1" applyBorder="1"/>
    <xf numFmtId="168" fontId="144" fillId="0" borderId="0" xfId="6920" applyNumberFormat="1" applyFont="1" applyFill="1"/>
    <xf numFmtId="39" fontId="144" fillId="0" borderId="0" xfId="0" applyFont="1"/>
    <xf numFmtId="39" fontId="147" fillId="0" borderId="11" xfId="0" applyFont="1" applyBorder="1"/>
    <xf numFmtId="39" fontId="144" fillId="0" borderId="11" xfId="0" applyFont="1" applyBorder="1"/>
    <xf numFmtId="39" fontId="143" fillId="0" borderId="0" xfId="0" applyFont="1"/>
    <xf numFmtId="10" fontId="144" fillId="35" borderId="14" xfId="1" applyNumberFormat="1" applyFont="1" applyFill="1" applyBorder="1" applyAlignment="1">
      <alignment horizontal="center"/>
    </xf>
    <xf numFmtId="39" fontId="144" fillId="0" borderId="0" xfId="0" applyFont="1" applyAlignment="1">
      <alignment horizontal="center"/>
    </xf>
    <xf numFmtId="37" fontId="144" fillId="0" borderId="0" xfId="0" applyNumberFormat="1" applyFont="1" applyAlignment="1">
      <alignment horizontal="center"/>
    </xf>
    <xf numFmtId="168" fontId="144" fillId="35" borderId="14" xfId="1" applyNumberFormat="1" applyFont="1" applyFill="1" applyBorder="1" applyAlignment="1">
      <alignment horizontal="center"/>
    </xf>
    <xf numFmtId="167" fontId="144" fillId="35" borderId="14" xfId="1" applyNumberFormat="1" applyFont="1" applyFill="1" applyBorder="1" applyAlignment="1">
      <alignment horizontal="center"/>
    </xf>
    <xf numFmtId="39" fontId="143" fillId="0" borderId="0" xfId="0" applyFont="1" applyBorder="1" applyAlignment="1"/>
    <xf numFmtId="37" fontId="144" fillId="0" borderId="0" xfId="0" applyNumberFormat="1" applyFont="1" applyBorder="1" applyAlignment="1">
      <alignment horizontal="center"/>
    </xf>
    <xf numFmtId="39" fontId="143" fillId="0" borderId="0" xfId="0" applyFont="1" applyFill="1" applyBorder="1" applyAlignment="1"/>
    <xf numFmtId="39" fontId="144" fillId="0" borderId="0" xfId="0" applyFont="1" applyBorder="1"/>
    <xf numFmtId="37" fontId="144" fillId="0" borderId="0" xfId="0" applyNumberFormat="1" applyFont="1" applyBorder="1" applyAlignment="1">
      <alignment horizontal="right"/>
    </xf>
    <xf numFmtId="43" fontId="144" fillId="35" borderId="14" xfId="1" applyNumberFormat="1" applyFont="1" applyFill="1" applyBorder="1" applyAlignment="1">
      <alignment horizontal="center"/>
    </xf>
    <xf numFmtId="39" fontId="143" fillId="0" borderId="0" xfId="0" applyFont="1" applyFill="1" applyBorder="1"/>
    <xf numFmtId="39" fontId="144" fillId="0" borderId="0" xfId="0" applyFont="1" applyBorder="1" applyAlignment="1">
      <alignment horizontal="right"/>
    </xf>
    <xf numFmtId="186" fontId="144" fillId="35" borderId="14" xfId="1" applyNumberFormat="1" applyFont="1" applyFill="1" applyBorder="1" applyAlignment="1">
      <alignment horizontal="center"/>
    </xf>
    <xf numFmtId="39" fontId="144" fillId="0" borderId="0" xfId="0" quotePrefix="1" applyFont="1"/>
    <xf numFmtId="39" fontId="143" fillId="0" borderId="0" xfId="0" applyFont="1" applyBorder="1"/>
    <xf numFmtId="37" fontId="143" fillId="0" borderId="44" xfId="0" applyNumberFormat="1" applyFont="1" applyBorder="1" applyAlignment="1">
      <alignment horizontal="center"/>
    </xf>
    <xf numFmtId="164" fontId="143" fillId="0" borderId="44" xfId="0" quotePrefix="1" applyNumberFormat="1" applyFont="1" applyBorder="1" applyAlignment="1">
      <alignment horizontal="center"/>
    </xf>
    <xf numFmtId="39" fontId="147" fillId="0" borderId="45" xfId="0" applyFont="1" applyBorder="1"/>
    <xf numFmtId="39" fontId="144" fillId="0" borderId="45" xfId="0" applyFont="1" applyBorder="1"/>
    <xf numFmtId="39" fontId="143" fillId="0" borderId="11" xfId="0" applyFont="1" applyBorder="1" applyAlignment="1"/>
    <xf numFmtId="39" fontId="144" fillId="0" borderId="11" xfId="0" applyFont="1" applyBorder="1" applyAlignment="1"/>
    <xf numFmtId="37" fontId="144" fillId="34" borderId="0" xfId="0" applyNumberFormat="1" applyFont="1" applyFill="1" applyAlignment="1">
      <alignment horizontal="center"/>
    </xf>
    <xf numFmtId="37" fontId="144" fillId="34" borderId="0" xfId="0" applyNumberFormat="1" applyFont="1" applyFill="1"/>
    <xf numFmtId="39" fontId="144" fillId="0" borderId="0" xfId="0" applyFont="1" applyAlignment="1">
      <alignment horizontal="right"/>
    </xf>
    <xf numFmtId="37" fontId="144" fillId="0" borderId="0" xfId="0" applyNumberFormat="1" applyFont="1"/>
    <xf numFmtId="37" fontId="144" fillId="83" borderId="0" xfId="0" applyNumberFormat="1" applyFont="1" applyFill="1" applyAlignment="1">
      <alignment horizontal="center"/>
    </xf>
    <xf numFmtId="183" fontId="143" fillId="0" borderId="11" xfId="0" applyNumberFormat="1" applyFont="1" applyBorder="1" applyAlignment="1">
      <alignment horizontal="center"/>
    </xf>
    <xf numFmtId="39" fontId="144" fillId="0" borderId="0" xfId="0" applyFont="1" applyAlignment="1">
      <alignment horizontal="left"/>
    </xf>
    <xf numFmtId="183" fontId="144" fillId="0" borderId="0" xfId="0" applyNumberFormat="1" applyFont="1" applyAlignment="1">
      <alignment horizontal="center"/>
    </xf>
    <xf numFmtId="37" fontId="143" fillId="0" borderId="0" xfId="0" applyNumberFormat="1" applyFont="1" applyAlignment="1">
      <alignment horizontal="left"/>
    </xf>
    <xf numFmtId="37" fontId="143" fillId="0" borderId="0" xfId="0" applyNumberFormat="1" applyFont="1" applyAlignment="1">
      <alignment horizontal="center"/>
    </xf>
    <xf numFmtId="168" fontId="144" fillId="0" borderId="0" xfId="1" applyNumberFormat="1" applyFont="1"/>
    <xf numFmtId="39" fontId="143" fillId="0" borderId="45" xfId="0" applyFont="1" applyBorder="1" applyAlignment="1"/>
    <xf numFmtId="39" fontId="144" fillId="0" borderId="45" xfId="0" applyFont="1" applyBorder="1" applyAlignment="1"/>
    <xf numFmtId="37" fontId="143" fillId="0" borderId="45" xfId="0" applyNumberFormat="1" applyFont="1" applyBorder="1" applyAlignment="1">
      <alignment horizontal="left"/>
    </xf>
    <xf numFmtId="37" fontId="144" fillId="0" borderId="45" xfId="0" applyNumberFormat="1" applyFont="1" applyBorder="1" applyAlignment="1">
      <alignment horizontal="center"/>
    </xf>
    <xf numFmtId="0" fontId="144" fillId="0" borderId="0" xfId="2142" applyFont="1"/>
    <xf numFmtId="0" fontId="143" fillId="0" borderId="0" xfId="2142" applyFont="1" applyBorder="1" applyAlignment="1"/>
    <xf numFmtId="0" fontId="144" fillId="0" borderId="0" xfId="2142" applyFont="1" applyAlignment="1">
      <alignment horizontal="center"/>
    </xf>
    <xf numFmtId="0" fontId="144" fillId="35" borderId="14" xfId="1" applyNumberFormat="1" applyFont="1" applyFill="1" applyBorder="1" applyAlignment="1">
      <alignment horizontal="center"/>
    </xf>
    <xf numFmtId="10" fontId="144" fillId="0" borderId="0" xfId="2" applyNumberFormat="1" applyFont="1" applyAlignment="1">
      <alignment horizontal="center"/>
    </xf>
    <xf numFmtId="184" fontId="144" fillId="35" borderId="14" xfId="1" applyNumberFormat="1" applyFont="1" applyFill="1" applyBorder="1" applyAlignment="1">
      <alignment horizontal="center"/>
    </xf>
    <xf numFmtId="184" fontId="144" fillId="0" borderId="0" xfId="0" applyNumberFormat="1" applyFont="1" applyAlignment="1">
      <alignment horizontal="center"/>
    </xf>
    <xf numFmtId="0" fontId="144" fillId="0" borderId="0" xfId="2142" applyFont="1" applyAlignment="1">
      <alignment horizontal="right"/>
    </xf>
    <xf numFmtId="0" fontId="144" fillId="0" borderId="0" xfId="2142" quotePrefix="1" applyFont="1" applyAlignment="1"/>
    <xf numFmtId="10" fontId="144" fillId="0" borderId="0" xfId="2142" applyNumberFormat="1" applyFont="1" applyAlignment="1">
      <alignment horizontal="center"/>
    </xf>
    <xf numFmtId="184" fontId="144" fillId="0" borderId="0" xfId="2142" applyNumberFormat="1" applyFont="1" applyAlignment="1">
      <alignment horizontal="center"/>
    </xf>
    <xf numFmtId="10" fontId="144" fillId="0" borderId="0" xfId="2" applyNumberFormat="1" applyFont="1" applyBorder="1" applyAlignment="1">
      <alignment horizontal="center"/>
    </xf>
    <xf numFmtId="0" fontId="144" fillId="0" borderId="0" xfId="2142" applyFont="1" applyBorder="1" applyAlignment="1">
      <alignment horizontal="left"/>
    </xf>
    <xf numFmtId="184" fontId="144" fillId="0" borderId="0" xfId="2142" applyNumberFormat="1" applyFont="1" applyBorder="1" applyAlignment="1">
      <alignment horizontal="center"/>
    </xf>
    <xf numFmtId="1" fontId="144" fillId="0" borderId="0" xfId="0" applyNumberFormat="1" applyFont="1" applyAlignment="1">
      <alignment horizontal="center"/>
    </xf>
    <xf numFmtId="10" fontId="144" fillId="0" borderId="0" xfId="2142" applyNumberFormat="1" applyFont="1" applyAlignment="1">
      <alignment horizontal="center" vertical="top"/>
    </xf>
    <xf numFmtId="10" fontId="144" fillId="0" borderId="0" xfId="2142" applyNumberFormat="1" applyFont="1"/>
    <xf numFmtId="185" fontId="144" fillId="0" borderId="0" xfId="0" applyNumberFormat="1" applyFont="1" applyAlignment="1">
      <alignment horizontal="center"/>
    </xf>
    <xf numFmtId="0" fontId="144" fillId="35" borderId="46" xfId="1" applyNumberFormat="1" applyFont="1" applyFill="1" applyBorder="1" applyAlignment="1">
      <alignment horizontal="center"/>
    </xf>
    <xf numFmtId="39" fontId="144" fillId="0" borderId="47" xfId="0" applyFont="1" applyBorder="1"/>
    <xf numFmtId="1" fontId="144" fillId="0" borderId="50" xfId="0" applyNumberFormat="1" applyFont="1" applyBorder="1" applyAlignment="1">
      <alignment horizontal="center"/>
    </xf>
    <xf numFmtId="1" fontId="144" fillId="0" borderId="49" xfId="0" applyNumberFormat="1" applyFont="1" applyBorder="1" applyAlignment="1">
      <alignment horizontal="center"/>
    </xf>
    <xf numFmtId="184" fontId="144" fillId="35" borderId="46" xfId="1" applyNumberFormat="1" applyFont="1" applyFill="1" applyBorder="1" applyAlignment="1">
      <alignment horizontal="center"/>
    </xf>
    <xf numFmtId="39" fontId="144" fillId="0" borderId="51" xfId="0" applyFont="1" applyBorder="1"/>
    <xf numFmtId="39" fontId="143" fillId="0" borderId="45" xfId="0" applyFont="1" applyBorder="1"/>
    <xf numFmtId="165" fontId="144" fillId="0" borderId="0" xfId="0" applyNumberFormat="1" applyFont="1" applyAlignment="1">
      <alignment horizontal="center"/>
    </xf>
    <xf numFmtId="164" fontId="144" fillId="0" borderId="0" xfId="0" applyNumberFormat="1" applyFont="1" applyAlignment="1">
      <alignment horizontal="center"/>
    </xf>
    <xf numFmtId="166" fontId="144" fillId="0" borderId="0" xfId="0" applyNumberFormat="1" applyFont="1" applyFill="1" applyAlignment="1">
      <alignment horizontal="center"/>
    </xf>
    <xf numFmtId="39" fontId="143" fillId="0" borderId="45" xfId="0" applyFont="1" applyBorder="1" applyAlignment="1">
      <alignment horizontal="center"/>
    </xf>
    <xf numFmtId="39" fontId="143" fillId="0" borderId="45" xfId="0" applyFont="1" applyBorder="1" applyAlignment="1">
      <alignment horizontal="center" wrapText="1"/>
    </xf>
    <xf numFmtId="39" fontId="143" fillId="0" borderId="45" xfId="0" applyFont="1" applyFill="1" applyBorder="1" applyAlignment="1">
      <alignment horizontal="center"/>
    </xf>
    <xf numFmtId="39" fontId="144" fillId="83" borderId="0" xfId="0" applyFont="1" applyFill="1"/>
    <xf numFmtId="43" fontId="144" fillId="33" borderId="55" xfId="1057" applyFont="1" applyFill="1" applyBorder="1" applyAlignment="1">
      <alignment horizontal="center"/>
    </xf>
    <xf numFmtId="2" fontId="144" fillId="33" borderId="55" xfId="2359" applyNumberFormat="1" applyFont="1" applyFill="1" applyBorder="1" applyAlignment="1">
      <alignment horizontal="center"/>
    </xf>
    <xf numFmtId="43" fontId="144" fillId="33" borderId="55" xfId="1057" applyFont="1" applyFill="1" applyBorder="1"/>
    <xf numFmtId="0" fontId="144" fillId="33" borderId="58" xfId="2359" applyFont="1" applyFill="1" applyBorder="1"/>
    <xf numFmtId="0" fontId="143" fillId="33" borderId="45" xfId="2359" applyFont="1" applyFill="1" applyBorder="1"/>
    <xf numFmtId="43" fontId="144" fillId="33" borderId="59" xfId="1057" applyFont="1" applyFill="1" applyBorder="1" applyAlignment="1">
      <alignment horizontal="center"/>
    </xf>
    <xf numFmtId="0" fontId="142" fillId="33" borderId="53" xfId="2359" applyFont="1" applyFill="1" applyBorder="1"/>
    <xf numFmtId="0" fontId="142" fillId="33" borderId="54" xfId="2359" applyFont="1" applyFill="1" applyBorder="1" applyAlignment="1">
      <alignment horizontal="center"/>
    </xf>
    <xf numFmtId="168" fontId="144" fillId="33" borderId="55" xfId="1057" applyNumberFormat="1" applyFont="1" applyFill="1" applyBorder="1" applyAlignment="1">
      <alignment horizontal="center"/>
    </xf>
    <xf numFmtId="0" fontId="144" fillId="33" borderId="55" xfId="2359" applyFont="1" applyFill="1" applyBorder="1" applyAlignment="1">
      <alignment horizontal="center"/>
    </xf>
    <xf numFmtId="0" fontId="142" fillId="33" borderId="57" xfId="2359" applyFont="1" applyFill="1" applyBorder="1" applyAlignment="1">
      <alignment horizontal="center"/>
    </xf>
    <xf numFmtId="0" fontId="142" fillId="0" borderId="0" xfId="2359" applyFont="1" applyFill="1"/>
    <xf numFmtId="0" fontId="142" fillId="0" borderId="0" xfId="2359" applyFont="1" applyFill="1" applyBorder="1"/>
    <xf numFmtId="0" fontId="144" fillId="33" borderId="63" xfId="2359" applyFont="1" applyFill="1" applyBorder="1"/>
    <xf numFmtId="0" fontId="144" fillId="33" borderId="64" xfId="2359" applyFont="1" applyFill="1" applyBorder="1"/>
    <xf numFmtId="0" fontId="144" fillId="33" borderId="50" xfId="2359" applyFont="1" applyFill="1" applyBorder="1"/>
    <xf numFmtId="0" fontId="143" fillId="33" borderId="51" xfId="2359" applyFont="1" applyFill="1" applyBorder="1"/>
    <xf numFmtId="0" fontId="144" fillId="33" borderId="45" xfId="2359" applyFont="1" applyFill="1" applyBorder="1"/>
    <xf numFmtId="0" fontId="143" fillId="33" borderId="45" xfId="2359" applyFont="1" applyFill="1" applyBorder="1" applyAlignment="1">
      <alignment horizontal="center"/>
    </xf>
    <xf numFmtId="0" fontId="143" fillId="33" borderId="51" xfId="2359" applyFont="1" applyFill="1" applyBorder="1" applyAlignment="1">
      <alignment horizontal="left"/>
    </xf>
    <xf numFmtId="0" fontId="144" fillId="33" borderId="45" xfId="2359" applyFont="1" applyFill="1" applyBorder="1" applyAlignment="1">
      <alignment horizontal="left"/>
    </xf>
    <xf numFmtId="0" fontId="143" fillId="33" borderId="58" xfId="2359" applyFont="1" applyFill="1" applyBorder="1" applyAlignment="1">
      <alignment horizontal="left"/>
    </xf>
    <xf numFmtId="168" fontId="144" fillId="33" borderId="66" xfId="1057" applyNumberFormat="1" applyFont="1" applyFill="1" applyBorder="1" applyAlignment="1">
      <alignment horizontal="center"/>
    </xf>
    <xf numFmtId="0" fontId="142" fillId="33" borderId="50" xfId="2359" applyFont="1" applyFill="1" applyBorder="1"/>
    <xf numFmtId="0" fontId="142" fillId="33" borderId="64" xfId="2359" applyFont="1" applyFill="1" applyBorder="1"/>
    <xf numFmtId="0" fontId="145" fillId="33" borderId="0" xfId="2359" applyFont="1" applyFill="1" applyBorder="1"/>
    <xf numFmtId="0" fontId="142" fillId="33" borderId="0" xfId="2359" quotePrefix="1" applyNumberFormat="1" applyFont="1" applyFill="1" applyBorder="1" applyAlignment="1">
      <alignment horizontal="right"/>
    </xf>
    <xf numFmtId="0" fontId="142" fillId="33" borderId="0" xfId="2359" applyFont="1" applyFill="1" applyBorder="1" applyAlignment="1"/>
    <xf numFmtId="0" fontId="142" fillId="33" borderId="0" xfId="2359" quotePrefix="1" applyFont="1" applyFill="1" applyBorder="1" applyAlignment="1"/>
    <xf numFmtId="0" fontId="142" fillId="33" borderId="0" xfId="2359" quotePrefix="1" applyFont="1" applyFill="1" applyBorder="1" applyAlignment="1">
      <alignment horizontal="right"/>
    </xf>
    <xf numFmtId="16" fontId="142" fillId="33" borderId="0" xfId="2359" quotePrefix="1" applyNumberFormat="1" applyFont="1" applyFill="1" applyBorder="1" applyAlignment="1">
      <alignment horizontal="right"/>
    </xf>
    <xf numFmtId="0" fontId="142" fillId="33" borderId="50" xfId="2359" applyFont="1" applyFill="1" applyBorder="1" applyAlignment="1">
      <alignment horizontal="center"/>
    </xf>
    <xf numFmtId="2" fontId="143" fillId="33" borderId="55" xfId="2359" applyNumberFormat="1" applyFont="1" applyFill="1" applyBorder="1" applyAlignment="1">
      <alignment horizontal="center" wrapText="1"/>
    </xf>
    <xf numFmtId="2" fontId="143" fillId="33" borderId="56" xfId="2359" applyNumberFormat="1" applyFont="1" applyFill="1" applyBorder="1" applyAlignment="1">
      <alignment horizontal="center" wrapText="1"/>
    </xf>
    <xf numFmtId="0" fontId="143" fillId="33" borderId="55" xfId="2359" applyFont="1" applyFill="1" applyBorder="1" applyAlignment="1">
      <alignment horizontal="center" wrapText="1"/>
    </xf>
    <xf numFmtId="0" fontId="143" fillId="33" borderId="66" xfId="2359" applyFont="1" applyFill="1" applyBorder="1" applyAlignment="1">
      <alignment horizontal="center" wrapText="1"/>
    </xf>
    <xf numFmtId="0" fontId="143" fillId="33" borderId="0" xfId="2359" applyFont="1" applyFill="1" applyAlignment="1">
      <alignment horizontal="center"/>
    </xf>
    <xf numFmtId="0" fontId="148" fillId="33" borderId="0" xfId="2359" applyFont="1" applyFill="1" applyAlignment="1">
      <alignment horizontal="center"/>
    </xf>
    <xf numFmtId="0" fontId="143" fillId="33" borderId="60" xfId="2359" applyFont="1" applyFill="1" applyBorder="1" applyAlignment="1">
      <alignment horizontal="center"/>
    </xf>
    <xf numFmtId="0" fontId="143" fillId="33" borderId="61" xfId="2359" applyFont="1" applyFill="1" applyBorder="1" applyAlignment="1">
      <alignment horizontal="center"/>
    </xf>
    <xf numFmtId="0" fontId="143" fillId="33" borderId="62" xfId="2359" applyFont="1" applyFill="1" applyBorder="1" applyAlignment="1">
      <alignment horizontal="center"/>
    </xf>
    <xf numFmtId="0" fontId="143" fillId="33" borderId="65" xfId="2359" applyFont="1" applyFill="1" applyBorder="1" applyAlignment="1">
      <alignment horizontal="center" wrapText="1"/>
    </xf>
    <xf numFmtId="0" fontId="143" fillId="33" borderId="0" xfId="2359" applyFont="1" applyFill="1" applyBorder="1" applyAlignment="1">
      <alignment horizontal="center" wrapText="1"/>
    </xf>
    <xf numFmtId="0" fontId="143" fillId="33" borderId="45" xfId="2359" applyFont="1" applyFill="1" applyBorder="1" applyAlignment="1">
      <alignment horizontal="center" wrapText="1"/>
    </xf>
    <xf numFmtId="39" fontId="143" fillId="0" borderId="45" xfId="0" applyFont="1" applyBorder="1" applyAlignment="1">
      <alignment horizontal="center"/>
    </xf>
    <xf numFmtId="0" fontId="143" fillId="0" borderId="45" xfId="2142" applyFont="1" applyBorder="1" applyAlignment="1">
      <alignment horizontal="left"/>
    </xf>
    <xf numFmtId="0" fontId="143" fillId="0" borderId="0" xfId="2142" applyFont="1" applyBorder="1" applyAlignment="1">
      <alignment horizontal="center" wrapText="1"/>
    </xf>
    <xf numFmtId="0" fontId="143" fillId="0" borderId="45" xfId="2142" applyFont="1" applyBorder="1" applyAlignment="1">
      <alignment horizontal="center" wrapText="1"/>
    </xf>
    <xf numFmtId="185" fontId="144" fillId="0" borderId="45" xfId="0" applyNumberFormat="1" applyFont="1" applyBorder="1" applyAlignment="1">
      <alignment horizontal="center"/>
    </xf>
    <xf numFmtId="39" fontId="143" fillId="0" borderId="48" xfId="0" applyFont="1" applyBorder="1" applyAlignment="1">
      <alignment horizontal="center" wrapText="1"/>
    </xf>
    <xf numFmtId="39" fontId="143" fillId="0" borderId="52" xfId="0" applyFont="1" applyBorder="1" applyAlignment="1">
      <alignment horizontal="center" wrapText="1"/>
    </xf>
    <xf numFmtId="0" fontId="143" fillId="0" borderId="45" xfId="2142" applyFont="1" applyBorder="1" applyAlignment="1">
      <alignment horizontal="center"/>
    </xf>
  </cellXfs>
  <cellStyles count="12033">
    <cellStyle name="??" xfId="4"/>
    <cellStyle name="=C:\WINNT35\SYSTEM32\COMMAND.COM" xfId="5"/>
    <cellStyle name="20% - Accent1 10" xfId="6"/>
    <cellStyle name="20% - Accent1 11" xfId="7"/>
    <cellStyle name="20% - Accent1 12" xfId="8"/>
    <cellStyle name="20% - Accent1 13" xfId="9"/>
    <cellStyle name="20% - Accent1 13 2" xfId="10"/>
    <cellStyle name="20% - Accent1 2" xfId="11"/>
    <cellStyle name="20% - Accent1 2 10" xfId="12"/>
    <cellStyle name="20% - Accent1 2 11" xfId="13"/>
    <cellStyle name="20% - Accent1 2 12" xfId="14"/>
    <cellStyle name="20% - Accent1 2 2" xfId="15"/>
    <cellStyle name="20% - Accent1 2 2 2" xfId="16"/>
    <cellStyle name="20% - Accent1 2 2 3" xfId="17"/>
    <cellStyle name="20% - Accent1 2 2 4" xfId="18"/>
    <cellStyle name="20% - Accent1 2 2_Inputs" xfId="19"/>
    <cellStyle name="20% - Accent1 2 3" xfId="20"/>
    <cellStyle name="20% - Accent1 2 3 2" xfId="21"/>
    <cellStyle name="20% - Accent1 2 3 3" xfId="22"/>
    <cellStyle name="20% - Accent1 2 3_Output(m)" xfId="23"/>
    <cellStyle name="20% - Accent1 2 4" xfId="24"/>
    <cellStyle name="20% - Accent1 2 5" xfId="25"/>
    <cellStyle name="20% - Accent1 2 6" xfId="26"/>
    <cellStyle name="20% - Accent1 2 7" xfId="27"/>
    <cellStyle name="20% - Accent1 2 8" xfId="28"/>
    <cellStyle name="20% - Accent1 2 9" xfId="29"/>
    <cellStyle name="20% - Accent1 2_Average Energy Prices" xfId="30"/>
    <cellStyle name="20% - Accent1 3" xfId="31"/>
    <cellStyle name="20% - Accent1 3 2" xfId="32"/>
    <cellStyle name="20% - Accent1 3 3" xfId="33"/>
    <cellStyle name="20% - Accent1 3 4" xfId="34"/>
    <cellStyle name="20% - Accent1 3 5" xfId="35"/>
    <cellStyle name="20% - Accent1 3_Fuel Cost" xfId="36"/>
    <cellStyle name="20% - Accent1 4" xfId="37"/>
    <cellStyle name="20% - Accent1 4 2" xfId="38"/>
    <cellStyle name="20% - Accent1 4 3" xfId="39"/>
    <cellStyle name="20% - Accent1 4 4" xfId="40"/>
    <cellStyle name="20% - Accent1 4 5" xfId="41"/>
    <cellStyle name="20% - Accent1 4 6" xfId="42"/>
    <cellStyle name="20% - Accent1 4_Output(m)" xfId="43"/>
    <cellStyle name="20% - Accent1 5" xfId="44"/>
    <cellStyle name="20% - Accent1 5 2" xfId="45"/>
    <cellStyle name="20% - Accent1 5 3" xfId="46"/>
    <cellStyle name="20% - Accent1 5 4" xfId="47"/>
    <cellStyle name="20% - Accent1 5_Output(m)" xfId="48"/>
    <cellStyle name="20% - Accent1 6" xfId="49"/>
    <cellStyle name="20% - Accent1 6 2" xfId="50"/>
    <cellStyle name="20% - Accent1 6 3" xfId="51"/>
    <cellStyle name="20% - Accent1 6_Output(m)" xfId="52"/>
    <cellStyle name="20% - Accent1 7" xfId="53"/>
    <cellStyle name="20% - Accent1 7 2" xfId="54"/>
    <cellStyle name="20% - Accent1 7_Average Energy Prices" xfId="55"/>
    <cellStyle name="20% - Accent1 8" xfId="56"/>
    <cellStyle name="20% - Accent1 9" xfId="57"/>
    <cellStyle name="20% - Accent2 2" xfId="58"/>
    <cellStyle name="20% - Accent2 2 10" xfId="59"/>
    <cellStyle name="20% - Accent2 2 11" xfId="60"/>
    <cellStyle name="20% - Accent2 2 12" xfId="61"/>
    <cellStyle name="20% - Accent2 2 2" xfId="62"/>
    <cellStyle name="20% - Accent2 2 2 2" xfId="63"/>
    <cellStyle name="20% - Accent2 2 2 3" xfId="64"/>
    <cellStyle name="20% - Accent2 2 2 4" xfId="65"/>
    <cellStyle name="20% - Accent2 2 2_Inputs" xfId="66"/>
    <cellStyle name="20% - Accent2 2 3" xfId="67"/>
    <cellStyle name="20% - Accent2 2 3 2" xfId="68"/>
    <cellStyle name="20% - Accent2 2 3 3" xfId="69"/>
    <cellStyle name="20% - Accent2 2 3_Output(m)" xfId="70"/>
    <cellStyle name="20% - Accent2 2 4" xfId="71"/>
    <cellStyle name="20% - Accent2 2 5" xfId="72"/>
    <cellStyle name="20% - Accent2 2 6" xfId="73"/>
    <cellStyle name="20% - Accent2 2 7" xfId="74"/>
    <cellStyle name="20% - Accent2 2 8" xfId="75"/>
    <cellStyle name="20% - Accent2 2 9" xfId="76"/>
    <cellStyle name="20% - Accent2 2_Average Energy Prices" xfId="77"/>
    <cellStyle name="20% - Accent2 3" xfId="78"/>
    <cellStyle name="20% - Accent2 3 2" xfId="79"/>
    <cellStyle name="20% - Accent2 3 3" xfId="80"/>
    <cellStyle name="20% - Accent2 3 4" xfId="81"/>
    <cellStyle name="20% - Accent2 3 5" xfId="82"/>
    <cellStyle name="20% - Accent2 3_Fuel Cost" xfId="83"/>
    <cellStyle name="20% - Accent2 4" xfId="84"/>
    <cellStyle name="20% - Accent2 4 2" xfId="85"/>
    <cellStyle name="20% - Accent2 4 3" xfId="86"/>
    <cellStyle name="20% - Accent2 4 4" xfId="87"/>
    <cellStyle name="20% - Accent2 4 5" xfId="88"/>
    <cellStyle name="20% - Accent2 4 6" xfId="89"/>
    <cellStyle name="20% - Accent2 4_Output(m)" xfId="90"/>
    <cellStyle name="20% - Accent2 5" xfId="91"/>
    <cellStyle name="20% - Accent2 5 2" xfId="92"/>
    <cellStyle name="20% - Accent2 5 3" xfId="93"/>
    <cellStyle name="20% - Accent2 5 4" xfId="94"/>
    <cellStyle name="20% - Accent2 5_Output(m)" xfId="95"/>
    <cellStyle name="20% - Accent2 6" xfId="96"/>
    <cellStyle name="20% - Accent2 7" xfId="97"/>
    <cellStyle name="20% - Accent2 7 2" xfId="98"/>
    <cellStyle name="20% - Accent2 7_Average Energy Prices" xfId="99"/>
    <cellStyle name="20% - Accent3 2" xfId="100"/>
    <cellStyle name="20% - Accent3 2 10" xfId="101"/>
    <cellStyle name="20% - Accent3 2 11" xfId="102"/>
    <cellStyle name="20% - Accent3 2 12" xfId="103"/>
    <cellStyle name="20% - Accent3 2 2" xfId="104"/>
    <cellStyle name="20% - Accent3 2 2 2" xfId="105"/>
    <cellStyle name="20% - Accent3 2 2 3" xfId="106"/>
    <cellStyle name="20% - Accent3 2 2 4" xfId="107"/>
    <cellStyle name="20% - Accent3 2 2_Inputs" xfId="108"/>
    <cellStyle name="20% - Accent3 2 3" xfId="109"/>
    <cellStyle name="20% - Accent3 2 3 2" xfId="110"/>
    <cellStyle name="20% - Accent3 2 3 3" xfId="111"/>
    <cellStyle name="20% - Accent3 2 3_Output(m)" xfId="112"/>
    <cellStyle name="20% - Accent3 2 4" xfId="113"/>
    <cellStyle name="20% - Accent3 2 5" xfId="114"/>
    <cellStyle name="20% - Accent3 2 6" xfId="115"/>
    <cellStyle name="20% - Accent3 2 7" xfId="116"/>
    <cellStyle name="20% - Accent3 2 8" xfId="117"/>
    <cellStyle name="20% - Accent3 2 9" xfId="118"/>
    <cellStyle name="20% - Accent3 2_Average Energy Prices" xfId="119"/>
    <cellStyle name="20% - Accent3 3" xfId="120"/>
    <cellStyle name="20% - Accent3 3 2" xfId="121"/>
    <cellStyle name="20% - Accent3 3 3" xfId="122"/>
    <cellStyle name="20% - Accent3 3 4" xfId="123"/>
    <cellStyle name="20% - Accent3 3 5" xfId="124"/>
    <cellStyle name="20% - Accent3 3_Fuel Cost" xfId="125"/>
    <cellStyle name="20% - Accent3 4" xfId="126"/>
    <cellStyle name="20% - Accent3 4 2" xfId="127"/>
    <cellStyle name="20% - Accent3 4 3" xfId="128"/>
    <cellStyle name="20% - Accent3 4 4" xfId="129"/>
    <cellStyle name="20% - Accent3 4 5" xfId="130"/>
    <cellStyle name="20% - Accent3 4 6" xfId="131"/>
    <cellStyle name="20% - Accent3 4_Output(m)" xfId="132"/>
    <cellStyle name="20% - Accent3 5" xfId="133"/>
    <cellStyle name="20% - Accent3 5 2" xfId="134"/>
    <cellStyle name="20% - Accent3 5 3" xfId="135"/>
    <cellStyle name="20% - Accent3 5 4" xfId="136"/>
    <cellStyle name="20% - Accent3 5_Output(m)" xfId="137"/>
    <cellStyle name="20% - Accent3 6" xfId="138"/>
    <cellStyle name="20% - Accent3 7" xfId="139"/>
    <cellStyle name="20% - Accent3 7 2" xfId="140"/>
    <cellStyle name="20% - Accent3 7_Average Energy Prices" xfId="141"/>
    <cellStyle name="20% - Accent4 2" xfId="142"/>
    <cellStyle name="20% - Accent4 2 10" xfId="143"/>
    <cellStyle name="20% - Accent4 2 11" xfId="144"/>
    <cellStyle name="20% - Accent4 2 12" xfId="145"/>
    <cellStyle name="20% - Accent4 2 2" xfId="146"/>
    <cellStyle name="20% - Accent4 2 2 2" xfId="147"/>
    <cellStyle name="20% - Accent4 2 2 3" xfId="148"/>
    <cellStyle name="20% - Accent4 2 2 4" xfId="149"/>
    <cellStyle name="20% - Accent4 2 2_Inputs" xfId="150"/>
    <cellStyle name="20% - Accent4 2 3" xfId="151"/>
    <cellStyle name="20% - Accent4 2 3 2" xfId="152"/>
    <cellStyle name="20% - Accent4 2 3 3" xfId="153"/>
    <cellStyle name="20% - Accent4 2 3_Output(m)" xfId="154"/>
    <cellStyle name="20% - Accent4 2 4" xfId="155"/>
    <cellStyle name="20% - Accent4 2 5" xfId="156"/>
    <cellStyle name="20% - Accent4 2 6" xfId="157"/>
    <cellStyle name="20% - Accent4 2 7" xfId="158"/>
    <cellStyle name="20% - Accent4 2 8" xfId="159"/>
    <cellStyle name="20% - Accent4 2 9" xfId="160"/>
    <cellStyle name="20% - Accent4 2_Average Energy Prices" xfId="161"/>
    <cellStyle name="20% - Accent4 3" xfId="162"/>
    <cellStyle name="20% - Accent4 3 2" xfId="163"/>
    <cellStyle name="20% - Accent4 3_Fuel Cost" xfId="164"/>
    <cellStyle name="20% - Accent4 4" xfId="165"/>
    <cellStyle name="20% - Accent4 4 2" xfId="166"/>
    <cellStyle name="20% - Accent4 4 3" xfId="167"/>
    <cellStyle name="20% - Accent4 4 4" xfId="168"/>
    <cellStyle name="20% - Accent4 4 5" xfId="169"/>
    <cellStyle name="20% - Accent4 4 6" xfId="170"/>
    <cellStyle name="20% - Accent4 4_Output(m)" xfId="171"/>
    <cellStyle name="20% - Accent4 5" xfId="172"/>
    <cellStyle name="20% - Accent4 5 2" xfId="173"/>
    <cellStyle name="20% - Accent4 5 3" xfId="174"/>
    <cellStyle name="20% - Accent4 5 4" xfId="175"/>
    <cellStyle name="20% - Accent4 5_Output(m)" xfId="176"/>
    <cellStyle name="20% - Accent4 6" xfId="177"/>
    <cellStyle name="20% - Accent4 7" xfId="178"/>
    <cellStyle name="20% - Accent4 7 2" xfId="179"/>
    <cellStyle name="20% - Accent4 7_Average Energy Prices" xfId="180"/>
    <cellStyle name="20% - Accent5 2" xfId="181"/>
    <cellStyle name="20% - Accent5 2 10" xfId="182"/>
    <cellStyle name="20% - Accent5 2 11" xfId="183"/>
    <cellStyle name="20% - Accent5 2 12" xfId="184"/>
    <cellStyle name="20% - Accent5 2 2" xfId="185"/>
    <cellStyle name="20% - Accent5 2 2 2" xfId="186"/>
    <cellStyle name="20% - Accent5 2 2 3" xfId="187"/>
    <cellStyle name="20% - Accent5 2 2 4" xfId="188"/>
    <cellStyle name="20% - Accent5 2 2_Inputs" xfId="189"/>
    <cellStyle name="20% - Accent5 2 3" xfId="190"/>
    <cellStyle name="20% - Accent5 2 3 2" xfId="191"/>
    <cellStyle name="20% - Accent5 2 3 3" xfId="192"/>
    <cellStyle name="20% - Accent5 2 3_Output(m)" xfId="193"/>
    <cellStyle name="20% - Accent5 2 4" xfId="194"/>
    <cellStyle name="20% - Accent5 2 5" xfId="195"/>
    <cellStyle name="20% - Accent5 2 6" xfId="196"/>
    <cellStyle name="20% - Accent5 2 7" xfId="197"/>
    <cellStyle name="20% - Accent5 2 8" xfId="198"/>
    <cellStyle name="20% - Accent5 2 9" xfId="199"/>
    <cellStyle name="20% - Accent5 2_Average Energy Prices" xfId="200"/>
    <cellStyle name="20% - Accent5 3" xfId="201"/>
    <cellStyle name="20% - Accent5 3 2" xfId="202"/>
    <cellStyle name="20% - Accent5 3 3" xfId="203"/>
    <cellStyle name="20% - Accent5 3 4" xfId="204"/>
    <cellStyle name="20% - Accent5 3 5" xfId="205"/>
    <cellStyle name="20% - Accent5 3_Fuel Cost" xfId="206"/>
    <cellStyle name="20% - Accent5 4" xfId="207"/>
    <cellStyle name="20% - Accent5 4 2" xfId="208"/>
    <cellStyle name="20% - Accent5 4 3" xfId="209"/>
    <cellStyle name="20% - Accent5 4 4" xfId="210"/>
    <cellStyle name="20% - Accent5 4 5" xfId="211"/>
    <cellStyle name="20% - Accent5 4 6" xfId="212"/>
    <cellStyle name="20% - Accent5 4_Output(m)" xfId="213"/>
    <cellStyle name="20% - Accent5 5" xfId="214"/>
    <cellStyle name="20% - Accent5 5 2" xfId="215"/>
    <cellStyle name="20% - Accent5 5 3" xfId="216"/>
    <cellStyle name="20% - Accent5 5 4" xfId="217"/>
    <cellStyle name="20% - Accent5 5_Output(m)" xfId="218"/>
    <cellStyle name="20% - Accent5 6" xfId="219"/>
    <cellStyle name="20% - Accent5 7" xfId="220"/>
    <cellStyle name="20% - Accent6 2" xfId="221"/>
    <cellStyle name="20% - Accent6 2 10" xfId="222"/>
    <cellStyle name="20% - Accent6 2 2" xfId="223"/>
    <cellStyle name="20% - Accent6 2 2 2" xfId="224"/>
    <cellStyle name="20% - Accent6 2 2 3" xfId="225"/>
    <cellStyle name="20% - Accent6 2 2_Output(m)" xfId="226"/>
    <cellStyle name="20% - Accent6 2 3" xfId="227"/>
    <cellStyle name="20% - Accent6 2 3 2" xfId="228"/>
    <cellStyle name="20% - Accent6 2 3 3" xfId="229"/>
    <cellStyle name="20% - Accent6 2 3_Output(m)" xfId="230"/>
    <cellStyle name="20% - Accent6 2 4" xfId="231"/>
    <cellStyle name="20% - Accent6 2 5" xfId="232"/>
    <cellStyle name="20% - Accent6 2 6" xfId="233"/>
    <cellStyle name="20% - Accent6 2 7" xfId="234"/>
    <cellStyle name="20% - Accent6 2 8" xfId="235"/>
    <cellStyle name="20% - Accent6 2 9" xfId="236"/>
    <cellStyle name="20% - Accent6 2_Average Energy Prices" xfId="237"/>
    <cellStyle name="20% - Accent6 3" xfId="238"/>
    <cellStyle name="20% - Accent6 3 2" xfId="239"/>
    <cellStyle name="20% - Accent6 3_Fuel Cost" xfId="240"/>
    <cellStyle name="20% - Accent6 4" xfId="241"/>
    <cellStyle name="20% - Accent6 4 2" xfId="242"/>
    <cellStyle name="20% - Accent6 4 3" xfId="243"/>
    <cellStyle name="20% - Accent6 4 4" xfId="244"/>
    <cellStyle name="20% - Accent6 4 5" xfId="245"/>
    <cellStyle name="20% - Accent6 4 6" xfId="246"/>
    <cellStyle name="20% - Accent6 4_Output(m)" xfId="247"/>
    <cellStyle name="20% - Accent6 5" xfId="248"/>
    <cellStyle name="20% - Accent6 5 2" xfId="249"/>
    <cellStyle name="20% - Accent6 5 3" xfId="250"/>
    <cellStyle name="20% - Accent6 5 4" xfId="251"/>
    <cellStyle name="20% - Accent6 5_Output(m)" xfId="252"/>
    <cellStyle name="20% - Accent6 6" xfId="253"/>
    <cellStyle name="20% - Accent6 7" xfId="254"/>
    <cellStyle name="20% - Accent6 7 2" xfId="255"/>
    <cellStyle name="20% - Accent6 7_Average Energy Prices" xfId="256"/>
    <cellStyle name="40% - Accent1 2" xfId="257"/>
    <cellStyle name="40% - Accent1 2 10" xfId="258"/>
    <cellStyle name="40% - Accent1 2 2" xfId="259"/>
    <cellStyle name="40% - Accent1 2 2 2" xfId="260"/>
    <cellStyle name="40% - Accent1 2 2 3" xfId="261"/>
    <cellStyle name="40% - Accent1 2 2_Output(m)" xfId="262"/>
    <cellStyle name="40% - Accent1 2 3" xfId="263"/>
    <cellStyle name="40% - Accent1 2 3 2" xfId="264"/>
    <cellStyle name="40% - Accent1 2 3 3" xfId="265"/>
    <cellStyle name="40% - Accent1 2 3_Output(m)" xfId="266"/>
    <cellStyle name="40% - Accent1 2 4" xfId="267"/>
    <cellStyle name="40% - Accent1 2 5" xfId="268"/>
    <cellStyle name="40% - Accent1 2 6" xfId="269"/>
    <cellStyle name="40% - Accent1 2 7" xfId="270"/>
    <cellStyle name="40% - Accent1 2 8" xfId="271"/>
    <cellStyle name="40% - Accent1 2 9" xfId="272"/>
    <cellStyle name="40% - Accent1 2_Average Energy Prices" xfId="273"/>
    <cellStyle name="40% - Accent1 3" xfId="274"/>
    <cellStyle name="40% - Accent1 3 2" xfId="275"/>
    <cellStyle name="40% - Accent1 3_Fuel Cost" xfId="276"/>
    <cellStyle name="40% - Accent1 4" xfId="277"/>
    <cellStyle name="40% - Accent1 4 2" xfId="278"/>
    <cellStyle name="40% - Accent1 4 3" xfId="279"/>
    <cellStyle name="40% - Accent1 4 4" xfId="280"/>
    <cellStyle name="40% - Accent1 4 5" xfId="281"/>
    <cellStyle name="40% - Accent1 4 6" xfId="282"/>
    <cellStyle name="40% - Accent1 4_Output(m)" xfId="283"/>
    <cellStyle name="40% - Accent1 5" xfId="284"/>
    <cellStyle name="40% - Accent1 5 2" xfId="285"/>
    <cellStyle name="40% - Accent1 5 3" xfId="286"/>
    <cellStyle name="40% - Accent1 5 4" xfId="287"/>
    <cellStyle name="40% - Accent1 5_Output(m)" xfId="288"/>
    <cellStyle name="40% - Accent1 6" xfId="289"/>
    <cellStyle name="40% - Accent1 7" xfId="290"/>
    <cellStyle name="40% - Accent1 7 2" xfId="291"/>
    <cellStyle name="40% - Accent1 7_Average Energy Prices" xfId="292"/>
    <cellStyle name="40% - Accent2 2" xfId="293"/>
    <cellStyle name="40% - Accent2 2 10" xfId="294"/>
    <cellStyle name="40% - Accent2 2 2" xfId="295"/>
    <cellStyle name="40% - Accent2 2 2 2" xfId="296"/>
    <cellStyle name="40% - Accent2 2 2 3" xfId="297"/>
    <cellStyle name="40% - Accent2 2 2_Output(m)" xfId="298"/>
    <cellStyle name="40% - Accent2 2 3" xfId="299"/>
    <cellStyle name="40% - Accent2 2 3 2" xfId="300"/>
    <cellStyle name="40% - Accent2 2 3 3" xfId="301"/>
    <cellStyle name="40% - Accent2 2 3_Output(m)" xfId="302"/>
    <cellStyle name="40% - Accent2 2 4" xfId="303"/>
    <cellStyle name="40% - Accent2 2 5" xfId="304"/>
    <cellStyle name="40% - Accent2 2 6" xfId="305"/>
    <cellStyle name="40% - Accent2 2 7" xfId="306"/>
    <cellStyle name="40% - Accent2 2 8" xfId="307"/>
    <cellStyle name="40% - Accent2 2 9" xfId="308"/>
    <cellStyle name="40% - Accent2 2_Average Energy Prices" xfId="309"/>
    <cellStyle name="40% - Accent2 3" xfId="310"/>
    <cellStyle name="40% - Accent2 3 2" xfId="311"/>
    <cellStyle name="40% - Accent2 3_Fuel Cost" xfId="312"/>
    <cellStyle name="40% - Accent2 4" xfId="313"/>
    <cellStyle name="40% - Accent2 4 2" xfId="314"/>
    <cellStyle name="40% - Accent2 4 3" xfId="315"/>
    <cellStyle name="40% - Accent2 4 4" xfId="316"/>
    <cellStyle name="40% - Accent2 4 5" xfId="317"/>
    <cellStyle name="40% - Accent2 4 6" xfId="318"/>
    <cellStyle name="40% - Accent2 4_Output(m)" xfId="319"/>
    <cellStyle name="40% - Accent2 5" xfId="320"/>
    <cellStyle name="40% - Accent2 5 2" xfId="321"/>
    <cellStyle name="40% - Accent2 5 3" xfId="322"/>
    <cellStyle name="40% - Accent2 5 4" xfId="323"/>
    <cellStyle name="40% - Accent2 5_Output(m)" xfId="324"/>
    <cellStyle name="40% - Accent2 6" xfId="325"/>
    <cellStyle name="40% - Accent2 7" xfId="326"/>
    <cellStyle name="40% - Accent3 2" xfId="327"/>
    <cellStyle name="40% - Accent3 2 10" xfId="328"/>
    <cellStyle name="40% - Accent3 2 2" xfId="329"/>
    <cellStyle name="40% - Accent3 2 2 2" xfId="330"/>
    <cellStyle name="40% - Accent3 2 2 3" xfId="331"/>
    <cellStyle name="40% - Accent3 2 2_Output(m)" xfId="332"/>
    <cellStyle name="40% - Accent3 2 3" xfId="333"/>
    <cellStyle name="40% - Accent3 2 3 2" xfId="334"/>
    <cellStyle name="40% - Accent3 2 3 3" xfId="335"/>
    <cellStyle name="40% - Accent3 2 3_Output(m)" xfId="336"/>
    <cellStyle name="40% - Accent3 2 4" xfId="337"/>
    <cellStyle name="40% - Accent3 2 5" xfId="338"/>
    <cellStyle name="40% - Accent3 2 6" xfId="339"/>
    <cellStyle name="40% - Accent3 2 7" xfId="340"/>
    <cellStyle name="40% - Accent3 2 8" xfId="341"/>
    <cellStyle name="40% - Accent3 2 9" xfId="342"/>
    <cellStyle name="40% - Accent3 2_Average Energy Prices" xfId="343"/>
    <cellStyle name="40% - Accent3 3" xfId="344"/>
    <cellStyle name="40% - Accent3 3 2" xfId="345"/>
    <cellStyle name="40% - Accent3 3_Fuel Cost" xfId="346"/>
    <cellStyle name="40% - Accent3 4" xfId="347"/>
    <cellStyle name="40% - Accent3 4 2" xfId="348"/>
    <cellStyle name="40% - Accent3 4 3" xfId="349"/>
    <cellStyle name="40% - Accent3 4 4" xfId="350"/>
    <cellStyle name="40% - Accent3 4 5" xfId="351"/>
    <cellStyle name="40% - Accent3 4 6" xfId="352"/>
    <cellStyle name="40% - Accent3 4_Output(m)" xfId="353"/>
    <cellStyle name="40% - Accent3 5" xfId="354"/>
    <cellStyle name="40% - Accent3 5 2" xfId="355"/>
    <cellStyle name="40% - Accent3 5 3" xfId="356"/>
    <cellStyle name="40% - Accent3 5 4" xfId="357"/>
    <cellStyle name="40% - Accent3 5_Output(m)" xfId="358"/>
    <cellStyle name="40% - Accent3 6" xfId="359"/>
    <cellStyle name="40% - Accent3 7" xfId="360"/>
    <cellStyle name="40% - Accent3 7 2" xfId="361"/>
    <cellStyle name="40% - Accent3 7_Average Energy Prices" xfId="362"/>
    <cellStyle name="40% - Accent4 2" xfId="363"/>
    <cellStyle name="40% - Accent4 2 10" xfId="364"/>
    <cellStyle name="40% - Accent4 2 2" xfId="365"/>
    <cellStyle name="40% - Accent4 2 2 2" xfId="366"/>
    <cellStyle name="40% - Accent4 2 2 3" xfId="367"/>
    <cellStyle name="40% - Accent4 2 2_Output(m)" xfId="368"/>
    <cellStyle name="40% - Accent4 2 3" xfId="369"/>
    <cellStyle name="40% - Accent4 2 3 2" xfId="370"/>
    <cellStyle name="40% - Accent4 2 3 3" xfId="371"/>
    <cellStyle name="40% - Accent4 2 3_Output(m)" xfId="372"/>
    <cellStyle name="40% - Accent4 2 4" xfId="373"/>
    <cellStyle name="40% - Accent4 2 5" xfId="374"/>
    <cellStyle name="40% - Accent4 2 6" xfId="375"/>
    <cellStyle name="40% - Accent4 2 7" xfId="376"/>
    <cellStyle name="40% - Accent4 2 8" xfId="377"/>
    <cellStyle name="40% - Accent4 2 9" xfId="378"/>
    <cellStyle name="40% - Accent4 2_Average Energy Prices" xfId="379"/>
    <cellStyle name="40% - Accent4 3" xfId="380"/>
    <cellStyle name="40% - Accent4 3 2" xfId="381"/>
    <cellStyle name="40% - Accent4 3_Fuel Cost" xfId="382"/>
    <cellStyle name="40% - Accent4 4" xfId="383"/>
    <cellStyle name="40% - Accent4 4 2" xfId="384"/>
    <cellStyle name="40% - Accent4 4 3" xfId="385"/>
    <cellStyle name="40% - Accent4 4 4" xfId="386"/>
    <cellStyle name="40% - Accent4 4 5" xfId="387"/>
    <cellStyle name="40% - Accent4 4 6" xfId="388"/>
    <cellStyle name="40% - Accent4 4_Output(m)" xfId="389"/>
    <cellStyle name="40% - Accent4 5" xfId="390"/>
    <cellStyle name="40% - Accent4 5 2" xfId="391"/>
    <cellStyle name="40% - Accent4 5 3" xfId="392"/>
    <cellStyle name="40% - Accent4 5 4" xfId="393"/>
    <cellStyle name="40% - Accent4 5_Output(m)" xfId="394"/>
    <cellStyle name="40% - Accent4 6" xfId="395"/>
    <cellStyle name="40% - Accent4 7" xfId="396"/>
    <cellStyle name="40% - Accent4 7 2" xfId="397"/>
    <cellStyle name="40% - Accent4 7_Average Energy Prices" xfId="398"/>
    <cellStyle name="40% - Accent5 10" xfId="399"/>
    <cellStyle name="40% - Accent5 11" xfId="400"/>
    <cellStyle name="40% - Accent5 12" xfId="401"/>
    <cellStyle name="40% - Accent5 13" xfId="402"/>
    <cellStyle name="40% - Accent5 13 2" xfId="403"/>
    <cellStyle name="40% - Accent5 2" xfId="404"/>
    <cellStyle name="40% - Accent5 2 10" xfId="405"/>
    <cellStyle name="40% - Accent5 2 2" xfId="406"/>
    <cellStyle name="40% - Accent5 2 2 2" xfId="407"/>
    <cellStyle name="40% - Accent5 2 2 3" xfId="408"/>
    <cellStyle name="40% - Accent5 2 2_Output(m)" xfId="409"/>
    <cellStyle name="40% - Accent5 2 3" xfId="410"/>
    <cellStyle name="40% - Accent5 2 3 2" xfId="411"/>
    <cellStyle name="40% - Accent5 2 3 3" xfId="412"/>
    <cellStyle name="40% - Accent5 2 3_Output(m)" xfId="413"/>
    <cellStyle name="40% - Accent5 2 4" xfId="414"/>
    <cellStyle name="40% - Accent5 2 5" xfId="415"/>
    <cellStyle name="40% - Accent5 2 6" xfId="416"/>
    <cellStyle name="40% - Accent5 2 7" xfId="417"/>
    <cellStyle name="40% - Accent5 2 8" xfId="418"/>
    <cellStyle name="40% - Accent5 2 9" xfId="419"/>
    <cellStyle name="40% - Accent5 2_Average Energy Prices" xfId="420"/>
    <cellStyle name="40% - Accent5 3" xfId="421"/>
    <cellStyle name="40% - Accent5 3 2" xfId="422"/>
    <cellStyle name="40% - Accent5 3_Fuel Cost" xfId="423"/>
    <cellStyle name="40% - Accent5 4" xfId="424"/>
    <cellStyle name="40% - Accent5 4 2" xfId="425"/>
    <cellStyle name="40% - Accent5 4 3" xfId="426"/>
    <cellStyle name="40% - Accent5 4 4" xfId="427"/>
    <cellStyle name="40% - Accent5 4 5" xfId="428"/>
    <cellStyle name="40% - Accent5 4 6" xfId="429"/>
    <cellStyle name="40% - Accent5 4_Output(m)" xfId="430"/>
    <cellStyle name="40% - Accent5 5" xfId="431"/>
    <cellStyle name="40% - Accent5 5 2" xfId="432"/>
    <cellStyle name="40% - Accent5 5 3" xfId="433"/>
    <cellStyle name="40% - Accent5 5 4" xfId="434"/>
    <cellStyle name="40% - Accent5 5_Output(m)" xfId="435"/>
    <cellStyle name="40% - Accent5 6" xfId="436"/>
    <cellStyle name="40% - Accent5 7" xfId="437"/>
    <cellStyle name="40% - Accent5 7 2" xfId="438"/>
    <cellStyle name="40% - Accent5 7_Average Energy Prices" xfId="439"/>
    <cellStyle name="40% - Accent5 8" xfId="440"/>
    <cellStyle name="40% - Accent5 9" xfId="441"/>
    <cellStyle name="40% - Accent6 10" xfId="442"/>
    <cellStyle name="40% - Accent6 11" xfId="443"/>
    <cellStyle name="40% - Accent6 12" xfId="444"/>
    <cellStyle name="40% - Accent6 13" xfId="445"/>
    <cellStyle name="40% - Accent6 13 2" xfId="446"/>
    <cellStyle name="40% - Accent6 2" xfId="447"/>
    <cellStyle name="40% - Accent6 2 10" xfId="448"/>
    <cellStyle name="40% - Accent6 2 2" xfId="449"/>
    <cellStyle name="40% - Accent6 2 2 2" xfId="450"/>
    <cellStyle name="40% - Accent6 2 2 3" xfId="451"/>
    <cellStyle name="40% - Accent6 2 2_Output(m)" xfId="452"/>
    <cellStyle name="40% - Accent6 2 3" xfId="453"/>
    <cellStyle name="40% - Accent6 2 3 2" xfId="454"/>
    <cellStyle name="40% - Accent6 2 3 3" xfId="455"/>
    <cellStyle name="40% - Accent6 2 3_Output(m)" xfId="456"/>
    <cellStyle name="40% - Accent6 2 4" xfId="457"/>
    <cellStyle name="40% - Accent6 2 5" xfId="458"/>
    <cellStyle name="40% - Accent6 2 6" xfId="459"/>
    <cellStyle name="40% - Accent6 2 7" xfId="460"/>
    <cellStyle name="40% - Accent6 2 8" xfId="461"/>
    <cellStyle name="40% - Accent6 2 9" xfId="462"/>
    <cellStyle name="40% - Accent6 2_Average Energy Prices" xfId="463"/>
    <cellStyle name="40% - Accent6 3" xfId="464"/>
    <cellStyle name="40% - Accent6 3 2" xfId="465"/>
    <cellStyle name="40% - Accent6 3_Fuel Cost" xfId="466"/>
    <cellStyle name="40% - Accent6 4" xfId="467"/>
    <cellStyle name="40% - Accent6 4 2" xfId="468"/>
    <cellStyle name="40% - Accent6 4 3" xfId="469"/>
    <cellStyle name="40% - Accent6 4 4" xfId="470"/>
    <cellStyle name="40% - Accent6 4 5" xfId="471"/>
    <cellStyle name="40% - Accent6 4 6" xfId="472"/>
    <cellStyle name="40% - Accent6 4_Output(m)" xfId="473"/>
    <cellStyle name="40% - Accent6 5" xfId="474"/>
    <cellStyle name="40% - Accent6 5 2" xfId="475"/>
    <cellStyle name="40% - Accent6 5 3" xfId="476"/>
    <cellStyle name="40% - Accent6 5 4" xfId="477"/>
    <cellStyle name="40% - Accent6 5_Output(m)" xfId="478"/>
    <cellStyle name="40% - Accent6 6" xfId="479"/>
    <cellStyle name="40% - Accent6 7" xfId="480"/>
    <cellStyle name="40% - Accent6 7 2" xfId="481"/>
    <cellStyle name="40% - Accent6 7_Average Energy Prices" xfId="482"/>
    <cellStyle name="40% - Accent6 8" xfId="483"/>
    <cellStyle name="40% - Accent6 9" xfId="484"/>
    <cellStyle name="60% - Accent1 2" xfId="485"/>
    <cellStyle name="60% - Accent1 2 2" xfId="486"/>
    <cellStyle name="60% - Accent1 2 3" xfId="487"/>
    <cellStyle name="60% - Accent1 2 4" xfId="488"/>
    <cellStyle name="60% - Accent1 2 5" xfId="489"/>
    <cellStyle name="60% - Accent1 2_Average Energy Prices" xfId="490"/>
    <cellStyle name="60% - Accent1 3" xfId="491"/>
    <cellStyle name="60% - Accent1 3 2" xfId="492"/>
    <cellStyle name="60% - Accent1 3_Fuel Cost" xfId="493"/>
    <cellStyle name="60% - Accent1 4" xfId="494"/>
    <cellStyle name="60% - Accent1 4 2" xfId="495"/>
    <cellStyle name="60% - Accent1 4 3" xfId="496"/>
    <cellStyle name="60% - Accent1 4 4" xfId="497"/>
    <cellStyle name="60% - Accent1 4 5" xfId="498"/>
    <cellStyle name="60% - Accent1 4 6" xfId="499"/>
    <cellStyle name="60% - Accent1 4_Output(m)" xfId="500"/>
    <cellStyle name="60% - Accent1 5" xfId="501"/>
    <cellStyle name="60% - Accent1 5 2" xfId="502"/>
    <cellStyle name="60% - Accent1 5 3" xfId="503"/>
    <cellStyle name="60% - Accent1 5 4" xfId="504"/>
    <cellStyle name="60% - Accent1 5_Output(m)" xfId="505"/>
    <cellStyle name="60% - Accent1 6" xfId="506"/>
    <cellStyle name="60% - Accent1 7" xfId="507"/>
    <cellStyle name="60% - Accent1 7 2" xfId="508"/>
    <cellStyle name="60% - Accent1 7_Average Energy Prices" xfId="509"/>
    <cellStyle name="60% - Accent2 2" xfId="510"/>
    <cellStyle name="60% - Accent2 2 2" xfId="511"/>
    <cellStyle name="60% - Accent2 2 3" xfId="512"/>
    <cellStyle name="60% - Accent2 2 4" xfId="513"/>
    <cellStyle name="60% - Accent2 2 5" xfId="514"/>
    <cellStyle name="60% - Accent2 2_Average Energy Prices" xfId="515"/>
    <cellStyle name="60% - Accent2 3" xfId="516"/>
    <cellStyle name="60% - Accent2 3 2" xfId="517"/>
    <cellStyle name="60% - Accent2 3_Fuel Cost" xfId="518"/>
    <cellStyle name="60% - Accent2 4" xfId="519"/>
    <cellStyle name="60% - Accent2 4 2" xfId="520"/>
    <cellStyle name="60% - Accent2 4 3" xfId="521"/>
    <cellStyle name="60% - Accent2 4 4" xfId="522"/>
    <cellStyle name="60% - Accent2 4 5" xfId="523"/>
    <cellStyle name="60% - Accent2 4 6" xfId="524"/>
    <cellStyle name="60% - Accent2 4_Output(m)" xfId="525"/>
    <cellStyle name="60% - Accent2 5" xfId="526"/>
    <cellStyle name="60% - Accent2 5 2" xfId="527"/>
    <cellStyle name="60% - Accent2 5 3" xfId="528"/>
    <cellStyle name="60% - Accent2 5 4" xfId="529"/>
    <cellStyle name="60% - Accent2 5_Output(m)" xfId="530"/>
    <cellStyle name="60% - Accent2 6" xfId="531"/>
    <cellStyle name="60% - Accent2 7" xfId="532"/>
    <cellStyle name="60% - Accent2 7 2" xfId="533"/>
    <cellStyle name="60% - Accent2 7_Average Energy Prices" xfId="534"/>
    <cellStyle name="60% - Accent3 2" xfId="535"/>
    <cellStyle name="60% - Accent3 2 2" xfId="536"/>
    <cellStyle name="60% - Accent3 2 3" xfId="537"/>
    <cellStyle name="60% - Accent3 2 4" xfId="538"/>
    <cellStyle name="60% - Accent3 2 5" xfId="539"/>
    <cellStyle name="60% - Accent3 2_Average Energy Prices" xfId="540"/>
    <cellStyle name="60% - Accent3 3" xfId="541"/>
    <cellStyle name="60% - Accent3 3 2" xfId="542"/>
    <cellStyle name="60% - Accent3 3_Fuel Cost" xfId="543"/>
    <cellStyle name="60% - Accent3 4" xfId="544"/>
    <cellStyle name="60% - Accent3 4 2" xfId="545"/>
    <cellStyle name="60% - Accent3 4 3" xfId="546"/>
    <cellStyle name="60% - Accent3 4 4" xfId="547"/>
    <cellStyle name="60% - Accent3 4 5" xfId="548"/>
    <cellStyle name="60% - Accent3 4 6" xfId="549"/>
    <cellStyle name="60% - Accent3 4_Output(m)" xfId="550"/>
    <cellStyle name="60% - Accent3 5" xfId="551"/>
    <cellStyle name="60% - Accent3 5 2" xfId="552"/>
    <cellStyle name="60% - Accent3 5 3" xfId="553"/>
    <cellStyle name="60% - Accent3 5 4" xfId="554"/>
    <cellStyle name="60% - Accent3 5_Output(m)" xfId="555"/>
    <cellStyle name="60% - Accent3 6" xfId="556"/>
    <cellStyle name="60% - Accent3 7" xfId="557"/>
    <cellStyle name="60% - Accent3 7 2" xfId="558"/>
    <cellStyle name="60% - Accent3 7_Average Energy Prices" xfId="559"/>
    <cellStyle name="60% - Accent4 2" xfId="560"/>
    <cellStyle name="60% - Accent4 2 2" xfId="561"/>
    <cellStyle name="60% - Accent4 2 3" xfId="562"/>
    <cellStyle name="60% - Accent4 2 4" xfId="563"/>
    <cellStyle name="60% - Accent4 2 5" xfId="564"/>
    <cellStyle name="60% - Accent4 2_Average Energy Prices" xfId="565"/>
    <cellStyle name="60% - Accent4 3" xfId="566"/>
    <cellStyle name="60% - Accent4 3 2" xfId="567"/>
    <cellStyle name="60% - Accent4 3_Fuel Cost" xfId="568"/>
    <cellStyle name="60% - Accent4 4" xfId="569"/>
    <cellStyle name="60% - Accent4 4 2" xfId="570"/>
    <cellStyle name="60% - Accent4 4 3" xfId="571"/>
    <cellStyle name="60% - Accent4 4 4" xfId="572"/>
    <cellStyle name="60% - Accent4 4 5" xfId="573"/>
    <cellStyle name="60% - Accent4 4 6" xfId="574"/>
    <cellStyle name="60% - Accent4 4_Output(m)" xfId="575"/>
    <cellStyle name="60% - Accent4 5" xfId="576"/>
    <cellStyle name="60% - Accent4 5 2" xfId="577"/>
    <cellStyle name="60% - Accent4 5 3" xfId="578"/>
    <cellStyle name="60% - Accent4 5 4" xfId="579"/>
    <cellStyle name="60% - Accent4 5_Output(m)" xfId="580"/>
    <cellStyle name="60% - Accent4 6" xfId="581"/>
    <cellStyle name="60% - Accent4 7" xfId="582"/>
    <cellStyle name="60% - Accent4 7 2" xfId="583"/>
    <cellStyle name="60% - Accent4 7_Average Energy Prices" xfId="584"/>
    <cellStyle name="60% - Accent5 2" xfId="585"/>
    <cellStyle name="60% - Accent5 2 2" xfId="586"/>
    <cellStyle name="60% - Accent5 2 3" xfId="587"/>
    <cellStyle name="60% - Accent5 2 4" xfId="588"/>
    <cellStyle name="60% - Accent5 2 5" xfId="589"/>
    <cellStyle name="60% - Accent5 2_Average Energy Prices" xfId="590"/>
    <cellStyle name="60% - Accent5 3" xfId="591"/>
    <cellStyle name="60% - Accent5 3 2" xfId="592"/>
    <cellStyle name="60% - Accent5 3_Fuel Cost" xfId="593"/>
    <cellStyle name="60% - Accent5 4" xfId="594"/>
    <cellStyle name="60% - Accent5 4 2" xfId="595"/>
    <cellStyle name="60% - Accent5 4 3" xfId="596"/>
    <cellStyle name="60% - Accent5 4 4" xfId="597"/>
    <cellStyle name="60% - Accent5 4 5" xfId="598"/>
    <cellStyle name="60% - Accent5 4 6" xfId="599"/>
    <cellStyle name="60% - Accent5 4_Output(m)" xfId="600"/>
    <cellStyle name="60% - Accent5 5" xfId="601"/>
    <cellStyle name="60% - Accent5 5 2" xfId="602"/>
    <cellStyle name="60% - Accent5 5 3" xfId="603"/>
    <cellStyle name="60% - Accent5 5 4" xfId="604"/>
    <cellStyle name="60% - Accent5 5_Output(m)" xfId="605"/>
    <cellStyle name="60% - Accent5 6" xfId="606"/>
    <cellStyle name="60% - Accent5 7" xfId="607"/>
    <cellStyle name="60% - Accent5 7 2" xfId="608"/>
    <cellStyle name="60% - Accent5 7_Average Energy Prices" xfId="609"/>
    <cellStyle name="60% - Accent6 2" xfId="610"/>
    <cellStyle name="60% - Accent6 2 2" xfId="611"/>
    <cellStyle name="60% - Accent6 2 3" xfId="612"/>
    <cellStyle name="60% - Accent6 2 4" xfId="613"/>
    <cellStyle name="60% - Accent6 2 5" xfId="614"/>
    <cellStyle name="60% - Accent6 2_Average Energy Prices" xfId="615"/>
    <cellStyle name="60% - Accent6 3" xfId="616"/>
    <cellStyle name="60% - Accent6 3 2" xfId="617"/>
    <cellStyle name="60% - Accent6 3_Fuel Cost" xfId="618"/>
    <cellStyle name="60% - Accent6 4" xfId="619"/>
    <cellStyle name="60% - Accent6 4 2" xfId="620"/>
    <cellStyle name="60% - Accent6 4 3" xfId="621"/>
    <cellStyle name="60% - Accent6 4 4" xfId="622"/>
    <cellStyle name="60% - Accent6 4 5" xfId="623"/>
    <cellStyle name="60% - Accent6 4 6" xfId="624"/>
    <cellStyle name="60% - Accent6 4_Output(m)" xfId="625"/>
    <cellStyle name="60% - Accent6 5" xfId="626"/>
    <cellStyle name="60% - Accent6 5 2" xfId="627"/>
    <cellStyle name="60% - Accent6 5 3" xfId="628"/>
    <cellStyle name="60% - Accent6 5 4" xfId="629"/>
    <cellStyle name="60% - Accent6 5_Output(m)" xfId="630"/>
    <cellStyle name="60% - Accent6 6" xfId="631"/>
    <cellStyle name="60% - Accent6 7" xfId="632"/>
    <cellStyle name="60% - Accent6 7 2" xfId="633"/>
    <cellStyle name="60% - Accent6 7_Average Energy Prices" xfId="634"/>
    <cellStyle name="Accent1 10" xfId="635"/>
    <cellStyle name="Accent1 10 2" xfId="636"/>
    <cellStyle name="Accent1 2" xfId="637"/>
    <cellStyle name="Accent1 2 2" xfId="638"/>
    <cellStyle name="Accent1 2 3" xfId="639"/>
    <cellStyle name="Accent1 2 4" xfId="640"/>
    <cellStyle name="Accent1 2 5" xfId="641"/>
    <cellStyle name="Accent1 2_Average Energy Prices" xfId="642"/>
    <cellStyle name="Accent1 3" xfId="643"/>
    <cellStyle name="Accent1 3 2" xfId="644"/>
    <cellStyle name="Accent1 3_Fuel Cost" xfId="645"/>
    <cellStyle name="Accent1 4" xfId="646"/>
    <cellStyle name="Accent1 4 2" xfId="647"/>
    <cellStyle name="Accent1 4 3" xfId="648"/>
    <cellStyle name="Accent1 4 4" xfId="649"/>
    <cellStyle name="Accent1 4 5" xfId="650"/>
    <cellStyle name="Accent1 4 6" xfId="651"/>
    <cellStyle name="Accent1 4_Output(m)" xfId="652"/>
    <cellStyle name="Accent1 5" xfId="653"/>
    <cellStyle name="Accent1 5 2" xfId="654"/>
    <cellStyle name="Accent1 5 3" xfId="655"/>
    <cellStyle name="Accent1 5 4" xfId="656"/>
    <cellStyle name="Accent1 5_Output(m)" xfId="657"/>
    <cellStyle name="Accent1 6" xfId="658"/>
    <cellStyle name="Accent1 7" xfId="659"/>
    <cellStyle name="Accent1 7 2" xfId="660"/>
    <cellStyle name="Accent1 7_Average Energy Prices" xfId="661"/>
    <cellStyle name="Accent1 8" xfId="662"/>
    <cellStyle name="Accent1 9" xfId="663"/>
    <cellStyle name="Accent2 2" xfId="664"/>
    <cellStyle name="Accent2 2 2" xfId="665"/>
    <cellStyle name="Accent2 2 3" xfId="666"/>
    <cellStyle name="Accent2 2 4" xfId="667"/>
    <cellStyle name="Accent2 2 5" xfId="668"/>
    <cellStyle name="Accent2 2_Average Energy Prices" xfId="669"/>
    <cellStyle name="Accent2 3" xfId="670"/>
    <cellStyle name="Accent2 3 2" xfId="671"/>
    <cellStyle name="Accent2 3_Fuel Cost" xfId="672"/>
    <cellStyle name="Accent2 4" xfId="673"/>
    <cellStyle name="Accent2 4 2" xfId="674"/>
    <cellStyle name="Accent2 4 3" xfId="675"/>
    <cellStyle name="Accent2 4 4" xfId="676"/>
    <cellStyle name="Accent2 4 5" xfId="677"/>
    <cellStyle name="Accent2 4 6" xfId="678"/>
    <cellStyle name="Accent2 4_Output(m)" xfId="679"/>
    <cellStyle name="Accent2 5" xfId="680"/>
    <cellStyle name="Accent2 5 2" xfId="681"/>
    <cellStyle name="Accent2 5 3" xfId="682"/>
    <cellStyle name="Accent2 5 4" xfId="683"/>
    <cellStyle name="Accent2 5_Output(m)" xfId="684"/>
    <cellStyle name="Accent2 6" xfId="685"/>
    <cellStyle name="Accent2 7" xfId="686"/>
    <cellStyle name="Accent2 7 2" xfId="687"/>
    <cellStyle name="Accent2 7_Average Energy Prices" xfId="688"/>
    <cellStyle name="Accent3 2" xfId="689"/>
    <cellStyle name="Accent3 2 2" xfId="690"/>
    <cellStyle name="Accent3 2 3" xfId="691"/>
    <cellStyle name="Accent3 2 4" xfId="692"/>
    <cellStyle name="Accent3 2 5" xfId="693"/>
    <cellStyle name="Accent3 2_Average Energy Prices" xfId="694"/>
    <cellStyle name="Accent3 3" xfId="695"/>
    <cellStyle name="Accent3 3 2" xfId="696"/>
    <cellStyle name="Accent3 3_Fuel Cost" xfId="697"/>
    <cellStyle name="Accent3 4" xfId="698"/>
    <cellStyle name="Accent3 4 2" xfId="699"/>
    <cellStyle name="Accent3 4 3" xfId="700"/>
    <cellStyle name="Accent3 4 4" xfId="701"/>
    <cellStyle name="Accent3 4 5" xfId="702"/>
    <cellStyle name="Accent3 4 6" xfId="703"/>
    <cellStyle name="Accent3 4_Output(m)" xfId="704"/>
    <cellStyle name="Accent3 5" xfId="705"/>
    <cellStyle name="Accent3 5 2" xfId="706"/>
    <cellStyle name="Accent3 5 3" xfId="707"/>
    <cellStyle name="Accent3 5 4" xfId="708"/>
    <cellStyle name="Accent3 5_Output(m)" xfId="709"/>
    <cellStyle name="Accent3 6" xfId="710"/>
    <cellStyle name="Accent3 7" xfId="711"/>
    <cellStyle name="Accent3 7 2" xfId="712"/>
    <cellStyle name="Accent3 7_Average Energy Prices" xfId="713"/>
    <cellStyle name="Accent4 2" xfId="714"/>
    <cellStyle name="Accent4 2 2" xfId="715"/>
    <cellStyle name="Accent4 2 3" xfId="716"/>
    <cellStyle name="Accent4 2 4" xfId="717"/>
    <cellStyle name="Accent4 2 5" xfId="718"/>
    <cellStyle name="Accent4 2_Average Energy Prices" xfId="719"/>
    <cellStyle name="Accent4 3" xfId="720"/>
    <cellStyle name="Accent4 3 2" xfId="721"/>
    <cellStyle name="Accent4 3_Fuel Cost" xfId="722"/>
    <cellStyle name="Accent4 4" xfId="723"/>
    <cellStyle name="Accent4 4 2" xfId="724"/>
    <cellStyle name="Accent4 4 3" xfId="725"/>
    <cellStyle name="Accent4 4 4" xfId="726"/>
    <cellStyle name="Accent4 4 5" xfId="727"/>
    <cellStyle name="Accent4 4 6" xfId="728"/>
    <cellStyle name="Accent4 4_Output(m)" xfId="729"/>
    <cellStyle name="Accent4 5" xfId="730"/>
    <cellStyle name="Accent4 5 2" xfId="731"/>
    <cellStyle name="Accent4 5 3" xfId="732"/>
    <cellStyle name="Accent4 5 4" xfId="733"/>
    <cellStyle name="Accent4 5_Output(m)" xfId="734"/>
    <cellStyle name="Accent4 6" xfId="735"/>
    <cellStyle name="Accent4 7" xfId="736"/>
    <cellStyle name="Accent4 7 2" xfId="737"/>
    <cellStyle name="Accent4 7_Average Energy Prices" xfId="738"/>
    <cellStyle name="Accent5 2" xfId="739"/>
    <cellStyle name="Accent5 2 2" xfId="740"/>
    <cellStyle name="Accent5 2 3" xfId="741"/>
    <cellStyle name="Accent5 2 4" xfId="742"/>
    <cellStyle name="Accent5 2 5" xfId="743"/>
    <cellStyle name="Accent5 2_Average Energy Prices" xfId="744"/>
    <cellStyle name="Accent5 3" xfId="745"/>
    <cellStyle name="Accent5 3 2" xfId="746"/>
    <cellStyle name="Accent5 3_Fuel Cost" xfId="747"/>
    <cellStyle name="Accent5 4" xfId="748"/>
    <cellStyle name="Accent5 4 2" xfId="749"/>
    <cellStyle name="Accent5 4 3" xfId="750"/>
    <cellStyle name="Accent5 4 4" xfId="751"/>
    <cellStyle name="Accent5 4 5" xfId="752"/>
    <cellStyle name="Accent5 4 6" xfId="753"/>
    <cellStyle name="Accent5 4_Output(m)" xfId="754"/>
    <cellStyle name="Accent5 5" xfId="755"/>
    <cellStyle name="Accent5 5 2" xfId="756"/>
    <cellStyle name="Accent5 5 3" xfId="757"/>
    <cellStyle name="Accent5 5 4" xfId="758"/>
    <cellStyle name="Accent5 5_Output(m)" xfId="759"/>
    <cellStyle name="Accent5 6" xfId="760"/>
    <cellStyle name="Accent5 7" xfId="761"/>
    <cellStyle name="Accent6 2" xfId="762"/>
    <cellStyle name="Accent6 2 2" xfId="763"/>
    <cellStyle name="Accent6 2 3" xfId="764"/>
    <cellStyle name="Accent6 2 4" xfId="765"/>
    <cellStyle name="Accent6 2 5" xfId="766"/>
    <cellStyle name="Accent6 2_Average Energy Prices" xfId="767"/>
    <cellStyle name="Accent6 3" xfId="768"/>
    <cellStyle name="Accent6 3 2" xfId="769"/>
    <cellStyle name="Accent6 3_Fuel Cost" xfId="770"/>
    <cellStyle name="Accent6 4" xfId="771"/>
    <cellStyle name="Accent6 4 2" xfId="772"/>
    <cellStyle name="Accent6 4 3" xfId="773"/>
    <cellStyle name="Accent6 4 4" xfId="774"/>
    <cellStyle name="Accent6 4 5" xfId="775"/>
    <cellStyle name="Accent6 4 6" xfId="776"/>
    <cellStyle name="Accent6 4_Output(m)" xfId="777"/>
    <cellStyle name="Accent6 5" xfId="778"/>
    <cellStyle name="Accent6 5 2" xfId="779"/>
    <cellStyle name="Accent6 5 3" xfId="780"/>
    <cellStyle name="Accent6 5 4" xfId="781"/>
    <cellStyle name="Accent6 5_Output(m)" xfId="782"/>
    <cellStyle name="Accent6 6" xfId="783"/>
    <cellStyle name="Accent6 7" xfId="784"/>
    <cellStyle name="Accent6 7 2" xfId="785"/>
    <cellStyle name="Accent6 7_Average Energy Prices" xfId="786"/>
    <cellStyle name="AFE" xfId="787"/>
    <cellStyle name="AFE 2" xfId="788"/>
    <cellStyle name="AFE_Sheet2" xfId="789"/>
    <cellStyle name="amount" xfId="790"/>
    <cellStyle name="amount 2" xfId="791"/>
    <cellStyle name="amount 2 2" xfId="792"/>
    <cellStyle name="amount 2 3" xfId="793"/>
    <cellStyle name="amount 2 4" xfId="794"/>
    <cellStyle name="amount 3" xfId="795"/>
    <cellStyle name="amount 3 2" xfId="796"/>
    <cellStyle name="amount 3 3" xfId="797"/>
    <cellStyle name="amount 3 4" xfId="798"/>
    <cellStyle name="amount 4" xfId="799"/>
    <cellStyle name="amount 5" xfId="800"/>
    <cellStyle name="amount 6" xfId="801"/>
    <cellStyle name="amount_Inputs" xfId="802"/>
    <cellStyle name="Assumption" xfId="803"/>
    <cellStyle name="Assumption 2" xfId="804"/>
    <cellStyle name="Assumption 2 2" xfId="805"/>
    <cellStyle name="Assumption 2 2 2" xfId="806"/>
    <cellStyle name="Assumption 2 2 3" xfId="807"/>
    <cellStyle name="Assumption 2 2 4" xfId="808"/>
    <cellStyle name="Assumption 2 3" xfId="809"/>
    <cellStyle name="Assumption 2 3 2" xfId="810"/>
    <cellStyle name="Assumption 2 3 3" xfId="811"/>
    <cellStyle name="Assumption 2 3 4" xfId="812"/>
    <cellStyle name="Assumption 2 4" xfId="813"/>
    <cellStyle name="Assumption 2 5" xfId="814"/>
    <cellStyle name="Assumption 3" xfId="815"/>
    <cellStyle name="Assumption 3 2" xfId="816"/>
    <cellStyle name="Assumption 3 3" xfId="817"/>
    <cellStyle name="Assumption 3 4" xfId="818"/>
    <cellStyle name="Assumption 4" xfId="819"/>
    <cellStyle name="Assumption 5" xfId="820"/>
    <cellStyle name="Assumption 6" xfId="821"/>
    <cellStyle name="Bad 2" xfId="822"/>
    <cellStyle name="Bad 2 2" xfId="823"/>
    <cellStyle name="Bad 2 3" xfId="824"/>
    <cellStyle name="Bad 2 4" xfId="825"/>
    <cellStyle name="Bad 2 5" xfId="826"/>
    <cellStyle name="Bad 2_Average Energy Prices" xfId="827"/>
    <cellStyle name="Bad 3" xfId="828"/>
    <cellStyle name="Bad 3 2" xfId="829"/>
    <cellStyle name="Bad 3_Fuel Cost" xfId="830"/>
    <cellStyle name="Bad 4" xfId="831"/>
    <cellStyle name="Bad 4 2" xfId="832"/>
    <cellStyle name="Bad 4 3" xfId="833"/>
    <cellStyle name="Bad 4 4" xfId="834"/>
    <cellStyle name="Bad 4 5" xfId="835"/>
    <cellStyle name="Bad 4 6" xfId="836"/>
    <cellStyle name="Bad 4_Output(m)" xfId="837"/>
    <cellStyle name="Bad 5" xfId="838"/>
    <cellStyle name="Bad 5 2" xfId="839"/>
    <cellStyle name="Bad 5 3" xfId="840"/>
    <cellStyle name="Bad 5 4" xfId="841"/>
    <cellStyle name="Bad 5_Output(m)" xfId="842"/>
    <cellStyle name="Bad 6" xfId="843"/>
    <cellStyle name="Bad 7" xfId="844"/>
    <cellStyle name="Bad 7 2" xfId="845"/>
    <cellStyle name="Bad 7_Average Energy Prices" xfId="846"/>
    <cellStyle name="Body text" xfId="847"/>
    <cellStyle name="Calculation 2" xfId="848"/>
    <cellStyle name="Calculation 2 10" xfId="849"/>
    <cellStyle name="Calculation 2 11" xfId="850"/>
    <cellStyle name="Calculation 2 2" xfId="851"/>
    <cellStyle name="Calculation 2 2 2" xfId="852"/>
    <cellStyle name="Calculation 2 2 2 2" xfId="853"/>
    <cellStyle name="Calculation 2 2 2 2 2" xfId="854"/>
    <cellStyle name="Calculation 2 2 2 2 3" xfId="855"/>
    <cellStyle name="Calculation 2 2 2 2 4" xfId="856"/>
    <cellStyle name="Calculation 2 2 2 2 5" xfId="857"/>
    <cellStyle name="Calculation 2 2 2 3" xfId="858"/>
    <cellStyle name="Calculation 2 2 2 4" xfId="859"/>
    <cellStyle name="Calculation 2 2 2 5" xfId="860"/>
    <cellStyle name="Calculation 2 2 3" xfId="861"/>
    <cellStyle name="Calculation 2 2 4" xfId="862"/>
    <cellStyle name="Calculation 2 2 5" xfId="863"/>
    <cellStyle name="Calculation 2 2_Data Input" xfId="864"/>
    <cellStyle name="Calculation 2 3" xfId="865"/>
    <cellStyle name="Calculation 2 3 2" xfId="866"/>
    <cellStyle name="Calculation 2 3 2 2" xfId="867"/>
    <cellStyle name="Calculation 2 3 2 3" xfId="868"/>
    <cellStyle name="Calculation 2 3 2 4" xfId="869"/>
    <cellStyle name="Calculation 2 3 2 5" xfId="870"/>
    <cellStyle name="Calculation 2 3 3" xfId="871"/>
    <cellStyle name="Calculation 2 3 4" xfId="872"/>
    <cellStyle name="Calculation 2 3 5" xfId="873"/>
    <cellStyle name="Calculation 2 4" xfId="874"/>
    <cellStyle name="Calculation 2 4 2" xfId="875"/>
    <cellStyle name="Calculation 2 4 2 2" xfId="876"/>
    <cellStyle name="Calculation 2 4 2 3" xfId="877"/>
    <cellStyle name="Calculation 2 4 2 4" xfId="878"/>
    <cellStyle name="Calculation 2 4 2 5" xfId="879"/>
    <cellStyle name="Calculation 2 4 3" xfId="880"/>
    <cellStyle name="Calculation 2 4 4" xfId="881"/>
    <cellStyle name="Calculation 2 4 5" xfId="882"/>
    <cellStyle name="Calculation 2 5" xfId="883"/>
    <cellStyle name="Calculation 2 5 2" xfId="884"/>
    <cellStyle name="Calculation 2 5 2 2" xfId="885"/>
    <cellStyle name="Calculation 2 5 2 3" xfId="886"/>
    <cellStyle name="Calculation 2 5 2 4" xfId="887"/>
    <cellStyle name="Calculation 2 5 2 5" xfId="888"/>
    <cellStyle name="Calculation 2 5 3" xfId="889"/>
    <cellStyle name="Calculation 2 5 4" xfId="890"/>
    <cellStyle name="Calculation 2 5 5" xfId="891"/>
    <cellStyle name="Calculation 2 6" xfId="892"/>
    <cellStyle name="Calculation 2 6 2" xfId="893"/>
    <cellStyle name="Calculation 2 6 2 2" xfId="894"/>
    <cellStyle name="Calculation 2 6 2 3" xfId="895"/>
    <cellStyle name="Calculation 2 6 2 4" xfId="896"/>
    <cellStyle name="Calculation 2 6 2 5" xfId="897"/>
    <cellStyle name="Calculation 2 6 3" xfId="898"/>
    <cellStyle name="Calculation 2 6 4" xfId="899"/>
    <cellStyle name="Calculation 2 6 5" xfId="900"/>
    <cellStyle name="Calculation 2 7" xfId="901"/>
    <cellStyle name="Calculation 2 7 2" xfId="902"/>
    <cellStyle name="Calculation 2 7 2 2" xfId="903"/>
    <cellStyle name="Calculation 2 7 2 3" xfId="904"/>
    <cellStyle name="Calculation 2 7 2 4" xfId="905"/>
    <cellStyle name="Calculation 2 7 2 5" xfId="906"/>
    <cellStyle name="Calculation 2 7 3" xfId="907"/>
    <cellStyle name="Calculation 2 7 4" xfId="908"/>
    <cellStyle name="Calculation 2 7 5" xfId="909"/>
    <cellStyle name="Calculation 2 8" xfId="910"/>
    <cellStyle name="Calculation 2 9" xfId="911"/>
    <cellStyle name="Calculation 2_Average Energy Prices" xfId="912"/>
    <cellStyle name="Calculation 3" xfId="913"/>
    <cellStyle name="Calculation 3 2" xfId="914"/>
    <cellStyle name="Calculation 3 2 2" xfId="915"/>
    <cellStyle name="Calculation 3 2 2 2" xfId="916"/>
    <cellStyle name="Calculation 3 2 2 3" xfId="917"/>
    <cellStyle name="Calculation 3 2 2 4" xfId="918"/>
    <cellStyle name="Calculation 3 2 2 5" xfId="919"/>
    <cellStyle name="Calculation 3 2 3" xfId="920"/>
    <cellStyle name="Calculation 3 2 4" xfId="921"/>
    <cellStyle name="Calculation 3 2 5" xfId="922"/>
    <cellStyle name="Calculation 3 3" xfId="923"/>
    <cellStyle name="Calculation 3 3 2" xfId="924"/>
    <cellStyle name="Calculation 3 3 2 2" xfId="925"/>
    <cellStyle name="Calculation 3 3 2 3" xfId="926"/>
    <cellStyle name="Calculation 3 3 2 4" xfId="927"/>
    <cellStyle name="Calculation 3 3 2 5" xfId="928"/>
    <cellStyle name="Calculation 3 3 3" xfId="929"/>
    <cellStyle name="Calculation 3 3 4" xfId="930"/>
    <cellStyle name="Calculation 3 3 5" xfId="931"/>
    <cellStyle name="Calculation 3 4" xfId="932"/>
    <cellStyle name="Calculation 3 5" xfId="933"/>
    <cellStyle name="Calculation 3 6" xfId="934"/>
    <cellStyle name="Calculation 3_Data Input" xfId="935"/>
    <cellStyle name="Calculation 4" xfId="936"/>
    <cellStyle name="Calculation 4 2" xfId="937"/>
    <cellStyle name="Calculation 4 2 2" xfId="938"/>
    <cellStyle name="Calculation 4 2 2 2" xfId="939"/>
    <cellStyle name="Calculation 4 2 2 3" xfId="940"/>
    <cellStyle name="Calculation 4 2 2 4" xfId="941"/>
    <cellStyle name="Calculation 4 2 2 5" xfId="942"/>
    <cellStyle name="Calculation 4 2 3" xfId="943"/>
    <cellStyle name="Calculation 4 2 4" xfId="944"/>
    <cellStyle name="Calculation 4 2 5" xfId="945"/>
    <cellStyle name="Calculation 4 3" xfId="946"/>
    <cellStyle name="Calculation 4 3 2" xfId="947"/>
    <cellStyle name="Calculation 4 3 2 2" xfId="948"/>
    <cellStyle name="Calculation 4 3 2 3" xfId="949"/>
    <cellStyle name="Calculation 4 3 2 4" xfId="950"/>
    <cellStyle name="Calculation 4 3 2 5" xfId="951"/>
    <cellStyle name="Calculation 4 3 3" xfId="952"/>
    <cellStyle name="Calculation 4 3 4" xfId="953"/>
    <cellStyle name="Calculation 4 3 5" xfId="954"/>
    <cellStyle name="Calculation 4 4" xfId="955"/>
    <cellStyle name="Calculation 4 4 2" xfId="956"/>
    <cellStyle name="Calculation 4 4 3" xfId="957"/>
    <cellStyle name="Calculation 4 4 4" xfId="958"/>
    <cellStyle name="Calculation 4 4 5" xfId="959"/>
    <cellStyle name="Calculation 4 5" xfId="960"/>
    <cellStyle name="Calculation 4 6" xfId="961"/>
    <cellStyle name="Calculation 4 6 2" xfId="962"/>
    <cellStyle name="Calculation 4 7" xfId="963"/>
    <cellStyle name="Calculation 4 8" xfId="964"/>
    <cellStyle name="Calculation 4 9" xfId="965"/>
    <cellStyle name="Calculation 4_Output(m)" xfId="966"/>
    <cellStyle name="Calculation 5" xfId="967"/>
    <cellStyle name="Calculation 5 2" xfId="968"/>
    <cellStyle name="Calculation 5 2 2" xfId="969"/>
    <cellStyle name="Calculation 5 2 2 2" xfId="970"/>
    <cellStyle name="Calculation 5 2 2 3" xfId="971"/>
    <cellStyle name="Calculation 5 2 2 4" xfId="972"/>
    <cellStyle name="Calculation 5 2 2 5" xfId="973"/>
    <cellStyle name="Calculation 5 2 3" xfId="974"/>
    <cellStyle name="Calculation 5 2 4" xfId="975"/>
    <cellStyle name="Calculation 5 2 5" xfId="976"/>
    <cellStyle name="Calculation 5 3" xfId="977"/>
    <cellStyle name="Calculation 5 3 2" xfId="978"/>
    <cellStyle name="Calculation 5 3 3" xfId="979"/>
    <cellStyle name="Calculation 5 3 4" xfId="980"/>
    <cellStyle name="Calculation 5 3 5" xfId="981"/>
    <cellStyle name="Calculation 5 4" xfId="982"/>
    <cellStyle name="Calculation 5 4 2" xfId="983"/>
    <cellStyle name="Calculation 5 4 3" xfId="984"/>
    <cellStyle name="Calculation 5 4 4" xfId="985"/>
    <cellStyle name="Calculation 5 4 5" xfId="986"/>
    <cellStyle name="Calculation 5 5" xfId="987"/>
    <cellStyle name="Calculation 5 6" xfId="988"/>
    <cellStyle name="Calculation 5 7" xfId="989"/>
    <cellStyle name="Calculation 5_Output(m)" xfId="990"/>
    <cellStyle name="Calculation 6" xfId="991"/>
    <cellStyle name="Calculation 6 2" xfId="992"/>
    <cellStyle name="Calculation 6 2 2" xfId="993"/>
    <cellStyle name="Calculation 6 2 3" xfId="994"/>
    <cellStyle name="Calculation 6 2 4" xfId="995"/>
    <cellStyle name="Calculation 6 2 5" xfId="996"/>
    <cellStyle name="Calculation 6 3" xfId="997"/>
    <cellStyle name="Calculation 6 4" xfId="998"/>
    <cellStyle name="Calculation 6 5" xfId="999"/>
    <cellStyle name="Calculation 7" xfId="1000"/>
    <cellStyle name="Calculation 7 2" xfId="1001"/>
    <cellStyle name="Calculation 7_Average Energy Prices" xfId="1002"/>
    <cellStyle name="Check" xfId="1003"/>
    <cellStyle name="Check 2" xfId="1004"/>
    <cellStyle name="Check 2 2" xfId="1005"/>
    <cellStyle name="Check 2 2 2" xfId="1006"/>
    <cellStyle name="Check 2 2 3" xfId="1007"/>
    <cellStyle name="Check 2 2 4" xfId="1008"/>
    <cellStyle name="Check 2 2 5" xfId="1009"/>
    <cellStyle name="Check 2 3" xfId="1010"/>
    <cellStyle name="Check 2 4" xfId="1011"/>
    <cellStyle name="Check 2 5" xfId="1012"/>
    <cellStyle name="Check 3" xfId="1013"/>
    <cellStyle name="Check 4" xfId="1014"/>
    <cellStyle name="Check 5" xfId="1015"/>
    <cellStyle name="Check Cell 2" xfId="1016"/>
    <cellStyle name="Check Cell 2 2" xfId="1017"/>
    <cellStyle name="Check Cell 2 3" xfId="1018"/>
    <cellStyle name="Check Cell 2 4" xfId="1019"/>
    <cellStyle name="Check Cell 2 5" xfId="1020"/>
    <cellStyle name="Check Cell 2_Average Energy Prices" xfId="1021"/>
    <cellStyle name="Check Cell 3" xfId="1022"/>
    <cellStyle name="Check Cell 3 2" xfId="1023"/>
    <cellStyle name="Check Cell 3_Fuel Cost" xfId="1024"/>
    <cellStyle name="Check Cell 4" xfId="1025"/>
    <cellStyle name="Check Cell 4 2" xfId="1026"/>
    <cellStyle name="Check Cell 4 3" xfId="1027"/>
    <cellStyle name="Check Cell 4 4" xfId="1028"/>
    <cellStyle name="Check Cell 4 5" xfId="1029"/>
    <cellStyle name="Check Cell 4 6" xfId="1030"/>
    <cellStyle name="Check Cell 4_Output(m)" xfId="1031"/>
    <cellStyle name="Check Cell 5" xfId="1032"/>
    <cellStyle name="Check Cell 5 2" xfId="1033"/>
    <cellStyle name="Check Cell 5 3" xfId="1034"/>
    <cellStyle name="Check Cell 5 4" xfId="1035"/>
    <cellStyle name="Check Cell 5_Output(m)" xfId="1036"/>
    <cellStyle name="Check Cell 6" xfId="1037"/>
    <cellStyle name="Check Cell 7" xfId="1038"/>
    <cellStyle name="Comma" xfId="1" builtinId="3"/>
    <cellStyle name="Comma 10" xfId="1039"/>
    <cellStyle name="Comma 10 2" xfId="1040"/>
    <cellStyle name="Comma 10 2 2" xfId="1041"/>
    <cellStyle name="Comma 10 3" xfId="1042"/>
    <cellStyle name="Comma 10 4" xfId="1043"/>
    <cellStyle name="Comma 11" xfId="1044"/>
    <cellStyle name="Comma 12" xfId="1045"/>
    <cellStyle name="Comma 12 2" xfId="1046"/>
    <cellStyle name="Comma 12 2 2" xfId="1047"/>
    <cellStyle name="Comma 12 3" xfId="1048"/>
    <cellStyle name="Comma 12 3 2" xfId="1049"/>
    <cellStyle name="Comma 12 3 3" xfId="1050"/>
    <cellStyle name="Comma 12 4" xfId="1051"/>
    <cellStyle name="Comma 12 5" xfId="1052"/>
    <cellStyle name="Comma 13" xfId="1053"/>
    <cellStyle name="Comma 13 2" xfId="1054"/>
    <cellStyle name="Comma 13 3" xfId="1055"/>
    <cellStyle name="Comma 13 4" xfId="1056"/>
    <cellStyle name="Comma 13 5" xfId="1057"/>
    <cellStyle name="Comma 13 6" xfId="1058"/>
    <cellStyle name="Comma 13 7" xfId="1059"/>
    <cellStyle name="Comma 14" xfId="1060"/>
    <cellStyle name="Comma 15" xfId="1061"/>
    <cellStyle name="Comma 16" xfId="1062"/>
    <cellStyle name="Comma 17" xfId="1063"/>
    <cellStyle name="Comma 17 2" xfId="1064"/>
    <cellStyle name="Comma 17 3" xfId="1065"/>
    <cellStyle name="Comma 18" xfId="1066"/>
    <cellStyle name="Comma 19" xfId="1067"/>
    <cellStyle name="Comma 2" xfId="1068"/>
    <cellStyle name="Comma 2 2" xfId="1069"/>
    <cellStyle name="Comma 2 2 2" xfId="1070"/>
    <cellStyle name="Comma 2 2 3" xfId="1071"/>
    <cellStyle name="Comma 2 2 3 2" xfId="1072"/>
    <cellStyle name="Comma 2 2 3 2 2" xfId="1073"/>
    <cellStyle name="Comma 2 2 3 2 2 2" xfId="1074"/>
    <cellStyle name="Comma 2 2 3 2 2 2 2" xfId="1075"/>
    <cellStyle name="Comma 2 2 3 2 2 2 3" xfId="1076"/>
    <cellStyle name="Comma 2 2 3 2 2 3" xfId="1077"/>
    <cellStyle name="Comma 2 2 3 2 2 4" xfId="1078"/>
    <cellStyle name="Comma 2 2 3 2 3" xfId="1079"/>
    <cellStyle name="Comma 2 2 3 2 3 2" xfId="1080"/>
    <cellStyle name="Comma 2 2 3 2 3 3" xfId="1081"/>
    <cellStyle name="Comma 2 2 3 2 4" xfId="1082"/>
    <cellStyle name="Comma 2 2 3 2 5" xfId="1083"/>
    <cellStyle name="Comma 2 2 3 3" xfId="1084"/>
    <cellStyle name="Comma 2 2 3 3 2" xfId="1085"/>
    <cellStyle name="Comma 2 2 3 3 2 2" xfId="1086"/>
    <cellStyle name="Comma 2 2 3 3 2 2 2" xfId="1087"/>
    <cellStyle name="Comma 2 2 3 3 2 2 3" xfId="1088"/>
    <cellStyle name="Comma 2 2 3 3 2 3" xfId="1089"/>
    <cellStyle name="Comma 2 2 3 3 2 4" xfId="1090"/>
    <cellStyle name="Comma 2 2 3 3 3" xfId="1091"/>
    <cellStyle name="Comma 2 2 3 3 3 2" xfId="1092"/>
    <cellStyle name="Comma 2 2 3 3 3 3" xfId="1093"/>
    <cellStyle name="Comma 2 2 3 3 4" xfId="1094"/>
    <cellStyle name="Comma 2 2 3 3 5" xfId="1095"/>
    <cellStyle name="Comma 2 2 3 4" xfId="1096"/>
    <cellStyle name="Comma 2 2 3 4 2" xfId="1097"/>
    <cellStyle name="Comma 2 2 3 4 2 2" xfId="1098"/>
    <cellStyle name="Comma 2 2 3 4 2 3" xfId="1099"/>
    <cellStyle name="Comma 2 2 3 4 3" xfId="1100"/>
    <cellStyle name="Comma 2 2 3 4 4" xfId="1101"/>
    <cellStyle name="Comma 2 2 3 5" xfId="1102"/>
    <cellStyle name="Comma 2 2 3 5 2" xfId="1103"/>
    <cellStyle name="Comma 2 2 3 5 2 2" xfId="1104"/>
    <cellStyle name="Comma 2 2 3 5 2 3" xfId="1105"/>
    <cellStyle name="Comma 2 2 3 5 3" xfId="1106"/>
    <cellStyle name="Comma 2 2 3 5 4" xfId="1107"/>
    <cellStyle name="Comma 2 2 3 6" xfId="1108"/>
    <cellStyle name="Comma 2 2 3 6 2" xfId="1109"/>
    <cellStyle name="Comma 2 2 3 6 3" xfId="1110"/>
    <cellStyle name="Comma 2 2 3 7" xfId="1111"/>
    <cellStyle name="Comma 2 2 3 8" xfId="1112"/>
    <cellStyle name="Comma 2 2 4" xfId="1113"/>
    <cellStyle name="Comma 2 2 4 2" xfId="1114"/>
    <cellStyle name="Comma 2 2 4 2 2" xfId="1115"/>
    <cellStyle name="Comma 2 2 4 2 2 2" xfId="1116"/>
    <cellStyle name="Comma 2 2 4 2 2 3" xfId="1117"/>
    <cellStyle name="Comma 2 2 4 2 3" xfId="1118"/>
    <cellStyle name="Comma 2 2 4 2 4" xfId="1119"/>
    <cellStyle name="Comma 2 2 4 3" xfId="1120"/>
    <cellStyle name="Comma 2 2 4 3 2" xfId="1121"/>
    <cellStyle name="Comma 2 2 4 3 3" xfId="1122"/>
    <cellStyle name="Comma 2 2 4 4" xfId="1123"/>
    <cellStyle name="Comma 2 2 4 5" xfId="1124"/>
    <cellStyle name="Comma 2 2 5" xfId="1125"/>
    <cellStyle name="Comma 2 2 5 2" xfId="1126"/>
    <cellStyle name="Comma 2 2 5 2 2" xfId="1127"/>
    <cellStyle name="Comma 2 2 5 2 2 2" xfId="1128"/>
    <cellStyle name="Comma 2 2 5 2 2 3" xfId="1129"/>
    <cellStyle name="Comma 2 2 5 2 3" xfId="1130"/>
    <cellStyle name="Comma 2 2 5 2 4" xfId="1131"/>
    <cellStyle name="Comma 2 2 5 3" xfId="1132"/>
    <cellStyle name="Comma 2 2 5 3 2" xfId="1133"/>
    <cellStyle name="Comma 2 2 5 3 3" xfId="1134"/>
    <cellStyle name="Comma 2 2 5 4" xfId="1135"/>
    <cellStyle name="Comma 2 2 5 5" xfId="1136"/>
    <cellStyle name="Comma 2 2 6" xfId="1137"/>
    <cellStyle name="Comma 2 2 6 2" xfId="1138"/>
    <cellStyle name="Comma 2 2 6 2 2" xfId="1139"/>
    <cellStyle name="Comma 2 2 6 2 3" xfId="1140"/>
    <cellStyle name="Comma 2 2 6 3" xfId="1141"/>
    <cellStyle name="Comma 2 2 6 4" xfId="1142"/>
    <cellStyle name="Comma 2 2 7" xfId="1143"/>
    <cellStyle name="Comma 2 2 7 2" xfId="1144"/>
    <cellStyle name="Comma 2 2 7 2 2" xfId="1145"/>
    <cellStyle name="Comma 2 2 7 2 3" xfId="1146"/>
    <cellStyle name="Comma 2 2 7 3" xfId="1147"/>
    <cellStyle name="Comma 2 2 7 4" xfId="1148"/>
    <cellStyle name="Comma 2 2 8" xfId="1149"/>
    <cellStyle name="Comma 2 2 8 2" xfId="1150"/>
    <cellStyle name="Comma 2 2 8 3" xfId="1151"/>
    <cellStyle name="Comma 2 2 9" xfId="1152"/>
    <cellStyle name="Comma 2 2 9 2" xfId="1153"/>
    <cellStyle name="Comma 2 2 9 3" xfId="1154"/>
    <cellStyle name="Comma 2 2_NEISO Netback v2" xfId="1155"/>
    <cellStyle name="Comma 2 3" xfId="1156"/>
    <cellStyle name="Comma 2 3 2" xfId="1157"/>
    <cellStyle name="Comma 2 3 3" xfId="1158"/>
    <cellStyle name="Comma 2 4" xfId="1159"/>
    <cellStyle name="Comma 2 4 2" xfId="1160"/>
    <cellStyle name="Comma 2 4 3" xfId="1161"/>
    <cellStyle name="Comma 2 4 4" xfId="1162"/>
    <cellStyle name="Comma 2 4 5" xfId="1163"/>
    <cellStyle name="Comma 2 5" xfId="1164"/>
    <cellStyle name="Comma 2_NEISO Netback v2" xfId="1165"/>
    <cellStyle name="Comma 20" xfId="1166"/>
    <cellStyle name="Comma 3" xfId="1167"/>
    <cellStyle name="Comma 3 2" xfId="1168"/>
    <cellStyle name="Comma 3 2 2" xfId="1169"/>
    <cellStyle name="Comma 3 3" xfId="1170"/>
    <cellStyle name="Comma 3 3 2" xfId="1171"/>
    <cellStyle name="Comma 3 3 3" xfId="1172"/>
    <cellStyle name="Comma 3 3 4" xfId="1173"/>
    <cellStyle name="Comma 3 4" xfId="1174"/>
    <cellStyle name="Comma 3 4 2" xfId="1175"/>
    <cellStyle name="Comma 3 4 3" xfId="1176"/>
    <cellStyle name="Comma 3 4 3 2" xfId="1177"/>
    <cellStyle name="Comma 3 4 3 2 2" xfId="1178"/>
    <cellStyle name="Comma 3 4 3 2 2 2" xfId="1179"/>
    <cellStyle name="Comma 3 4 3 2 2 2 2" xfId="1180"/>
    <cellStyle name="Comma 3 4 3 2 2 2 3" xfId="1181"/>
    <cellStyle name="Comma 3 4 3 2 2 3" xfId="1182"/>
    <cellStyle name="Comma 3 4 3 2 2 4" xfId="1183"/>
    <cellStyle name="Comma 3 4 3 2 3" xfId="1184"/>
    <cellStyle name="Comma 3 4 3 2 3 2" xfId="1185"/>
    <cellStyle name="Comma 3 4 3 2 3 3" xfId="1186"/>
    <cellStyle name="Comma 3 4 3 2 4" xfId="1187"/>
    <cellStyle name="Comma 3 4 3 2 5" xfId="1188"/>
    <cellStyle name="Comma 3 4 3 3" xfId="1189"/>
    <cellStyle name="Comma 3 4 3 3 2" xfId="1190"/>
    <cellStyle name="Comma 3 4 3 3 2 2" xfId="1191"/>
    <cellStyle name="Comma 3 4 3 3 2 2 2" xfId="1192"/>
    <cellStyle name="Comma 3 4 3 3 2 2 3" xfId="1193"/>
    <cellStyle name="Comma 3 4 3 3 2 3" xfId="1194"/>
    <cellStyle name="Comma 3 4 3 3 2 4" xfId="1195"/>
    <cellStyle name="Comma 3 4 3 3 3" xfId="1196"/>
    <cellStyle name="Comma 3 4 3 3 3 2" xfId="1197"/>
    <cellStyle name="Comma 3 4 3 3 3 3" xfId="1198"/>
    <cellStyle name="Comma 3 4 3 3 4" xfId="1199"/>
    <cellStyle name="Comma 3 4 3 3 5" xfId="1200"/>
    <cellStyle name="Comma 3 4 3 4" xfId="1201"/>
    <cellStyle name="Comma 3 4 3 4 2" xfId="1202"/>
    <cellStyle name="Comma 3 4 3 4 2 2" xfId="1203"/>
    <cellStyle name="Comma 3 4 3 4 2 3" xfId="1204"/>
    <cellStyle name="Comma 3 4 3 4 3" xfId="1205"/>
    <cellStyle name="Comma 3 4 3 4 4" xfId="1206"/>
    <cellStyle name="Comma 3 4 3 5" xfId="1207"/>
    <cellStyle name="Comma 3 4 3 5 2" xfId="1208"/>
    <cellStyle name="Comma 3 4 3 5 2 2" xfId="1209"/>
    <cellStyle name="Comma 3 4 3 5 2 3" xfId="1210"/>
    <cellStyle name="Comma 3 4 3 5 3" xfId="1211"/>
    <cellStyle name="Comma 3 4 3 5 4" xfId="1212"/>
    <cellStyle name="Comma 3 4 3 6" xfId="1213"/>
    <cellStyle name="Comma 3 4 3 6 2" xfId="1214"/>
    <cellStyle name="Comma 3 4 3 6 3" xfId="1215"/>
    <cellStyle name="Comma 3 4 3 7" xfId="1216"/>
    <cellStyle name="Comma 3 4 3 8" xfId="1217"/>
    <cellStyle name="Comma 3 4 4" xfId="1218"/>
    <cellStyle name="Comma 3 4 4 2" xfId="1219"/>
    <cellStyle name="Comma 3 4 4 2 2" xfId="1220"/>
    <cellStyle name="Comma 3 4 4 2 2 2" xfId="1221"/>
    <cellStyle name="Comma 3 4 4 2 2 3" xfId="1222"/>
    <cellStyle name="Comma 3 4 4 2 3" xfId="1223"/>
    <cellStyle name="Comma 3 4 4 2 4" xfId="1224"/>
    <cellStyle name="Comma 3 4 4 3" xfId="1225"/>
    <cellStyle name="Comma 3 4 4 3 2" xfId="1226"/>
    <cellStyle name="Comma 3 4 4 3 3" xfId="1227"/>
    <cellStyle name="Comma 3 4 4 4" xfId="1228"/>
    <cellStyle name="Comma 3 4 4 5" xfId="1229"/>
    <cellStyle name="Comma 3 4 5" xfId="1230"/>
    <cellStyle name="Comma 3 4 5 2" xfId="1231"/>
    <cellStyle name="Comma 3 4 5 2 2" xfId="1232"/>
    <cellStyle name="Comma 3 4 5 2 2 2" xfId="1233"/>
    <cellStyle name="Comma 3 4 5 2 2 3" xfId="1234"/>
    <cellStyle name="Comma 3 4 5 2 3" xfId="1235"/>
    <cellStyle name="Comma 3 4 5 2 4" xfId="1236"/>
    <cellStyle name="Comma 3 4 5 3" xfId="1237"/>
    <cellStyle name="Comma 3 4 5 3 2" xfId="1238"/>
    <cellStyle name="Comma 3 4 5 3 3" xfId="1239"/>
    <cellStyle name="Comma 3 4 5 4" xfId="1240"/>
    <cellStyle name="Comma 3 4 5 5" xfId="1241"/>
    <cellStyle name="Comma 3 4 6" xfId="1242"/>
    <cellStyle name="Comma 3 4 6 2" xfId="1243"/>
    <cellStyle name="Comma 3 4 6 2 2" xfId="1244"/>
    <cellStyle name="Comma 3 4 6 2 3" xfId="1245"/>
    <cellStyle name="Comma 3 4 6 3" xfId="1246"/>
    <cellStyle name="Comma 3 4 6 4" xfId="1247"/>
    <cellStyle name="Comma 3 4 7" xfId="1248"/>
    <cellStyle name="Comma 3 4 7 2" xfId="1249"/>
    <cellStyle name="Comma 3 4 7 2 2" xfId="1250"/>
    <cellStyle name="Comma 3 4 7 2 3" xfId="1251"/>
    <cellStyle name="Comma 3 4 7 3" xfId="1252"/>
    <cellStyle name="Comma 3 4 7 4" xfId="1253"/>
    <cellStyle name="Comma 3 4 8" xfId="1254"/>
    <cellStyle name="Comma 3 4 8 2" xfId="1255"/>
    <cellStyle name="Comma 3 4 8 3" xfId="1256"/>
    <cellStyle name="Comma 3 4 9" xfId="1257"/>
    <cellStyle name="Comma 3 4 9 2" xfId="1258"/>
    <cellStyle name="Comma 3 4 9 3" xfId="1259"/>
    <cellStyle name="Comma 3 5" xfId="1260"/>
    <cellStyle name="Comma 3 5 2" xfId="1261"/>
    <cellStyle name="Comma 3 5 2 2" xfId="1262"/>
    <cellStyle name="Comma 3 5 2 2 2" xfId="1263"/>
    <cellStyle name="Comma 3 5 2 2 2 2" xfId="1264"/>
    <cellStyle name="Comma 3 5 2 2 2 2 2" xfId="1265"/>
    <cellStyle name="Comma 3 5 2 2 2 2 3" xfId="1266"/>
    <cellStyle name="Comma 3 5 2 2 2 3" xfId="1267"/>
    <cellStyle name="Comma 3 5 2 2 2 4" xfId="1268"/>
    <cellStyle name="Comma 3 5 2 2 3" xfId="1269"/>
    <cellStyle name="Comma 3 5 2 2 3 2" xfId="1270"/>
    <cellStyle name="Comma 3 5 2 2 3 3" xfId="1271"/>
    <cellStyle name="Comma 3 5 2 2 4" xfId="1272"/>
    <cellStyle name="Comma 3 5 2 2 5" xfId="1273"/>
    <cellStyle name="Comma 3 5 2 3" xfId="1274"/>
    <cellStyle name="Comma 3 5 2 3 2" xfId="1275"/>
    <cellStyle name="Comma 3 5 2 3 2 2" xfId="1276"/>
    <cellStyle name="Comma 3 5 2 3 2 2 2" xfId="1277"/>
    <cellStyle name="Comma 3 5 2 3 2 2 3" xfId="1278"/>
    <cellStyle name="Comma 3 5 2 3 2 3" xfId="1279"/>
    <cellStyle name="Comma 3 5 2 3 2 4" xfId="1280"/>
    <cellStyle name="Comma 3 5 2 3 3" xfId="1281"/>
    <cellStyle name="Comma 3 5 2 3 3 2" xfId="1282"/>
    <cellStyle name="Comma 3 5 2 3 3 3" xfId="1283"/>
    <cellStyle name="Comma 3 5 2 3 4" xfId="1284"/>
    <cellStyle name="Comma 3 5 2 3 5" xfId="1285"/>
    <cellStyle name="Comma 3 5 2 4" xfId="1286"/>
    <cellStyle name="Comma 3 5 2 4 2" xfId="1287"/>
    <cellStyle name="Comma 3 5 2 4 2 2" xfId="1288"/>
    <cellStyle name="Comma 3 5 2 4 2 3" xfId="1289"/>
    <cellStyle name="Comma 3 5 2 4 3" xfId="1290"/>
    <cellStyle name="Comma 3 5 2 4 4" xfId="1291"/>
    <cellStyle name="Comma 3 5 2 5" xfId="1292"/>
    <cellStyle name="Comma 3 5 2 5 2" xfId="1293"/>
    <cellStyle name="Comma 3 5 2 5 2 2" xfId="1294"/>
    <cellStyle name="Comma 3 5 2 5 2 3" xfId="1295"/>
    <cellStyle name="Comma 3 5 2 5 3" xfId="1296"/>
    <cellStyle name="Comma 3 5 2 5 4" xfId="1297"/>
    <cellStyle name="Comma 3 5 2 6" xfId="1298"/>
    <cellStyle name="Comma 3 5 2 6 2" xfId="1299"/>
    <cellStyle name="Comma 3 5 2 6 3" xfId="1300"/>
    <cellStyle name="Comma 3 5 2 7" xfId="1301"/>
    <cellStyle name="Comma 3 5 2 8" xfId="1302"/>
    <cellStyle name="Comma 3 5 3" xfId="1303"/>
    <cellStyle name="Comma 3 5 3 2" xfId="1304"/>
    <cellStyle name="Comma 3 5 3 2 2" xfId="1305"/>
    <cellStyle name="Comma 3 5 3 2 2 2" xfId="1306"/>
    <cellStyle name="Comma 3 5 3 2 2 3" xfId="1307"/>
    <cellStyle name="Comma 3 5 3 2 3" xfId="1308"/>
    <cellStyle name="Comma 3 5 3 2 4" xfId="1309"/>
    <cellStyle name="Comma 3 5 3 3" xfId="1310"/>
    <cellStyle name="Comma 3 5 3 3 2" xfId="1311"/>
    <cellStyle name="Comma 3 5 3 3 3" xfId="1312"/>
    <cellStyle name="Comma 3 5 3 4" xfId="1313"/>
    <cellStyle name="Comma 3 5 3 5" xfId="1314"/>
    <cellStyle name="Comma 3 5 4" xfId="1315"/>
    <cellStyle name="Comma 3 5 4 2" xfId="1316"/>
    <cellStyle name="Comma 3 5 4 2 2" xfId="1317"/>
    <cellStyle name="Comma 3 5 4 2 2 2" xfId="1318"/>
    <cellStyle name="Comma 3 5 4 2 2 3" xfId="1319"/>
    <cellStyle name="Comma 3 5 4 2 3" xfId="1320"/>
    <cellStyle name="Comma 3 5 4 2 4" xfId="1321"/>
    <cellStyle name="Comma 3 5 4 3" xfId="1322"/>
    <cellStyle name="Comma 3 5 4 3 2" xfId="1323"/>
    <cellStyle name="Comma 3 5 4 3 3" xfId="1324"/>
    <cellStyle name="Comma 3 5 4 4" xfId="1325"/>
    <cellStyle name="Comma 3 5 4 5" xfId="1326"/>
    <cellStyle name="Comma 3 5 5" xfId="1327"/>
    <cellStyle name="Comma 3 5 5 2" xfId="1328"/>
    <cellStyle name="Comma 3 5 5 2 2" xfId="1329"/>
    <cellStyle name="Comma 3 5 5 2 3" xfId="1330"/>
    <cellStyle name="Comma 3 5 5 3" xfId="1331"/>
    <cellStyle name="Comma 3 5 5 4" xfId="1332"/>
    <cellStyle name="Comma 3 5 6" xfId="1333"/>
    <cellStyle name="Comma 3 5 6 2" xfId="1334"/>
    <cellStyle name="Comma 3 5 6 2 2" xfId="1335"/>
    <cellStyle name="Comma 3 5 6 2 3" xfId="1336"/>
    <cellStyle name="Comma 3 5 6 3" xfId="1337"/>
    <cellStyle name="Comma 3 5 6 4" xfId="1338"/>
    <cellStyle name="Comma 3 5 7" xfId="1339"/>
    <cellStyle name="Comma 3 5 7 2" xfId="1340"/>
    <cellStyle name="Comma 3 5 7 3" xfId="1341"/>
    <cellStyle name="Comma 3 5 8" xfId="1342"/>
    <cellStyle name="Comma 3 5 9" xfId="1343"/>
    <cellStyle name="Comma 3 6" xfId="1344"/>
    <cellStyle name="Comma 3 7" xfId="1345"/>
    <cellStyle name="Comma 3 8" xfId="1346"/>
    <cellStyle name="Comma 3_NEISO Netback v2" xfId="1347"/>
    <cellStyle name="Comma 4" xfId="1348"/>
    <cellStyle name="Comma 4 2" xfId="1349"/>
    <cellStyle name="Comma 4 2 2" xfId="1350"/>
    <cellStyle name="Comma 4 2 3" xfId="1351"/>
    <cellStyle name="Comma 4 2 4" xfId="1352"/>
    <cellStyle name="Comma 4 3" xfId="1353"/>
    <cellStyle name="Comma 4 3 2" xfId="1354"/>
    <cellStyle name="Comma 4 3 3" xfId="1355"/>
    <cellStyle name="Comma 4 3 4" xfId="1356"/>
    <cellStyle name="Comma 4 4" xfId="1357"/>
    <cellStyle name="Comma 5" xfId="1358"/>
    <cellStyle name="Comma 5 2" xfId="1359"/>
    <cellStyle name="Comma 5 2 2" xfId="1360"/>
    <cellStyle name="Comma 5 2 3" xfId="1361"/>
    <cellStyle name="Comma 5 2 4" xfId="1362"/>
    <cellStyle name="Comma 5 3" xfId="1363"/>
    <cellStyle name="Comma 5 3 2" xfId="1364"/>
    <cellStyle name="Comma 5 3 3" xfId="1365"/>
    <cellStyle name="Comma 5 3 4" xfId="1366"/>
    <cellStyle name="Comma 5 4" xfId="1367"/>
    <cellStyle name="Comma 5 4 2" xfId="1368"/>
    <cellStyle name="Comma 5 4 3" xfId="1369"/>
    <cellStyle name="Comma 6" xfId="1370"/>
    <cellStyle name="Comma 6 2" xfId="1371"/>
    <cellStyle name="Comma 6 2 2" xfId="1372"/>
    <cellStyle name="Comma 6 3" xfId="1373"/>
    <cellStyle name="Comma 7" xfId="1374"/>
    <cellStyle name="Comma 7 2" xfId="1375"/>
    <cellStyle name="Comma 7 2 2" xfId="1376"/>
    <cellStyle name="Comma 7 2 3" xfId="1377"/>
    <cellStyle name="Comma 7 2 4" xfId="1378"/>
    <cellStyle name="Comma 7 3" xfId="1379"/>
    <cellStyle name="Comma 7 4" xfId="1380"/>
    <cellStyle name="Comma 7 4 2" xfId="1381"/>
    <cellStyle name="Comma 7 5" xfId="1382"/>
    <cellStyle name="Comma 8" xfId="1383"/>
    <cellStyle name="Comma 8 2" xfId="1384"/>
    <cellStyle name="Comma 8 2 2" xfId="1385"/>
    <cellStyle name="Comma 8 2 3" xfId="1386"/>
    <cellStyle name="Comma 8 2_Fuel Cost" xfId="1387"/>
    <cellStyle name="Comma 8 3" xfId="1388"/>
    <cellStyle name="Comma 8 4" xfId="1389"/>
    <cellStyle name="Comma 8_Input" xfId="1390"/>
    <cellStyle name="Comma 9" xfId="1391"/>
    <cellStyle name="Comma 9 2" xfId="1392"/>
    <cellStyle name="Comma 9 2 2" xfId="1393"/>
    <cellStyle name="Comma 9 2 3" xfId="1394"/>
    <cellStyle name="Comma 9 3" xfId="1395"/>
    <cellStyle name="Comma 9 3 2" xfId="1396"/>
    <cellStyle name="Comma 9 4" xfId="1397"/>
    <cellStyle name="Comma0" xfId="1398"/>
    <cellStyle name="Comma0 2" xfId="1399"/>
    <cellStyle name="Comma0 2 2" xfId="1400"/>
    <cellStyle name="Comma0 3" xfId="1401"/>
    <cellStyle name="Comma0 4" xfId="1402"/>
    <cellStyle name="Comma0 5" xfId="1403"/>
    <cellStyle name="Comma0_2015" xfId="1404"/>
    <cellStyle name="Currency 10" xfId="1405"/>
    <cellStyle name="Currency 10 2" xfId="1406"/>
    <cellStyle name="Currency 10 3" xfId="1407"/>
    <cellStyle name="Currency 10 4" xfId="1408"/>
    <cellStyle name="Currency 11" xfId="1409"/>
    <cellStyle name="Currency 11 2" xfId="1410"/>
    <cellStyle name="Currency 11 3" xfId="1411"/>
    <cellStyle name="Currency 11 4" xfId="1412"/>
    <cellStyle name="Currency 12" xfId="1413"/>
    <cellStyle name="Currency 12 2" xfId="1414"/>
    <cellStyle name="Currency 12 3" xfId="1415"/>
    <cellStyle name="Currency 13" xfId="1416"/>
    <cellStyle name="Currency 13 2" xfId="1417"/>
    <cellStyle name="Currency 14" xfId="1418"/>
    <cellStyle name="Currency 14 2" xfId="1419"/>
    <cellStyle name="Currency 15" xfId="1420"/>
    <cellStyle name="Currency 16" xfId="1421"/>
    <cellStyle name="Currency 17" xfId="1422"/>
    <cellStyle name="Currency 18" xfId="1423"/>
    <cellStyle name="Currency 18 2" xfId="1424"/>
    <cellStyle name="Currency 19" xfId="1425"/>
    <cellStyle name="Currency 2" xfId="1426"/>
    <cellStyle name="Currency 2 2" xfId="1427"/>
    <cellStyle name="Currency 2 2 2" xfId="1428"/>
    <cellStyle name="Currency 2 3" xfId="1429"/>
    <cellStyle name="Currency 2 4" xfId="1430"/>
    <cellStyle name="Currency 2 5" xfId="1431"/>
    <cellStyle name="Currency 2_NEISO Netback v2" xfId="1432"/>
    <cellStyle name="Currency 3" xfId="1433"/>
    <cellStyle name="Currency 3 2" xfId="1434"/>
    <cellStyle name="Currency 3 2 2" xfId="1435"/>
    <cellStyle name="Currency 3 2 3" xfId="1436"/>
    <cellStyle name="Currency 3 3" xfId="1437"/>
    <cellStyle name="Currency 3 3 2" xfId="1438"/>
    <cellStyle name="Currency 3 4" xfId="1439"/>
    <cellStyle name="Currency 3 5" xfId="1440"/>
    <cellStyle name="Currency 3 6" xfId="1441"/>
    <cellStyle name="Currency 3 7" xfId="1442"/>
    <cellStyle name="Currency 4" xfId="1443"/>
    <cellStyle name="Currency 4 2" xfId="1444"/>
    <cellStyle name="Currency 4 2 2" xfId="1445"/>
    <cellStyle name="Currency 4 3" xfId="1446"/>
    <cellStyle name="Currency 4 4" xfId="1447"/>
    <cellStyle name="Currency 5" xfId="1448"/>
    <cellStyle name="Currency 5 2" xfId="1449"/>
    <cellStyle name="Currency 5 2 2" xfId="1450"/>
    <cellStyle name="Currency 5 3" xfId="1451"/>
    <cellStyle name="Currency 6" xfId="1452"/>
    <cellStyle name="Currency 6 2" xfId="1453"/>
    <cellStyle name="Currency 6 2 2" xfId="1454"/>
    <cellStyle name="Currency 6 3" xfId="1455"/>
    <cellStyle name="Currency 7" xfId="1456"/>
    <cellStyle name="Currency 7 2" xfId="1457"/>
    <cellStyle name="Currency 7 2 2" xfId="1458"/>
    <cellStyle name="Currency 7 3" xfId="1459"/>
    <cellStyle name="Currency 8" xfId="1460"/>
    <cellStyle name="Currency 8 2" xfId="1461"/>
    <cellStyle name="Currency 8 2 2" xfId="1462"/>
    <cellStyle name="Currency 8 2 3" xfId="1463"/>
    <cellStyle name="Currency 8 2_Output(m)" xfId="1464"/>
    <cellStyle name="Currency 8 3" xfId="1465"/>
    <cellStyle name="Currency 8 4" xfId="1466"/>
    <cellStyle name="Currency 8_Input" xfId="1467"/>
    <cellStyle name="Currency 9" xfId="1468"/>
    <cellStyle name="Currency 9 2" xfId="1469"/>
    <cellStyle name="Currency 9 3" xfId="1470"/>
    <cellStyle name="Currency 9 4" xfId="1471"/>
    <cellStyle name="Currency 9 5" xfId="1472"/>
    <cellStyle name="Currency0" xfId="1473"/>
    <cellStyle name="Currency0 2" xfId="1474"/>
    <cellStyle name="Currency0 2 2" xfId="1475"/>
    <cellStyle name="Currency0 3" xfId="1476"/>
    <cellStyle name="Currency0 4" xfId="1477"/>
    <cellStyle name="Currency0 5" xfId="1478"/>
    <cellStyle name="Currency0_2015" xfId="1479"/>
    <cellStyle name="Date" xfId="1480"/>
    <cellStyle name="Date 2" xfId="1481"/>
    <cellStyle name="Date 2 2" xfId="1482"/>
    <cellStyle name="Date 3" xfId="1483"/>
    <cellStyle name="Date 4" xfId="1484"/>
    <cellStyle name="Date 5" xfId="1485"/>
    <cellStyle name="Date_2015" xfId="1486"/>
    <cellStyle name="Empty_Cell" xfId="1487"/>
    <cellStyle name="Error" xfId="1488"/>
    <cellStyle name="Error 2" xfId="1489"/>
    <cellStyle name="Error 2 2" xfId="1490"/>
    <cellStyle name="Error 2 3" xfId="1491"/>
    <cellStyle name="Error 2 4" xfId="1492"/>
    <cellStyle name="Euro" xfId="1493"/>
    <cellStyle name="Euro 2" xfId="1494"/>
    <cellStyle name="Explanatory Text 2" xfId="1495"/>
    <cellStyle name="Explanatory Text 2 2" xfId="1496"/>
    <cellStyle name="Explanatory Text 2 3" xfId="1497"/>
    <cellStyle name="Explanatory Text 2 4" xfId="1498"/>
    <cellStyle name="Explanatory Text 2 5" xfId="1499"/>
    <cellStyle name="Explanatory Text 2_Average Energy Prices" xfId="1500"/>
    <cellStyle name="Explanatory Text 3" xfId="1501"/>
    <cellStyle name="Explanatory Text 3 2" xfId="1502"/>
    <cellStyle name="Explanatory Text 3_Fuel Cost" xfId="1503"/>
    <cellStyle name="Explanatory Text 4" xfId="1504"/>
    <cellStyle name="Explanatory Text 4 2" xfId="1505"/>
    <cellStyle name="Explanatory Text 4 3" xfId="1506"/>
    <cellStyle name="Explanatory Text 4 4" xfId="1507"/>
    <cellStyle name="Explanatory Text 4 5" xfId="1508"/>
    <cellStyle name="Explanatory Text 4 6" xfId="1509"/>
    <cellStyle name="Explanatory Text 4_Output(m)" xfId="1510"/>
    <cellStyle name="Explanatory Text 5" xfId="1511"/>
    <cellStyle name="Explanatory Text 5 2" xfId="1512"/>
    <cellStyle name="Explanatory Text 5 3" xfId="1513"/>
    <cellStyle name="Explanatory Text 5 4" xfId="1514"/>
    <cellStyle name="Explanatory Text 5_Output(m)" xfId="1515"/>
    <cellStyle name="Explanatory Text 6" xfId="1516"/>
    <cellStyle name="Explanatory Text 7" xfId="1517"/>
    <cellStyle name="External_links" xfId="1518"/>
    <cellStyle name="F2" xfId="1519"/>
    <cellStyle name="F2 2" xfId="1520"/>
    <cellStyle name="F2 2 2" xfId="1521"/>
    <cellStyle name="F2_2015" xfId="1522"/>
    <cellStyle name="F3" xfId="1523"/>
    <cellStyle name="F3 2" xfId="1524"/>
    <cellStyle name="F3 2 2" xfId="1525"/>
    <cellStyle name="F3_2015" xfId="1526"/>
    <cellStyle name="F4" xfId="1527"/>
    <cellStyle name="F4 2" xfId="1528"/>
    <cellStyle name="F4 2 2" xfId="1529"/>
    <cellStyle name="F4_2015" xfId="1530"/>
    <cellStyle name="F5" xfId="1531"/>
    <cellStyle name="F5 2" xfId="1532"/>
    <cellStyle name="F5 2 2" xfId="1533"/>
    <cellStyle name="F5_2015" xfId="1534"/>
    <cellStyle name="F6" xfId="1535"/>
    <cellStyle name="F6 2" xfId="1536"/>
    <cellStyle name="F6 2 2" xfId="1537"/>
    <cellStyle name="F6_2015" xfId="1538"/>
    <cellStyle name="F7" xfId="1539"/>
    <cellStyle name="F7 2" xfId="1540"/>
    <cellStyle name="F7 2 2" xfId="1541"/>
    <cellStyle name="F7_2015" xfId="1542"/>
    <cellStyle name="F8" xfId="1543"/>
    <cellStyle name="F8 2" xfId="1544"/>
    <cellStyle name="F8 2 2" xfId="1545"/>
    <cellStyle name="F8_2015" xfId="1546"/>
    <cellStyle name="Fixed" xfId="1547"/>
    <cellStyle name="Fixed 10" xfId="1548"/>
    <cellStyle name="Fixed 2" xfId="1549"/>
    <cellStyle name="Fixed 2 2" xfId="1550"/>
    <cellStyle name="Fixed 3" xfId="1551"/>
    <cellStyle name="Fixed 4" xfId="1552"/>
    <cellStyle name="Fixed 4 2" xfId="1553"/>
    <cellStyle name="Fixed 4 2 2" xfId="1554"/>
    <cellStyle name="Fixed 4 2 3" xfId="1555"/>
    <cellStyle name="Fixed 4 2 4" xfId="1556"/>
    <cellStyle name="Fixed 4 2 5" xfId="1557"/>
    <cellStyle name="Fixed 4 3" xfId="1558"/>
    <cellStyle name="Fixed 4 4" xfId="1559"/>
    <cellStyle name="Fixed 4 5" xfId="1560"/>
    <cellStyle name="Fixed 5" xfId="1561"/>
    <cellStyle name="Fixed 5 2" xfId="1562"/>
    <cellStyle name="Fixed 5 2 2" xfId="1563"/>
    <cellStyle name="Fixed 5 2 3" xfId="1564"/>
    <cellStyle name="Fixed 5 2 4" xfId="1565"/>
    <cellStyle name="Fixed 5 2 5" xfId="1566"/>
    <cellStyle name="Fixed 5 3" xfId="1567"/>
    <cellStyle name="Fixed 5 4" xfId="1568"/>
    <cellStyle name="Fixed 5 5" xfId="1569"/>
    <cellStyle name="Fixed 5 6" xfId="1570"/>
    <cellStyle name="Fixed 6" xfId="1571"/>
    <cellStyle name="Fixed 7" xfId="1572"/>
    <cellStyle name="Fixed 7 2" xfId="1573"/>
    <cellStyle name="Fixed 7 3" xfId="1574"/>
    <cellStyle name="Fixed 8" xfId="1575"/>
    <cellStyle name="Fixed 9" xfId="1576"/>
    <cellStyle name="Fixed_2015" xfId="1577"/>
    <cellStyle name="Flag" xfId="1578"/>
    <cellStyle name="Flag 2" xfId="1579"/>
    <cellStyle name="Flag 2 2" xfId="1580"/>
    <cellStyle name="Flag 2 2 2" xfId="1581"/>
    <cellStyle name="Flag 2 2 3" xfId="1582"/>
    <cellStyle name="Flag 2 2 4" xfId="1583"/>
    <cellStyle name="Flag 2 2 5" xfId="1584"/>
    <cellStyle name="Flag 2 3" xfId="1585"/>
    <cellStyle name="Flag 2 4" xfId="1586"/>
    <cellStyle name="Flag 2 5" xfId="1587"/>
    <cellStyle name="Flag 3" xfId="1588"/>
    <cellStyle name="Flag 4" xfId="1589"/>
    <cellStyle name="Flag 5" xfId="1590"/>
    <cellStyle name="Good 2" xfId="1591"/>
    <cellStyle name="Good 2 2" xfId="1592"/>
    <cellStyle name="Good 2 3" xfId="1593"/>
    <cellStyle name="Good 2 4" xfId="1594"/>
    <cellStyle name="Good 2 5" xfId="1595"/>
    <cellStyle name="Good 2_Average Energy Prices" xfId="1596"/>
    <cellStyle name="Good 3" xfId="1597"/>
    <cellStyle name="Good 3 2" xfId="1598"/>
    <cellStyle name="Good 3_Fuel Cost" xfId="1599"/>
    <cellStyle name="Good 4" xfId="1600"/>
    <cellStyle name="Good 4 2" xfId="1601"/>
    <cellStyle name="Good 4 3" xfId="1602"/>
    <cellStyle name="Good 4 4" xfId="1603"/>
    <cellStyle name="Good 4 5" xfId="1604"/>
    <cellStyle name="Good 4 6" xfId="1605"/>
    <cellStyle name="Good 4_Output(m)" xfId="1606"/>
    <cellStyle name="Good 5" xfId="1607"/>
    <cellStyle name="Good 5 2" xfId="1608"/>
    <cellStyle name="Good 5 3" xfId="1609"/>
    <cellStyle name="Good 5 4" xfId="1610"/>
    <cellStyle name="Good 5_Output(m)" xfId="1611"/>
    <cellStyle name="Good 6" xfId="1612"/>
    <cellStyle name="Good 7" xfId="1613"/>
    <cellStyle name="Good 7 2" xfId="1614"/>
    <cellStyle name="Good 7_Average Energy Prices" xfId="1615"/>
    <cellStyle name="Grid" xfId="1616"/>
    <cellStyle name="Grid 2" xfId="1617"/>
    <cellStyle name="Grid 2 2" xfId="1618"/>
    <cellStyle name="Grid 2 2 2" xfId="1619"/>
    <cellStyle name="Grid 2 2 3" xfId="1620"/>
    <cellStyle name="Grid 2 2 4" xfId="1621"/>
    <cellStyle name="Grid 2 2 5" xfId="1622"/>
    <cellStyle name="Grid 2 3" xfId="1623"/>
    <cellStyle name="Grid 2 4" xfId="1624"/>
    <cellStyle name="Grid 2 5" xfId="1625"/>
    <cellStyle name="Grid 3" xfId="1626"/>
    <cellStyle name="Grid 4" xfId="1627"/>
    <cellStyle name="Grid 5" xfId="1628"/>
    <cellStyle name="header" xfId="1629"/>
    <cellStyle name="Header Total" xfId="1630"/>
    <cellStyle name="Header0" xfId="1631"/>
    <cellStyle name="Header0 2" xfId="1632"/>
    <cellStyle name="Header0 2 2" xfId="1633"/>
    <cellStyle name="Header0 2 2 2" xfId="1634"/>
    <cellStyle name="Header1" xfId="1635"/>
    <cellStyle name="Header1 2" xfId="1636"/>
    <cellStyle name="Header1 2 2" xfId="1637"/>
    <cellStyle name="Header1 2 2 2" xfId="1638"/>
    <cellStyle name="Header1 2 2 2 2" xfId="1639"/>
    <cellStyle name="Header1 3" xfId="1640"/>
    <cellStyle name="Header1 3 2" xfId="1641"/>
    <cellStyle name="Header1 3 2 2" xfId="1642"/>
    <cellStyle name="Header1_Inputs" xfId="1643"/>
    <cellStyle name="Header2" xfId="1644"/>
    <cellStyle name="Header2 2" xfId="1645"/>
    <cellStyle name="Header2_Inputs" xfId="1646"/>
    <cellStyle name="Header3" xfId="1647"/>
    <cellStyle name="Header3 2" xfId="1648"/>
    <cellStyle name="Header3 2 2" xfId="1649"/>
    <cellStyle name="Header3 2 2 2" xfId="1650"/>
    <cellStyle name="Header3 2 2 2 2" xfId="1651"/>
    <cellStyle name="Header3 3" xfId="1652"/>
    <cellStyle name="Header3 3 2" xfId="1653"/>
    <cellStyle name="Header3 3 2 2" xfId="1654"/>
    <cellStyle name="Header3_Inputs" xfId="1655"/>
    <cellStyle name="Header4" xfId="1656"/>
    <cellStyle name="Heading 1 10" xfId="1657"/>
    <cellStyle name="Heading 1 2" xfId="1658"/>
    <cellStyle name="Heading 1 2 2" xfId="1659"/>
    <cellStyle name="Heading 1 2 2 2" xfId="1660"/>
    <cellStyle name="Heading 1 2 2 3" xfId="1661"/>
    <cellStyle name="Heading 1 2 2_Output(m)" xfId="1662"/>
    <cellStyle name="Heading 1 2 3" xfId="1663"/>
    <cellStyle name="Heading 1 2 4" xfId="1664"/>
    <cellStyle name="Heading 1 2 5" xfId="1665"/>
    <cellStyle name="Heading 1 2_Input" xfId="1666"/>
    <cellStyle name="Heading 1 3" xfId="1667"/>
    <cellStyle name="Heading 1 3 2" xfId="1668"/>
    <cellStyle name="Heading 1 3 3" xfId="1669"/>
    <cellStyle name="Heading 1 3_Fuel Cost" xfId="1670"/>
    <cellStyle name="Heading 1 4" xfId="1671"/>
    <cellStyle name="Heading 1 4 2" xfId="1672"/>
    <cellStyle name="Heading 1 4 2 2" xfId="1673"/>
    <cellStyle name="Heading 1 4 3" xfId="1674"/>
    <cellStyle name="Heading 1 4 4" xfId="1675"/>
    <cellStyle name="Heading 1 4 5" xfId="1676"/>
    <cellStyle name="Heading 1 4 6" xfId="1677"/>
    <cellStyle name="Heading 1 4_Output(m)" xfId="1678"/>
    <cellStyle name="Heading 1 5" xfId="1679"/>
    <cellStyle name="Heading 1 5 2" xfId="1680"/>
    <cellStyle name="Heading 1 5 3" xfId="1681"/>
    <cellStyle name="Heading 1 5 4" xfId="1682"/>
    <cellStyle name="Heading 1 5_Output(m)" xfId="1683"/>
    <cellStyle name="Heading 1 6" xfId="1684"/>
    <cellStyle name="Heading 1 7" xfId="1685"/>
    <cellStyle name="Heading 1 7 2" xfId="1686"/>
    <cellStyle name="Heading 1 8" xfId="1687"/>
    <cellStyle name="Heading 1 9" xfId="1688"/>
    <cellStyle name="Heading 2 10" xfId="1689"/>
    <cellStyle name="Heading 2 2" xfId="1690"/>
    <cellStyle name="Heading 2 2 2" xfId="1691"/>
    <cellStyle name="Heading 2 2 2 2" xfId="1692"/>
    <cellStyle name="Heading 2 2 2 3" xfId="1693"/>
    <cellStyle name="Heading 2 2 2_Output(m)" xfId="1694"/>
    <cellStyle name="Heading 2 2 3" xfId="1695"/>
    <cellStyle name="Heading 2 2 4" xfId="1696"/>
    <cellStyle name="Heading 2 2 5" xfId="1697"/>
    <cellStyle name="Heading 2 2_Input" xfId="1698"/>
    <cellStyle name="Heading 2 3" xfId="1699"/>
    <cellStyle name="Heading 2 3 2" xfId="1700"/>
    <cellStyle name="Heading 2 3 3" xfId="1701"/>
    <cellStyle name="Heading 2 3_Fuel Cost" xfId="1702"/>
    <cellStyle name="Heading 2 4" xfId="1703"/>
    <cellStyle name="Heading 2 4 2" xfId="1704"/>
    <cellStyle name="Heading 2 4 3" xfId="1705"/>
    <cellStyle name="Heading 2 4 4" xfId="1706"/>
    <cellStyle name="Heading 2 4 5" xfId="1707"/>
    <cellStyle name="Heading 2 4_Output(m)" xfId="1708"/>
    <cellStyle name="Heading 2 5" xfId="1709"/>
    <cellStyle name="Heading 2 5 2" xfId="1710"/>
    <cellStyle name="Heading 2 5 3" xfId="1711"/>
    <cellStyle name="Heading 2 5 4" xfId="1712"/>
    <cellStyle name="Heading 2 5_Output(m)" xfId="1713"/>
    <cellStyle name="Heading 2 6" xfId="1714"/>
    <cellStyle name="Heading 2 7" xfId="1715"/>
    <cellStyle name="Heading 2 7 2" xfId="1716"/>
    <cellStyle name="Heading 2 8" xfId="1717"/>
    <cellStyle name="Heading 2 9" xfId="1718"/>
    <cellStyle name="Heading 3 10" xfId="1719"/>
    <cellStyle name="Heading 3 2" xfId="1720"/>
    <cellStyle name="Heading 3 2 2" xfId="1721"/>
    <cellStyle name="Heading 3 2 3" xfId="1722"/>
    <cellStyle name="Heading 3 2_Input" xfId="1723"/>
    <cellStyle name="Heading 3 3" xfId="1724"/>
    <cellStyle name="Heading 3 3 2" xfId="1725"/>
    <cellStyle name="Heading 3 3_Fuel Cost" xfId="1726"/>
    <cellStyle name="Heading 3 4" xfId="1727"/>
    <cellStyle name="Heading 3 4 2" xfId="1728"/>
    <cellStyle name="Heading 3 4 3" xfId="1729"/>
    <cellStyle name="Heading 3 4 4" xfId="1730"/>
    <cellStyle name="Heading 3 4 5" xfId="1731"/>
    <cellStyle name="Heading 3 4 6" xfId="1732"/>
    <cellStyle name="Heading 3 4_Output(m)" xfId="1733"/>
    <cellStyle name="Heading 3 5" xfId="1734"/>
    <cellStyle name="Heading 3 5 2" xfId="1735"/>
    <cellStyle name="Heading 3 5 3" xfId="1736"/>
    <cellStyle name="Heading 3 5 4" xfId="1737"/>
    <cellStyle name="Heading 3 5_Output(m)" xfId="1738"/>
    <cellStyle name="Heading 3 6" xfId="1739"/>
    <cellStyle name="Heading 3 7" xfId="1740"/>
    <cellStyle name="Heading 3 7 2" xfId="1741"/>
    <cellStyle name="Heading 3 8" xfId="1742"/>
    <cellStyle name="Heading 3 9" xfId="1743"/>
    <cellStyle name="Heading 4 10" xfId="1744"/>
    <cellStyle name="Heading 4 2" xfId="1745"/>
    <cellStyle name="Heading 4 2 2" xfId="1746"/>
    <cellStyle name="Heading 4 2 3" xfId="1747"/>
    <cellStyle name="Heading 4 2_Input" xfId="1748"/>
    <cellStyle name="Heading 4 3" xfId="1749"/>
    <cellStyle name="Heading 4 3 2" xfId="1750"/>
    <cellStyle name="Heading 4 3_Fuel Cost" xfId="1751"/>
    <cellStyle name="Heading 4 4" xfId="1752"/>
    <cellStyle name="Heading 4 4 2" xfId="1753"/>
    <cellStyle name="Heading 4 4 3" xfId="1754"/>
    <cellStyle name="Heading 4 4 4" xfId="1755"/>
    <cellStyle name="Heading 4 4 5" xfId="1756"/>
    <cellStyle name="Heading 4 4 6" xfId="1757"/>
    <cellStyle name="Heading 4 4_Output(m)" xfId="1758"/>
    <cellStyle name="Heading 4 5" xfId="1759"/>
    <cellStyle name="Heading 4 5 2" xfId="1760"/>
    <cellStyle name="Heading 4 5 3" xfId="1761"/>
    <cellStyle name="Heading 4 5 4" xfId="1762"/>
    <cellStyle name="Heading 4 5_Output(m)" xfId="1763"/>
    <cellStyle name="Heading 4 6" xfId="1764"/>
    <cellStyle name="Heading 4 7" xfId="1765"/>
    <cellStyle name="Heading 4 7 2" xfId="1766"/>
    <cellStyle name="Heading 4 8" xfId="1767"/>
    <cellStyle name="Heading 4 9" xfId="1768"/>
    <cellStyle name="HSBC WK Number 2" xfId="1769"/>
    <cellStyle name="HSBC WK Number 2 2" xfId="1770"/>
    <cellStyle name="HSBC WK Number 2 2 2" xfId="1771"/>
    <cellStyle name="HSBC WK Number 2 2_Sheet2" xfId="1772"/>
    <cellStyle name="HSBC WK Number 2 3" xfId="1773"/>
    <cellStyle name="HSBC WK Number 2 4" xfId="1774"/>
    <cellStyle name="HSBC WK Number 2_Sheet2" xfId="1775"/>
    <cellStyle name="Hyperlink 2" xfId="1776"/>
    <cellStyle name="Hyperlink 2 2" xfId="1777"/>
    <cellStyle name="Hyperlink 3" xfId="1778"/>
    <cellStyle name="Info" xfId="1779"/>
    <cellStyle name="Input 10" xfId="1780"/>
    <cellStyle name="Input 11" xfId="1781"/>
    <cellStyle name="Input 12" xfId="1782"/>
    <cellStyle name="Input 2" xfId="1783"/>
    <cellStyle name="Input 2 10" xfId="1784"/>
    <cellStyle name="Input 2 11" xfId="1785"/>
    <cellStyle name="Input 2 12" xfId="1786"/>
    <cellStyle name="Input 2 2" xfId="1787"/>
    <cellStyle name="Input 2 2 2" xfId="1788"/>
    <cellStyle name="Input 2 2 2 2" xfId="1789"/>
    <cellStyle name="Input 2 2 2 2 2" xfId="1790"/>
    <cellStyle name="Input 2 2 2 2 3" xfId="1791"/>
    <cellStyle name="Input 2 2 2 2 4" xfId="1792"/>
    <cellStyle name="Input 2 2 2 2 5" xfId="1793"/>
    <cellStyle name="Input 2 2 2 3" xfId="1794"/>
    <cellStyle name="Input 2 2 2 4" xfId="1795"/>
    <cellStyle name="Input 2 2 2 5" xfId="1796"/>
    <cellStyle name="Input 2 2 3" xfId="1797"/>
    <cellStyle name="Input 2 2 3 2" xfId="1798"/>
    <cellStyle name="Input 2 2 3 2 2" xfId="1799"/>
    <cellStyle name="Input 2 2 3 2 3" xfId="1800"/>
    <cellStyle name="Input 2 2 3 2 4" xfId="1801"/>
    <cellStyle name="Input 2 2 3 2 5" xfId="1802"/>
    <cellStyle name="Input 2 2 3 3" xfId="1803"/>
    <cellStyle name="Input 2 2 3 4" xfId="1804"/>
    <cellStyle name="Input 2 2 3 5" xfId="1805"/>
    <cellStyle name="Input 2 2 3 6" xfId="1806"/>
    <cellStyle name="Input 2 2 4" xfId="1807"/>
    <cellStyle name="Input 2 2 5" xfId="1808"/>
    <cellStyle name="Input 2 2 6" xfId="1809"/>
    <cellStyle name="Input 2 2 7" xfId="1810"/>
    <cellStyle name="Input 2 2_Data Input" xfId="1811"/>
    <cellStyle name="Input 2 3" xfId="1812"/>
    <cellStyle name="Input 2 3 2" xfId="1813"/>
    <cellStyle name="Input 2 3 2 2" xfId="1814"/>
    <cellStyle name="Input 2 3 2 3" xfId="1815"/>
    <cellStyle name="Input 2 3 2 4" xfId="1816"/>
    <cellStyle name="Input 2 3 2 5" xfId="1817"/>
    <cellStyle name="Input 2 3 3" xfId="1818"/>
    <cellStyle name="Input 2 3 4" xfId="1819"/>
    <cellStyle name="Input 2 3 5" xfId="1820"/>
    <cellStyle name="Input 2 4" xfId="1821"/>
    <cellStyle name="Input 2 4 2" xfId="1822"/>
    <cellStyle name="Input 2 4 2 2" xfId="1823"/>
    <cellStyle name="Input 2 4 2 3" xfId="1824"/>
    <cellStyle name="Input 2 4 2 4" xfId="1825"/>
    <cellStyle name="Input 2 4 2 5" xfId="1826"/>
    <cellStyle name="Input 2 4 3" xfId="1827"/>
    <cellStyle name="Input 2 4 4" xfId="1828"/>
    <cellStyle name="Input 2 4 5" xfId="1829"/>
    <cellStyle name="Input 2 5" xfId="1830"/>
    <cellStyle name="Input 2 5 2" xfId="1831"/>
    <cellStyle name="Input 2 5 2 2" xfId="1832"/>
    <cellStyle name="Input 2 5 2 3" xfId="1833"/>
    <cellStyle name="Input 2 5 2 4" xfId="1834"/>
    <cellStyle name="Input 2 5 2 5" xfId="1835"/>
    <cellStyle name="Input 2 5 3" xfId="1836"/>
    <cellStyle name="Input 2 5 4" xfId="1837"/>
    <cellStyle name="Input 2 5 5" xfId="1838"/>
    <cellStyle name="Input 2 6" xfId="1839"/>
    <cellStyle name="Input 2 6 2" xfId="1840"/>
    <cellStyle name="Input 2 6 2 2" xfId="1841"/>
    <cellStyle name="Input 2 6 2 3" xfId="1842"/>
    <cellStyle name="Input 2 6 2 4" xfId="1843"/>
    <cellStyle name="Input 2 6 2 5" xfId="1844"/>
    <cellStyle name="Input 2 6 3" xfId="1845"/>
    <cellStyle name="Input 2 6 4" xfId="1846"/>
    <cellStyle name="Input 2 6 5" xfId="1847"/>
    <cellStyle name="Input 2 7" xfId="1848"/>
    <cellStyle name="Input 2 7 2" xfId="1849"/>
    <cellStyle name="Input 2 7 2 2" xfId="1850"/>
    <cellStyle name="Input 2 7 2 3" xfId="1851"/>
    <cellStyle name="Input 2 7 2 4" xfId="1852"/>
    <cellStyle name="Input 2 7 2 5" xfId="1853"/>
    <cellStyle name="Input 2 7 3" xfId="1854"/>
    <cellStyle name="Input 2 7 4" xfId="1855"/>
    <cellStyle name="Input 2 7 5" xfId="1856"/>
    <cellStyle name="Input 2 8" xfId="1857"/>
    <cellStyle name="Input 2 9" xfId="1858"/>
    <cellStyle name="Input 2_Average Energy Prices" xfId="1859"/>
    <cellStyle name="Input 3" xfId="1860"/>
    <cellStyle name="Input 3 2" xfId="1861"/>
    <cellStyle name="Input 3 2 2" xfId="1862"/>
    <cellStyle name="Input 3 2 2 2" xfId="1863"/>
    <cellStyle name="Input 3 2 2 3" xfId="1864"/>
    <cellStyle name="Input 3 2 2 4" xfId="1865"/>
    <cellStyle name="Input 3 2 2 5" xfId="1866"/>
    <cellStyle name="Input 3 2 3" xfId="1867"/>
    <cellStyle name="Input 3 2 4" xfId="1868"/>
    <cellStyle name="Input 3 2 5" xfId="1869"/>
    <cellStyle name="Input 3 3" xfId="1870"/>
    <cellStyle name="Input 3 3 2" xfId="1871"/>
    <cellStyle name="Input 3 3 2 2" xfId="1872"/>
    <cellStyle name="Input 3 3 2 3" xfId="1873"/>
    <cellStyle name="Input 3 3 2 4" xfId="1874"/>
    <cellStyle name="Input 3 3 2 5" xfId="1875"/>
    <cellStyle name="Input 3 3 3" xfId="1876"/>
    <cellStyle name="Input 3 3 4" xfId="1877"/>
    <cellStyle name="Input 3 3 5" xfId="1878"/>
    <cellStyle name="Input 3 4" xfId="1879"/>
    <cellStyle name="Input 3 5" xfId="1880"/>
    <cellStyle name="Input 3 6" xfId="1881"/>
    <cellStyle name="Input 3_Data Input" xfId="1882"/>
    <cellStyle name="Input 4" xfId="1883"/>
    <cellStyle name="Input 4 2" xfId="1884"/>
    <cellStyle name="Input 4 2 2" xfId="1885"/>
    <cellStyle name="Input 4 2 2 2" xfId="1886"/>
    <cellStyle name="Input 4 2 2 3" xfId="1887"/>
    <cellStyle name="Input 4 2 2 4" xfId="1888"/>
    <cellStyle name="Input 4 2 2 5" xfId="1889"/>
    <cellStyle name="Input 4 2 3" xfId="1890"/>
    <cellStyle name="Input 4 2 4" xfId="1891"/>
    <cellStyle name="Input 4 2 5" xfId="1892"/>
    <cellStyle name="Input 4 3" xfId="1893"/>
    <cellStyle name="Input 4 3 2" xfId="1894"/>
    <cellStyle name="Input 4 3 2 2" xfId="1895"/>
    <cellStyle name="Input 4 3 2 3" xfId="1896"/>
    <cellStyle name="Input 4 3 2 4" xfId="1897"/>
    <cellStyle name="Input 4 3 2 5" xfId="1898"/>
    <cellStyle name="Input 4 3 3" xfId="1899"/>
    <cellStyle name="Input 4 3 4" xfId="1900"/>
    <cellStyle name="Input 4 3 5" xfId="1901"/>
    <cellStyle name="Input 4 4" xfId="1902"/>
    <cellStyle name="Input 4 4 2" xfId="1903"/>
    <cellStyle name="Input 4 4 3" xfId="1904"/>
    <cellStyle name="Input 4 4 4" xfId="1905"/>
    <cellStyle name="Input 4 4 5" xfId="1906"/>
    <cellStyle name="Input 4 5" xfId="1907"/>
    <cellStyle name="Input 4 6" xfId="1908"/>
    <cellStyle name="Input 4 6 2" xfId="1909"/>
    <cellStyle name="Input 4 7" xfId="1910"/>
    <cellStyle name="Input 4 8" xfId="1911"/>
    <cellStyle name="Input 4 9" xfId="1912"/>
    <cellStyle name="Input 4_Output(m)" xfId="1913"/>
    <cellStyle name="Input 5" xfId="1914"/>
    <cellStyle name="Input 5 2" xfId="1915"/>
    <cellStyle name="Input 5 2 2" xfId="1916"/>
    <cellStyle name="Input 5 2 2 2" xfId="1917"/>
    <cellStyle name="Input 5 2 2 3" xfId="1918"/>
    <cellStyle name="Input 5 2 2 4" xfId="1919"/>
    <cellStyle name="Input 5 2 2 5" xfId="1920"/>
    <cellStyle name="Input 5 2 3" xfId="1921"/>
    <cellStyle name="Input 5 2 4" xfId="1922"/>
    <cellStyle name="Input 5 2 5" xfId="1923"/>
    <cellStyle name="Input 5 3" xfId="1924"/>
    <cellStyle name="Input 5 3 2" xfId="1925"/>
    <cellStyle name="Input 5 3 3" xfId="1926"/>
    <cellStyle name="Input 5 3 4" xfId="1927"/>
    <cellStyle name="Input 5 3 5" xfId="1928"/>
    <cellStyle name="Input 5 4" xfId="1929"/>
    <cellStyle name="Input 5 4 2" xfId="1930"/>
    <cellStyle name="Input 5 4 3" xfId="1931"/>
    <cellStyle name="Input 5 4 4" xfId="1932"/>
    <cellStyle name="Input 5 4 5" xfId="1933"/>
    <cellStyle name="Input 5 5" xfId="1934"/>
    <cellStyle name="Input 5 6" xfId="1935"/>
    <cellStyle name="Input 5 7" xfId="1936"/>
    <cellStyle name="Input 5_Output(m)" xfId="1937"/>
    <cellStyle name="Input 6" xfId="1938"/>
    <cellStyle name="Input 6 2" xfId="1939"/>
    <cellStyle name="Input 6 2 2" xfId="1940"/>
    <cellStyle name="Input 6 2 3" xfId="1941"/>
    <cellStyle name="Input 6 2 4" xfId="1942"/>
    <cellStyle name="Input 6 2 5" xfId="1943"/>
    <cellStyle name="Input 6 3" xfId="1944"/>
    <cellStyle name="Input 6 4" xfId="1945"/>
    <cellStyle name="Input 6 5" xfId="1946"/>
    <cellStyle name="Input 7" xfId="1947"/>
    <cellStyle name="Input 7 2" xfId="1948"/>
    <cellStyle name="Input 7_Average Energy Prices" xfId="1949"/>
    <cellStyle name="Input 8" xfId="1950"/>
    <cellStyle name="Input 9" xfId="1951"/>
    <cellStyle name="Input1" xfId="1952"/>
    <cellStyle name="Input1 2" xfId="1953"/>
    <cellStyle name="Input1 2 2" xfId="1954"/>
    <cellStyle name="Input1 2 3" xfId="1955"/>
    <cellStyle name="Input1 2 4" xfId="1956"/>
    <cellStyle name="Input1 3" xfId="1957"/>
    <cellStyle name="Input1 3 2" xfId="1958"/>
    <cellStyle name="Input1 3 3" xfId="1959"/>
    <cellStyle name="Input1 3 4" xfId="1960"/>
    <cellStyle name="Input1 4" xfId="1961"/>
    <cellStyle name="Input1 5" xfId="1962"/>
    <cellStyle name="Inputs_Divider" xfId="1963"/>
    <cellStyle name="InSheet" xfId="1964"/>
    <cellStyle name="InSheet 2" xfId="1965"/>
    <cellStyle name="InSheet 2 2" xfId="1966"/>
    <cellStyle name="InSheet 2 3" xfId="1967"/>
    <cellStyle name="InSheet 2 4" xfId="1968"/>
    <cellStyle name="InSheet 3" xfId="1969"/>
    <cellStyle name="InSheet 4" xfId="1970"/>
    <cellStyle name="InSheet 5" xfId="1971"/>
    <cellStyle name="Interface" xfId="1972"/>
    <cellStyle name="Interface 2" xfId="1973"/>
    <cellStyle name="Interface 2 2" xfId="1974"/>
    <cellStyle name="Interface 2 3" xfId="1975"/>
    <cellStyle name="Interface 2 4" xfId="1976"/>
    <cellStyle name="Line_ClosingBal" xfId="1977"/>
    <cellStyle name="Linked Cell 2" xfId="1978"/>
    <cellStyle name="Linked Cell 2 2" xfId="1979"/>
    <cellStyle name="Linked Cell 2 2 2" xfId="1980"/>
    <cellStyle name="Linked Cell 2 2 2 2" xfId="1981"/>
    <cellStyle name="Linked Cell 2 2 2 3" xfId="1982"/>
    <cellStyle name="Linked Cell 2 2 2 4" xfId="1983"/>
    <cellStyle name="Linked Cell 2 2 3" xfId="1984"/>
    <cellStyle name="Linked Cell 2 2 4" xfId="1985"/>
    <cellStyle name="Linked Cell 2 2 5" xfId="1986"/>
    <cellStyle name="Linked Cell 2 3" xfId="1987"/>
    <cellStyle name="Linked Cell 2 4" xfId="1988"/>
    <cellStyle name="Linked Cell 2 5" xfId="1989"/>
    <cellStyle name="Linked Cell 2_Average Energy Prices" xfId="1990"/>
    <cellStyle name="Linked Cell 3" xfId="1991"/>
    <cellStyle name="Linked Cell 3 2" xfId="1992"/>
    <cellStyle name="Linked Cell 3 2 2" xfId="1993"/>
    <cellStyle name="Linked Cell 3 2 3" xfId="1994"/>
    <cellStyle name="Linked Cell 3 2 4" xfId="1995"/>
    <cellStyle name="Linked Cell 3 3" xfId="1996"/>
    <cellStyle name="Linked Cell 3 4" xfId="1997"/>
    <cellStyle name="Linked Cell 3 5" xfId="1998"/>
    <cellStyle name="Linked Cell 3_Fuel Cost" xfId="1999"/>
    <cellStyle name="Linked Cell 4" xfId="2000"/>
    <cellStyle name="Linked Cell 4 2" xfId="2001"/>
    <cellStyle name="Linked Cell 4 3" xfId="2002"/>
    <cellStyle name="Linked Cell 4 4" xfId="2003"/>
    <cellStyle name="Linked Cell 4 5" xfId="2004"/>
    <cellStyle name="Linked Cell 4 6" xfId="2005"/>
    <cellStyle name="Linked Cell 4_Output(m)" xfId="2006"/>
    <cellStyle name="Linked Cell 5" xfId="2007"/>
    <cellStyle name="Linked Cell 5 2" xfId="2008"/>
    <cellStyle name="Linked Cell 5 3" xfId="2009"/>
    <cellStyle name="Linked Cell 5 4" xfId="2010"/>
    <cellStyle name="Linked Cell 5_Output(m)" xfId="2011"/>
    <cellStyle name="Linked Cell 6" xfId="2012"/>
    <cellStyle name="Linked Cell 7" xfId="2013"/>
    <cellStyle name="Linked Cell 7 2" xfId="2014"/>
    <cellStyle name="Macro_Paste" xfId="2015"/>
    <cellStyle name="Name_Input" xfId="2016"/>
    <cellStyle name="Neutral 2" xfId="2017"/>
    <cellStyle name="Neutral 2 2" xfId="2018"/>
    <cellStyle name="Neutral 2 3" xfId="2019"/>
    <cellStyle name="Neutral 2 4" xfId="2020"/>
    <cellStyle name="Neutral 2 5" xfId="2021"/>
    <cellStyle name="Neutral 2_Average Energy Prices" xfId="2022"/>
    <cellStyle name="Neutral 3" xfId="2023"/>
    <cellStyle name="Neutral 3 2" xfId="2024"/>
    <cellStyle name="Neutral 3_Fuel Cost" xfId="2025"/>
    <cellStyle name="Neutral 4" xfId="2026"/>
    <cellStyle name="Neutral 4 2" xfId="2027"/>
    <cellStyle name="Neutral 4 3" xfId="2028"/>
    <cellStyle name="Neutral 4 4" xfId="2029"/>
    <cellStyle name="Neutral 4 5" xfId="2030"/>
    <cellStyle name="Neutral 4 6" xfId="2031"/>
    <cellStyle name="Neutral 4_Output(m)" xfId="2032"/>
    <cellStyle name="Neutral 5" xfId="2033"/>
    <cellStyle name="Neutral 5 2" xfId="2034"/>
    <cellStyle name="Neutral 5 3" xfId="2035"/>
    <cellStyle name="Neutral 5 4" xfId="2036"/>
    <cellStyle name="Neutral 5_Output(m)" xfId="2037"/>
    <cellStyle name="Neutral 6" xfId="2038"/>
    <cellStyle name="Neutral 7" xfId="2039"/>
    <cellStyle name="Neutral 7 2" xfId="2040"/>
    <cellStyle name="Neutral 7_Average Energy Prices" xfId="2041"/>
    <cellStyle name="NonPrint_Heading" xfId="2042"/>
    <cellStyle name="Normal" xfId="0" builtinId="0"/>
    <cellStyle name="Normal 10" xfId="2043"/>
    <cellStyle name="Normal 10 10" xfId="2044"/>
    <cellStyle name="Normal 10 10 2" xfId="2045"/>
    <cellStyle name="Normal 10 10_NEPOOL Off Peak" xfId="2046"/>
    <cellStyle name="Normal 10 11" xfId="2047"/>
    <cellStyle name="Normal 10 11 2" xfId="2048"/>
    <cellStyle name="Normal 10 11_NEPOOL Off Peak" xfId="2049"/>
    <cellStyle name="Normal 10 12" xfId="2050"/>
    <cellStyle name="Normal 10 12 2" xfId="2051"/>
    <cellStyle name="Normal 10 12_NEPOOL Off Peak" xfId="2052"/>
    <cellStyle name="Normal 10 13" xfId="2053"/>
    <cellStyle name="Normal 10 13 2" xfId="2054"/>
    <cellStyle name="Normal 10 13_NEPOOL Off Peak" xfId="2055"/>
    <cellStyle name="Normal 10 14" xfId="2056"/>
    <cellStyle name="Normal 10 14 2" xfId="2057"/>
    <cellStyle name="Normal 10 14_NEPOOL Off Peak" xfId="2058"/>
    <cellStyle name="Normal 10 15" xfId="2059"/>
    <cellStyle name="Normal 10 15 2" xfId="2060"/>
    <cellStyle name="Normal 10 15_NEPOOL Off Peak" xfId="2061"/>
    <cellStyle name="Normal 10 16" xfId="2062"/>
    <cellStyle name="Normal 10 16 2" xfId="2063"/>
    <cellStyle name="Normal 10 16_NEPOOL Off Peak" xfId="2064"/>
    <cellStyle name="Normal 10 17" xfId="2065"/>
    <cellStyle name="Normal 10 17 2" xfId="2066"/>
    <cellStyle name="Normal 10 17_NEPOOL Off Peak" xfId="2067"/>
    <cellStyle name="Normal 10 18" xfId="2068"/>
    <cellStyle name="Normal 10 18 2" xfId="2069"/>
    <cellStyle name="Normal 10 18_NEPOOL Off Peak" xfId="2070"/>
    <cellStyle name="Normal 10 19" xfId="2071"/>
    <cellStyle name="Normal 10 19 2" xfId="2072"/>
    <cellStyle name="Normal 10 19_NEPOOL Off Peak" xfId="2073"/>
    <cellStyle name="Normal 10 2" xfId="2074"/>
    <cellStyle name="Normal 10 2 10" xfId="2075"/>
    <cellStyle name="Normal 10 2 10 2" xfId="2076"/>
    <cellStyle name="Normal 10 2 10_NEPOOL Off Peak" xfId="2077"/>
    <cellStyle name="Normal 10 2 11" xfId="2078"/>
    <cellStyle name="Normal 10 2 11 2" xfId="2079"/>
    <cellStyle name="Normal 10 2 11_NEPOOL Off Peak" xfId="2080"/>
    <cellStyle name="Normal 10 2 12" xfId="2081"/>
    <cellStyle name="Normal 10 2 12 2" xfId="2082"/>
    <cellStyle name="Normal 10 2 12_NEPOOL Off Peak" xfId="2083"/>
    <cellStyle name="Normal 10 2 13" xfId="2084"/>
    <cellStyle name="Normal 10 2 13 2" xfId="2085"/>
    <cellStyle name="Normal 10 2 13_NEPOOL Off Peak" xfId="2086"/>
    <cellStyle name="Normal 10 2 14" xfId="2087"/>
    <cellStyle name="Normal 10 2 14 2" xfId="2088"/>
    <cellStyle name="Normal 10 2 14_NEPOOL Off Peak" xfId="2089"/>
    <cellStyle name="Normal 10 2 15" xfId="2090"/>
    <cellStyle name="Normal 10 2 15 2" xfId="2091"/>
    <cellStyle name="Normal 10 2 15_NEPOOL Off Peak" xfId="2092"/>
    <cellStyle name="Normal 10 2 16" xfId="2093"/>
    <cellStyle name="Normal 10 2 16 2" xfId="2094"/>
    <cellStyle name="Normal 10 2 16_NEPOOL Off Peak" xfId="2095"/>
    <cellStyle name="Normal 10 2 17" xfId="2096"/>
    <cellStyle name="Normal 10 2 17 2" xfId="2097"/>
    <cellStyle name="Normal 10 2 17_NEPOOL Off Peak" xfId="2098"/>
    <cellStyle name="Normal 10 2 18" xfId="2099"/>
    <cellStyle name="Normal 10 2 18 2" xfId="2100"/>
    <cellStyle name="Normal 10 2 18_NEPOOL Off Peak" xfId="2101"/>
    <cellStyle name="Normal 10 2 19" xfId="2102"/>
    <cellStyle name="Normal 10 2 19 2" xfId="2103"/>
    <cellStyle name="Normal 10 2 19_NEPOOL Off Peak" xfId="2104"/>
    <cellStyle name="Normal 10 2 2" xfId="2105"/>
    <cellStyle name="Normal 10 2 2 2" xfId="2106"/>
    <cellStyle name="Normal 10 2 2_NEPOOL Off Peak" xfId="2107"/>
    <cellStyle name="Normal 10 2 20" xfId="2108"/>
    <cellStyle name="Normal 10 2 20 2" xfId="2109"/>
    <cellStyle name="Normal 10 2 20_NEPOOL Off Peak" xfId="2110"/>
    <cellStyle name="Normal 10 2 21" xfId="2111"/>
    <cellStyle name="Normal 10 2 21 2" xfId="2112"/>
    <cellStyle name="Normal 10 2 21_NEPOOL Off Peak" xfId="2113"/>
    <cellStyle name="Normal 10 2 22" xfId="2114"/>
    <cellStyle name="Normal 10 2 22 2" xfId="2115"/>
    <cellStyle name="Normal 10 2 22_NEPOOL Off Peak" xfId="2116"/>
    <cellStyle name="Normal 10 2 23" xfId="2117"/>
    <cellStyle name="Normal 10 2 23 2" xfId="2118"/>
    <cellStyle name="Normal 10 2 23_NEPOOL Off Peak" xfId="2119"/>
    <cellStyle name="Normal 10 2 24" xfId="2120"/>
    <cellStyle name="Normal 10 2 24 2" xfId="2121"/>
    <cellStyle name="Normal 10 2 24_NEPOOL Off Peak" xfId="2122"/>
    <cellStyle name="Normal 10 2 25" xfId="2123"/>
    <cellStyle name="Normal 10 2 25 2" xfId="2124"/>
    <cellStyle name="Normal 10 2 25_NEPOOL Off Peak" xfId="2125"/>
    <cellStyle name="Normal 10 2 26" xfId="2126"/>
    <cellStyle name="Normal 10 2 26 2" xfId="2127"/>
    <cellStyle name="Normal 10 2 26_NEPOOL Off Peak" xfId="2128"/>
    <cellStyle name="Normal 10 2 27" xfId="2129"/>
    <cellStyle name="Normal 10 2 27 2" xfId="2130"/>
    <cellStyle name="Normal 10 2 27_NEPOOL Off Peak" xfId="2131"/>
    <cellStyle name="Normal 10 2 28" xfId="2132"/>
    <cellStyle name="Normal 10 2 28 2" xfId="2133"/>
    <cellStyle name="Normal 10 2 28_NEPOOL Off Peak" xfId="2134"/>
    <cellStyle name="Normal 10 2 29" xfId="2135"/>
    <cellStyle name="Normal 10 2 29 2" xfId="2136"/>
    <cellStyle name="Normal 10 2 29_NEPOOL Off Peak" xfId="2137"/>
    <cellStyle name="Normal 10 2 3" xfId="2138"/>
    <cellStyle name="Normal 10 2 3 2" xfId="2139"/>
    <cellStyle name="Normal 10 2 3_NEPOOL Off Peak" xfId="2140"/>
    <cellStyle name="Normal 10 2 30" xfId="2141"/>
    <cellStyle name="Normal 10 2 30 2" xfId="2142"/>
    <cellStyle name="Normal 10 2 30 3" xfId="2143"/>
    <cellStyle name="Normal 10 2 30 4" xfId="2144"/>
    <cellStyle name="Normal 10 2 30_Output(m)" xfId="2145"/>
    <cellStyle name="Normal 10 2 31" xfId="2146"/>
    <cellStyle name="Normal 10 2 31 2" xfId="2147"/>
    <cellStyle name="Normal 10 2 31 3" xfId="2148"/>
    <cellStyle name="Normal 10 2 31 4" xfId="2149"/>
    <cellStyle name="Normal 10 2 31_Output(m)" xfId="2150"/>
    <cellStyle name="Normal 10 2 32" xfId="2151"/>
    <cellStyle name="Normal 10 2 33" xfId="2152"/>
    <cellStyle name="Normal 10 2 34" xfId="2153"/>
    <cellStyle name="Normal 10 2 35" xfId="2154"/>
    <cellStyle name="Normal 10 2 36" xfId="2155"/>
    <cellStyle name="Normal 10 2 37" xfId="2156"/>
    <cellStyle name="Normal 10 2 38" xfId="2157"/>
    <cellStyle name="Normal 10 2 39" xfId="2158"/>
    <cellStyle name="Normal 10 2 4" xfId="2159"/>
    <cellStyle name="Normal 10 2 4 2" xfId="2160"/>
    <cellStyle name="Normal 10 2 4_NEPOOL Off Peak" xfId="2161"/>
    <cellStyle name="Normal 10 2 40" xfId="2162"/>
    <cellStyle name="Normal 10 2 41" xfId="2163"/>
    <cellStyle name="Normal 10 2 42" xfId="2164"/>
    <cellStyle name="Normal 10 2 43" xfId="2165"/>
    <cellStyle name="Normal 10 2 44" xfId="2166"/>
    <cellStyle name="Normal 10 2 45" xfId="2167"/>
    <cellStyle name="Normal 10 2 46" xfId="2168"/>
    <cellStyle name="Normal 10 2 5" xfId="2169"/>
    <cellStyle name="Normal 10 2 5 2" xfId="2170"/>
    <cellStyle name="Normal 10 2 5_NEPOOL Off Peak" xfId="2171"/>
    <cellStyle name="Normal 10 2 6" xfId="2172"/>
    <cellStyle name="Normal 10 2 6 2" xfId="2173"/>
    <cellStyle name="Normal 10 2 6_NEPOOL Off Peak" xfId="2174"/>
    <cellStyle name="Normal 10 2 7" xfId="2175"/>
    <cellStyle name="Normal 10 2 7 2" xfId="2176"/>
    <cellStyle name="Normal 10 2 7_NEPOOL Off Peak" xfId="2177"/>
    <cellStyle name="Normal 10 2 8" xfId="2178"/>
    <cellStyle name="Normal 10 2 8 2" xfId="2179"/>
    <cellStyle name="Normal 10 2 8_NEPOOL Off Peak" xfId="2180"/>
    <cellStyle name="Normal 10 2 9" xfId="2181"/>
    <cellStyle name="Normal 10 2 9 2" xfId="2182"/>
    <cellStyle name="Normal 10 2 9_NEPOOL Off Peak" xfId="2183"/>
    <cellStyle name="Normal 10 2_Average Energy Prices" xfId="2184"/>
    <cellStyle name="Normal 10 20" xfId="2185"/>
    <cellStyle name="Normal 10 20 2" xfId="2186"/>
    <cellStyle name="Normal 10 20_NEPOOL Off Peak" xfId="2187"/>
    <cellStyle name="Normal 10 21" xfId="2188"/>
    <cellStyle name="Normal 10 21 2" xfId="2189"/>
    <cellStyle name="Normal 10 21_NEPOOL Off Peak" xfId="2190"/>
    <cellStyle name="Normal 10 22" xfId="2191"/>
    <cellStyle name="Normal 10 22 2" xfId="2192"/>
    <cellStyle name="Normal 10 22_NEPOOL Off Peak" xfId="2193"/>
    <cellStyle name="Normal 10 23" xfId="2194"/>
    <cellStyle name="Normal 10 23 2" xfId="2195"/>
    <cellStyle name="Normal 10 23_NEPOOL Off Peak" xfId="2196"/>
    <cellStyle name="Normal 10 24" xfId="2197"/>
    <cellStyle name="Normal 10 24 2" xfId="2198"/>
    <cellStyle name="Normal 10 24_NEPOOL Off Peak" xfId="2199"/>
    <cellStyle name="Normal 10 25" xfId="2200"/>
    <cellStyle name="Normal 10 25 2" xfId="2201"/>
    <cellStyle name="Normal 10 25_NEPOOL Off Peak" xfId="2202"/>
    <cellStyle name="Normal 10 26" xfId="2203"/>
    <cellStyle name="Normal 10 26 2" xfId="2204"/>
    <cellStyle name="Normal 10 26_NEPOOL Off Peak" xfId="2205"/>
    <cellStyle name="Normal 10 27" xfId="2206"/>
    <cellStyle name="Normal 10 27 2" xfId="2207"/>
    <cellStyle name="Normal 10 27_NEPOOL Off Peak" xfId="2208"/>
    <cellStyle name="Normal 10 28" xfId="2209"/>
    <cellStyle name="Normal 10 28 2" xfId="2210"/>
    <cellStyle name="Normal 10 28_NEPOOL Off Peak" xfId="2211"/>
    <cellStyle name="Normal 10 29" xfId="2212"/>
    <cellStyle name="Normal 10 29 2" xfId="2213"/>
    <cellStyle name="Normal 10 29_NEPOOL Off Peak" xfId="2214"/>
    <cellStyle name="Normal 10 3" xfId="2215"/>
    <cellStyle name="Normal 10 3 2" xfId="2216"/>
    <cellStyle name="Normal 10 3 2 2" xfId="2217"/>
    <cellStyle name="Normal 10 3 3" xfId="2218"/>
    <cellStyle name="Normal 10 3_Sheet1" xfId="2219"/>
    <cellStyle name="Normal 10 30" xfId="2220"/>
    <cellStyle name="Normal 10 30 2" xfId="2221"/>
    <cellStyle name="Normal 10 30_NEPOOL Off Peak" xfId="2222"/>
    <cellStyle name="Normal 10 31" xfId="2223"/>
    <cellStyle name="Normal 10 31 2" xfId="2224"/>
    <cellStyle name="Normal 10 31_NEPOOL Off Peak" xfId="2225"/>
    <cellStyle name="Normal 10 32" xfId="2226"/>
    <cellStyle name="Normal 10 32 2" xfId="2227"/>
    <cellStyle name="Normal 10 32_NEPOOL Off Peak" xfId="2228"/>
    <cellStyle name="Normal 10 33" xfId="2229"/>
    <cellStyle name="Normal 10 33 2" xfId="2230"/>
    <cellStyle name="Normal 10 33_NEPOOL Off Peak" xfId="2231"/>
    <cellStyle name="Normal 10 34" xfId="2232"/>
    <cellStyle name="Normal 10 34 2" xfId="2233"/>
    <cellStyle name="Normal 10 34_NEPOOL Off Peak" xfId="2234"/>
    <cellStyle name="Normal 10 35" xfId="2235"/>
    <cellStyle name="Normal 10 35 2" xfId="2236"/>
    <cellStyle name="Normal 10 35_NEPOOL Off Peak" xfId="2237"/>
    <cellStyle name="Normal 10 36" xfId="2238"/>
    <cellStyle name="Normal 10 36 10" xfId="2239"/>
    <cellStyle name="Normal 10 36 11" xfId="2240"/>
    <cellStyle name="Normal 10 36 2" xfId="2241"/>
    <cellStyle name="Normal 10 36 2 2" xfId="2242"/>
    <cellStyle name="Normal 10 36 2 2 2" xfId="2243"/>
    <cellStyle name="Normal 10 36 2 2 2 2" xfId="2244"/>
    <cellStyle name="Normal 10 36 2 2 2 2 2" xfId="2245"/>
    <cellStyle name="Normal 10 36 2 2 2 2 3" xfId="2246"/>
    <cellStyle name="Normal 10 36 2 2 2 3" xfId="2247"/>
    <cellStyle name="Normal 10 36 2 2 2 4" xfId="2248"/>
    <cellStyle name="Normal 10 36 2 2 3" xfId="2249"/>
    <cellStyle name="Normal 10 36 2 2 3 2" xfId="2250"/>
    <cellStyle name="Normal 10 36 2 2 3 3" xfId="2251"/>
    <cellStyle name="Normal 10 36 2 2 4" xfId="2252"/>
    <cellStyle name="Normal 10 36 2 2 5" xfId="2253"/>
    <cellStyle name="Normal 10 36 2 3" xfId="2254"/>
    <cellStyle name="Normal 10 36 2 3 2" xfId="2255"/>
    <cellStyle name="Normal 10 36 2 3 2 2" xfId="2256"/>
    <cellStyle name="Normal 10 36 2 3 2 2 2" xfId="2257"/>
    <cellStyle name="Normal 10 36 2 3 2 2 3" xfId="2258"/>
    <cellStyle name="Normal 10 36 2 3 2 3" xfId="2259"/>
    <cellStyle name="Normal 10 36 2 3 2 4" xfId="2260"/>
    <cellStyle name="Normal 10 36 2 3 3" xfId="2261"/>
    <cellStyle name="Normal 10 36 2 3 3 2" xfId="2262"/>
    <cellStyle name="Normal 10 36 2 3 3 3" xfId="2263"/>
    <cellStyle name="Normal 10 36 2 3 4" xfId="2264"/>
    <cellStyle name="Normal 10 36 2 3 5" xfId="2265"/>
    <cellStyle name="Normal 10 36 2 4" xfId="2266"/>
    <cellStyle name="Normal 10 36 2 4 2" xfId="2267"/>
    <cellStyle name="Normal 10 36 2 4 2 2" xfId="2268"/>
    <cellStyle name="Normal 10 36 2 4 2 3" xfId="2269"/>
    <cellStyle name="Normal 10 36 2 4 3" xfId="2270"/>
    <cellStyle name="Normal 10 36 2 4 4" xfId="2271"/>
    <cellStyle name="Normal 10 36 2 5" xfId="2272"/>
    <cellStyle name="Normal 10 36 2 5 2" xfId="2273"/>
    <cellStyle name="Normal 10 36 2 5 2 2" xfId="2274"/>
    <cellStyle name="Normal 10 36 2 5 2 3" xfId="2275"/>
    <cellStyle name="Normal 10 36 2 5 3" xfId="2276"/>
    <cellStyle name="Normal 10 36 2 5 4" xfId="2277"/>
    <cellStyle name="Normal 10 36 2 6" xfId="2278"/>
    <cellStyle name="Normal 10 36 2 6 2" xfId="2279"/>
    <cellStyle name="Normal 10 36 2 6 3" xfId="2280"/>
    <cellStyle name="Normal 10 36 2 7" xfId="2281"/>
    <cellStyle name="Normal 10 36 2 8" xfId="2282"/>
    <cellStyle name="Normal 10 36 3" xfId="2283"/>
    <cellStyle name="Normal 10 36 3 2" xfId="2284"/>
    <cellStyle name="Normal 10 36 3 2 2" xfId="2285"/>
    <cellStyle name="Normal 10 36 3 2 2 2" xfId="2286"/>
    <cellStyle name="Normal 10 36 3 2 2 3" xfId="2287"/>
    <cellStyle name="Normal 10 36 3 2 3" xfId="2288"/>
    <cellStyle name="Normal 10 36 3 2 4" xfId="2289"/>
    <cellStyle name="Normal 10 36 3 3" xfId="2290"/>
    <cellStyle name="Normal 10 36 3 3 2" xfId="2291"/>
    <cellStyle name="Normal 10 36 3 3 3" xfId="2292"/>
    <cellStyle name="Normal 10 36 3 4" xfId="2293"/>
    <cellStyle name="Normal 10 36 3 5" xfId="2294"/>
    <cellStyle name="Normal 10 36 4" xfId="2295"/>
    <cellStyle name="Normal 10 36 4 2" xfId="2296"/>
    <cellStyle name="Normal 10 36 4 2 2" xfId="2297"/>
    <cellStyle name="Normal 10 36 4 2 2 2" xfId="2298"/>
    <cellStyle name="Normal 10 36 4 2 2 3" xfId="2299"/>
    <cellStyle name="Normal 10 36 4 2 3" xfId="2300"/>
    <cellStyle name="Normal 10 36 4 2 4" xfId="2301"/>
    <cellStyle name="Normal 10 36 4 3" xfId="2302"/>
    <cellStyle name="Normal 10 36 4 3 2" xfId="2303"/>
    <cellStyle name="Normal 10 36 4 3 3" xfId="2304"/>
    <cellStyle name="Normal 10 36 4 4" xfId="2305"/>
    <cellStyle name="Normal 10 36 4 5" xfId="2306"/>
    <cellStyle name="Normal 10 36 5" xfId="2307"/>
    <cellStyle name="Normal 10 36 5 2" xfId="2308"/>
    <cellStyle name="Normal 10 36 5 2 2" xfId="2309"/>
    <cellStyle name="Normal 10 36 5 2 3" xfId="2310"/>
    <cellStyle name="Normal 10 36 5 3" xfId="2311"/>
    <cellStyle name="Normal 10 36 5 4" xfId="2312"/>
    <cellStyle name="Normal 10 36 6" xfId="2313"/>
    <cellStyle name="Normal 10 36 7" xfId="2314"/>
    <cellStyle name="Normal 10 36 7 2" xfId="2315"/>
    <cellStyle name="Normal 10 36 7 2 2" xfId="2316"/>
    <cellStyle name="Normal 10 36 7 2 3" xfId="2317"/>
    <cellStyle name="Normal 10 36 7 3" xfId="2318"/>
    <cellStyle name="Normal 10 36 7 4" xfId="2319"/>
    <cellStyle name="Normal 10 36 8" xfId="2320"/>
    <cellStyle name="Normal 10 36 8 2" xfId="2321"/>
    <cellStyle name="Normal 10 36 8 3" xfId="2322"/>
    <cellStyle name="Normal 10 36 9" xfId="2323"/>
    <cellStyle name="Normal 10 36 9 2" xfId="2324"/>
    <cellStyle name="Normal 10 36 9 3" xfId="2325"/>
    <cellStyle name="Normal 10 36_Output(m)" xfId="2326"/>
    <cellStyle name="Normal 10 37" xfId="2327"/>
    <cellStyle name="Normal 10 38" xfId="2328"/>
    <cellStyle name="Normal 10 39" xfId="2329"/>
    <cellStyle name="Normal 10 4" xfId="2330"/>
    <cellStyle name="Normal 10 4 2" xfId="2331"/>
    <cellStyle name="Normal 10 4 2 2" xfId="2332"/>
    <cellStyle name="Normal 10 4 3" xfId="2333"/>
    <cellStyle name="Normal 10 4_Sheet1" xfId="2334"/>
    <cellStyle name="Normal 10 40" xfId="2335"/>
    <cellStyle name="Normal 10 41" xfId="2336"/>
    <cellStyle name="Normal 10 5" xfId="2337"/>
    <cellStyle name="Normal 10 5 2" xfId="2338"/>
    <cellStyle name="Normal 10 5 2 2" xfId="2339"/>
    <cellStyle name="Normal 10 5 3" xfId="2340"/>
    <cellStyle name="Normal 10 5_Sheet1" xfId="2341"/>
    <cellStyle name="Normal 10 6" xfId="2342"/>
    <cellStyle name="Normal 10 6 2" xfId="2343"/>
    <cellStyle name="Normal 10 6 2 2" xfId="2344"/>
    <cellStyle name="Normal 10 6 3" xfId="2345"/>
    <cellStyle name="Normal 10 6_Sheet1" xfId="2346"/>
    <cellStyle name="Normal 10 7" xfId="2347"/>
    <cellStyle name="Normal 10 7 2" xfId="2348"/>
    <cellStyle name="Normal 10 7 2 2" xfId="2349"/>
    <cellStyle name="Normal 10 7 3" xfId="2350"/>
    <cellStyle name="Normal 10 7_Sheet1" xfId="2351"/>
    <cellStyle name="Normal 10 8" xfId="2352"/>
    <cellStyle name="Normal 10 8 2" xfId="2353"/>
    <cellStyle name="Normal 10 8_NEPOOL Off Peak" xfId="2354"/>
    <cellStyle name="Normal 10 9" xfId="2355"/>
    <cellStyle name="Normal 10 9 2" xfId="2356"/>
    <cellStyle name="Normal 10 9_NEPOOL Off Peak" xfId="2357"/>
    <cellStyle name="Normal 10_Fuel Cost" xfId="2358"/>
    <cellStyle name="Normal 100" xfId="2359"/>
    <cellStyle name="Normal 100 2" xfId="2360"/>
    <cellStyle name="Normal 100 3" xfId="2361"/>
    <cellStyle name="Normal 100_Fuel Cost" xfId="2362"/>
    <cellStyle name="Normal 101" xfId="2363"/>
    <cellStyle name="Normal 101 10" xfId="2364"/>
    <cellStyle name="Normal 101 2" xfId="2365"/>
    <cellStyle name="Normal 101 2 2" xfId="2366"/>
    <cellStyle name="Normal 101 2_Data Input" xfId="2367"/>
    <cellStyle name="Normal 101 3" xfId="2368"/>
    <cellStyle name="Normal 101 4" xfId="2369"/>
    <cellStyle name="Normal 101 4 2" xfId="2370"/>
    <cellStyle name="Normal 101 4 2 2" xfId="2371"/>
    <cellStyle name="Normal 101 4 2 2 2" xfId="2372"/>
    <cellStyle name="Normal 101 4 2 2 2 2" xfId="2373"/>
    <cellStyle name="Normal 101 4 2 2 2 2 2" xfId="2374"/>
    <cellStyle name="Normal 101 4 2 2 2 2 3" xfId="2375"/>
    <cellStyle name="Normal 101 4 2 2 2 3" xfId="2376"/>
    <cellStyle name="Normal 101 4 2 2 2 4" xfId="2377"/>
    <cellStyle name="Normal 101 4 2 2 3" xfId="2378"/>
    <cellStyle name="Normal 101 4 2 2 3 2" xfId="2379"/>
    <cellStyle name="Normal 101 4 2 2 3 3" xfId="2380"/>
    <cellStyle name="Normal 101 4 2 2 4" xfId="2381"/>
    <cellStyle name="Normal 101 4 2 2 5" xfId="2382"/>
    <cellStyle name="Normal 101 4 2 3" xfId="2383"/>
    <cellStyle name="Normal 101 4 2 3 2" xfId="2384"/>
    <cellStyle name="Normal 101 4 2 3 2 2" xfId="2385"/>
    <cellStyle name="Normal 101 4 2 3 2 2 2" xfId="2386"/>
    <cellStyle name="Normal 101 4 2 3 2 2 3" xfId="2387"/>
    <cellStyle name="Normal 101 4 2 3 2 3" xfId="2388"/>
    <cellStyle name="Normal 101 4 2 3 2 4" xfId="2389"/>
    <cellStyle name="Normal 101 4 2 3 3" xfId="2390"/>
    <cellStyle name="Normal 101 4 2 3 3 2" xfId="2391"/>
    <cellStyle name="Normal 101 4 2 3 3 3" xfId="2392"/>
    <cellStyle name="Normal 101 4 2 3 4" xfId="2393"/>
    <cellStyle name="Normal 101 4 2 3 5" xfId="2394"/>
    <cellStyle name="Normal 101 4 2 4" xfId="2395"/>
    <cellStyle name="Normal 101 4 2 4 2" xfId="2396"/>
    <cellStyle name="Normal 101 4 2 4 2 2" xfId="2397"/>
    <cellStyle name="Normal 101 4 2 4 2 3" xfId="2398"/>
    <cellStyle name="Normal 101 4 2 4 3" xfId="2399"/>
    <cellStyle name="Normal 101 4 2 4 4" xfId="2400"/>
    <cellStyle name="Normal 101 4 2 5" xfId="2401"/>
    <cellStyle name="Normal 101 4 2 5 2" xfId="2402"/>
    <cellStyle name="Normal 101 4 2 5 2 2" xfId="2403"/>
    <cellStyle name="Normal 101 4 2 5 2 3" xfId="2404"/>
    <cellStyle name="Normal 101 4 2 5 3" xfId="2405"/>
    <cellStyle name="Normal 101 4 2 5 4" xfId="2406"/>
    <cellStyle name="Normal 101 4 2 6" xfId="2407"/>
    <cellStyle name="Normal 101 4 2 6 2" xfId="2408"/>
    <cellStyle name="Normal 101 4 2 6 3" xfId="2409"/>
    <cellStyle name="Normal 101 4 2 7" xfId="2410"/>
    <cellStyle name="Normal 101 4 2 8" xfId="2411"/>
    <cellStyle name="Normal 101 4 3" xfId="2412"/>
    <cellStyle name="Normal 101 4 3 2" xfId="2413"/>
    <cellStyle name="Normal 101 4 3 2 2" xfId="2414"/>
    <cellStyle name="Normal 101 4 3 2 2 2" xfId="2415"/>
    <cellStyle name="Normal 101 4 3 2 2 3" xfId="2416"/>
    <cellStyle name="Normal 101 4 3 2 3" xfId="2417"/>
    <cellStyle name="Normal 101 4 3 2 4" xfId="2418"/>
    <cellStyle name="Normal 101 4 3 3" xfId="2419"/>
    <cellStyle name="Normal 101 4 3 3 2" xfId="2420"/>
    <cellStyle name="Normal 101 4 3 3 3" xfId="2421"/>
    <cellStyle name="Normal 101 4 3 4" xfId="2422"/>
    <cellStyle name="Normal 101 4 3 5" xfId="2423"/>
    <cellStyle name="Normal 101 4 4" xfId="2424"/>
    <cellStyle name="Normal 101 4 4 2" xfId="2425"/>
    <cellStyle name="Normal 101 4 4 2 2" xfId="2426"/>
    <cellStyle name="Normal 101 4 4 2 2 2" xfId="2427"/>
    <cellStyle name="Normal 101 4 4 2 2 3" xfId="2428"/>
    <cellStyle name="Normal 101 4 4 2 3" xfId="2429"/>
    <cellStyle name="Normal 101 4 4 2 4" xfId="2430"/>
    <cellStyle name="Normal 101 4 4 3" xfId="2431"/>
    <cellStyle name="Normal 101 4 4 3 2" xfId="2432"/>
    <cellStyle name="Normal 101 4 4 3 3" xfId="2433"/>
    <cellStyle name="Normal 101 4 4 4" xfId="2434"/>
    <cellStyle name="Normal 101 4 4 5" xfId="2435"/>
    <cellStyle name="Normal 101 4 5" xfId="2436"/>
    <cellStyle name="Normal 101 4 5 2" xfId="2437"/>
    <cellStyle name="Normal 101 4 5 2 2" xfId="2438"/>
    <cellStyle name="Normal 101 4 5 2 3" xfId="2439"/>
    <cellStyle name="Normal 101 4 5 3" xfId="2440"/>
    <cellStyle name="Normal 101 4 5 4" xfId="2441"/>
    <cellStyle name="Normal 101 4 6" xfId="2442"/>
    <cellStyle name="Normal 101 4 6 2" xfId="2443"/>
    <cellStyle name="Normal 101 4 6 2 2" xfId="2444"/>
    <cellStyle name="Normal 101 4 6 2 3" xfId="2445"/>
    <cellStyle name="Normal 101 4 6 3" xfId="2446"/>
    <cellStyle name="Normal 101 4 6 4" xfId="2447"/>
    <cellStyle name="Normal 101 4 7" xfId="2448"/>
    <cellStyle name="Normal 101 4 7 2" xfId="2449"/>
    <cellStyle name="Normal 101 4 7 3" xfId="2450"/>
    <cellStyle name="Normal 101 4 8" xfId="2451"/>
    <cellStyle name="Normal 101 4 9" xfId="2452"/>
    <cellStyle name="Normal 101 5" xfId="2453"/>
    <cellStyle name="Normal 101 5 2" xfId="2454"/>
    <cellStyle name="Normal 101 5 2 2" xfId="2455"/>
    <cellStyle name="Normal 101 5 2 2 2" xfId="2456"/>
    <cellStyle name="Normal 101 5 2 2 2 2" xfId="2457"/>
    <cellStyle name="Normal 101 5 2 2 2 2 2" xfId="2458"/>
    <cellStyle name="Normal 101 5 2 2 2 2 3" xfId="2459"/>
    <cellStyle name="Normal 101 5 2 2 2 3" xfId="2460"/>
    <cellStyle name="Normal 101 5 2 2 2 4" xfId="2461"/>
    <cellStyle name="Normal 101 5 2 2 3" xfId="2462"/>
    <cellStyle name="Normal 101 5 2 2 3 2" xfId="2463"/>
    <cellStyle name="Normal 101 5 2 2 3 3" xfId="2464"/>
    <cellStyle name="Normal 101 5 2 2 4" xfId="2465"/>
    <cellStyle name="Normal 101 5 2 2 5" xfId="2466"/>
    <cellStyle name="Normal 101 5 2 3" xfId="2467"/>
    <cellStyle name="Normal 101 5 2 3 2" xfId="2468"/>
    <cellStyle name="Normal 101 5 2 3 2 2" xfId="2469"/>
    <cellStyle name="Normal 101 5 2 3 2 2 2" xfId="2470"/>
    <cellStyle name="Normal 101 5 2 3 2 2 3" xfId="2471"/>
    <cellStyle name="Normal 101 5 2 3 2 3" xfId="2472"/>
    <cellStyle name="Normal 101 5 2 3 2 4" xfId="2473"/>
    <cellStyle name="Normal 101 5 2 3 3" xfId="2474"/>
    <cellStyle name="Normal 101 5 2 3 3 2" xfId="2475"/>
    <cellStyle name="Normal 101 5 2 3 3 3" xfId="2476"/>
    <cellStyle name="Normal 101 5 2 3 4" xfId="2477"/>
    <cellStyle name="Normal 101 5 2 3 5" xfId="2478"/>
    <cellStyle name="Normal 101 5 2 4" xfId="2479"/>
    <cellStyle name="Normal 101 5 2 4 2" xfId="2480"/>
    <cellStyle name="Normal 101 5 2 4 2 2" xfId="2481"/>
    <cellStyle name="Normal 101 5 2 4 2 3" xfId="2482"/>
    <cellStyle name="Normal 101 5 2 4 3" xfId="2483"/>
    <cellStyle name="Normal 101 5 2 4 4" xfId="2484"/>
    <cellStyle name="Normal 101 5 2 5" xfId="2485"/>
    <cellStyle name="Normal 101 5 2 5 2" xfId="2486"/>
    <cellStyle name="Normal 101 5 2 5 2 2" xfId="2487"/>
    <cellStyle name="Normal 101 5 2 5 2 3" xfId="2488"/>
    <cellStyle name="Normal 101 5 2 5 3" xfId="2489"/>
    <cellStyle name="Normal 101 5 2 5 4" xfId="2490"/>
    <cellStyle name="Normal 101 5 2 6" xfId="2491"/>
    <cellStyle name="Normal 101 5 2 6 2" xfId="2492"/>
    <cellStyle name="Normal 101 5 2 6 3" xfId="2493"/>
    <cellStyle name="Normal 101 5 2 7" xfId="2494"/>
    <cellStyle name="Normal 101 5 2 8" xfId="2495"/>
    <cellStyle name="Normal 101 5 3" xfId="2496"/>
    <cellStyle name="Normal 101 5 3 2" xfId="2497"/>
    <cellStyle name="Normal 101 5 3 2 2" xfId="2498"/>
    <cellStyle name="Normal 101 5 3 2 2 2" xfId="2499"/>
    <cellStyle name="Normal 101 5 3 2 2 3" xfId="2500"/>
    <cellStyle name="Normal 101 5 3 2 3" xfId="2501"/>
    <cellStyle name="Normal 101 5 3 2 4" xfId="2502"/>
    <cellStyle name="Normal 101 5 3 3" xfId="2503"/>
    <cellStyle name="Normal 101 5 3 3 2" xfId="2504"/>
    <cellStyle name="Normal 101 5 3 3 3" xfId="2505"/>
    <cellStyle name="Normal 101 5 3 4" xfId="2506"/>
    <cellStyle name="Normal 101 5 3 5" xfId="2507"/>
    <cellStyle name="Normal 101 5 4" xfId="2508"/>
    <cellStyle name="Normal 101 5 4 2" xfId="2509"/>
    <cellStyle name="Normal 101 5 4 2 2" xfId="2510"/>
    <cellStyle name="Normal 101 5 4 2 2 2" xfId="2511"/>
    <cellStyle name="Normal 101 5 4 2 2 3" xfId="2512"/>
    <cellStyle name="Normal 101 5 4 2 3" xfId="2513"/>
    <cellStyle name="Normal 101 5 4 2 4" xfId="2514"/>
    <cellStyle name="Normal 101 5 4 3" xfId="2515"/>
    <cellStyle name="Normal 101 5 4 3 2" xfId="2516"/>
    <cellStyle name="Normal 101 5 4 3 3" xfId="2517"/>
    <cellStyle name="Normal 101 5 4 4" xfId="2518"/>
    <cellStyle name="Normal 101 5 4 5" xfId="2519"/>
    <cellStyle name="Normal 101 5 5" xfId="2520"/>
    <cellStyle name="Normal 101 5 5 2" xfId="2521"/>
    <cellStyle name="Normal 101 5 5 2 2" xfId="2522"/>
    <cellStyle name="Normal 101 5 5 2 3" xfId="2523"/>
    <cellStyle name="Normal 101 5 5 3" xfId="2524"/>
    <cellStyle name="Normal 101 5 5 4" xfId="2525"/>
    <cellStyle name="Normal 101 5 6" xfId="2526"/>
    <cellStyle name="Normal 101 5 6 2" xfId="2527"/>
    <cellStyle name="Normal 101 5 6 2 2" xfId="2528"/>
    <cellStyle name="Normal 101 5 6 2 3" xfId="2529"/>
    <cellStyle name="Normal 101 5 6 3" xfId="2530"/>
    <cellStyle name="Normal 101 5 6 4" xfId="2531"/>
    <cellStyle name="Normal 101 5 7" xfId="2532"/>
    <cellStyle name="Normal 101 5 7 2" xfId="2533"/>
    <cellStyle name="Normal 101 5 7 3" xfId="2534"/>
    <cellStyle name="Normal 101 5 8" xfId="2535"/>
    <cellStyle name="Normal 101 5 9" xfId="2536"/>
    <cellStyle name="Normal 101 6" xfId="2537"/>
    <cellStyle name="Normal 101 6 2" xfId="2538"/>
    <cellStyle name="Normal 101 6 2 2" xfId="2539"/>
    <cellStyle name="Normal 101 6 2 2 2" xfId="2540"/>
    <cellStyle name="Normal 101 6 2 2 2 2" xfId="2541"/>
    <cellStyle name="Normal 101 6 2 2 2 2 2" xfId="2542"/>
    <cellStyle name="Normal 101 6 2 2 2 2 3" xfId="2543"/>
    <cellStyle name="Normal 101 6 2 2 2 3" xfId="2544"/>
    <cellStyle name="Normal 101 6 2 2 2 4" xfId="2545"/>
    <cellStyle name="Normal 101 6 2 2 3" xfId="2546"/>
    <cellStyle name="Normal 101 6 2 2 3 2" xfId="2547"/>
    <cellStyle name="Normal 101 6 2 2 3 3" xfId="2548"/>
    <cellStyle name="Normal 101 6 2 2 4" xfId="2549"/>
    <cellStyle name="Normal 101 6 2 2 5" xfId="2550"/>
    <cellStyle name="Normal 101 6 2 3" xfId="2551"/>
    <cellStyle name="Normal 101 6 2 3 2" xfId="2552"/>
    <cellStyle name="Normal 101 6 2 3 2 2" xfId="2553"/>
    <cellStyle name="Normal 101 6 2 3 2 2 2" xfId="2554"/>
    <cellStyle name="Normal 101 6 2 3 2 2 3" xfId="2555"/>
    <cellStyle name="Normal 101 6 2 3 2 3" xfId="2556"/>
    <cellStyle name="Normal 101 6 2 3 2 4" xfId="2557"/>
    <cellStyle name="Normal 101 6 2 3 3" xfId="2558"/>
    <cellStyle name="Normal 101 6 2 3 3 2" xfId="2559"/>
    <cellStyle name="Normal 101 6 2 3 3 3" xfId="2560"/>
    <cellStyle name="Normal 101 6 2 3 4" xfId="2561"/>
    <cellStyle name="Normal 101 6 2 3 5" xfId="2562"/>
    <cellStyle name="Normal 101 6 2 4" xfId="2563"/>
    <cellStyle name="Normal 101 6 2 4 2" xfId="2564"/>
    <cellStyle name="Normal 101 6 2 4 2 2" xfId="2565"/>
    <cellStyle name="Normal 101 6 2 4 2 3" xfId="2566"/>
    <cellStyle name="Normal 101 6 2 4 3" xfId="2567"/>
    <cellStyle name="Normal 101 6 2 4 4" xfId="2568"/>
    <cellStyle name="Normal 101 6 2 5" xfId="2569"/>
    <cellStyle name="Normal 101 6 2 5 2" xfId="2570"/>
    <cellStyle name="Normal 101 6 2 5 2 2" xfId="2571"/>
    <cellStyle name="Normal 101 6 2 5 2 3" xfId="2572"/>
    <cellStyle name="Normal 101 6 2 5 3" xfId="2573"/>
    <cellStyle name="Normal 101 6 2 5 4" xfId="2574"/>
    <cellStyle name="Normal 101 6 2 6" xfId="2575"/>
    <cellStyle name="Normal 101 6 2 6 2" xfId="2576"/>
    <cellStyle name="Normal 101 6 2 6 3" xfId="2577"/>
    <cellStyle name="Normal 101 6 2 7" xfId="2578"/>
    <cellStyle name="Normal 101 6 2 8" xfId="2579"/>
    <cellStyle name="Normal 101 6 3" xfId="2580"/>
    <cellStyle name="Normal 101 6 3 2" xfId="2581"/>
    <cellStyle name="Normal 101 6 3 2 2" xfId="2582"/>
    <cellStyle name="Normal 101 6 3 2 2 2" xfId="2583"/>
    <cellStyle name="Normal 101 6 3 2 2 3" xfId="2584"/>
    <cellStyle name="Normal 101 6 3 2 3" xfId="2585"/>
    <cellStyle name="Normal 101 6 3 2 4" xfId="2586"/>
    <cellStyle name="Normal 101 6 3 3" xfId="2587"/>
    <cellStyle name="Normal 101 6 3 3 2" xfId="2588"/>
    <cellStyle name="Normal 101 6 3 3 3" xfId="2589"/>
    <cellStyle name="Normal 101 6 3 4" xfId="2590"/>
    <cellStyle name="Normal 101 6 3 5" xfId="2591"/>
    <cellStyle name="Normal 101 6 4" xfId="2592"/>
    <cellStyle name="Normal 101 6 4 2" xfId="2593"/>
    <cellStyle name="Normal 101 6 4 2 2" xfId="2594"/>
    <cellStyle name="Normal 101 6 4 2 2 2" xfId="2595"/>
    <cellStyle name="Normal 101 6 4 2 2 3" xfId="2596"/>
    <cellStyle name="Normal 101 6 4 2 3" xfId="2597"/>
    <cellStyle name="Normal 101 6 4 2 4" xfId="2598"/>
    <cellStyle name="Normal 101 6 4 3" xfId="2599"/>
    <cellStyle name="Normal 101 6 4 3 2" xfId="2600"/>
    <cellStyle name="Normal 101 6 4 3 3" xfId="2601"/>
    <cellStyle name="Normal 101 6 4 4" xfId="2602"/>
    <cellStyle name="Normal 101 6 4 5" xfId="2603"/>
    <cellStyle name="Normal 101 6 5" xfId="2604"/>
    <cellStyle name="Normal 101 6 5 2" xfId="2605"/>
    <cellStyle name="Normal 101 6 5 2 2" xfId="2606"/>
    <cellStyle name="Normal 101 6 5 2 3" xfId="2607"/>
    <cellStyle name="Normal 101 6 5 3" xfId="2608"/>
    <cellStyle name="Normal 101 6 5 4" xfId="2609"/>
    <cellStyle name="Normal 101 6 6" xfId="2610"/>
    <cellStyle name="Normal 101 6 6 2" xfId="2611"/>
    <cellStyle name="Normal 101 6 6 2 2" xfId="2612"/>
    <cellStyle name="Normal 101 6 6 2 3" xfId="2613"/>
    <cellStyle name="Normal 101 6 6 3" xfId="2614"/>
    <cellStyle name="Normal 101 6 6 4" xfId="2615"/>
    <cellStyle name="Normal 101 6 7" xfId="2616"/>
    <cellStyle name="Normal 101 6 7 2" xfId="2617"/>
    <cellStyle name="Normal 101 6 7 3" xfId="2618"/>
    <cellStyle name="Normal 101 6 8" xfId="2619"/>
    <cellStyle name="Normal 101 6 9" xfId="2620"/>
    <cellStyle name="Normal 101 7" xfId="2621"/>
    <cellStyle name="Normal 101 7 2" xfId="2622"/>
    <cellStyle name="Normal 101 7 2 2" xfId="2623"/>
    <cellStyle name="Normal 101 7 2 2 2" xfId="2624"/>
    <cellStyle name="Normal 101 7 2 2 2 2" xfId="2625"/>
    <cellStyle name="Normal 101 7 2 2 2 2 2" xfId="2626"/>
    <cellStyle name="Normal 101 7 2 2 2 2 3" xfId="2627"/>
    <cellStyle name="Normal 101 7 2 2 2 3" xfId="2628"/>
    <cellStyle name="Normal 101 7 2 2 2 4" xfId="2629"/>
    <cellStyle name="Normal 101 7 2 2 3" xfId="2630"/>
    <cellStyle name="Normal 101 7 2 2 3 2" xfId="2631"/>
    <cellStyle name="Normal 101 7 2 2 3 3" xfId="2632"/>
    <cellStyle name="Normal 101 7 2 2 4" xfId="2633"/>
    <cellStyle name="Normal 101 7 2 2 5" xfId="2634"/>
    <cellStyle name="Normal 101 7 2 3" xfId="2635"/>
    <cellStyle name="Normal 101 7 2 3 2" xfId="2636"/>
    <cellStyle name="Normal 101 7 2 3 2 2" xfId="2637"/>
    <cellStyle name="Normal 101 7 2 3 2 2 2" xfId="2638"/>
    <cellStyle name="Normal 101 7 2 3 2 2 3" xfId="2639"/>
    <cellStyle name="Normal 101 7 2 3 2 3" xfId="2640"/>
    <cellStyle name="Normal 101 7 2 3 2 4" xfId="2641"/>
    <cellStyle name="Normal 101 7 2 3 3" xfId="2642"/>
    <cellStyle name="Normal 101 7 2 3 3 2" xfId="2643"/>
    <cellStyle name="Normal 101 7 2 3 3 3" xfId="2644"/>
    <cellStyle name="Normal 101 7 2 3 4" xfId="2645"/>
    <cellStyle name="Normal 101 7 2 3 5" xfId="2646"/>
    <cellStyle name="Normal 101 7 2 4" xfId="2647"/>
    <cellStyle name="Normal 101 7 2 4 2" xfId="2648"/>
    <cellStyle name="Normal 101 7 2 4 2 2" xfId="2649"/>
    <cellStyle name="Normal 101 7 2 4 2 3" xfId="2650"/>
    <cellStyle name="Normal 101 7 2 4 3" xfId="2651"/>
    <cellStyle name="Normal 101 7 2 4 4" xfId="2652"/>
    <cellStyle name="Normal 101 7 2 5" xfId="2653"/>
    <cellStyle name="Normal 101 7 2 5 2" xfId="2654"/>
    <cellStyle name="Normal 101 7 2 5 2 2" xfId="2655"/>
    <cellStyle name="Normal 101 7 2 5 2 3" xfId="2656"/>
    <cellStyle name="Normal 101 7 2 5 3" xfId="2657"/>
    <cellStyle name="Normal 101 7 2 5 4" xfId="2658"/>
    <cellStyle name="Normal 101 7 2 6" xfId="2659"/>
    <cellStyle name="Normal 101 7 2 6 2" xfId="2660"/>
    <cellStyle name="Normal 101 7 2 6 3" xfId="2661"/>
    <cellStyle name="Normal 101 7 2 7" xfId="2662"/>
    <cellStyle name="Normal 101 7 2 8" xfId="2663"/>
    <cellStyle name="Normal 101 7 3" xfId="2664"/>
    <cellStyle name="Normal 101 7 3 2" xfId="2665"/>
    <cellStyle name="Normal 101 7 3 2 2" xfId="2666"/>
    <cellStyle name="Normal 101 7 3 2 2 2" xfId="2667"/>
    <cellStyle name="Normal 101 7 3 2 2 3" xfId="2668"/>
    <cellStyle name="Normal 101 7 3 2 3" xfId="2669"/>
    <cellStyle name="Normal 101 7 3 2 4" xfId="2670"/>
    <cellStyle name="Normal 101 7 3 3" xfId="2671"/>
    <cellStyle name="Normal 101 7 3 3 2" xfId="2672"/>
    <cellStyle name="Normal 101 7 3 3 3" xfId="2673"/>
    <cellStyle name="Normal 101 7 3 4" xfId="2674"/>
    <cellStyle name="Normal 101 7 3 5" xfId="2675"/>
    <cellStyle name="Normal 101 7 4" xfId="2676"/>
    <cellStyle name="Normal 101 7 4 2" xfId="2677"/>
    <cellStyle name="Normal 101 7 4 2 2" xfId="2678"/>
    <cellStyle name="Normal 101 7 4 2 2 2" xfId="2679"/>
    <cellStyle name="Normal 101 7 4 2 2 3" xfId="2680"/>
    <cellStyle name="Normal 101 7 4 2 3" xfId="2681"/>
    <cellStyle name="Normal 101 7 4 2 4" xfId="2682"/>
    <cellStyle name="Normal 101 7 4 3" xfId="2683"/>
    <cellStyle name="Normal 101 7 4 3 2" xfId="2684"/>
    <cellStyle name="Normal 101 7 4 3 3" xfId="2685"/>
    <cellStyle name="Normal 101 7 4 4" xfId="2686"/>
    <cellStyle name="Normal 101 7 4 5" xfId="2687"/>
    <cellStyle name="Normal 101 7 5" xfId="2688"/>
    <cellStyle name="Normal 101 7 5 2" xfId="2689"/>
    <cellStyle name="Normal 101 7 5 2 2" xfId="2690"/>
    <cellStyle name="Normal 101 7 5 2 3" xfId="2691"/>
    <cellStyle name="Normal 101 7 5 3" xfId="2692"/>
    <cellStyle name="Normal 101 7 5 4" xfId="2693"/>
    <cellStyle name="Normal 101 7 6" xfId="2694"/>
    <cellStyle name="Normal 101 7 6 2" xfId="2695"/>
    <cellStyle name="Normal 101 7 6 2 2" xfId="2696"/>
    <cellStyle name="Normal 101 7 6 2 3" xfId="2697"/>
    <cellStyle name="Normal 101 7 6 3" xfId="2698"/>
    <cellStyle name="Normal 101 7 6 4" xfId="2699"/>
    <cellStyle name="Normal 101 7 7" xfId="2700"/>
    <cellStyle name="Normal 101 7 7 2" xfId="2701"/>
    <cellStyle name="Normal 101 7 7 3" xfId="2702"/>
    <cellStyle name="Normal 101 7 8" xfId="2703"/>
    <cellStyle name="Normal 101 7 9" xfId="2704"/>
    <cellStyle name="Normal 101 8" xfId="2705"/>
    <cellStyle name="Normal 101 8 2" xfId="2706"/>
    <cellStyle name="Normal 101 8 2 2" xfId="2707"/>
    <cellStyle name="Normal 101 8 2 2 2" xfId="2708"/>
    <cellStyle name="Normal 101 8 2 2 2 2" xfId="2709"/>
    <cellStyle name="Normal 101 8 2 2 2 2 2" xfId="2710"/>
    <cellStyle name="Normal 101 8 2 2 2 2 3" xfId="2711"/>
    <cellStyle name="Normal 101 8 2 2 2 3" xfId="2712"/>
    <cellStyle name="Normal 101 8 2 2 2 4" xfId="2713"/>
    <cellStyle name="Normal 101 8 2 2 3" xfId="2714"/>
    <cellStyle name="Normal 101 8 2 2 3 2" xfId="2715"/>
    <cellStyle name="Normal 101 8 2 2 3 3" xfId="2716"/>
    <cellStyle name="Normal 101 8 2 2 4" xfId="2717"/>
    <cellStyle name="Normal 101 8 2 2 5" xfId="2718"/>
    <cellStyle name="Normal 101 8 2 3" xfId="2719"/>
    <cellStyle name="Normal 101 8 2 3 2" xfId="2720"/>
    <cellStyle name="Normal 101 8 2 3 2 2" xfId="2721"/>
    <cellStyle name="Normal 101 8 2 3 2 2 2" xfId="2722"/>
    <cellStyle name="Normal 101 8 2 3 2 2 3" xfId="2723"/>
    <cellStyle name="Normal 101 8 2 3 2 3" xfId="2724"/>
    <cellStyle name="Normal 101 8 2 3 2 4" xfId="2725"/>
    <cellStyle name="Normal 101 8 2 3 3" xfId="2726"/>
    <cellStyle name="Normal 101 8 2 3 3 2" xfId="2727"/>
    <cellStyle name="Normal 101 8 2 3 3 3" xfId="2728"/>
    <cellStyle name="Normal 101 8 2 3 4" xfId="2729"/>
    <cellStyle name="Normal 101 8 2 3 5" xfId="2730"/>
    <cellStyle name="Normal 101 8 2 4" xfId="2731"/>
    <cellStyle name="Normal 101 8 2 4 2" xfId="2732"/>
    <cellStyle name="Normal 101 8 2 4 2 2" xfId="2733"/>
    <cellStyle name="Normal 101 8 2 4 2 3" xfId="2734"/>
    <cellStyle name="Normal 101 8 2 4 3" xfId="2735"/>
    <cellStyle name="Normal 101 8 2 4 4" xfId="2736"/>
    <cellStyle name="Normal 101 8 2 5" xfId="2737"/>
    <cellStyle name="Normal 101 8 2 5 2" xfId="2738"/>
    <cellStyle name="Normal 101 8 2 5 2 2" xfId="2739"/>
    <cellStyle name="Normal 101 8 2 5 2 3" xfId="2740"/>
    <cellStyle name="Normal 101 8 2 5 3" xfId="2741"/>
    <cellStyle name="Normal 101 8 2 5 4" xfId="2742"/>
    <cellStyle name="Normal 101 8 2 6" xfId="2743"/>
    <cellStyle name="Normal 101 8 2 6 2" xfId="2744"/>
    <cellStyle name="Normal 101 8 2 6 3" xfId="2745"/>
    <cellStyle name="Normal 101 8 2 7" xfId="2746"/>
    <cellStyle name="Normal 101 8 2 8" xfId="2747"/>
    <cellStyle name="Normal 101 8 3" xfId="2748"/>
    <cellStyle name="Normal 101 8 3 2" xfId="2749"/>
    <cellStyle name="Normal 101 8 3 2 2" xfId="2750"/>
    <cellStyle name="Normal 101 8 3 2 2 2" xfId="2751"/>
    <cellStyle name="Normal 101 8 3 2 2 3" xfId="2752"/>
    <cellStyle name="Normal 101 8 3 2 3" xfId="2753"/>
    <cellStyle name="Normal 101 8 3 2 4" xfId="2754"/>
    <cellStyle name="Normal 101 8 3 3" xfId="2755"/>
    <cellStyle name="Normal 101 8 3 3 2" xfId="2756"/>
    <cellStyle name="Normal 101 8 3 3 3" xfId="2757"/>
    <cellStyle name="Normal 101 8 3 4" xfId="2758"/>
    <cellStyle name="Normal 101 8 3 5" xfId="2759"/>
    <cellStyle name="Normal 101 8 4" xfId="2760"/>
    <cellStyle name="Normal 101 8 4 2" xfId="2761"/>
    <cellStyle name="Normal 101 8 4 2 2" xfId="2762"/>
    <cellStyle name="Normal 101 8 4 2 2 2" xfId="2763"/>
    <cellStyle name="Normal 101 8 4 2 2 3" xfId="2764"/>
    <cellStyle name="Normal 101 8 4 2 3" xfId="2765"/>
    <cellStyle name="Normal 101 8 4 2 4" xfId="2766"/>
    <cellStyle name="Normal 101 8 4 3" xfId="2767"/>
    <cellStyle name="Normal 101 8 4 3 2" xfId="2768"/>
    <cellStyle name="Normal 101 8 4 3 3" xfId="2769"/>
    <cellStyle name="Normal 101 8 4 4" xfId="2770"/>
    <cellStyle name="Normal 101 8 4 5" xfId="2771"/>
    <cellStyle name="Normal 101 8 5" xfId="2772"/>
    <cellStyle name="Normal 101 8 5 2" xfId="2773"/>
    <cellStyle name="Normal 101 8 5 2 2" xfId="2774"/>
    <cellStyle name="Normal 101 8 5 2 3" xfId="2775"/>
    <cellStyle name="Normal 101 8 5 3" xfId="2776"/>
    <cellStyle name="Normal 101 8 5 4" xfId="2777"/>
    <cellStyle name="Normal 101 8 6" xfId="2778"/>
    <cellStyle name="Normal 101 8 6 2" xfId="2779"/>
    <cellStyle name="Normal 101 8 6 2 2" xfId="2780"/>
    <cellStyle name="Normal 101 8 6 2 3" xfId="2781"/>
    <cellStyle name="Normal 101 8 6 3" xfId="2782"/>
    <cellStyle name="Normal 101 8 6 4" xfId="2783"/>
    <cellStyle name="Normal 101 8 7" xfId="2784"/>
    <cellStyle name="Normal 101 8 7 2" xfId="2785"/>
    <cellStyle name="Normal 101 8 7 3" xfId="2786"/>
    <cellStyle name="Normal 101 8 8" xfId="2787"/>
    <cellStyle name="Normal 101 8 9" xfId="2788"/>
    <cellStyle name="Normal 101 9" xfId="2789"/>
    <cellStyle name="Normal 101_Data Input" xfId="2790"/>
    <cellStyle name="Normal 102" xfId="2791"/>
    <cellStyle name="Normal 102 2" xfId="2792"/>
    <cellStyle name="Normal 102_Sheet1" xfId="2793"/>
    <cellStyle name="Normal 103" xfId="2794"/>
    <cellStyle name="Normal 104" xfId="2795"/>
    <cellStyle name="Normal 104 2" xfId="2796"/>
    <cellStyle name="Normal 104 3" xfId="2797"/>
    <cellStyle name="Normal 104_Output(m)" xfId="2798"/>
    <cellStyle name="Normal 105" xfId="2799"/>
    <cellStyle name="Normal 105 2" xfId="2800"/>
    <cellStyle name="Normal 105 2 2" xfId="2801"/>
    <cellStyle name="Normal 105 3" xfId="2802"/>
    <cellStyle name="Normal 105 4" xfId="2803"/>
    <cellStyle name="Normal 105_Output(m)" xfId="2804"/>
    <cellStyle name="Normal 106" xfId="2805"/>
    <cellStyle name="Normal 106 2" xfId="2806"/>
    <cellStyle name="Normal 106 3" xfId="2807"/>
    <cellStyle name="Normal 106 3 2" xfId="2808"/>
    <cellStyle name="Normal 106 3 2 2" xfId="2809"/>
    <cellStyle name="Normal 106 3 2 3" xfId="2810"/>
    <cellStyle name="Normal 106 3 3" xfId="2811"/>
    <cellStyle name="Normal 106 3 4" xfId="2812"/>
    <cellStyle name="Normal 106 4" xfId="2813"/>
    <cellStyle name="Normal 106 4 2" xfId="2814"/>
    <cellStyle name="Normal 106_Output(m)" xfId="2815"/>
    <cellStyle name="Normal 107" xfId="2816"/>
    <cellStyle name="Normal 107 2" xfId="2817"/>
    <cellStyle name="Normal 107 3" xfId="2818"/>
    <cellStyle name="Normal 107 4" xfId="2819"/>
    <cellStyle name="Normal 107_Output(m)" xfId="2820"/>
    <cellStyle name="Normal 108" xfId="2821"/>
    <cellStyle name="Normal 108 2" xfId="2822"/>
    <cellStyle name="Normal 108 3" xfId="2823"/>
    <cellStyle name="Normal 108 4" xfId="2824"/>
    <cellStyle name="Normal 108_Output(m)" xfId="2825"/>
    <cellStyle name="Normal 109" xfId="2826"/>
    <cellStyle name="Normal 109 2" xfId="2827"/>
    <cellStyle name="Normal 109 3" xfId="2828"/>
    <cellStyle name="Normal 109 4" xfId="2829"/>
    <cellStyle name="Normal 109_Output(m)" xfId="2830"/>
    <cellStyle name="Normal 11" xfId="2831"/>
    <cellStyle name="Normal 11 2" xfId="2832"/>
    <cellStyle name="Normal 11 2 2" xfId="2833"/>
    <cellStyle name="Normal 11 3" xfId="2834"/>
    <cellStyle name="Normal 11 3 2" xfId="2835"/>
    <cellStyle name="Normal 11 3 3" xfId="2836"/>
    <cellStyle name="Normal 11 3_Output(m)" xfId="2837"/>
    <cellStyle name="Normal 11 4" xfId="2838"/>
    <cellStyle name="Normal 11_Fuel Cost" xfId="2839"/>
    <cellStyle name="Normal 110" xfId="2840"/>
    <cellStyle name="Normal 110 2" xfId="2841"/>
    <cellStyle name="Normal 110 2 2" xfId="2842"/>
    <cellStyle name="Normal 110 2 2 2" xfId="2843"/>
    <cellStyle name="Normal 110 2 2 2 2" xfId="2844"/>
    <cellStyle name="Normal 110 2 2 2 2 2" xfId="2845"/>
    <cellStyle name="Normal 110 2 2 2 2 3" xfId="2846"/>
    <cellStyle name="Normal 110 2 2 2 3" xfId="2847"/>
    <cellStyle name="Normal 110 2 2 2 4" xfId="2848"/>
    <cellStyle name="Normal 110 2 2 3" xfId="2849"/>
    <cellStyle name="Normal 110 2 2 3 2" xfId="2850"/>
    <cellStyle name="Normal 110 2 2 3 3" xfId="2851"/>
    <cellStyle name="Normal 110 2 2 4" xfId="2852"/>
    <cellStyle name="Normal 110 2 2 5" xfId="2853"/>
    <cellStyle name="Normal 110 2 3" xfId="2854"/>
    <cellStyle name="Normal 110 2 3 2" xfId="2855"/>
    <cellStyle name="Normal 110 2 3 2 2" xfId="2856"/>
    <cellStyle name="Normal 110 2 3 2 2 2" xfId="2857"/>
    <cellStyle name="Normal 110 2 3 2 2 3" xfId="2858"/>
    <cellStyle name="Normal 110 2 3 2 3" xfId="2859"/>
    <cellStyle name="Normal 110 2 3 2 4" xfId="2860"/>
    <cellStyle name="Normal 110 2 3 3" xfId="2861"/>
    <cellStyle name="Normal 110 2 3 3 2" xfId="2862"/>
    <cellStyle name="Normal 110 2 3 3 3" xfId="2863"/>
    <cellStyle name="Normal 110 2 3 4" xfId="2864"/>
    <cellStyle name="Normal 110 2 3 5" xfId="2865"/>
    <cellStyle name="Normal 110 2 4" xfId="2866"/>
    <cellStyle name="Normal 110 2 4 2" xfId="2867"/>
    <cellStyle name="Normal 110 2 4 2 2" xfId="2868"/>
    <cellStyle name="Normal 110 2 4 2 3" xfId="2869"/>
    <cellStyle name="Normal 110 2 4 3" xfId="2870"/>
    <cellStyle name="Normal 110 2 4 4" xfId="2871"/>
    <cellStyle name="Normal 110 2 5" xfId="2872"/>
    <cellStyle name="Normal 110 2 5 2" xfId="2873"/>
    <cellStyle name="Normal 110 2 5 2 2" xfId="2874"/>
    <cellStyle name="Normal 110 2 5 2 3" xfId="2875"/>
    <cellStyle name="Normal 110 2 5 3" xfId="2876"/>
    <cellStyle name="Normal 110 2 5 4" xfId="2877"/>
    <cellStyle name="Normal 110 2 6" xfId="2878"/>
    <cellStyle name="Normal 110 2 6 2" xfId="2879"/>
    <cellStyle name="Normal 110 2 6 3" xfId="2880"/>
    <cellStyle name="Normal 110 2 7" xfId="2881"/>
    <cellStyle name="Normal 110 2 8" xfId="2882"/>
    <cellStyle name="Normal 110 3" xfId="2883"/>
    <cellStyle name="Normal 110 3 2" xfId="2884"/>
    <cellStyle name="Normal 110 3 2 2" xfId="2885"/>
    <cellStyle name="Normal 110 3 2 2 2" xfId="2886"/>
    <cellStyle name="Normal 110 3 2 2 3" xfId="2887"/>
    <cellStyle name="Normal 110 3 2 3" xfId="2888"/>
    <cellStyle name="Normal 110 3 2 4" xfId="2889"/>
    <cellStyle name="Normal 110 3 3" xfId="2890"/>
    <cellStyle name="Normal 110 3 3 2" xfId="2891"/>
    <cellStyle name="Normal 110 3 3 3" xfId="2892"/>
    <cellStyle name="Normal 110 3 4" xfId="2893"/>
    <cellStyle name="Normal 110 3 5" xfId="2894"/>
    <cellStyle name="Normal 110 4" xfId="2895"/>
    <cellStyle name="Normal 110 4 2" xfId="2896"/>
    <cellStyle name="Normal 110 4 2 2" xfId="2897"/>
    <cellStyle name="Normal 110 4 2 2 2" xfId="2898"/>
    <cellStyle name="Normal 110 4 2 2 3" xfId="2899"/>
    <cellStyle name="Normal 110 4 2 3" xfId="2900"/>
    <cellStyle name="Normal 110 4 2 4" xfId="2901"/>
    <cellStyle name="Normal 110 4 3" xfId="2902"/>
    <cellStyle name="Normal 110 4 3 2" xfId="2903"/>
    <cellStyle name="Normal 110 4 3 3" xfId="2904"/>
    <cellStyle name="Normal 110 4 4" xfId="2905"/>
    <cellStyle name="Normal 110 4 5" xfId="2906"/>
    <cellStyle name="Normal 110 5" xfId="2907"/>
    <cellStyle name="Normal 110 5 2" xfId="2908"/>
    <cellStyle name="Normal 110 5 2 2" xfId="2909"/>
    <cellStyle name="Normal 110 5 2 3" xfId="2910"/>
    <cellStyle name="Normal 110 5 3" xfId="2911"/>
    <cellStyle name="Normal 110 5 4" xfId="2912"/>
    <cellStyle name="Normal 110 6" xfId="2913"/>
    <cellStyle name="Normal 110 7" xfId="2914"/>
    <cellStyle name="Normal 110 7 2" xfId="2915"/>
    <cellStyle name="Normal 110 7 2 2" xfId="2916"/>
    <cellStyle name="Normal 110 7 2 3" xfId="2917"/>
    <cellStyle name="Normal 110 7 3" xfId="2918"/>
    <cellStyle name="Normal 110 7 4" xfId="2919"/>
    <cellStyle name="Normal 110 8" xfId="2920"/>
    <cellStyle name="Normal 110 8 2" xfId="2921"/>
    <cellStyle name="Normal 110 8 3" xfId="2922"/>
    <cellStyle name="Normal 110 9" xfId="2923"/>
    <cellStyle name="Normal 110 9 2" xfId="2924"/>
    <cellStyle name="Normal 110 9 3" xfId="2925"/>
    <cellStyle name="Normal 110_Output(m)" xfId="2926"/>
    <cellStyle name="Normal 111" xfId="2927"/>
    <cellStyle name="Normal 112" xfId="2928"/>
    <cellStyle name="Normal 113" xfId="2929"/>
    <cellStyle name="Normal 114" xfId="2930"/>
    <cellStyle name="Normal 114 2" xfId="2931"/>
    <cellStyle name="Normal 115" xfId="2932"/>
    <cellStyle name="Normal 116" xfId="2933"/>
    <cellStyle name="Normal 116 2" xfId="2934"/>
    <cellStyle name="Normal 117" xfId="2935"/>
    <cellStyle name="Normal 117 2" xfId="2936"/>
    <cellStyle name="Normal 118" xfId="2937"/>
    <cellStyle name="Normal 118 2" xfId="2938"/>
    <cellStyle name="Normal 119" xfId="2939"/>
    <cellStyle name="Normal 119 2" xfId="2940"/>
    <cellStyle name="Normal 12" xfId="2941"/>
    <cellStyle name="Normal 12 2" xfId="2942"/>
    <cellStyle name="Normal 12 2 2" xfId="2943"/>
    <cellStyle name="Normal 12 2 3" xfId="2944"/>
    <cellStyle name="Normal 12 2_Output(m)" xfId="2945"/>
    <cellStyle name="Normal 12 3" xfId="2946"/>
    <cellStyle name="Normal 12_Data Input" xfId="2947"/>
    <cellStyle name="Normal 120" xfId="2948"/>
    <cellStyle name="Normal 120 2" xfId="2949"/>
    <cellStyle name="Normal 120 2 2" xfId="2950"/>
    <cellStyle name="Normal 120 2 3" xfId="2951"/>
    <cellStyle name="Normal 120 3" xfId="2952"/>
    <cellStyle name="Normal 120 3 2" xfId="2953"/>
    <cellStyle name="Normal 120 3 3" xfId="2954"/>
    <cellStyle name="Normal 121" xfId="2955"/>
    <cellStyle name="Normal 121 2" xfId="2956"/>
    <cellStyle name="Normal 121 2 2" xfId="2957"/>
    <cellStyle name="Normal 121 2 3" xfId="2958"/>
    <cellStyle name="Normal 121 3" xfId="2959"/>
    <cellStyle name="Normal 121 3 2" xfId="2960"/>
    <cellStyle name="Normal 121 3 3" xfId="2961"/>
    <cellStyle name="Normal 122" xfId="2962"/>
    <cellStyle name="Normal 123" xfId="2963"/>
    <cellStyle name="Normal 124" xfId="2964"/>
    <cellStyle name="Normal 124 2" xfId="2965"/>
    <cellStyle name="Normal 124 2 2" xfId="2966"/>
    <cellStyle name="Normal 124 2 3" xfId="2967"/>
    <cellStyle name="Normal 124 3" xfId="2968"/>
    <cellStyle name="Normal 124 3 2" xfId="2969"/>
    <cellStyle name="Normal 124 3 3" xfId="2970"/>
    <cellStyle name="Normal 125" xfId="2971"/>
    <cellStyle name="Normal 125 2" xfId="2972"/>
    <cellStyle name="Normal 126" xfId="2973"/>
    <cellStyle name="Normal 126 2" xfId="2974"/>
    <cellStyle name="Normal 126 2 2" xfId="2975"/>
    <cellStyle name="Normal 126 2 3" xfId="2976"/>
    <cellStyle name="Normal 126 3" xfId="2977"/>
    <cellStyle name="Normal 126 3 2" xfId="2978"/>
    <cellStyle name="Normal 126 3 3" xfId="2979"/>
    <cellStyle name="Normal 127" xfId="2980"/>
    <cellStyle name="Normal 127 2" xfId="2981"/>
    <cellStyle name="Normal 127 2 2" xfId="2982"/>
    <cellStyle name="Normal 127 2 3" xfId="2983"/>
    <cellStyle name="Normal 128" xfId="2984"/>
    <cellStyle name="Normal 128 2" xfId="2985"/>
    <cellStyle name="Normal 129" xfId="2986"/>
    <cellStyle name="Normal 13" xfId="2987"/>
    <cellStyle name="Normal 13 2" xfId="2988"/>
    <cellStyle name="Normal 13 2 2" xfId="2989"/>
    <cellStyle name="Normal 13 2 2 2" xfId="2990"/>
    <cellStyle name="Normal 13 2 3" xfId="2991"/>
    <cellStyle name="Normal 13 2 4" xfId="2992"/>
    <cellStyle name="Normal 13 2_Output(m)" xfId="2993"/>
    <cellStyle name="Normal 13 3" xfId="2994"/>
    <cellStyle name="Normal 13 3 2" xfId="2995"/>
    <cellStyle name="Normal 13 3 3" xfId="2996"/>
    <cellStyle name="Normal 13 3 4" xfId="2997"/>
    <cellStyle name="Normal 13 3_Output(m)" xfId="2998"/>
    <cellStyle name="Normal 13 4" xfId="2999"/>
    <cellStyle name="Normal 13 4 2" xfId="3000"/>
    <cellStyle name="Normal 13 4 3" xfId="3001"/>
    <cellStyle name="Normal 13 4_Output(m)" xfId="3002"/>
    <cellStyle name="Normal 13_Fuel Cost" xfId="3003"/>
    <cellStyle name="Normal 130" xfId="3004"/>
    <cellStyle name="Normal 131" xfId="3005"/>
    <cellStyle name="Normal 131 2" xfId="3006"/>
    <cellStyle name="Normal 131 3" xfId="3007"/>
    <cellStyle name="Normal 132" xfId="3008"/>
    <cellStyle name="Normal 132 2" xfId="3009"/>
    <cellStyle name="Normal 133" xfId="3010"/>
    <cellStyle name="Normal 134" xfId="3011"/>
    <cellStyle name="Normal 135" xfId="3012"/>
    <cellStyle name="Normal 136" xfId="3013"/>
    <cellStyle name="Normal 137" xfId="3014"/>
    <cellStyle name="Normal 138" xfId="3015"/>
    <cellStyle name="Normal 139" xfId="3016"/>
    <cellStyle name="Normal 14" xfId="3017"/>
    <cellStyle name="Normal 14 10" xfId="3018"/>
    <cellStyle name="Normal 14 2" xfId="3019"/>
    <cellStyle name="Normal 14 2 2" xfId="3020"/>
    <cellStyle name="Normal 14 2 2 2" xfId="3021"/>
    <cellStyle name="Normal 14 2 2 3" xfId="3022"/>
    <cellStyle name="Normal 14 2 2 4" xfId="3023"/>
    <cellStyle name="Normal 14 2 2_Output(m)" xfId="3024"/>
    <cellStyle name="Normal 14 2 3" xfId="3025"/>
    <cellStyle name="Normal 14 2 3 2" xfId="3026"/>
    <cellStyle name="Normal 14 2 3 3" xfId="3027"/>
    <cellStyle name="Normal 14 2 3 4" xfId="3028"/>
    <cellStyle name="Normal 14 2 3_Output(m)" xfId="3029"/>
    <cellStyle name="Normal 14 2 4" xfId="3030"/>
    <cellStyle name="Normal 14 2_Fuel Cost" xfId="3031"/>
    <cellStyle name="Normal 14 3" xfId="3032"/>
    <cellStyle name="Normal 14 3 2" xfId="3033"/>
    <cellStyle name="Normal 14 3 2 2" xfId="3034"/>
    <cellStyle name="Normal 14 3 3" xfId="3035"/>
    <cellStyle name="Normal 14 3_Output(m)" xfId="3036"/>
    <cellStyle name="Normal 14 4" xfId="3037"/>
    <cellStyle name="Normal 14 4 2" xfId="3038"/>
    <cellStyle name="Normal 14 4 2 2" xfId="3039"/>
    <cellStyle name="Normal 14 4 3" xfId="3040"/>
    <cellStyle name="Normal 14 4_Sheet1" xfId="3041"/>
    <cellStyle name="Normal 14 5" xfId="3042"/>
    <cellStyle name="Normal 14 5 2" xfId="3043"/>
    <cellStyle name="Normal 14 5 2 2" xfId="3044"/>
    <cellStyle name="Normal 14 5 3" xfId="3045"/>
    <cellStyle name="Normal 14 5_Sheet1" xfId="3046"/>
    <cellStyle name="Normal 14 6" xfId="3047"/>
    <cellStyle name="Normal 14 6 2" xfId="3048"/>
    <cellStyle name="Normal 14 6 2 2" xfId="3049"/>
    <cellStyle name="Normal 14 6 3" xfId="3050"/>
    <cellStyle name="Normal 14 6_Sheet1" xfId="3051"/>
    <cellStyle name="Normal 14 7" xfId="3052"/>
    <cellStyle name="Normal 14 7 2" xfId="3053"/>
    <cellStyle name="Normal 14 7 2 2" xfId="3054"/>
    <cellStyle name="Normal 14 7 3" xfId="3055"/>
    <cellStyle name="Normal 14 7_Sheet1" xfId="3056"/>
    <cellStyle name="Normal 14 8" xfId="3057"/>
    <cellStyle name="Normal 14 9" xfId="3058"/>
    <cellStyle name="Normal 14_Comparison to Apr 2012" xfId="3059"/>
    <cellStyle name="Normal 140" xfId="3060"/>
    <cellStyle name="Normal 141" xfId="3061"/>
    <cellStyle name="Normal 142" xfId="3062"/>
    <cellStyle name="Normal 143" xfId="3"/>
    <cellStyle name="Normal 144" xfId="3063"/>
    <cellStyle name="Normal 144 2" xfId="3064"/>
    <cellStyle name="Normal 144 3" xfId="12032"/>
    <cellStyle name="Normal 145" xfId="3065"/>
    <cellStyle name="Normal 146" xfId="3066"/>
    <cellStyle name="Normal 147" xfId="3067"/>
    <cellStyle name="Normal 148" xfId="3068"/>
    <cellStyle name="Normal 15" xfId="3069"/>
    <cellStyle name="Normal 15 10" xfId="3070"/>
    <cellStyle name="Normal 15 10 2" xfId="3071"/>
    <cellStyle name="Normal 15 10_NEPOOL Off Peak" xfId="3072"/>
    <cellStyle name="Normal 15 11" xfId="3073"/>
    <cellStyle name="Normal 15 11 2" xfId="3074"/>
    <cellStyle name="Normal 15 11_NEPOOL Off Peak" xfId="3075"/>
    <cellStyle name="Normal 15 12" xfId="3076"/>
    <cellStyle name="Normal 15 12 2" xfId="3077"/>
    <cellStyle name="Normal 15 12_NEPOOL Off Peak" xfId="3078"/>
    <cellStyle name="Normal 15 13" xfId="3079"/>
    <cellStyle name="Normal 15 13 2" xfId="3080"/>
    <cellStyle name="Normal 15 13_NEPOOL Off Peak" xfId="3081"/>
    <cellStyle name="Normal 15 14" xfId="3082"/>
    <cellStyle name="Normal 15 14 2" xfId="3083"/>
    <cellStyle name="Normal 15 14_NEPOOL Off Peak" xfId="3084"/>
    <cellStyle name="Normal 15 15" xfId="3085"/>
    <cellStyle name="Normal 15 15 2" xfId="3086"/>
    <cellStyle name="Normal 15 15_NEPOOL Off Peak" xfId="3087"/>
    <cellStyle name="Normal 15 16" xfId="3088"/>
    <cellStyle name="Normal 15 16 2" xfId="3089"/>
    <cellStyle name="Normal 15 16_NEPOOL Off Peak" xfId="3090"/>
    <cellStyle name="Normal 15 17" xfId="3091"/>
    <cellStyle name="Normal 15 17 2" xfId="3092"/>
    <cellStyle name="Normal 15 17_NEPOOL Off Peak" xfId="3093"/>
    <cellStyle name="Normal 15 18" xfId="3094"/>
    <cellStyle name="Normal 15 18 2" xfId="3095"/>
    <cellStyle name="Normal 15 18_NEPOOL Off Peak" xfId="3096"/>
    <cellStyle name="Normal 15 19" xfId="3097"/>
    <cellStyle name="Normal 15 19 2" xfId="3098"/>
    <cellStyle name="Normal 15 19_NEPOOL Off Peak" xfId="3099"/>
    <cellStyle name="Normal 15 2" xfId="3100"/>
    <cellStyle name="Normal 15 2 2" xfId="3101"/>
    <cellStyle name="Normal 15 2 2 2" xfId="3102"/>
    <cellStyle name="Normal 15 2 2 2 2" xfId="3103"/>
    <cellStyle name="Normal 15 2 2 2_NEPOOL Off Peak" xfId="3104"/>
    <cellStyle name="Normal 15 2 2 3" xfId="3105"/>
    <cellStyle name="Normal 15 2 2 4" xfId="3106"/>
    <cellStyle name="Normal 15 2 2_Average Energy Prices" xfId="3107"/>
    <cellStyle name="Normal 15 2 3" xfId="3108"/>
    <cellStyle name="Normal 15 2 3 2" xfId="3109"/>
    <cellStyle name="Normal 15 2 3_NEPOOL Off Peak" xfId="3110"/>
    <cellStyle name="Normal 15 2_NEPOOL Off Peak" xfId="3111"/>
    <cellStyle name="Normal 15 20" xfId="3112"/>
    <cellStyle name="Normal 15 20 2" xfId="3113"/>
    <cellStyle name="Normal 15 20_NEPOOL Off Peak" xfId="3114"/>
    <cellStyle name="Normal 15 21" xfId="3115"/>
    <cellStyle name="Normal 15 21 2" xfId="3116"/>
    <cellStyle name="Normal 15 21_NEPOOL Off Peak" xfId="3117"/>
    <cellStyle name="Normal 15 22" xfId="3118"/>
    <cellStyle name="Normal 15 22 2" xfId="3119"/>
    <cellStyle name="Normal 15 22_NEPOOL Off Peak" xfId="3120"/>
    <cellStyle name="Normal 15 23" xfId="3121"/>
    <cellStyle name="Normal 15 23 2" xfId="3122"/>
    <cellStyle name="Normal 15 23_NEPOOL Off Peak" xfId="3123"/>
    <cellStyle name="Normal 15 24" xfId="3124"/>
    <cellStyle name="Normal 15 24 2" xfId="3125"/>
    <cellStyle name="Normal 15 24_NEPOOL Off Peak" xfId="3126"/>
    <cellStyle name="Normal 15 25" xfId="3127"/>
    <cellStyle name="Normal 15 25 2" xfId="3128"/>
    <cellStyle name="Normal 15 25_NEPOOL Off Peak" xfId="3129"/>
    <cellStyle name="Normal 15 26" xfId="3130"/>
    <cellStyle name="Normal 15 26 2" xfId="3131"/>
    <cellStyle name="Normal 15 26_NEPOOL Off Peak" xfId="3132"/>
    <cellStyle name="Normal 15 27" xfId="3133"/>
    <cellStyle name="Normal 15 27 2" xfId="3134"/>
    <cellStyle name="Normal 15 27_NEPOOL Off Peak" xfId="3135"/>
    <cellStyle name="Normal 15 28" xfId="3136"/>
    <cellStyle name="Normal 15 28 2" xfId="3137"/>
    <cellStyle name="Normal 15 28_NEPOOL Off Peak" xfId="3138"/>
    <cellStyle name="Normal 15 29" xfId="3139"/>
    <cellStyle name="Normal 15 29 2" xfId="3140"/>
    <cellStyle name="Normal 15 29_NEPOOL Off Peak" xfId="3141"/>
    <cellStyle name="Normal 15 3" xfId="3142"/>
    <cellStyle name="Normal 15 3 2" xfId="3143"/>
    <cellStyle name="Normal 15 3 3" xfId="3144"/>
    <cellStyle name="Normal 15 3_Average Energy Prices" xfId="3145"/>
    <cellStyle name="Normal 15 30" xfId="3146"/>
    <cellStyle name="Normal 15 30 2" xfId="3147"/>
    <cellStyle name="Normal 15 30_NEPOOL Off Peak" xfId="3148"/>
    <cellStyle name="Normal 15 31" xfId="3149"/>
    <cellStyle name="Normal 15 31 2" xfId="3150"/>
    <cellStyle name="Normal 15 32" xfId="3151"/>
    <cellStyle name="Normal 15 33" xfId="3152"/>
    <cellStyle name="Normal 15 34" xfId="3153"/>
    <cellStyle name="Normal 15 35" xfId="3154"/>
    <cellStyle name="Normal 15 36" xfId="3155"/>
    <cellStyle name="Normal 15 4" xfId="3156"/>
    <cellStyle name="Normal 15 4 2" xfId="3157"/>
    <cellStyle name="Normal 15 4_NEPOOL Off Peak" xfId="3158"/>
    <cellStyle name="Normal 15 5" xfId="3159"/>
    <cellStyle name="Normal 15 5 2" xfId="3160"/>
    <cellStyle name="Normal 15 5_NEPOOL Off Peak" xfId="3161"/>
    <cellStyle name="Normal 15 6" xfId="3162"/>
    <cellStyle name="Normal 15 6 2" xfId="3163"/>
    <cellStyle name="Normal 15 6_NEPOOL Off Peak" xfId="3164"/>
    <cellStyle name="Normal 15 7" xfId="3165"/>
    <cellStyle name="Normal 15 7 2" xfId="3166"/>
    <cellStyle name="Normal 15 7_NEPOOL Off Peak" xfId="3167"/>
    <cellStyle name="Normal 15 8" xfId="3168"/>
    <cellStyle name="Normal 15 8 2" xfId="3169"/>
    <cellStyle name="Normal 15 8_NEPOOL Off Peak" xfId="3170"/>
    <cellStyle name="Normal 15 9" xfId="3171"/>
    <cellStyle name="Normal 15 9 2" xfId="3172"/>
    <cellStyle name="Normal 15 9_NEPOOL Off Peak" xfId="3173"/>
    <cellStyle name="Normal 15_Compara" xfId="3174"/>
    <cellStyle name="Normal 16" xfId="3175"/>
    <cellStyle name="Normal 16 10" xfId="3176"/>
    <cellStyle name="Normal 16 10 2" xfId="3177"/>
    <cellStyle name="Normal 16 10_NEPOOL Off Peak" xfId="3178"/>
    <cellStyle name="Normal 16 11" xfId="3179"/>
    <cellStyle name="Normal 16 11 2" xfId="3180"/>
    <cellStyle name="Normal 16 11_NEPOOL Off Peak" xfId="3181"/>
    <cellStyle name="Normal 16 12" xfId="3182"/>
    <cellStyle name="Normal 16 12 2" xfId="3183"/>
    <cellStyle name="Normal 16 12_NEPOOL Off Peak" xfId="3184"/>
    <cellStyle name="Normal 16 13" xfId="3185"/>
    <cellStyle name="Normal 16 13 2" xfId="3186"/>
    <cellStyle name="Normal 16 13_NEPOOL Off Peak" xfId="3187"/>
    <cellStyle name="Normal 16 14" xfId="3188"/>
    <cellStyle name="Normal 16 14 2" xfId="3189"/>
    <cellStyle name="Normal 16 14_NEPOOL Off Peak" xfId="3190"/>
    <cellStyle name="Normal 16 15" xfId="3191"/>
    <cellStyle name="Normal 16 15 2" xfId="3192"/>
    <cellStyle name="Normal 16 15_NEPOOL Off Peak" xfId="3193"/>
    <cellStyle name="Normal 16 16" xfId="3194"/>
    <cellStyle name="Normal 16 16 2" xfId="3195"/>
    <cellStyle name="Normal 16 16_NEPOOL Off Peak" xfId="3196"/>
    <cellStyle name="Normal 16 17" xfId="3197"/>
    <cellStyle name="Normal 16 17 2" xfId="3198"/>
    <cellStyle name="Normal 16 17_NEPOOL Off Peak" xfId="3199"/>
    <cellStyle name="Normal 16 18" xfId="3200"/>
    <cellStyle name="Normal 16 18 2" xfId="3201"/>
    <cellStyle name="Normal 16 18_NEPOOL Off Peak" xfId="3202"/>
    <cellStyle name="Normal 16 19" xfId="3203"/>
    <cellStyle name="Normal 16 19 2" xfId="3204"/>
    <cellStyle name="Normal 16 19_NEPOOL Off Peak" xfId="3205"/>
    <cellStyle name="Normal 16 2" xfId="3206"/>
    <cellStyle name="Normal 16 2 10" xfId="3207"/>
    <cellStyle name="Normal 16 2 10 2" xfId="3208"/>
    <cellStyle name="Normal 16 2 10_NEPOOL Off Peak" xfId="3209"/>
    <cellStyle name="Normal 16 2 11" xfId="3210"/>
    <cellStyle name="Normal 16 2 11 2" xfId="3211"/>
    <cellStyle name="Normal 16 2 11_NEPOOL Off Peak" xfId="3212"/>
    <cellStyle name="Normal 16 2 12" xfId="3213"/>
    <cellStyle name="Normal 16 2 12 2" xfId="3214"/>
    <cellStyle name="Normal 16 2 12_NEPOOL Off Peak" xfId="3215"/>
    <cellStyle name="Normal 16 2 13" xfId="3216"/>
    <cellStyle name="Normal 16 2 13 2" xfId="3217"/>
    <cellStyle name="Normal 16 2 13_NEPOOL Off Peak" xfId="3218"/>
    <cellStyle name="Normal 16 2 14" xfId="3219"/>
    <cellStyle name="Normal 16 2 14 2" xfId="3220"/>
    <cellStyle name="Normal 16 2 14_NEPOOL Off Peak" xfId="3221"/>
    <cellStyle name="Normal 16 2 15" xfId="3222"/>
    <cellStyle name="Normal 16 2 15 2" xfId="3223"/>
    <cellStyle name="Normal 16 2 15_NEPOOL Off Peak" xfId="3224"/>
    <cellStyle name="Normal 16 2 16" xfId="3225"/>
    <cellStyle name="Normal 16 2 16 2" xfId="3226"/>
    <cellStyle name="Normal 16 2 16_NEPOOL Off Peak" xfId="3227"/>
    <cellStyle name="Normal 16 2 17" xfId="3228"/>
    <cellStyle name="Normal 16 2 17 2" xfId="3229"/>
    <cellStyle name="Normal 16 2 17_NEPOOL Off Peak" xfId="3230"/>
    <cellStyle name="Normal 16 2 18" xfId="3231"/>
    <cellStyle name="Normal 16 2 18 2" xfId="3232"/>
    <cellStyle name="Normal 16 2 18_NEPOOL Off Peak" xfId="3233"/>
    <cellStyle name="Normal 16 2 19" xfId="3234"/>
    <cellStyle name="Normal 16 2 19 2" xfId="3235"/>
    <cellStyle name="Normal 16 2 19_NEPOOL Off Peak" xfId="3236"/>
    <cellStyle name="Normal 16 2 2" xfId="3237"/>
    <cellStyle name="Normal 16 2 2 2" xfId="3238"/>
    <cellStyle name="Normal 16 2 2 2 2" xfId="3239"/>
    <cellStyle name="Normal 16 2 2 2_NEPOOL Off Peak" xfId="3240"/>
    <cellStyle name="Normal 16 2 2 3" xfId="3241"/>
    <cellStyle name="Normal 16 2 2 4" xfId="3242"/>
    <cellStyle name="Normal 16 2 2_Average Energy Prices" xfId="3243"/>
    <cellStyle name="Normal 16 2 20" xfId="3244"/>
    <cellStyle name="Normal 16 2 20 2" xfId="3245"/>
    <cellStyle name="Normal 16 2 20_NEPOOL Off Peak" xfId="3246"/>
    <cellStyle name="Normal 16 2 21" xfId="3247"/>
    <cellStyle name="Normal 16 2 21 2" xfId="3248"/>
    <cellStyle name="Normal 16 2 21_NEPOOL Off Peak" xfId="3249"/>
    <cellStyle name="Normal 16 2 22" xfId="3250"/>
    <cellStyle name="Normal 16 2 22 2" xfId="3251"/>
    <cellStyle name="Normal 16 2 22_NEPOOL Off Peak" xfId="3252"/>
    <cellStyle name="Normal 16 2 23" xfId="3253"/>
    <cellStyle name="Normal 16 2 23 2" xfId="3254"/>
    <cellStyle name="Normal 16 2 23_NEPOOL Off Peak" xfId="3255"/>
    <cellStyle name="Normal 16 2 24" xfId="3256"/>
    <cellStyle name="Normal 16 2 24 2" xfId="3257"/>
    <cellStyle name="Normal 16 2 24_NEPOOL Off Peak" xfId="3258"/>
    <cellStyle name="Normal 16 2 25" xfId="3259"/>
    <cellStyle name="Normal 16 2 25 2" xfId="3260"/>
    <cellStyle name="Normal 16 2 25_NEPOOL Off Peak" xfId="3261"/>
    <cellStyle name="Normal 16 2 26" xfId="3262"/>
    <cellStyle name="Normal 16 2 26 2" xfId="3263"/>
    <cellStyle name="Normal 16 2 26_NEPOOL Off Peak" xfId="3264"/>
    <cellStyle name="Normal 16 2 27" xfId="3265"/>
    <cellStyle name="Normal 16 2 27 2" xfId="3266"/>
    <cellStyle name="Normal 16 2 27_NEPOOL Off Peak" xfId="3267"/>
    <cellStyle name="Normal 16 2 28" xfId="3268"/>
    <cellStyle name="Normal 16 2 28 2" xfId="3269"/>
    <cellStyle name="Normal 16 2 28_NEPOOL Off Peak" xfId="3270"/>
    <cellStyle name="Normal 16 2 29" xfId="3271"/>
    <cellStyle name="Normal 16 2 29 2" xfId="3272"/>
    <cellStyle name="Normal 16 2 29_NEPOOL Off Peak" xfId="3273"/>
    <cellStyle name="Normal 16 2 3" xfId="3274"/>
    <cellStyle name="Normal 16 2 3 2" xfId="3275"/>
    <cellStyle name="Normal 16 2 3_NEPOOL Off Peak" xfId="3276"/>
    <cellStyle name="Normal 16 2 30" xfId="3277"/>
    <cellStyle name="Normal 16 2 30 2" xfId="3278"/>
    <cellStyle name="Normal 16 2 30_NEPOOL Off Peak" xfId="3279"/>
    <cellStyle name="Normal 16 2 31" xfId="3280"/>
    <cellStyle name="Normal 16 2 31 2" xfId="3281"/>
    <cellStyle name="Normal 16 2 32" xfId="3282"/>
    <cellStyle name="Normal 16 2 33" xfId="3283"/>
    <cellStyle name="Normal 16 2 34" xfId="3284"/>
    <cellStyle name="Normal 16 2 35" xfId="3285"/>
    <cellStyle name="Normal 16 2 36" xfId="3286"/>
    <cellStyle name="Normal 16 2 4" xfId="3287"/>
    <cellStyle name="Normal 16 2 4 2" xfId="3288"/>
    <cellStyle name="Normal 16 2 4_NEPOOL Off Peak" xfId="3289"/>
    <cellStyle name="Normal 16 2 5" xfId="3290"/>
    <cellStyle name="Normal 16 2 5 2" xfId="3291"/>
    <cellStyle name="Normal 16 2 5_NEPOOL Off Peak" xfId="3292"/>
    <cellStyle name="Normal 16 2 6" xfId="3293"/>
    <cellStyle name="Normal 16 2 6 2" xfId="3294"/>
    <cellStyle name="Normal 16 2 6_NEPOOL Off Peak" xfId="3295"/>
    <cellStyle name="Normal 16 2 7" xfId="3296"/>
    <cellStyle name="Normal 16 2 7 2" xfId="3297"/>
    <cellStyle name="Normal 16 2 7_NEPOOL Off Peak" xfId="3298"/>
    <cellStyle name="Normal 16 2 8" xfId="3299"/>
    <cellStyle name="Normal 16 2 8 2" xfId="3300"/>
    <cellStyle name="Normal 16 2 8_NEPOOL Off Peak" xfId="3301"/>
    <cellStyle name="Normal 16 2 9" xfId="3302"/>
    <cellStyle name="Normal 16 2 9 2" xfId="3303"/>
    <cellStyle name="Normal 16 2 9_NEPOOL Off Peak" xfId="3304"/>
    <cellStyle name="Normal 16 2_Compara" xfId="3305"/>
    <cellStyle name="Normal 16 20" xfId="3306"/>
    <cellStyle name="Normal 16 20 2" xfId="3307"/>
    <cellStyle name="Normal 16 20_NEPOOL Off Peak" xfId="3308"/>
    <cellStyle name="Normal 16 21" xfId="3309"/>
    <cellStyle name="Normal 16 21 2" xfId="3310"/>
    <cellStyle name="Normal 16 21_NEPOOL Off Peak" xfId="3311"/>
    <cellStyle name="Normal 16 22" xfId="3312"/>
    <cellStyle name="Normal 16 22 2" xfId="3313"/>
    <cellStyle name="Normal 16 22_NEPOOL Off Peak" xfId="3314"/>
    <cellStyle name="Normal 16 23" xfId="3315"/>
    <cellStyle name="Normal 16 23 2" xfId="3316"/>
    <cellStyle name="Normal 16 23_NEPOOL Off Peak" xfId="3317"/>
    <cellStyle name="Normal 16 24" xfId="3318"/>
    <cellStyle name="Normal 16 24 2" xfId="3319"/>
    <cellStyle name="Normal 16 24_NEPOOL Off Peak" xfId="3320"/>
    <cellStyle name="Normal 16 25" xfId="3321"/>
    <cellStyle name="Normal 16 25 2" xfId="3322"/>
    <cellStyle name="Normal 16 25_NEPOOL Off Peak" xfId="3323"/>
    <cellStyle name="Normal 16 26" xfId="3324"/>
    <cellStyle name="Normal 16 26 2" xfId="3325"/>
    <cellStyle name="Normal 16 26_NEPOOL Off Peak" xfId="3326"/>
    <cellStyle name="Normal 16 27" xfId="3327"/>
    <cellStyle name="Normal 16 27 2" xfId="3328"/>
    <cellStyle name="Normal 16 27_NEPOOL Off Peak" xfId="3329"/>
    <cellStyle name="Normal 16 28" xfId="3330"/>
    <cellStyle name="Normal 16 28 2" xfId="3331"/>
    <cellStyle name="Normal 16 28_NEPOOL Off Peak" xfId="3332"/>
    <cellStyle name="Normal 16 29" xfId="3333"/>
    <cellStyle name="Normal 16 29 2" xfId="3334"/>
    <cellStyle name="Normal 16 29_NEPOOL Off Peak" xfId="3335"/>
    <cellStyle name="Normal 16 3" xfId="3336"/>
    <cellStyle name="Normal 16 3 10" xfId="3337"/>
    <cellStyle name="Normal 16 3 10 2" xfId="3338"/>
    <cellStyle name="Normal 16 3 10_NEPOOL Off Peak" xfId="3339"/>
    <cellStyle name="Normal 16 3 11" xfId="3340"/>
    <cellStyle name="Normal 16 3 11 2" xfId="3341"/>
    <cellStyle name="Normal 16 3 11_NEPOOL Off Peak" xfId="3342"/>
    <cellStyle name="Normal 16 3 12" xfId="3343"/>
    <cellStyle name="Normal 16 3 12 2" xfId="3344"/>
    <cellStyle name="Normal 16 3 12_NEPOOL Off Peak" xfId="3345"/>
    <cellStyle name="Normal 16 3 13" xfId="3346"/>
    <cellStyle name="Normal 16 3 13 2" xfId="3347"/>
    <cellStyle name="Normal 16 3 13_NEPOOL Off Peak" xfId="3348"/>
    <cellStyle name="Normal 16 3 14" xfId="3349"/>
    <cellStyle name="Normal 16 3 14 2" xfId="3350"/>
    <cellStyle name="Normal 16 3 14_NEPOOL Off Peak" xfId="3351"/>
    <cellStyle name="Normal 16 3 15" xfId="3352"/>
    <cellStyle name="Normal 16 3 15 2" xfId="3353"/>
    <cellStyle name="Normal 16 3 15_NEPOOL Off Peak" xfId="3354"/>
    <cellStyle name="Normal 16 3 16" xfId="3355"/>
    <cellStyle name="Normal 16 3 16 2" xfId="3356"/>
    <cellStyle name="Normal 16 3 16_NEPOOL Off Peak" xfId="3357"/>
    <cellStyle name="Normal 16 3 17" xfId="3358"/>
    <cellStyle name="Normal 16 3 17 2" xfId="3359"/>
    <cellStyle name="Normal 16 3 17_NEPOOL Off Peak" xfId="3360"/>
    <cellStyle name="Normal 16 3 18" xfId="3361"/>
    <cellStyle name="Normal 16 3 18 2" xfId="3362"/>
    <cellStyle name="Normal 16 3 18_NEPOOL Off Peak" xfId="3363"/>
    <cellStyle name="Normal 16 3 19" xfId="3364"/>
    <cellStyle name="Normal 16 3 19 2" xfId="3365"/>
    <cellStyle name="Normal 16 3 19_NEPOOL Off Peak" xfId="3366"/>
    <cellStyle name="Normal 16 3 2" xfId="3367"/>
    <cellStyle name="Normal 16 3 2 2" xfId="3368"/>
    <cellStyle name="Normal 16 3 2_NEPOOL Off Peak" xfId="3369"/>
    <cellStyle name="Normal 16 3 20" xfId="3370"/>
    <cellStyle name="Normal 16 3 20 2" xfId="3371"/>
    <cellStyle name="Normal 16 3 20_NEPOOL Off Peak" xfId="3372"/>
    <cellStyle name="Normal 16 3 21" xfId="3373"/>
    <cellStyle name="Normal 16 3 21 2" xfId="3374"/>
    <cellStyle name="Normal 16 3 21_NEPOOL Off Peak" xfId="3375"/>
    <cellStyle name="Normal 16 3 22" xfId="3376"/>
    <cellStyle name="Normal 16 3 22 2" xfId="3377"/>
    <cellStyle name="Normal 16 3 22_NEPOOL Off Peak" xfId="3378"/>
    <cellStyle name="Normal 16 3 23" xfId="3379"/>
    <cellStyle name="Normal 16 3 23 2" xfId="3380"/>
    <cellStyle name="Normal 16 3 23_NEPOOL Off Peak" xfId="3381"/>
    <cellStyle name="Normal 16 3 24" xfId="3382"/>
    <cellStyle name="Normal 16 3 24 2" xfId="3383"/>
    <cellStyle name="Normal 16 3 24_NEPOOL Off Peak" xfId="3384"/>
    <cellStyle name="Normal 16 3 25" xfId="3385"/>
    <cellStyle name="Normal 16 3 25 2" xfId="3386"/>
    <cellStyle name="Normal 16 3 25_NEPOOL Off Peak" xfId="3387"/>
    <cellStyle name="Normal 16 3 26" xfId="3388"/>
    <cellStyle name="Normal 16 3 26 2" xfId="3389"/>
    <cellStyle name="Normal 16 3 26_NEPOOL Off Peak" xfId="3390"/>
    <cellStyle name="Normal 16 3 27" xfId="3391"/>
    <cellStyle name="Normal 16 3 27 2" xfId="3392"/>
    <cellStyle name="Normal 16 3 27_NEPOOL Off Peak" xfId="3393"/>
    <cellStyle name="Normal 16 3 28" xfId="3394"/>
    <cellStyle name="Normal 16 3 28 2" xfId="3395"/>
    <cellStyle name="Normal 16 3 28_NEPOOL Off Peak" xfId="3396"/>
    <cellStyle name="Normal 16 3 29" xfId="3397"/>
    <cellStyle name="Normal 16 3 29 2" xfId="3398"/>
    <cellStyle name="Normal 16 3 29_NEPOOL Off Peak" xfId="3399"/>
    <cellStyle name="Normal 16 3 3" xfId="3400"/>
    <cellStyle name="Normal 16 3 3 2" xfId="3401"/>
    <cellStyle name="Normal 16 3 3_NEPOOL Off Peak" xfId="3402"/>
    <cellStyle name="Normal 16 3 30" xfId="3403"/>
    <cellStyle name="Normal 16 3 30 2" xfId="3404"/>
    <cellStyle name="Normal 16 3 30 3" xfId="3405"/>
    <cellStyle name="Normal 16 3 30 4" xfId="3406"/>
    <cellStyle name="Normal 16 3 30_Output(m)" xfId="3407"/>
    <cellStyle name="Normal 16 3 31" xfId="3408"/>
    <cellStyle name="Normal 16 3 31 2" xfId="3409"/>
    <cellStyle name="Normal 16 3 31 3" xfId="3410"/>
    <cellStyle name="Normal 16 3 31 4" xfId="3411"/>
    <cellStyle name="Normal 16 3 31_Output(m)" xfId="3412"/>
    <cellStyle name="Normal 16 3 32" xfId="3413"/>
    <cellStyle name="Normal 16 3 33" xfId="3414"/>
    <cellStyle name="Normal 16 3 34" xfId="3415"/>
    <cellStyle name="Normal 16 3 35" xfId="3416"/>
    <cellStyle name="Normal 16 3 36" xfId="3417"/>
    <cellStyle name="Normal 16 3 37" xfId="3418"/>
    <cellStyle name="Normal 16 3 38" xfId="3419"/>
    <cellStyle name="Normal 16 3 39" xfId="3420"/>
    <cellStyle name="Normal 16 3 4" xfId="3421"/>
    <cellStyle name="Normal 16 3 4 2" xfId="3422"/>
    <cellStyle name="Normal 16 3 4_NEPOOL Off Peak" xfId="3423"/>
    <cellStyle name="Normal 16 3 40" xfId="3424"/>
    <cellStyle name="Normal 16 3 41" xfId="3425"/>
    <cellStyle name="Normal 16 3 42" xfId="3426"/>
    <cellStyle name="Normal 16 3 43" xfId="3427"/>
    <cellStyle name="Normal 16 3 44" xfId="3428"/>
    <cellStyle name="Normal 16 3 45" xfId="3429"/>
    <cellStyle name="Normal 16 3 46" xfId="3430"/>
    <cellStyle name="Normal 16 3 5" xfId="3431"/>
    <cellStyle name="Normal 16 3 5 2" xfId="3432"/>
    <cellStyle name="Normal 16 3 5_NEPOOL Off Peak" xfId="3433"/>
    <cellStyle name="Normal 16 3 6" xfId="3434"/>
    <cellStyle name="Normal 16 3 6 2" xfId="3435"/>
    <cellStyle name="Normal 16 3 6_NEPOOL Off Peak" xfId="3436"/>
    <cellStyle name="Normal 16 3 7" xfId="3437"/>
    <cellStyle name="Normal 16 3 7 2" xfId="3438"/>
    <cellStyle name="Normal 16 3 7_NEPOOL Off Peak" xfId="3439"/>
    <cellStyle name="Normal 16 3 8" xfId="3440"/>
    <cellStyle name="Normal 16 3 8 2" xfId="3441"/>
    <cellStyle name="Normal 16 3 8_NEPOOL Off Peak" xfId="3442"/>
    <cellStyle name="Normal 16 3 9" xfId="3443"/>
    <cellStyle name="Normal 16 3 9 2" xfId="3444"/>
    <cellStyle name="Normal 16 3 9_NEPOOL Off Peak" xfId="3445"/>
    <cellStyle name="Normal 16 3_Average Energy Prices" xfId="3446"/>
    <cellStyle name="Normal 16 30" xfId="3447"/>
    <cellStyle name="Normal 16 30 2" xfId="3448"/>
    <cellStyle name="Normal 16 30_NEPOOL Off Peak" xfId="3449"/>
    <cellStyle name="Normal 16 31" xfId="3450"/>
    <cellStyle name="Normal 16 31 2" xfId="3451"/>
    <cellStyle name="Normal 16 31_NEPOOL Off Peak" xfId="3452"/>
    <cellStyle name="Normal 16 32" xfId="3453"/>
    <cellStyle name="Normal 16 32 2" xfId="3454"/>
    <cellStyle name="Normal 16 32_NEPOOL Off Peak" xfId="3455"/>
    <cellStyle name="Normal 16 33" xfId="3456"/>
    <cellStyle name="Normal 16 33 2" xfId="3457"/>
    <cellStyle name="Normal 16 33_NEPOOL Off Peak" xfId="3458"/>
    <cellStyle name="Normal 16 34" xfId="3459"/>
    <cellStyle name="Normal 16 34 2" xfId="3460"/>
    <cellStyle name="Normal 16 34_NEPOOL Off Peak" xfId="3461"/>
    <cellStyle name="Normal 16 35" xfId="3462"/>
    <cellStyle name="Normal 16 35 2" xfId="3463"/>
    <cellStyle name="Normal 16 35_NEPOOL Off Peak" xfId="3464"/>
    <cellStyle name="Normal 16 36" xfId="3465"/>
    <cellStyle name="Normal 16 36 2" xfId="3466"/>
    <cellStyle name="Normal 16 37" xfId="3467"/>
    <cellStyle name="Normal 16 38" xfId="3468"/>
    <cellStyle name="Normal 16 39" xfId="3469"/>
    <cellStyle name="Normal 16 4" xfId="3470"/>
    <cellStyle name="Normal 16 4 2" xfId="3471"/>
    <cellStyle name="Normal 16 4 2 2" xfId="3472"/>
    <cellStyle name="Normal 16 4 3" xfId="3473"/>
    <cellStyle name="Normal 16 4_Sheet1" xfId="3474"/>
    <cellStyle name="Normal 16 40" xfId="3475"/>
    <cellStyle name="Normal 16 41" xfId="3476"/>
    <cellStyle name="Normal 16 5" xfId="3477"/>
    <cellStyle name="Normal 16 5 2" xfId="3478"/>
    <cellStyle name="Normal 16 5 2 2" xfId="3479"/>
    <cellStyle name="Normal 16 5 3" xfId="3480"/>
    <cellStyle name="Normal 16 5_Sheet1" xfId="3481"/>
    <cellStyle name="Normal 16 6" xfId="3482"/>
    <cellStyle name="Normal 16 6 2" xfId="3483"/>
    <cellStyle name="Normal 16 6 2 2" xfId="3484"/>
    <cellStyle name="Normal 16 6 3" xfId="3485"/>
    <cellStyle name="Normal 16 6_Sheet1" xfId="3486"/>
    <cellStyle name="Normal 16 7" xfId="3487"/>
    <cellStyle name="Normal 16 7 2" xfId="3488"/>
    <cellStyle name="Normal 16 7 2 2" xfId="3489"/>
    <cellStyle name="Normal 16 7 3" xfId="3490"/>
    <cellStyle name="Normal 16 7_Sheet1" xfId="3491"/>
    <cellStyle name="Normal 16 8" xfId="3492"/>
    <cellStyle name="Normal 16 8 2" xfId="3493"/>
    <cellStyle name="Normal 16 8_NEPOOL Off Peak" xfId="3494"/>
    <cellStyle name="Normal 16 9" xfId="3495"/>
    <cellStyle name="Normal 16 9 2" xfId="3496"/>
    <cellStyle name="Normal 16 9_NEPOOL Off Peak" xfId="3497"/>
    <cellStyle name="Normal 16_Compara" xfId="3498"/>
    <cellStyle name="Normal 17" xfId="3499"/>
    <cellStyle name="Normal 17 10" xfId="3500"/>
    <cellStyle name="Normal 17 10 2" xfId="3501"/>
    <cellStyle name="Normal 17 10_NEPOOL Off Peak" xfId="3502"/>
    <cellStyle name="Normal 17 11" xfId="3503"/>
    <cellStyle name="Normal 17 11 2" xfId="3504"/>
    <cellStyle name="Normal 17 11_NEPOOL Off Peak" xfId="3505"/>
    <cellStyle name="Normal 17 12" xfId="3506"/>
    <cellStyle name="Normal 17 12 2" xfId="3507"/>
    <cellStyle name="Normal 17 12_NEPOOL Off Peak" xfId="3508"/>
    <cellStyle name="Normal 17 13" xfId="3509"/>
    <cellStyle name="Normal 17 13 2" xfId="3510"/>
    <cellStyle name="Normal 17 13_NEPOOL Off Peak" xfId="3511"/>
    <cellStyle name="Normal 17 14" xfId="3512"/>
    <cellStyle name="Normal 17 14 2" xfId="3513"/>
    <cellStyle name="Normal 17 14_NEPOOL Off Peak" xfId="3514"/>
    <cellStyle name="Normal 17 15" xfId="3515"/>
    <cellStyle name="Normal 17 15 2" xfId="3516"/>
    <cellStyle name="Normal 17 15_NEPOOL Off Peak" xfId="3517"/>
    <cellStyle name="Normal 17 16" xfId="3518"/>
    <cellStyle name="Normal 17 16 2" xfId="3519"/>
    <cellStyle name="Normal 17 16_NEPOOL Off Peak" xfId="3520"/>
    <cellStyle name="Normal 17 17" xfId="3521"/>
    <cellStyle name="Normal 17 17 2" xfId="3522"/>
    <cellStyle name="Normal 17 17_NEPOOL Off Peak" xfId="3523"/>
    <cellStyle name="Normal 17 18" xfId="3524"/>
    <cellStyle name="Normal 17 18 2" xfId="3525"/>
    <cellStyle name="Normal 17 18_NEPOOL Off Peak" xfId="3526"/>
    <cellStyle name="Normal 17 19" xfId="3527"/>
    <cellStyle name="Normal 17 19 2" xfId="3528"/>
    <cellStyle name="Normal 17 19_NEPOOL Off Peak" xfId="3529"/>
    <cellStyle name="Normal 17 2" xfId="3530"/>
    <cellStyle name="Normal 17 2 2" xfId="3531"/>
    <cellStyle name="Normal 17 2 2 2" xfId="3532"/>
    <cellStyle name="Normal 17 2 2 2 2" xfId="3533"/>
    <cellStyle name="Normal 17 2 2 2_NEPOOL Off Peak" xfId="3534"/>
    <cellStyle name="Normal 17 2 2 3" xfId="3535"/>
    <cellStyle name="Normal 17 2 2 4" xfId="3536"/>
    <cellStyle name="Normal 17 2 2_Average Energy Prices" xfId="3537"/>
    <cellStyle name="Normal 17 2 3" xfId="3538"/>
    <cellStyle name="Normal 17 2 3 2" xfId="3539"/>
    <cellStyle name="Normal 17 2 3_NEPOOL Off Peak" xfId="3540"/>
    <cellStyle name="Normal 17 2_NEPOOL Off Peak" xfId="3541"/>
    <cellStyle name="Normal 17 20" xfId="3542"/>
    <cellStyle name="Normal 17 20 2" xfId="3543"/>
    <cellStyle name="Normal 17 20_NEPOOL Off Peak" xfId="3544"/>
    <cellStyle name="Normal 17 21" xfId="3545"/>
    <cellStyle name="Normal 17 21 2" xfId="3546"/>
    <cellStyle name="Normal 17 21_NEPOOL Off Peak" xfId="3547"/>
    <cellStyle name="Normal 17 22" xfId="3548"/>
    <cellStyle name="Normal 17 22 2" xfId="3549"/>
    <cellStyle name="Normal 17 22_NEPOOL Off Peak" xfId="3550"/>
    <cellStyle name="Normal 17 23" xfId="3551"/>
    <cellStyle name="Normal 17 23 2" xfId="3552"/>
    <cellStyle name="Normal 17 23_NEPOOL Off Peak" xfId="3553"/>
    <cellStyle name="Normal 17 24" xfId="3554"/>
    <cellStyle name="Normal 17 24 2" xfId="3555"/>
    <cellStyle name="Normal 17 24_NEPOOL Off Peak" xfId="3556"/>
    <cellStyle name="Normal 17 25" xfId="3557"/>
    <cellStyle name="Normal 17 25 2" xfId="3558"/>
    <cellStyle name="Normal 17 25_NEPOOL Off Peak" xfId="3559"/>
    <cellStyle name="Normal 17 26" xfId="3560"/>
    <cellStyle name="Normal 17 26 2" xfId="3561"/>
    <cellStyle name="Normal 17 26_NEPOOL Off Peak" xfId="3562"/>
    <cellStyle name="Normal 17 27" xfId="3563"/>
    <cellStyle name="Normal 17 27 2" xfId="3564"/>
    <cellStyle name="Normal 17 27_NEPOOL Off Peak" xfId="3565"/>
    <cellStyle name="Normal 17 28" xfId="3566"/>
    <cellStyle name="Normal 17 28 2" xfId="3567"/>
    <cellStyle name="Normal 17 28_NEPOOL Off Peak" xfId="3568"/>
    <cellStyle name="Normal 17 29" xfId="3569"/>
    <cellStyle name="Normal 17 29 2" xfId="3570"/>
    <cellStyle name="Normal 17 29_NEPOOL Off Peak" xfId="3571"/>
    <cellStyle name="Normal 17 3" xfId="3572"/>
    <cellStyle name="Normal 17 3 2" xfId="3573"/>
    <cellStyle name="Normal 17 3 3" xfId="3574"/>
    <cellStyle name="Normal 17 3_Average Energy Prices" xfId="3575"/>
    <cellStyle name="Normal 17 30" xfId="3576"/>
    <cellStyle name="Normal 17 30 2" xfId="3577"/>
    <cellStyle name="Normal 17 30_NEPOOL Off Peak" xfId="3578"/>
    <cellStyle name="Normal 17 31" xfId="3579"/>
    <cellStyle name="Normal 17 31 2" xfId="3580"/>
    <cellStyle name="Normal 17 32" xfId="3581"/>
    <cellStyle name="Normal 17 33" xfId="3582"/>
    <cellStyle name="Normal 17 34" xfId="3583"/>
    <cellStyle name="Normal 17 35" xfId="3584"/>
    <cellStyle name="Normal 17 36" xfId="3585"/>
    <cellStyle name="Normal 17 4" xfId="3586"/>
    <cellStyle name="Normal 17 4 2" xfId="3587"/>
    <cellStyle name="Normal 17 4_NEPOOL Off Peak" xfId="3588"/>
    <cellStyle name="Normal 17 5" xfId="3589"/>
    <cellStyle name="Normal 17 5 2" xfId="3590"/>
    <cellStyle name="Normal 17 5_NEPOOL Off Peak" xfId="3591"/>
    <cellStyle name="Normal 17 6" xfId="3592"/>
    <cellStyle name="Normal 17 6 2" xfId="3593"/>
    <cellStyle name="Normal 17 6_NEPOOL Off Peak" xfId="3594"/>
    <cellStyle name="Normal 17 7" xfId="3595"/>
    <cellStyle name="Normal 17 7 2" xfId="3596"/>
    <cellStyle name="Normal 17 7_NEPOOL Off Peak" xfId="3597"/>
    <cellStyle name="Normal 17 8" xfId="3598"/>
    <cellStyle name="Normal 17 8 2" xfId="3599"/>
    <cellStyle name="Normal 17 8_NEPOOL Off Peak" xfId="3600"/>
    <cellStyle name="Normal 17 9" xfId="3601"/>
    <cellStyle name="Normal 17 9 2" xfId="3602"/>
    <cellStyle name="Normal 17 9_NEPOOL Off Peak" xfId="3603"/>
    <cellStyle name="Normal 17_Compara" xfId="3604"/>
    <cellStyle name="Normal 18" xfId="3605"/>
    <cellStyle name="Normal 18 10" xfId="3606"/>
    <cellStyle name="Normal 18 10 2" xfId="3607"/>
    <cellStyle name="Normal 18 10_NEPOOL Off Peak" xfId="3608"/>
    <cellStyle name="Normal 18 11" xfId="3609"/>
    <cellStyle name="Normal 18 11 2" xfId="3610"/>
    <cellStyle name="Normal 18 11_NEPOOL Off Peak" xfId="3611"/>
    <cellStyle name="Normal 18 12" xfId="3612"/>
    <cellStyle name="Normal 18 12 2" xfId="3613"/>
    <cellStyle name="Normal 18 12_NEPOOL Off Peak" xfId="3614"/>
    <cellStyle name="Normal 18 13" xfId="3615"/>
    <cellStyle name="Normal 18 13 2" xfId="3616"/>
    <cellStyle name="Normal 18 13_NEPOOL Off Peak" xfId="3617"/>
    <cellStyle name="Normal 18 14" xfId="3618"/>
    <cellStyle name="Normal 18 14 2" xfId="3619"/>
    <cellStyle name="Normal 18 14_NEPOOL Off Peak" xfId="3620"/>
    <cellStyle name="Normal 18 15" xfId="3621"/>
    <cellStyle name="Normal 18 15 2" xfId="3622"/>
    <cellStyle name="Normal 18 15_NEPOOL Off Peak" xfId="3623"/>
    <cellStyle name="Normal 18 16" xfId="3624"/>
    <cellStyle name="Normal 18 16 2" xfId="3625"/>
    <cellStyle name="Normal 18 16_NEPOOL Off Peak" xfId="3626"/>
    <cellStyle name="Normal 18 17" xfId="3627"/>
    <cellStyle name="Normal 18 17 2" xfId="3628"/>
    <cellStyle name="Normal 18 17_NEPOOL Off Peak" xfId="3629"/>
    <cellStyle name="Normal 18 18" xfId="3630"/>
    <cellStyle name="Normal 18 18 2" xfId="3631"/>
    <cellStyle name="Normal 18 18_NEPOOL Off Peak" xfId="3632"/>
    <cellStyle name="Normal 18 19" xfId="3633"/>
    <cellStyle name="Normal 18 19 2" xfId="3634"/>
    <cellStyle name="Normal 18 19_NEPOOL Off Peak" xfId="3635"/>
    <cellStyle name="Normal 18 2" xfId="3636"/>
    <cellStyle name="Normal 18 2 10" xfId="3637"/>
    <cellStyle name="Normal 18 2 10 2" xfId="3638"/>
    <cellStyle name="Normal 18 2 10_NEPOOL Off Peak" xfId="3639"/>
    <cellStyle name="Normal 18 2 11" xfId="3640"/>
    <cellStyle name="Normal 18 2 11 2" xfId="3641"/>
    <cellStyle name="Normal 18 2 11_NEPOOL Off Peak" xfId="3642"/>
    <cellStyle name="Normal 18 2 12" xfId="3643"/>
    <cellStyle name="Normal 18 2 12 2" xfId="3644"/>
    <cellStyle name="Normal 18 2 12_NEPOOL Off Peak" xfId="3645"/>
    <cellStyle name="Normal 18 2 13" xfId="3646"/>
    <cellStyle name="Normal 18 2 13 2" xfId="3647"/>
    <cellStyle name="Normal 18 2 13_NEPOOL Off Peak" xfId="3648"/>
    <cellStyle name="Normal 18 2 14" xfId="3649"/>
    <cellStyle name="Normal 18 2 14 2" xfId="3650"/>
    <cellStyle name="Normal 18 2 14_NEPOOL Off Peak" xfId="3651"/>
    <cellStyle name="Normal 18 2 15" xfId="3652"/>
    <cellStyle name="Normal 18 2 15 2" xfId="3653"/>
    <cellStyle name="Normal 18 2 15_NEPOOL Off Peak" xfId="3654"/>
    <cellStyle name="Normal 18 2 16" xfId="3655"/>
    <cellStyle name="Normal 18 2 16 2" xfId="3656"/>
    <cellStyle name="Normal 18 2 16_NEPOOL Off Peak" xfId="3657"/>
    <cellStyle name="Normal 18 2 17" xfId="3658"/>
    <cellStyle name="Normal 18 2 17 2" xfId="3659"/>
    <cellStyle name="Normal 18 2 17_NEPOOL Off Peak" xfId="3660"/>
    <cellStyle name="Normal 18 2 18" xfId="3661"/>
    <cellStyle name="Normal 18 2 18 2" xfId="3662"/>
    <cellStyle name="Normal 18 2 18_NEPOOL Off Peak" xfId="3663"/>
    <cellStyle name="Normal 18 2 19" xfId="3664"/>
    <cellStyle name="Normal 18 2 19 2" xfId="3665"/>
    <cellStyle name="Normal 18 2 19_NEPOOL Off Peak" xfId="3666"/>
    <cellStyle name="Normal 18 2 2" xfId="3667"/>
    <cellStyle name="Normal 18 2 2 2" xfId="3668"/>
    <cellStyle name="Normal 18 2 2 2 2" xfId="3669"/>
    <cellStyle name="Normal 18 2 2 2_NEPOOL Off Peak" xfId="3670"/>
    <cellStyle name="Normal 18 2 2 3" xfId="3671"/>
    <cellStyle name="Normal 18 2 2 4" xfId="3672"/>
    <cellStyle name="Normal 18 2 2_Average Energy Prices" xfId="3673"/>
    <cellStyle name="Normal 18 2 20" xfId="3674"/>
    <cellStyle name="Normal 18 2 20 2" xfId="3675"/>
    <cellStyle name="Normal 18 2 20_NEPOOL Off Peak" xfId="3676"/>
    <cellStyle name="Normal 18 2 21" xfId="3677"/>
    <cellStyle name="Normal 18 2 21 2" xfId="3678"/>
    <cellStyle name="Normal 18 2 21_NEPOOL Off Peak" xfId="3679"/>
    <cellStyle name="Normal 18 2 22" xfId="3680"/>
    <cellStyle name="Normal 18 2 22 2" xfId="3681"/>
    <cellStyle name="Normal 18 2 22_NEPOOL Off Peak" xfId="3682"/>
    <cellStyle name="Normal 18 2 23" xfId="3683"/>
    <cellStyle name="Normal 18 2 23 2" xfId="3684"/>
    <cellStyle name="Normal 18 2 23_NEPOOL Off Peak" xfId="3685"/>
    <cellStyle name="Normal 18 2 24" xfId="3686"/>
    <cellStyle name="Normal 18 2 24 2" xfId="3687"/>
    <cellStyle name="Normal 18 2 24_NEPOOL Off Peak" xfId="3688"/>
    <cellStyle name="Normal 18 2 25" xfId="3689"/>
    <cellStyle name="Normal 18 2 25 2" xfId="3690"/>
    <cellStyle name="Normal 18 2 25_NEPOOL Off Peak" xfId="3691"/>
    <cellStyle name="Normal 18 2 26" xfId="3692"/>
    <cellStyle name="Normal 18 2 26 2" xfId="3693"/>
    <cellStyle name="Normal 18 2 26_NEPOOL Off Peak" xfId="3694"/>
    <cellStyle name="Normal 18 2 27" xfId="3695"/>
    <cellStyle name="Normal 18 2 27 2" xfId="3696"/>
    <cellStyle name="Normal 18 2 27_NEPOOL Off Peak" xfId="3697"/>
    <cellStyle name="Normal 18 2 28" xfId="3698"/>
    <cellStyle name="Normal 18 2 28 2" xfId="3699"/>
    <cellStyle name="Normal 18 2 28_NEPOOL Off Peak" xfId="3700"/>
    <cellStyle name="Normal 18 2 29" xfId="3701"/>
    <cellStyle name="Normal 18 2 29 2" xfId="3702"/>
    <cellStyle name="Normal 18 2 29_NEPOOL Off Peak" xfId="3703"/>
    <cellStyle name="Normal 18 2 3" xfId="3704"/>
    <cellStyle name="Normal 18 2 3 2" xfId="3705"/>
    <cellStyle name="Normal 18 2 3_NEPOOL Off Peak" xfId="3706"/>
    <cellStyle name="Normal 18 2 30" xfId="3707"/>
    <cellStyle name="Normal 18 2 30 2" xfId="3708"/>
    <cellStyle name="Normal 18 2 30_NEPOOL Off Peak" xfId="3709"/>
    <cellStyle name="Normal 18 2 31" xfId="3710"/>
    <cellStyle name="Normal 18 2 31 2" xfId="3711"/>
    <cellStyle name="Normal 18 2 32" xfId="3712"/>
    <cellStyle name="Normal 18 2 33" xfId="3713"/>
    <cellStyle name="Normal 18 2 34" xfId="3714"/>
    <cellStyle name="Normal 18 2 35" xfId="3715"/>
    <cellStyle name="Normal 18 2 36" xfId="3716"/>
    <cellStyle name="Normal 18 2 4" xfId="3717"/>
    <cellStyle name="Normal 18 2 4 2" xfId="3718"/>
    <cellStyle name="Normal 18 2 4_NEPOOL Off Peak" xfId="3719"/>
    <cellStyle name="Normal 18 2 5" xfId="3720"/>
    <cellStyle name="Normal 18 2 5 2" xfId="3721"/>
    <cellStyle name="Normal 18 2 5_NEPOOL Off Peak" xfId="3722"/>
    <cellStyle name="Normal 18 2 6" xfId="3723"/>
    <cellStyle name="Normal 18 2 6 2" xfId="3724"/>
    <cellStyle name="Normal 18 2 6_NEPOOL Off Peak" xfId="3725"/>
    <cellStyle name="Normal 18 2 7" xfId="3726"/>
    <cellStyle name="Normal 18 2 7 2" xfId="3727"/>
    <cellStyle name="Normal 18 2 7_NEPOOL Off Peak" xfId="3728"/>
    <cellStyle name="Normal 18 2 8" xfId="3729"/>
    <cellStyle name="Normal 18 2 8 2" xfId="3730"/>
    <cellStyle name="Normal 18 2 8_NEPOOL Off Peak" xfId="3731"/>
    <cellStyle name="Normal 18 2 9" xfId="3732"/>
    <cellStyle name="Normal 18 2 9 2" xfId="3733"/>
    <cellStyle name="Normal 18 2 9_NEPOOL Off Peak" xfId="3734"/>
    <cellStyle name="Normal 18 2_Compara" xfId="3735"/>
    <cellStyle name="Normal 18 20" xfId="3736"/>
    <cellStyle name="Normal 18 20 2" xfId="3737"/>
    <cellStyle name="Normal 18 20_NEPOOL Off Peak" xfId="3738"/>
    <cellStyle name="Normal 18 21" xfId="3739"/>
    <cellStyle name="Normal 18 21 2" xfId="3740"/>
    <cellStyle name="Normal 18 21_NEPOOL Off Peak" xfId="3741"/>
    <cellStyle name="Normal 18 22" xfId="3742"/>
    <cellStyle name="Normal 18 22 2" xfId="3743"/>
    <cellStyle name="Normal 18 22_NEPOOL Off Peak" xfId="3744"/>
    <cellStyle name="Normal 18 23" xfId="3745"/>
    <cellStyle name="Normal 18 23 2" xfId="3746"/>
    <cellStyle name="Normal 18 23_NEPOOL Off Peak" xfId="3747"/>
    <cellStyle name="Normal 18 24" xfId="3748"/>
    <cellStyle name="Normal 18 24 2" xfId="3749"/>
    <cellStyle name="Normal 18 24_NEPOOL Off Peak" xfId="3750"/>
    <cellStyle name="Normal 18 25" xfId="3751"/>
    <cellStyle name="Normal 18 25 2" xfId="3752"/>
    <cellStyle name="Normal 18 25_NEPOOL Off Peak" xfId="3753"/>
    <cellStyle name="Normal 18 26" xfId="3754"/>
    <cellStyle name="Normal 18 26 2" xfId="3755"/>
    <cellStyle name="Normal 18 26_NEPOOL Off Peak" xfId="3756"/>
    <cellStyle name="Normal 18 27" xfId="3757"/>
    <cellStyle name="Normal 18 27 2" xfId="3758"/>
    <cellStyle name="Normal 18 27_NEPOOL Off Peak" xfId="3759"/>
    <cellStyle name="Normal 18 28" xfId="3760"/>
    <cellStyle name="Normal 18 28 2" xfId="3761"/>
    <cellStyle name="Normal 18 28_NEPOOL Off Peak" xfId="3762"/>
    <cellStyle name="Normal 18 29" xfId="3763"/>
    <cellStyle name="Normal 18 29 2" xfId="3764"/>
    <cellStyle name="Normal 18 29_NEPOOL Off Peak" xfId="3765"/>
    <cellStyle name="Normal 18 3" xfId="3766"/>
    <cellStyle name="Normal 18 3 10" xfId="3767"/>
    <cellStyle name="Normal 18 3 10 2" xfId="3768"/>
    <cellStyle name="Normal 18 3 10_NEPOOL Off Peak" xfId="3769"/>
    <cellStyle name="Normal 18 3 11" xfId="3770"/>
    <cellStyle name="Normal 18 3 11 2" xfId="3771"/>
    <cellStyle name="Normal 18 3 11_NEPOOL Off Peak" xfId="3772"/>
    <cellStyle name="Normal 18 3 12" xfId="3773"/>
    <cellStyle name="Normal 18 3 12 2" xfId="3774"/>
    <cellStyle name="Normal 18 3 12_NEPOOL Off Peak" xfId="3775"/>
    <cellStyle name="Normal 18 3 13" xfId="3776"/>
    <cellStyle name="Normal 18 3 13 2" xfId="3777"/>
    <cellStyle name="Normal 18 3 13_NEPOOL Off Peak" xfId="3778"/>
    <cellStyle name="Normal 18 3 14" xfId="3779"/>
    <cellStyle name="Normal 18 3 14 2" xfId="3780"/>
    <cellStyle name="Normal 18 3 14_NEPOOL Off Peak" xfId="3781"/>
    <cellStyle name="Normal 18 3 15" xfId="3782"/>
    <cellStyle name="Normal 18 3 15 2" xfId="3783"/>
    <cellStyle name="Normal 18 3 15_NEPOOL Off Peak" xfId="3784"/>
    <cellStyle name="Normal 18 3 16" xfId="3785"/>
    <cellStyle name="Normal 18 3 16 2" xfId="3786"/>
    <cellStyle name="Normal 18 3 16_NEPOOL Off Peak" xfId="3787"/>
    <cellStyle name="Normal 18 3 17" xfId="3788"/>
    <cellStyle name="Normal 18 3 17 2" xfId="3789"/>
    <cellStyle name="Normal 18 3 17_NEPOOL Off Peak" xfId="3790"/>
    <cellStyle name="Normal 18 3 18" xfId="3791"/>
    <cellStyle name="Normal 18 3 18 2" xfId="3792"/>
    <cellStyle name="Normal 18 3 18_NEPOOL Off Peak" xfId="3793"/>
    <cellStyle name="Normal 18 3 19" xfId="3794"/>
    <cellStyle name="Normal 18 3 19 2" xfId="3795"/>
    <cellStyle name="Normal 18 3 19_NEPOOL Off Peak" xfId="3796"/>
    <cellStyle name="Normal 18 3 2" xfId="3797"/>
    <cellStyle name="Normal 18 3 2 2" xfId="3798"/>
    <cellStyle name="Normal 18 3 2_NEPOOL Off Peak" xfId="3799"/>
    <cellStyle name="Normal 18 3 20" xfId="3800"/>
    <cellStyle name="Normal 18 3 20 2" xfId="3801"/>
    <cellStyle name="Normal 18 3 20_NEPOOL Off Peak" xfId="3802"/>
    <cellStyle name="Normal 18 3 21" xfId="3803"/>
    <cellStyle name="Normal 18 3 21 2" xfId="3804"/>
    <cellStyle name="Normal 18 3 21_NEPOOL Off Peak" xfId="3805"/>
    <cellStyle name="Normal 18 3 22" xfId="3806"/>
    <cellStyle name="Normal 18 3 22 2" xfId="3807"/>
    <cellStyle name="Normal 18 3 22_NEPOOL Off Peak" xfId="3808"/>
    <cellStyle name="Normal 18 3 23" xfId="3809"/>
    <cellStyle name="Normal 18 3 23 2" xfId="3810"/>
    <cellStyle name="Normal 18 3 23_NEPOOL Off Peak" xfId="3811"/>
    <cellStyle name="Normal 18 3 24" xfId="3812"/>
    <cellStyle name="Normal 18 3 24 2" xfId="3813"/>
    <cellStyle name="Normal 18 3 24_NEPOOL Off Peak" xfId="3814"/>
    <cellStyle name="Normal 18 3 25" xfId="3815"/>
    <cellStyle name="Normal 18 3 25 2" xfId="3816"/>
    <cellStyle name="Normal 18 3 25_NEPOOL Off Peak" xfId="3817"/>
    <cellStyle name="Normal 18 3 26" xfId="3818"/>
    <cellStyle name="Normal 18 3 26 2" xfId="3819"/>
    <cellStyle name="Normal 18 3 26_NEPOOL Off Peak" xfId="3820"/>
    <cellStyle name="Normal 18 3 27" xfId="3821"/>
    <cellStyle name="Normal 18 3 27 2" xfId="3822"/>
    <cellStyle name="Normal 18 3 27_NEPOOL Off Peak" xfId="3823"/>
    <cellStyle name="Normal 18 3 28" xfId="3824"/>
    <cellStyle name="Normal 18 3 28 2" xfId="3825"/>
    <cellStyle name="Normal 18 3 28_NEPOOL Off Peak" xfId="3826"/>
    <cellStyle name="Normal 18 3 29" xfId="3827"/>
    <cellStyle name="Normal 18 3 29 2" xfId="3828"/>
    <cellStyle name="Normal 18 3 29_NEPOOL Off Peak" xfId="3829"/>
    <cellStyle name="Normal 18 3 3" xfId="3830"/>
    <cellStyle name="Normal 18 3 3 2" xfId="3831"/>
    <cellStyle name="Normal 18 3 3_NEPOOL Off Peak" xfId="3832"/>
    <cellStyle name="Normal 18 3 30" xfId="3833"/>
    <cellStyle name="Normal 18 3 30 2" xfId="3834"/>
    <cellStyle name="Normal 18 3 30 3" xfId="3835"/>
    <cellStyle name="Normal 18 3 30 4" xfId="3836"/>
    <cellStyle name="Normal 18 3 30_Output(m)" xfId="3837"/>
    <cellStyle name="Normal 18 3 31" xfId="3838"/>
    <cellStyle name="Normal 18 3 31 2" xfId="3839"/>
    <cellStyle name="Normal 18 3 31 3" xfId="3840"/>
    <cellStyle name="Normal 18 3 31 4" xfId="3841"/>
    <cellStyle name="Normal 18 3 31_Output(m)" xfId="3842"/>
    <cellStyle name="Normal 18 3 32" xfId="3843"/>
    <cellStyle name="Normal 18 3 33" xfId="3844"/>
    <cellStyle name="Normal 18 3 34" xfId="3845"/>
    <cellStyle name="Normal 18 3 35" xfId="3846"/>
    <cellStyle name="Normal 18 3 36" xfId="3847"/>
    <cellStyle name="Normal 18 3 37" xfId="3848"/>
    <cellStyle name="Normal 18 3 38" xfId="3849"/>
    <cellStyle name="Normal 18 3 39" xfId="3850"/>
    <cellStyle name="Normal 18 3 4" xfId="3851"/>
    <cellStyle name="Normal 18 3 4 2" xfId="3852"/>
    <cellStyle name="Normal 18 3 4_NEPOOL Off Peak" xfId="3853"/>
    <cellStyle name="Normal 18 3 40" xfId="3854"/>
    <cellStyle name="Normal 18 3 41" xfId="3855"/>
    <cellStyle name="Normal 18 3 42" xfId="3856"/>
    <cellStyle name="Normal 18 3 43" xfId="3857"/>
    <cellStyle name="Normal 18 3 44" xfId="3858"/>
    <cellStyle name="Normal 18 3 45" xfId="3859"/>
    <cellStyle name="Normal 18 3 46" xfId="3860"/>
    <cellStyle name="Normal 18 3 5" xfId="3861"/>
    <cellStyle name="Normal 18 3 5 2" xfId="3862"/>
    <cellStyle name="Normal 18 3 5_NEPOOL Off Peak" xfId="3863"/>
    <cellStyle name="Normal 18 3 6" xfId="3864"/>
    <cellStyle name="Normal 18 3 6 2" xfId="3865"/>
    <cellStyle name="Normal 18 3 6_NEPOOL Off Peak" xfId="3866"/>
    <cellStyle name="Normal 18 3 7" xfId="3867"/>
    <cellStyle name="Normal 18 3 7 2" xfId="3868"/>
    <cellStyle name="Normal 18 3 7_NEPOOL Off Peak" xfId="3869"/>
    <cellStyle name="Normal 18 3 8" xfId="3870"/>
    <cellStyle name="Normal 18 3 8 2" xfId="3871"/>
    <cellStyle name="Normal 18 3 8_NEPOOL Off Peak" xfId="3872"/>
    <cellStyle name="Normal 18 3 9" xfId="3873"/>
    <cellStyle name="Normal 18 3 9 2" xfId="3874"/>
    <cellStyle name="Normal 18 3 9_NEPOOL Off Peak" xfId="3875"/>
    <cellStyle name="Normal 18 3_Average Energy Prices" xfId="3876"/>
    <cellStyle name="Normal 18 30" xfId="3877"/>
    <cellStyle name="Normal 18 30 2" xfId="3878"/>
    <cellStyle name="Normal 18 30_NEPOOL Off Peak" xfId="3879"/>
    <cellStyle name="Normal 18 31" xfId="3880"/>
    <cellStyle name="Normal 18 31 2" xfId="3881"/>
    <cellStyle name="Normal 18 31_NEPOOL Off Peak" xfId="3882"/>
    <cellStyle name="Normal 18 32" xfId="3883"/>
    <cellStyle name="Normal 18 32 2" xfId="3884"/>
    <cellStyle name="Normal 18 32_NEPOOL Off Peak" xfId="3885"/>
    <cellStyle name="Normal 18 33" xfId="3886"/>
    <cellStyle name="Normal 18 33 2" xfId="3887"/>
    <cellStyle name="Normal 18 33_NEPOOL Off Peak" xfId="3888"/>
    <cellStyle name="Normal 18 34" xfId="3889"/>
    <cellStyle name="Normal 18 34 2" xfId="3890"/>
    <cellStyle name="Normal 18 34_NEPOOL Off Peak" xfId="3891"/>
    <cellStyle name="Normal 18 35" xfId="3892"/>
    <cellStyle name="Normal 18 35 2" xfId="3893"/>
    <cellStyle name="Normal 18 35_NEPOOL Off Peak" xfId="3894"/>
    <cellStyle name="Normal 18 36" xfId="3895"/>
    <cellStyle name="Normal 18 36 2" xfId="3896"/>
    <cellStyle name="Normal 18 37" xfId="3897"/>
    <cellStyle name="Normal 18 38" xfId="3898"/>
    <cellStyle name="Normal 18 39" xfId="3899"/>
    <cellStyle name="Normal 18 4" xfId="3900"/>
    <cellStyle name="Normal 18 4 2" xfId="3901"/>
    <cellStyle name="Normal 18 4 2 2" xfId="3902"/>
    <cellStyle name="Normal 18 4 3" xfId="3903"/>
    <cellStyle name="Normal 18 4_Sheet1" xfId="3904"/>
    <cellStyle name="Normal 18 40" xfId="3905"/>
    <cellStyle name="Normal 18 41" xfId="3906"/>
    <cellStyle name="Normal 18 5" xfId="3907"/>
    <cellStyle name="Normal 18 5 2" xfId="3908"/>
    <cellStyle name="Normal 18 5 2 2" xfId="3909"/>
    <cellStyle name="Normal 18 5 3" xfId="3910"/>
    <cellStyle name="Normal 18 5_Sheet1" xfId="3911"/>
    <cellStyle name="Normal 18 6" xfId="3912"/>
    <cellStyle name="Normal 18 6 2" xfId="3913"/>
    <cellStyle name="Normal 18 6 2 2" xfId="3914"/>
    <cellStyle name="Normal 18 6 3" xfId="3915"/>
    <cellStyle name="Normal 18 6_Sheet1" xfId="3916"/>
    <cellStyle name="Normal 18 7" xfId="3917"/>
    <cellStyle name="Normal 18 7 2" xfId="3918"/>
    <cellStyle name="Normal 18 7 2 2" xfId="3919"/>
    <cellStyle name="Normal 18 7 3" xfId="3920"/>
    <cellStyle name="Normal 18 7_Sheet1" xfId="3921"/>
    <cellStyle name="Normal 18 8" xfId="3922"/>
    <cellStyle name="Normal 18 8 2" xfId="3923"/>
    <cellStyle name="Normal 18 8_NEPOOL Off Peak" xfId="3924"/>
    <cellStyle name="Normal 18 9" xfId="3925"/>
    <cellStyle name="Normal 18 9 2" xfId="3926"/>
    <cellStyle name="Normal 18 9_NEPOOL Off Peak" xfId="3927"/>
    <cellStyle name="Normal 18_Compara" xfId="3928"/>
    <cellStyle name="Normal 19" xfId="3929"/>
    <cellStyle name="Normal 19 10" xfId="3930"/>
    <cellStyle name="Normal 19 10 2" xfId="3931"/>
    <cellStyle name="Normal 19 10 3" xfId="3932"/>
    <cellStyle name="Normal 19 10 4" xfId="3933"/>
    <cellStyle name="Normal 19 10_Output(m)" xfId="3934"/>
    <cellStyle name="Normal 19 11" xfId="3935"/>
    <cellStyle name="Normal 19 11 2" xfId="3936"/>
    <cellStyle name="Normal 19 11 3" xfId="3937"/>
    <cellStyle name="Normal 19 11 4" xfId="3938"/>
    <cellStyle name="Normal 19 11_Output(m)" xfId="3939"/>
    <cellStyle name="Normal 19 2" xfId="3940"/>
    <cellStyle name="Normal 19 2 10" xfId="3941"/>
    <cellStyle name="Normal 19 2 10 2" xfId="3942"/>
    <cellStyle name="Normal 19 2 10_NEPOOL Off Peak" xfId="3943"/>
    <cellStyle name="Normal 19 2 11" xfId="3944"/>
    <cellStyle name="Normal 19 2 11 2" xfId="3945"/>
    <cellStyle name="Normal 19 2 11_NEPOOL Off Peak" xfId="3946"/>
    <cellStyle name="Normal 19 2 12" xfId="3947"/>
    <cellStyle name="Normal 19 2 12 2" xfId="3948"/>
    <cellStyle name="Normal 19 2 12_NEPOOL Off Peak" xfId="3949"/>
    <cellStyle name="Normal 19 2 13" xfId="3950"/>
    <cellStyle name="Normal 19 2 13 2" xfId="3951"/>
    <cellStyle name="Normal 19 2 13_NEPOOL Off Peak" xfId="3952"/>
    <cellStyle name="Normal 19 2 14" xfId="3953"/>
    <cellStyle name="Normal 19 2 14 2" xfId="3954"/>
    <cellStyle name="Normal 19 2 14_NEPOOL Off Peak" xfId="3955"/>
    <cellStyle name="Normal 19 2 15" xfId="3956"/>
    <cellStyle name="Normal 19 2 15 2" xfId="3957"/>
    <cellStyle name="Normal 19 2 15_NEPOOL Off Peak" xfId="3958"/>
    <cellStyle name="Normal 19 2 16" xfId="3959"/>
    <cellStyle name="Normal 19 2 16 2" xfId="3960"/>
    <cellStyle name="Normal 19 2 16_NEPOOL Off Peak" xfId="3961"/>
    <cellStyle name="Normal 19 2 17" xfId="3962"/>
    <cellStyle name="Normal 19 2 17 2" xfId="3963"/>
    <cellStyle name="Normal 19 2 17_NEPOOL Off Peak" xfId="3964"/>
    <cellStyle name="Normal 19 2 18" xfId="3965"/>
    <cellStyle name="Normal 19 2 18 2" xfId="3966"/>
    <cellStyle name="Normal 19 2 18_NEPOOL Off Peak" xfId="3967"/>
    <cellStyle name="Normal 19 2 19" xfId="3968"/>
    <cellStyle name="Normal 19 2 19 2" xfId="3969"/>
    <cellStyle name="Normal 19 2 19_NEPOOL Off Peak" xfId="3970"/>
    <cellStyle name="Normal 19 2 2" xfId="3971"/>
    <cellStyle name="Normal 19 2 2 10" xfId="3972"/>
    <cellStyle name="Normal 19 2 2 10 2" xfId="3973"/>
    <cellStyle name="Normal 19 2 2 10 2 2" xfId="3974"/>
    <cellStyle name="Normal 19 2 2 10 3" xfId="3975"/>
    <cellStyle name="Normal 19 2 2 10_Sheet1" xfId="3976"/>
    <cellStyle name="Normal 19 2 2 11" xfId="3977"/>
    <cellStyle name="Normal 19 2 2 11 2" xfId="3978"/>
    <cellStyle name="Normal 19 2 2 11 2 2" xfId="3979"/>
    <cellStyle name="Normal 19 2 2 11 3" xfId="3980"/>
    <cellStyle name="Normal 19 2 2 11_Sheet1" xfId="3981"/>
    <cellStyle name="Normal 19 2 2 12" xfId="3982"/>
    <cellStyle name="Normal 19 2 2 12 2" xfId="3983"/>
    <cellStyle name="Normal 19 2 2 12 2 2" xfId="3984"/>
    <cellStyle name="Normal 19 2 2 12 3" xfId="3985"/>
    <cellStyle name="Normal 19 2 2 12_Sheet1" xfId="3986"/>
    <cellStyle name="Normal 19 2 2 13" xfId="3987"/>
    <cellStyle name="Normal 19 2 2 13 2" xfId="3988"/>
    <cellStyle name="Normal 19 2 2 13 2 2" xfId="3989"/>
    <cellStyle name="Normal 19 2 2 13 3" xfId="3990"/>
    <cellStyle name="Normal 19 2 2 13_Sheet1" xfId="3991"/>
    <cellStyle name="Normal 19 2 2 14" xfId="3992"/>
    <cellStyle name="Normal 19 2 2 14 2" xfId="3993"/>
    <cellStyle name="Normal 19 2 2 14 2 2" xfId="3994"/>
    <cellStyle name="Normal 19 2 2 14 3" xfId="3995"/>
    <cellStyle name="Normal 19 2 2 14_Sheet1" xfId="3996"/>
    <cellStyle name="Normal 19 2 2 15" xfId="3997"/>
    <cellStyle name="Normal 19 2 2 15 2" xfId="3998"/>
    <cellStyle name="Normal 19 2 2 15 2 2" xfId="3999"/>
    <cellStyle name="Normal 19 2 2 15 3" xfId="4000"/>
    <cellStyle name="Normal 19 2 2 15_Sheet1" xfId="4001"/>
    <cellStyle name="Normal 19 2 2 16" xfId="4002"/>
    <cellStyle name="Normal 19 2 2 16 2" xfId="4003"/>
    <cellStyle name="Normal 19 2 2 16 2 2" xfId="4004"/>
    <cellStyle name="Normal 19 2 2 16 3" xfId="4005"/>
    <cellStyle name="Normal 19 2 2 16_Sheet1" xfId="4006"/>
    <cellStyle name="Normal 19 2 2 17" xfId="4007"/>
    <cellStyle name="Normal 19 2 2 17 2" xfId="4008"/>
    <cellStyle name="Normal 19 2 2 17 2 2" xfId="4009"/>
    <cellStyle name="Normal 19 2 2 17 3" xfId="4010"/>
    <cellStyle name="Normal 19 2 2 17_Sheet1" xfId="4011"/>
    <cellStyle name="Normal 19 2 2 18" xfId="4012"/>
    <cellStyle name="Normal 19 2 2 18 2" xfId="4013"/>
    <cellStyle name="Normal 19 2 2 18 2 2" xfId="4014"/>
    <cellStyle name="Normal 19 2 2 18 3" xfId="4015"/>
    <cellStyle name="Normal 19 2 2 18_Sheet1" xfId="4016"/>
    <cellStyle name="Normal 19 2 2 19" xfId="4017"/>
    <cellStyle name="Normal 19 2 2 19 2" xfId="4018"/>
    <cellStyle name="Normal 19 2 2 19 2 2" xfId="4019"/>
    <cellStyle name="Normal 19 2 2 19 3" xfId="4020"/>
    <cellStyle name="Normal 19 2 2 19_Sheet1" xfId="4021"/>
    <cellStyle name="Normal 19 2 2 2" xfId="4022"/>
    <cellStyle name="Normal 19 2 2 2 2" xfId="4023"/>
    <cellStyle name="Normal 19 2 2 2 2 2" xfId="4024"/>
    <cellStyle name="Normal 19 2 2 2 3" xfId="4025"/>
    <cellStyle name="Normal 19 2 2 2_Sheet1" xfId="4026"/>
    <cellStyle name="Normal 19 2 2 20" xfId="4027"/>
    <cellStyle name="Normal 19 2 2 20 2" xfId="4028"/>
    <cellStyle name="Normal 19 2 2 20 2 2" xfId="4029"/>
    <cellStyle name="Normal 19 2 2 20 3" xfId="4030"/>
    <cellStyle name="Normal 19 2 2 20_Sheet1" xfId="4031"/>
    <cellStyle name="Normal 19 2 2 21" xfId="4032"/>
    <cellStyle name="Normal 19 2 2 21 2" xfId="4033"/>
    <cellStyle name="Normal 19 2 2 21 2 2" xfId="4034"/>
    <cellStyle name="Normal 19 2 2 21 3" xfId="4035"/>
    <cellStyle name="Normal 19 2 2 21_Sheet1" xfId="4036"/>
    <cellStyle name="Normal 19 2 2 22" xfId="4037"/>
    <cellStyle name="Normal 19 2 2 22 2" xfId="4038"/>
    <cellStyle name="Normal 19 2 2 22 2 2" xfId="4039"/>
    <cellStyle name="Normal 19 2 2 22 3" xfId="4040"/>
    <cellStyle name="Normal 19 2 2 22_Sheet1" xfId="4041"/>
    <cellStyle name="Normal 19 2 2 23" xfId="4042"/>
    <cellStyle name="Normal 19 2 2 23 2" xfId="4043"/>
    <cellStyle name="Normal 19 2 2 23 2 2" xfId="4044"/>
    <cellStyle name="Normal 19 2 2 23 3" xfId="4045"/>
    <cellStyle name="Normal 19 2 2 23_Sheet1" xfId="4046"/>
    <cellStyle name="Normal 19 2 2 24" xfId="4047"/>
    <cellStyle name="Normal 19 2 2 24 2" xfId="4048"/>
    <cellStyle name="Normal 19 2 2 24 2 2" xfId="4049"/>
    <cellStyle name="Normal 19 2 2 24 3" xfId="4050"/>
    <cellStyle name="Normal 19 2 2 24_Sheet1" xfId="4051"/>
    <cellStyle name="Normal 19 2 2 25" xfId="4052"/>
    <cellStyle name="Normal 19 2 2 25 2" xfId="4053"/>
    <cellStyle name="Normal 19 2 2 25 2 2" xfId="4054"/>
    <cellStyle name="Normal 19 2 2 25 3" xfId="4055"/>
    <cellStyle name="Normal 19 2 2 25_Sheet1" xfId="4056"/>
    <cellStyle name="Normal 19 2 2 26" xfId="4057"/>
    <cellStyle name="Normal 19 2 2 26 2" xfId="4058"/>
    <cellStyle name="Normal 19 2 2 26 2 2" xfId="4059"/>
    <cellStyle name="Normal 19 2 2 26 3" xfId="4060"/>
    <cellStyle name="Normal 19 2 2 26_Sheet1" xfId="4061"/>
    <cellStyle name="Normal 19 2 2 27" xfId="4062"/>
    <cellStyle name="Normal 19 2 2 27 2" xfId="4063"/>
    <cellStyle name="Normal 19 2 2 27 2 2" xfId="4064"/>
    <cellStyle name="Normal 19 2 2 27 3" xfId="4065"/>
    <cellStyle name="Normal 19 2 2 27_Sheet1" xfId="4066"/>
    <cellStyle name="Normal 19 2 2 28" xfId="4067"/>
    <cellStyle name="Normal 19 2 2 28 2" xfId="4068"/>
    <cellStyle name="Normal 19 2 2 28 2 2" xfId="4069"/>
    <cellStyle name="Normal 19 2 2 28 3" xfId="4070"/>
    <cellStyle name="Normal 19 2 2 28_Sheet1" xfId="4071"/>
    <cellStyle name="Normal 19 2 2 29" xfId="4072"/>
    <cellStyle name="Normal 19 2 2 29 2" xfId="4073"/>
    <cellStyle name="Normal 19 2 2 29 2 2" xfId="4074"/>
    <cellStyle name="Normal 19 2 2 29 3" xfId="4075"/>
    <cellStyle name="Normal 19 2 2 29_Sheet1" xfId="4076"/>
    <cellStyle name="Normal 19 2 2 3" xfId="4077"/>
    <cellStyle name="Normal 19 2 2 3 2" xfId="4078"/>
    <cellStyle name="Normal 19 2 2 3 2 2" xfId="4079"/>
    <cellStyle name="Normal 19 2 2 3 3" xfId="4080"/>
    <cellStyle name="Normal 19 2 2 3_Sheet1" xfId="4081"/>
    <cellStyle name="Normal 19 2 2 30" xfId="4082"/>
    <cellStyle name="Normal 19 2 2 31" xfId="4083"/>
    <cellStyle name="Normal 19 2 2 32" xfId="4084"/>
    <cellStyle name="Normal 19 2 2 33" xfId="4085"/>
    <cellStyle name="Normal 19 2 2 34" xfId="4086"/>
    <cellStyle name="Normal 19 2 2 35" xfId="4087"/>
    <cellStyle name="Normal 19 2 2 36" xfId="4088"/>
    <cellStyle name="Normal 19 2 2 37" xfId="4089"/>
    <cellStyle name="Normal 19 2 2 38" xfId="4090"/>
    <cellStyle name="Normal 19 2 2 39" xfId="4091"/>
    <cellStyle name="Normal 19 2 2 4" xfId="4092"/>
    <cellStyle name="Normal 19 2 2 4 2" xfId="4093"/>
    <cellStyle name="Normal 19 2 2 4 2 2" xfId="4094"/>
    <cellStyle name="Normal 19 2 2 4 3" xfId="4095"/>
    <cellStyle name="Normal 19 2 2 4_Sheet1" xfId="4096"/>
    <cellStyle name="Normal 19 2 2 40" xfId="4097"/>
    <cellStyle name="Normal 19 2 2 5" xfId="4098"/>
    <cellStyle name="Normal 19 2 2 5 2" xfId="4099"/>
    <cellStyle name="Normal 19 2 2 5 2 2" xfId="4100"/>
    <cellStyle name="Normal 19 2 2 5 3" xfId="4101"/>
    <cellStyle name="Normal 19 2 2 5_Sheet1" xfId="4102"/>
    <cellStyle name="Normal 19 2 2 6" xfId="4103"/>
    <cellStyle name="Normal 19 2 2 6 2" xfId="4104"/>
    <cellStyle name="Normal 19 2 2 6 2 2" xfId="4105"/>
    <cellStyle name="Normal 19 2 2 6 3" xfId="4106"/>
    <cellStyle name="Normal 19 2 2 6_Sheet1" xfId="4107"/>
    <cellStyle name="Normal 19 2 2 7" xfId="4108"/>
    <cellStyle name="Normal 19 2 2 7 2" xfId="4109"/>
    <cellStyle name="Normal 19 2 2 7 2 2" xfId="4110"/>
    <cellStyle name="Normal 19 2 2 7 3" xfId="4111"/>
    <cellStyle name="Normal 19 2 2 7_Sheet1" xfId="4112"/>
    <cellStyle name="Normal 19 2 2 8" xfId="4113"/>
    <cellStyle name="Normal 19 2 2 8 2" xfId="4114"/>
    <cellStyle name="Normal 19 2 2 8 2 2" xfId="4115"/>
    <cellStyle name="Normal 19 2 2 8 3" xfId="4116"/>
    <cellStyle name="Normal 19 2 2 8_Sheet1" xfId="4117"/>
    <cellStyle name="Normal 19 2 2 9" xfId="4118"/>
    <cellStyle name="Normal 19 2 2 9 2" xfId="4119"/>
    <cellStyle name="Normal 19 2 2 9 2 2" xfId="4120"/>
    <cellStyle name="Normal 19 2 2 9 3" xfId="4121"/>
    <cellStyle name="Normal 19 2 2 9_Sheet1" xfId="4122"/>
    <cellStyle name="Normal 19 2 2_Average Energy Prices" xfId="4123"/>
    <cellStyle name="Normal 19 2 20" xfId="4124"/>
    <cellStyle name="Normal 19 2 20 2" xfId="4125"/>
    <cellStyle name="Normal 19 2 20_NEPOOL Off Peak" xfId="4126"/>
    <cellStyle name="Normal 19 2 21" xfId="4127"/>
    <cellStyle name="Normal 19 2 21 2" xfId="4128"/>
    <cellStyle name="Normal 19 2 21_NEPOOL Off Peak" xfId="4129"/>
    <cellStyle name="Normal 19 2 22" xfId="4130"/>
    <cellStyle name="Normal 19 2 22 2" xfId="4131"/>
    <cellStyle name="Normal 19 2 22_NEPOOL Off Peak" xfId="4132"/>
    <cellStyle name="Normal 19 2 23" xfId="4133"/>
    <cellStyle name="Normal 19 2 23 2" xfId="4134"/>
    <cellStyle name="Normal 19 2 23_NEPOOL Off Peak" xfId="4135"/>
    <cellStyle name="Normal 19 2 24" xfId="4136"/>
    <cellStyle name="Normal 19 2 24 2" xfId="4137"/>
    <cellStyle name="Normal 19 2 24_NEPOOL Off Peak" xfId="4138"/>
    <cellStyle name="Normal 19 2 25" xfId="4139"/>
    <cellStyle name="Normal 19 2 25 2" xfId="4140"/>
    <cellStyle name="Normal 19 2 25_NEPOOL Off Peak" xfId="4141"/>
    <cellStyle name="Normal 19 2 26" xfId="4142"/>
    <cellStyle name="Normal 19 2 26 2" xfId="4143"/>
    <cellStyle name="Normal 19 2 26_NEPOOL Off Peak" xfId="4144"/>
    <cellStyle name="Normal 19 2 27" xfId="4145"/>
    <cellStyle name="Normal 19 2 27 2" xfId="4146"/>
    <cellStyle name="Normal 19 2 27_NEPOOL Off Peak" xfId="4147"/>
    <cellStyle name="Normal 19 2 28" xfId="4148"/>
    <cellStyle name="Normal 19 2 28 2" xfId="4149"/>
    <cellStyle name="Normal 19 2 28_NEPOOL Off Peak" xfId="4150"/>
    <cellStyle name="Normal 19 2 29" xfId="4151"/>
    <cellStyle name="Normal 19 2 29 2" xfId="4152"/>
    <cellStyle name="Normal 19 2 29_NEPOOL Off Peak" xfId="4153"/>
    <cellStyle name="Normal 19 2 3" xfId="4154"/>
    <cellStyle name="Normal 19 2 3 2" xfId="4155"/>
    <cellStyle name="Normal 19 2 3_NEPOOL Off Peak" xfId="4156"/>
    <cellStyle name="Normal 19 2 30" xfId="4157"/>
    <cellStyle name="Normal 19 2 30 2" xfId="4158"/>
    <cellStyle name="Normal 19 2 30_NEPOOL Off Peak" xfId="4159"/>
    <cellStyle name="Normal 19 2 31" xfId="4160"/>
    <cellStyle name="Normal 19 2 32" xfId="4161"/>
    <cellStyle name="Normal 19 2 4" xfId="4162"/>
    <cellStyle name="Normal 19 2 4 2" xfId="4163"/>
    <cellStyle name="Normal 19 2 4_NEPOOL Off Peak" xfId="4164"/>
    <cellStyle name="Normal 19 2 5" xfId="4165"/>
    <cellStyle name="Normal 19 2 5 2" xfId="4166"/>
    <cellStyle name="Normal 19 2 5_NEPOOL Off Peak" xfId="4167"/>
    <cellStyle name="Normal 19 2 6" xfId="4168"/>
    <cellStyle name="Normal 19 2 6 2" xfId="4169"/>
    <cellStyle name="Normal 19 2 6_NEPOOL Off Peak" xfId="4170"/>
    <cellStyle name="Normal 19 2 7" xfId="4171"/>
    <cellStyle name="Normal 19 2 7 2" xfId="4172"/>
    <cellStyle name="Normal 19 2 7_NEPOOL Off Peak" xfId="4173"/>
    <cellStyle name="Normal 19 2 8" xfId="4174"/>
    <cellStyle name="Normal 19 2 8 2" xfId="4175"/>
    <cellStyle name="Normal 19 2 8_NEPOOL Off Peak" xfId="4176"/>
    <cellStyle name="Normal 19 2 9" xfId="4177"/>
    <cellStyle name="Normal 19 2 9 2" xfId="4178"/>
    <cellStyle name="Normal 19 2 9_NEPOOL Off Peak" xfId="4179"/>
    <cellStyle name="Normal 19 2_Compara" xfId="4180"/>
    <cellStyle name="Normal 19 3" xfId="4181"/>
    <cellStyle name="Normal 19 3 2" xfId="4182"/>
    <cellStyle name="Normal 19 3 2 2" xfId="4183"/>
    <cellStyle name="Normal 19 3 3" xfId="4184"/>
    <cellStyle name="Normal 19 3 4" xfId="4185"/>
    <cellStyle name="Normal 19 3_Fuel Cost" xfId="4186"/>
    <cellStyle name="Normal 19 4" xfId="4187"/>
    <cellStyle name="Normal 19 4 2" xfId="4188"/>
    <cellStyle name="Normal 19 4 2 2" xfId="4189"/>
    <cellStyle name="Normal 19 4 3" xfId="4190"/>
    <cellStyle name="Normal 19 4_Sheet1" xfId="4191"/>
    <cellStyle name="Normal 19 5" xfId="4192"/>
    <cellStyle name="Normal 19 5 2" xfId="4193"/>
    <cellStyle name="Normal 19 5 2 2" xfId="4194"/>
    <cellStyle name="Normal 19 5 3" xfId="4195"/>
    <cellStyle name="Normal 19 5_Sheet1" xfId="4196"/>
    <cellStyle name="Normal 19 6" xfId="4197"/>
    <cellStyle name="Normal 19 6 2" xfId="4198"/>
    <cellStyle name="Normal 19 6 2 2" xfId="4199"/>
    <cellStyle name="Normal 19 6 3" xfId="4200"/>
    <cellStyle name="Normal 19 6_Sheet1" xfId="4201"/>
    <cellStyle name="Normal 19 7" xfId="4202"/>
    <cellStyle name="Normal 19 7 2" xfId="4203"/>
    <cellStyle name="Normal 19 7 2 2" xfId="4204"/>
    <cellStyle name="Normal 19 7 3" xfId="4205"/>
    <cellStyle name="Normal 19 7_Sheet1" xfId="4206"/>
    <cellStyle name="Normal 19 8" xfId="4207"/>
    <cellStyle name="Normal 19 8 2" xfId="4208"/>
    <cellStyle name="Normal 19 8 3" xfId="4209"/>
    <cellStyle name="Normal 19 8 4" xfId="4210"/>
    <cellStyle name="Normal 19 8_Output(m)" xfId="4211"/>
    <cellStyle name="Normal 19 9" xfId="4212"/>
    <cellStyle name="Normal 19_Fuel Cost" xfId="4213"/>
    <cellStyle name="Normal 2" xfId="4214"/>
    <cellStyle name="Normal 2 10" xfId="4215"/>
    <cellStyle name="Normal 2 10 2" xfId="4216"/>
    <cellStyle name="Normal 2 10 2 2" xfId="4217"/>
    <cellStyle name="Normal 2 10 3" xfId="4218"/>
    <cellStyle name="Normal 2 10_Data Input" xfId="4219"/>
    <cellStyle name="Normal 2 11" xfId="4220"/>
    <cellStyle name="Normal 2 11 2" xfId="4221"/>
    <cellStyle name="Normal 2 11 2 2" xfId="4222"/>
    <cellStyle name="Normal 2 11 3" xfId="4223"/>
    <cellStyle name="Normal 2 11_Data Input" xfId="4224"/>
    <cellStyle name="Normal 2 12" xfId="4225"/>
    <cellStyle name="Normal 2 12 2" xfId="4226"/>
    <cellStyle name="Normal 2 12 2 2" xfId="4227"/>
    <cellStyle name="Normal 2 12 3" xfId="4228"/>
    <cellStyle name="Normal 2 12_Data Input" xfId="4229"/>
    <cellStyle name="Normal 2 13" xfId="4230"/>
    <cellStyle name="Normal 2 13 2" xfId="4231"/>
    <cellStyle name="Normal 2 13 2 2" xfId="4232"/>
    <cellStyle name="Normal 2 13 3" xfId="4233"/>
    <cellStyle name="Normal 2 13_Data Input" xfId="4234"/>
    <cellStyle name="Normal 2 14" xfId="4235"/>
    <cellStyle name="Normal 2 14 2" xfId="4236"/>
    <cellStyle name="Normal 2 14 2 2" xfId="4237"/>
    <cellStyle name="Normal 2 14 3" xfId="4238"/>
    <cellStyle name="Normal 2 14_Data Input" xfId="4239"/>
    <cellStyle name="Normal 2 15" xfId="4240"/>
    <cellStyle name="Normal 2 15 2" xfId="4241"/>
    <cellStyle name="Normal 2 15 2 2" xfId="4242"/>
    <cellStyle name="Normal 2 15 3" xfId="4243"/>
    <cellStyle name="Normal 2 15_Data Input" xfId="4244"/>
    <cellStyle name="Normal 2 16" xfId="4245"/>
    <cellStyle name="Normal 2 16 2" xfId="4246"/>
    <cellStyle name="Normal 2 16 2 2" xfId="4247"/>
    <cellStyle name="Normal 2 16 3" xfId="4248"/>
    <cellStyle name="Normal 2 16_Data Input" xfId="4249"/>
    <cellStyle name="Normal 2 17" xfId="4250"/>
    <cellStyle name="Normal 2 17 2" xfId="4251"/>
    <cellStyle name="Normal 2 17 2 2" xfId="4252"/>
    <cellStyle name="Normal 2 17 3" xfId="4253"/>
    <cellStyle name="Normal 2 17_Data Input" xfId="4254"/>
    <cellStyle name="Normal 2 18" xfId="4255"/>
    <cellStyle name="Normal 2 18 2" xfId="4256"/>
    <cellStyle name="Normal 2 18 2 2" xfId="4257"/>
    <cellStyle name="Normal 2 18 3" xfId="4258"/>
    <cellStyle name="Normal 2 18_Data Input" xfId="4259"/>
    <cellStyle name="Normal 2 19" xfId="4260"/>
    <cellStyle name="Normal 2 19 2" xfId="4261"/>
    <cellStyle name="Normal 2 19 2 2" xfId="4262"/>
    <cellStyle name="Normal 2 19 3" xfId="4263"/>
    <cellStyle name="Normal 2 19_Data Input" xfId="4264"/>
    <cellStyle name="Normal 2 2" xfId="4265"/>
    <cellStyle name="Normal 2 2 10" xfId="4266"/>
    <cellStyle name="Normal 2 2 11" xfId="4267"/>
    <cellStyle name="Normal 2 2 12" xfId="4268"/>
    <cellStyle name="Normal 2 2 13" xfId="4269"/>
    <cellStyle name="Normal 2 2 14" xfId="4270"/>
    <cellStyle name="Normal 2 2 15" xfId="4271"/>
    <cellStyle name="Normal 2 2 16" xfId="4272"/>
    <cellStyle name="Normal 2 2 17" xfId="4273"/>
    <cellStyle name="Normal 2 2 18" xfId="4274"/>
    <cellStyle name="Normal 2 2 19" xfId="4275"/>
    <cellStyle name="Normal 2 2 2" xfId="4276"/>
    <cellStyle name="Normal 2 2 2 10" xfId="4277"/>
    <cellStyle name="Normal 2 2 2 10 2" xfId="4278"/>
    <cellStyle name="Normal 2 2 2 10 2 2" xfId="4279"/>
    <cellStyle name="Normal 2 2 2 10 3" xfId="4280"/>
    <cellStyle name="Normal 2 2 2 10_Sheet1" xfId="4281"/>
    <cellStyle name="Normal 2 2 2 11" xfId="4282"/>
    <cellStyle name="Normal 2 2 2 11 2" xfId="4283"/>
    <cellStyle name="Normal 2 2 2 11 2 2" xfId="4284"/>
    <cellStyle name="Normal 2 2 2 11 3" xfId="4285"/>
    <cellStyle name="Normal 2 2 2 11_Sheet1" xfId="4286"/>
    <cellStyle name="Normal 2 2 2 12" xfId="4287"/>
    <cellStyle name="Normal 2 2 2 12 2" xfId="4288"/>
    <cellStyle name="Normal 2 2 2 12 2 2" xfId="4289"/>
    <cellStyle name="Normal 2 2 2 12 3" xfId="4290"/>
    <cellStyle name="Normal 2 2 2 12_Sheet1" xfId="4291"/>
    <cellStyle name="Normal 2 2 2 13" xfId="4292"/>
    <cellStyle name="Normal 2 2 2 13 2" xfId="4293"/>
    <cellStyle name="Normal 2 2 2 13 2 2" xfId="4294"/>
    <cellStyle name="Normal 2 2 2 13 3" xfId="4295"/>
    <cellStyle name="Normal 2 2 2 13_Sheet1" xfId="4296"/>
    <cellStyle name="Normal 2 2 2 14" xfId="4297"/>
    <cellStyle name="Normal 2 2 2 14 2" xfId="4298"/>
    <cellStyle name="Normal 2 2 2 14 2 2" xfId="4299"/>
    <cellStyle name="Normal 2 2 2 14 3" xfId="4300"/>
    <cellStyle name="Normal 2 2 2 14_Sheet1" xfId="4301"/>
    <cellStyle name="Normal 2 2 2 15" xfId="4302"/>
    <cellStyle name="Normal 2 2 2 15 2" xfId="4303"/>
    <cellStyle name="Normal 2 2 2 15 2 2" xfId="4304"/>
    <cellStyle name="Normal 2 2 2 15 3" xfId="4305"/>
    <cellStyle name="Normal 2 2 2 15_Sheet1" xfId="4306"/>
    <cellStyle name="Normal 2 2 2 16" xfId="4307"/>
    <cellStyle name="Normal 2 2 2 16 2" xfId="4308"/>
    <cellStyle name="Normal 2 2 2 16 2 2" xfId="4309"/>
    <cellStyle name="Normal 2 2 2 16 3" xfId="4310"/>
    <cellStyle name="Normal 2 2 2 16_Sheet1" xfId="4311"/>
    <cellStyle name="Normal 2 2 2 17" xfId="4312"/>
    <cellStyle name="Normal 2 2 2 17 2" xfId="4313"/>
    <cellStyle name="Normal 2 2 2 17 2 2" xfId="4314"/>
    <cellStyle name="Normal 2 2 2 17 3" xfId="4315"/>
    <cellStyle name="Normal 2 2 2 17_Sheet1" xfId="4316"/>
    <cellStyle name="Normal 2 2 2 18" xfId="4317"/>
    <cellStyle name="Normal 2 2 2 18 2" xfId="4318"/>
    <cellStyle name="Normal 2 2 2 18 2 2" xfId="4319"/>
    <cellStyle name="Normal 2 2 2 18 3" xfId="4320"/>
    <cellStyle name="Normal 2 2 2 18_Sheet1" xfId="4321"/>
    <cellStyle name="Normal 2 2 2 19" xfId="4322"/>
    <cellStyle name="Normal 2 2 2 19 2" xfId="4323"/>
    <cellStyle name="Normal 2 2 2 19 2 2" xfId="4324"/>
    <cellStyle name="Normal 2 2 2 19 3" xfId="4325"/>
    <cellStyle name="Normal 2 2 2 19_Sheet1" xfId="4326"/>
    <cellStyle name="Normal 2 2 2 2" xfId="4327"/>
    <cellStyle name="Normal 2 2 2 2 10" xfId="4328"/>
    <cellStyle name="Normal 2 2 2 2 10 2" xfId="4329"/>
    <cellStyle name="Normal 2 2 2 2 10 3" xfId="4330"/>
    <cellStyle name="Normal 2 2 2 2 2" xfId="4331"/>
    <cellStyle name="Normal 2 2 2 2 2 2" xfId="4332"/>
    <cellStyle name="Normal 2 2 2 2 2 3" xfId="4333"/>
    <cellStyle name="Normal 2 2 2 2 2 3 2" xfId="4334"/>
    <cellStyle name="Normal 2 2 2 2 2 3 2 2" xfId="4335"/>
    <cellStyle name="Normal 2 2 2 2 2 3 2 2 2" xfId="4336"/>
    <cellStyle name="Normal 2 2 2 2 2 3 2 2 2 2" xfId="4337"/>
    <cellStyle name="Normal 2 2 2 2 2 3 2 2 2 3" xfId="4338"/>
    <cellStyle name="Normal 2 2 2 2 2 3 2 2 3" xfId="4339"/>
    <cellStyle name="Normal 2 2 2 2 2 3 2 2 4" xfId="4340"/>
    <cellStyle name="Normal 2 2 2 2 2 3 2 3" xfId="4341"/>
    <cellStyle name="Normal 2 2 2 2 2 3 2 3 2" xfId="4342"/>
    <cellStyle name="Normal 2 2 2 2 2 3 2 3 3" xfId="4343"/>
    <cellStyle name="Normal 2 2 2 2 2 3 2 4" xfId="4344"/>
    <cellStyle name="Normal 2 2 2 2 2 3 2 5" xfId="4345"/>
    <cellStyle name="Normal 2 2 2 2 2 3 3" xfId="4346"/>
    <cellStyle name="Normal 2 2 2 2 2 3 3 2" xfId="4347"/>
    <cellStyle name="Normal 2 2 2 2 2 3 3 2 2" xfId="4348"/>
    <cellStyle name="Normal 2 2 2 2 2 3 3 2 2 2" xfId="4349"/>
    <cellStyle name="Normal 2 2 2 2 2 3 3 2 2 3" xfId="4350"/>
    <cellStyle name="Normal 2 2 2 2 2 3 3 2 3" xfId="4351"/>
    <cellStyle name="Normal 2 2 2 2 2 3 3 2 4" xfId="4352"/>
    <cellStyle name="Normal 2 2 2 2 2 3 3 3" xfId="4353"/>
    <cellStyle name="Normal 2 2 2 2 2 3 3 3 2" xfId="4354"/>
    <cellStyle name="Normal 2 2 2 2 2 3 3 3 3" xfId="4355"/>
    <cellStyle name="Normal 2 2 2 2 2 3 3 4" xfId="4356"/>
    <cellStyle name="Normal 2 2 2 2 2 3 3 5" xfId="4357"/>
    <cellStyle name="Normal 2 2 2 2 2 3 4" xfId="4358"/>
    <cellStyle name="Normal 2 2 2 2 2 3 4 2" xfId="4359"/>
    <cellStyle name="Normal 2 2 2 2 2 3 4 2 2" xfId="4360"/>
    <cellStyle name="Normal 2 2 2 2 2 3 4 2 3" xfId="4361"/>
    <cellStyle name="Normal 2 2 2 2 2 3 4 3" xfId="4362"/>
    <cellStyle name="Normal 2 2 2 2 2 3 4 4" xfId="4363"/>
    <cellStyle name="Normal 2 2 2 2 2 3 5" xfId="4364"/>
    <cellStyle name="Normal 2 2 2 2 2 3 5 2" xfId="4365"/>
    <cellStyle name="Normal 2 2 2 2 2 3 5 2 2" xfId="4366"/>
    <cellStyle name="Normal 2 2 2 2 2 3 5 2 3" xfId="4367"/>
    <cellStyle name="Normal 2 2 2 2 2 3 5 3" xfId="4368"/>
    <cellStyle name="Normal 2 2 2 2 2 3 5 4" xfId="4369"/>
    <cellStyle name="Normal 2 2 2 2 2 3 6" xfId="4370"/>
    <cellStyle name="Normal 2 2 2 2 2 3 6 2" xfId="4371"/>
    <cellStyle name="Normal 2 2 2 2 2 3 6 3" xfId="4372"/>
    <cellStyle name="Normal 2 2 2 2 2 3 7" xfId="4373"/>
    <cellStyle name="Normal 2 2 2 2 2 3 8" xfId="4374"/>
    <cellStyle name="Normal 2 2 2 2 2 4" xfId="4375"/>
    <cellStyle name="Normal 2 2 2 2 2 4 2" xfId="4376"/>
    <cellStyle name="Normal 2 2 2 2 2 4 2 2" xfId="4377"/>
    <cellStyle name="Normal 2 2 2 2 2 4 2 2 2" xfId="4378"/>
    <cellStyle name="Normal 2 2 2 2 2 4 2 2 3" xfId="4379"/>
    <cellStyle name="Normal 2 2 2 2 2 4 2 3" xfId="4380"/>
    <cellStyle name="Normal 2 2 2 2 2 4 2 4" xfId="4381"/>
    <cellStyle name="Normal 2 2 2 2 2 4 3" xfId="4382"/>
    <cellStyle name="Normal 2 2 2 2 2 4 3 2" xfId="4383"/>
    <cellStyle name="Normal 2 2 2 2 2 4 3 3" xfId="4384"/>
    <cellStyle name="Normal 2 2 2 2 2 4 4" xfId="4385"/>
    <cellStyle name="Normal 2 2 2 2 2 4 5" xfId="4386"/>
    <cellStyle name="Normal 2 2 2 2 2 5" xfId="4387"/>
    <cellStyle name="Normal 2 2 2 2 2 5 2" xfId="4388"/>
    <cellStyle name="Normal 2 2 2 2 2 5 2 2" xfId="4389"/>
    <cellStyle name="Normal 2 2 2 2 2 5 2 2 2" xfId="4390"/>
    <cellStyle name="Normal 2 2 2 2 2 5 2 2 3" xfId="4391"/>
    <cellStyle name="Normal 2 2 2 2 2 5 2 3" xfId="4392"/>
    <cellStyle name="Normal 2 2 2 2 2 5 2 4" xfId="4393"/>
    <cellStyle name="Normal 2 2 2 2 2 5 3" xfId="4394"/>
    <cellStyle name="Normal 2 2 2 2 2 5 3 2" xfId="4395"/>
    <cellStyle name="Normal 2 2 2 2 2 5 3 3" xfId="4396"/>
    <cellStyle name="Normal 2 2 2 2 2 5 4" xfId="4397"/>
    <cellStyle name="Normal 2 2 2 2 2 5 5" xfId="4398"/>
    <cellStyle name="Normal 2 2 2 2 2 6" xfId="4399"/>
    <cellStyle name="Normal 2 2 2 2 2 6 2" xfId="4400"/>
    <cellStyle name="Normal 2 2 2 2 2 6 2 2" xfId="4401"/>
    <cellStyle name="Normal 2 2 2 2 2 6 2 3" xfId="4402"/>
    <cellStyle name="Normal 2 2 2 2 2 6 3" xfId="4403"/>
    <cellStyle name="Normal 2 2 2 2 2 6 4" xfId="4404"/>
    <cellStyle name="Normal 2 2 2 2 2 7" xfId="4405"/>
    <cellStyle name="Normal 2 2 2 2 2 7 2" xfId="4406"/>
    <cellStyle name="Normal 2 2 2 2 2 7 2 2" xfId="4407"/>
    <cellStyle name="Normal 2 2 2 2 2 7 2 3" xfId="4408"/>
    <cellStyle name="Normal 2 2 2 2 2 7 3" xfId="4409"/>
    <cellStyle name="Normal 2 2 2 2 2 7 4" xfId="4410"/>
    <cellStyle name="Normal 2 2 2 2 2 8" xfId="4411"/>
    <cellStyle name="Normal 2 2 2 2 2 8 2" xfId="4412"/>
    <cellStyle name="Normal 2 2 2 2 2 8 3" xfId="4413"/>
    <cellStyle name="Normal 2 2 2 2 2 9" xfId="4414"/>
    <cellStyle name="Normal 2 2 2 2 2 9 2" xfId="4415"/>
    <cellStyle name="Normal 2 2 2 2 2 9 3" xfId="4416"/>
    <cellStyle name="Normal 2 2 2 2 2_Average Energy Prices" xfId="4417"/>
    <cellStyle name="Normal 2 2 2 2 3" xfId="4418"/>
    <cellStyle name="Normal 2 2 2 2 4" xfId="4419"/>
    <cellStyle name="Normal 2 2 2 2 4 2" xfId="4420"/>
    <cellStyle name="Normal 2 2 2 2 4 2 2" xfId="4421"/>
    <cellStyle name="Normal 2 2 2 2 4 2 2 2" xfId="4422"/>
    <cellStyle name="Normal 2 2 2 2 4 2 2 2 2" xfId="4423"/>
    <cellStyle name="Normal 2 2 2 2 4 2 2 2 3" xfId="4424"/>
    <cellStyle name="Normal 2 2 2 2 4 2 2 3" xfId="4425"/>
    <cellStyle name="Normal 2 2 2 2 4 2 2 4" xfId="4426"/>
    <cellStyle name="Normal 2 2 2 2 4 2 3" xfId="4427"/>
    <cellStyle name="Normal 2 2 2 2 4 2 3 2" xfId="4428"/>
    <cellStyle name="Normal 2 2 2 2 4 2 3 3" xfId="4429"/>
    <cellStyle name="Normal 2 2 2 2 4 2 4" xfId="4430"/>
    <cellStyle name="Normal 2 2 2 2 4 2 5" xfId="4431"/>
    <cellStyle name="Normal 2 2 2 2 4 3" xfId="4432"/>
    <cellStyle name="Normal 2 2 2 2 4 3 2" xfId="4433"/>
    <cellStyle name="Normal 2 2 2 2 4 3 2 2" xfId="4434"/>
    <cellStyle name="Normal 2 2 2 2 4 3 2 2 2" xfId="4435"/>
    <cellStyle name="Normal 2 2 2 2 4 3 2 2 3" xfId="4436"/>
    <cellStyle name="Normal 2 2 2 2 4 3 2 3" xfId="4437"/>
    <cellStyle name="Normal 2 2 2 2 4 3 2 4" xfId="4438"/>
    <cellStyle name="Normal 2 2 2 2 4 3 3" xfId="4439"/>
    <cellStyle name="Normal 2 2 2 2 4 3 3 2" xfId="4440"/>
    <cellStyle name="Normal 2 2 2 2 4 3 3 3" xfId="4441"/>
    <cellStyle name="Normal 2 2 2 2 4 3 4" xfId="4442"/>
    <cellStyle name="Normal 2 2 2 2 4 3 5" xfId="4443"/>
    <cellStyle name="Normal 2 2 2 2 4 4" xfId="4444"/>
    <cellStyle name="Normal 2 2 2 2 4 4 2" xfId="4445"/>
    <cellStyle name="Normal 2 2 2 2 4 4 2 2" xfId="4446"/>
    <cellStyle name="Normal 2 2 2 2 4 4 2 3" xfId="4447"/>
    <cellStyle name="Normal 2 2 2 2 4 4 3" xfId="4448"/>
    <cellStyle name="Normal 2 2 2 2 4 4 4" xfId="4449"/>
    <cellStyle name="Normal 2 2 2 2 4 5" xfId="4450"/>
    <cellStyle name="Normal 2 2 2 2 4 5 2" xfId="4451"/>
    <cellStyle name="Normal 2 2 2 2 4 5 2 2" xfId="4452"/>
    <cellStyle name="Normal 2 2 2 2 4 5 2 3" xfId="4453"/>
    <cellStyle name="Normal 2 2 2 2 4 5 3" xfId="4454"/>
    <cellStyle name="Normal 2 2 2 2 4 5 4" xfId="4455"/>
    <cellStyle name="Normal 2 2 2 2 4 6" xfId="4456"/>
    <cellStyle name="Normal 2 2 2 2 4 6 2" xfId="4457"/>
    <cellStyle name="Normal 2 2 2 2 4 6 3" xfId="4458"/>
    <cellStyle name="Normal 2 2 2 2 4 7" xfId="4459"/>
    <cellStyle name="Normal 2 2 2 2 4 8" xfId="4460"/>
    <cellStyle name="Normal 2 2 2 2 5" xfId="4461"/>
    <cellStyle name="Normal 2 2 2 2 5 2" xfId="4462"/>
    <cellStyle name="Normal 2 2 2 2 5 2 2" xfId="4463"/>
    <cellStyle name="Normal 2 2 2 2 5 2 2 2" xfId="4464"/>
    <cellStyle name="Normal 2 2 2 2 5 2 2 3" xfId="4465"/>
    <cellStyle name="Normal 2 2 2 2 5 2 3" xfId="4466"/>
    <cellStyle name="Normal 2 2 2 2 5 2 4" xfId="4467"/>
    <cellStyle name="Normal 2 2 2 2 5 3" xfId="4468"/>
    <cellStyle name="Normal 2 2 2 2 5 3 2" xfId="4469"/>
    <cellStyle name="Normal 2 2 2 2 5 3 3" xfId="4470"/>
    <cellStyle name="Normal 2 2 2 2 5 4" xfId="4471"/>
    <cellStyle name="Normal 2 2 2 2 5 5" xfId="4472"/>
    <cellStyle name="Normal 2 2 2 2 6" xfId="4473"/>
    <cellStyle name="Normal 2 2 2 2 6 2" xfId="4474"/>
    <cellStyle name="Normal 2 2 2 2 6 2 2" xfId="4475"/>
    <cellStyle name="Normal 2 2 2 2 6 2 2 2" xfId="4476"/>
    <cellStyle name="Normal 2 2 2 2 6 2 2 3" xfId="4477"/>
    <cellStyle name="Normal 2 2 2 2 6 2 3" xfId="4478"/>
    <cellStyle name="Normal 2 2 2 2 6 2 4" xfId="4479"/>
    <cellStyle name="Normal 2 2 2 2 6 3" xfId="4480"/>
    <cellStyle name="Normal 2 2 2 2 6 3 2" xfId="4481"/>
    <cellStyle name="Normal 2 2 2 2 6 3 3" xfId="4482"/>
    <cellStyle name="Normal 2 2 2 2 6 4" xfId="4483"/>
    <cellStyle name="Normal 2 2 2 2 6 5" xfId="4484"/>
    <cellStyle name="Normal 2 2 2 2 7" xfId="4485"/>
    <cellStyle name="Normal 2 2 2 2 7 2" xfId="4486"/>
    <cellStyle name="Normal 2 2 2 2 7 2 2" xfId="4487"/>
    <cellStyle name="Normal 2 2 2 2 7 2 3" xfId="4488"/>
    <cellStyle name="Normal 2 2 2 2 7 3" xfId="4489"/>
    <cellStyle name="Normal 2 2 2 2 7 4" xfId="4490"/>
    <cellStyle name="Normal 2 2 2 2 8" xfId="4491"/>
    <cellStyle name="Normal 2 2 2 2 8 2" xfId="4492"/>
    <cellStyle name="Normal 2 2 2 2 8 2 2" xfId="4493"/>
    <cellStyle name="Normal 2 2 2 2 8 2 3" xfId="4494"/>
    <cellStyle name="Normal 2 2 2 2 8 3" xfId="4495"/>
    <cellStyle name="Normal 2 2 2 2 8 4" xfId="4496"/>
    <cellStyle name="Normal 2 2 2 2 9" xfId="4497"/>
    <cellStyle name="Normal 2 2 2 2 9 2" xfId="4498"/>
    <cellStyle name="Normal 2 2 2 2 9 3" xfId="4499"/>
    <cellStyle name="Normal 2 2 2 2_Average Energy Prices" xfId="4500"/>
    <cellStyle name="Normal 2 2 2 20" xfId="4501"/>
    <cellStyle name="Normal 2 2 2 20 2" xfId="4502"/>
    <cellStyle name="Normal 2 2 2 20 2 2" xfId="4503"/>
    <cellStyle name="Normal 2 2 2 20 3" xfId="4504"/>
    <cellStyle name="Normal 2 2 2 20_Sheet1" xfId="4505"/>
    <cellStyle name="Normal 2 2 2 21" xfId="4506"/>
    <cellStyle name="Normal 2 2 2 21 2" xfId="4507"/>
    <cellStyle name="Normal 2 2 2 21 2 2" xfId="4508"/>
    <cellStyle name="Normal 2 2 2 21 3" xfId="4509"/>
    <cellStyle name="Normal 2 2 2 21_Sheet1" xfId="4510"/>
    <cellStyle name="Normal 2 2 2 22" xfId="4511"/>
    <cellStyle name="Normal 2 2 2 22 2" xfId="4512"/>
    <cellStyle name="Normal 2 2 2 22 2 2" xfId="4513"/>
    <cellStyle name="Normal 2 2 2 22 3" xfId="4514"/>
    <cellStyle name="Normal 2 2 2 22_Sheet1" xfId="4515"/>
    <cellStyle name="Normal 2 2 2 23" xfId="4516"/>
    <cellStyle name="Normal 2 2 2 23 2" xfId="4517"/>
    <cellStyle name="Normal 2 2 2 23 2 2" xfId="4518"/>
    <cellStyle name="Normal 2 2 2 23 3" xfId="4519"/>
    <cellStyle name="Normal 2 2 2 23_Sheet1" xfId="4520"/>
    <cellStyle name="Normal 2 2 2 24" xfId="4521"/>
    <cellStyle name="Normal 2 2 2 24 2" xfId="4522"/>
    <cellStyle name="Normal 2 2 2 24 2 2" xfId="4523"/>
    <cellStyle name="Normal 2 2 2 24 3" xfId="4524"/>
    <cellStyle name="Normal 2 2 2 24_Sheet1" xfId="4525"/>
    <cellStyle name="Normal 2 2 2 25" xfId="4526"/>
    <cellStyle name="Normal 2 2 2 25 2" xfId="4527"/>
    <cellStyle name="Normal 2 2 2 25 2 2" xfId="4528"/>
    <cellStyle name="Normal 2 2 2 25 3" xfId="4529"/>
    <cellStyle name="Normal 2 2 2 25_Sheet1" xfId="4530"/>
    <cellStyle name="Normal 2 2 2 26" xfId="4531"/>
    <cellStyle name="Normal 2 2 2 26 2" xfId="4532"/>
    <cellStyle name="Normal 2 2 2 26 2 2" xfId="4533"/>
    <cellStyle name="Normal 2 2 2 26 3" xfId="4534"/>
    <cellStyle name="Normal 2 2 2 26_Sheet1" xfId="4535"/>
    <cellStyle name="Normal 2 2 2 27" xfId="4536"/>
    <cellStyle name="Normal 2 2 2 27 2" xfId="4537"/>
    <cellStyle name="Normal 2 2 2 27 2 2" xfId="4538"/>
    <cellStyle name="Normal 2 2 2 27 3" xfId="4539"/>
    <cellStyle name="Normal 2 2 2 27_Sheet1" xfId="4540"/>
    <cellStyle name="Normal 2 2 2 28" xfId="4541"/>
    <cellStyle name="Normal 2 2 2 28 2" xfId="4542"/>
    <cellStyle name="Normal 2 2 2 28 2 2" xfId="4543"/>
    <cellStyle name="Normal 2 2 2 28 3" xfId="4544"/>
    <cellStyle name="Normal 2 2 2 28_Sheet1" xfId="4545"/>
    <cellStyle name="Normal 2 2 2 29" xfId="4546"/>
    <cellStyle name="Normal 2 2 2 29 2" xfId="4547"/>
    <cellStyle name="Normal 2 2 2 29 2 2" xfId="4548"/>
    <cellStyle name="Normal 2 2 2 29 3" xfId="4549"/>
    <cellStyle name="Normal 2 2 2 29_Sheet1" xfId="4550"/>
    <cellStyle name="Normal 2 2 2 3" xfId="4551"/>
    <cellStyle name="Normal 2 2 2 3 10" xfId="4552"/>
    <cellStyle name="Normal 2 2 2 3 10 2" xfId="4553"/>
    <cellStyle name="Normal 2 2 2 3 10 3" xfId="4554"/>
    <cellStyle name="Normal 2 2 2 3 2" xfId="4555"/>
    <cellStyle name="Normal 2 2 2 3 2 2" xfId="4556"/>
    <cellStyle name="Normal 2 2 2 3 3" xfId="4557"/>
    <cellStyle name="Normal 2 2 2 3 4" xfId="4558"/>
    <cellStyle name="Normal 2 2 2 3 4 2" xfId="4559"/>
    <cellStyle name="Normal 2 2 2 3 4 2 2" xfId="4560"/>
    <cellStyle name="Normal 2 2 2 3 4 2 2 2" xfId="4561"/>
    <cellStyle name="Normal 2 2 2 3 4 2 2 2 2" xfId="4562"/>
    <cellStyle name="Normal 2 2 2 3 4 2 2 2 3" xfId="4563"/>
    <cellStyle name="Normal 2 2 2 3 4 2 2 3" xfId="4564"/>
    <cellStyle name="Normal 2 2 2 3 4 2 2 4" xfId="4565"/>
    <cellStyle name="Normal 2 2 2 3 4 2 3" xfId="4566"/>
    <cellStyle name="Normal 2 2 2 3 4 2 3 2" xfId="4567"/>
    <cellStyle name="Normal 2 2 2 3 4 2 3 3" xfId="4568"/>
    <cellStyle name="Normal 2 2 2 3 4 2 4" xfId="4569"/>
    <cellStyle name="Normal 2 2 2 3 4 2 5" xfId="4570"/>
    <cellStyle name="Normal 2 2 2 3 4 3" xfId="4571"/>
    <cellStyle name="Normal 2 2 2 3 4 3 2" xfId="4572"/>
    <cellStyle name="Normal 2 2 2 3 4 3 2 2" xfId="4573"/>
    <cellStyle name="Normal 2 2 2 3 4 3 2 2 2" xfId="4574"/>
    <cellStyle name="Normal 2 2 2 3 4 3 2 2 3" xfId="4575"/>
    <cellStyle name="Normal 2 2 2 3 4 3 2 3" xfId="4576"/>
    <cellStyle name="Normal 2 2 2 3 4 3 2 4" xfId="4577"/>
    <cellStyle name="Normal 2 2 2 3 4 3 3" xfId="4578"/>
    <cellStyle name="Normal 2 2 2 3 4 3 3 2" xfId="4579"/>
    <cellStyle name="Normal 2 2 2 3 4 3 3 3" xfId="4580"/>
    <cellStyle name="Normal 2 2 2 3 4 3 4" xfId="4581"/>
    <cellStyle name="Normal 2 2 2 3 4 3 5" xfId="4582"/>
    <cellStyle name="Normal 2 2 2 3 4 4" xfId="4583"/>
    <cellStyle name="Normal 2 2 2 3 4 4 2" xfId="4584"/>
    <cellStyle name="Normal 2 2 2 3 4 4 2 2" xfId="4585"/>
    <cellStyle name="Normal 2 2 2 3 4 4 2 3" xfId="4586"/>
    <cellStyle name="Normal 2 2 2 3 4 4 3" xfId="4587"/>
    <cellStyle name="Normal 2 2 2 3 4 4 4" xfId="4588"/>
    <cellStyle name="Normal 2 2 2 3 4 5" xfId="4589"/>
    <cellStyle name="Normal 2 2 2 3 4 5 2" xfId="4590"/>
    <cellStyle name="Normal 2 2 2 3 4 5 2 2" xfId="4591"/>
    <cellStyle name="Normal 2 2 2 3 4 5 2 3" xfId="4592"/>
    <cellStyle name="Normal 2 2 2 3 4 5 3" xfId="4593"/>
    <cellStyle name="Normal 2 2 2 3 4 5 4" xfId="4594"/>
    <cellStyle name="Normal 2 2 2 3 4 6" xfId="4595"/>
    <cellStyle name="Normal 2 2 2 3 4 6 2" xfId="4596"/>
    <cellStyle name="Normal 2 2 2 3 4 6 3" xfId="4597"/>
    <cellStyle name="Normal 2 2 2 3 4 7" xfId="4598"/>
    <cellStyle name="Normal 2 2 2 3 4 8" xfId="4599"/>
    <cellStyle name="Normal 2 2 2 3 5" xfId="4600"/>
    <cellStyle name="Normal 2 2 2 3 5 2" xfId="4601"/>
    <cellStyle name="Normal 2 2 2 3 5 2 2" xfId="4602"/>
    <cellStyle name="Normal 2 2 2 3 5 2 2 2" xfId="4603"/>
    <cellStyle name="Normal 2 2 2 3 5 2 2 3" xfId="4604"/>
    <cellStyle name="Normal 2 2 2 3 5 2 3" xfId="4605"/>
    <cellStyle name="Normal 2 2 2 3 5 2 4" xfId="4606"/>
    <cellStyle name="Normal 2 2 2 3 5 3" xfId="4607"/>
    <cellStyle name="Normal 2 2 2 3 5 3 2" xfId="4608"/>
    <cellStyle name="Normal 2 2 2 3 5 3 3" xfId="4609"/>
    <cellStyle name="Normal 2 2 2 3 5 4" xfId="4610"/>
    <cellStyle name="Normal 2 2 2 3 5 5" xfId="4611"/>
    <cellStyle name="Normal 2 2 2 3 6" xfId="4612"/>
    <cellStyle name="Normal 2 2 2 3 6 2" xfId="4613"/>
    <cellStyle name="Normal 2 2 2 3 6 2 2" xfId="4614"/>
    <cellStyle name="Normal 2 2 2 3 6 2 2 2" xfId="4615"/>
    <cellStyle name="Normal 2 2 2 3 6 2 2 3" xfId="4616"/>
    <cellStyle name="Normal 2 2 2 3 6 2 3" xfId="4617"/>
    <cellStyle name="Normal 2 2 2 3 6 2 4" xfId="4618"/>
    <cellStyle name="Normal 2 2 2 3 6 3" xfId="4619"/>
    <cellStyle name="Normal 2 2 2 3 6 3 2" xfId="4620"/>
    <cellStyle name="Normal 2 2 2 3 6 3 3" xfId="4621"/>
    <cellStyle name="Normal 2 2 2 3 6 4" xfId="4622"/>
    <cellStyle name="Normal 2 2 2 3 6 5" xfId="4623"/>
    <cellStyle name="Normal 2 2 2 3 7" xfId="4624"/>
    <cellStyle name="Normal 2 2 2 3 7 2" xfId="4625"/>
    <cellStyle name="Normal 2 2 2 3 7 2 2" xfId="4626"/>
    <cellStyle name="Normal 2 2 2 3 7 2 3" xfId="4627"/>
    <cellStyle name="Normal 2 2 2 3 7 3" xfId="4628"/>
    <cellStyle name="Normal 2 2 2 3 7 4" xfId="4629"/>
    <cellStyle name="Normal 2 2 2 3 8" xfId="4630"/>
    <cellStyle name="Normal 2 2 2 3 8 2" xfId="4631"/>
    <cellStyle name="Normal 2 2 2 3 8 2 2" xfId="4632"/>
    <cellStyle name="Normal 2 2 2 3 8 2 3" xfId="4633"/>
    <cellStyle name="Normal 2 2 2 3 8 3" xfId="4634"/>
    <cellStyle name="Normal 2 2 2 3 8 4" xfId="4635"/>
    <cellStyle name="Normal 2 2 2 3 9" xfId="4636"/>
    <cellStyle name="Normal 2 2 2 3 9 2" xfId="4637"/>
    <cellStyle name="Normal 2 2 2 3 9 3" xfId="4638"/>
    <cellStyle name="Normal 2 2 2 3_Average Energy Prices" xfId="4639"/>
    <cellStyle name="Normal 2 2 2 30" xfId="4640"/>
    <cellStyle name="Normal 2 2 2 30 10" xfId="4641"/>
    <cellStyle name="Normal 2 2 2 30 2" xfId="4642"/>
    <cellStyle name="Normal 2 2 2 30 2 2" xfId="4643"/>
    <cellStyle name="Normal 2 2 2 30 2 2 2" xfId="4644"/>
    <cellStyle name="Normal 2 2 2 30 2 2 2 2" xfId="4645"/>
    <cellStyle name="Normal 2 2 2 30 2 2 2 2 2" xfId="4646"/>
    <cellStyle name="Normal 2 2 2 30 2 2 2 2 3" xfId="4647"/>
    <cellStyle name="Normal 2 2 2 30 2 2 2 3" xfId="4648"/>
    <cellStyle name="Normal 2 2 2 30 2 2 2 4" xfId="4649"/>
    <cellStyle name="Normal 2 2 2 30 2 2 3" xfId="4650"/>
    <cellStyle name="Normal 2 2 2 30 2 2 3 2" xfId="4651"/>
    <cellStyle name="Normal 2 2 2 30 2 2 3 3" xfId="4652"/>
    <cellStyle name="Normal 2 2 2 30 2 2 4" xfId="4653"/>
    <cellStyle name="Normal 2 2 2 30 2 2 5" xfId="4654"/>
    <cellStyle name="Normal 2 2 2 30 2 3" xfId="4655"/>
    <cellStyle name="Normal 2 2 2 30 2 3 2" xfId="4656"/>
    <cellStyle name="Normal 2 2 2 30 2 3 2 2" xfId="4657"/>
    <cellStyle name="Normal 2 2 2 30 2 3 2 2 2" xfId="4658"/>
    <cellStyle name="Normal 2 2 2 30 2 3 2 2 3" xfId="4659"/>
    <cellStyle name="Normal 2 2 2 30 2 3 2 3" xfId="4660"/>
    <cellStyle name="Normal 2 2 2 30 2 3 2 4" xfId="4661"/>
    <cellStyle name="Normal 2 2 2 30 2 3 3" xfId="4662"/>
    <cellStyle name="Normal 2 2 2 30 2 3 3 2" xfId="4663"/>
    <cellStyle name="Normal 2 2 2 30 2 3 3 3" xfId="4664"/>
    <cellStyle name="Normal 2 2 2 30 2 3 4" xfId="4665"/>
    <cellStyle name="Normal 2 2 2 30 2 3 5" xfId="4666"/>
    <cellStyle name="Normal 2 2 2 30 2 4" xfId="4667"/>
    <cellStyle name="Normal 2 2 2 30 2 4 2" xfId="4668"/>
    <cellStyle name="Normal 2 2 2 30 2 4 2 2" xfId="4669"/>
    <cellStyle name="Normal 2 2 2 30 2 4 2 3" xfId="4670"/>
    <cellStyle name="Normal 2 2 2 30 2 4 3" xfId="4671"/>
    <cellStyle name="Normal 2 2 2 30 2 4 4" xfId="4672"/>
    <cellStyle name="Normal 2 2 2 30 2 5" xfId="4673"/>
    <cellStyle name="Normal 2 2 2 30 2 5 2" xfId="4674"/>
    <cellStyle name="Normal 2 2 2 30 2 5 2 2" xfId="4675"/>
    <cellStyle name="Normal 2 2 2 30 2 5 2 3" xfId="4676"/>
    <cellStyle name="Normal 2 2 2 30 2 5 3" xfId="4677"/>
    <cellStyle name="Normal 2 2 2 30 2 5 4" xfId="4678"/>
    <cellStyle name="Normal 2 2 2 30 2 6" xfId="4679"/>
    <cellStyle name="Normal 2 2 2 30 2 6 2" xfId="4680"/>
    <cellStyle name="Normal 2 2 2 30 2 6 3" xfId="4681"/>
    <cellStyle name="Normal 2 2 2 30 2 7" xfId="4682"/>
    <cellStyle name="Normal 2 2 2 30 2 8" xfId="4683"/>
    <cellStyle name="Normal 2 2 2 30 3" xfId="4684"/>
    <cellStyle name="Normal 2 2 2 30 3 2" xfId="4685"/>
    <cellStyle name="Normal 2 2 2 30 3 2 2" xfId="4686"/>
    <cellStyle name="Normal 2 2 2 30 3 2 2 2" xfId="4687"/>
    <cellStyle name="Normal 2 2 2 30 3 2 2 3" xfId="4688"/>
    <cellStyle name="Normal 2 2 2 30 3 2 3" xfId="4689"/>
    <cellStyle name="Normal 2 2 2 30 3 2 4" xfId="4690"/>
    <cellStyle name="Normal 2 2 2 30 3 3" xfId="4691"/>
    <cellStyle name="Normal 2 2 2 30 3 3 2" xfId="4692"/>
    <cellStyle name="Normal 2 2 2 30 3 3 3" xfId="4693"/>
    <cellStyle name="Normal 2 2 2 30 3 4" xfId="4694"/>
    <cellStyle name="Normal 2 2 2 30 3 5" xfId="4695"/>
    <cellStyle name="Normal 2 2 2 30 4" xfId="4696"/>
    <cellStyle name="Normal 2 2 2 30 4 2" xfId="4697"/>
    <cellStyle name="Normal 2 2 2 30 4 2 2" xfId="4698"/>
    <cellStyle name="Normal 2 2 2 30 4 2 2 2" xfId="4699"/>
    <cellStyle name="Normal 2 2 2 30 4 2 2 3" xfId="4700"/>
    <cellStyle name="Normal 2 2 2 30 4 2 3" xfId="4701"/>
    <cellStyle name="Normal 2 2 2 30 4 2 4" xfId="4702"/>
    <cellStyle name="Normal 2 2 2 30 4 3" xfId="4703"/>
    <cellStyle name="Normal 2 2 2 30 4 3 2" xfId="4704"/>
    <cellStyle name="Normal 2 2 2 30 4 3 3" xfId="4705"/>
    <cellStyle name="Normal 2 2 2 30 4 4" xfId="4706"/>
    <cellStyle name="Normal 2 2 2 30 4 5" xfId="4707"/>
    <cellStyle name="Normal 2 2 2 30 5" xfId="4708"/>
    <cellStyle name="Normal 2 2 2 30 5 2" xfId="4709"/>
    <cellStyle name="Normal 2 2 2 30 5 2 2" xfId="4710"/>
    <cellStyle name="Normal 2 2 2 30 5 2 3" xfId="4711"/>
    <cellStyle name="Normal 2 2 2 30 5 3" xfId="4712"/>
    <cellStyle name="Normal 2 2 2 30 5 4" xfId="4713"/>
    <cellStyle name="Normal 2 2 2 30 6" xfId="4714"/>
    <cellStyle name="Normal 2 2 2 30 7" xfId="4715"/>
    <cellStyle name="Normal 2 2 2 30 7 2" xfId="4716"/>
    <cellStyle name="Normal 2 2 2 30 7 2 2" xfId="4717"/>
    <cellStyle name="Normal 2 2 2 30 7 2 3" xfId="4718"/>
    <cellStyle name="Normal 2 2 2 30 7 3" xfId="4719"/>
    <cellStyle name="Normal 2 2 2 30 7 4" xfId="4720"/>
    <cellStyle name="Normal 2 2 2 30 8" xfId="4721"/>
    <cellStyle name="Normal 2 2 2 30 8 2" xfId="4722"/>
    <cellStyle name="Normal 2 2 2 30 8 3" xfId="4723"/>
    <cellStyle name="Normal 2 2 2 30 9" xfId="4724"/>
    <cellStyle name="Normal 2 2 2 30_Output(m)" xfId="4725"/>
    <cellStyle name="Normal 2 2 2 31" xfId="4726"/>
    <cellStyle name="Normal 2 2 2 32" xfId="4727"/>
    <cellStyle name="Normal 2 2 2 33" xfId="4728"/>
    <cellStyle name="Normal 2 2 2 34" xfId="4729"/>
    <cellStyle name="Normal 2 2 2 35" xfId="4730"/>
    <cellStyle name="Normal 2 2 2 36" xfId="4731"/>
    <cellStyle name="Normal 2 2 2 36 2" xfId="4732"/>
    <cellStyle name="Normal 2 2 2 36 2 2" xfId="4733"/>
    <cellStyle name="Normal 2 2 2 36 2 2 2" xfId="4734"/>
    <cellStyle name="Normal 2 2 2 36 2 2 2 2" xfId="4735"/>
    <cellStyle name="Normal 2 2 2 36 2 2 2 3" xfId="4736"/>
    <cellStyle name="Normal 2 2 2 36 2 2 3" xfId="4737"/>
    <cellStyle name="Normal 2 2 2 36 2 2 4" xfId="4738"/>
    <cellStyle name="Normal 2 2 2 36 2 3" xfId="4739"/>
    <cellStyle name="Normal 2 2 2 36 2 3 2" xfId="4740"/>
    <cellStyle name="Normal 2 2 2 36 2 3 3" xfId="4741"/>
    <cellStyle name="Normal 2 2 2 36 2 4" xfId="4742"/>
    <cellStyle name="Normal 2 2 2 36 2 5" xfId="4743"/>
    <cellStyle name="Normal 2 2 2 36 3" xfId="4744"/>
    <cellStyle name="Normal 2 2 2 36 3 2" xfId="4745"/>
    <cellStyle name="Normal 2 2 2 36 3 2 2" xfId="4746"/>
    <cellStyle name="Normal 2 2 2 36 3 2 2 2" xfId="4747"/>
    <cellStyle name="Normal 2 2 2 36 3 2 2 3" xfId="4748"/>
    <cellStyle name="Normal 2 2 2 36 3 2 3" xfId="4749"/>
    <cellStyle name="Normal 2 2 2 36 3 2 4" xfId="4750"/>
    <cellStyle name="Normal 2 2 2 36 3 3" xfId="4751"/>
    <cellStyle name="Normal 2 2 2 36 3 3 2" xfId="4752"/>
    <cellStyle name="Normal 2 2 2 36 3 3 3" xfId="4753"/>
    <cellStyle name="Normal 2 2 2 36 3 4" xfId="4754"/>
    <cellStyle name="Normal 2 2 2 36 3 5" xfId="4755"/>
    <cellStyle name="Normal 2 2 2 36 4" xfId="4756"/>
    <cellStyle name="Normal 2 2 2 36 4 2" xfId="4757"/>
    <cellStyle name="Normal 2 2 2 36 4 2 2" xfId="4758"/>
    <cellStyle name="Normal 2 2 2 36 4 2 3" xfId="4759"/>
    <cellStyle name="Normal 2 2 2 36 4 3" xfId="4760"/>
    <cellStyle name="Normal 2 2 2 36 4 4" xfId="4761"/>
    <cellStyle name="Normal 2 2 2 36 5" xfId="4762"/>
    <cellStyle name="Normal 2 2 2 36 5 2" xfId="4763"/>
    <cellStyle name="Normal 2 2 2 36 5 2 2" xfId="4764"/>
    <cellStyle name="Normal 2 2 2 36 5 2 3" xfId="4765"/>
    <cellStyle name="Normal 2 2 2 36 5 3" xfId="4766"/>
    <cellStyle name="Normal 2 2 2 36 5 4" xfId="4767"/>
    <cellStyle name="Normal 2 2 2 36 6" xfId="4768"/>
    <cellStyle name="Normal 2 2 2 36 6 2" xfId="4769"/>
    <cellStyle name="Normal 2 2 2 36 6 3" xfId="4770"/>
    <cellStyle name="Normal 2 2 2 36 7" xfId="4771"/>
    <cellStyle name="Normal 2 2 2 36 8" xfId="4772"/>
    <cellStyle name="Normal 2 2 2 37" xfId="4773"/>
    <cellStyle name="Normal 2 2 2 37 2" xfId="4774"/>
    <cellStyle name="Normal 2 2 2 37 2 2" xfId="4775"/>
    <cellStyle name="Normal 2 2 2 37 2 2 2" xfId="4776"/>
    <cellStyle name="Normal 2 2 2 37 2 2 2 2" xfId="4777"/>
    <cellStyle name="Normal 2 2 2 37 2 2 2 3" xfId="4778"/>
    <cellStyle name="Normal 2 2 2 37 2 2 3" xfId="4779"/>
    <cellStyle name="Normal 2 2 2 37 2 2 4" xfId="4780"/>
    <cellStyle name="Normal 2 2 2 37 2 3" xfId="4781"/>
    <cellStyle name="Normal 2 2 2 37 2 3 2" xfId="4782"/>
    <cellStyle name="Normal 2 2 2 37 2 3 3" xfId="4783"/>
    <cellStyle name="Normal 2 2 2 37 2 4" xfId="4784"/>
    <cellStyle name="Normal 2 2 2 37 2 5" xfId="4785"/>
    <cellStyle name="Normal 2 2 2 37 3" xfId="4786"/>
    <cellStyle name="Normal 2 2 2 37 3 2" xfId="4787"/>
    <cellStyle name="Normal 2 2 2 37 3 2 2" xfId="4788"/>
    <cellStyle name="Normal 2 2 2 37 3 2 2 2" xfId="4789"/>
    <cellStyle name="Normal 2 2 2 37 3 2 2 3" xfId="4790"/>
    <cellStyle name="Normal 2 2 2 37 3 2 3" xfId="4791"/>
    <cellStyle name="Normal 2 2 2 37 3 2 4" xfId="4792"/>
    <cellStyle name="Normal 2 2 2 37 3 3" xfId="4793"/>
    <cellStyle name="Normal 2 2 2 37 3 3 2" xfId="4794"/>
    <cellStyle name="Normal 2 2 2 37 3 3 3" xfId="4795"/>
    <cellStyle name="Normal 2 2 2 37 3 4" xfId="4796"/>
    <cellStyle name="Normal 2 2 2 37 3 5" xfId="4797"/>
    <cellStyle name="Normal 2 2 2 37 4" xfId="4798"/>
    <cellStyle name="Normal 2 2 2 37 4 2" xfId="4799"/>
    <cellStyle name="Normal 2 2 2 37 4 2 2" xfId="4800"/>
    <cellStyle name="Normal 2 2 2 37 4 2 3" xfId="4801"/>
    <cellStyle name="Normal 2 2 2 37 4 3" xfId="4802"/>
    <cellStyle name="Normal 2 2 2 37 4 4" xfId="4803"/>
    <cellStyle name="Normal 2 2 2 37 5" xfId="4804"/>
    <cellStyle name="Normal 2 2 2 37 5 2" xfId="4805"/>
    <cellStyle name="Normal 2 2 2 37 5 2 2" xfId="4806"/>
    <cellStyle name="Normal 2 2 2 37 5 2 3" xfId="4807"/>
    <cellStyle name="Normal 2 2 2 37 5 3" xfId="4808"/>
    <cellStyle name="Normal 2 2 2 37 5 4" xfId="4809"/>
    <cellStyle name="Normal 2 2 2 37 6" xfId="4810"/>
    <cellStyle name="Normal 2 2 2 37 6 2" xfId="4811"/>
    <cellStyle name="Normal 2 2 2 37 6 3" xfId="4812"/>
    <cellStyle name="Normal 2 2 2 37 7" xfId="4813"/>
    <cellStyle name="Normal 2 2 2 37 8" xfId="4814"/>
    <cellStyle name="Normal 2 2 2 38" xfId="4815"/>
    <cellStyle name="Normal 2 2 2 38 2" xfId="4816"/>
    <cellStyle name="Normal 2 2 2 38 2 2" xfId="4817"/>
    <cellStyle name="Normal 2 2 2 38 2 2 2" xfId="4818"/>
    <cellStyle name="Normal 2 2 2 38 2 2 3" xfId="4819"/>
    <cellStyle name="Normal 2 2 2 38 2 3" xfId="4820"/>
    <cellStyle name="Normal 2 2 2 38 2 4" xfId="4821"/>
    <cellStyle name="Normal 2 2 2 38 3" xfId="4822"/>
    <cellStyle name="Normal 2 2 2 38 3 2" xfId="4823"/>
    <cellStyle name="Normal 2 2 2 38 3 3" xfId="4824"/>
    <cellStyle name="Normal 2 2 2 38 4" xfId="4825"/>
    <cellStyle name="Normal 2 2 2 38 5" xfId="4826"/>
    <cellStyle name="Normal 2 2 2 39" xfId="4827"/>
    <cellStyle name="Normal 2 2 2 39 2" xfId="4828"/>
    <cellStyle name="Normal 2 2 2 39 2 2" xfId="4829"/>
    <cellStyle name="Normal 2 2 2 39 2 2 2" xfId="4830"/>
    <cellStyle name="Normal 2 2 2 39 2 2 3" xfId="4831"/>
    <cellStyle name="Normal 2 2 2 39 2 3" xfId="4832"/>
    <cellStyle name="Normal 2 2 2 39 2 4" xfId="4833"/>
    <cellStyle name="Normal 2 2 2 39 3" xfId="4834"/>
    <cellStyle name="Normal 2 2 2 39 3 2" xfId="4835"/>
    <cellStyle name="Normal 2 2 2 39 3 3" xfId="4836"/>
    <cellStyle name="Normal 2 2 2 39 4" xfId="4837"/>
    <cellStyle name="Normal 2 2 2 39 5" xfId="4838"/>
    <cellStyle name="Normal 2 2 2 4" xfId="4839"/>
    <cellStyle name="Normal 2 2 2 4 2" xfId="4840"/>
    <cellStyle name="Normal 2 2 2 4 2 2" xfId="4841"/>
    <cellStyle name="Normal 2 2 2 4 3" xfId="4842"/>
    <cellStyle name="Normal 2 2 2 4_Sheet1" xfId="4843"/>
    <cellStyle name="Normal 2 2 2 40" xfId="4844"/>
    <cellStyle name="Normal 2 2 2 40 2" xfId="4845"/>
    <cellStyle name="Normal 2 2 2 40 2 2" xfId="4846"/>
    <cellStyle name="Normal 2 2 2 40 2 2 2" xfId="4847"/>
    <cellStyle name="Normal 2 2 2 40 2 2 3" xfId="4848"/>
    <cellStyle name="Normal 2 2 2 40 2 3" xfId="4849"/>
    <cellStyle name="Normal 2 2 2 40 2 4" xfId="4850"/>
    <cellStyle name="Normal 2 2 2 40 3" xfId="4851"/>
    <cellStyle name="Normal 2 2 2 40 3 2" xfId="4852"/>
    <cellStyle name="Normal 2 2 2 40 3 3" xfId="4853"/>
    <cellStyle name="Normal 2 2 2 40 4" xfId="4854"/>
    <cellStyle name="Normal 2 2 2 40 5" xfId="4855"/>
    <cellStyle name="Normal 2 2 2 41" xfId="4856"/>
    <cellStyle name="Normal 2 2 2 41 2" xfId="4857"/>
    <cellStyle name="Normal 2 2 2 41 2 2" xfId="4858"/>
    <cellStyle name="Normal 2 2 2 41 2 2 2" xfId="4859"/>
    <cellStyle name="Normal 2 2 2 41 2 2 3" xfId="4860"/>
    <cellStyle name="Normal 2 2 2 41 2 3" xfId="4861"/>
    <cellStyle name="Normal 2 2 2 41 2 4" xfId="4862"/>
    <cellStyle name="Normal 2 2 2 41 3" xfId="4863"/>
    <cellStyle name="Normal 2 2 2 41 3 2" xfId="4864"/>
    <cellStyle name="Normal 2 2 2 41 3 3" xfId="4865"/>
    <cellStyle name="Normal 2 2 2 41 4" xfId="4866"/>
    <cellStyle name="Normal 2 2 2 41 5" xfId="4867"/>
    <cellStyle name="Normal 2 2 2 42" xfId="4868"/>
    <cellStyle name="Normal 2 2 2 42 2" xfId="4869"/>
    <cellStyle name="Normal 2 2 2 42 2 2" xfId="4870"/>
    <cellStyle name="Normal 2 2 2 42 2 3" xfId="4871"/>
    <cellStyle name="Normal 2 2 2 42 3" xfId="4872"/>
    <cellStyle name="Normal 2 2 2 42 4" xfId="4873"/>
    <cellStyle name="Normal 2 2 2 43" xfId="4874"/>
    <cellStyle name="Normal 2 2 2 43 2" xfId="4875"/>
    <cellStyle name="Normal 2 2 2 43 2 2" xfId="4876"/>
    <cellStyle name="Normal 2 2 2 43 2 3" xfId="4877"/>
    <cellStyle name="Normal 2 2 2 43 3" xfId="4878"/>
    <cellStyle name="Normal 2 2 2 43 4" xfId="4879"/>
    <cellStyle name="Normal 2 2 2 44" xfId="4880"/>
    <cellStyle name="Normal 2 2 2 45" xfId="4881"/>
    <cellStyle name="Normal 2 2 2 46" xfId="4882"/>
    <cellStyle name="Normal 2 2 2 47" xfId="4883"/>
    <cellStyle name="Normal 2 2 2 47 2" xfId="4884"/>
    <cellStyle name="Normal 2 2 2 47 2 2" xfId="4885"/>
    <cellStyle name="Normal 2 2 2 47 2 3" xfId="4886"/>
    <cellStyle name="Normal 2 2 2 47 3" xfId="4887"/>
    <cellStyle name="Normal 2 2 2 47 4" xfId="4888"/>
    <cellStyle name="Normal 2 2 2 48" xfId="4889"/>
    <cellStyle name="Normal 2 2 2 49" xfId="4890"/>
    <cellStyle name="Normal 2 2 2 49 2" xfId="4891"/>
    <cellStyle name="Normal 2 2 2 49 2 2" xfId="4892"/>
    <cellStyle name="Normal 2 2 2 49 2 3" xfId="4893"/>
    <cellStyle name="Normal 2 2 2 49 3" xfId="4894"/>
    <cellStyle name="Normal 2 2 2 49 4" xfId="4895"/>
    <cellStyle name="Normal 2 2 2 5" xfId="4896"/>
    <cellStyle name="Normal 2 2 2 5 2" xfId="4897"/>
    <cellStyle name="Normal 2 2 2 5 2 2" xfId="4898"/>
    <cellStyle name="Normal 2 2 2 5 3" xfId="4899"/>
    <cellStyle name="Normal 2 2 2 5_Sheet1" xfId="4900"/>
    <cellStyle name="Normal 2 2 2 50" xfId="4901"/>
    <cellStyle name="Normal 2 2 2 50 2" xfId="4902"/>
    <cellStyle name="Normal 2 2 2 50 2 2" xfId="4903"/>
    <cellStyle name="Normal 2 2 2 50 2 3" xfId="4904"/>
    <cellStyle name="Normal 2 2 2 50 3" xfId="4905"/>
    <cellStyle name="Normal 2 2 2 50 4" xfId="4906"/>
    <cellStyle name="Normal 2 2 2 51" xfId="4907"/>
    <cellStyle name="Normal 2 2 2 51 2" xfId="4908"/>
    <cellStyle name="Normal 2 2 2 51 3" xfId="4909"/>
    <cellStyle name="Normal 2 2 2 52" xfId="4910"/>
    <cellStyle name="Normal 2 2 2 52 2" xfId="4911"/>
    <cellStyle name="Normal 2 2 2 52 3" xfId="4912"/>
    <cellStyle name="Normal 2 2 2 52 4" xfId="4913"/>
    <cellStyle name="Normal 2 2 2 53" xfId="4914"/>
    <cellStyle name="Normal 2 2 2 54" xfId="4915"/>
    <cellStyle name="Normal 2 2 2 55" xfId="4916"/>
    <cellStyle name="Normal 2 2 2 56" xfId="4917"/>
    <cellStyle name="Normal 2 2 2 57" xfId="4918"/>
    <cellStyle name="Normal 2 2 2 58" xfId="4919"/>
    <cellStyle name="Normal 2 2 2 6" xfId="4920"/>
    <cellStyle name="Normal 2 2 2 6 2" xfId="4921"/>
    <cellStyle name="Normal 2 2 2 6 2 2" xfId="4922"/>
    <cellStyle name="Normal 2 2 2 6 3" xfId="4923"/>
    <cellStyle name="Normal 2 2 2 6_Sheet1" xfId="4924"/>
    <cellStyle name="Normal 2 2 2 7" xfId="4925"/>
    <cellStyle name="Normal 2 2 2 7 2" xfId="4926"/>
    <cellStyle name="Normal 2 2 2 7 2 2" xfId="4927"/>
    <cellStyle name="Normal 2 2 2 7 3" xfId="4928"/>
    <cellStyle name="Normal 2 2 2 7_Sheet1" xfId="4929"/>
    <cellStyle name="Normal 2 2 2 8" xfId="4930"/>
    <cellStyle name="Normal 2 2 2 8 2" xfId="4931"/>
    <cellStyle name="Normal 2 2 2 8 2 2" xfId="4932"/>
    <cellStyle name="Normal 2 2 2 8 3" xfId="4933"/>
    <cellStyle name="Normal 2 2 2 8_Sheet1" xfId="4934"/>
    <cellStyle name="Normal 2 2 2 9" xfId="4935"/>
    <cellStyle name="Normal 2 2 2 9 2" xfId="4936"/>
    <cellStyle name="Normal 2 2 2 9 2 2" xfId="4937"/>
    <cellStyle name="Normal 2 2 2 9 3" xfId="4938"/>
    <cellStyle name="Normal 2 2 2 9_Sheet1" xfId="4939"/>
    <cellStyle name="Normal 2 2 2_Average Energy Prices" xfId="4940"/>
    <cellStyle name="Normal 2 2 20" xfId="4941"/>
    <cellStyle name="Normal 2 2 21" xfId="4942"/>
    <cellStyle name="Normal 2 2 22" xfId="4943"/>
    <cellStyle name="Normal 2 2 23" xfId="4944"/>
    <cellStyle name="Normal 2 2 24" xfId="4945"/>
    <cellStyle name="Normal 2 2 25" xfId="4946"/>
    <cellStyle name="Normal 2 2 26" xfId="4947"/>
    <cellStyle name="Normal 2 2 27" xfId="4948"/>
    <cellStyle name="Normal 2 2 28" xfId="4949"/>
    <cellStyle name="Normal 2 2 29" xfId="4950"/>
    <cellStyle name="Normal 2 2 3" xfId="4951"/>
    <cellStyle name="Normal 2 2 3 2" xfId="4952"/>
    <cellStyle name="Normal 2 2 3 2 2" xfId="4953"/>
    <cellStyle name="Normal 2 2 3 3" xfId="4954"/>
    <cellStyle name="Normal 2 2 3_Data Input" xfId="4955"/>
    <cellStyle name="Normal 2 2 30" xfId="4956"/>
    <cellStyle name="Normal 2 2 31" xfId="4957"/>
    <cellStyle name="Normal 2 2 32" xfId="4958"/>
    <cellStyle name="Normal 2 2 32 2" xfId="4959"/>
    <cellStyle name="Normal 2 2 32 3" xfId="4960"/>
    <cellStyle name="Normal 2 2 32 3 2" xfId="4961"/>
    <cellStyle name="Normal 2 2 32 3 2 2" xfId="4962"/>
    <cellStyle name="Normal 2 2 32 3 2 2 2" xfId="4963"/>
    <cellStyle name="Normal 2 2 32 3 2 2 2 2" xfId="4964"/>
    <cellStyle name="Normal 2 2 32 3 2 2 2 3" xfId="4965"/>
    <cellStyle name="Normal 2 2 32 3 2 2 3" xfId="4966"/>
    <cellStyle name="Normal 2 2 32 3 2 2 4" xfId="4967"/>
    <cellStyle name="Normal 2 2 32 3 2 3" xfId="4968"/>
    <cellStyle name="Normal 2 2 32 3 2 3 2" xfId="4969"/>
    <cellStyle name="Normal 2 2 32 3 2 3 3" xfId="4970"/>
    <cellStyle name="Normal 2 2 32 3 2 4" xfId="4971"/>
    <cellStyle name="Normal 2 2 32 3 2 5" xfId="4972"/>
    <cellStyle name="Normal 2 2 32 3 3" xfId="4973"/>
    <cellStyle name="Normal 2 2 32 3 3 2" xfId="4974"/>
    <cellStyle name="Normal 2 2 32 3 3 2 2" xfId="4975"/>
    <cellStyle name="Normal 2 2 32 3 3 2 2 2" xfId="4976"/>
    <cellStyle name="Normal 2 2 32 3 3 2 2 3" xfId="4977"/>
    <cellStyle name="Normal 2 2 32 3 3 2 3" xfId="4978"/>
    <cellStyle name="Normal 2 2 32 3 3 2 4" xfId="4979"/>
    <cellStyle name="Normal 2 2 32 3 3 3" xfId="4980"/>
    <cellStyle name="Normal 2 2 32 3 3 3 2" xfId="4981"/>
    <cellStyle name="Normal 2 2 32 3 3 3 3" xfId="4982"/>
    <cellStyle name="Normal 2 2 32 3 3 4" xfId="4983"/>
    <cellStyle name="Normal 2 2 32 3 3 5" xfId="4984"/>
    <cellStyle name="Normal 2 2 32 3 4" xfId="4985"/>
    <cellStyle name="Normal 2 2 32 3 4 2" xfId="4986"/>
    <cellStyle name="Normal 2 2 32 3 4 2 2" xfId="4987"/>
    <cellStyle name="Normal 2 2 32 3 4 2 3" xfId="4988"/>
    <cellStyle name="Normal 2 2 32 3 4 3" xfId="4989"/>
    <cellStyle name="Normal 2 2 32 3 4 4" xfId="4990"/>
    <cellStyle name="Normal 2 2 32 3 5" xfId="4991"/>
    <cellStyle name="Normal 2 2 32 3 5 2" xfId="4992"/>
    <cellStyle name="Normal 2 2 32 3 5 2 2" xfId="4993"/>
    <cellStyle name="Normal 2 2 32 3 5 2 3" xfId="4994"/>
    <cellStyle name="Normal 2 2 32 3 5 3" xfId="4995"/>
    <cellStyle name="Normal 2 2 32 3 5 4" xfId="4996"/>
    <cellStyle name="Normal 2 2 32 3 6" xfId="4997"/>
    <cellStyle name="Normal 2 2 32 3 6 2" xfId="4998"/>
    <cellStyle name="Normal 2 2 32 3 6 3" xfId="4999"/>
    <cellStyle name="Normal 2 2 32 3 7" xfId="5000"/>
    <cellStyle name="Normal 2 2 32 3 8" xfId="5001"/>
    <cellStyle name="Normal 2 2 32 4" xfId="5002"/>
    <cellStyle name="Normal 2 2 32 4 2" xfId="5003"/>
    <cellStyle name="Normal 2 2 32 4 2 2" xfId="5004"/>
    <cellStyle name="Normal 2 2 32 4 2 2 2" xfId="5005"/>
    <cellStyle name="Normal 2 2 32 4 2 2 3" xfId="5006"/>
    <cellStyle name="Normal 2 2 32 4 2 3" xfId="5007"/>
    <cellStyle name="Normal 2 2 32 4 2 4" xfId="5008"/>
    <cellStyle name="Normal 2 2 32 4 3" xfId="5009"/>
    <cellStyle name="Normal 2 2 32 4 3 2" xfId="5010"/>
    <cellStyle name="Normal 2 2 32 4 3 3" xfId="5011"/>
    <cellStyle name="Normal 2 2 32 4 4" xfId="5012"/>
    <cellStyle name="Normal 2 2 32 4 5" xfId="5013"/>
    <cellStyle name="Normal 2 2 32 5" xfId="5014"/>
    <cellStyle name="Normal 2 2 32 5 2" xfId="5015"/>
    <cellStyle name="Normal 2 2 32 5 2 2" xfId="5016"/>
    <cellStyle name="Normal 2 2 32 5 2 2 2" xfId="5017"/>
    <cellStyle name="Normal 2 2 32 5 2 2 3" xfId="5018"/>
    <cellStyle name="Normal 2 2 32 5 2 3" xfId="5019"/>
    <cellStyle name="Normal 2 2 32 5 2 4" xfId="5020"/>
    <cellStyle name="Normal 2 2 32 5 3" xfId="5021"/>
    <cellStyle name="Normal 2 2 32 5 3 2" xfId="5022"/>
    <cellStyle name="Normal 2 2 32 5 3 3" xfId="5023"/>
    <cellStyle name="Normal 2 2 32 5 4" xfId="5024"/>
    <cellStyle name="Normal 2 2 32 5 5" xfId="5025"/>
    <cellStyle name="Normal 2 2 32 6" xfId="5026"/>
    <cellStyle name="Normal 2 2 32 6 2" xfId="5027"/>
    <cellStyle name="Normal 2 2 32 6 2 2" xfId="5028"/>
    <cellStyle name="Normal 2 2 32 6 2 3" xfId="5029"/>
    <cellStyle name="Normal 2 2 32 6 3" xfId="5030"/>
    <cellStyle name="Normal 2 2 32 6 4" xfId="5031"/>
    <cellStyle name="Normal 2 2 32 7" xfId="5032"/>
    <cellStyle name="Normal 2 2 32 7 2" xfId="5033"/>
    <cellStyle name="Normal 2 2 32 7 2 2" xfId="5034"/>
    <cellStyle name="Normal 2 2 32 7 2 3" xfId="5035"/>
    <cellStyle name="Normal 2 2 32 7 3" xfId="5036"/>
    <cellStyle name="Normal 2 2 32 7 4" xfId="5037"/>
    <cellStyle name="Normal 2 2 32 8" xfId="5038"/>
    <cellStyle name="Normal 2 2 32 8 2" xfId="5039"/>
    <cellStyle name="Normal 2 2 32 8 3" xfId="5040"/>
    <cellStyle name="Normal 2 2 32 9" xfId="5041"/>
    <cellStyle name="Normal 2 2 32 9 2" xfId="5042"/>
    <cellStyle name="Normal 2 2 32 9 3" xfId="5043"/>
    <cellStyle name="Normal 2 2 32_Average Energy Prices" xfId="5044"/>
    <cellStyle name="Normal 2 2 33" xfId="5045"/>
    <cellStyle name="Normal 2 2 34" xfId="5046"/>
    <cellStyle name="Normal 2 2 34 2" xfId="5047"/>
    <cellStyle name="Normal 2 2 34 2 2" xfId="5048"/>
    <cellStyle name="Normal 2 2 34 2 2 2" xfId="5049"/>
    <cellStyle name="Normal 2 2 34 2 2 2 2" xfId="5050"/>
    <cellStyle name="Normal 2 2 34 2 2 2 3" xfId="5051"/>
    <cellStyle name="Normal 2 2 34 2 2 3" xfId="5052"/>
    <cellStyle name="Normal 2 2 34 2 2 4" xfId="5053"/>
    <cellStyle name="Normal 2 2 34 2 3" xfId="5054"/>
    <cellStyle name="Normal 2 2 34 2 3 2" xfId="5055"/>
    <cellStyle name="Normal 2 2 34 2 3 3" xfId="5056"/>
    <cellStyle name="Normal 2 2 34 2 4" xfId="5057"/>
    <cellStyle name="Normal 2 2 34 2 5" xfId="5058"/>
    <cellStyle name="Normal 2 2 34 3" xfId="5059"/>
    <cellStyle name="Normal 2 2 34 3 2" xfId="5060"/>
    <cellStyle name="Normal 2 2 34 3 2 2" xfId="5061"/>
    <cellStyle name="Normal 2 2 34 3 2 2 2" xfId="5062"/>
    <cellStyle name="Normal 2 2 34 3 2 2 3" xfId="5063"/>
    <cellStyle name="Normal 2 2 34 3 2 3" xfId="5064"/>
    <cellStyle name="Normal 2 2 34 3 2 4" xfId="5065"/>
    <cellStyle name="Normal 2 2 34 3 3" xfId="5066"/>
    <cellStyle name="Normal 2 2 34 3 3 2" xfId="5067"/>
    <cellStyle name="Normal 2 2 34 3 3 3" xfId="5068"/>
    <cellStyle name="Normal 2 2 34 3 4" xfId="5069"/>
    <cellStyle name="Normal 2 2 34 3 5" xfId="5070"/>
    <cellStyle name="Normal 2 2 34 4" xfId="5071"/>
    <cellStyle name="Normal 2 2 34 4 2" xfId="5072"/>
    <cellStyle name="Normal 2 2 34 4 2 2" xfId="5073"/>
    <cellStyle name="Normal 2 2 34 4 2 3" xfId="5074"/>
    <cellStyle name="Normal 2 2 34 4 3" xfId="5075"/>
    <cellStyle name="Normal 2 2 34 4 4" xfId="5076"/>
    <cellStyle name="Normal 2 2 34 5" xfId="5077"/>
    <cellStyle name="Normal 2 2 34 5 2" xfId="5078"/>
    <cellStyle name="Normal 2 2 34 5 2 2" xfId="5079"/>
    <cellStyle name="Normal 2 2 34 5 2 3" xfId="5080"/>
    <cellStyle name="Normal 2 2 34 5 3" xfId="5081"/>
    <cellStyle name="Normal 2 2 34 5 4" xfId="5082"/>
    <cellStyle name="Normal 2 2 34 6" xfId="5083"/>
    <cellStyle name="Normal 2 2 34 6 2" xfId="5084"/>
    <cellStyle name="Normal 2 2 34 6 3" xfId="5085"/>
    <cellStyle name="Normal 2 2 34 7" xfId="5086"/>
    <cellStyle name="Normal 2 2 34 8" xfId="5087"/>
    <cellStyle name="Normal 2 2 35" xfId="5088"/>
    <cellStyle name="Normal 2 2 35 2" xfId="5089"/>
    <cellStyle name="Normal 2 2 35 2 2" xfId="5090"/>
    <cellStyle name="Normal 2 2 35 2 2 2" xfId="5091"/>
    <cellStyle name="Normal 2 2 35 2 2 2 2" xfId="5092"/>
    <cellStyle name="Normal 2 2 35 2 2 2 3" xfId="5093"/>
    <cellStyle name="Normal 2 2 35 2 2 3" xfId="5094"/>
    <cellStyle name="Normal 2 2 35 2 2 4" xfId="5095"/>
    <cellStyle name="Normal 2 2 35 2 3" xfId="5096"/>
    <cellStyle name="Normal 2 2 35 2 3 2" xfId="5097"/>
    <cellStyle name="Normal 2 2 35 2 3 3" xfId="5098"/>
    <cellStyle name="Normal 2 2 35 2 4" xfId="5099"/>
    <cellStyle name="Normal 2 2 35 2 5" xfId="5100"/>
    <cellStyle name="Normal 2 2 35 3" xfId="5101"/>
    <cellStyle name="Normal 2 2 35 3 2" xfId="5102"/>
    <cellStyle name="Normal 2 2 35 3 2 2" xfId="5103"/>
    <cellStyle name="Normal 2 2 35 3 2 2 2" xfId="5104"/>
    <cellStyle name="Normal 2 2 35 3 2 2 3" xfId="5105"/>
    <cellStyle name="Normal 2 2 35 3 2 3" xfId="5106"/>
    <cellStyle name="Normal 2 2 35 3 2 4" xfId="5107"/>
    <cellStyle name="Normal 2 2 35 3 3" xfId="5108"/>
    <cellStyle name="Normal 2 2 35 3 3 2" xfId="5109"/>
    <cellStyle name="Normal 2 2 35 3 3 3" xfId="5110"/>
    <cellStyle name="Normal 2 2 35 3 4" xfId="5111"/>
    <cellStyle name="Normal 2 2 35 3 5" xfId="5112"/>
    <cellStyle name="Normal 2 2 35 4" xfId="5113"/>
    <cellStyle name="Normal 2 2 35 4 2" xfId="5114"/>
    <cellStyle name="Normal 2 2 35 4 2 2" xfId="5115"/>
    <cellStyle name="Normal 2 2 35 4 2 3" xfId="5116"/>
    <cellStyle name="Normal 2 2 35 4 3" xfId="5117"/>
    <cellStyle name="Normal 2 2 35 4 4" xfId="5118"/>
    <cellStyle name="Normal 2 2 35 5" xfId="5119"/>
    <cellStyle name="Normal 2 2 35 5 2" xfId="5120"/>
    <cellStyle name="Normal 2 2 35 5 2 2" xfId="5121"/>
    <cellStyle name="Normal 2 2 35 5 2 3" xfId="5122"/>
    <cellStyle name="Normal 2 2 35 5 3" xfId="5123"/>
    <cellStyle name="Normal 2 2 35 5 4" xfId="5124"/>
    <cellStyle name="Normal 2 2 35 6" xfId="5125"/>
    <cellStyle name="Normal 2 2 35 6 2" xfId="5126"/>
    <cellStyle name="Normal 2 2 35 6 3" xfId="5127"/>
    <cellStyle name="Normal 2 2 35 7" xfId="5128"/>
    <cellStyle name="Normal 2 2 35 8" xfId="5129"/>
    <cellStyle name="Normal 2 2 36" xfId="5130"/>
    <cellStyle name="Normal 2 2 36 2" xfId="5131"/>
    <cellStyle name="Normal 2 2 36 2 2" xfId="5132"/>
    <cellStyle name="Normal 2 2 36 2 2 2" xfId="5133"/>
    <cellStyle name="Normal 2 2 36 2 2 3" xfId="5134"/>
    <cellStyle name="Normal 2 2 36 2 3" xfId="5135"/>
    <cellStyle name="Normal 2 2 36 2 4" xfId="5136"/>
    <cellStyle name="Normal 2 2 36 3" xfId="5137"/>
    <cellStyle name="Normal 2 2 36 3 2" xfId="5138"/>
    <cellStyle name="Normal 2 2 36 3 3" xfId="5139"/>
    <cellStyle name="Normal 2 2 36 4" xfId="5140"/>
    <cellStyle name="Normal 2 2 36 5" xfId="5141"/>
    <cellStyle name="Normal 2 2 37" xfId="5142"/>
    <cellStyle name="Normal 2 2 37 2" xfId="5143"/>
    <cellStyle name="Normal 2 2 37 2 2" xfId="5144"/>
    <cellStyle name="Normal 2 2 37 2 2 2" xfId="5145"/>
    <cellStyle name="Normal 2 2 37 2 2 3" xfId="5146"/>
    <cellStyle name="Normal 2 2 37 2 3" xfId="5147"/>
    <cellStyle name="Normal 2 2 37 2 4" xfId="5148"/>
    <cellStyle name="Normal 2 2 37 3" xfId="5149"/>
    <cellStyle name="Normal 2 2 37 3 2" xfId="5150"/>
    <cellStyle name="Normal 2 2 37 3 3" xfId="5151"/>
    <cellStyle name="Normal 2 2 37 4" xfId="5152"/>
    <cellStyle name="Normal 2 2 37 5" xfId="5153"/>
    <cellStyle name="Normal 2 2 38" xfId="5154"/>
    <cellStyle name="Normal 2 2 38 2" xfId="5155"/>
    <cellStyle name="Normal 2 2 38 2 2" xfId="5156"/>
    <cellStyle name="Normal 2 2 38 2 2 2" xfId="5157"/>
    <cellStyle name="Normal 2 2 38 2 2 3" xfId="5158"/>
    <cellStyle name="Normal 2 2 38 2 3" xfId="5159"/>
    <cellStyle name="Normal 2 2 38 2 4" xfId="5160"/>
    <cellStyle name="Normal 2 2 38 3" xfId="5161"/>
    <cellStyle name="Normal 2 2 38 3 2" xfId="5162"/>
    <cellStyle name="Normal 2 2 38 3 3" xfId="5163"/>
    <cellStyle name="Normal 2 2 38 4" xfId="5164"/>
    <cellStyle name="Normal 2 2 38 5" xfId="5165"/>
    <cellStyle name="Normal 2 2 39" xfId="5166"/>
    <cellStyle name="Normal 2 2 39 2" xfId="5167"/>
    <cellStyle name="Normal 2 2 39 2 2" xfId="5168"/>
    <cellStyle name="Normal 2 2 39 2 2 2" xfId="5169"/>
    <cellStyle name="Normal 2 2 39 2 2 3" xfId="5170"/>
    <cellStyle name="Normal 2 2 39 2 3" xfId="5171"/>
    <cellStyle name="Normal 2 2 39 2 4" xfId="5172"/>
    <cellStyle name="Normal 2 2 39 3" xfId="5173"/>
    <cellStyle name="Normal 2 2 39 3 2" xfId="5174"/>
    <cellStyle name="Normal 2 2 39 3 3" xfId="5175"/>
    <cellStyle name="Normal 2 2 39 4" xfId="5176"/>
    <cellStyle name="Normal 2 2 39 5" xfId="5177"/>
    <cellStyle name="Normal 2 2 4" xfId="5178"/>
    <cellStyle name="Normal 2 2 4 10" xfId="5179"/>
    <cellStyle name="Normal 2 2 4 10 2" xfId="5180"/>
    <cellStyle name="Normal 2 2 4 10 3" xfId="5181"/>
    <cellStyle name="Normal 2 2 4 2" xfId="5182"/>
    <cellStyle name="Normal 2 2 4 2 2" xfId="5183"/>
    <cellStyle name="Normal 2 2 4 2 3" xfId="5184"/>
    <cellStyle name="Normal 2 2 4 2 3 2" xfId="5185"/>
    <cellStyle name="Normal 2 2 4 2 3 2 2" xfId="5186"/>
    <cellStyle name="Normal 2 2 4 2 3 2 2 2" xfId="5187"/>
    <cellStyle name="Normal 2 2 4 2 3 2 2 2 2" xfId="5188"/>
    <cellStyle name="Normal 2 2 4 2 3 2 2 2 3" xfId="5189"/>
    <cellStyle name="Normal 2 2 4 2 3 2 2 3" xfId="5190"/>
    <cellStyle name="Normal 2 2 4 2 3 2 2 4" xfId="5191"/>
    <cellStyle name="Normal 2 2 4 2 3 2 3" xfId="5192"/>
    <cellStyle name="Normal 2 2 4 2 3 2 3 2" xfId="5193"/>
    <cellStyle name="Normal 2 2 4 2 3 2 3 3" xfId="5194"/>
    <cellStyle name="Normal 2 2 4 2 3 2 4" xfId="5195"/>
    <cellStyle name="Normal 2 2 4 2 3 2 5" xfId="5196"/>
    <cellStyle name="Normal 2 2 4 2 3 3" xfId="5197"/>
    <cellStyle name="Normal 2 2 4 2 3 3 2" xfId="5198"/>
    <cellStyle name="Normal 2 2 4 2 3 3 2 2" xfId="5199"/>
    <cellStyle name="Normal 2 2 4 2 3 3 2 2 2" xfId="5200"/>
    <cellStyle name="Normal 2 2 4 2 3 3 2 2 3" xfId="5201"/>
    <cellStyle name="Normal 2 2 4 2 3 3 2 3" xfId="5202"/>
    <cellStyle name="Normal 2 2 4 2 3 3 2 4" xfId="5203"/>
    <cellStyle name="Normal 2 2 4 2 3 3 3" xfId="5204"/>
    <cellStyle name="Normal 2 2 4 2 3 3 3 2" xfId="5205"/>
    <cellStyle name="Normal 2 2 4 2 3 3 3 3" xfId="5206"/>
    <cellStyle name="Normal 2 2 4 2 3 3 4" xfId="5207"/>
    <cellStyle name="Normal 2 2 4 2 3 3 5" xfId="5208"/>
    <cellStyle name="Normal 2 2 4 2 3 4" xfId="5209"/>
    <cellStyle name="Normal 2 2 4 2 3 4 2" xfId="5210"/>
    <cellStyle name="Normal 2 2 4 2 3 4 2 2" xfId="5211"/>
    <cellStyle name="Normal 2 2 4 2 3 4 2 3" xfId="5212"/>
    <cellStyle name="Normal 2 2 4 2 3 4 3" xfId="5213"/>
    <cellStyle name="Normal 2 2 4 2 3 4 4" xfId="5214"/>
    <cellStyle name="Normal 2 2 4 2 3 5" xfId="5215"/>
    <cellStyle name="Normal 2 2 4 2 3 5 2" xfId="5216"/>
    <cellStyle name="Normal 2 2 4 2 3 5 2 2" xfId="5217"/>
    <cellStyle name="Normal 2 2 4 2 3 5 2 3" xfId="5218"/>
    <cellStyle name="Normal 2 2 4 2 3 5 3" xfId="5219"/>
    <cellStyle name="Normal 2 2 4 2 3 5 4" xfId="5220"/>
    <cellStyle name="Normal 2 2 4 2 3 6" xfId="5221"/>
    <cellStyle name="Normal 2 2 4 2 3 6 2" xfId="5222"/>
    <cellStyle name="Normal 2 2 4 2 3 6 3" xfId="5223"/>
    <cellStyle name="Normal 2 2 4 2 3 7" xfId="5224"/>
    <cellStyle name="Normal 2 2 4 2 3 8" xfId="5225"/>
    <cellStyle name="Normal 2 2 4 2 4" xfId="5226"/>
    <cellStyle name="Normal 2 2 4 2 4 2" xfId="5227"/>
    <cellStyle name="Normal 2 2 4 2 4 2 2" xfId="5228"/>
    <cellStyle name="Normal 2 2 4 2 4 2 2 2" xfId="5229"/>
    <cellStyle name="Normal 2 2 4 2 4 2 2 3" xfId="5230"/>
    <cellStyle name="Normal 2 2 4 2 4 2 3" xfId="5231"/>
    <cellStyle name="Normal 2 2 4 2 4 2 4" xfId="5232"/>
    <cellStyle name="Normal 2 2 4 2 4 3" xfId="5233"/>
    <cellStyle name="Normal 2 2 4 2 4 3 2" xfId="5234"/>
    <cellStyle name="Normal 2 2 4 2 4 3 3" xfId="5235"/>
    <cellStyle name="Normal 2 2 4 2 4 4" xfId="5236"/>
    <cellStyle name="Normal 2 2 4 2 4 5" xfId="5237"/>
    <cellStyle name="Normal 2 2 4 2 5" xfId="5238"/>
    <cellStyle name="Normal 2 2 4 2 5 2" xfId="5239"/>
    <cellStyle name="Normal 2 2 4 2 5 2 2" xfId="5240"/>
    <cellStyle name="Normal 2 2 4 2 5 2 2 2" xfId="5241"/>
    <cellStyle name="Normal 2 2 4 2 5 2 2 3" xfId="5242"/>
    <cellStyle name="Normal 2 2 4 2 5 2 3" xfId="5243"/>
    <cellStyle name="Normal 2 2 4 2 5 2 4" xfId="5244"/>
    <cellStyle name="Normal 2 2 4 2 5 3" xfId="5245"/>
    <cellStyle name="Normal 2 2 4 2 5 3 2" xfId="5246"/>
    <cellStyle name="Normal 2 2 4 2 5 3 3" xfId="5247"/>
    <cellStyle name="Normal 2 2 4 2 5 4" xfId="5248"/>
    <cellStyle name="Normal 2 2 4 2 5 5" xfId="5249"/>
    <cellStyle name="Normal 2 2 4 2 6" xfId="5250"/>
    <cellStyle name="Normal 2 2 4 2 6 2" xfId="5251"/>
    <cellStyle name="Normal 2 2 4 2 6 2 2" xfId="5252"/>
    <cellStyle name="Normal 2 2 4 2 6 2 3" xfId="5253"/>
    <cellStyle name="Normal 2 2 4 2 6 3" xfId="5254"/>
    <cellStyle name="Normal 2 2 4 2 6 4" xfId="5255"/>
    <cellStyle name="Normal 2 2 4 2 7" xfId="5256"/>
    <cellStyle name="Normal 2 2 4 2 7 2" xfId="5257"/>
    <cellStyle name="Normal 2 2 4 2 7 2 2" xfId="5258"/>
    <cellStyle name="Normal 2 2 4 2 7 2 3" xfId="5259"/>
    <cellStyle name="Normal 2 2 4 2 7 3" xfId="5260"/>
    <cellStyle name="Normal 2 2 4 2 7 4" xfId="5261"/>
    <cellStyle name="Normal 2 2 4 2 8" xfId="5262"/>
    <cellStyle name="Normal 2 2 4 2 8 2" xfId="5263"/>
    <cellStyle name="Normal 2 2 4 2 8 3" xfId="5264"/>
    <cellStyle name="Normal 2 2 4 2 9" xfId="5265"/>
    <cellStyle name="Normal 2 2 4 2 9 2" xfId="5266"/>
    <cellStyle name="Normal 2 2 4 2 9 3" xfId="5267"/>
    <cellStyle name="Normal 2 2 4 2_Average Energy Prices" xfId="5268"/>
    <cellStyle name="Normal 2 2 4 3" xfId="5269"/>
    <cellStyle name="Normal 2 2 4 4" xfId="5270"/>
    <cellStyle name="Normal 2 2 4 4 2" xfId="5271"/>
    <cellStyle name="Normal 2 2 4 4 2 2" xfId="5272"/>
    <cellStyle name="Normal 2 2 4 4 2 2 2" xfId="5273"/>
    <cellStyle name="Normal 2 2 4 4 2 2 2 2" xfId="5274"/>
    <cellStyle name="Normal 2 2 4 4 2 2 2 3" xfId="5275"/>
    <cellStyle name="Normal 2 2 4 4 2 2 3" xfId="5276"/>
    <cellStyle name="Normal 2 2 4 4 2 2 4" xfId="5277"/>
    <cellStyle name="Normal 2 2 4 4 2 3" xfId="5278"/>
    <cellStyle name="Normal 2 2 4 4 2 3 2" xfId="5279"/>
    <cellStyle name="Normal 2 2 4 4 2 3 3" xfId="5280"/>
    <cellStyle name="Normal 2 2 4 4 2 4" xfId="5281"/>
    <cellStyle name="Normal 2 2 4 4 2 5" xfId="5282"/>
    <cellStyle name="Normal 2 2 4 4 3" xfId="5283"/>
    <cellStyle name="Normal 2 2 4 4 3 2" xfId="5284"/>
    <cellStyle name="Normal 2 2 4 4 3 2 2" xfId="5285"/>
    <cellStyle name="Normal 2 2 4 4 3 2 2 2" xfId="5286"/>
    <cellStyle name="Normal 2 2 4 4 3 2 2 3" xfId="5287"/>
    <cellStyle name="Normal 2 2 4 4 3 2 3" xfId="5288"/>
    <cellStyle name="Normal 2 2 4 4 3 2 4" xfId="5289"/>
    <cellStyle name="Normal 2 2 4 4 3 3" xfId="5290"/>
    <cellStyle name="Normal 2 2 4 4 3 3 2" xfId="5291"/>
    <cellStyle name="Normal 2 2 4 4 3 3 3" xfId="5292"/>
    <cellStyle name="Normal 2 2 4 4 3 4" xfId="5293"/>
    <cellStyle name="Normal 2 2 4 4 3 5" xfId="5294"/>
    <cellStyle name="Normal 2 2 4 4 4" xfId="5295"/>
    <cellStyle name="Normal 2 2 4 4 4 2" xfId="5296"/>
    <cellStyle name="Normal 2 2 4 4 4 2 2" xfId="5297"/>
    <cellStyle name="Normal 2 2 4 4 4 2 3" xfId="5298"/>
    <cellStyle name="Normal 2 2 4 4 4 3" xfId="5299"/>
    <cellStyle name="Normal 2 2 4 4 4 4" xfId="5300"/>
    <cellStyle name="Normal 2 2 4 4 5" xfId="5301"/>
    <cellStyle name="Normal 2 2 4 4 5 2" xfId="5302"/>
    <cellStyle name="Normal 2 2 4 4 5 2 2" xfId="5303"/>
    <cellStyle name="Normal 2 2 4 4 5 2 3" xfId="5304"/>
    <cellStyle name="Normal 2 2 4 4 5 3" xfId="5305"/>
    <cellStyle name="Normal 2 2 4 4 5 4" xfId="5306"/>
    <cellStyle name="Normal 2 2 4 4 6" xfId="5307"/>
    <cellStyle name="Normal 2 2 4 4 6 2" xfId="5308"/>
    <cellStyle name="Normal 2 2 4 4 6 3" xfId="5309"/>
    <cellStyle name="Normal 2 2 4 4 7" xfId="5310"/>
    <cellStyle name="Normal 2 2 4 4 8" xfId="5311"/>
    <cellStyle name="Normal 2 2 4 5" xfId="5312"/>
    <cellStyle name="Normal 2 2 4 5 2" xfId="5313"/>
    <cellStyle name="Normal 2 2 4 5 2 2" xfId="5314"/>
    <cellStyle name="Normal 2 2 4 5 2 2 2" xfId="5315"/>
    <cellStyle name="Normal 2 2 4 5 2 2 3" xfId="5316"/>
    <cellStyle name="Normal 2 2 4 5 2 3" xfId="5317"/>
    <cellStyle name="Normal 2 2 4 5 2 4" xfId="5318"/>
    <cellStyle name="Normal 2 2 4 5 3" xfId="5319"/>
    <cellStyle name="Normal 2 2 4 5 3 2" xfId="5320"/>
    <cellStyle name="Normal 2 2 4 5 3 3" xfId="5321"/>
    <cellStyle name="Normal 2 2 4 5 4" xfId="5322"/>
    <cellStyle name="Normal 2 2 4 5 5" xfId="5323"/>
    <cellStyle name="Normal 2 2 4 6" xfId="5324"/>
    <cellStyle name="Normal 2 2 4 6 2" xfId="5325"/>
    <cellStyle name="Normal 2 2 4 6 2 2" xfId="5326"/>
    <cellStyle name="Normal 2 2 4 6 2 2 2" xfId="5327"/>
    <cellStyle name="Normal 2 2 4 6 2 2 3" xfId="5328"/>
    <cellStyle name="Normal 2 2 4 6 2 3" xfId="5329"/>
    <cellStyle name="Normal 2 2 4 6 2 4" xfId="5330"/>
    <cellStyle name="Normal 2 2 4 6 3" xfId="5331"/>
    <cellStyle name="Normal 2 2 4 6 3 2" xfId="5332"/>
    <cellStyle name="Normal 2 2 4 6 3 3" xfId="5333"/>
    <cellStyle name="Normal 2 2 4 6 4" xfId="5334"/>
    <cellStyle name="Normal 2 2 4 6 5" xfId="5335"/>
    <cellStyle name="Normal 2 2 4 7" xfId="5336"/>
    <cellStyle name="Normal 2 2 4 7 2" xfId="5337"/>
    <cellStyle name="Normal 2 2 4 7 2 2" xfId="5338"/>
    <cellStyle name="Normal 2 2 4 7 2 3" xfId="5339"/>
    <cellStyle name="Normal 2 2 4 7 3" xfId="5340"/>
    <cellStyle name="Normal 2 2 4 7 4" xfId="5341"/>
    <cellStyle name="Normal 2 2 4 8" xfId="5342"/>
    <cellStyle name="Normal 2 2 4 8 2" xfId="5343"/>
    <cellStyle name="Normal 2 2 4 8 2 2" xfId="5344"/>
    <cellStyle name="Normal 2 2 4 8 2 3" xfId="5345"/>
    <cellStyle name="Normal 2 2 4 8 3" xfId="5346"/>
    <cellStyle name="Normal 2 2 4 8 4" xfId="5347"/>
    <cellStyle name="Normal 2 2 4 9" xfId="5348"/>
    <cellStyle name="Normal 2 2 4 9 2" xfId="5349"/>
    <cellStyle name="Normal 2 2 4 9 3" xfId="5350"/>
    <cellStyle name="Normal 2 2 4_Average Energy Prices" xfId="5351"/>
    <cellStyle name="Normal 2 2 40" xfId="5352"/>
    <cellStyle name="Normal 2 2 40 2" xfId="5353"/>
    <cellStyle name="Normal 2 2 40 2 2" xfId="5354"/>
    <cellStyle name="Normal 2 2 40 2 3" xfId="5355"/>
    <cellStyle name="Normal 2 2 40 3" xfId="5356"/>
    <cellStyle name="Normal 2 2 40 4" xfId="5357"/>
    <cellStyle name="Normal 2 2 41" xfId="5358"/>
    <cellStyle name="Normal 2 2 41 2" xfId="5359"/>
    <cellStyle name="Normal 2 2 41 2 2" xfId="5360"/>
    <cellStyle name="Normal 2 2 41 2 3" xfId="5361"/>
    <cellStyle name="Normal 2 2 41 3" xfId="5362"/>
    <cellStyle name="Normal 2 2 41 4" xfId="5363"/>
    <cellStyle name="Normal 2 2 42" xfId="5364"/>
    <cellStyle name="Normal 2 2 42 2" xfId="5365"/>
    <cellStyle name="Normal 2 2 42 2 2" xfId="5366"/>
    <cellStyle name="Normal 2 2 42 2 3" xfId="5367"/>
    <cellStyle name="Normal 2 2 42 3" xfId="5368"/>
    <cellStyle name="Normal 2 2 42 4" xfId="5369"/>
    <cellStyle name="Normal 2 2 43" xfId="5370"/>
    <cellStyle name="Normal 2 2 43 2" xfId="5371"/>
    <cellStyle name="Normal 2 2 43 2 2" xfId="5372"/>
    <cellStyle name="Normal 2 2 43 2 3" xfId="5373"/>
    <cellStyle name="Normal 2 2 43 3" xfId="5374"/>
    <cellStyle name="Normal 2 2 43 4" xfId="5375"/>
    <cellStyle name="Normal 2 2 44" xfId="5376"/>
    <cellStyle name="Normal 2 2 44 2" xfId="5377"/>
    <cellStyle name="Normal 2 2 44 2 2" xfId="5378"/>
    <cellStyle name="Normal 2 2 44 2 3" xfId="5379"/>
    <cellStyle name="Normal 2 2 44 3" xfId="5380"/>
    <cellStyle name="Normal 2 2 44 4" xfId="5381"/>
    <cellStyle name="Normal 2 2 45" xfId="5382"/>
    <cellStyle name="Normal 2 2 45 2" xfId="5383"/>
    <cellStyle name="Normal 2 2 45 3" xfId="5384"/>
    <cellStyle name="Normal 2 2 46" xfId="5385"/>
    <cellStyle name="Normal 2 2 46 2" xfId="5386"/>
    <cellStyle name="Normal 2 2 46 3" xfId="5387"/>
    <cellStyle name="Normal 2 2 47" xfId="5388"/>
    <cellStyle name="Normal 2 2 48" xfId="5389"/>
    <cellStyle name="Normal 2 2 49" xfId="5390"/>
    <cellStyle name="Normal 2 2 5" xfId="5391"/>
    <cellStyle name="Normal 2 2 5 2" xfId="5392"/>
    <cellStyle name="Normal 2 2 5 3" xfId="5393"/>
    <cellStyle name="Normal 2 2 5 3 2" xfId="5394"/>
    <cellStyle name="Normal 2 2 5 3 2 2" xfId="5395"/>
    <cellStyle name="Normal 2 2 5 3 2 2 2" xfId="5396"/>
    <cellStyle name="Normal 2 2 5 3 2 2 2 2" xfId="5397"/>
    <cellStyle name="Normal 2 2 5 3 2 2 2 3" xfId="5398"/>
    <cellStyle name="Normal 2 2 5 3 2 2 3" xfId="5399"/>
    <cellStyle name="Normal 2 2 5 3 2 2 4" xfId="5400"/>
    <cellStyle name="Normal 2 2 5 3 2 3" xfId="5401"/>
    <cellStyle name="Normal 2 2 5 3 2 3 2" xfId="5402"/>
    <cellStyle name="Normal 2 2 5 3 2 3 3" xfId="5403"/>
    <cellStyle name="Normal 2 2 5 3 2 4" xfId="5404"/>
    <cellStyle name="Normal 2 2 5 3 2 5" xfId="5405"/>
    <cellStyle name="Normal 2 2 5 3 3" xfId="5406"/>
    <cellStyle name="Normal 2 2 5 3 3 2" xfId="5407"/>
    <cellStyle name="Normal 2 2 5 3 3 2 2" xfId="5408"/>
    <cellStyle name="Normal 2 2 5 3 3 2 2 2" xfId="5409"/>
    <cellStyle name="Normal 2 2 5 3 3 2 2 3" xfId="5410"/>
    <cellStyle name="Normal 2 2 5 3 3 2 3" xfId="5411"/>
    <cellStyle name="Normal 2 2 5 3 3 2 4" xfId="5412"/>
    <cellStyle name="Normal 2 2 5 3 3 3" xfId="5413"/>
    <cellStyle name="Normal 2 2 5 3 3 3 2" xfId="5414"/>
    <cellStyle name="Normal 2 2 5 3 3 3 3" xfId="5415"/>
    <cellStyle name="Normal 2 2 5 3 3 4" xfId="5416"/>
    <cellStyle name="Normal 2 2 5 3 3 5" xfId="5417"/>
    <cellStyle name="Normal 2 2 5 3 4" xfId="5418"/>
    <cellStyle name="Normal 2 2 5 3 4 2" xfId="5419"/>
    <cellStyle name="Normal 2 2 5 3 4 2 2" xfId="5420"/>
    <cellStyle name="Normal 2 2 5 3 4 2 3" xfId="5421"/>
    <cellStyle name="Normal 2 2 5 3 4 3" xfId="5422"/>
    <cellStyle name="Normal 2 2 5 3 4 4" xfId="5423"/>
    <cellStyle name="Normal 2 2 5 3 5" xfId="5424"/>
    <cellStyle name="Normal 2 2 5 3 5 2" xfId="5425"/>
    <cellStyle name="Normal 2 2 5 3 5 2 2" xfId="5426"/>
    <cellStyle name="Normal 2 2 5 3 5 2 3" xfId="5427"/>
    <cellStyle name="Normal 2 2 5 3 5 3" xfId="5428"/>
    <cellStyle name="Normal 2 2 5 3 5 4" xfId="5429"/>
    <cellStyle name="Normal 2 2 5 3 6" xfId="5430"/>
    <cellStyle name="Normal 2 2 5 3 6 2" xfId="5431"/>
    <cellStyle name="Normal 2 2 5 3 6 3" xfId="5432"/>
    <cellStyle name="Normal 2 2 5 3 7" xfId="5433"/>
    <cellStyle name="Normal 2 2 5 3 8" xfId="5434"/>
    <cellStyle name="Normal 2 2 5 4" xfId="5435"/>
    <cellStyle name="Normal 2 2 5 4 2" xfId="5436"/>
    <cellStyle name="Normal 2 2 5 4 2 2" xfId="5437"/>
    <cellStyle name="Normal 2 2 5 4 2 2 2" xfId="5438"/>
    <cellStyle name="Normal 2 2 5 4 2 2 3" xfId="5439"/>
    <cellStyle name="Normal 2 2 5 4 2 3" xfId="5440"/>
    <cellStyle name="Normal 2 2 5 4 2 4" xfId="5441"/>
    <cellStyle name="Normal 2 2 5 4 3" xfId="5442"/>
    <cellStyle name="Normal 2 2 5 4 3 2" xfId="5443"/>
    <cellStyle name="Normal 2 2 5 4 3 3" xfId="5444"/>
    <cellStyle name="Normal 2 2 5 4 4" xfId="5445"/>
    <cellStyle name="Normal 2 2 5 4 5" xfId="5446"/>
    <cellStyle name="Normal 2 2 5 5" xfId="5447"/>
    <cellStyle name="Normal 2 2 5 5 2" xfId="5448"/>
    <cellStyle name="Normal 2 2 5 5 2 2" xfId="5449"/>
    <cellStyle name="Normal 2 2 5 5 2 2 2" xfId="5450"/>
    <cellStyle name="Normal 2 2 5 5 2 2 3" xfId="5451"/>
    <cellStyle name="Normal 2 2 5 5 2 3" xfId="5452"/>
    <cellStyle name="Normal 2 2 5 5 2 4" xfId="5453"/>
    <cellStyle name="Normal 2 2 5 5 3" xfId="5454"/>
    <cellStyle name="Normal 2 2 5 5 3 2" xfId="5455"/>
    <cellStyle name="Normal 2 2 5 5 3 3" xfId="5456"/>
    <cellStyle name="Normal 2 2 5 5 4" xfId="5457"/>
    <cellStyle name="Normal 2 2 5 5 5" xfId="5458"/>
    <cellStyle name="Normal 2 2 5 6" xfId="5459"/>
    <cellStyle name="Normal 2 2 5 6 2" xfId="5460"/>
    <cellStyle name="Normal 2 2 5 6 2 2" xfId="5461"/>
    <cellStyle name="Normal 2 2 5 6 2 3" xfId="5462"/>
    <cellStyle name="Normal 2 2 5 6 3" xfId="5463"/>
    <cellStyle name="Normal 2 2 5 6 4" xfId="5464"/>
    <cellStyle name="Normal 2 2 5 7" xfId="5465"/>
    <cellStyle name="Normal 2 2 5 7 2" xfId="5466"/>
    <cellStyle name="Normal 2 2 5 7 2 2" xfId="5467"/>
    <cellStyle name="Normal 2 2 5 7 2 3" xfId="5468"/>
    <cellStyle name="Normal 2 2 5 7 3" xfId="5469"/>
    <cellStyle name="Normal 2 2 5 7 4" xfId="5470"/>
    <cellStyle name="Normal 2 2 5 8" xfId="5471"/>
    <cellStyle name="Normal 2 2 5 8 2" xfId="5472"/>
    <cellStyle name="Normal 2 2 5 8 3" xfId="5473"/>
    <cellStyle name="Normal 2 2 5 9" xfId="5474"/>
    <cellStyle name="Normal 2 2 5 9 2" xfId="5475"/>
    <cellStyle name="Normal 2 2 5 9 3" xfId="5476"/>
    <cellStyle name="Normal 2 2 5_Average Energy Prices" xfId="5477"/>
    <cellStyle name="Normal 2 2 50" xfId="5478"/>
    <cellStyle name="Normal 2 2 51" xfId="5479"/>
    <cellStyle name="Normal 2 2 6" xfId="5480"/>
    <cellStyle name="Normal 2 2 7" xfId="5481"/>
    <cellStyle name="Normal 2 2 8" xfId="5482"/>
    <cellStyle name="Normal 2 2 9" xfId="5483"/>
    <cellStyle name="Normal 2 2_Average Energy Prices" xfId="5484"/>
    <cellStyle name="Normal 2 20" xfId="5485"/>
    <cellStyle name="Normal 2 20 2" xfId="5486"/>
    <cellStyle name="Normal 2 20 2 2" xfId="5487"/>
    <cellStyle name="Normal 2 20 3" xfId="5488"/>
    <cellStyle name="Normal 2 20_Data Input" xfId="5489"/>
    <cellStyle name="Normal 2 21" xfId="5490"/>
    <cellStyle name="Normal 2 21 2" xfId="5491"/>
    <cellStyle name="Normal 2 21 2 2" xfId="5492"/>
    <cellStyle name="Normal 2 21 3" xfId="5493"/>
    <cellStyle name="Normal 2 21_Data Input" xfId="5494"/>
    <cellStyle name="Normal 2 22" xfId="5495"/>
    <cellStyle name="Normal 2 22 2" xfId="5496"/>
    <cellStyle name="Normal 2 22 2 2" xfId="5497"/>
    <cellStyle name="Normal 2 22 2 2 2" xfId="5498"/>
    <cellStyle name="Normal 2 22 2 3" xfId="5499"/>
    <cellStyle name="Normal 2 22 2_Output(m)" xfId="5500"/>
    <cellStyle name="Normal 2 22 3" xfId="5501"/>
    <cellStyle name="Normal 2 22 3 2" xfId="5502"/>
    <cellStyle name="Normal 2 22 3 3" xfId="5503"/>
    <cellStyle name="Normal 2 22 3_Output(m)" xfId="5504"/>
    <cellStyle name="Normal 2 22_Data Input" xfId="5505"/>
    <cellStyle name="Normal 2 23" xfId="5506"/>
    <cellStyle name="Normal 2 23 10" xfId="5507"/>
    <cellStyle name="Normal 2 23 10 2" xfId="5508"/>
    <cellStyle name="Normal 2 23 10 3" xfId="5509"/>
    <cellStyle name="Normal 2 23 11" xfId="5510"/>
    <cellStyle name="Normal 2 23 11 2" xfId="5511"/>
    <cellStyle name="Normal 2 23 11 3" xfId="5512"/>
    <cellStyle name="Normal 2 23 2" xfId="5513"/>
    <cellStyle name="Normal 2 23 2 10" xfId="5514"/>
    <cellStyle name="Normal 2 23 2 11" xfId="5515"/>
    <cellStyle name="Normal 2 23 2 2" xfId="5516"/>
    <cellStyle name="Normal 2 23 2 2 2" xfId="5517"/>
    <cellStyle name="Normal 2 23 2 2 2 2" xfId="5518"/>
    <cellStyle name="Normal 2 23 2 2 2 2 2" xfId="5519"/>
    <cellStyle name="Normal 2 23 2 2 2 2 2 2" xfId="5520"/>
    <cellStyle name="Normal 2 23 2 2 2 2 2 2 2" xfId="5521"/>
    <cellStyle name="Normal 2 23 2 2 2 2 2 2 3" xfId="5522"/>
    <cellStyle name="Normal 2 23 2 2 2 2 2 3" xfId="5523"/>
    <cellStyle name="Normal 2 23 2 2 2 2 2 4" xfId="5524"/>
    <cellStyle name="Normal 2 23 2 2 2 2 3" xfId="5525"/>
    <cellStyle name="Normal 2 23 2 2 2 2 3 2" xfId="5526"/>
    <cellStyle name="Normal 2 23 2 2 2 2 3 3" xfId="5527"/>
    <cellStyle name="Normal 2 23 2 2 2 2 4" xfId="5528"/>
    <cellStyle name="Normal 2 23 2 2 2 2 5" xfId="5529"/>
    <cellStyle name="Normal 2 23 2 2 2 3" xfId="5530"/>
    <cellStyle name="Normal 2 23 2 2 2 3 2" xfId="5531"/>
    <cellStyle name="Normal 2 23 2 2 2 3 2 2" xfId="5532"/>
    <cellStyle name="Normal 2 23 2 2 2 3 2 2 2" xfId="5533"/>
    <cellStyle name="Normal 2 23 2 2 2 3 2 2 3" xfId="5534"/>
    <cellStyle name="Normal 2 23 2 2 2 3 2 3" xfId="5535"/>
    <cellStyle name="Normal 2 23 2 2 2 3 2 4" xfId="5536"/>
    <cellStyle name="Normal 2 23 2 2 2 3 3" xfId="5537"/>
    <cellStyle name="Normal 2 23 2 2 2 3 3 2" xfId="5538"/>
    <cellStyle name="Normal 2 23 2 2 2 3 3 3" xfId="5539"/>
    <cellStyle name="Normal 2 23 2 2 2 3 4" xfId="5540"/>
    <cellStyle name="Normal 2 23 2 2 2 3 5" xfId="5541"/>
    <cellStyle name="Normal 2 23 2 2 2 4" xfId="5542"/>
    <cellStyle name="Normal 2 23 2 2 2 4 2" xfId="5543"/>
    <cellStyle name="Normal 2 23 2 2 2 4 2 2" xfId="5544"/>
    <cellStyle name="Normal 2 23 2 2 2 4 2 3" xfId="5545"/>
    <cellStyle name="Normal 2 23 2 2 2 4 3" xfId="5546"/>
    <cellStyle name="Normal 2 23 2 2 2 4 4" xfId="5547"/>
    <cellStyle name="Normal 2 23 2 2 2 5" xfId="5548"/>
    <cellStyle name="Normal 2 23 2 2 2 5 2" xfId="5549"/>
    <cellStyle name="Normal 2 23 2 2 2 5 2 2" xfId="5550"/>
    <cellStyle name="Normal 2 23 2 2 2 5 2 3" xfId="5551"/>
    <cellStyle name="Normal 2 23 2 2 2 5 3" xfId="5552"/>
    <cellStyle name="Normal 2 23 2 2 2 5 4" xfId="5553"/>
    <cellStyle name="Normal 2 23 2 2 2 6" xfId="5554"/>
    <cellStyle name="Normal 2 23 2 2 2 6 2" xfId="5555"/>
    <cellStyle name="Normal 2 23 2 2 2 6 3" xfId="5556"/>
    <cellStyle name="Normal 2 23 2 2 2 7" xfId="5557"/>
    <cellStyle name="Normal 2 23 2 2 2 8" xfId="5558"/>
    <cellStyle name="Normal 2 23 2 2 3" xfId="5559"/>
    <cellStyle name="Normal 2 23 2 2 3 2" xfId="5560"/>
    <cellStyle name="Normal 2 23 2 2 3 2 2" xfId="5561"/>
    <cellStyle name="Normal 2 23 2 2 3 2 2 2" xfId="5562"/>
    <cellStyle name="Normal 2 23 2 2 3 2 2 3" xfId="5563"/>
    <cellStyle name="Normal 2 23 2 2 3 2 3" xfId="5564"/>
    <cellStyle name="Normal 2 23 2 2 3 2 4" xfId="5565"/>
    <cellStyle name="Normal 2 23 2 2 3 3" xfId="5566"/>
    <cellStyle name="Normal 2 23 2 2 3 3 2" xfId="5567"/>
    <cellStyle name="Normal 2 23 2 2 3 3 3" xfId="5568"/>
    <cellStyle name="Normal 2 23 2 2 3 4" xfId="5569"/>
    <cellStyle name="Normal 2 23 2 2 3 5" xfId="5570"/>
    <cellStyle name="Normal 2 23 2 2 4" xfId="5571"/>
    <cellStyle name="Normal 2 23 2 2 4 2" xfId="5572"/>
    <cellStyle name="Normal 2 23 2 2 4 2 2" xfId="5573"/>
    <cellStyle name="Normal 2 23 2 2 4 2 2 2" xfId="5574"/>
    <cellStyle name="Normal 2 23 2 2 4 2 2 3" xfId="5575"/>
    <cellStyle name="Normal 2 23 2 2 4 2 3" xfId="5576"/>
    <cellStyle name="Normal 2 23 2 2 4 2 4" xfId="5577"/>
    <cellStyle name="Normal 2 23 2 2 4 3" xfId="5578"/>
    <cellStyle name="Normal 2 23 2 2 4 3 2" xfId="5579"/>
    <cellStyle name="Normal 2 23 2 2 4 3 3" xfId="5580"/>
    <cellStyle name="Normal 2 23 2 2 4 4" xfId="5581"/>
    <cellStyle name="Normal 2 23 2 2 4 5" xfId="5582"/>
    <cellStyle name="Normal 2 23 2 2 5" xfId="5583"/>
    <cellStyle name="Normal 2 23 2 2 5 2" xfId="5584"/>
    <cellStyle name="Normal 2 23 2 2 5 2 2" xfId="5585"/>
    <cellStyle name="Normal 2 23 2 2 5 2 3" xfId="5586"/>
    <cellStyle name="Normal 2 23 2 2 5 3" xfId="5587"/>
    <cellStyle name="Normal 2 23 2 2 5 4" xfId="5588"/>
    <cellStyle name="Normal 2 23 2 2 6" xfId="5589"/>
    <cellStyle name="Normal 2 23 2 2 6 2" xfId="5590"/>
    <cellStyle name="Normal 2 23 2 2 6 2 2" xfId="5591"/>
    <cellStyle name="Normal 2 23 2 2 6 2 3" xfId="5592"/>
    <cellStyle name="Normal 2 23 2 2 6 3" xfId="5593"/>
    <cellStyle name="Normal 2 23 2 2 6 4" xfId="5594"/>
    <cellStyle name="Normal 2 23 2 2 7" xfId="5595"/>
    <cellStyle name="Normal 2 23 2 2 7 2" xfId="5596"/>
    <cellStyle name="Normal 2 23 2 2 7 3" xfId="5597"/>
    <cellStyle name="Normal 2 23 2 2 8" xfId="5598"/>
    <cellStyle name="Normal 2 23 2 2 9" xfId="5599"/>
    <cellStyle name="Normal 2 23 2 3" xfId="5600"/>
    <cellStyle name="Normal 2 23 2 3 2" xfId="5601"/>
    <cellStyle name="Normal 2 23 2 3 2 2" xfId="5602"/>
    <cellStyle name="Normal 2 23 2 3 2 2 2" xfId="5603"/>
    <cellStyle name="Normal 2 23 2 3 2 2 2 2" xfId="5604"/>
    <cellStyle name="Normal 2 23 2 3 2 2 2 3" xfId="5605"/>
    <cellStyle name="Normal 2 23 2 3 2 2 3" xfId="5606"/>
    <cellStyle name="Normal 2 23 2 3 2 2 4" xfId="5607"/>
    <cellStyle name="Normal 2 23 2 3 2 3" xfId="5608"/>
    <cellStyle name="Normal 2 23 2 3 2 3 2" xfId="5609"/>
    <cellStyle name="Normal 2 23 2 3 2 3 3" xfId="5610"/>
    <cellStyle name="Normal 2 23 2 3 2 4" xfId="5611"/>
    <cellStyle name="Normal 2 23 2 3 2 5" xfId="5612"/>
    <cellStyle name="Normal 2 23 2 3 3" xfId="5613"/>
    <cellStyle name="Normal 2 23 2 3 3 2" xfId="5614"/>
    <cellStyle name="Normal 2 23 2 3 3 2 2" xfId="5615"/>
    <cellStyle name="Normal 2 23 2 3 3 2 2 2" xfId="5616"/>
    <cellStyle name="Normal 2 23 2 3 3 2 2 3" xfId="5617"/>
    <cellStyle name="Normal 2 23 2 3 3 2 3" xfId="5618"/>
    <cellStyle name="Normal 2 23 2 3 3 2 4" xfId="5619"/>
    <cellStyle name="Normal 2 23 2 3 3 3" xfId="5620"/>
    <cellStyle name="Normal 2 23 2 3 3 3 2" xfId="5621"/>
    <cellStyle name="Normal 2 23 2 3 3 3 3" xfId="5622"/>
    <cellStyle name="Normal 2 23 2 3 3 4" xfId="5623"/>
    <cellStyle name="Normal 2 23 2 3 3 5" xfId="5624"/>
    <cellStyle name="Normal 2 23 2 3 4" xfId="5625"/>
    <cellStyle name="Normal 2 23 2 3 4 2" xfId="5626"/>
    <cellStyle name="Normal 2 23 2 3 4 2 2" xfId="5627"/>
    <cellStyle name="Normal 2 23 2 3 4 2 3" xfId="5628"/>
    <cellStyle name="Normal 2 23 2 3 4 3" xfId="5629"/>
    <cellStyle name="Normal 2 23 2 3 4 4" xfId="5630"/>
    <cellStyle name="Normal 2 23 2 3 5" xfId="5631"/>
    <cellStyle name="Normal 2 23 2 3 5 2" xfId="5632"/>
    <cellStyle name="Normal 2 23 2 3 5 2 2" xfId="5633"/>
    <cellStyle name="Normal 2 23 2 3 5 2 3" xfId="5634"/>
    <cellStyle name="Normal 2 23 2 3 5 3" xfId="5635"/>
    <cellStyle name="Normal 2 23 2 3 5 4" xfId="5636"/>
    <cellStyle name="Normal 2 23 2 3 6" xfId="5637"/>
    <cellStyle name="Normal 2 23 2 3 6 2" xfId="5638"/>
    <cellStyle name="Normal 2 23 2 3 6 3" xfId="5639"/>
    <cellStyle name="Normal 2 23 2 3 7" xfId="5640"/>
    <cellStyle name="Normal 2 23 2 3 8" xfId="5641"/>
    <cellStyle name="Normal 2 23 2 4" xfId="5642"/>
    <cellStyle name="Normal 2 23 2 4 2" xfId="5643"/>
    <cellStyle name="Normal 2 23 2 4 2 2" xfId="5644"/>
    <cellStyle name="Normal 2 23 2 4 2 2 2" xfId="5645"/>
    <cellStyle name="Normal 2 23 2 4 2 2 3" xfId="5646"/>
    <cellStyle name="Normal 2 23 2 4 2 3" xfId="5647"/>
    <cellStyle name="Normal 2 23 2 4 2 4" xfId="5648"/>
    <cellStyle name="Normal 2 23 2 4 3" xfId="5649"/>
    <cellStyle name="Normal 2 23 2 4 3 2" xfId="5650"/>
    <cellStyle name="Normal 2 23 2 4 3 3" xfId="5651"/>
    <cellStyle name="Normal 2 23 2 4 4" xfId="5652"/>
    <cellStyle name="Normal 2 23 2 4 5" xfId="5653"/>
    <cellStyle name="Normal 2 23 2 5" xfId="5654"/>
    <cellStyle name="Normal 2 23 2 5 2" xfId="5655"/>
    <cellStyle name="Normal 2 23 2 5 2 2" xfId="5656"/>
    <cellStyle name="Normal 2 23 2 5 2 2 2" xfId="5657"/>
    <cellStyle name="Normal 2 23 2 5 2 2 3" xfId="5658"/>
    <cellStyle name="Normal 2 23 2 5 2 3" xfId="5659"/>
    <cellStyle name="Normal 2 23 2 5 2 4" xfId="5660"/>
    <cellStyle name="Normal 2 23 2 5 3" xfId="5661"/>
    <cellStyle name="Normal 2 23 2 5 3 2" xfId="5662"/>
    <cellStyle name="Normal 2 23 2 5 3 3" xfId="5663"/>
    <cellStyle name="Normal 2 23 2 5 4" xfId="5664"/>
    <cellStyle name="Normal 2 23 2 5 5" xfId="5665"/>
    <cellStyle name="Normal 2 23 2 6" xfId="5666"/>
    <cellStyle name="Normal 2 23 2 6 2" xfId="5667"/>
    <cellStyle name="Normal 2 23 2 6 2 2" xfId="5668"/>
    <cellStyle name="Normal 2 23 2 6 2 3" xfId="5669"/>
    <cellStyle name="Normal 2 23 2 6 3" xfId="5670"/>
    <cellStyle name="Normal 2 23 2 6 4" xfId="5671"/>
    <cellStyle name="Normal 2 23 2 7" xfId="5672"/>
    <cellStyle name="Normal 2 23 2 7 2" xfId="5673"/>
    <cellStyle name="Normal 2 23 2 7 2 2" xfId="5674"/>
    <cellStyle name="Normal 2 23 2 7 2 3" xfId="5675"/>
    <cellStyle name="Normal 2 23 2 7 3" xfId="5676"/>
    <cellStyle name="Normal 2 23 2 7 4" xfId="5677"/>
    <cellStyle name="Normal 2 23 2 8" xfId="5678"/>
    <cellStyle name="Normal 2 23 2 8 2" xfId="5679"/>
    <cellStyle name="Normal 2 23 2 8 3" xfId="5680"/>
    <cellStyle name="Normal 2 23 2 9" xfId="5681"/>
    <cellStyle name="Normal 2 23 2 9 2" xfId="5682"/>
    <cellStyle name="Normal 2 23 2 9 3" xfId="5683"/>
    <cellStyle name="Normal 2 23 2_Average Energy Prices" xfId="5684"/>
    <cellStyle name="Normal 2 23 3" xfId="5685"/>
    <cellStyle name="Normal 2 23 3 2" xfId="5686"/>
    <cellStyle name="Normal 2 23 3 2 2" xfId="5687"/>
    <cellStyle name="Normal 2 23 3 2 2 2" xfId="5688"/>
    <cellStyle name="Normal 2 23 3 2 2 2 2" xfId="5689"/>
    <cellStyle name="Normal 2 23 3 2 2 2 2 2" xfId="5690"/>
    <cellStyle name="Normal 2 23 3 2 2 2 2 3" xfId="5691"/>
    <cellStyle name="Normal 2 23 3 2 2 2 3" xfId="5692"/>
    <cellStyle name="Normal 2 23 3 2 2 2 4" xfId="5693"/>
    <cellStyle name="Normal 2 23 3 2 2 3" xfId="5694"/>
    <cellStyle name="Normal 2 23 3 2 2 3 2" xfId="5695"/>
    <cellStyle name="Normal 2 23 3 2 2 3 3" xfId="5696"/>
    <cellStyle name="Normal 2 23 3 2 2 4" xfId="5697"/>
    <cellStyle name="Normal 2 23 3 2 2 5" xfId="5698"/>
    <cellStyle name="Normal 2 23 3 2 3" xfId="5699"/>
    <cellStyle name="Normal 2 23 3 2 3 2" xfId="5700"/>
    <cellStyle name="Normal 2 23 3 2 3 2 2" xfId="5701"/>
    <cellStyle name="Normal 2 23 3 2 3 2 2 2" xfId="5702"/>
    <cellStyle name="Normal 2 23 3 2 3 2 2 3" xfId="5703"/>
    <cellStyle name="Normal 2 23 3 2 3 2 3" xfId="5704"/>
    <cellStyle name="Normal 2 23 3 2 3 2 4" xfId="5705"/>
    <cellStyle name="Normal 2 23 3 2 3 3" xfId="5706"/>
    <cellStyle name="Normal 2 23 3 2 3 3 2" xfId="5707"/>
    <cellStyle name="Normal 2 23 3 2 3 3 3" xfId="5708"/>
    <cellStyle name="Normal 2 23 3 2 3 4" xfId="5709"/>
    <cellStyle name="Normal 2 23 3 2 3 5" xfId="5710"/>
    <cellStyle name="Normal 2 23 3 2 4" xfId="5711"/>
    <cellStyle name="Normal 2 23 3 2 4 2" xfId="5712"/>
    <cellStyle name="Normal 2 23 3 2 4 2 2" xfId="5713"/>
    <cellStyle name="Normal 2 23 3 2 4 2 3" xfId="5714"/>
    <cellStyle name="Normal 2 23 3 2 4 3" xfId="5715"/>
    <cellStyle name="Normal 2 23 3 2 4 4" xfId="5716"/>
    <cellStyle name="Normal 2 23 3 2 5" xfId="5717"/>
    <cellStyle name="Normal 2 23 3 2 5 2" xfId="5718"/>
    <cellStyle name="Normal 2 23 3 2 5 2 2" xfId="5719"/>
    <cellStyle name="Normal 2 23 3 2 5 2 3" xfId="5720"/>
    <cellStyle name="Normal 2 23 3 2 5 3" xfId="5721"/>
    <cellStyle name="Normal 2 23 3 2 5 4" xfId="5722"/>
    <cellStyle name="Normal 2 23 3 2 6" xfId="5723"/>
    <cellStyle name="Normal 2 23 3 2 6 2" xfId="5724"/>
    <cellStyle name="Normal 2 23 3 2 6 3" xfId="5725"/>
    <cellStyle name="Normal 2 23 3 2 7" xfId="5726"/>
    <cellStyle name="Normal 2 23 3 2 8" xfId="5727"/>
    <cellStyle name="Normal 2 23 3 3" xfId="5728"/>
    <cellStyle name="Normal 2 23 3 3 2" xfId="5729"/>
    <cellStyle name="Normal 2 23 3 3 2 2" xfId="5730"/>
    <cellStyle name="Normal 2 23 3 3 2 2 2" xfId="5731"/>
    <cellStyle name="Normal 2 23 3 3 2 2 3" xfId="5732"/>
    <cellStyle name="Normal 2 23 3 3 2 3" xfId="5733"/>
    <cellStyle name="Normal 2 23 3 3 2 4" xfId="5734"/>
    <cellStyle name="Normal 2 23 3 3 3" xfId="5735"/>
    <cellStyle name="Normal 2 23 3 3 3 2" xfId="5736"/>
    <cellStyle name="Normal 2 23 3 3 3 3" xfId="5737"/>
    <cellStyle name="Normal 2 23 3 3 4" xfId="5738"/>
    <cellStyle name="Normal 2 23 3 3 5" xfId="5739"/>
    <cellStyle name="Normal 2 23 3 4" xfId="5740"/>
    <cellStyle name="Normal 2 23 3 4 2" xfId="5741"/>
    <cellStyle name="Normal 2 23 3 4 2 2" xfId="5742"/>
    <cellStyle name="Normal 2 23 3 4 2 2 2" xfId="5743"/>
    <cellStyle name="Normal 2 23 3 4 2 2 3" xfId="5744"/>
    <cellStyle name="Normal 2 23 3 4 2 3" xfId="5745"/>
    <cellStyle name="Normal 2 23 3 4 2 4" xfId="5746"/>
    <cellStyle name="Normal 2 23 3 4 3" xfId="5747"/>
    <cellStyle name="Normal 2 23 3 4 3 2" xfId="5748"/>
    <cellStyle name="Normal 2 23 3 4 3 3" xfId="5749"/>
    <cellStyle name="Normal 2 23 3 4 4" xfId="5750"/>
    <cellStyle name="Normal 2 23 3 4 5" xfId="5751"/>
    <cellStyle name="Normal 2 23 3 5" xfId="5752"/>
    <cellStyle name="Normal 2 23 3 5 2" xfId="5753"/>
    <cellStyle name="Normal 2 23 3 5 2 2" xfId="5754"/>
    <cellStyle name="Normal 2 23 3 5 2 3" xfId="5755"/>
    <cellStyle name="Normal 2 23 3 5 3" xfId="5756"/>
    <cellStyle name="Normal 2 23 3 5 4" xfId="5757"/>
    <cellStyle name="Normal 2 23 3 6" xfId="5758"/>
    <cellStyle name="Normal 2 23 3 6 2" xfId="5759"/>
    <cellStyle name="Normal 2 23 3 6 2 2" xfId="5760"/>
    <cellStyle name="Normal 2 23 3 6 2 3" xfId="5761"/>
    <cellStyle name="Normal 2 23 3 6 3" xfId="5762"/>
    <cellStyle name="Normal 2 23 3 6 4" xfId="5763"/>
    <cellStyle name="Normal 2 23 3 7" xfId="5764"/>
    <cellStyle name="Normal 2 23 3 7 2" xfId="5765"/>
    <cellStyle name="Normal 2 23 3 7 3" xfId="5766"/>
    <cellStyle name="Normal 2 23 3 8" xfId="5767"/>
    <cellStyle name="Normal 2 23 3 9" xfId="5768"/>
    <cellStyle name="Normal 2 23 4" xfId="5769"/>
    <cellStyle name="Normal 2 23 5" xfId="5770"/>
    <cellStyle name="Normal 2 23 5 2" xfId="5771"/>
    <cellStyle name="Normal 2 23 5 2 2" xfId="5772"/>
    <cellStyle name="Normal 2 23 5 2 2 2" xfId="5773"/>
    <cellStyle name="Normal 2 23 5 2 2 2 2" xfId="5774"/>
    <cellStyle name="Normal 2 23 5 2 2 2 3" xfId="5775"/>
    <cellStyle name="Normal 2 23 5 2 2 3" xfId="5776"/>
    <cellStyle name="Normal 2 23 5 2 2 4" xfId="5777"/>
    <cellStyle name="Normal 2 23 5 2 3" xfId="5778"/>
    <cellStyle name="Normal 2 23 5 2 3 2" xfId="5779"/>
    <cellStyle name="Normal 2 23 5 2 3 3" xfId="5780"/>
    <cellStyle name="Normal 2 23 5 2 4" xfId="5781"/>
    <cellStyle name="Normal 2 23 5 2 5" xfId="5782"/>
    <cellStyle name="Normal 2 23 5 3" xfId="5783"/>
    <cellStyle name="Normal 2 23 5 3 2" xfId="5784"/>
    <cellStyle name="Normal 2 23 5 3 2 2" xfId="5785"/>
    <cellStyle name="Normal 2 23 5 3 2 2 2" xfId="5786"/>
    <cellStyle name="Normal 2 23 5 3 2 2 3" xfId="5787"/>
    <cellStyle name="Normal 2 23 5 3 2 3" xfId="5788"/>
    <cellStyle name="Normal 2 23 5 3 2 4" xfId="5789"/>
    <cellStyle name="Normal 2 23 5 3 3" xfId="5790"/>
    <cellStyle name="Normal 2 23 5 3 3 2" xfId="5791"/>
    <cellStyle name="Normal 2 23 5 3 3 3" xfId="5792"/>
    <cellStyle name="Normal 2 23 5 3 4" xfId="5793"/>
    <cellStyle name="Normal 2 23 5 3 5" xfId="5794"/>
    <cellStyle name="Normal 2 23 5 4" xfId="5795"/>
    <cellStyle name="Normal 2 23 5 4 2" xfId="5796"/>
    <cellStyle name="Normal 2 23 5 4 2 2" xfId="5797"/>
    <cellStyle name="Normal 2 23 5 4 2 3" xfId="5798"/>
    <cellStyle name="Normal 2 23 5 4 3" xfId="5799"/>
    <cellStyle name="Normal 2 23 5 4 4" xfId="5800"/>
    <cellStyle name="Normal 2 23 5 5" xfId="5801"/>
    <cellStyle name="Normal 2 23 5 5 2" xfId="5802"/>
    <cellStyle name="Normal 2 23 5 5 2 2" xfId="5803"/>
    <cellStyle name="Normal 2 23 5 5 2 3" xfId="5804"/>
    <cellStyle name="Normal 2 23 5 5 3" xfId="5805"/>
    <cellStyle name="Normal 2 23 5 5 4" xfId="5806"/>
    <cellStyle name="Normal 2 23 5 6" xfId="5807"/>
    <cellStyle name="Normal 2 23 5 6 2" xfId="5808"/>
    <cellStyle name="Normal 2 23 5 6 3" xfId="5809"/>
    <cellStyle name="Normal 2 23 5 7" xfId="5810"/>
    <cellStyle name="Normal 2 23 5 8" xfId="5811"/>
    <cellStyle name="Normal 2 23 6" xfId="5812"/>
    <cellStyle name="Normal 2 23 6 2" xfId="5813"/>
    <cellStyle name="Normal 2 23 6 2 2" xfId="5814"/>
    <cellStyle name="Normal 2 23 6 2 2 2" xfId="5815"/>
    <cellStyle name="Normal 2 23 6 2 2 3" xfId="5816"/>
    <cellStyle name="Normal 2 23 6 2 3" xfId="5817"/>
    <cellStyle name="Normal 2 23 6 2 4" xfId="5818"/>
    <cellStyle name="Normal 2 23 6 3" xfId="5819"/>
    <cellStyle name="Normal 2 23 6 3 2" xfId="5820"/>
    <cellStyle name="Normal 2 23 6 3 3" xfId="5821"/>
    <cellStyle name="Normal 2 23 6 4" xfId="5822"/>
    <cellStyle name="Normal 2 23 6 5" xfId="5823"/>
    <cellStyle name="Normal 2 23 7" xfId="5824"/>
    <cellStyle name="Normal 2 23 7 2" xfId="5825"/>
    <cellStyle name="Normal 2 23 7 2 2" xfId="5826"/>
    <cellStyle name="Normal 2 23 7 2 2 2" xfId="5827"/>
    <cellStyle name="Normal 2 23 7 2 2 3" xfId="5828"/>
    <cellStyle name="Normal 2 23 7 2 3" xfId="5829"/>
    <cellStyle name="Normal 2 23 7 2 4" xfId="5830"/>
    <cellStyle name="Normal 2 23 7 3" xfId="5831"/>
    <cellStyle name="Normal 2 23 7 3 2" xfId="5832"/>
    <cellStyle name="Normal 2 23 7 3 3" xfId="5833"/>
    <cellStyle name="Normal 2 23 7 4" xfId="5834"/>
    <cellStyle name="Normal 2 23 7 5" xfId="5835"/>
    <cellStyle name="Normal 2 23 8" xfId="5836"/>
    <cellStyle name="Normal 2 23 8 2" xfId="5837"/>
    <cellStyle name="Normal 2 23 8 2 2" xfId="5838"/>
    <cellStyle name="Normal 2 23 8 2 3" xfId="5839"/>
    <cellStyle name="Normal 2 23 8 3" xfId="5840"/>
    <cellStyle name="Normal 2 23 8 4" xfId="5841"/>
    <cellStyle name="Normal 2 23 9" xfId="5842"/>
    <cellStyle name="Normal 2 23 9 2" xfId="5843"/>
    <cellStyle name="Normal 2 23 9 2 2" xfId="5844"/>
    <cellStyle name="Normal 2 23 9 2 3" xfId="5845"/>
    <cellStyle name="Normal 2 23 9 3" xfId="5846"/>
    <cellStyle name="Normal 2 23 9 4" xfId="5847"/>
    <cellStyle name="Normal 2 23_Average Energy Prices" xfId="5848"/>
    <cellStyle name="Normal 2 24" xfId="5849"/>
    <cellStyle name="Normal 2 25" xfId="5850"/>
    <cellStyle name="Normal 2 26" xfId="5851"/>
    <cellStyle name="Normal 2 27" xfId="5852"/>
    <cellStyle name="Normal 2 28" xfId="5853"/>
    <cellStyle name="Normal 2 29" xfId="5854"/>
    <cellStyle name="Normal 2 3" xfId="5855"/>
    <cellStyle name="Normal 2 3 10" xfId="5856"/>
    <cellStyle name="Normal 2 3 10 2" xfId="5857"/>
    <cellStyle name="Normal 2 3 10 2 2" xfId="5858"/>
    <cellStyle name="Normal 2 3 10 2 2 2" xfId="5859"/>
    <cellStyle name="Normal 2 3 10 2 2 3" xfId="5860"/>
    <cellStyle name="Normal 2 3 10 2 3" xfId="5861"/>
    <cellStyle name="Normal 2 3 10 2 4" xfId="5862"/>
    <cellStyle name="Normal 2 3 10 3" xfId="5863"/>
    <cellStyle name="Normal 2 3 10 3 2" xfId="5864"/>
    <cellStyle name="Normal 2 3 10 3 3" xfId="5865"/>
    <cellStyle name="Normal 2 3 10 4" xfId="5866"/>
    <cellStyle name="Normal 2 3 10 5" xfId="5867"/>
    <cellStyle name="Normal 2 3 11" xfId="5868"/>
    <cellStyle name="Normal 2 3 11 2" xfId="5869"/>
    <cellStyle name="Normal 2 3 11 2 2" xfId="5870"/>
    <cellStyle name="Normal 2 3 11 2 3" xfId="5871"/>
    <cellStyle name="Normal 2 3 11 3" xfId="5872"/>
    <cellStyle name="Normal 2 3 11 4" xfId="5873"/>
    <cellStyle name="Normal 2 3 12" xfId="5874"/>
    <cellStyle name="Normal 2 3 12 2" xfId="5875"/>
    <cellStyle name="Normal 2 3 12 2 2" xfId="5876"/>
    <cellStyle name="Normal 2 3 12 2 3" xfId="5877"/>
    <cellStyle name="Normal 2 3 12 3" xfId="5878"/>
    <cellStyle name="Normal 2 3 12 4" xfId="5879"/>
    <cellStyle name="Normal 2 3 13" xfId="5880"/>
    <cellStyle name="Normal 2 3 13 2" xfId="5881"/>
    <cellStyle name="Normal 2 3 13 3" xfId="5882"/>
    <cellStyle name="Normal 2 3 14" xfId="5883"/>
    <cellStyle name="Normal 2 3 14 2" xfId="5884"/>
    <cellStyle name="Normal 2 3 14 3" xfId="5885"/>
    <cellStyle name="Normal 2 3 2" xfId="5886"/>
    <cellStyle name="Normal 2 3 2 2" xfId="5887"/>
    <cellStyle name="Normal 2 3 2 2 2" xfId="5888"/>
    <cellStyle name="Normal 2 3 2 3" xfId="5889"/>
    <cellStyle name="Normal 2 3 2_Data Input" xfId="5890"/>
    <cellStyle name="Normal 2 3 3" xfId="5891"/>
    <cellStyle name="Normal 2 3 3 10" xfId="5892"/>
    <cellStyle name="Normal 2 3 3 10 2" xfId="5893"/>
    <cellStyle name="Normal 2 3 3 10 3" xfId="5894"/>
    <cellStyle name="Normal 2 3 3 11" xfId="5895"/>
    <cellStyle name="Normal 2 3 3 11 2" xfId="5896"/>
    <cellStyle name="Normal 2 3 3 11 3" xfId="5897"/>
    <cellStyle name="Normal 2 3 3 2" xfId="5898"/>
    <cellStyle name="Normal 2 3 3 2 10" xfId="5899"/>
    <cellStyle name="Normal 2 3 3 2 2" xfId="5900"/>
    <cellStyle name="Normal 2 3 3 2 2 2" xfId="5901"/>
    <cellStyle name="Normal 2 3 3 2 2 2 2" xfId="5902"/>
    <cellStyle name="Normal 2 3 3 2 2 2 2 2" xfId="5903"/>
    <cellStyle name="Normal 2 3 3 2 2 2 2 2 2" xfId="5904"/>
    <cellStyle name="Normal 2 3 3 2 2 2 2 2 3" xfId="5905"/>
    <cellStyle name="Normal 2 3 3 2 2 2 2 3" xfId="5906"/>
    <cellStyle name="Normal 2 3 3 2 2 2 2 4" xfId="5907"/>
    <cellStyle name="Normal 2 3 3 2 2 2 3" xfId="5908"/>
    <cellStyle name="Normal 2 3 3 2 2 2 3 2" xfId="5909"/>
    <cellStyle name="Normal 2 3 3 2 2 2 3 3" xfId="5910"/>
    <cellStyle name="Normal 2 3 3 2 2 2 4" xfId="5911"/>
    <cellStyle name="Normal 2 3 3 2 2 2 5" xfId="5912"/>
    <cellStyle name="Normal 2 3 3 2 2 3" xfId="5913"/>
    <cellStyle name="Normal 2 3 3 2 2 3 2" xfId="5914"/>
    <cellStyle name="Normal 2 3 3 2 2 3 2 2" xfId="5915"/>
    <cellStyle name="Normal 2 3 3 2 2 3 2 2 2" xfId="5916"/>
    <cellStyle name="Normal 2 3 3 2 2 3 2 2 3" xfId="5917"/>
    <cellStyle name="Normal 2 3 3 2 2 3 2 3" xfId="5918"/>
    <cellStyle name="Normal 2 3 3 2 2 3 2 4" xfId="5919"/>
    <cellStyle name="Normal 2 3 3 2 2 3 3" xfId="5920"/>
    <cellStyle name="Normal 2 3 3 2 2 3 3 2" xfId="5921"/>
    <cellStyle name="Normal 2 3 3 2 2 3 3 3" xfId="5922"/>
    <cellStyle name="Normal 2 3 3 2 2 3 4" xfId="5923"/>
    <cellStyle name="Normal 2 3 3 2 2 3 5" xfId="5924"/>
    <cellStyle name="Normal 2 3 3 2 2 4" xfId="5925"/>
    <cellStyle name="Normal 2 3 3 2 2 4 2" xfId="5926"/>
    <cellStyle name="Normal 2 3 3 2 2 4 2 2" xfId="5927"/>
    <cellStyle name="Normal 2 3 3 2 2 4 2 3" xfId="5928"/>
    <cellStyle name="Normal 2 3 3 2 2 4 3" xfId="5929"/>
    <cellStyle name="Normal 2 3 3 2 2 4 4" xfId="5930"/>
    <cellStyle name="Normal 2 3 3 2 2 5" xfId="5931"/>
    <cellStyle name="Normal 2 3 3 2 2 5 2" xfId="5932"/>
    <cellStyle name="Normal 2 3 3 2 2 5 2 2" xfId="5933"/>
    <cellStyle name="Normal 2 3 3 2 2 5 2 3" xfId="5934"/>
    <cellStyle name="Normal 2 3 3 2 2 5 3" xfId="5935"/>
    <cellStyle name="Normal 2 3 3 2 2 5 4" xfId="5936"/>
    <cellStyle name="Normal 2 3 3 2 2 6" xfId="5937"/>
    <cellStyle name="Normal 2 3 3 2 2 6 2" xfId="5938"/>
    <cellStyle name="Normal 2 3 3 2 2 6 3" xfId="5939"/>
    <cellStyle name="Normal 2 3 3 2 2 7" xfId="5940"/>
    <cellStyle name="Normal 2 3 3 2 2 8" xfId="5941"/>
    <cellStyle name="Normal 2 3 3 2 3" xfId="5942"/>
    <cellStyle name="Normal 2 3 3 2 3 2" xfId="5943"/>
    <cellStyle name="Normal 2 3 3 2 3 2 2" xfId="5944"/>
    <cellStyle name="Normal 2 3 3 2 3 2 2 2" xfId="5945"/>
    <cellStyle name="Normal 2 3 3 2 3 2 2 3" xfId="5946"/>
    <cellStyle name="Normal 2 3 3 2 3 2 3" xfId="5947"/>
    <cellStyle name="Normal 2 3 3 2 3 2 4" xfId="5948"/>
    <cellStyle name="Normal 2 3 3 2 3 3" xfId="5949"/>
    <cellStyle name="Normal 2 3 3 2 3 3 2" xfId="5950"/>
    <cellStyle name="Normal 2 3 3 2 3 3 3" xfId="5951"/>
    <cellStyle name="Normal 2 3 3 2 3 4" xfId="5952"/>
    <cellStyle name="Normal 2 3 3 2 3 5" xfId="5953"/>
    <cellStyle name="Normal 2 3 3 2 4" xfId="5954"/>
    <cellStyle name="Normal 2 3 3 2 4 2" xfId="5955"/>
    <cellStyle name="Normal 2 3 3 2 4 2 2" xfId="5956"/>
    <cellStyle name="Normal 2 3 3 2 4 2 2 2" xfId="5957"/>
    <cellStyle name="Normal 2 3 3 2 4 2 2 3" xfId="5958"/>
    <cellStyle name="Normal 2 3 3 2 4 2 3" xfId="5959"/>
    <cellStyle name="Normal 2 3 3 2 4 2 4" xfId="5960"/>
    <cellStyle name="Normal 2 3 3 2 4 3" xfId="5961"/>
    <cellStyle name="Normal 2 3 3 2 4 3 2" xfId="5962"/>
    <cellStyle name="Normal 2 3 3 2 4 3 3" xfId="5963"/>
    <cellStyle name="Normal 2 3 3 2 4 4" xfId="5964"/>
    <cellStyle name="Normal 2 3 3 2 4 5" xfId="5965"/>
    <cellStyle name="Normal 2 3 3 2 5" xfId="5966"/>
    <cellStyle name="Normal 2 3 3 2 5 2" xfId="5967"/>
    <cellStyle name="Normal 2 3 3 2 5 2 2" xfId="5968"/>
    <cellStyle name="Normal 2 3 3 2 5 2 3" xfId="5969"/>
    <cellStyle name="Normal 2 3 3 2 5 3" xfId="5970"/>
    <cellStyle name="Normal 2 3 3 2 5 4" xfId="5971"/>
    <cellStyle name="Normal 2 3 3 2 6" xfId="5972"/>
    <cellStyle name="Normal 2 3 3 2 7" xfId="5973"/>
    <cellStyle name="Normal 2 3 3 2 7 2" xfId="5974"/>
    <cellStyle name="Normal 2 3 3 2 7 2 2" xfId="5975"/>
    <cellStyle name="Normal 2 3 3 2 7 2 3" xfId="5976"/>
    <cellStyle name="Normal 2 3 3 2 7 3" xfId="5977"/>
    <cellStyle name="Normal 2 3 3 2 7 4" xfId="5978"/>
    <cellStyle name="Normal 2 3 3 2 8" xfId="5979"/>
    <cellStyle name="Normal 2 3 3 2 8 2" xfId="5980"/>
    <cellStyle name="Normal 2 3 3 2 8 3" xfId="5981"/>
    <cellStyle name="Normal 2 3 3 2 9" xfId="5982"/>
    <cellStyle name="Normal 2 3 3 2_Output(m)" xfId="5983"/>
    <cellStyle name="Normal 2 3 3 3" xfId="5984"/>
    <cellStyle name="Normal 2 3 3 4" xfId="5985"/>
    <cellStyle name="Normal 2 3 3 4 2" xfId="5986"/>
    <cellStyle name="Normal 2 3 3 4 2 2" xfId="5987"/>
    <cellStyle name="Normal 2 3 3 4 2 2 2" xfId="5988"/>
    <cellStyle name="Normal 2 3 3 4 2 2 2 2" xfId="5989"/>
    <cellStyle name="Normal 2 3 3 4 2 2 2 3" xfId="5990"/>
    <cellStyle name="Normal 2 3 3 4 2 2 3" xfId="5991"/>
    <cellStyle name="Normal 2 3 3 4 2 2 4" xfId="5992"/>
    <cellStyle name="Normal 2 3 3 4 2 3" xfId="5993"/>
    <cellStyle name="Normal 2 3 3 4 2 3 2" xfId="5994"/>
    <cellStyle name="Normal 2 3 3 4 2 3 3" xfId="5995"/>
    <cellStyle name="Normal 2 3 3 4 2 4" xfId="5996"/>
    <cellStyle name="Normal 2 3 3 4 2 5" xfId="5997"/>
    <cellStyle name="Normal 2 3 3 4 3" xfId="5998"/>
    <cellStyle name="Normal 2 3 3 4 3 2" xfId="5999"/>
    <cellStyle name="Normal 2 3 3 4 3 2 2" xfId="6000"/>
    <cellStyle name="Normal 2 3 3 4 3 2 2 2" xfId="6001"/>
    <cellStyle name="Normal 2 3 3 4 3 2 2 3" xfId="6002"/>
    <cellStyle name="Normal 2 3 3 4 3 2 3" xfId="6003"/>
    <cellStyle name="Normal 2 3 3 4 3 2 4" xfId="6004"/>
    <cellStyle name="Normal 2 3 3 4 3 3" xfId="6005"/>
    <cellStyle name="Normal 2 3 3 4 3 3 2" xfId="6006"/>
    <cellStyle name="Normal 2 3 3 4 3 3 3" xfId="6007"/>
    <cellStyle name="Normal 2 3 3 4 3 4" xfId="6008"/>
    <cellStyle name="Normal 2 3 3 4 3 5" xfId="6009"/>
    <cellStyle name="Normal 2 3 3 4 4" xfId="6010"/>
    <cellStyle name="Normal 2 3 3 4 4 2" xfId="6011"/>
    <cellStyle name="Normal 2 3 3 4 4 2 2" xfId="6012"/>
    <cellStyle name="Normal 2 3 3 4 4 2 3" xfId="6013"/>
    <cellStyle name="Normal 2 3 3 4 4 3" xfId="6014"/>
    <cellStyle name="Normal 2 3 3 4 4 4" xfId="6015"/>
    <cellStyle name="Normal 2 3 3 4 5" xfId="6016"/>
    <cellStyle name="Normal 2 3 3 4 5 2" xfId="6017"/>
    <cellStyle name="Normal 2 3 3 4 5 2 2" xfId="6018"/>
    <cellStyle name="Normal 2 3 3 4 5 2 3" xfId="6019"/>
    <cellStyle name="Normal 2 3 3 4 5 3" xfId="6020"/>
    <cellStyle name="Normal 2 3 3 4 5 4" xfId="6021"/>
    <cellStyle name="Normal 2 3 3 4 6" xfId="6022"/>
    <cellStyle name="Normal 2 3 3 4 6 2" xfId="6023"/>
    <cellStyle name="Normal 2 3 3 4 6 3" xfId="6024"/>
    <cellStyle name="Normal 2 3 3 4 7" xfId="6025"/>
    <cellStyle name="Normal 2 3 3 4 8" xfId="6026"/>
    <cellStyle name="Normal 2 3 3 5" xfId="6027"/>
    <cellStyle name="Normal 2 3 3 5 2" xfId="6028"/>
    <cellStyle name="Normal 2 3 3 5 2 2" xfId="6029"/>
    <cellStyle name="Normal 2 3 3 5 2 2 2" xfId="6030"/>
    <cellStyle name="Normal 2 3 3 5 2 2 3" xfId="6031"/>
    <cellStyle name="Normal 2 3 3 5 2 3" xfId="6032"/>
    <cellStyle name="Normal 2 3 3 5 2 4" xfId="6033"/>
    <cellStyle name="Normal 2 3 3 5 3" xfId="6034"/>
    <cellStyle name="Normal 2 3 3 5 3 2" xfId="6035"/>
    <cellStyle name="Normal 2 3 3 5 3 3" xfId="6036"/>
    <cellStyle name="Normal 2 3 3 5 4" xfId="6037"/>
    <cellStyle name="Normal 2 3 3 5 5" xfId="6038"/>
    <cellStyle name="Normal 2 3 3 6" xfId="6039"/>
    <cellStyle name="Normal 2 3 3 6 2" xfId="6040"/>
    <cellStyle name="Normal 2 3 3 6 2 2" xfId="6041"/>
    <cellStyle name="Normal 2 3 3 6 2 2 2" xfId="6042"/>
    <cellStyle name="Normal 2 3 3 6 2 2 3" xfId="6043"/>
    <cellStyle name="Normal 2 3 3 6 2 3" xfId="6044"/>
    <cellStyle name="Normal 2 3 3 6 2 4" xfId="6045"/>
    <cellStyle name="Normal 2 3 3 6 3" xfId="6046"/>
    <cellStyle name="Normal 2 3 3 6 3 2" xfId="6047"/>
    <cellStyle name="Normal 2 3 3 6 3 3" xfId="6048"/>
    <cellStyle name="Normal 2 3 3 6 4" xfId="6049"/>
    <cellStyle name="Normal 2 3 3 6 5" xfId="6050"/>
    <cellStyle name="Normal 2 3 3 7" xfId="6051"/>
    <cellStyle name="Normal 2 3 3 7 2" xfId="6052"/>
    <cellStyle name="Normal 2 3 3 7 2 2" xfId="6053"/>
    <cellStyle name="Normal 2 3 3 7 2 3" xfId="6054"/>
    <cellStyle name="Normal 2 3 3 7 3" xfId="6055"/>
    <cellStyle name="Normal 2 3 3 7 4" xfId="6056"/>
    <cellStyle name="Normal 2 3 3 8" xfId="6057"/>
    <cellStyle name="Normal 2 3 3 9" xfId="6058"/>
    <cellStyle name="Normal 2 3 3 9 2" xfId="6059"/>
    <cellStyle name="Normal 2 3 3 9 2 2" xfId="6060"/>
    <cellStyle name="Normal 2 3 3 9 2 3" xfId="6061"/>
    <cellStyle name="Normal 2 3 3 9 3" xfId="6062"/>
    <cellStyle name="Normal 2 3 3 9 4" xfId="6063"/>
    <cellStyle name="Normal 2 3 3_Average Energy Prices" xfId="6064"/>
    <cellStyle name="Normal 2 3 4" xfId="6065"/>
    <cellStyle name="Normal 2 3 4 10" xfId="6066"/>
    <cellStyle name="Normal 2 3 4 2" xfId="6067"/>
    <cellStyle name="Normal 2 3 4 2 2" xfId="6068"/>
    <cellStyle name="Normal 2 3 4 2 2 2" xfId="6069"/>
    <cellStyle name="Normal 2 3 4 2 2 2 2" xfId="6070"/>
    <cellStyle name="Normal 2 3 4 2 2 2 2 2" xfId="6071"/>
    <cellStyle name="Normal 2 3 4 2 2 2 2 3" xfId="6072"/>
    <cellStyle name="Normal 2 3 4 2 2 2 3" xfId="6073"/>
    <cellStyle name="Normal 2 3 4 2 2 2 4" xfId="6074"/>
    <cellStyle name="Normal 2 3 4 2 2 3" xfId="6075"/>
    <cellStyle name="Normal 2 3 4 2 2 3 2" xfId="6076"/>
    <cellStyle name="Normal 2 3 4 2 2 3 3" xfId="6077"/>
    <cellStyle name="Normal 2 3 4 2 2 4" xfId="6078"/>
    <cellStyle name="Normal 2 3 4 2 2 5" xfId="6079"/>
    <cellStyle name="Normal 2 3 4 2 3" xfId="6080"/>
    <cellStyle name="Normal 2 3 4 2 3 2" xfId="6081"/>
    <cellStyle name="Normal 2 3 4 2 3 2 2" xfId="6082"/>
    <cellStyle name="Normal 2 3 4 2 3 2 2 2" xfId="6083"/>
    <cellStyle name="Normal 2 3 4 2 3 2 2 3" xfId="6084"/>
    <cellStyle name="Normal 2 3 4 2 3 2 3" xfId="6085"/>
    <cellStyle name="Normal 2 3 4 2 3 2 4" xfId="6086"/>
    <cellStyle name="Normal 2 3 4 2 3 3" xfId="6087"/>
    <cellStyle name="Normal 2 3 4 2 3 3 2" xfId="6088"/>
    <cellStyle name="Normal 2 3 4 2 3 3 3" xfId="6089"/>
    <cellStyle name="Normal 2 3 4 2 3 4" xfId="6090"/>
    <cellStyle name="Normal 2 3 4 2 3 5" xfId="6091"/>
    <cellStyle name="Normal 2 3 4 2 4" xfId="6092"/>
    <cellStyle name="Normal 2 3 4 2 4 2" xfId="6093"/>
    <cellStyle name="Normal 2 3 4 2 4 2 2" xfId="6094"/>
    <cellStyle name="Normal 2 3 4 2 4 2 3" xfId="6095"/>
    <cellStyle name="Normal 2 3 4 2 4 3" xfId="6096"/>
    <cellStyle name="Normal 2 3 4 2 4 4" xfId="6097"/>
    <cellStyle name="Normal 2 3 4 2 5" xfId="6098"/>
    <cellStyle name="Normal 2 3 4 2 5 2" xfId="6099"/>
    <cellStyle name="Normal 2 3 4 2 5 2 2" xfId="6100"/>
    <cellStyle name="Normal 2 3 4 2 5 2 3" xfId="6101"/>
    <cellStyle name="Normal 2 3 4 2 5 3" xfId="6102"/>
    <cellStyle name="Normal 2 3 4 2 5 4" xfId="6103"/>
    <cellStyle name="Normal 2 3 4 2 6" xfId="6104"/>
    <cellStyle name="Normal 2 3 4 2 6 2" xfId="6105"/>
    <cellStyle name="Normal 2 3 4 2 6 3" xfId="6106"/>
    <cellStyle name="Normal 2 3 4 2 7" xfId="6107"/>
    <cellStyle name="Normal 2 3 4 2 8" xfId="6108"/>
    <cellStyle name="Normal 2 3 4 3" xfId="6109"/>
    <cellStyle name="Normal 2 3 4 3 2" xfId="6110"/>
    <cellStyle name="Normal 2 3 4 3 2 2" xfId="6111"/>
    <cellStyle name="Normal 2 3 4 3 2 2 2" xfId="6112"/>
    <cellStyle name="Normal 2 3 4 3 2 2 3" xfId="6113"/>
    <cellStyle name="Normal 2 3 4 3 2 3" xfId="6114"/>
    <cellStyle name="Normal 2 3 4 3 2 4" xfId="6115"/>
    <cellStyle name="Normal 2 3 4 3 3" xfId="6116"/>
    <cellStyle name="Normal 2 3 4 3 3 2" xfId="6117"/>
    <cellStyle name="Normal 2 3 4 3 3 3" xfId="6118"/>
    <cellStyle name="Normal 2 3 4 3 4" xfId="6119"/>
    <cellStyle name="Normal 2 3 4 3 5" xfId="6120"/>
    <cellStyle name="Normal 2 3 4 4" xfId="6121"/>
    <cellStyle name="Normal 2 3 4 4 2" xfId="6122"/>
    <cellStyle name="Normal 2 3 4 4 2 2" xfId="6123"/>
    <cellStyle name="Normal 2 3 4 4 2 2 2" xfId="6124"/>
    <cellStyle name="Normal 2 3 4 4 2 2 3" xfId="6125"/>
    <cellStyle name="Normal 2 3 4 4 2 3" xfId="6126"/>
    <cellStyle name="Normal 2 3 4 4 2 4" xfId="6127"/>
    <cellStyle name="Normal 2 3 4 4 3" xfId="6128"/>
    <cellStyle name="Normal 2 3 4 4 3 2" xfId="6129"/>
    <cellStyle name="Normal 2 3 4 4 3 3" xfId="6130"/>
    <cellStyle name="Normal 2 3 4 4 4" xfId="6131"/>
    <cellStyle name="Normal 2 3 4 4 5" xfId="6132"/>
    <cellStyle name="Normal 2 3 4 5" xfId="6133"/>
    <cellStyle name="Normal 2 3 4 5 2" xfId="6134"/>
    <cellStyle name="Normal 2 3 4 5 2 2" xfId="6135"/>
    <cellStyle name="Normal 2 3 4 5 2 3" xfId="6136"/>
    <cellStyle name="Normal 2 3 4 5 3" xfId="6137"/>
    <cellStyle name="Normal 2 3 4 5 4" xfId="6138"/>
    <cellStyle name="Normal 2 3 4 6" xfId="6139"/>
    <cellStyle name="Normal 2 3 4 7" xfId="6140"/>
    <cellStyle name="Normal 2 3 4 7 2" xfId="6141"/>
    <cellStyle name="Normal 2 3 4 7 2 2" xfId="6142"/>
    <cellStyle name="Normal 2 3 4 7 2 3" xfId="6143"/>
    <cellStyle name="Normal 2 3 4 7 3" xfId="6144"/>
    <cellStyle name="Normal 2 3 4 7 4" xfId="6145"/>
    <cellStyle name="Normal 2 3 4 8" xfId="6146"/>
    <cellStyle name="Normal 2 3 4 8 2" xfId="6147"/>
    <cellStyle name="Normal 2 3 4 8 3" xfId="6148"/>
    <cellStyle name="Normal 2 3 4 9" xfId="6149"/>
    <cellStyle name="Normal 2 3 4_Output(m)" xfId="6150"/>
    <cellStyle name="Normal 2 3 5" xfId="6151"/>
    <cellStyle name="Normal 2 3 6" xfId="6152"/>
    <cellStyle name="Normal 2 3 6 2" xfId="6153"/>
    <cellStyle name="Normal 2 3 6 2 2" xfId="6154"/>
    <cellStyle name="Normal 2 3 6 2 2 2" xfId="6155"/>
    <cellStyle name="Normal 2 3 6 2 2 2 2" xfId="6156"/>
    <cellStyle name="Normal 2 3 6 2 2 2 3" xfId="6157"/>
    <cellStyle name="Normal 2 3 6 2 2 3" xfId="6158"/>
    <cellStyle name="Normal 2 3 6 2 2 4" xfId="6159"/>
    <cellStyle name="Normal 2 3 6 2 3" xfId="6160"/>
    <cellStyle name="Normal 2 3 6 2 3 2" xfId="6161"/>
    <cellStyle name="Normal 2 3 6 2 3 3" xfId="6162"/>
    <cellStyle name="Normal 2 3 6 2 4" xfId="6163"/>
    <cellStyle name="Normal 2 3 6 2 5" xfId="6164"/>
    <cellStyle name="Normal 2 3 6 3" xfId="6165"/>
    <cellStyle name="Normal 2 3 6 3 2" xfId="6166"/>
    <cellStyle name="Normal 2 3 6 3 2 2" xfId="6167"/>
    <cellStyle name="Normal 2 3 6 3 2 2 2" xfId="6168"/>
    <cellStyle name="Normal 2 3 6 3 2 2 3" xfId="6169"/>
    <cellStyle name="Normal 2 3 6 3 2 3" xfId="6170"/>
    <cellStyle name="Normal 2 3 6 3 2 4" xfId="6171"/>
    <cellStyle name="Normal 2 3 6 3 3" xfId="6172"/>
    <cellStyle name="Normal 2 3 6 3 3 2" xfId="6173"/>
    <cellStyle name="Normal 2 3 6 3 3 3" xfId="6174"/>
    <cellStyle name="Normal 2 3 6 3 4" xfId="6175"/>
    <cellStyle name="Normal 2 3 6 3 5" xfId="6176"/>
    <cellStyle name="Normal 2 3 6 4" xfId="6177"/>
    <cellStyle name="Normal 2 3 6 4 2" xfId="6178"/>
    <cellStyle name="Normal 2 3 6 4 2 2" xfId="6179"/>
    <cellStyle name="Normal 2 3 6 4 2 3" xfId="6180"/>
    <cellStyle name="Normal 2 3 6 4 3" xfId="6181"/>
    <cellStyle name="Normal 2 3 6 4 4" xfId="6182"/>
    <cellStyle name="Normal 2 3 6 5" xfId="6183"/>
    <cellStyle name="Normal 2 3 6 5 2" xfId="6184"/>
    <cellStyle name="Normal 2 3 6 5 2 2" xfId="6185"/>
    <cellStyle name="Normal 2 3 6 5 2 3" xfId="6186"/>
    <cellStyle name="Normal 2 3 6 5 3" xfId="6187"/>
    <cellStyle name="Normal 2 3 6 5 4" xfId="6188"/>
    <cellStyle name="Normal 2 3 6 6" xfId="6189"/>
    <cellStyle name="Normal 2 3 6 6 2" xfId="6190"/>
    <cellStyle name="Normal 2 3 6 6 3" xfId="6191"/>
    <cellStyle name="Normal 2 3 6 7" xfId="6192"/>
    <cellStyle name="Normal 2 3 6 8" xfId="6193"/>
    <cellStyle name="Normal 2 3 7" xfId="6194"/>
    <cellStyle name="Normal 2 3 7 2" xfId="6195"/>
    <cellStyle name="Normal 2 3 7 2 2" xfId="6196"/>
    <cellStyle name="Normal 2 3 7 2 2 2" xfId="6197"/>
    <cellStyle name="Normal 2 3 7 2 2 2 2" xfId="6198"/>
    <cellStyle name="Normal 2 3 7 2 2 2 3" xfId="6199"/>
    <cellStyle name="Normal 2 3 7 2 2 3" xfId="6200"/>
    <cellStyle name="Normal 2 3 7 2 2 4" xfId="6201"/>
    <cellStyle name="Normal 2 3 7 2 3" xfId="6202"/>
    <cellStyle name="Normal 2 3 7 2 3 2" xfId="6203"/>
    <cellStyle name="Normal 2 3 7 2 3 3" xfId="6204"/>
    <cellStyle name="Normal 2 3 7 2 4" xfId="6205"/>
    <cellStyle name="Normal 2 3 7 2 5" xfId="6206"/>
    <cellStyle name="Normal 2 3 7 3" xfId="6207"/>
    <cellStyle name="Normal 2 3 7 3 2" xfId="6208"/>
    <cellStyle name="Normal 2 3 7 3 2 2" xfId="6209"/>
    <cellStyle name="Normal 2 3 7 3 2 2 2" xfId="6210"/>
    <cellStyle name="Normal 2 3 7 3 2 2 3" xfId="6211"/>
    <cellStyle name="Normal 2 3 7 3 2 3" xfId="6212"/>
    <cellStyle name="Normal 2 3 7 3 2 4" xfId="6213"/>
    <cellStyle name="Normal 2 3 7 3 3" xfId="6214"/>
    <cellStyle name="Normal 2 3 7 3 3 2" xfId="6215"/>
    <cellStyle name="Normal 2 3 7 3 3 3" xfId="6216"/>
    <cellStyle name="Normal 2 3 7 3 4" xfId="6217"/>
    <cellStyle name="Normal 2 3 7 3 5" xfId="6218"/>
    <cellStyle name="Normal 2 3 7 4" xfId="6219"/>
    <cellStyle name="Normal 2 3 7 4 2" xfId="6220"/>
    <cellStyle name="Normal 2 3 7 4 2 2" xfId="6221"/>
    <cellStyle name="Normal 2 3 7 4 2 3" xfId="6222"/>
    <cellStyle name="Normal 2 3 7 4 3" xfId="6223"/>
    <cellStyle name="Normal 2 3 7 4 4" xfId="6224"/>
    <cellStyle name="Normal 2 3 7 5" xfId="6225"/>
    <cellStyle name="Normal 2 3 7 5 2" xfId="6226"/>
    <cellStyle name="Normal 2 3 7 5 2 2" xfId="6227"/>
    <cellStyle name="Normal 2 3 7 5 2 3" xfId="6228"/>
    <cellStyle name="Normal 2 3 7 5 3" xfId="6229"/>
    <cellStyle name="Normal 2 3 7 5 4" xfId="6230"/>
    <cellStyle name="Normal 2 3 7 6" xfId="6231"/>
    <cellStyle name="Normal 2 3 7 6 2" xfId="6232"/>
    <cellStyle name="Normal 2 3 7 6 3" xfId="6233"/>
    <cellStyle name="Normal 2 3 7 7" xfId="6234"/>
    <cellStyle name="Normal 2 3 7 8" xfId="6235"/>
    <cellStyle name="Normal 2 3 8" xfId="6236"/>
    <cellStyle name="Normal 2 3 8 2" xfId="6237"/>
    <cellStyle name="Normal 2 3 8 2 2" xfId="6238"/>
    <cellStyle name="Normal 2 3 8 2 2 2" xfId="6239"/>
    <cellStyle name="Normal 2 3 8 2 2 3" xfId="6240"/>
    <cellStyle name="Normal 2 3 8 2 3" xfId="6241"/>
    <cellStyle name="Normal 2 3 8 2 4" xfId="6242"/>
    <cellStyle name="Normal 2 3 8 3" xfId="6243"/>
    <cellStyle name="Normal 2 3 8 3 2" xfId="6244"/>
    <cellStyle name="Normal 2 3 8 3 3" xfId="6245"/>
    <cellStyle name="Normal 2 3 8 4" xfId="6246"/>
    <cellStyle name="Normal 2 3 8 5" xfId="6247"/>
    <cellStyle name="Normal 2 3 9" xfId="6248"/>
    <cellStyle name="Normal 2 3 9 2" xfId="6249"/>
    <cellStyle name="Normal 2 3 9 2 2" xfId="6250"/>
    <cellStyle name="Normal 2 3 9 2 2 2" xfId="6251"/>
    <cellStyle name="Normal 2 3 9 2 2 3" xfId="6252"/>
    <cellStyle name="Normal 2 3 9 2 3" xfId="6253"/>
    <cellStyle name="Normal 2 3 9 2 4" xfId="6254"/>
    <cellStyle name="Normal 2 3 9 3" xfId="6255"/>
    <cellStyle name="Normal 2 3 9 3 2" xfId="6256"/>
    <cellStyle name="Normal 2 3 9 3 3" xfId="6257"/>
    <cellStyle name="Normal 2 3 9 4" xfId="6258"/>
    <cellStyle name="Normal 2 3 9 5" xfId="6259"/>
    <cellStyle name="Normal 2 3_20-yr Tr's" xfId="6260"/>
    <cellStyle name="Normal 2 30" xfId="6261"/>
    <cellStyle name="Normal 2 31" xfId="6262"/>
    <cellStyle name="Normal 2 32" xfId="6263"/>
    <cellStyle name="Normal 2 33" xfId="6264"/>
    <cellStyle name="Normal 2 34" xfId="6265"/>
    <cellStyle name="Normal 2 35" xfId="6266"/>
    <cellStyle name="Normal 2 36" xfId="6267"/>
    <cellStyle name="Normal 2 37" xfId="6268"/>
    <cellStyle name="Normal 2 38" xfId="6269"/>
    <cellStyle name="Normal 2 39" xfId="6270"/>
    <cellStyle name="Normal 2 4" xfId="6271"/>
    <cellStyle name="Normal 2 4 2" xfId="6272"/>
    <cellStyle name="Normal 2 4 2 2" xfId="6273"/>
    <cellStyle name="Normal 2 4 2 2 2" xfId="6274"/>
    <cellStyle name="Normal 2 4 2 3" xfId="6275"/>
    <cellStyle name="Normal 2 4 2_Sheet1" xfId="6276"/>
    <cellStyle name="Normal 2 4 3" xfId="6277"/>
    <cellStyle name="Normal 2 4 3 2" xfId="6278"/>
    <cellStyle name="Normal 2 4 4" xfId="6279"/>
    <cellStyle name="Normal 2 4 4 10" xfId="6280"/>
    <cellStyle name="Normal 2 4 4 2" xfId="6281"/>
    <cellStyle name="Normal 2 4 4 2 2" xfId="6282"/>
    <cellStyle name="Normal 2 4 4 2 2 2" xfId="6283"/>
    <cellStyle name="Normal 2 4 4 2 2 2 2" xfId="6284"/>
    <cellStyle name="Normal 2 4 4 2 2 2 2 2" xfId="6285"/>
    <cellStyle name="Normal 2 4 4 2 2 2 2 3" xfId="6286"/>
    <cellStyle name="Normal 2 4 4 2 2 2 3" xfId="6287"/>
    <cellStyle name="Normal 2 4 4 2 2 2 4" xfId="6288"/>
    <cellStyle name="Normal 2 4 4 2 2 3" xfId="6289"/>
    <cellStyle name="Normal 2 4 4 2 2 3 2" xfId="6290"/>
    <cellStyle name="Normal 2 4 4 2 2 3 3" xfId="6291"/>
    <cellStyle name="Normal 2 4 4 2 2 4" xfId="6292"/>
    <cellStyle name="Normal 2 4 4 2 2 5" xfId="6293"/>
    <cellStyle name="Normal 2 4 4 2 3" xfId="6294"/>
    <cellStyle name="Normal 2 4 4 2 3 2" xfId="6295"/>
    <cellStyle name="Normal 2 4 4 2 3 2 2" xfId="6296"/>
    <cellStyle name="Normal 2 4 4 2 3 2 2 2" xfId="6297"/>
    <cellStyle name="Normal 2 4 4 2 3 2 2 3" xfId="6298"/>
    <cellStyle name="Normal 2 4 4 2 3 2 3" xfId="6299"/>
    <cellStyle name="Normal 2 4 4 2 3 2 4" xfId="6300"/>
    <cellStyle name="Normal 2 4 4 2 3 3" xfId="6301"/>
    <cellStyle name="Normal 2 4 4 2 3 3 2" xfId="6302"/>
    <cellStyle name="Normal 2 4 4 2 3 3 3" xfId="6303"/>
    <cellStyle name="Normal 2 4 4 2 3 4" xfId="6304"/>
    <cellStyle name="Normal 2 4 4 2 3 5" xfId="6305"/>
    <cellStyle name="Normal 2 4 4 2 4" xfId="6306"/>
    <cellStyle name="Normal 2 4 4 2 4 2" xfId="6307"/>
    <cellStyle name="Normal 2 4 4 2 4 2 2" xfId="6308"/>
    <cellStyle name="Normal 2 4 4 2 4 2 3" xfId="6309"/>
    <cellStyle name="Normal 2 4 4 2 4 3" xfId="6310"/>
    <cellStyle name="Normal 2 4 4 2 4 4" xfId="6311"/>
    <cellStyle name="Normal 2 4 4 2 5" xfId="6312"/>
    <cellStyle name="Normal 2 4 4 2 5 2" xfId="6313"/>
    <cellStyle name="Normal 2 4 4 2 5 2 2" xfId="6314"/>
    <cellStyle name="Normal 2 4 4 2 5 2 3" xfId="6315"/>
    <cellStyle name="Normal 2 4 4 2 5 3" xfId="6316"/>
    <cellStyle name="Normal 2 4 4 2 5 4" xfId="6317"/>
    <cellStyle name="Normal 2 4 4 2 6" xfId="6318"/>
    <cellStyle name="Normal 2 4 4 2 6 2" xfId="6319"/>
    <cellStyle name="Normal 2 4 4 2 6 3" xfId="6320"/>
    <cellStyle name="Normal 2 4 4 2 7" xfId="6321"/>
    <cellStyle name="Normal 2 4 4 2 8" xfId="6322"/>
    <cellStyle name="Normal 2 4 4 3" xfId="6323"/>
    <cellStyle name="Normal 2 4 4 3 2" xfId="6324"/>
    <cellStyle name="Normal 2 4 4 3 2 2" xfId="6325"/>
    <cellStyle name="Normal 2 4 4 3 2 2 2" xfId="6326"/>
    <cellStyle name="Normal 2 4 4 3 2 2 3" xfId="6327"/>
    <cellStyle name="Normal 2 4 4 3 2 3" xfId="6328"/>
    <cellStyle name="Normal 2 4 4 3 2 4" xfId="6329"/>
    <cellStyle name="Normal 2 4 4 3 3" xfId="6330"/>
    <cellStyle name="Normal 2 4 4 3 3 2" xfId="6331"/>
    <cellStyle name="Normal 2 4 4 3 3 3" xfId="6332"/>
    <cellStyle name="Normal 2 4 4 3 4" xfId="6333"/>
    <cellStyle name="Normal 2 4 4 3 5" xfId="6334"/>
    <cellStyle name="Normal 2 4 4 4" xfId="6335"/>
    <cellStyle name="Normal 2 4 4 4 2" xfId="6336"/>
    <cellStyle name="Normal 2 4 4 4 2 2" xfId="6337"/>
    <cellStyle name="Normal 2 4 4 4 2 2 2" xfId="6338"/>
    <cellStyle name="Normal 2 4 4 4 2 2 3" xfId="6339"/>
    <cellStyle name="Normal 2 4 4 4 2 3" xfId="6340"/>
    <cellStyle name="Normal 2 4 4 4 2 4" xfId="6341"/>
    <cellStyle name="Normal 2 4 4 4 3" xfId="6342"/>
    <cellStyle name="Normal 2 4 4 4 3 2" xfId="6343"/>
    <cellStyle name="Normal 2 4 4 4 3 3" xfId="6344"/>
    <cellStyle name="Normal 2 4 4 4 4" xfId="6345"/>
    <cellStyle name="Normal 2 4 4 4 5" xfId="6346"/>
    <cellStyle name="Normal 2 4 4 5" xfId="6347"/>
    <cellStyle name="Normal 2 4 4 5 2" xfId="6348"/>
    <cellStyle name="Normal 2 4 4 5 2 2" xfId="6349"/>
    <cellStyle name="Normal 2 4 4 5 2 3" xfId="6350"/>
    <cellStyle name="Normal 2 4 4 5 3" xfId="6351"/>
    <cellStyle name="Normal 2 4 4 5 4" xfId="6352"/>
    <cellStyle name="Normal 2 4 4 6" xfId="6353"/>
    <cellStyle name="Normal 2 4 4 7" xfId="6354"/>
    <cellStyle name="Normal 2 4 4 7 2" xfId="6355"/>
    <cellStyle name="Normal 2 4 4 7 2 2" xfId="6356"/>
    <cellStyle name="Normal 2 4 4 7 2 3" xfId="6357"/>
    <cellStyle name="Normal 2 4 4 7 3" xfId="6358"/>
    <cellStyle name="Normal 2 4 4 7 4" xfId="6359"/>
    <cellStyle name="Normal 2 4 4 8" xfId="6360"/>
    <cellStyle name="Normal 2 4 4 8 2" xfId="6361"/>
    <cellStyle name="Normal 2 4 4 8 3" xfId="6362"/>
    <cellStyle name="Normal 2 4 4 9" xfId="6363"/>
    <cellStyle name="Normal 2 4 4_Output(m)" xfId="6364"/>
    <cellStyle name="Normal 2 4 5" xfId="6365"/>
    <cellStyle name="Normal 2 4_Data Input" xfId="6366"/>
    <cellStyle name="Normal 2 40" xfId="6367"/>
    <cellStyle name="Normal 2 41" xfId="6368"/>
    <cellStyle name="Normal 2 42" xfId="6369"/>
    <cellStyle name="Normal 2 43" xfId="6370"/>
    <cellStyle name="Normal 2 44" xfId="6371"/>
    <cellStyle name="Normal 2 45" xfId="6372"/>
    <cellStyle name="Normal 2 46" xfId="6373"/>
    <cellStyle name="Normal 2 47" xfId="6374"/>
    <cellStyle name="Normal 2 48" xfId="6375"/>
    <cellStyle name="Normal 2 49" xfId="6376"/>
    <cellStyle name="Normal 2 49 2" xfId="6377"/>
    <cellStyle name="Normal 2 49 3" xfId="6378"/>
    <cellStyle name="Normal 2 49 3 2" xfId="6379"/>
    <cellStyle name="Normal 2 49 3 2 2" xfId="6380"/>
    <cellStyle name="Normal 2 49 3 2 2 2" xfId="6381"/>
    <cellStyle name="Normal 2 49 3 2 2 2 2" xfId="6382"/>
    <cellStyle name="Normal 2 49 3 2 2 2 3" xfId="6383"/>
    <cellStyle name="Normal 2 49 3 2 2 3" xfId="6384"/>
    <cellStyle name="Normal 2 49 3 2 2 4" xfId="6385"/>
    <cellStyle name="Normal 2 49 3 2 3" xfId="6386"/>
    <cellStyle name="Normal 2 49 3 2 3 2" xfId="6387"/>
    <cellStyle name="Normal 2 49 3 2 3 3" xfId="6388"/>
    <cellStyle name="Normal 2 49 3 2 4" xfId="6389"/>
    <cellStyle name="Normal 2 49 3 2 5" xfId="6390"/>
    <cellStyle name="Normal 2 49 3 3" xfId="6391"/>
    <cellStyle name="Normal 2 49 3 3 2" xfId="6392"/>
    <cellStyle name="Normal 2 49 3 3 2 2" xfId="6393"/>
    <cellStyle name="Normal 2 49 3 3 2 2 2" xfId="6394"/>
    <cellStyle name="Normal 2 49 3 3 2 2 3" xfId="6395"/>
    <cellStyle name="Normal 2 49 3 3 2 3" xfId="6396"/>
    <cellStyle name="Normal 2 49 3 3 2 4" xfId="6397"/>
    <cellStyle name="Normal 2 49 3 3 3" xfId="6398"/>
    <cellStyle name="Normal 2 49 3 3 3 2" xfId="6399"/>
    <cellStyle name="Normal 2 49 3 3 3 3" xfId="6400"/>
    <cellStyle name="Normal 2 49 3 3 4" xfId="6401"/>
    <cellStyle name="Normal 2 49 3 3 5" xfId="6402"/>
    <cellStyle name="Normal 2 49 3 4" xfId="6403"/>
    <cellStyle name="Normal 2 49 3 4 2" xfId="6404"/>
    <cellStyle name="Normal 2 49 3 4 2 2" xfId="6405"/>
    <cellStyle name="Normal 2 49 3 4 2 3" xfId="6406"/>
    <cellStyle name="Normal 2 49 3 4 3" xfId="6407"/>
    <cellStyle name="Normal 2 49 3 4 4" xfId="6408"/>
    <cellStyle name="Normal 2 49 3 5" xfId="6409"/>
    <cellStyle name="Normal 2 49 3 5 2" xfId="6410"/>
    <cellStyle name="Normal 2 49 3 5 2 2" xfId="6411"/>
    <cellStyle name="Normal 2 49 3 5 2 3" xfId="6412"/>
    <cellStyle name="Normal 2 49 3 5 3" xfId="6413"/>
    <cellStyle name="Normal 2 49 3 5 4" xfId="6414"/>
    <cellStyle name="Normal 2 49 3 6" xfId="6415"/>
    <cellStyle name="Normal 2 49 3 6 2" xfId="6416"/>
    <cellStyle name="Normal 2 49 3 6 3" xfId="6417"/>
    <cellStyle name="Normal 2 49 3 7" xfId="6418"/>
    <cellStyle name="Normal 2 49 3 8" xfId="6419"/>
    <cellStyle name="Normal 2 49 4" xfId="6420"/>
    <cellStyle name="Normal 2 49 4 2" xfId="6421"/>
    <cellStyle name="Normal 2 49 4 2 2" xfId="6422"/>
    <cellStyle name="Normal 2 49 4 2 2 2" xfId="6423"/>
    <cellStyle name="Normal 2 49 4 2 2 3" xfId="6424"/>
    <cellStyle name="Normal 2 49 4 2 3" xfId="6425"/>
    <cellStyle name="Normal 2 49 4 2 4" xfId="6426"/>
    <cellStyle name="Normal 2 49 4 3" xfId="6427"/>
    <cellStyle name="Normal 2 49 4 3 2" xfId="6428"/>
    <cellStyle name="Normal 2 49 4 3 3" xfId="6429"/>
    <cellStyle name="Normal 2 49 4 4" xfId="6430"/>
    <cellStyle name="Normal 2 49 4 5" xfId="6431"/>
    <cellStyle name="Normal 2 49 5" xfId="6432"/>
    <cellStyle name="Normal 2 49 5 2" xfId="6433"/>
    <cellStyle name="Normal 2 49 5 2 2" xfId="6434"/>
    <cellStyle name="Normal 2 49 5 2 2 2" xfId="6435"/>
    <cellStyle name="Normal 2 49 5 2 2 3" xfId="6436"/>
    <cellStyle name="Normal 2 49 5 2 3" xfId="6437"/>
    <cellStyle name="Normal 2 49 5 2 4" xfId="6438"/>
    <cellStyle name="Normal 2 49 5 3" xfId="6439"/>
    <cellStyle name="Normal 2 49 5 3 2" xfId="6440"/>
    <cellStyle name="Normal 2 49 5 3 3" xfId="6441"/>
    <cellStyle name="Normal 2 49 5 4" xfId="6442"/>
    <cellStyle name="Normal 2 49 5 5" xfId="6443"/>
    <cellStyle name="Normal 2 49 6" xfId="6444"/>
    <cellStyle name="Normal 2 49 6 2" xfId="6445"/>
    <cellStyle name="Normal 2 49 6 2 2" xfId="6446"/>
    <cellStyle name="Normal 2 49 6 2 3" xfId="6447"/>
    <cellStyle name="Normal 2 49 6 3" xfId="6448"/>
    <cellStyle name="Normal 2 49 6 4" xfId="6449"/>
    <cellStyle name="Normal 2 49 7" xfId="6450"/>
    <cellStyle name="Normal 2 49 7 2" xfId="6451"/>
    <cellStyle name="Normal 2 49 7 2 2" xfId="6452"/>
    <cellStyle name="Normal 2 49 7 2 3" xfId="6453"/>
    <cellStyle name="Normal 2 49 7 3" xfId="6454"/>
    <cellStyle name="Normal 2 49 7 4" xfId="6455"/>
    <cellStyle name="Normal 2 49 8" xfId="6456"/>
    <cellStyle name="Normal 2 49 8 2" xfId="6457"/>
    <cellStyle name="Normal 2 49 8 3" xfId="6458"/>
    <cellStyle name="Normal 2 49 9" xfId="6459"/>
    <cellStyle name="Normal 2 49 9 2" xfId="6460"/>
    <cellStyle name="Normal 2 49 9 3" xfId="6461"/>
    <cellStyle name="Normal 2 49_Average Energy Prices" xfId="6462"/>
    <cellStyle name="Normal 2 5" xfId="6463"/>
    <cellStyle name="Normal 2 5 2" xfId="6464"/>
    <cellStyle name="Normal 2 5 2 2" xfId="6465"/>
    <cellStyle name="Normal 2 5 2 2 2" xfId="6466"/>
    <cellStyle name="Normal 2 5 2 2 2 2" xfId="6467"/>
    <cellStyle name="Normal 2 5 2 2 3" xfId="6468"/>
    <cellStyle name="Normal 2 5 2 2_Sheet1" xfId="6469"/>
    <cellStyle name="Normal 2 5 2 3" xfId="6470"/>
    <cellStyle name="Normal 2 5 2 3 2" xfId="6471"/>
    <cellStyle name="Normal 2 5 2 3_NEPOOL Off Peak" xfId="6472"/>
    <cellStyle name="Normal 2 5 2 4" xfId="6473"/>
    <cellStyle name="Normal 2 5 2 5" xfId="6474"/>
    <cellStyle name="Normal 2 5 2 6" xfId="6475"/>
    <cellStyle name="Normal 2 5 2_NEPOOL Off Peak" xfId="6476"/>
    <cellStyle name="Normal 2 5 3" xfId="6477"/>
    <cellStyle name="Normal 2 5 3 2" xfId="6478"/>
    <cellStyle name="Normal 2 5 4" xfId="6479"/>
    <cellStyle name="Normal 2 5_Data Input" xfId="6480"/>
    <cellStyle name="Normal 2 50" xfId="6481"/>
    <cellStyle name="Normal 2 50 2" xfId="6482"/>
    <cellStyle name="Normal 2 50 3" xfId="6483"/>
    <cellStyle name="Normal 2 50_Output(m)" xfId="6484"/>
    <cellStyle name="Normal 2 51" xfId="6485"/>
    <cellStyle name="Normal 2 51 2" xfId="6486"/>
    <cellStyle name="Normal 2 51 2 2" xfId="6487"/>
    <cellStyle name="Normal 2 51 2 2 2" xfId="6488"/>
    <cellStyle name="Normal 2 51 2 2 2 2" xfId="6489"/>
    <cellStyle name="Normal 2 51 2 2 2 2 2" xfId="6490"/>
    <cellStyle name="Normal 2 51 2 2 2 2 3" xfId="6491"/>
    <cellStyle name="Normal 2 51 2 2 2 3" xfId="6492"/>
    <cellStyle name="Normal 2 51 2 2 2 4" xfId="6493"/>
    <cellStyle name="Normal 2 51 2 2 3" xfId="6494"/>
    <cellStyle name="Normal 2 51 2 2 3 2" xfId="6495"/>
    <cellStyle name="Normal 2 51 2 2 3 3" xfId="6496"/>
    <cellStyle name="Normal 2 51 2 2 4" xfId="6497"/>
    <cellStyle name="Normal 2 51 2 2 5" xfId="6498"/>
    <cellStyle name="Normal 2 51 2 3" xfId="6499"/>
    <cellStyle name="Normal 2 51 2 3 2" xfId="6500"/>
    <cellStyle name="Normal 2 51 2 3 2 2" xfId="6501"/>
    <cellStyle name="Normal 2 51 2 3 2 2 2" xfId="6502"/>
    <cellStyle name="Normal 2 51 2 3 2 2 3" xfId="6503"/>
    <cellStyle name="Normal 2 51 2 3 2 3" xfId="6504"/>
    <cellStyle name="Normal 2 51 2 3 2 4" xfId="6505"/>
    <cellStyle name="Normal 2 51 2 3 3" xfId="6506"/>
    <cellStyle name="Normal 2 51 2 3 3 2" xfId="6507"/>
    <cellStyle name="Normal 2 51 2 3 3 3" xfId="6508"/>
    <cellStyle name="Normal 2 51 2 3 4" xfId="6509"/>
    <cellStyle name="Normal 2 51 2 3 5" xfId="6510"/>
    <cellStyle name="Normal 2 51 2 4" xfId="6511"/>
    <cellStyle name="Normal 2 51 2 4 2" xfId="6512"/>
    <cellStyle name="Normal 2 51 2 4 2 2" xfId="6513"/>
    <cellStyle name="Normal 2 51 2 4 2 3" xfId="6514"/>
    <cellStyle name="Normal 2 51 2 4 3" xfId="6515"/>
    <cellStyle name="Normal 2 51 2 4 4" xfId="6516"/>
    <cellStyle name="Normal 2 51 2 5" xfId="6517"/>
    <cellStyle name="Normal 2 51 2 5 2" xfId="6518"/>
    <cellStyle name="Normal 2 51 2 5 2 2" xfId="6519"/>
    <cellStyle name="Normal 2 51 2 5 2 3" xfId="6520"/>
    <cellStyle name="Normal 2 51 2 5 3" xfId="6521"/>
    <cellStyle name="Normal 2 51 2 5 4" xfId="6522"/>
    <cellStyle name="Normal 2 51 2 6" xfId="6523"/>
    <cellStyle name="Normal 2 51 2 6 2" xfId="6524"/>
    <cellStyle name="Normal 2 51 2 6 3" xfId="6525"/>
    <cellStyle name="Normal 2 51 2 7" xfId="6526"/>
    <cellStyle name="Normal 2 51 2 8" xfId="6527"/>
    <cellStyle name="Normal 2 51 3" xfId="6528"/>
    <cellStyle name="Normal 2 51 3 2" xfId="6529"/>
    <cellStyle name="Normal 2 51 3 2 2" xfId="6530"/>
    <cellStyle name="Normal 2 51 3 2 2 2" xfId="6531"/>
    <cellStyle name="Normal 2 51 3 2 2 3" xfId="6532"/>
    <cellStyle name="Normal 2 51 3 2 3" xfId="6533"/>
    <cellStyle name="Normal 2 51 3 2 4" xfId="6534"/>
    <cellStyle name="Normal 2 51 3 3" xfId="6535"/>
    <cellStyle name="Normal 2 51 3 3 2" xfId="6536"/>
    <cellStyle name="Normal 2 51 3 3 3" xfId="6537"/>
    <cellStyle name="Normal 2 51 3 4" xfId="6538"/>
    <cellStyle name="Normal 2 51 3 5" xfId="6539"/>
    <cellStyle name="Normal 2 51 4" xfId="6540"/>
    <cellStyle name="Normal 2 51 4 2" xfId="6541"/>
    <cellStyle name="Normal 2 51 4 2 2" xfId="6542"/>
    <cellStyle name="Normal 2 51 4 2 2 2" xfId="6543"/>
    <cellStyle name="Normal 2 51 4 2 2 3" xfId="6544"/>
    <cellStyle name="Normal 2 51 4 2 3" xfId="6545"/>
    <cellStyle name="Normal 2 51 4 2 4" xfId="6546"/>
    <cellStyle name="Normal 2 51 4 3" xfId="6547"/>
    <cellStyle name="Normal 2 51 4 3 2" xfId="6548"/>
    <cellStyle name="Normal 2 51 4 3 3" xfId="6549"/>
    <cellStyle name="Normal 2 51 4 4" xfId="6550"/>
    <cellStyle name="Normal 2 51 4 5" xfId="6551"/>
    <cellStyle name="Normal 2 51 5" xfId="6552"/>
    <cellStyle name="Normal 2 51 5 2" xfId="6553"/>
    <cellStyle name="Normal 2 51 5 2 2" xfId="6554"/>
    <cellStyle name="Normal 2 51 5 2 3" xfId="6555"/>
    <cellStyle name="Normal 2 51 5 3" xfId="6556"/>
    <cellStyle name="Normal 2 51 5 4" xfId="6557"/>
    <cellStyle name="Normal 2 51 6" xfId="6558"/>
    <cellStyle name="Normal 2 51 6 2" xfId="6559"/>
    <cellStyle name="Normal 2 51 6 2 2" xfId="6560"/>
    <cellStyle name="Normal 2 51 6 2 3" xfId="6561"/>
    <cellStyle name="Normal 2 51 6 3" xfId="6562"/>
    <cellStyle name="Normal 2 51 6 4" xfId="6563"/>
    <cellStyle name="Normal 2 51 7" xfId="6564"/>
    <cellStyle name="Normal 2 51 7 2" xfId="6565"/>
    <cellStyle name="Normal 2 51 7 3" xfId="6566"/>
    <cellStyle name="Normal 2 51 8" xfId="6567"/>
    <cellStyle name="Normal 2 51 9" xfId="6568"/>
    <cellStyle name="Normal 2 52" xfId="6569"/>
    <cellStyle name="Normal 2 52 2" xfId="6570"/>
    <cellStyle name="Normal 2 52 2 2" xfId="6571"/>
    <cellStyle name="Normal 2 52 2 2 2" xfId="6572"/>
    <cellStyle name="Normal 2 52 2 2 2 2" xfId="6573"/>
    <cellStyle name="Normal 2 52 2 2 2 2 2" xfId="6574"/>
    <cellStyle name="Normal 2 52 2 2 2 2 3" xfId="6575"/>
    <cellStyle name="Normal 2 52 2 2 2 3" xfId="6576"/>
    <cellStyle name="Normal 2 52 2 2 2 4" xfId="6577"/>
    <cellStyle name="Normal 2 52 2 2 3" xfId="6578"/>
    <cellStyle name="Normal 2 52 2 2 3 2" xfId="6579"/>
    <cellStyle name="Normal 2 52 2 2 3 3" xfId="6580"/>
    <cellStyle name="Normal 2 52 2 2 4" xfId="6581"/>
    <cellStyle name="Normal 2 52 2 2 5" xfId="6582"/>
    <cellStyle name="Normal 2 52 2 3" xfId="6583"/>
    <cellStyle name="Normal 2 52 2 3 2" xfId="6584"/>
    <cellStyle name="Normal 2 52 2 3 2 2" xfId="6585"/>
    <cellStyle name="Normal 2 52 2 3 2 2 2" xfId="6586"/>
    <cellStyle name="Normal 2 52 2 3 2 2 3" xfId="6587"/>
    <cellStyle name="Normal 2 52 2 3 2 3" xfId="6588"/>
    <cellStyle name="Normal 2 52 2 3 2 4" xfId="6589"/>
    <cellStyle name="Normal 2 52 2 3 3" xfId="6590"/>
    <cellStyle name="Normal 2 52 2 3 3 2" xfId="6591"/>
    <cellStyle name="Normal 2 52 2 3 3 3" xfId="6592"/>
    <cellStyle name="Normal 2 52 2 3 4" xfId="6593"/>
    <cellStyle name="Normal 2 52 2 3 5" xfId="6594"/>
    <cellStyle name="Normal 2 52 2 4" xfId="6595"/>
    <cellStyle name="Normal 2 52 2 4 2" xfId="6596"/>
    <cellStyle name="Normal 2 52 2 4 2 2" xfId="6597"/>
    <cellStyle name="Normal 2 52 2 4 2 3" xfId="6598"/>
    <cellStyle name="Normal 2 52 2 4 3" xfId="6599"/>
    <cellStyle name="Normal 2 52 2 4 4" xfId="6600"/>
    <cellStyle name="Normal 2 52 2 5" xfId="6601"/>
    <cellStyle name="Normal 2 52 2 5 2" xfId="6602"/>
    <cellStyle name="Normal 2 52 2 5 2 2" xfId="6603"/>
    <cellStyle name="Normal 2 52 2 5 2 3" xfId="6604"/>
    <cellStyle name="Normal 2 52 2 5 3" xfId="6605"/>
    <cellStyle name="Normal 2 52 2 5 4" xfId="6606"/>
    <cellStyle name="Normal 2 52 2 6" xfId="6607"/>
    <cellStyle name="Normal 2 52 2 6 2" xfId="6608"/>
    <cellStyle name="Normal 2 52 2 6 3" xfId="6609"/>
    <cellStyle name="Normal 2 52 2 7" xfId="6610"/>
    <cellStyle name="Normal 2 52 2 8" xfId="6611"/>
    <cellStyle name="Normal 2 52 3" xfId="6612"/>
    <cellStyle name="Normal 2 52 3 2" xfId="6613"/>
    <cellStyle name="Normal 2 52 3 2 2" xfId="6614"/>
    <cellStyle name="Normal 2 52 3 2 2 2" xfId="6615"/>
    <cellStyle name="Normal 2 52 3 2 2 3" xfId="6616"/>
    <cellStyle name="Normal 2 52 3 2 3" xfId="6617"/>
    <cellStyle name="Normal 2 52 3 2 4" xfId="6618"/>
    <cellStyle name="Normal 2 52 3 3" xfId="6619"/>
    <cellStyle name="Normal 2 52 3 3 2" xfId="6620"/>
    <cellStyle name="Normal 2 52 3 3 3" xfId="6621"/>
    <cellStyle name="Normal 2 52 3 4" xfId="6622"/>
    <cellStyle name="Normal 2 52 3 5" xfId="6623"/>
    <cellStyle name="Normal 2 52 4" xfId="6624"/>
    <cellStyle name="Normal 2 52 4 2" xfId="6625"/>
    <cellStyle name="Normal 2 52 4 2 2" xfId="6626"/>
    <cellStyle name="Normal 2 52 4 2 2 2" xfId="6627"/>
    <cellStyle name="Normal 2 52 4 2 2 3" xfId="6628"/>
    <cellStyle name="Normal 2 52 4 2 3" xfId="6629"/>
    <cellStyle name="Normal 2 52 4 2 4" xfId="6630"/>
    <cellStyle name="Normal 2 52 4 3" xfId="6631"/>
    <cellStyle name="Normal 2 52 4 3 2" xfId="6632"/>
    <cellStyle name="Normal 2 52 4 3 3" xfId="6633"/>
    <cellStyle name="Normal 2 52 4 4" xfId="6634"/>
    <cellStyle name="Normal 2 52 4 5" xfId="6635"/>
    <cellStyle name="Normal 2 52 5" xfId="6636"/>
    <cellStyle name="Normal 2 52 5 2" xfId="6637"/>
    <cellStyle name="Normal 2 52 5 2 2" xfId="6638"/>
    <cellStyle name="Normal 2 52 5 2 3" xfId="6639"/>
    <cellStyle name="Normal 2 52 5 3" xfId="6640"/>
    <cellStyle name="Normal 2 52 5 4" xfId="6641"/>
    <cellStyle name="Normal 2 52 6" xfId="6642"/>
    <cellStyle name="Normal 2 52 6 2" xfId="6643"/>
    <cellStyle name="Normal 2 52 6 2 2" xfId="6644"/>
    <cellStyle name="Normal 2 52 6 2 3" xfId="6645"/>
    <cellStyle name="Normal 2 52 6 3" xfId="6646"/>
    <cellStyle name="Normal 2 52 6 4" xfId="6647"/>
    <cellStyle name="Normal 2 52 7" xfId="6648"/>
    <cellStyle name="Normal 2 52 7 2" xfId="6649"/>
    <cellStyle name="Normal 2 52 7 3" xfId="6650"/>
    <cellStyle name="Normal 2 52 8" xfId="6651"/>
    <cellStyle name="Normal 2 52 9" xfId="6652"/>
    <cellStyle name="Normal 2 53" xfId="6653"/>
    <cellStyle name="Normal 2 53 2" xfId="6654"/>
    <cellStyle name="Normal 2 53 2 2" xfId="6655"/>
    <cellStyle name="Normal 2 53 2 2 2" xfId="6656"/>
    <cellStyle name="Normal 2 53 2 2 2 2" xfId="6657"/>
    <cellStyle name="Normal 2 53 2 2 2 2 2" xfId="6658"/>
    <cellStyle name="Normal 2 53 2 2 2 2 3" xfId="6659"/>
    <cellStyle name="Normal 2 53 2 2 2 3" xfId="6660"/>
    <cellStyle name="Normal 2 53 2 2 2 4" xfId="6661"/>
    <cellStyle name="Normal 2 53 2 2 3" xfId="6662"/>
    <cellStyle name="Normal 2 53 2 2 3 2" xfId="6663"/>
    <cellStyle name="Normal 2 53 2 2 3 3" xfId="6664"/>
    <cellStyle name="Normal 2 53 2 2 4" xfId="6665"/>
    <cellStyle name="Normal 2 53 2 2 5" xfId="6666"/>
    <cellStyle name="Normal 2 53 2 3" xfId="6667"/>
    <cellStyle name="Normal 2 53 2 3 2" xfId="6668"/>
    <cellStyle name="Normal 2 53 2 3 2 2" xfId="6669"/>
    <cellStyle name="Normal 2 53 2 3 2 2 2" xfId="6670"/>
    <cellStyle name="Normal 2 53 2 3 2 2 3" xfId="6671"/>
    <cellStyle name="Normal 2 53 2 3 2 3" xfId="6672"/>
    <cellStyle name="Normal 2 53 2 3 2 4" xfId="6673"/>
    <cellStyle name="Normal 2 53 2 3 3" xfId="6674"/>
    <cellStyle name="Normal 2 53 2 3 3 2" xfId="6675"/>
    <cellStyle name="Normal 2 53 2 3 3 3" xfId="6676"/>
    <cellStyle name="Normal 2 53 2 3 4" xfId="6677"/>
    <cellStyle name="Normal 2 53 2 3 5" xfId="6678"/>
    <cellStyle name="Normal 2 53 2 4" xfId="6679"/>
    <cellStyle name="Normal 2 53 2 4 2" xfId="6680"/>
    <cellStyle name="Normal 2 53 2 4 2 2" xfId="6681"/>
    <cellStyle name="Normal 2 53 2 4 2 3" xfId="6682"/>
    <cellStyle name="Normal 2 53 2 4 3" xfId="6683"/>
    <cellStyle name="Normal 2 53 2 4 4" xfId="6684"/>
    <cellStyle name="Normal 2 53 2 5" xfId="6685"/>
    <cellStyle name="Normal 2 53 2 5 2" xfId="6686"/>
    <cellStyle name="Normal 2 53 2 5 2 2" xfId="6687"/>
    <cellStyle name="Normal 2 53 2 5 2 3" xfId="6688"/>
    <cellStyle name="Normal 2 53 2 5 3" xfId="6689"/>
    <cellStyle name="Normal 2 53 2 5 4" xfId="6690"/>
    <cellStyle name="Normal 2 53 2 6" xfId="6691"/>
    <cellStyle name="Normal 2 53 2 6 2" xfId="6692"/>
    <cellStyle name="Normal 2 53 2 6 3" xfId="6693"/>
    <cellStyle name="Normal 2 53 2 7" xfId="6694"/>
    <cellStyle name="Normal 2 53 2 8" xfId="6695"/>
    <cellStyle name="Normal 2 53 3" xfId="6696"/>
    <cellStyle name="Normal 2 53 3 2" xfId="6697"/>
    <cellStyle name="Normal 2 53 3 2 2" xfId="6698"/>
    <cellStyle name="Normal 2 53 3 2 2 2" xfId="6699"/>
    <cellStyle name="Normal 2 53 3 2 2 3" xfId="6700"/>
    <cellStyle name="Normal 2 53 3 2 3" xfId="6701"/>
    <cellStyle name="Normal 2 53 3 2 4" xfId="6702"/>
    <cellStyle name="Normal 2 53 3 3" xfId="6703"/>
    <cellStyle name="Normal 2 53 3 3 2" xfId="6704"/>
    <cellStyle name="Normal 2 53 3 3 3" xfId="6705"/>
    <cellStyle name="Normal 2 53 3 4" xfId="6706"/>
    <cellStyle name="Normal 2 53 3 5" xfId="6707"/>
    <cellStyle name="Normal 2 53 4" xfId="6708"/>
    <cellStyle name="Normal 2 53 4 2" xfId="6709"/>
    <cellStyle name="Normal 2 53 4 2 2" xfId="6710"/>
    <cellStyle name="Normal 2 53 4 2 2 2" xfId="6711"/>
    <cellStyle name="Normal 2 53 4 2 2 3" xfId="6712"/>
    <cellStyle name="Normal 2 53 4 2 3" xfId="6713"/>
    <cellStyle name="Normal 2 53 4 2 4" xfId="6714"/>
    <cellStyle name="Normal 2 53 4 3" xfId="6715"/>
    <cellStyle name="Normal 2 53 4 3 2" xfId="6716"/>
    <cellStyle name="Normal 2 53 4 3 3" xfId="6717"/>
    <cellStyle name="Normal 2 53 4 4" xfId="6718"/>
    <cellStyle name="Normal 2 53 4 5" xfId="6719"/>
    <cellStyle name="Normal 2 53 5" xfId="6720"/>
    <cellStyle name="Normal 2 53 5 2" xfId="6721"/>
    <cellStyle name="Normal 2 53 5 2 2" xfId="6722"/>
    <cellStyle name="Normal 2 53 5 2 3" xfId="6723"/>
    <cellStyle name="Normal 2 53 5 3" xfId="6724"/>
    <cellStyle name="Normal 2 53 5 4" xfId="6725"/>
    <cellStyle name="Normal 2 53 6" xfId="6726"/>
    <cellStyle name="Normal 2 53 6 2" xfId="6727"/>
    <cellStyle name="Normal 2 53 6 2 2" xfId="6728"/>
    <cellStyle name="Normal 2 53 6 2 3" xfId="6729"/>
    <cellStyle name="Normal 2 53 6 3" xfId="6730"/>
    <cellStyle name="Normal 2 53 6 4" xfId="6731"/>
    <cellStyle name="Normal 2 53 7" xfId="6732"/>
    <cellStyle name="Normal 2 53 7 2" xfId="6733"/>
    <cellStyle name="Normal 2 53 7 3" xfId="6734"/>
    <cellStyle name="Normal 2 53 8" xfId="6735"/>
    <cellStyle name="Normal 2 53 9" xfId="6736"/>
    <cellStyle name="Normal 2 54" xfId="6737"/>
    <cellStyle name="Normal 2 54 2" xfId="6738"/>
    <cellStyle name="Normal 2 54 2 2" xfId="6739"/>
    <cellStyle name="Normal 2 54 2 2 2" xfId="6740"/>
    <cellStyle name="Normal 2 54 2 2 2 2" xfId="6741"/>
    <cellStyle name="Normal 2 54 2 2 2 2 2" xfId="6742"/>
    <cellStyle name="Normal 2 54 2 2 2 2 3" xfId="6743"/>
    <cellStyle name="Normal 2 54 2 2 2 3" xfId="6744"/>
    <cellStyle name="Normal 2 54 2 2 2 4" xfId="6745"/>
    <cellStyle name="Normal 2 54 2 2 3" xfId="6746"/>
    <cellStyle name="Normal 2 54 2 2 3 2" xfId="6747"/>
    <cellStyle name="Normal 2 54 2 2 3 3" xfId="6748"/>
    <cellStyle name="Normal 2 54 2 2 4" xfId="6749"/>
    <cellStyle name="Normal 2 54 2 2 5" xfId="6750"/>
    <cellStyle name="Normal 2 54 2 3" xfId="6751"/>
    <cellStyle name="Normal 2 54 2 3 2" xfId="6752"/>
    <cellStyle name="Normal 2 54 2 3 2 2" xfId="6753"/>
    <cellStyle name="Normal 2 54 2 3 2 2 2" xfId="6754"/>
    <cellStyle name="Normal 2 54 2 3 2 2 3" xfId="6755"/>
    <cellStyle name="Normal 2 54 2 3 2 3" xfId="6756"/>
    <cellStyle name="Normal 2 54 2 3 2 4" xfId="6757"/>
    <cellStyle name="Normal 2 54 2 3 3" xfId="6758"/>
    <cellStyle name="Normal 2 54 2 3 3 2" xfId="6759"/>
    <cellStyle name="Normal 2 54 2 3 3 3" xfId="6760"/>
    <cellStyle name="Normal 2 54 2 3 4" xfId="6761"/>
    <cellStyle name="Normal 2 54 2 3 5" xfId="6762"/>
    <cellStyle name="Normal 2 54 2 4" xfId="6763"/>
    <cellStyle name="Normal 2 54 2 4 2" xfId="6764"/>
    <cellStyle name="Normal 2 54 2 4 2 2" xfId="6765"/>
    <cellStyle name="Normal 2 54 2 4 2 3" xfId="6766"/>
    <cellStyle name="Normal 2 54 2 4 3" xfId="6767"/>
    <cellStyle name="Normal 2 54 2 4 4" xfId="6768"/>
    <cellStyle name="Normal 2 54 2 5" xfId="6769"/>
    <cellStyle name="Normal 2 54 2 5 2" xfId="6770"/>
    <cellStyle name="Normal 2 54 2 5 2 2" xfId="6771"/>
    <cellStyle name="Normal 2 54 2 5 2 3" xfId="6772"/>
    <cellStyle name="Normal 2 54 2 5 3" xfId="6773"/>
    <cellStyle name="Normal 2 54 2 5 4" xfId="6774"/>
    <cellStyle name="Normal 2 54 2 6" xfId="6775"/>
    <cellStyle name="Normal 2 54 2 6 2" xfId="6776"/>
    <cellStyle name="Normal 2 54 2 6 3" xfId="6777"/>
    <cellStyle name="Normal 2 54 2 7" xfId="6778"/>
    <cellStyle name="Normal 2 54 2 8" xfId="6779"/>
    <cellStyle name="Normal 2 54 3" xfId="6780"/>
    <cellStyle name="Normal 2 54 3 2" xfId="6781"/>
    <cellStyle name="Normal 2 54 3 2 2" xfId="6782"/>
    <cellStyle name="Normal 2 54 3 2 2 2" xfId="6783"/>
    <cellStyle name="Normal 2 54 3 2 2 3" xfId="6784"/>
    <cellStyle name="Normal 2 54 3 2 3" xfId="6785"/>
    <cellStyle name="Normal 2 54 3 2 4" xfId="6786"/>
    <cellStyle name="Normal 2 54 3 3" xfId="6787"/>
    <cellStyle name="Normal 2 54 3 3 2" xfId="6788"/>
    <cellStyle name="Normal 2 54 3 3 3" xfId="6789"/>
    <cellStyle name="Normal 2 54 3 4" xfId="6790"/>
    <cellStyle name="Normal 2 54 3 5" xfId="6791"/>
    <cellStyle name="Normal 2 54 4" xfId="6792"/>
    <cellStyle name="Normal 2 54 4 2" xfId="6793"/>
    <cellStyle name="Normal 2 54 4 2 2" xfId="6794"/>
    <cellStyle name="Normal 2 54 4 2 2 2" xfId="6795"/>
    <cellStyle name="Normal 2 54 4 2 2 3" xfId="6796"/>
    <cellStyle name="Normal 2 54 4 2 3" xfId="6797"/>
    <cellStyle name="Normal 2 54 4 2 4" xfId="6798"/>
    <cellStyle name="Normal 2 54 4 3" xfId="6799"/>
    <cellStyle name="Normal 2 54 4 3 2" xfId="6800"/>
    <cellStyle name="Normal 2 54 4 3 3" xfId="6801"/>
    <cellStyle name="Normal 2 54 4 4" xfId="6802"/>
    <cellStyle name="Normal 2 54 4 5" xfId="6803"/>
    <cellStyle name="Normal 2 54 5" xfId="6804"/>
    <cellStyle name="Normal 2 54 5 2" xfId="6805"/>
    <cellStyle name="Normal 2 54 5 2 2" xfId="6806"/>
    <cellStyle name="Normal 2 54 5 2 3" xfId="6807"/>
    <cellStyle name="Normal 2 54 5 3" xfId="6808"/>
    <cellStyle name="Normal 2 54 5 4" xfId="6809"/>
    <cellStyle name="Normal 2 54 6" xfId="6810"/>
    <cellStyle name="Normal 2 54 6 2" xfId="6811"/>
    <cellStyle name="Normal 2 54 6 2 2" xfId="6812"/>
    <cellStyle name="Normal 2 54 6 2 3" xfId="6813"/>
    <cellStyle name="Normal 2 54 6 3" xfId="6814"/>
    <cellStyle name="Normal 2 54 6 4" xfId="6815"/>
    <cellStyle name="Normal 2 54 7" xfId="6816"/>
    <cellStyle name="Normal 2 54 7 2" xfId="6817"/>
    <cellStyle name="Normal 2 54 7 3" xfId="6818"/>
    <cellStyle name="Normal 2 54 8" xfId="6819"/>
    <cellStyle name="Normal 2 54 9" xfId="6820"/>
    <cellStyle name="Normal 2 55" xfId="6821"/>
    <cellStyle name="Normal 2 55 2" xfId="6822"/>
    <cellStyle name="Normal 2 55 2 2" xfId="6823"/>
    <cellStyle name="Normal 2 55 2 2 2" xfId="6824"/>
    <cellStyle name="Normal 2 55 2 2 2 2" xfId="6825"/>
    <cellStyle name="Normal 2 55 2 2 2 2 2" xfId="6826"/>
    <cellStyle name="Normal 2 55 2 2 2 2 3" xfId="6827"/>
    <cellStyle name="Normal 2 55 2 2 2 3" xfId="6828"/>
    <cellStyle name="Normal 2 55 2 2 2 4" xfId="6829"/>
    <cellStyle name="Normal 2 55 2 2 3" xfId="6830"/>
    <cellStyle name="Normal 2 55 2 2 3 2" xfId="6831"/>
    <cellStyle name="Normal 2 55 2 2 3 3" xfId="6832"/>
    <cellStyle name="Normal 2 55 2 2 4" xfId="6833"/>
    <cellStyle name="Normal 2 55 2 2 5" xfId="6834"/>
    <cellStyle name="Normal 2 55 2 3" xfId="6835"/>
    <cellStyle name="Normal 2 55 2 3 2" xfId="6836"/>
    <cellStyle name="Normal 2 55 2 3 2 2" xfId="6837"/>
    <cellStyle name="Normal 2 55 2 3 2 2 2" xfId="6838"/>
    <cellStyle name="Normal 2 55 2 3 2 2 3" xfId="6839"/>
    <cellStyle name="Normal 2 55 2 3 2 3" xfId="6840"/>
    <cellStyle name="Normal 2 55 2 3 2 4" xfId="6841"/>
    <cellStyle name="Normal 2 55 2 3 3" xfId="6842"/>
    <cellStyle name="Normal 2 55 2 3 3 2" xfId="6843"/>
    <cellStyle name="Normal 2 55 2 3 3 3" xfId="6844"/>
    <cellStyle name="Normal 2 55 2 3 4" xfId="6845"/>
    <cellStyle name="Normal 2 55 2 3 5" xfId="6846"/>
    <cellStyle name="Normal 2 55 2 4" xfId="6847"/>
    <cellStyle name="Normal 2 55 2 4 2" xfId="6848"/>
    <cellStyle name="Normal 2 55 2 4 2 2" xfId="6849"/>
    <cellStyle name="Normal 2 55 2 4 2 3" xfId="6850"/>
    <cellStyle name="Normal 2 55 2 4 3" xfId="6851"/>
    <cellStyle name="Normal 2 55 2 4 4" xfId="6852"/>
    <cellStyle name="Normal 2 55 2 5" xfId="6853"/>
    <cellStyle name="Normal 2 55 2 5 2" xfId="6854"/>
    <cellStyle name="Normal 2 55 2 5 2 2" xfId="6855"/>
    <cellStyle name="Normal 2 55 2 5 2 3" xfId="6856"/>
    <cellStyle name="Normal 2 55 2 5 3" xfId="6857"/>
    <cellStyle name="Normal 2 55 2 5 4" xfId="6858"/>
    <cellStyle name="Normal 2 55 2 6" xfId="6859"/>
    <cellStyle name="Normal 2 55 2 6 2" xfId="6860"/>
    <cellStyle name="Normal 2 55 2 6 3" xfId="6861"/>
    <cellStyle name="Normal 2 55 2 7" xfId="6862"/>
    <cellStyle name="Normal 2 55 2 8" xfId="6863"/>
    <cellStyle name="Normal 2 55 3" xfId="6864"/>
    <cellStyle name="Normal 2 55 3 2" xfId="6865"/>
    <cellStyle name="Normal 2 55 3 2 2" xfId="6866"/>
    <cellStyle name="Normal 2 55 3 2 2 2" xfId="6867"/>
    <cellStyle name="Normal 2 55 3 2 2 3" xfId="6868"/>
    <cellStyle name="Normal 2 55 3 2 3" xfId="6869"/>
    <cellStyle name="Normal 2 55 3 2 4" xfId="6870"/>
    <cellStyle name="Normal 2 55 3 3" xfId="6871"/>
    <cellStyle name="Normal 2 55 3 3 2" xfId="6872"/>
    <cellStyle name="Normal 2 55 3 3 3" xfId="6873"/>
    <cellStyle name="Normal 2 55 3 4" xfId="6874"/>
    <cellStyle name="Normal 2 55 3 5" xfId="6875"/>
    <cellStyle name="Normal 2 55 4" xfId="6876"/>
    <cellStyle name="Normal 2 55 4 2" xfId="6877"/>
    <cellStyle name="Normal 2 55 4 2 2" xfId="6878"/>
    <cellStyle name="Normal 2 55 4 2 2 2" xfId="6879"/>
    <cellStyle name="Normal 2 55 4 2 2 3" xfId="6880"/>
    <cellStyle name="Normal 2 55 4 2 3" xfId="6881"/>
    <cellStyle name="Normal 2 55 4 2 4" xfId="6882"/>
    <cellStyle name="Normal 2 55 4 3" xfId="6883"/>
    <cellStyle name="Normal 2 55 4 3 2" xfId="6884"/>
    <cellStyle name="Normal 2 55 4 3 3" xfId="6885"/>
    <cellStyle name="Normal 2 55 4 4" xfId="6886"/>
    <cellStyle name="Normal 2 55 4 5" xfId="6887"/>
    <cellStyle name="Normal 2 55 5" xfId="6888"/>
    <cellStyle name="Normal 2 55 5 2" xfId="6889"/>
    <cellStyle name="Normal 2 55 5 2 2" xfId="6890"/>
    <cellStyle name="Normal 2 55 5 2 3" xfId="6891"/>
    <cellStyle name="Normal 2 55 5 3" xfId="6892"/>
    <cellStyle name="Normal 2 55 5 4" xfId="6893"/>
    <cellStyle name="Normal 2 55 6" xfId="6894"/>
    <cellStyle name="Normal 2 55 6 2" xfId="6895"/>
    <cellStyle name="Normal 2 55 6 2 2" xfId="6896"/>
    <cellStyle name="Normal 2 55 6 2 3" xfId="6897"/>
    <cellStyle name="Normal 2 55 6 3" xfId="6898"/>
    <cellStyle name="Normal 2 55 6 4" xfId="6899"/>
    <cellStyle name="Normal 2 55 7" xfId="6900"/>
    <cellStyle name="Normal 2 55 7 2" xfId="6901"/>
    <cellStyle name="Normal 2 55 7 3" xfId="6902"/>
    <cellStyle name="Normal 2 55 8" xfId="6903"/>
    <cellStyle name="Normal 2 55 9" xfId="6904"/>
    <cellStyle name="Normal 2 56" xfId="6905"/>
    <cellStyle name="Normal 2 57" xfId="6906"/>
    <cellStyle name="Normal 2 58" xfId="6907"/>
    <cellStyle name="Normal 2 59" xfId="6908"/>
    <cellStyle name="Normal 2 6" xfId="6909"/>
    <cellStyle name="Normal 2 6 2" xfId="6910"/>
    <cellStyle name="Normal 2 6 2 2" xfId="6911"/>
    <cellStyle name="Normal 2 6 3" xfId="6912"/>
    <cellStyle name="Normal 2 6_Data Input" xfId="6913"/>
    <cellStyle name="Normal 2 60" xfId="6914"/>
    <cellStyle name="Normal 2 61" xfId="6915"/>
    <cellStyle name="Normal 2 62" xfId="6916"/>
    <cellStyle name="Normal 2 63" xfId="6917"/>
    <cellStyle name="Normal 2 64" xfId="6918"/>
    <cellStyle name="Normal 2 65" xfId="6919"/>
    <cellStyle name="Normal 2 66" xfId="6920"/>
    <cellStyle name="Normal 2 7" xfId="6921"/>
    <cellStyle name="Normal 2 7 2" xfId="6922"/>
    <cellStyle name="Normal 2 7 2 2" xfId="6923"/>
    <cellStyle name="Normal 2 7 3" xfId="6924"/>
    <cellStyle name="Normal 2 7_Data Input" xfId="6925"/>
    <cellStyle name="Normal 2 8" xfId="6926"/>
    <cellStyle name="Normal 2 8 10" xfId="6927"/>
    <cellStyle name="Normal 2 8 10 2" xfId="6928"/>
    <cellStyle name="Normal 2 8 10 2 2" xfId="6929"/>
    <cellStyle name="Normal 2 8 10 3" xfId="6930"/>
    <cellStyle name="Normal 2 8 10_Sheet1" xfId="6931"/>
    <cellStyle name="Normal 2 8 11" xfId="6932"/>
    <cellStyle name="Normal 2 8 11 2" xfId="6933"/>
    <cellStyle name="Normal 2 8 11 2 2" xfId="6934"/>
    <cellStyle name="Normal 2 8 11 3" xfId="6935"/>
    <cellStyle name="Normal 2 8 11_Sheet1" xfId="6936"/>
    <cellStyle name="Normal 2 8 12" xfId="6937"/>
    <cellStyle name="Normal 2 8 12 2" xfId="6938"/>
    <cellStyle name="Normal 2 8 12 2 2" xfId="6939"/>
    <cellStyle name="Normal 2 8 12 3" xfId="6940"/>
    <cellStyle name="Normal 2 8 12_Sheet1" xfId="6941"/>
    <cellStyle name="Normal 2 8 13" xfId="6942"/>
    <cellStyle name="Normal 2 8 13 2" xfId="6943"/>
    <cellStyle name="Normal 2 8 13 2 2" xfId="6944"/>
    <cellStyle name="Normal 2 8 13 3" xfId="6945"/>
    <cellStyle name="Normal 2 8 13_Sheet1" xfId="6946"/>
    <cellStyle name="Normal 2 8 14" xfId="6947"/>
    <cellStyle name="Normal 2 8 14 2" xfId="6948"/>
    <cellStyle name="Normal 2 8 14 2 2" xfId="6949"/>
    <cellStyle name="Normal 2 8 14 3" xfId="6950"/>
    <cellStyle name="Normal 2 8 14_Sheet1" xfId="6951"/>
    <cellStyle name="Normal 2 8 15" xfId="6952"/>
    <cellStyle name="Normal 2 8 15 2" xfId="6953"/>
    <cellStyle name="Normal 2 8 15 2 2" xfId="6954"/>
    <cellStyle name="Normal 2 8 15 3" xfId="6955"/>
    <cellStyle name="Normal 2 8 15_Sheet1" xfId="6956"/>
    <cellStyle name="Normal 2 8 16" xfId="6957"/>
    <cellStyle name="Normal 2 8 16 2" xfId="6958"/>
    <cellStyle name="Normal 2 8 16 2 2" xfId="6959"/>
    <cellStyle name="Normal 2 8 16 3" xfId="6960"/>
    <cellStyle name="Normal 2 8 16_Sheet1" xfId="6961"/>
    <cellStyle name="Normal 2 8 17" xfId="6962"/>
    <cellStyle name="Normal 2 8 17 2" xfId="6963"/>
    <cellStyle name="Normal 2 8 17 2 2" xfId="6964"/>
    <cellStyle name="Normal 2 8 17 3" xfId="6965"/>
    <cellStyle name="Normal 2 8 17_Sheet1" xfId="6966"/>
    <cellStyle name="Normal 2 8 18" xfId="6967"/>
    <cellStyle name="Normal 2 8 18 2" xfId="6968"/>
    <cellStyle name="Normal 2 8 18 2 2" xfId="6969"/>
    <cellStyle name="Normal 2 8 18 3" xfId="6970"/>
    <cellStyle name="Normal 2 8 18_Sheet1" xfId="6971"/>
    <cellStyle name="Normal 2 8 19" xfId="6972"/>
    <cellStyle name="Normal 2 8 19 2" xfId="6973"/>
    <cellStyle name="Normal 2 8 19 2 2" xfId="6974"/>
    <cellStyle name="Normal 2 8 19 3" xfId="6975"/>
    <cellStyle name="Normal 2 8 19_Sheet1" xfId="6976"/>
    <cellStyle name="Normal 2 8 2" xfId="6977"/>
    <cellStyle name="Normal 2 8 2 2" xfId="6978"/>
    <cellStyle name="Normal 2 8 2 2 2" xfId="6979"/>
    <cellStyle name="Normal 2 8 2 3" xfId="6980"/>
    <cellStyle name="Normal 2 8 2_Sheet1" xfId="6981"/>
    <cellStyle name="Normal 2 8 20" xfId="6982"/>
    <cellStyle name="Normal 2 8 20 2" xfId="6983"/>
    <cellStyle name="Normal 2 8 20 2 2" xfId="6984"/>
    <cellStyle name="Normal 2 8 20 3" xfId="6985"/>
    <cellStyle name="Normal 2 8 20_Sheet1" xfId="6986"/>
    <cellStyle name="Normal 2 8 21" xfId="6987"/>
    <cellStyle name="Normal 2 8 21 2" xfId="6988"/>
    <cellStyle name="Normal 2 8 21 2 2" xfId="6989"/>
    <cellStyle name="Normal 2 8 21 3" xfId="6990"/>
    <cellStyle name="Normal 2 8 21_Sheet1" xfId="6991"/>
    <cellStyle name="Normal 2 8 22" xfId="6992"/>
    <cellStyle name="Normal 2 8 22 2" xfId="6993"/>
    <cellStyle name="Normal 2 8 22 2 2" xfId="6994"/>
    <cellStyle name="Normal 2 8 22 3" xfId="6995"/>
    <cellStyle name="Normal 2 8 22_Sheet1" xfId="6996"/>
    <cellStyle name="Normal 2 8 23" xfId="6997"/>
    <cellStyle name="Normal 2 8 23 2" xfId="6998"/>
    <cellStyle name="Normal 2 8 23 2 2" xfId="6999"/>
    <cellStyle name="Normal 2 8 23 3" xfId="7000"/>
    <cellStyle name="Normal 2 8 23_Sheet1" xfId="7001"/>
    <cellStyle name="Normal 2 8 24" xfId="7002"/>
    <cellStyle name="Normal 2 8 24 2" xfId="7003"/>
    <cellStyle name="Normal 2 8 24 2 2" xfId="7004"/>
    <cellStyle name="Normal 2 8 24 3" xfId="7005"/>
    <cellStyle name="Normal 2 8 24_Sheet1" xfId="7006"/>
    <cellStyle name="Normal 2 8 25" xfId="7007"/>
    <cellStyle name="Normal 2 8 25 2" xfId="7008"/>
    <cellStyle name="Normal 2 8 25 2 2" xfId="7009"/>
    <cellStyle name="Normal 2 8 25 3" xfId="7010"/>
    <cellStyle name="Normal 2 8 25_Sheet1" xfId="7011"/>
    <cellStyle name="Normal 2 8 26" xfId="7012"/>
    <cellStyle name="Normal 2 8 26 2" xfId="7013"/>
    <cellStyle name="Normal 2 8 26 2 2" xfId="7014"/>
    <cellStyle name="Normal 2 8 26 3" xfId="7015"/>
    <cellStyle name="Normal 2 8 26_Sheet1" xfId="7016"/>
    <cellStyle name="Normal 2 8 27" xfId="7017"/>
    <cellStyle name="Normal 2 8 27 2" xfId="7018"/>
    <cellStyle name="Normal 2 8 27 2 2" xfId="7019"/>
    <cellStyle name="Normal 2 8 27 3" xfId="7020"/>
    <cellStyle name="Normal 2 8 27_Sheet1" xfId="7021"/>
    <cellStyle name="Normal 2 8 28" xfId="7022"/>
    <cellStyle name="Normal 2 8 28 2" xfId="7023"/>
    <cellStyle name="Normal 2 8 28 2 2" xfId="7024"/>
    <cellStyle name="Normal 2 8 28 3" xfId="7025"/>
    <cellStyle name="Normal 2 8 28_Sheet1" xfId="7026"/>
    <cellStyle name="Normal 2 8 29" xfId="7027"/>
    <cellStyle name="Normal 2 8 29 2" xfId="7028"/>
    <cellStyle name="Normal 2 8 29 2 2" xfId="7029"/>
    <cellStyle name="Normal 2 8 29 3" xfId="7030"/>
    <cellStyle name="Normal 2 8 29_Sheet1" xfId="7031"/>
    <cellStyle name="Normal 2 8 3" xfId="7032"/>
    <cellStyle name="Normal 2 8 3 2" xfId="7033"/>
    <cellStyle name="Normal 2 8 3 2 2" xfId="7034"/>
    <cellStyle name="Normal 2 8 3 3" xfId="7035"/>
    <cellStyle name="Normal 2 8 3_Sheet1" xfId="7036"/>
    <cellStyle name="Normal 2 8 30" xfId="7037"/>
    <cellStyle name="Normal 2 8 30 2" xfId="7038"/>
    <cellStyle name="Normal 2 8 31" xfId="7039"/>
    <cellStyle name="Normal 2 8 32" xfId="7040"/>
    <cellStyle name="Normal 2 8 32 2" xfId="7041"/>
    <cellStyle name="Normal 2 8 32 3" xfId="7042"/>
    <cellStyle name="Normal 2 8 32_Output(m)" xfId="7043"/>
    <cellStyle name="Normal 2 8 33" xfId="7044"/>
    <cellStyle name="Normal 2 8 34" xfId="7045"/>
    <cellStyle name="Normal 2 8 35" xfId="7046"/>
    <cellStyle name="Normal 2 8 36" xfId="7047"/>
    <cellStyle name="Normal 2 8 4" xfId="7048"/>
    <cellStyle name="Normal 2 8 4 2" xfId="7049"/>
    <cellStyle name="Normal 2 8 4 2 2" xfId="7050"/>
    <cellStyle name="Normal 2 8 4 3" xfId="7051"/>
    <cellStyle name="Normal 2 8 4_Sheet1" xfId="7052"/>
    <cellStyle name="Normal 2 8 5" xfId="7053"/>
    <cellStyle name="Normal 2 8 5 2" xfId="7054"/>
    <cellStyle name="Normal 2 8 5 2 2" xfId="7055"/>
    <cellStyle name="Normal 2 8 5 3" xfId="7056"/>
    <cellStyle name="Normal 2 8 5_Sheet1" xfId="7057"/>
    <cellStyle name="Normal 2 8 6" xfId="7058"/>
    <cellStyle name="Normal 2 8 6 2" xfId="7059"/>
    <cellStyle name="Normal 2 8 6 2 2" xfId="7060"/>
    <cellStyle name="Normal 2 8 6 3" xfId="7061"/>
    <cellStyle name="Normal 2 8 6_Sheet1" xfId="7062"/>
    <cellStyle name="Normal 2 8 7" xfId="7063"/>
    <cellStyle name="Normal 2 8 7 2" xfId="7064"/>
    <cellStyle name="Normal 2 8 7 2 2" xfId="7065"/>
    <cellStyle name="Normal 2 8 7 3" xfId="7066"/>
    <cellStyle name="Normal 2 8 7_Sheet1" xfId="7067"/>
    <cellStyle name="Normal 2 8 8" xfId="7068"/>
    <cellStyle name="Normal 2 8 8 2" xfId="7069"/>
    <cellStyle name="Normal 2 8 8 2 2" xfId="7070"/>
    <cellStyle name="Normal 2 8 8 3" xfId="7071"/>
    <cellStyle name="Normal 2 8 8_Sheet1" xfId="7072"/>
    <cellStyle name="Normal 2 8 9" xfId="7073"/>
    <cellStyle name="Normal 2 8 9 2" xfId="7074"/>
    <cellStyle name="Normal 2 8 9 2 2" xfId="7075"/>
    <cellStyle name="Normal 2 8 9 3" xfId="7076"/>
    <cellStyle name="Normal 2 8 9_Sheet1" xfId="7077"/>
    <cellStyle name="Normal 2 8_Compara" xfId="7078"/>
    <cellStyle name="Normal 2 9" xfId="7079"/>
    <cellStyle name="Normal 2 9 2" xfId="7080"/>
    <cellStyle name="Normal 2 9 2 2" xfId="7081"/>
    <cellStyle name="Normal 2 9 3" xfId="7082"/>
    <cellStyle name="Normal 2 9_Data Input" xfId="7083"/>
    <cellStyle name="Normal 2_Average Energy Prices" xfId="7084"/>
    <cellStyle name="Normal 20" xfId="7085"/>
    <cellStyle name="Normal 20 10" xfId="7086"/>
    <cellStyle name="Normal 20 10 2" xfId="7087"/>
    <cellStyle name="Normal 20 10_NEPOOL Off Peak" xfId="7088"/>
    <cellStyle name="Normal 20 11" xfId="7089"/>
    <cellStyle name="Normal 20 11 2" xfId="7090"/>
    <cellStyle name="Normal 20 11_NEPOOL Off Peak" xfId="7091"/>
    <cellStyle name="Normal 20 12" xfId="7092"/>
    <cellStyle name="Normal 20 12 2" xfId="7093"/>
    <cellStyle name="Normal 20 12_NEPOOL Off Peak" xfId="7094"/>
    <cellStyle name="Normal 20 13" xfId="7095"/>
    <cellStyle name="Normal 20 13 2" xfId="7096"/>
    <cellStyle name="Normal 20 13_NEPOOL Off Peak" xfId="7097"/>
    <cellStyle name="Normal 20 14" xfId="7098"/>
    <cellStyle name="Normal 20 14 2" xfId="7099"/>
    <cellStyle name="Normal 20 14_NEPOOL Off Peak" xfId="7100"/>
    <cellStyle name="Normal 20 15" xfId="7101"/>
    <cellStyle name="Normal 20 15 2" xfId="7102"/>
    <cellStyle name="Normal 20 15_NEPOOL Off Peak" xfId="7103"/>
    <cellStyle name="Normal 20 16" xfId="7104"/>
    <cellStyle name="Normal 20 16 2" xfId="7105"/>
    <cellStyle name="Normal 20 16_NEPOOL Off Peak" xfId="7106"/>
    <cellStyle name="Normal 20 17" xfId="7107"/>
    <cellStyle name="Normal 20 17 2" xfId="7108"/>
    <cellStyle name="Normal 20 17_NEPOOL Off Peak" xfId="7109"/>
    <cellStyle name="Normal 20 18" xfId="7110"/>
    <cellStyle name="Normal 20 18 2" xfId="7111"/>
    <cellStyle name="Normal 20 18_NEPOOL Off Peak" xfId="7112"/>
    <cellStyle name="Normal 20 19" xfId="7113"/>
    <cellStyle name="Normal 20 19 2" xfId="7114"/>
    <cellStyle name="Normal 20 19_NEPOOL Off Peak" xfId="7115"/>
    <cellStyle name="Normal 20 2" xfId="7116"/>
    <cellStyle name="Normal 20 2 10" xfId="7117"/>
    <cellStyle name="Normal 20 2 10 2" xfId="7118"/>
    <cellStyle name="Normal 20 2 10_NEPOOL Off Peak" xfId="7119"/>
    <cellStyle name="Normal 20 2 11" xfId="7120"/>
    <cellStyle name="Normal 20 2 11 2" xfId="7121"/>
    <cellStyle name="Normal 20 2 11_NEPOOL Off Peak" xfId="7122"/>
    <cellStyle name="Normal 20 2 12" xfId="7123"/>
    <cellStyle name="Normal 20 2 12 2" xfId="7124"/>
    <cellStyle name="Normal 20 2 12_NEPOOL Off Peak" xfId="7125"/>
    <cellStyle name="Normal 20 2 13" xfId="7126"/>
    <cellStyle name="Normal 20 2 13 2" xfId="7127"/>
    <cellStyle name="Normal 20 2 13_NEPOOL Off Peak" xfId="7128"/>
    <cellStyle name="Normal 20 2 14" xfId="7129"/>
    <cellStyle name="Normal 20 2 14 2" xfId="7130"/>
    <cellStyle name="Normal 20 2 14_NEPOOL Off Peak" xfId="7131"/>
    <cellStyle name="Normal 20 2 15" xfId="7132"/>
    <cellStyle name="Normal 20 2 15 2" xfId="7133"/>
    <cellStyle name="Normal 20 2 15_NEPOOL Off Peak" xfId="7134"/>
    <cellStyle name="Normal 20 2 16" xfId="7135"/>
    <cellStyle name="Normal 20 2 16 2" xfId="7136"/>
    <cellStyle name="Normal 20 2 16_NEPOOL Off Peak" xfId="7137"/>
    <cellStyle name="Normal 20 2 17" xfId="7138"/>
    <cellStyle name="Normal 20 2 17 2" xfId="7139"/>
    <cellStyle name="Normal 20 2 17_NEPOOL Off Peak" xfId="7140"/>
    <cellStyle name="Normal 20 2 18" xfId="7141"/>
    <cellStyle name="Normal 20 2 18 2" xfId="7142"/>
    <cellStyle name="Normal 20 2 18_NEPOOL Off Peak" xfId="7143"/>
    <cellStyle name="Normal 20 2 19" xfId="7144"/>
    <cellStyle name="Normal 20 2 19 2" xfId="7145"/>
    <cellStyle name="Normal 20 2 19_NEPOOL Off Peak" xfId="7146"/>
    <cellStyle name="Normal 20 2 2" xfId="7147"/>
    <cellStyle name="Normal 20 2 2 2" xfId="7148"/>
    <cellStyle name="Normal 20 2 2 2 2" xfId="7149"/>
    <cellStyle name="Normal 20 2 2 2_NEPOOL Off Peak" xfId="7150"/>
    <cellStyle name="Normal 20 2 2 3" xfId="7151"/>
    <cellStyle name="Normal 20 2 2 4" xfId="7152"/>
    <cellStyle name="Normal 20 2 2_Average Energy Prices" xfId="7153"/>
    <cellStyle name="Normal 20 2 20" xfId="7154"/>
    <cellStyle name="Normal 20 2 20 2" xfId="7155"/>
    <cellStyle name="Normal 20 2 20_NEPOOL Off Peak" xfId="7156"/>
    <cellStyle name="Normal 20 2 21" xfId="7157"/>
    <cellStyle name="Normal 20 2 21 2" xfId="7158"/>
    <cellStyle name="Normal 20 2 21_NEPOOL Off Peak" xfId="7159"/>
    <cellStyle name="Normal 20 2 22" xfId="7160"/>
    <cellStyle name="Normal 20 2 22 2" xfId="7161"/>
    <cellStyle name="Normal 20 2 22_NEPOOL Off Peak" xfId="7162"/>
    <cellStyle name="Normal 20 2 23" xfId="7163"/>
    <cellStyle name="Normal 20 2 23 2" xfId="7164"/>
    <cellStyle name="Normal 20 2 23_NEPOOL Off Peak" xfId="7165"/>
    <cellStyle name="Normal 20 2 24" xfId="7166"/>
    <cellStyle name="Normal 20 2 24 2" xfId="7167"/>
    <cellStyle name="Normal 20 2 24_NEPOOL Off Peak" xfId="7168"/>
    <cellStyle name="Normal 20 2 25" xfId="7169"/>
    <cellStyle name="Normal 20 2 25 2" xfId="7170"/>
    <cellStyle name="Normal 20 2 25_NEPOOL Off Peak" xfId="7171"/>
    <cellStyle name="Normal 20 2 26" xfId="7172"/>
    <cellStyle name="Normal 20 2 26 2" xfId="7173"/>
    <cellStyle name="Normal 20 2 26_NEPOOL Off Peak" xfId="7174"/>
    <cellStyle name="Normal 20 2 27" xfId="7175"/>
    <cellStyle name="Normal 20 2 27 2" xfId="7176"/>
    <cellStyle name="Normal 20 2 27_NEPOOL Off Peak" xfId="7177"/>
    <cellStyle name="Normal 20 2 28" xfId="7178"/>
    <cellStyle name="Normal 20 2 28 2" xfId="7179"/>
    <cellStyle name="Normal 20 2 28_NEPOOL Off Peak" xfId="7180"/>
    <cellStyle name="Normal 20 2 29" xfId="7181"/>
    <cellStyle name="Normal 20 2 29 2" xfId="7182"/>
    <cellStyle name="Normal 20 2 29_NEPOOL Off Peak" xfId="7183"/>
    <cellStyle name="Normal 20 2 3" xfId="7184"/>
    <cellStyle name="Normal 20 2 3 2" xfId="7185"/>
    <cellStyle name="Normal 20 2 3_NEPOOL Off Peak" xfId="7186"/>
    <cellStyle name="Normal 20 2 30" xfId="7187"/>
    <cellStyle name="Normal 20 2 30 2" xfId="7188"/>
    <cellStyle name="Normal 20 2 30_NEPOOL Off Peak" xfId="7189"/>
    <cellStyle name="Normal 20 2 31" xfId="7190"/>
    <cellStyle name="Normal 20 2 31 2" xfId="7191"/>
    <cellStyle name="Normal 20 2 32" xfId="7192"/>
    <cellStyle name="Normal 20 2 33" xfId="7193"/>
    <cellStyle name="Normal 20 2 34" xfId="7194"/>
    <cellStyle name="Normal 20 2 35" xfId="7195"/>
    <cellStyle name="Normal 20 2 36" xfId="7196"/>
    <cellStyle name="Normal 20 2 4" xfId="7197"/>
    <cellStyle name="Normal 20 2 4 2" xfId="7198"/>
    <cellStyle name="Normal 20 2 4_NEPOOL Off Peak" xfId="7199"/>
    <cellStyle name="Normal 20 2 5" xfId="7200"/>
    <cellStyle name="Normal 20 2 5 2" xfId="7201"/>
    <cellStyle name="Normal 20 2 5_NEPOOL Off Peak" xfId="7202"/>
    <cellStyle name="Normal 20 2 6" xfId="7203"/>
    <cellStyle name="Normal 20 2 6 2" xfId="7204"/>
    <cellStyle name="Normal 20 2 6_NEPOOL Off Peak" xfId="7205"/>
    <cellStyle name="Normal 20 2 7" xfId="7206"/>
    <cellStyle name="Normal 20 2 7 2" xfId="7207"/>
    <cellStyle name="Normal 20 2 7_NEPOOL Off Peak" xfId="7208"/>
    <cellStyle name="Normal 20 2 8" xfId="7209"/>
    <cellStyle name="Normal 20 2 8 2" xfId="7210"/>
    <cellStyle name="Normal 20 2 8_NEPOOL Off Peak" xfId="7211"/>
    <cellStyle name="Normal 20 2 9" xfId="7212"/>
    <cellStyle name="Normal 20 2 9 2" xfId="7213"/>
    <cellStyle name="Normal 20 2 9_NEPOOL Off Peak" xfId="7214"/>
    <cellStyle name="Normal 20 2_Compara" xfId="7215"/>
    <cellStyle name="Normal 20 20" xfId="7216"/>
    <cellStyle name="Normal 20 20 2" xfId="7217"/>
    <cellStyle name="Normal 20 20_NEPOOL Off Peak" xfId="7218"/>
    <cellStyle name="Normal 20 21" xfId="7219"/>
    <cellStyle name="Normal 20 21 2" xfId="7220"/>
    <cellStyle name="Normal 20 21_NEPOOL Off Peak" xfId="7221"/>
    <cellStyle name="Normal 20 22" xfId="7222"/>
    <cellStyle name="Normal 20 22 2" xfId="7223"/>
    <cellStyle name="Normal 20 22_NEPOOL Off Peak" xfId="7224"/>
    <cellStyle name="Normal 20 23" xfId="7225"/>
    <cellStyle name="Normal 20 23 2" xfId="7226"/>
    <cellStyle name="Normal 20 23_NEPOOL Off Peak" xfId="7227"/>
    <cellStyle name="Normal 20 24" xfId="7228"/>
    <cellStyle name="Normal 20 24 2" xfId="7229"/>
    <cellStyle name="Normal 20 24_NEPOOL Off Peak" xfId="7230"/>
    <cellStyle name="Normal 20 25" xfId="7231"/>
    <cellStyle name="Normal 20 25 2" xfId="7232"/>
    <cellStyle name="Normal 20 25_NEPOOL Off Peak" xfId="7233"/>
    <cellStyle name="Normal 20 26" xfId="7234"/>
    <cellStyle name="Normal 20 26 2" xfId="7235"/>
    <cellStyle name="Normal 20 26_NEPOOL Off Peak" xfId="7236"/>
    <cellStyle name="Normal 20 27" xfId="7237"/>
    <cellStyle name="Normal 20 27 2" xfId="7238"/>
    <cellStyle name="Normal 20 27_NEPOOL Off Peak" xfId="7239"/>
    <cellStyle name="Normal 20 28" xfId="7240"/>
    <cellStyle name="Normal 20 28 2" xfId="7241"/>
    <cellStyle name="Normal 20 28_NEPOOL Off Peak" xfId="7242"/>
    <cellStyle name="Normal 20 29" xfId="7243"/>
    <cellStyle name="Normal 20 29 2" xfId="7244"/>
    <cellStyle name="Normal 20 29_NEPOOL Off Peak" xfId="7245"/>
    <cellStyle name="Normal 20 3" xfId="7246"/>
    <cellStyle name="Normal 20 3 10" xfId="7247"/>
    <cellStyle name="Normal 20 3 10 2" xfId="7248"/>
    <cellStyle name="Normal 20 3 10_NEPOOL Off Peak" xfId="7249"/>
    <cellStyle name="Normal 20 3 11" xfId="7250"/>
    <cellStyle name="Normal 20 3 11 2" xfId="7251"/>
    <cellStyle name="Normal 20 3 11_NEPOOL Off Peak" xfId="7252"/>
    <cellStyle name="Normal 20 3 12" xfId="7253"/>
    <cellStyle name="Normal 20 3 12 2" xfId="7254"/>
    <cellStyle name="Normal 20 3 12_NEPOOL Off Peak" xfId="7255"/>
    <cellStyle name="Normal 20 3 13" xfId="7256"/>
    <cellStyle name="Normal 20 3 13 2" xfId="7257"/>
    <cellStyle name="Normal 20 3 13_NEPOOL Off Peak" xfId="7258"/>
    <cellStyle name="Normal 20 3 14" xfId="7259"/>
    <cellStyle name="Normal 20 3 14 2" xfId="7260"/>
    <cellStyle name="Normal 20 3 14_NEPOOL Off Peak" xfId="7261"/>
    <cellStyle name="Normal 20 3 15" xfId="7262"/>
    <cellStyle name="Normal 20 3 15 2" xfId="7263"/>
    <cellStyle name="Normal 20 3 15_NEPOOL Off Peak" xfId="7264"/>
    <cellStyle name="Normal 20 3 16" xfId="7265"/>
    <cellStyle name="Normal 20 3 16 2" xfId="7266"/>
    <cellStyle name="Normal 20 3 16_NEPOOL Off Peak" xfId="7267"/>
    <cellStyle name="Normal 20 3 17" xfId="7268"/>
    <cellStyle name="Normal 20 3 17 2" xfId="7269"/>
    <cellStyle name="Normal 20 3 17_NEPOOL Off Peak" xfId="7270"/>
    <cellStyle name="Normal 20 3 18" xfId="7271"/>
    <cellStyle name="Normal 20 3 18 2" xfId="7272"/>
    <cellStyle name="Normal 20 3 18_NEPOOL Off Peak" xfId="7273"/>
    <cellStyle name="Normal 20 3 19" xfId="7274"/>
    <cellStyle name="Normal 20 3 19 2" xfId="7275"/>
    <cellStyle name="Normal 20 3 19_NEPOOL Off Peak" xfId="7276"/>
    <cellStyle name="Normal 20 3 2" xfId="7277"/>
    <cellStyle name="Normal 20 3 2 2" xfId="7278"/>
    <cellStyle name="Normal 20 3 2_NEPOOL Off Peak" xfId="7279"/>
    <cellStyle name="Normal 20 3 20" xfId="7280"/>
    <cellStyle name="Normal 20 3 20 2" xfId="7281"/>
    <cellStyle name="Normal 20 3 20_NEPOOL Off Peak" xfId="7282"/>
    <cellStyle name="Normal 20 3 21" xfId="7283"/>
    <cellStyle name="Normal 20 3 21 2" xfId="7284"/>
    <cellStyle name="Normal 20 3 21_NEPOOL Off Peak" xfId="7285"/>
    <cellStyle name="Normal 20 3 22" xfId="7286"/>
    <cellStyle name="Normal 20 3 22 2" xfId="7287"/>
    <cellStyle name="Normal 20 3 22_NEPOOL Off Peak" xfId="7288"/>
    <cellStyle name="Normal 20 3 23" xfId="7289"/>
    <cellStyle name="Normal 20 3 23 2" xfId="7290"/>
    <cellStyle name="Normal 20 3 23_NEPOOL Off Peak" xfId="7291"/>
    <cellStyle name="Normal 20 3 24" xfId="7292"/>
    <cellStyle name="Normal 20 3 24 2" xfId="7293"/>
    <cellStyle name="Normal 20 3 24_NEPOOL Off Peak" xfId="7294"/>
    <cellStyle name="Normal 20 3 25" xfId="7295"/>
    <cellStyle name="Normal 20 3 25 2" xfId="7296"/>
    <cellStyle name="Normal 20 3 25_NEPOOL Off Peak" xfId="7297"/>
    <cellStyle name="Normal 20 3 26" xfId="7298"/>
    <cellStyle name="Normal 20 3 26 2" xfId="7299"/>
    <cellStyle name="Normal 20 3 26_NEPOOL Off Peak" xfId="7300"/>
    <cellStyle name="Normal 20 3 27" xfId="7301"/>
    <cellStyle name="Normal 20 3 27 2" xfId="7302"/>
    <cellStyle name="Normal 20 3 27_NEPOOL Off Peak" xfId="7303"/>
    <cellStyle name="Normal 20 3 28" xfId="7304"/>
    <cellStyle name="Normal 20 3 28 2" xfId="7305"/>
    <cellStyle name="Normal 20 3 28_NEPOOL Off Peak" xfId="7306"/>
    <cellStyle name="Normal 20 3 29" xfId="7307"/>
    <cellStyle name="Normal 20 3 29 2" xfId="7308"/>
    <cellStyle name="Normal 20 3 29_NEPOOL Off Peak" xfId="7309"/>
    <cellStyle name="Normal 20 3 3" xfId="7310"/>
    <cellStyle name="Normal 20 3 3 2" xfId="7311"/>
    <cellStyle name="Normal 20 3 3_NEPOOL Off Peak" xfId="7312"/>
    <cellStyle name="Normal 20 3 30" xfId="7313"/>
    <cellStyle name="Normal 20 3 30 2" xfId="7314"/>
    <cellStyle name="Normal 20 3 30 3" xfId="7315"/>
    <cellStyle name="Normal 20 3 30 4" xfId="7316"/>
    <cellStyle name="Normal 20 3 30_Output(m)" xfId="7317"/>
    <cellStyle name="Normal 20 3 31" xfId="7318"/>
    <cellStyle name="Normal 20 3 31 2" xfId="7319"/>
    <cellStyle name="Normal 20 3 31 3" xfId="7320"/>
    <cellStyle name="Normal 20 3 31 4" xfId="7321"/>
    <cellStyle name="Normal 20 3 31_Output(m)" xfId="7322"/>
    <cellStyle name="Normal 20 3 32" xfId="7323"/>
    <cellStyle name="Normal 20 3 33" xfId="7324"/>
    <cellStyle name="Normal 20 3 34" xfId="7325"/>
    <cellStyle name="Normal 20 3 35" xfId="7326"/>
    <cellStyle name="Normal 20 3 36" xfId="7327"/>
    <cellStyle name="Normal 20 3 37" xfId="7328"/>
    <cellStyle name="Normal 20 3 38" xfId="7329"/>
    <cellStyle name="Normal 20 3 39" xfId="7330"/>
    <cellStyle name="Normal 20 3 4" xfId="7331"/>
    <cellStyle name="Normal 20 3 4 2" xfId="7332"/>
    <cellStyle name="Normal 20 3 4_NEPOOL Off Peak" xfId="7333"/>
    <cellStyle name="Normal 20 3 40" xfId="7334"/>
    <cellStyle name="Normal 20 3 41" xfId="7335"/>
    <cellStyle name="Normal 20 3 42" xfId="7336"/>
    <cellStyle name="Normal 20 3 43" xfId="7337"/>
    <cellStyle name="Normal 20 3 44" xfId="7338"/>
    <cellStyle name="Normal 20 3 45" xfId="7339"/>
    <cellStyle name="Normal 20 3 46" xfId="7340"/>
    <cellStyle name="Normal 20 3 5" xfId="7341"/>
    <cellStyle name="Normal 20 3 5 2" xfId="7342"/>
    <cellStyle name="Normal 20 3 5_NEPOOL Off Peak" xfId="7343"/>
    <cellStyle name="Normal 20 3 6" xfId="7344"/>
    <cellStyle name="Normal 20 3 6 2" xfId="7345"/>
    <cellStyle name="Normal 20 3 6_NEPOOL Off Peak" xfId="7346"/>
    <cellStyle name="Normal 20 3 7" xfId="7347"/>
    <cellStyle name="Normal 20 3 7 2" xfId="7348"/>
    <cellStyle name="Normal 20 3 7_NEPOOL Off Peak" xfId="7349"/>
    <cellStyle name="Normal 20 3 8" xfId="7350"/>
    <cellStyle name="Normal 20 3 8 2" xfId="7351"/>
    <cellStyle name="Normal 20 3 8_NEPOOL Off Peak" xfId="7352"/>
    <cellStyle name="Normal 20 3 9" xfId="7353"/>
    <cellStyle name="Normal 20 3 9 2" xfId="7354"/>
    <cellStyle name="Normal 20 3 9_NEPOOL Off Peak" xfId="7355"/>
    <cellStyle name="Normal 20 3_Average Energy Prices" xfId="7356"/>
    <cellStyle name="Normal 20 30" xfId="7357"/>
    <cellStyle name="Normal 20 30 2" xfId="7358"/>
    <cellStyle name="Normal 20 30_NEPOOL Off Peak" xfId="7359"/>
    <cellStyle name="Normal 20 31" xfId="7360"/>
    <cellStyle name="Normal 20 31 2" xfId="7361"/>
    <cellStyle name="Normal 20 31_NEPOOL Off Peak" xfId="7362"/>
    <cellStyle name="Normal 20 32" xfId="7363"/>
    <cellStyle name="Normal 20 32 2" xfId="7364"/>
    <cellStyle name="Normal 20 32_NEPOOL Off Peak" xfId="7365"/>
    <cellStyle name="Normal 20 33" xfId="7366"/>
    <cellStyle name="Normal 20 33 2" xfId="7367"/>
    <cellStyle name="Normal 20 33_NEPOOL Off Peak" xfId="7368"/>
    <cellStyle name="Normal 20 34" xfId="7369"/>
    <cellStyle name="Normal 20 34 2" xfId="7370"/>
    <cellStyle name="Normal 20 34_NEPOOL Off Peak" xfId="7371"/>
    <cellStyle name="Normal 20 35" xfId="7372"/>
    <cellStyle name="Normal 20 35 2" xfId="7373"/>
    <cellStyle name="Normal 20 35_NEPOOL Off Peak" xfId="7374"/>
    <cellStyle name="Normal 20 36" xfId="7375"/>
    <cellStyle name="Normal 20 36 2" xfId="7376"/>
    <cellStyle name="Normal 20 37" xfId="7377"/>
    <cellStyle name="Normal 20 38" xfId="7378"/>
    <cellStyle name="Normal 20 39" xfId="7379"/>
    <cellStyle name="Normal 20 4" xfId="7380"/>
    <cellStyle name="Normal 20 4 2" xfId="7381"/>
    <cellStyle name="Normal 20 4 2 2" xfId="7382"/>
    <cellStyle name="Normal 20 4 3" xfId="7383"/>
    <cellStyle name="Normal 20 4_Sheet1" xfId="7384"/>
    <cellStyle name="Normal 20 40" xfId="7385"/>
    <cellStyle name="Normal 20 41" xfId="7386"/>
    <cellStyle name="Normal 20 5" xfId="7387"/>
    <cellStyle name="Normal 20 5 2" xfId="7388"/>
    <cellStyle name="Normal 20 5 2 2" xfId="7389"/>
    <cellStyle name="Normal 20 5 3" xfId="7390"/>
    <cellStyle name="Normal 20 5_Sheet1" xfId="7391"/>
    <cellStyle name="Normal 20 6" xfId="7392"/>
    <cellStyle name="Normal 20 6 2" xfId="7393"/>
    <cellStyle name="Normal 20 6 2 2" xfId="7394"/>
    <cellStyle name="Normal 20 6 3" xfId="7395"/>
    <cellStyle name="Normal 20 6_Sheet1" xfId="7396"/>
    <cellStyle name="Normal 20 7" xfId="7397"/>
    <cellStyle name="Normal 20 7 2" xfId="7398"/>
    <cellStyle name="Normal 20 7 2 2" xfId="7399"/>
    <cellStyle name="Normal 20 7 3" xfId="7400"/>
    <cellStyle name="Normal 20 7_Sheet1" xfId="7401"/>
    <cellStyle name="Normal 20 8" xfId="7402"/>
    <cellStyle name="Normal 20 8 2" xfId="7403"/>
    <cellStyle name="Normal 20 8_NEPOOL Off Peak" xfId="7404"/>
    <cellStyle name="Normal 20 9" xfId="7405"/>
    <cellStyle name="Normal 20 9 2" xfId="7406"/>
    <cellStyle name="Normal 20 9_NEPOOL Off Peak" xfId="7407"/>
    <cellStyle name="Normal 20_Compara" xfId="7408"/>
    <cellStyle name="Normal 21" xfId="7409"/>
    <cellStyle name="Normal 21 10" xfId="7410"/>
    <cellStyle name="Normal 21 10 2" xfId="7411"/>
    <cellStyle name="Normal 21 10_NEPOOL Off Peak" xfId="7412"/>
    <cellStyle name="Normal 21 11" xfId="7413"/>
    <cellStyle name="Normal 21 11 2" xfId="7414"/>
    <cellStyle name="Normal 21 11_NEPOOL Off Peak" xfId="7415"/>
    <cellStyle name="Normal 21 12" xfId="7416"/>
    <cellStyle name="Normal 21 12 2" xfId="7417"/>
    <cellStyle name="Normal 21 12_NEPOOL Off Peak" xfId="7418"/>
    <cellStyle name="Normal 21 13" xfId="7419"/>
    <cellStyle name="Normal 21 13 2" xfId="7420"/>
    <cellStyle name="Normal 21 13_NEPOOL Off Peak" xfId="7421"/>
    <cellStyle name="Normal 21 14" xfId="7422"/>
    <cellStyle name="Normal 21 14 2" xfId="7423"/>
    <cellStyle name="Normal 21 14_NEPOOL Off Peak" xfId="7424"/>
    <cellStyle name="Normal 21 15" xfId="7425"/>
    <cellStyle name="Normal 21 15 2" xfId="7426"/>
    <cellStyle name="Normal 21 15_NEPOOL Off Peak" xfId="7427"/>
    <cellStyle name="Normal 21 16" xfId="7428"/>
    <cellStyle name="Normal 21 16 2" xfId="7429"/>
    <cellStyle name="Normal 21 16_NEPOOL Off Peak" xfId="7430"/>
    <cellStyle name="Normal 21 17" xfId="7431"/>
    <cellStyle name="Normal 21 17 2" xfId="7432"/>
    <cellStyle name="Normal 21 17_NEPOOL Off Peak" xfId="7433"/>
    <cellStyle name="Normal 21 18" xfId="7434"/>
    <cellStyle name="Normal 21 18 2" xfId="7435"/>
    <cellStyle name="Normal 21 18_NEPOOL Off Peak" xfId="7436"/>
    <cellStyle name="Normal 21 19" xfId="7437"/>
    <cellStyle name="Normal 21 19 2" xfId="7438"/>
    <cellStyle name="Normal 21 19_NEPOOL Off Peak" xfId="7439"/>
    <cellStyle name="Normal 21 2" xfId="7440"/>
    <cellStyle name="Normal 21 2 2" xfId="7441"/>
    <cellStyle name="Normal 21 2 2 2" xfId="7442"/>
    <cellStyle name="Normal 21 2 2 2 2" xfId="7443"/>
    <cellStyle name="Normal 21 2 2 2_NEPOOL Off Peak" xfId="7444"/>
    <cellStyle name="Normal 21 2 2 3" xfId="7445"/>
    <cellStyle name="Normal 21 2 2 4" xfId="7446"/>
    <cellStyle name="Normal 21 2 2_Average Energy Prices" xfId="7447"/>
    <cellStyle name="Normal 21 2 3" xfId="7448"/>
    <cellStyle name="Normal 21 2 3 2" xfId="7449"/>
    <cellStyle name="Normal 21 2 3_NEPOOL Off Peak" xfId="7450"/>
    <cellStyle name="Normal 21 2_NEPOOL Off Peak" xfId="7451"/>
    <cellStyle name="Normal 21 20" xfId="7452"/>
    <cellStyle name="Normal 21 20 2" xfId="7453"/>
    <cellStyle name="Normal 21 20_NEPOOL Off Peak" xfId="7454"/>
    <cellStyle name="Normal 21 21" xfId="7455"/>
    <cellStyle name="Normal 21 21 2" xfId="7456"/>
    <cellStyle name="Normal 21 21_NEPOOL Off Peak" xfId="7457"/>
    <cellStyle name="Normal 21 22" xfId="7458"/>
    <cellStyle name="Normal 21 22 2" xfId="7459"/>
    <cellStyle name="Normal 21 22_NEPOOL Off Peak" xfId="7460"/>
    <cellStyle name="Normal 21 23" xfId="7461"/>
    <cellStyle name="Normal 21 23 2" xfId="7462"/>
    <cellStyle name="Normal 21 23_NEPOOL Off Peak" xfId="7463"/>
    <cellStyle name="Normal 21 24" xfId="7464"/>
    <cellStyle name="Normal 21 24 2" xfId="7465"/>
    <cellStyle name="Normal 21 24_NEPOOL Off Peak" xfId="7466"/>
    <cellStyle name="Normal 21 25" xfId="7467"/>
    <cellStyle name="Normal 21 25 2" xfId="7468"/>
    <cellStyle name="Normal 21 25_NEPOOL Off Peak" xfId="7469"/>
    <cellStyle name="Normal 21 26" xfId="7470"/>
    <cellStyle name="Normal 21 26 2" xfId="7471"/>
    <cellStyle name="Normal 21 26_NEPOOL Off Peak" xfId="7472"/>
    <cellStyle name="Normal 21 27" xfId="7473"/>
    <cellStyle name="Normal 21 27 2" xfId="7474"/>
    <cellStyle name="Normal 21 27_NEPOOL Off Peak" xfId="7475"/>
    <cellStyle name="Normal 21 28" xfId="7476"/>
    <cellStyle name="Normal 21 28 2" xfId="7477"/>
    <cellStyle name="Normal 21 28_NEPOOL Off Peak" xfId="7478"/>
    <cellStyle name="Normal 21 29" xfId="7479"/>
    <cellStyle name="Normal 21 29 2" xfId="7480"/>
    <cellStyle name="Normal 21 29_NEPOOL Off Peak" xfId="7481"/>
    <cellStyle name="Normal 21 3" xfId="7482"/>
    <cellStyle name="Normal 21 3 2" xfId="7483"/>
    <cellStyle name="Normal 21 3 3" xfId="7484"/>
    <cellStyle name="Normal 21 3_Average Energy Prices" xfId="7485"/>
    <cellStyle name="Normal 21 30" xfId="7486"/>
    <cellStyle name="Normal 21 30 2" xfId="7487"/>
    <cellStyle name="Normal 21 30_NEPOOL Off Peak" xfId="7488"/>
    <cellStyle name="Normal 21 31" xfId="7489"/>
    <cellStyle name="Normal 21 31 2" xfId="7490"/>
    <cellStyle name="Normal 21 32" xfId="7491"/>
    <cellStyle name="Normal 21 33" xfId="7492"/>
    <cellStyle name="Normal 21 34" xfId="7493"/>
    <cellStyle name="Normal 21 35" xfId="7494"/>
    <cellStyle name="Normal 21 36" xfId="7495"/>
    <cellStyle name="Normal 21 4" xfId="7496"/>
    <cellStyle name="Normal 21 4 2" xfId="7497"/>
    <cellStyle name="Normal 21 4_NEPOOL Off Peak" xfId="7498"/>
    <cellStyle name="Normal 21 5" xfId="7499"/>
    <cellStyle name="Normal 21 5 2" xfId="7500"/>
    <cellStyle name="Normal 21 5_NEPOOL Off Peak" xfId="7501"/>
    <cellStyle name="Normal 21 6" xfId="7502"/>
    <cellStyle name="Normal 21 6 2" xfId="7503"/>
    <cellStyle name="Normal 21 6_NEPOOL Off Peak" xfId="7504"/>
    <cellStyle name="Normal 21 7" xfId="7505"/>
    <cellStyle name="Normal 21 7 2" xfId="7506"/>
    <cellStyle name="Normal 21 7_NEPOOL Off Peak" xfId="7507"/>
    <cellStyle name="Normal 21 8" xfId="7508"/>
    <cellStyle name="Normal 21 8 2" xfId="7509"/>
    <cellStyle name="Normal 21 8_NEPOOL Off Peak" xfId="7510"/>
    <cellStyle name="Normal 21 9" xfId="7511"/>
    <cellStyle name="Normal 21 9 2" xfId="7512"/>
    <cellStyle name="Normal 21 9_NEPOOL Off Peak" xfId="7513"/>
    <cellStyle name="Normal 21_Compara" xfId="7514"/>
    <cellStyle name="Normal 22" xfId="7515"/>
    <cellStyle name="Normal 22 10" xfId="7516"/>
    <cellStyle name="Normal 22 10 2" xfId="7517"/>
    <cellStyle name="Normal 22 10_NEPOOL Off Peak" xfId="7518"/>
    <cellStyle name="Normal 22 11" xfId="7519"/>
    <cellStyle name="Normal 22 11 2" xfId="7520"/>
    <cellStyle name="Normal 22 11_NEPOOL Off Peak" xfId="7521"/>
    <cellStyle name="Normal 22 12" xfId="7522"/>
    <cellStyle name="Normal 22 12 2" xfId="7523"/>
    <cellStyle name="Normal 22 12_NEPOOL Off Peak" xfId="7524"/>
    <cellStyle name="Normal 22 13" xfId="7525"/>
    <cellStyle name="Normal 22 13 2" xfId="7526"/>
    <cellStyle name="Normal 22 13_NEPOOL Off Peak" xfId="7527"/>
    <cellStyle name="Normal 22 14" xfId="7528"/>
    <cellStyle name="Normal 22 14 2" xfId="7529"/>
    <cellStyle name="Normal 22 14_NEPOOL Off Peak" xfId="7530"/>
    <cellStyle name="Normal 22 15" xfId="7531"/>
    <cellStyle name="Normal 22 15 2" xfId="7532"/>
    <cellStyle name="Normal 22 15_NEPOOL Off Peak" xfId="7533"/>
    <cellStyle name="Normal 22 16" xfId="7534"/>
    <cellStyle name="Normal 22 16 2" xfId="7535"/>
    <cellStyle name="Normal 22 16_NEPOOL Off Peak" xfId="7536"/>
    <cellStyle name="Normal 22 17" xfId="7537"/>
    <cellStyle name="Normal 22 17 2" xfId="7538"/>
    <cellStyle name="Normal 22 17_NEPOOL Off Peak" xfId="7539"/>
    <cellStyle name="Normal 22 18" xfId="7540"/>
    <cellStyle name="Normal 22 18 2" xfId="7541"/>
    <cellStyle name="Normal 22 18_NEPOOL Off Peak" xfId="7542"/>
    <cellStyle name="Normal 22 19" xfId="7543"/>
    <cellStyle name="Normal 22 19 2" xfId="7544"/>
    <cellStyle name="Normal 22 19_NEPOOL Off Peak" xfId="7545"/>
    <cellStyle name="Normal 22 2" xfId="7546"/>
    <cellStyle name="Normal 22 2 10" xfId="7547"/>
    <cellStyle name="Normal 22 2 10 2" xfId="7548"/>
    <cellStyle name="Normal 22 2 10_NEPOOL Off Peak" xfId="7549"/>
    <cellStyle name="Normal 22 2 11" xfId="7550"/>
    <cellStyle name="Normal 22 2 11 2" xfId="7551"/>
    <cellStyle name="Normal 22 2 11_NEPOOL Off Peak" xfId="7552"/>
    <cellStyle name="Normal 22 2 12" xfId="7553"/>
    <cellStyle name="Normal 22 2 12 2" xfId="7554"/>
    <cellStyle name="Normal 22 2 12_NEPOOL Off Peak" xfId="7555"/>
    <cellStyle name="Normal 22 2 13" xfId="7556"/>
    <cellStyle name="Normal 22 2 13 2" xfId="7557"/>
    <cellStyle name="Normal 22 2 13_NEPOOL Off Peak" xfId="7558"/>
    <cellStyle name="Normal 22 2 14" xfId="7559"/>
    <cellStyle name="Normal 22 2 14 2" xfId="7560"/>
    <cellStyle name="Normal 22 2 14_NEPOOL Off Peak" xfId="7561"/>
    <cellStyle name="Normal 22 2 15" xfId="7562"/>
    <cellStyle name="Normal 22 2 15 2" xfId="7563"/>
    <cellStyle name="Normal 22 2 15_NEPOOL Off Peak" xfId="7564"/>
    <cellStyle name="Normal 22 2 16" xfId="7565"/>
    <cellStyle name="Normal 22 2 16 2" xfId="7566"/>
    <cellStyle name="Normal 22 2 16_NEPOOL Off Peak" xfId="7567"/>
    <cellStyle name="Normal 22 2 17" xfId="7568"/>
    <cellStyle name="Normal 22 2 17 2" xfId="7569"/>
    <cellStyle name="Normal 22 2 17_NEPOOL Off Peak" xfId="7570"/>
    <cellStyle name="Normal 22 2 18" xfId="7571"/>
    <cellStyle name="Normal 22 2 18 2" xfId="7572"/>
    <cellStyle name="Normal 22 2 18_NEPOOL Off Peak" xfId="7573"/>
    <cellStyle name="Normal 22 2 19" xfId="7574"/>
    <cellStyle name="Normal 22 2 19 2" xfId="7575"/>
    <cellStyle name="Normal 22 2 19_NEPOOL Off Peak" xfId="7576"/>
    <cellStyle name="Normal 22 2 2" xfId="7577"/>
    <cellStyle name="Normal 22 2 2 2" xfId="7578"/>
    <cellStyle name="Normal 22 2 2 2 2" xfId="7579"/>
    <cellStyle name="Normal 22 2 2 2_NEPOOL Off Peak" xfId="7580"/>
    <cellStyle name="Normal 22 2 2 3" xfId="7581"/>
    <cellStyle name="Normal 22 2 2 4" xfId="7582"/>
    <cellStyle name="Normal 22 2 2_Average Energy Prices" xfId="7583"/>
    <cellStyle name="Normal 22 2 20" xfId="7584"/>
    <cellStyle name="Normal 22 2 20 2" xfId="7585"/>
    <cellStyle name="Normal 22 2 20_NEPOOL Off Peak" xfId="7586"/>
    <cellStyle name="Normal 22 2 21" xfId="7587"/>
    <cellStyle name="Normal 22 2 21 2" xfId="7588"/>
    <cellStyle name="Normal 22 2 21_NEPOOL Off Peak" xfId="7589"/>
    <cellStyle name="Normal 22 2 22" xfId="7590"/>
    <cellStyle name="Normal 22 2 22 2" xfId="7591"/>
    <cellStyle name="Normal 22 2 22_NEPOOL Off Peak" xfId="7592"/>
    <cellStyle name="Normal 22 2 23" xfId="7593"/>
    <cellStyle name="Normal 22 2 23 2" xfId="7594"/>
    <cellStyle name="Normal 22 2 23_NEPOOL Off Peak" xfId="7595"/>
    <cellStyle name="Normal 22 2 24" xfId="7596"/>
    <cellStyle name="Normal 22 2 24 2" xfId="7597"/>
    <cellStyle name="Normal 22 2 24_NEPOOL Off Peak" xfId="7598"/>
    <cellStyle name="Normal 22 2 25" xfId="7599"/>
    <cellStyle name="Normal 22 2 25 2" xfId="7600"/>
    <cellStyle name="Normal 22 2 25_NEPOOL Off Peak" xfId="7601"/>
    <cellStyle name="Normal 22 2 26" xfId="7602"/>
    <cellStyle name="Normal 22 2 26 2" xfId="7603"/>
    <cellStyle name="Normal 22 2 26_NEPOOL Off Peak" xfId="7604"/>
    <cellStyle name="Normal 22 2 27" xfId="7605"/>
    <cellStyle name="Normal 22 2 27 2" xfId="7606"/>
    <cellStyle name="Normal 22 2 27_NEPOOL Off Peak" xfId="7607"/>
    <cellStyle name="Normal 22 2 28" xfId="7608"/>
    <cellStyle name="Normal 22 2 28 2" xfId="7609"/>
    <cellStyle name="Normal 22 2 28_NEPOOL Off Peak" xfId="7610"/>
    <cellStyle name="Normal 22 2 29" xfId="7611"/>
    <cellStyle name="Normal 22 2 29 2" xfId="7612"/>
    <cellStyle name="Normal 22 2 29_NEPOOL Off Peak" xfId="7613"/>
    <cellStyle name="Normal 22 2 3" xfId="7614"/>
    <cellStyle name="Normal 22 2 3 2" xfId="7615"/>
    <cellStyle name="Normal 22 2 3_NEPOOL Off Peak" xfId="7616"/>
    <cellStyle name="Normal 22 2 30" xfId="7617"/>
    <cellStyle name="Normal 22 2 30 2" xfId="7618"/>
    <cellStyle name="Normal 22 2 30_NEPOOL Off Peak" xfId="7619"/>
    <cellStyle name="Normal 22 2 31" xfId="7620"/>
    <cellStyle name="Normal 22 2 31 2" xfId="7621"/>
    <cellStyle name="Normal 22 2 32" xfId="7622"/>
    <cellStyle name="Normal 22 2 33" xfId="7623"/>
    <cellStyle name="Normal 22 2 34" xfId="7624"/>
    <cellStyle name="Normal 22 2 35" xfId="7625"/>
    <cellStyle name="Normal 22 2 36" xfId="7626"/>
    <cellStyle name="Normal 22 2 4" xfId="7627"/>
    <cellStyle name="Normal 22 2 4 2" xfId="7628"/>
    <cellStyle name="Normal 22 2 4_NEPOOL Off Peak" xfId="7629"/>
    <cellStyle name="Normal 22 2 5" xfId="7630"/>
    <cellStyle name="Normal 22 2 5 2" xfId="7631"/>
    <cellStyle name="Normal 22 2 5_NEPOOL Off Peak" xfId="7632"/>
    <cellStyle name="Normal 22 2 6" xfId="7633"/>
    <cellStyle name="Normal 22 2 6 2" xfId="7634"/>
    <cellStyle name="Normal 22 2 6_NEPOOL Off Peak" xfId="7635"/>
    <cellStyle name="Normal 22 2 7" xfId="7636"/>
    <cellStyle name="Normal 22 2 7 2" xfId="7637"/>
    <cellStyle name="Normal 22 2 7_NEPOOL Off Peak" xfId="7638"/>
    <cellStyle name="Normal 22 2 8" xfId="7639"/>
    <cellStyle name="Normal 22 2 8 2" xfId="7640"/>
    <cellStyle name="Normal 22 2 8_NEPOOL Off Peak" xfId="7641"/>
    <cellStyle name="Normal 22 2 9" xfId="7642"/>
    <cellStyle name="Normal 22 2 9 2" xfId="7643"/>
    <cellStyle name="Normal 22 2 9_NEPOOL Off Peak" xfId="7644"/>
    <cellStyle name="Normal 22 2_Compara" xfId="7645"/>
    <cellStyle name="Normal 22 20" xfId="7646"/>
    <cellStyle name="Normal 22 20 2" xfId="7647"/>
    <cellStyle name="Normal 22 20_NEPOOL Off Peak" xfId="7648"/>
    <cellStyle name="Normal 22 21" xfId="7649"/>
    <cellStyle name="Normal 22 21 2" xfId="7650"/>
    <cellStyle name="Normal 22 21_NEPOOL Off Peak" xfId="7651"/>
    <cellStyle name="Normal 22 22" xfId="7652"/>
    <cellStyle name="Normal 22 22 2" xfId="7653"/>
    <cellStyle name="Normal 22 22_NEPOOL Off Peak" xfId="7654"/>
    <cellStyle name="Normal 22 23" xfId="7655"/>
    <cellStyle name="Normal 22 23 2" xfId="7656"/>
    <cellStyle name="Normal 22 23_NEPOOL Off Peak" xfId="7657"/>
    <cellStyle name="Normal 22 24" xfId="7658"/>
    <cellStyle name="Normal 22 24 2" xfId="7659"/>
    <cellStyle name="Normal 22 24_NEPOOL Off Peak" xfId="7660"/>
    <cellStyle name="Normal 22 25" xfId="7661"/>
    <cellStyle name="Normal 22 25 2" xfId="7662"/>
    <cellStyle name="Normal 22 25_NEPOOL Off Peak" xfId="7663"/>
    <cellStyle name="Normal 22 26" xfId="7664"/>
    <cellStyle name="Normal 22 26 2" xfId="7665"/>
    <cellStyle name="Normal 22 26_NEPOOL Off Peak" xfId="7666"/>
    <cellStyle name="Normal 22 27" xfId="7667"/>
    <cellStyle name="Normal 22 27 2" xfId="7668"/>
    <cellStyle name="Normal 22 27_NEPOOL Off Peak" xfId="7669"/>
    <cellStyle name="Normal 22 28" xfId="7670"/>
    <cellStyle name="Normal 22 28 2" xfId="7671"/>
    <cellStyle name="Normal 22 28_NEPOOL Off Peak" xfId="7672"/>
    <cellStyle name="Normal 22 29" xfId="7673"/>
    <cellStyle name="Normal 22 29 2" xfId="7674"/>
    <cellStyle name="Normal 22 29_NEPOOL Off Peak" xfId="7675"/>
    <cellStyle name="Normal 22 3" xfId="7676"/>
    <cellStyle name="Normal 22 3 10" xfId="7677"/>
    <cellStyle name="Normal 22 3 10 2" xfId="7678"/>
    <cellStyle name="Normal 22 3 10_NEPOOL Off Peak" xfId="7679"/>
    <cellStyle name="Normal 22 3 11" xfId="7680"/>
    <cellStyle name="Normal 22 3 11 2" xfId="7681"/>
    <cellStyle name="Normal 22 3 11_NEPOOL Off Peak" xfId="7682"/>
    <cellStyle name="Normal 22 3 12" xfId="7683"/>
    <cellStyle name="Normal 22 3 12 2" xfId="7684"/>
    <cellStyle name="Normal 22 3 12_NEPOOL Off Peak" xfId="7685"/>
    <cellStyle name="Normal 22 3 13" xfId="7686"/>
    <cellStyle name="Normal 22 3 13 2" xfId="7687"/>
    <cellStyle name="Normal 22 3 13_NEPOOL Off Peak" xfId="7688"/>
    <cellStyle name="Normal 22 3 14" xfId="7689"/>
    <cellStyle name="Normal 22 3 14 2" xfId="7690"/>
    <cellStyle name="Normal 22 3 14_NEPOOL Off Peak" xfId="7691"/>
    <cellStyle name="Normal 22 3 15" xfId="7692"/>
    <cellStyle name="Normal 22 3 15 2" xfId="7693"/>
    <cellStyle name="Normal 22 3 15_NEPOOL Off Peak" xfId="7694"/>
    <cellStyle name="Normal 22 3 16" xfId="7695"/>
    <cellStyle name="Normal 22 3 16 2" xfId="7696"/>
    <cellStyle name="Normal 22 3 16_NEPOOL Off Peak" xfId="7697"/>
    <cellStyle name="Normal 22 3 17" xfId="7698"/>
    <cellStyle name="Normal 22 3 17 2" xfId="7699"/>
    <cellStyle name="Normal 22 3 17_NEPOOL Off Peak" xfId="7700"/>
    <cellStyle name="Normal 22 3 18" xfId="7701"/>
    <cellStyle name="Normal 22 3 18 2" xfId="7702"/>
    <cellStyle name="Normal 22 3 18_NEPOOL Off Peak" xfId="7703"/>
    <cellStyle name="Normal 22 3 19" xfId="7704"/>
    <cellStyle name="Normal 22 3 19 2" xfId="7705"/>
    <cellStyle name="Normal 22 3 19_NEPOOL Off Peak" xfId="7706"/>
    <cellStyle name="Normal 22 3 2" xfId="7707"/>
    <cellStyle name="Normal 22 3 2 2" xfId="7708"/>
    <cellStyle name="Normal 22 3 2_NEPOOL Off Peak" xfId="7709"/>
    <cellStyle name="Normal 22 3 20" xfId="7710"/>
    <cellStyle name="Normal 22 3 20 2" xfId="7711"/>
    <cellStyle name="Normal 22 3 20_NEPOOL Off Peak" xfId="7712"/>
    <cellStyle name="Normal 22 3 21" xfId="7713"/>
    <cellStyle name="Normal 22 3 21 2" xfId="7714"/>
    <cellStyle name="Normal 22 3 21_NEPOOL Off Peak" xfId="7715"/>
    <cellStyle name="Normal 22 3 22" xfId="7716"/>
    <cellStyle name="Normal 22 3 22 2" xfId="7717"/>
    <cellStyle name="Normal 22 3 22_NEPOOL Off Peak" xfId="7718"/>
    <cellStyle name="Normal 22 3 23" xfId="7719"/>
    <cellStyle name="Normal 22 3 23 2" xfId="7720"/>
    <cellStyle name="Normal 22 3 23_NEPOOL Off Peak" xfId="7721"/>
    <cellStyle name="Normal 22 3 24" xfId="7722"/>
    <cellStyle name="Normal 22 3 24 2" xfId="7723"/>
    <cellStyle name="Normal 22 3 24_NEPOOL Off Peak" xfId="7724"/>
    <cellStyle name="Normal 22 3 25" xfId="7725"/>
    <cellStyle name="Normal 22 3 25 2" xfId="7726"/>
    <cellStyle name="Normal 22 3 25_NEPOOL Off Peak" xfId="7727"/>
    <cellStyle name="Normal 22 3 26" xfId="7728"/>
    <cellStyle name="Normal 22 3 26 2" xfId="7729"/>
    <cellStyle name="Normal 22 3 26_NEPOOL Off Peak" xfId="7730"/>
    <cellStyle name="Normal 22 3 27" xfId="7731"/>
    <cellStyle name="Normal 22 3 27 2" xfId="7732"/>
    <cellStyle name="Normal 22 3 27_NEPOOL Off Peak" xfId="7733"/>
    <cellStyle name="Normal 22 3 28" xfId="7734"/>
    <cellStyle name="Normal 22 3 28 2" xfId="7735"/>
    <cellStyle name="Normal 22 3 28_NEPOOL Off Peak" xfId="7736"/>
    <cellStyle name="Normal 22 3 29" xfId="7737"/>
    <cellStyle name="Normal 22 3 29 2" xfId="7738"/>
    <cellStyle name="Normal 22 3 29_NEPOOL Off Peak" xfId="7739"/>
    <cellStyle name="Normal 22 3 3" xfId="7740"/>
    <cellStyle name="Normal 22 3 3 2" xfId="7741"/>
    <cellStyle name="Normal 22 3 3_NEPOOL Off Peak" xfId="7742"/>
    <cellStyle name="Normal 22 3 30" xfId="7743"/>
    <cellStyle name="Normal 22 3 30 2" xfId="7744"/>
    <cellStyle name="Normal 22 3 30 3" xfId="7745"/>
    <cellStyle name="Normal 22 3 30 4" xfId="7746"/>
    <cellStyle name="Normal 22 3 30_Output(m)" xfId="7747"/>
    <cellStyle name="Normal 22 3 31" xfId="7748"/>
    <cellStyle name="Normal 22 3 31 2" xfId="7749"/>
    <cellStyle name="Normal 22 3 31 3" xfId="7750"/>
    <cellStyle name="Normal 22 3 31 4" xfId="7751"/>
    <cellStyle name="Normal 22 3 31_Output(m)" xfId="7752"/>
    <cellStyle name="Normal 22 3 32" xfId="7753"/>
    <cellStyle name="Normal 22 3 33" xfId="7754"/>
    <cellStyle name="Normal 22 3 34" xfId="7755"/>
    <cellStyle name="Normal 22 3 35" xfId="7756"/>
    <cellStyle name="Normal 22 3 36" xfId="7757"/>
    <cellStyle name="Normal 22 3 37" xfId="7758"/>
    <cellStyle name="Normal 22 3 38" xfId="7759"/>
    <cellStyle name="Normal 22 3 39" xfId="7760"/>
    <cellStyle name="Normal 22 3 4" xfId="7761"/>
    <cellStyle name="Normal 22 3 4 2" xfId="7762"/>
    <cellStyle name="Normal 22 3 4_NEPOOL Off Peak" xfId="7763"/>
    <cellStyle name="Normal 22 3 40" xfId="7764"/>
    <cellStyle name="Normal 22 3 41" xfId="7765"/>
    <cellStyle name="Normal 22 3 42" xfId="7766"/>
    <cellStyle name="Normal 22 3 43" xfId="7767"/>
    <cellStyle name="Normal 22 3 44" xfId="7768"/>
    <cellStyle name="Normal 22 3 45" xfId="7769"/>
    <cellStyle name="Normal 22 3 46" xfId="7770"/>
    <cellStyle name="Normal 22 3 5" xfId="7771"/>
    <cellStyle name="Normal 22 3 5 2" xfId="7772"/>
    <cellStyle name="Normal 22 3 5_NEPOOL Off Peak" xfId="7773"/>
    <cellStyle name="Normal 22 3 6" xfId="7774"/>
    <cellStyle name="Normal 22 3 6 2" xfId="7775"/>
    <cellStyle name="Normal 22 3 6_NEPOOL Off Peak" xfId="7776"/>
    <cellStyle name="Normal 22 3 7" xfId="7777"/>
    <cellStyle name="Normal 22 3 7 2" xfId="7778"/>
    <cellStyle name="Normal 22 3 7_NEPOOL Off Peak" xfId="7779"/>
    <cellStyle name="Normal 22 3 8" xfId="7780"/>
    <cellStyle name="Normal 22 3 8 2" xfId="7781"/>
    <cellStyle name="Normal 22 3 8_NEPOOL Off Peak" xfId="7782"/>
    <cellStyle name="Normal 22 3 9" xfId="7783"/>
    <cellStyle name="Normal 22 3 9 2" xfId="7784"/>
    <cellStyle name="Normal 22 3 9_NEPOOL Off Peak" xfId="7785"/>
    <cellStyle name="Normal 22 3_Average Energy Prices" xfId="7786"/>
    <cellStyle name="Normal 22 30" xfId="7787"/>
    <cellStyle name="Normal 22 30 2" xfId="7788"/>
    <cellStyle name="Normal 22 30_NEPOOL Off Peak" xfId="7789"/>
    <cellStyle name="Normal 22 31" xfId="7790"/>
    <cellStyle name="Normal 22 31 2" xfId="7791"/>
    <cellStyle name="Normal 22 31_NEPOOL Off Peak" xfId="7792"/>
    <cellStyle name="Normal 22 32" xfId="7793"/>
    <cellStyle name="Normal 22 32 2" xfId="7794"/>
    <cellStyle name="Normal 22 32_NEPOOL Off Peak" xfId="7795"/>
    <cellStyle name="Normal 22 33" xfId="7796"/>
    <cellStyle name="Normal 22 33 2" xfId="7797"/>
    <cellStyle name="Normal 22 33_NEPOOL Off Peak" xfId="7798"/>
    <cellStyle name="Normal 22 34" xfId="7799"/>
    <cellStyle name="Normal 22 34 2" xfId="7800"/>
    <cellStyle name="Normal 22 34_NEPOOL Off Peak" xfId="7801"/>
    <cellStyle name="Normal 22 35" xfId="7802"/>
    <cellStyle name="Normal 22 35 2" xfId="7803"/>
    <cellStyle name="Normal 22 35_NEPOOL Off Peak" xfId="7804"/>
    <cellStyle name="Normal 22 36" xfId="7805"/>
    <cellStyle name="Normal 22 36 2" xfId="7806"/>
    <cellStyle name="Normal 22 37" xfId="7807"/>
    <cellStyle name="Normal 22 38" xfId="7808"/>
    <cellStyle name="Normal 22 39" xfId="7809"/>
    <cellStyle name="Normal 22 4" xfId="7810"/>
    <cellStyle name="Normal 22 4 2" xfId="7811"/>
    <cellStyle name="Normal 22 4 2 2" xfId="7812"/>
    <cellStyle name="Normal 22 4 3" xfId="7813"/>
    <cellStyle name="Normal 22 4_Sheet1" xfId="7814"/>
    <cellStyle name="Normal 22 40" xfId="7815"/>
    <cellStyle name="Normal 22 41" xfId="7816"/>
    <cellStyle name="Normal 22 5" xfId="7817"/>
    <cellStyle name="Normal 22 5 2" xfId="7818"/>
    <cellStyle name="Normal 22 5 2 2" xfId="7819"/>
    <cellStyle name="Normal 22 5 3" xfId="7820"/>
    <cellStyle name="Normal 22 5_Sheet1" xfId="7821"/>
    <cellStyle name="Normal 22 6" xfId="7822"/>
    <cellStyle name="Normal 22 6 2" xfId="7823"/>
    <cellStyle name="Normal 22 6 2 2" xfId="7824"/>
    <cellStyle name="Normal 22 6 3" xfId="7825"/>
    <cellStyle name="Normal 22 6_Sheet1" xfId="7826"/>
    <cellStyle name="Normal 22 7" xfId="7827"/>
    <cellStyle name="Normal 22 7 2" xfId="7828"/>
    <cellStyle name="Normal 22 7 2 2" xfId="7829"/>
    <cellStyle name="Normal 22 7 3" xfId="7830"/>
    <cellStyle name="Normal 22 7_Sheet1" xfId="7831"/>
    <cellStyle name="Normal 22 8" xfId="7832"/>
    <cellStyle name="Normal 22 8 2" xfId="7833"/>
    <cellStyle name="Normal 22 8_NEPOOL Off Peak" xfId="7834"/>
    <cellStyle name="Normal 22 9" xfId="7835"/>
    <cellStyle name="Normal 22 9 2" xfId="7836"/>
    <cellStyle name="Normal 22 9_NEPOOL Off Peak" xfId="7837"/>
    <cellStyle name="Normal 22_Compara" xfId="7838"/>
    <cellStyle name="Normal 23" xfId="7839"/>
    <cellStyle name="Normal 23 10" xfId="7840"/>
    <cellStyle name="Normal 23 10 2" xfId="7841"/>
    <cellStyle name="Normal 23 10_NEPOOL Off Peak" xfId="7842"/>
    <cellStyle name="Normal 23 11" xfId="7843"/>
    <cellStyle name="Normal 23 11 2" xfId="7844"/>
    <cellStyle name="Normal 23 11_NEPOOL Off Peak" xfId="7845"/>
    <cellStyle name="Normal 23 12" xfId="7846"/>
    <cellStyle name="Normal 23 12 2" xfId="7847"/>
    <cellStyle name="Normal 23 12_NEPOOL Off Peak" xfId="7848"/>
    <cellStyle name="Normal 23 13" xfId="7849"/>
    <cellStyle name="Normal 23 13 2" xfId="7850"/>
    <cellStyle name="Normal 23 13_NEPOOL Off Peak" xfId="7851"/>
    <cellStyle name="Normal 23 14" xfId="7852"/>
    <cellStyle name="Normal 23 14 2" xfId="7853"/>
    <cellStyle name="Normal 23 14_NEPOOL Off Peak" xfId="7854"/>
    <cellStyle name="Normal 23 15" xfId="7855"/>
    <cellStyle name="Normal 23 15 2" xfId="7856"/>
    <cellStyle name="Normal 23 15_NEPOOL Off Peak" xfId="7857"/>
    <cellStyle name="Normal 23 16" xfId="7858"/>
    <cellStyle name="Normal 23 16 2" xfId="7859"/>
    <cellStyle name="Normal 23 16_NEPOOL Off Peak" xfId="7860"/>
    <cellStyle name="Normal 23 17" xfId="7861"/>
    <cellStyle name="Normal 23 17 2" xfId="7862"/>
    <cellStyle name="Normal 23 17_NEPOOL Off Peak" xfId="7863"/>
    <cellStyle name="Normal 23 18" xfId="7864"/>
    <cellStyle name="Normal 23 18 2" xfId="7865"/>
    <cellStyle name="Normal 23 18_NEPOOL Off Peak" xfId="7866"/>
    <cellStyle name="Normal 23 19" xfId="7867"/>
    <cellStyle name="Normal 23 19 2" xfId="7868"/>
    <cellStyle name="Normal 23 19_NEPOOL Off Peak" xfId="7869"/>
    <cellStyle name="Normal 23 2" xfId="7870"/>
    <cellStyle name="Normal 23 2 10" xfId="7871"/>
    <cellStyle name="Normal 23 2 10 2" xfId="7872"/>
    <cellStyle name="Normal 23 2 10_NEPOOL Off Peak" xfId="7873"/>
    <cellStyle name="Normal 23 2 11" xfId="7874"/>
    <cellStyle name="Normal 23 2 11 2" xfId="7875"/>
    <cellStyle name="Normal 23 2 11_NEPOOL Off Peak" xfId="7876"/>
    <cellStyle name="Normal 23 2 12" xfId="7877"/>
    <cellStyle name="Normal 23 2 12 2" xfId="7878"/>
    <cellStyle name="Normal 23 2 12_NEPOOL Off Peak" xfId="7879"/>
    <cellStyle name="Normal 23 2 13" xfId="7880"/>
    <cellStyle name="Normal 23 2 13 2" xfId="7881"/>
    <cellStyle name="Normal 23 2 13_NEPOOL Off Peak" xfId="7882"/>
    <cellStyle name="Normal 23 2 14" xfId="7883"/>
    <cellStyle name="Normal 23 2 14 2" xfId="7884"/>
    <cellStyle name="Normal 23 2 14_NEPOOL Off Peak" xfId="7885"/>
    <cellStyle name="Normal 23 2 15" xfId="7886"/>
    <cellStyle name="Normal 23 2 15 2" xfId="7887"/>
    <cellStyle name="Normal 23 2 15_NEPOOL Off Peak" xfId="7888"/>
    <cellStyle name="Normal 23 2 16" xfId="7889"/>
    <cellStyle name="Normal 23 2 16 2" xfId="7890"/>
    <cellStyle name="Normal 23 2 16_NEPOOL Off Peak" xfId="7891"/>
    <cellStyle name="Normal 23 2 17" xfId="7892"/>
    <cellStyle name="Normal 23 2 17 2" xfId="7893"/>
    <cellStyle name="Normal 23 2 17_NEPOOL Off Peak" xfId="7894"/>
    <cellStyle name="Normal 23 2 18" xfId="7895"/>
    <cellStyle name="Normal 23 2 18 2" xfId="7896"/>
    <cellStyle name="Normal 23 2 18_NEPOOL Off Peak" xfId="7897"/>
    <cellStyle name="Normal 23 2 19" xfId="7898"/>
    <cellStyle name="Normal 23 2 19 2" xfId="7899"/>
    <cellStyle name="Normal 23 2 19_NEPOOL Off Peak" xfId="7900"/>
    <cellStyle name="Normal 23 2 2" xfId="7901"/>
    <cellStyle name="Normal 23 2 2 2" xfId="7902"/>
    <cellStyle name="Normal 23 2 2 2 2" xfId="7903"/>
    <cellStyle name="Normal 23 2 2 2_NEPOOL Off Peak" xfId="7904"/>
    <cellStyle name="Normal 23 2 2 3" xfId="7905"/>
    <cellStyle name="Normal 23 2 2 4" xfId="7906"/>
    <cellStyle name="Normal 23 2 2_Average Energy Prices" xfId="7907"/>
    <cellStyle name="Normal 23 2 20" xfId="7908"/>
    <cellStyle name="Normal 23 2 20 2" xfId="7909"/>
    <cellStyle name="Normal 23 2 20_NEPOOL Off Peak" xfId="7910"/>
    <cellStyle name="Normal 23 2 21" xfId="7911"/>
    <cellStyle name="Normal 23 2 21 2" xfId="7912"/>
    <cellStyle name="Normal 23 2 21_NEPOOL Off Peak" xfId="7913"/>
    <cellStyle name="Normal 23 2 22" xfId="7914"/>
    <cellStyle name="Normal 23 2 22 2" xfId="7915"/>
    <cellStyle name="Normal 23 2 22_NEPOOL Off Peak" xfId="7916"/>
    <cellStyle name="Normal 23 2 23" xfId="7917"/>
    <cellStyle name="Normal 23 2 23 2" xfId="7918"/>
    <cellStyle name="Normal 23 2 23_NEPOOL Off Peak" xfId="7919"/>
    <cellStyle name="Normal 23 2 24" xfId="7920"/>
    <cellStyle name="Normal 23 2 24 2" xfId="7921"/>
    <cellStyle name="Normal 23 2 24_NEPOOL Off Peak" xfId="7922"/>
    <cellStyle name="Normal 23 2 25" xfId="7923"/>
    <cellStyle name="Normal 23 2 25 2" xfId="7924"/>
    <cellStyle name="Normal 23 2 25_NEPOOL Off Peak" xfId="7925"/>
    <cellStyle name="Normal 23 2 26" xfId="7926"/>
    <cellStyle name="Normal 23 2 26 2" xfId="7927"/>
    <cellStyle name="Normal 23 2 26_NEPOOL Off Peak" xfId="7928"/>
    <cellStyle name="Normal 23 2 27" xfId="7929"/>
    <cellStyle name="Normal 23 2 27 2" xfId="7930"/>
    <cellStyle name="Normal 23 2 27_NEPOOL Off Peak" xfId="7931"/>
    <cellStyle name="Normal 23 2 28" xfId="7932"/>
    <cellStyle name="Normal 23 2 28 2" xfId="7933"/>
    <cellStyle name="Normal 23 2 28_NEPOOL Off Peak" xfId="7934"/>
    <cellStyle name="Normal 23 2 29" xfId="7935"/>
    <cellStyle name="Normal 23 2 29 2" xfId="7936"/>
    <cellStyle name="Normal 23 2 29_NEPOOL Off Peak" xfId="7937"/>
    <cellStyle name="Normal 23 2 3" xfId="7938"/>
    <cellStyle name="Normal 23 2 3 2" xfId="7939"/>
    <cellStyle name="Normal 23 2 3_NEPOOL Off Peak" xfId="7940"/>
    <cellStyle name="Normal 23 2 30" xfId="7941"/>
    <cellStyle name="Normal 23 2 30 2" xfId="7942"/>
    <cellStyle name="Normal 23 2 30_NEPOOL Off Peak" xfId="7943"/>
    <cellStyle name="Normal 23 2 31" xfId="7944"/>
    <cellStyle name="Normal 23 2 31 2" xfId="7945"/>
    <cellStyle name="Normal 23 2 32" xfId="7946"/>
    <cellStyle name="Normal 23 2 33" xfId="7947"/>
    <cellStyle name="Normal 23 2 34" xfId="7948"/>
    <cellStyle name="Normal 23 2 35" xfId="7949"/>
    <cellStyle name="Normal 23 2 36" xfId="7950"/>
    <cellStyle name="Normal 23 2 4" xfId="7951"/>
    <cellStyle name="Normal 23 2 4 2" xfId="7952"/>
    <cellStyle name="Normal 23 2 4_NEPOOL Off Peak" xfId="7953"/>
    <cellStyle name="Normal 23 2 5" xfId="7954"/>
    <cellStyle name="Normal 23 2 5 2" xfId="7955"/>
    <cellStyle name="Normal 23 2 5_NEPOOL Off Peak" xfId="7956"/>
    <cellStyle name="Normal 23 2 6" xfId="7957"/>
    <cellStyle name="Normal 23 2 6 2" xfId="7958"/>
    <cellStyle name="Normal 23 2 6_NEPOOL Off Peak" xfId="7959"/>
    <cellStyle name="Normal 23 2 7" xfId="7960"/>
    <cellStyle name="Normal 23 2 7 2" xfId="7961"/>
    <cellStyle name="Normal 23 2 7_NEPOOL Off Peak" xfId="7962"/>
    <cellStyle name="Normal 23 2 8" xfId="7963"/>
    <cellStyle name="Normal 23 2 8 2" xfId="7964"/>
    <cellStyle name="Normal 23 2 8_NEPOOL Off Peak" xfId="7965"/>
    <cellStyle name="Normal 23 2 9" xfId="7966"/>
    <cellStyle name="Normal 23 2 9 2" xfId="7967"/>
    <cellStyle name="Normal 23 2 9_NEPOOL Off Peak" xfId="7968"/>
    <cellStyle name="Normal 23 2_Compara" xfId="7969"/>
    <cellStyle name="Normal 23 20" xfId="7970"/>
    <cellStyle name="Normal 23 20 2" xfId="7971"/>
    <cellStyle name="Normal 23 20_NEPOOL Off Peak" xfId="7972"/>
    <cellStyle name="Normal 23 21" xfId="7973"/>
    <cellStyle name="Normal 23 21 2" xfId="7974"/>
    <cellStyle name="Normal 23 21_NEPOOL Off Peak" xfId="7975"/>
    <cellStyle name="Normal 23 22" xfId="7976"/>
    <cellStyle name="Normal 23 22 2" xfId="7977"/>
    <cellStyle name="Normal 23 22_NEPOOL Off Peak" xfId="7978"/>
    <cellStyle name="Normal 23 23" xfId="7979"/>
    <cellStyle name="Normal 23 23 2" xfId="7980"/>
    <cellStyle name="Normal 23 23_NEPOOL Off Peak" xfId="7981"/>
    <cellStyle name="Normal 23 24" xfId="7982"/>
    <cellStyle name="Normal 23 24 2" xfId="7983"/>
    <cellStyle name="Normal 23 24_NEPOOL Off Peak" xfId="7984"/>
    <cellStyle name="Normal 23 25" xfId="7985"/>
    <cellStyle name="Normal 23 25 2" xfId="7986"/>
    <cellStyle name="Normal 23 25_NEPOOL Off Peak" xfId="7987"/>
    <cellStyle name="Normal 23 26" xfId="7988"/>
    <cellStyle name="Normal 23 26 2" xfId="7989"/>
    <cellStyle name="Normal 23 26_NEPOOL Off Peak" xfId="7990"/>
    <cellStyle name="Normal 23 27" xfId="7991"/>
    <cellStyle name="Normal 23 27 2" xfId="7992"/>
    <cellStyle name="Normal 23 27_NEPOOL Off Peak" xfId="7993"/>
    <cellStyle name="Normal 23 28" xfId="7994"/>
    <cellStyle name="Normal 23 28 2" xfId="7995"/>
    <cellStyle name="Normal 23 28_NEPOOL Off Peak" xfId="7996"/>
    <cellStyle name="Normal 23 29" xfId="7997"/>
    <cellStyle name="Normal 23 29 2" xfId="7998"/>
    <cellStyle name="Normal 23 29_NEPOOL Off Peak" xfId="7999"/>
    <cellStyle name="Normal 23 3" xfId="8000"/>
    <cellStyle name="Normal 23 3 10" xfId="8001"/>
    <cellStyle name="Normal 23 3 10 2" xfId="8002"/>
    <cellStyle name="Normal 23 3 10_NEPOOL Off Peak" xfId="8003"/>
    <cellStyle name="Normal 23 3 11" xfId="8004"/>
    <cellStyle name="Normal 23 3 11 2" xfId="8005"/>
    <cellStyle name="Normal 23 3 11_NEPOOL Off Peak" xfId="8006"/>
    <cellStyle name="Normal 23 3 12" xfId="8007"/>
    <cellStyle name="Normal 23 3 12 2" xfId="8008"/>
    <cellStyle name="Normal 23 3 12_NEPOOL Off Peak" xfId="8009"/>
    <cellStyle name="Normal 23 3 13" xfId="8010"/>
    <cellStyle name="Normal 23 3 13 2" xfId="8011"/>
    <cellStyle name="Normal 23 3 13_NEPOOL Off Peak" xfId="8012"/>
    <cellStyle name="Normal 23 3 14" xfId="8013"/>
    <cellStyle name="Normal 23 3 14 2" xfId="8014"/>
    <cellStyle name="Normal 23 3 14_NEPOOL Off Peak" xfId="8015"/>
    <cellStyle name="Normal 23 3 15" xfId="8016"/>
    <cellStyle name="Normal 23 3 15 2" xfId="8017"/>
    <cellStyle name="Normal 23 3 15_NEPOOL Off Peak" xfId="8018"/>
    <cellStyle name="Normal 23 3 16" xfId="8019"/>
    <cellStyle name="Normal 23 3 16 2" xfId="8020"/>
    <cellStyle name="Normal 23 3 16_NEPOOL Off Peak" xfId="8021"/>
    <cellStyle name="Normal 23 3 17" xfId="8022"/>
    <cellStyle name="Normal 23 3 17 2" xfId="8023"/>
    <cellStyle name="Normal 23 3 17_NEPOOL Off Peak" xfId="8024"/>
    <cellStyle name="Normal 23 3 18" xfId="8025"/>
    <cellStyle name="Normal 23 3 18 2" xfId="8026"/>
    <cellStyle name="Normal 23 3 18_NEPOOL Off Peak" xfId="8027"/>
    <cellStyle name="Normal 23 3 19" xfId="8028"/>
    <cellStyle name="Normal 23 3 19 2" xfId="8029"/>
    <cellStyle name="Normal 23 3 19_NEPOOL Off Peak" xfId="8030"/>
    <cellStyle name="Normal 23 3 2" xfId="8031"/>
    <cellStyle name="Normal 23 3 2 2" xfId="8032"/>
    <cellStyle name="Normal 23 3 2_NEPOOL Off Peak" xfId="8033"/>
    <cellStyle name="Normal 23 3 20" xfId="8034"/>
    <cellStyle name="Normal 23 3 20 2" xfId="8035"/>
    <cellStyle name="Normal 23 3 20_NEPOOL Off Peak" xfId="8036"/>
    <cellStyle name="Normal 23 3 21" xfId="8037"/>
    <cellStyle name="Normal 23 3 21 2" xfId="8038"/>
    <cellStyle name="Normal 23 3 21_NEPOOL Off Peak" xfId="8039"/>
    <cellStyle name="Normal 23 3 22" xfId="8040"/>
    <cellStyle name="Normal 23 3 22 2" xfId="8041"/>
    <cellStyle name="Normal 23 3 22_NEPOOL Off Peak" xfId="8042"/>
    <cellStyle name="Normal 23 3 23" xfId="8043"/>
    <cellStyle name="Normal 23 3 23 2" xfId="8044"/>
    <cellStyle name="Normal 23 3 23_NEPOOL Off Peak" xfId="8045"/>
    <cellStyle name="Normal 23 3 24" xfId="8046"/>
    <cellStyle name="Normal 23 3 24 2" xfId="8047"/>
    <cellStyle name="Normal 23 3 24_NEPOOL Off Peak" xfId="8048"/>
    <cellStyle name="Normal 23 3 25" xfId="8049"/>
    <cellStyle name="Normal 23 3 25 2" xfId="8050"/>
    <cellStyle name="Normal 23 3 25_NEPOOL Off Peak" xfId="8051"/>
    <cellStyle name="Normal 23 3 26" xfId="8052"/>
    <cellStyle name="Normal 23 3 26 2" xfId="8053"/>
    <cellStyle name="Normal 23 3 26_NEPOOL Off Peak" xfId="8054"/>
    <cellStyle name="Normal 23 3 27" xfId="8055"/>
    <cellStyle name="Normal 23 3 27 2" xfId="8056"/>
    <cellStyle name="Normal 23 3 27_NEPOOL Off Peak" xfId="8057"/>
    <cellStyle name="Normal 23 3 28" xfId="8058"/>
    <cellStyle name="Normal 23 3 28 2" xfId="8059"/>
    <cellStyle name="Normal 23 3 28_NEPOOL Off Peak" xfId="8060"/>
    <cellStyle name="Normal 23 3 29" xfId="8061"/>
    <cellStyle name="Normal 23 3 29 2" xfId="8062"/>
    <cellStyle name="Normal 23 3 29_NEPOOL Off Peak" xfId="8063"/>
    <cellStyle name="Normal 23 3 3" xfId="8064"/>
    <cellStyle name="Normal 23 3 3 2" xfId="8065"/>
    <cellStyle name="Normal 23 3 3_NEPOOL Off Peak" xfId="8066"/>
    <cellStyle name="Normal 23 3 30" xfId="8067"/>
    <cellStyle name="Normal 23 3 30 2" xfId="8068"/>
    <cellStyle name="Normal 23 3 30 3" xfId="8069"/>
    <cellStyle name="Normal 23 3 30 4" xfId="8070"/>
    <cellStyle name="Normal 23 3 30_Output(m)" xfId="8071"/>
    <cellStyle name="Normal 23 3 31" xfId="8072"/>
    <cellStyle name="Normal 23 3 31 2" xfId="8073"/>
    <cellStyle name="Normal 23 3 31 3" xfId="8074"/>
    <cellStyle name="Normal 23 3 31 4" xfId="8075"/>
    <cellStyle name="Normal 23 3 31_Output(m)" xfId="8076"/>
    <cellStyle name="Normal 23 3 32" xfId="8077"/>
    <cellStyle name="Normal 23 3 33" xfId="8078"/>
    <cellStyle name="Normal 23 3 34" xfId="8079"/>
    <cellStyle name="Normal 23 3 35" xfId="8080"/>
    <cellStyle name="Normal 23 3 36" xfId="8081"/>
    <cellStyle name="Normal 23 3 37" xfId="8082"/>
    <cellStyle name="Normal 23 3 38" xfId="8083"/>
    <cellStyle name="Normal 23 3 39" xfId="8084"/>
    <cellStyle name="Normal 23 3 4" xfId="8085"/>
    <cellStyle name="Normal 23 3 4 2" xfId="8086"/>
    <cellStyle name="Normal 23 3 4_NEPOOL Off Peak" xfId="8087"/>
    <cellStyle name="Normal 23 3 40" xfId="8088"/>
    <cellStyle name="Normal 23 3 41" xfId="8089"/>
    <cellStyle name="Normal 23 3 42" xfId="8090"/>
    <cellStyle name="Normal 23 3 43" xfId="8091"/>
    <cellStyle name="Normal 23 3 44" xfId="8092"/>
    <cellStyle name="Normal 23 3 45" xfId="8093"/>
    <cellStyle name="Normal 23 3 46" xfId="8094"/>
    <cellStyle name="Normal 23 3 5" xfId="8095"/>
    <cellStyle name="Normal 23 3 5 2" xfId="8096"/>
    <cellStyle name="Normal 23 3 5_NEPOOL Off Peak" xfId="8097"/>
    <cellStyle name="Normal 23 3 6" xfId="8098"/>
    <cellStyle name="Normal 23 3 6 2" xfId="8099"/>
    <cellStyle name="Normal 23 3 6_NEPOOL Off Peak" xfId="8100"/>
    <cellStyle name="Normal 23 3 7" xfId="8101"/>
    <cellStyle name="Normal 23 3 7 2" xfId="8102"/>
    <cellStyle name="Normal 23 3 7_NEPOOL Off Peak" xfId="8103"/>
    <cellStyle name="Normal 23 3 8" xfId="8104"/>
    <cellStyle name="Normal 23 3 8 2" xfId="8105"/>
    <cellStyle name="Normal 23 3 8_NEPOOL Off Peak" xfId="8106"/>
    <cellStyle name="Normal 23 3 9" xfId="8107"/>
    <cellStyle name="Normal 23 3 9 2" xfId="8108"/>
    <cellStyle name="Normal 23 3 9_NEPOOL Off Peak" xfId="8109"/>
    <cellStyle name="Normal 23 3_Average Energy Prices" xfId="8110"/>
    <cellStyle name="Normal 23 30" xfId="8111"/>
    <cellStyle name="Normal 23 30 2" xfId="8112"/>
    <cellStyle name="Normal 23 30_NEPOOL Off Peak" xfId="8113"/>
    <cellStyle name="Normal 23 31" xfId="8114"/>
    <cellStyle name="Normal 23 31 2" xfId="8115"/>
    <cellStyle name="Normal 23 31_NEPOOL Off Peak" xfId="8116"/>
    <cellStyle name="Normal 23 32" xfId="8117"/>
    <cellStyle name="Normal 23 32 2" xfId="8118"/>
    <cellStyle name="Normal 23 32_NEPOOL Off Peak" xfId="8119"/>
    <cellStyle name="Normal 23 33" xfId="8120"/>
    <cellStyle name="Normal 23 33 2" xfId="8121"/>
    <cellStyle name="Normal 23 33_NEPOOL Off Peak" xfId="8122"/>
    <cellStyle name="Normal 23 34" xfId="8123"/>
    <cellStyle name="Normal 23 34 2" xfId="8124"/>
    <cellStyle name="Normal 23 34_NEPOOL Off Peak" xfId="8125"/>
    <cellStyle name="Normal 23 35" xfId="8126"/>
    <cellStyle name="Normal 23 35 2" xfId="8127"/>
    <cellStyle name="Normal 23 35_NEPOOL Off Peak" xfId="8128"/>
    <cellStyle name="Normal 23 36" xfId="8129"/>
    <cellStyle name="Normal 23 36 2" xfId="8130"/>
    <cellStyle name="Normal 23 37" xfId="8131"/>
    <cellStyle name="Normal 23 38" xfId="8132"/>
    <cellStyle name="Normal 23 39" xfId="8133"/>
    <cellStyle name="Normal 23 4" xfId="8134"/>
    <cellStyle name="Normal 23 4 2" xfId="8135"/>
    <cellStyle name="Normal 23 4 2 2" xfId="8136"/>
    <cellStyle name="Normal 23 4 3" xfId="8137"/>
    <cellStyle name="Normal 23 4_Sheet1" xfId="8138"/>
    <cellStyle name="Normal 23 40" xfId="8139"/>
    <cellStyle name="Normal 23 41" xfId="8140"/>
    <cellStyle name="Normal 23 5" xfId="8141"/>
    <cellStyle name="Normal 23 5 2" xfId="8142"/>
    <cellStyle name="Normal 23 5 2 2" xfId="8143"/>
    <cellStyle name="Normal 23 5 3" xfId="8144"/>
    <cellStyle name="Normal 23 5_Sheet1" xfId="8145"/>
    <cellStyle name="Normal 23 6" xfId="8146"/>
    <cellStyle name="Normal 23 6 2" xfId="8147"/>
    <cellStyle name="Normal 23 6 2 2" xfId="8148"/>
    <cellStyle name="Normal 23 6 3" xfId="8149"/>
    <cellStyle name="Normal 23 6_Sheet1" xfId="8150"/>
    <cellStyle name="Normal 23 7" xfId="8151"/>
    <cellStyle name="Normal 23 7 2" xfId="8152"/>
    <cellStyle name="Normal 23 7 2 2" xfId="8153"/>
    <cellStyle name="Normal 23 7 3" xfId="8154"/>
    <cellStyle name="Normal 23 7_Sheet1" xfId="8155"/>
    <cellStyle name="Normal 23 8" xfId="8156"/>
    <cellStyle name="Normal 23 8 2" xfId="8157"/>
    <cellStyle name="Normal 23 8_NEPOOL Off Peak" xfId="8158"/>
    <cellStyle name="Normal 23 9" xfId="8159"/>
    <cellStyle name="Normal 23 9 2" xfId="8160"/>
    <cellStyle name="Normal 23 9_NEPOOL Off Peak" xfId="8161"/>
    <cellStyle name="Normal 23_Compara" xfId="8162"/>
    <cellStyle name="Normal 24" xfId="8163"/>
    <cellStyle name="Normal 24 2" xfId="8164"/>
    <cellStyle name="Normal 24 2 2" xfId="8165"/>
    <cellStyle name="Normal 24 2 2 2" xfId="8166"/>
    <cellStyle name="Normal 24 2 3" xfId="8167"/>
    <cellStyle name="Normal 24 2_Data Input" xfId="8168"/>
    <cellStyle name="Normal 24 3" xfId="8169"/>
    <cellStyle name="Normal 24 3 2" xfId="8170"/>
    <cellStyle name="Normal 24 3 2 2" xfId="8171"/>
    <cellStyle name="Normal 24 3 3" xfId="8172"/>
    <cellStyle name="Normal 24 3_Sheet1" xfId="8173"/>
    <cellStyle name="Normal 24 4" xfId="8174"/>
    <cellStyle name="Normal 24 4 2" xfId="8175"/>
    <cellStyle name="Normal 24 4 2 2" xfId="8176"/>
    <cellStyle name="Normal 24 4 3" xfId="8177"/>
    <cellStyle name="Normal 24 4_Sheet1" xfId="8178"/>
    <cellStyle name="Normal 24 5" xfId="8179"/>
    <cellStyle name="Normal 24 5 2" xfId="8180"/>
    <cellStyle name="Normal 24 5 2 2" xfId="8181"/>
    <cellStyle name="Normal 24 5 3" xfId="8182"/>
    <cellStyle name="Normal 24 5_Sheet1" xfId="8183"/>
    <cellStyle name="Normal 24 6" xfId="8184"/>
    <cellStyle name="Normal 24 6 2" xfId="8185"/>
    <cellStyle name="Normal 24 6 2 2" xfId="8186"/>
    <cellStyle name="Normal 24 6 3" xfId="8187"/>
    <cellStyle name="Normal 24 6_Sheet1" xfId="8188"/>
    <cellStyle name="Normal 24 7" xfId="8189"/>
    <cellStyle name="Normal 24 7 2" xfId="8190"/>
    <cellStyle name="Normal 24 7 2 2" xfId="8191"/>
    <cellStyle name="Normal 24 7 3" xfId="8192"/>
    <cellStyle name="Normal 24 7_Sheet1" xfId="8193"/>
    <cellStyle name="Normal 24 8" xfId="8194"/>
    <cellStyle name="Normal 24 8 2" xfId="8195"/>
    <cellStyle name="Normal 24 9" xfId="8196"/>
    <cellStyle name="Normal 24_Data Input" xfId="8197"/>
    <cellStyle name="Normal 25" xfId="8198"/>
    <cellStyle name="Normal 25 2" xfId="8199"/>
    <cellStyle name="Normal 25 2 2" xfId="8200"/>
    <cellStyle name="Normal 25 2 2 2" xfId="8201"/>
    <cellStyle name="Normal 25 2 3" xfId="8202"/>
    <cellStyle name="Normal 25 2_Sheet1" xfId="8203"/>
    <cellStyle name="Normal 25 3" xfId="8204"/>
    <cellStyle name="Normal 25 3 2" xfId="8205"/>
    <cellStyle name="Normal 25 3 2 2" xfId="8206"/>
    <cellStyle name="Normal 25 3 3" xfId="8207"/>
    <cellStyle name="Normal 25 3_Sheet1" xfId="8208"/>
    <cellStyle name="Normal 25 4" xfId="8209"/>
    <cellStyle name="Normal 25 4 2" xfId="8210"/>
    <cellStyle name="Normal 25 4 2 2" xfId="8211"/>
    <cellStyle name="Normal 25 4 3" xfId="8212"/>
    <cellStyle name="Normal 25 4_Sheet1" xfId="8213"/>
    <cellStyle name="Normal 25 5" xfId="8214"/>
    <cellStyle name="Normal 25 5 2" xfId="8215"/>
    <cellStyle name="Normal 25 5 2 2" xfId="8216"/>
    <cellStyle name="Normal 25 5 3" xfId="8217"/>
    <cellStyle name="Normal 25 5_Sheet1" xfId="8218"/>
    <cellStyle name="Normal 25 6" xfId="8219"/>
    <cellStyle name="Normal 25 6 2" xfId="8220"/>
    <cellStyle name="Normal 25 6 2 2" xfId="8221"/>
    <cellStyle name="Normal 25 6 3" xfId="8222"/>
    <cellStyle name="Normal 25 6_Sheet1" xfId="8223"/>
    <cellStyle name="Normal 25 7" xfId="8224"/>
    <cellStyle name="Normal 25 7 2" xfId="8225"/>
    <cellStyle name="Normal 25 7 2 2" xfId="8226"/>
    <cellStyle name="Normal 25 7 3" xfId="8227"/>
    <cellStyle name="Normal 25 7_Sheet1" xfId="8228"/>
    <cellStyle name="Normal 25 8" xfId="8229"/>
    <cellStyle name="Normal 25 8 2" xfId="8230"/>
    <cellStyle name="Normal 25 9" xfId="8231"/>
    <cellStyle name="Normal 25_Data Input" xfId="8232"/>
    <cellStyle name="Normal 26" xfId="8233"/>
    <cellStyle name="Normal 26 10" xfId="8234"/>
    <cellStyle name="Normal 26 10 2" xfId="8235"/>
    <cellStyle name="Normal 26 10_NEPOOL Off Peak" xfId="8236"/>
    <cellStyle name="Normal 26 11" xfId="8237"/>
    <cellStyle name="Normal 26 11 2" xfId="8238"/>
    <cellStyle name="Normal 26 11_NEPOOL Off Peak" xfId="8239"/>
    <cellStyle name="Normal 26 12" xfId="8240"/>
    <cellStyle name="Normal 26 12 2" xfId="8241"/>
    <cellStyle name="Normal 26 12_NEPOOL Off Peak" xfId="8242"/>
    <cellStyle name="Normal 26 13" xfId="8243"/>
    <cellStyle name="Normal 26 13 2" xfId="8244"/>
    <cellStyle name="Normal 26 13_NEPOOL Off Peak" xfId="8245"/>
    <cellStyle name="Normal 26 14" xfId="8246"/>
    <cellStyle name="Normal 26 14 2" xfId="8247"/>
    <cellStyle name="Normal 26 14_NEPOOL Off Peak" xfId="8248"/>
    <cellStyle name="Normal 26 15" xfId="8249"/>
    <cellStyle name="Normal 26 15 2" xfId="8250"/>
    <cellStyle name="Normal 26 15_NEPOOL Off Peak" xfId="8251"/>
    <cellStyle name="Normal 26 16" xfId="8252"/>
    <cellStyle name="Normal 26 16 2" xfId="8253"/>
    <cellStyle name="Normal 26 16_NEPOOL Off Peak" xfId="8254"/>
    <cellStyle name="Normal 26 17" xfId="8255"/>
    <cellStyle name="Normal 26 17 2" xfId="8256"/>
    <cellStyle name="Normal 26 17_NEPOOL Off Peak" xfId="8257"/>
    <cellStyle name="Normal 26 18" xfId="8258"/>
    <cellStyle name="Normal 26 18 2" xfId="8259"/>
    <cellStyle name="Normal 26 18_NEPOOL Off Peak" xfId="8260"/>
    <cellStyle name="Normal 26 19" xfId="8261"/>
    <cellStyle name="Normal 26 19 2" xfId="8262"/>
    <cellStyle name="Normal 26 19_NEPOOL Off Peak" xfId="8263"/>
    <cellStyle name="Normal 26 2" xfId="8264"/>
    <cellStyle name="Normal 26 2 10" xfId="8265"/>
    <cellStyle name="Normal 26 2 10 2" xfId="8266"/>
    <cellStyle name="Normal 26 2 10_NEPOOL Off Peak" xfId="8267"/>
    <cellStyle name="Normal 26 2 11" xfId="8268"/>
    <cellStyle name="Normal 26 2 11 2" xfId="8269"/>
    <cellStyle name="Normal 26 2 11_NEPOOL Off Peak" xfId="8270"/>
    <cellStyle name="Normal 26 2 12" xfId="8271"/>
    <cellStyle name="Normal 26 2 12 2" xfId="8272"/>
    <cellStyle name="Normal 26 2 12_NEPOOL Off Peak" xfId="8273"/>
    <cellStyle name="Normal 26 2 13" xfId="8274"/>
    <cellStyle name="Normal 26 2 13 2" xfId="8275"/>
    <cellStyle name="Normal 26 2 13_NEPOOL Off Peak" xfId="8276"/>
    <cellStyle name="Normal 26 2 14" xfId="8277"/>
    <cellStyle name="Normal 26 2 14 2" xfId="8278"/>
    <cellStyle name="Normal 26 2 14_NEPOOL Off Peak" xfId="8279"/>
    <cellStyle name="Normal 26 2 15" xfId="8280"/>
    <cellStyle name="Normal 26 2 15 2" xfId="8281"/>
    <cellStyle name="Normal 26 2 15_NEPOOL Off Peak" xfId="8282"/>
    <cellStyle name="Normal 26 2 16" xfId="8283"/>
    <cellStyle name="Normal 26 2 16 2" xfId="8284"/>
    <cellStyle name="Normal 26 2 16_NEPOOL Off Peak" xfId="8285"/>
    <cellStyle name="Normal 26 2 17" xfId="8286"/>
    <cellStyle name="Normal 26 2 17 2" xfId="8287"/>
    <cellStyle name="Normal 26 2 17_NEPOOL Off Peak" xfId="8288"/>
    <cellStyle name="Normal 26 2 18" xfId="8289"/>
    <cellStyle name="Normal 26 2 18 2" xfId="8290"/>
    <cellStyle name="Normal 26 2 18_NEPOOL Off Peak" xfId="8291"/>
    <cellStyle name="Normal 26 2 19" xfId="8292"/>
    <cellStyle name="Normal 26 2 19 2" xfId="8293"/>
    <cellStyle name="Normal 26 2 19_NEPOOL Off Peak" xfId="8294"/>
    <cellStyle name="Normal 26 2 2" xfId="8295"/>
    <cellStyle name="Normal 26 2 2 2" xfId="8296"/>
    <cellStyle name="Normal 26 2 2_NEPOOL Off Peak" xfId="8297"/>
    <cellStyle name="Normal 26 2 20" xfId="8298"/>
    <cellStyle name="Normal 26 2 20 2" xfId="8299"/>
    <cellStyle name="Normal 26 2 20_NEPOOL Off Peak" xfId="8300"/>
    <cellStyle name="Normal 26 2 21" xfId="8301"/>
    <cellStyle name="Normal 26 2 21 2" xfId="8302"/>
    <cellStyle name="Normal 26 2 21_NEPOOL Off Peak" xfId="8303"/>
    <cellStyle name="Normal 26 2 22" xfId="8304"/>
    <cellStyle name="Normal 26 2 22 2" xfId="8305"/>
    <cellStyle name="Normal 26 2 22_NEPOOL Off Peak" xfId="8306"/>
    <cellStyle name="Normal 26 2 23" xfId="8307"/>
    <cellStyle name="Normal 26 2 23 2" xfId="8308"/>
    <cellStyle name="Normal 26 2 23_NEPOOL Off Peak" xfId="8309"/>
    <cellStyle name="Normal 26 2 24" xfId="8310"/>
    <cellStyle name="Normal 26 2 24 2" xfId="8311"/>
    <cellStyle name="Normal 26 2 24_NEPOOL Off Peak" xfId="8312"/>
    <cellStyle name="Normal 26 2 25" xfId="8313"/>
    <cellStyle name="Normal 26 2 25 2" xfId="8314"/>
    <cellStyle name="Normal 26 2 25_NEPOOL Off Peak" xfId="8315"/>
    <cellStyle name="Normal 26 2 26" xfId="8316"/>
    <cellStyle name="Normal 26 2 26 2" xfId="8317"/>
    <cellStyle name="Normal 26 2 26_NEPOOL Off Peak" xfId="8318"/>
    <cellStyle name="Normal 26 2 27" xfId="8319"/>
    <cellStyle name="Normal 26 2 27 2" xfId="8320"/>
    <cellStyle name="Normal 26 2 27_NEPOOL Off Peak" xfId="8321"/>
    <cellStyle name="Normal 26 2 28" xfId="8322"/>
    <cellStyle name="Normal 26 2 28 2" xfId="8323"/>
    <cellStyle name="Normal 26 2 28_NEPOOL Off Peak" xfId="8324"/>
    <cellStyle name="Normal 26 2 29" xfId="8325"/>
    <cellStyle name="Normal 26 2 29 2" xfId="8326"/>
    <cellStyle name="Normal 26 2 29_NEPOOL Off Peak" xfId="8327"/>
    <cellStyle name="Normal 26 2 3" xfId="8328"/>
    <cellStyle name="Normal 26 2 3 2" xfId="8329"/>
    <cellStyle name="Normal 26 2 3_NEPOOL Off Peak" xfId="8330"/>
    <cellStyle name="Normal 26 2 30" xfId="8331"/>
    <cellStyle name="Normal 26 2 30 2" xfId="8332"/>
    <cellStyle name="Normal 26 2 30 3" xfId="8333"/>
    <cellStyle name="Normal 26 2 30 4" xfId="8334"/>
    <cellStyle name="Normal 26 2 30_Output(m)" xfId="8335"/>
    <cellStyle name="Normal 26 2 31" xfId="8336"/>
    <cellStyle name="Normal 26 2 31 2" xfId="8337"/>
    <cellStyle name="Normal 26 2 31 3" xfId="8338"/>
    <cellStyle name="Normal 26 2 31 4" xfId="8339"/>
    <cellStyle name="Normal 26 2 31_Output(m)" xfId="8340"/>
    <cellStyle name="Normal 26 2 32" xfId="8341"/>
    <cellStyle name="Normal 26 2 33" xfId="8342"/>
    <cellStyle name="Normal 26 2 34" xfId="8343"/>
    <cellStyle name="Normal 26 2 35" xfId="8344"/>
    <cellStyle name="Normal 26 2 36" xfId="8345"/>
    <cellStyle name="Normal 26 2 37" xfId="8346"/>
    <cellStyle name="Normal 26 2 38" xfId="8347"/>
    <cellStyle name="Normal 26 2 39" xfId="8348"/>
    <cellStyle name="Normal 26 2 4" xfId="8349"/>
    <cellStyle name="Normal 26 2 4 2" xfId="8350"/>
    <cellStyle name="Normal 26 2 4_NEPOOL Off Peak" xfId="8351"/>
    <cellStyle name="Normal 26 2 40" xfId="8352"/>
    <cellStyle name="Normal 26 2 41" xfId="8353"/>
    <cellStyle name="Normal 26 2 42" xfId="8354"/>
    <cellStyle name="Normal 26 2 43" xfId="8355"/>
    <cellStyle name="Normal 26 2 44" xfId="8356"/>
    <cellStyle name="Normal 26 2 45" xfId="8357"/>
    <cellStyle name="Normal 26 2 46" xfId="8358"/>
    <cellStyle name="Normal 26 2 5" xfId="8359"/>
    <cellStyle name="Normal 26 2 5 2" xfId="8360"/>
    <cellStyle name="Normal 26 2 5_NEPOOL Off Peak" xfId="8361"/>
    <cellStyle name="Normal 26 2 6" xfId="8362"/>
    <cellStyle name="Normal 26 2 6 2" xfId="8363"/>
    <cellStyle name="Normal 26 2 6_NEPOOL Off Peak" xfId="8364"/>
    <cellStyle name="Normal 26 2 7" xfId="8365"/>
    <cellStyle name="Normal 26 2 7 2" xfId="8366"/>
    <cellStyle name="Normal 26 2 7_NEPOOL Off Peak" xfId="8367"/>
    <cellStyle name="Normal 26 2 8" xfId="8368"/>
    <cellStyle name="Normal 26 2 8 2" xfId="8369"/>
    <cellStyle name="Normal 26 2 8_NEPOOL Off Peak" xfId="8370"/>
    <cellStyle name="Normal 26 2 9" xfId="8371"/>
    <cellStyle name="Normal 26 2 9 2" xfId="8372"/>
    <cellStyle name="Normal 26 2 9_NEPOOL Off Peak" xfId="8373"/>
    <cellStyle name="Normal 26 2_Average Energy Prices" xfId="8374"/>
    <cellStyle name="Normal 26 20" xfId="8375"/>
    <cellStyle name="Normal 26 20 2" xfId="8376"/>
    <cellStyle name="Normal 26 20_NEPOOL Off Peak" xfId="8377"/>
    <cellStyle name="Normal 26 21" xfId="8378"/>
    <cellStyle name="Normal 26 21 2" xfId="8379"/>
    <cellStyle name="Normal 26 21_NEPOOL Off Peak" xfId="8380"/>
    <cellStyle name="Normal 26 22" xfId="8381"/>
    <cellStyle name="Normal 26 22 2" xfId="8382"/>
    <cellStyle name="Normal 26 22_NEPOOL Off Peak" xfId="8383"/>
    <cellStyle name="Normal 26 23" xfId="8384"/>
    <cellStyle name="Normal 26 23 2" xfId="8385"/>
    <cellStyle name="Normal 26 23_NEPOOL Off Peak" xfId="8386"/>
    <cellStyle name="Normal 26 24" xfId="8387"/>
    <cellStyle name="Normal 26 24 2" xfId="8388"/>
    <cellStyle name="Normal 26 24_NEPOOL Off Peak" xfId="8389"/>
    <cellStyle name="Normal 26 25" xfId="8390"/>
    <cellStyle name="Normal 26 25 2" xfId="8391"/>
    <cellStyle name="Normal 26 25_NEPOOL Off Peak" xfId="8392"/>
    <cellStyle name="Normal 26 26" xfId="8393"/>
    <cellStyle name="Normal 26 26 2" xfId="8394"/>
    <cellStyle name="Normal 26 26_NEPOOL Off Peak" xfId="8395"/>
    <cellStyle name="Normal 26 27" xfId="8396"/>
    <cellStyle name="Normal 26 27 2" xfId="8397"/>
    <cellStyle name="Normal 26 27_NEPOOL Off Peak" xfId="8398"/>
    <cellStyle name="Normal 26 28" xfId="8399"/>
    <cellStyle name="Normal 26 28 2" xfId="8400"/>
    <cellStyle name="Normal 26 28_NEPOOL Off Peak" xfId="8401"/>
    <cellStyle name="Normal 26 29" xfId="8402"/>
    <cellStyle name="Normal 26 29 2" xfId="8403"/>
    <cellStyle name="Normal 26 29_NEPOOL Off Peak" xfId="8404"/>
    <cellStyle name="Normal 26 3" xfId="8405"/>
    <cellStyle name="Normal 26 3 2" xfId="8406"/>
    <cellStyle name="Normal 26 3 2 2" xfId="8407"/>
    <cellStyle name="Normal 26 3 3" xfId="8408"/>
    <cellStyle name="Normal 26 3_Sheet1" xfId="8409"/>
    <cellStyle name="Normal 26 30" xfId="8410"/>
    <cellStyle name="Normal 26 30 2" xfId="8411"/>
    <cellStyle name="Normal 26 30_NEPOOL Off Peak" xfId="8412"/>
    <cellStyle name="Normal 26 31" xfId="8413"/>
    <cellStyle name="Normal 26 31 2" xfId="8414"/>
    <cellStyle name="Normal 26 31_NEPOOL Off Peak" xfId="8415"/>
    <cellStyle name="Normal 26 32" xfId="8416"/>
    <cellStyle name="Normal 26 32 2" xfId="8417"/>
    <cellStyle name="Normal 26 32_NEPOOL Off Peak" xfId="8418"/>
    <cellStyle name="Normal 26 33" xfId="8419"/>
    <cellStyle name="Normal 26 33 2" xfId="8420"/>
    <cellStyle name="Normal 26 33_NEPOOL Off Peak" xfId="8421"/>
    <cellStyle name="Normal 26 34" xfId="8422"/>
    <cellStyle name="Normal 26 34 2" xfId="8423"/>
    <cellStyle name="Normal 26 34_NEPOOL Off Peak" xfId="8424"/>
    <cellStyle name="Normal 26 35" xfId="8425"/>
    <cellStyle name="Normal 26 35 2" xfId="8426"/>
    <cellStyle name="Normal 26 35_NEPOOL Off Peak" xfId="8427"/>
    <cellStyle name="Normal 26 36" xfId="8428"/>
    <cellStyle name="Normal 26 37" xfId="8429"/>
    <cellStyle name="Normal 26 4" xfId="8430"/>
    <cellStyle name="Normal 26 4 2" xfId="8431"/>
    <cellStyle name="Normal 26 4 2 2" xfId="8432"/>
    <cellStyle name="Normal 26 4 3" xfId="8433"/>
    <cellStyle name="Normal 26 4_Sheet1" xfId="8434"/>
    <cellStyle name="Normal 26 5" xfId="8435"/>
    <cellStyle name="Normal 26 5 2" xfId="8436"/>
    <cellStyle name="Normal 26 5 2 2" xfId="8437"/>
    <cellStyle name="Normal 26 5 3" xfId="8438"/>
    <cellStyle name="Normal 26 5_Sheet1" xfId="8439"/>
    <cellStyle name="Normal 26 6" xfId="8440"/>
    <cellStyle name="Normal 26 6 2" xfId="8441"/>
    <cellStyle name="Normal 26 6 2 2" xfId="8442"/>
    <cellStyle name="Normal 26 6 3" xfId="8443"/>
    <cellStyle name="Normal 26 6_Sheet1" xfId="8444"/>
    <cellStyle name="Normal 26 7" xfId="8445"/>
    <cellStyle name="Normal 26 7 2" xfId="8446"/>
    <cellStyle name="Normal 26 7 2 2" xfId="8447"/>
    <cellStyle name="Normal 26 7 3" xfId="8448"/>
    <cellStyle name="Normal 26 7_Sheet1" xfId="8449"/>
    <cellStyle name="Normal 26 8" xfId="8450"/>
    <cellStyle name="Normal 26 8 2" xfId="8451"/>
    <cellStyle name="Normal 26 8_NEPOOL Off Peak" xfId="8452"/>
    <cellStyle name="Normal 26 9" xfId="8453"/>
    <cellStyle name="Normal 26 9 2" xfId="8454"/>
    <cellStyle name="Normal 26 9_NEPOOL Off Peak" xfId="8455"/>
    <cellStyle name="Normal 26_Compara" xfId="8456"/>
    <cellStyle name="Normal 27" xfId="8457"/>
    <cellStyle name="Normal 27 2" xfId="8458"/>
    <cellStyle name="Normal 27 2 2" xfId="8459"/>
    <cellStyle name="Normal 27 2 2 2" xfId="8460"/>
    <cellStyle name="Normal 27 2 3" xfId="8461"/>
    <cellStyle name="Normal 27 2 4" xfId="8462"/>
    <cellStyle name="Normal 27 2_Fuel Cost" xfId="8463"/>
    <cellStyle name="Normal 27 3" xfId="8464"/>
    <cellStyle name="Normal 27 3 2" xfId="8465"/>
    <cellStyle name="Normal 27 3 3" xfId="8466"/>
    <cellStyle name="Normal 27 3_Output(m)" xfId="8467"/>
    <cellStyle name="Normal 27 4" xfId="8468"/>
    <cellStyle name="Normal 27 5" xfId="8469"/>
    <cellStyle name="Normal 27 6" xfId="8470"/>
    <cellStyle name="Normal 27 7" xfId="8471"/>
    <cellStyle name="Normal 27 8" xfId="8472"/>
    <cellStyle name="Normal 27_Fuel Cost" xfId="8473"/>
    <cellStyle name="Normal 28" xfId="8474"/>
    <cellStyle name="Normal 28 2" xfId="8475"/>
    <cellStyle name="Normal 28 2 2" xfId="8476"/>
    <cellStyle name="Normal 28 2_NLH #6 Oil" xfId="8477"/>
    <cellStyle name="Normal 28 3" xfId="8478"/>
    <cellStyle name="Normal 28 4" xfId="8479"/>
    <cellStyle name="Normal 28 4 2" xfId="8480"/>
    <cellStyle name="Normal 28 4 3" xfId="8481"/>
    <cellStyle name="Normal 28 4_Output(m)" xfId="8482"/>
    <cellStyle name="Normal 28 5" xfId="8483"/>
    <cellStyle name="Normal 28_Fuel Cost" xfId="8484"/>
    <cellStyle name="Normal 29" xfId="8485"/>
    <cellStyle name="Normal 29 2" xfId="8486"/>
    <cellStyle name="Normal 29 2 2" xfId="8487"/>
    <cellStyle name="Normal 29 2 2 2" xfId="8488"/>
    <cellStyle name="Normal 29 2 2 3" xfId="8489"/>
    <cellStyle name="Normal 29 2 2_Input" xfId="8490"/>
    <cellStyle name="Normal 29 2 3" xfId="8491"/>
    <cellStyle name="Normal 29 2 4" xfId="8492"/>
    <cellStyle name="Normal 29 2_Fuel Cost" xfId="8493"/>
    <cellStyle name="Normal 29 3" xfId="8494"/>
    <cellStyle name="Normal 29 4" xfId="8495"/>
    <cellStyle name="Normal 29 4 2" xfId="8496"/>
    <cellStyle name="Normal 29 4 3" xfId="8497"/>
    <cellStyle name="Normal 29 4_Output(m)" xfId="8498"/>
    <cellStyle name="Normal 29 5" xfId="8499"/>
    <cellStyle name="Normal 29 6" xfId="8500"/>
    <cellStyle name="Normal 29 7" xfId="8501"/>
    <cellStyle name="Normal 29 8" xfId="8502"/>
    <cellStyle name="Normal 29 9" xfId="8503"/>
    <cellStyle name="Normal 29_Fuel Cost" xfId="8504"/>
    <cellStyle name="Normal 3" xfId="8505"/>
    <cellStyle name="Normal 3 10" xfId="8506"/>
    <cellStyle name="Normal 3 10 2" xfId="8507"/>
    <cellStyle name="Normal 3 10 2 2" xfId="8508"/>
    <cellStyle name="Normal 3 10 2 2 2" xfId="8509"/>
    <cellStyle name="Normal 3 10 2 2 2 2" xfId="8510"/>
    <cellStyle name="Normal 3 10 2 2 2 2 2" xfId="8511"/>
    <cellStyle name="Normal 3 10 2 2 2 2 3" xfId="8512"/>
    <cellStyle name="Normal 3 10 2 2 2 3" xfId="8513"/>
    <cellStyle name="Normal 3 10 2 2 2 4" xfId="8514"/>
    <cellStyle name="Normal 3 10 2 2 3" xfId="8515"/>
    <cellStyle name="Normal 3 10 2 2 3 2" xfId="8516"/>
    <cellStyle name="Normal 3 10 2 2 3 3" xfId="8517"/>
    <cellStyle name="Normal 3 10 2 2 4" xfId="8518"/>
    <cellStyle name="Normal 3 10 2 2 5" xfId="8519"/>
    <cellStyle name="Normal 3 10 2 3" xfId="8520"/>
    <cellStyle name="Normal 3 10 2 3 2" xfId="8521"/>
    <cellStyle name="Normal 3 10 2 3 2 2" xfId="8522"/>
    <cellStyle name="Normal 3 10 2 3 2 2 2" xfId="8523"/>
    <cellStyle name="Normal 3 10 2 3 2 2 3" xfId="8524"/>
    <cellStyle name="Normal 3 10 2 3 2 3" xfId="8525"/>
    <cellStyle name="Normal 3 10 2 3 2 4" xfId="8526"/>
    <cellStyle name="Normal 3 10 2 3 3" xfId="8527"/>
    <cellStyle name="Normal 3 10 2 3 3 2" xfId="8528"/>
    <cellStyle name="Normal 3 10 2 3 3 3" xfId="8529"/>
    <cellStyle name="Normal 3 10 2 3 4" xfId="8530"/>
    <cellStyle name="Normal 3 10 2 3 5" xfId="8531"/>
    <cellStyle name="Normal 3 10 2 4" xfId="8532"/>
    <cellStyle name="Normal 3 10 2 4 2" xfId="8533"/>
    <cellStyle name="Normal 3 10 2 4 2 2" xfId="8534"/>
    <cellStyle name="Normal 3 10 2 4 2 3" xfId="8535"/>
    <cellStyle name="Normal 3 10 2 4 3" xfId="8536"/>
    <cellStyle name="Normal 3 10 2 4 4" xfId="8537"/>
    <cellStyle name="Normal 3 10 2 5" xfId="8538"/>
    <cellStyle name="Normal 3 10 2 5 2" xfId="8539"/>
    <cellStyle name="Normal 3 10 2 5 2 2" xfId="8540"/>
    <cellStyle name="Normal 3 10 2 5 2 3" xfId="8541"/>
    <cellStyle name="Normal 3 10 2 5 3" xfId="8542"/>
    <cellStyle name="Normal 3 10 2 5 4" xfId="8543"/>
    <cellStyle name="Normal 3 10 2 6" xfId="8544"/>
    <cellStyle name="Normal 3 10 2 6 2" xfId="8545"/>
    <cellStyle name="Normal 3 10 2 6 3" xfId="8546"/>
    <cellStyle name="Normal 3 10 2 7" xfId="8547"/>
    <cellStyle name="Normal 3 10 2 8" xfId="8548"/>
    <cellStyle name="Normal 3 10 3" xfId="8549"/>
    <cellStyle name="Normal 3 10 3 2" xfId="8550"/>
    <cellStyle name="Normal 3 10 3 2 2" xfId="8551"/>
    <cellStyle name="Normal 3 10 3 2 2 2" xfId="8552"/>
    <cellStyle name="Normal 3 10 3 2 2 3" xfId="8553"/>
    <cellStyle name="Normal 3 10 3 2 3" xfId="8554"/>
    <cellStyle name="Normal 3 10 3 2 4" xfId="8555"/>
    <cellStyle name="Normal 3 10 3 3" xfId="8556"/>
    <cellStyle name="Normal 3 10 3 3 2" xfId="8557"/>
    <cellStyle name="Normal 3 10 3 3 3" xfId="8558"/>
    <cellStyle name="Normal 3 10 3 4" xfId="8559"/>
    <cellStyle name="Normal 3 10 3 5" xfId="8560"/>
    <cellStyle name="Normal 3 10 4" xfId="8561"/>
    <cellStyle name="Normal 3 10 4 2" xfId="8562"/>
    <cellStyle name="Normal 3 10 4 2 2" xfId="8563"/>
    <cellStyle name="Normal 3 10 4 2 2 2" xfId="8564"/>
    <cellStyle name="Normal 3 10 4 2 2 3" xfId="8565"/>
    <cellStyle name="Normal 3 10 4 2 3" xfId="8566"/>
    <cellStyle name="Normal 3 10 4 2 4" xfId="8567"/>
    <cellStyle name="Normal 3 10 4 3" xfId="8568"/>
    <cellStyle name="Normal 3 10 4 3 2" xfId="8569"/>
    <cellStyle name="Normal 3 10 4 3 3" xfId="8570"/>
    <cellStyle name="Normal 3 10 4 4" xfId="8571"/>
    <cellStyle name="Normal 3 10 4 5" xfId="8572"/>
    <cellStyle name="Normal 3 10 5" xfId="8573"/>
    <cellStyle name="Normal 3 10 5 2" xfId="8574"/>
    <cellStyle name="Normal 3 10 5 2 2" xfId="8575"/>
    <cellStyle name="Normal 3 10 5 2 3" xfId="8576"/>
    <cellStyle name="Normal 3 10 5 3" xfId="8577"/>
    <cellStyle name="Normal 3 10 5 4" xfId="8578"/>
    <cellStyle name="Normal 3 10 6" xfId="8579"/>
    <cellStyle name="Normal 3 10 6 2" xfId="8580"/>
    <cellStyle name="Normal 3 10 6 2 2" xfId="8581"/>
    <cellStyle name="Normal 3 10 6 2 3" xfId="8582"/>
    <cellStyle name="Normal 3 10 6 3" xfId="8583"/>
    <cellStyle name="Normal 3 10 6 4" xfId="8584"/>
    <cellStyle name="Normal 3 10 7" xfId="8585"/>
    <cellStyle name="Normal 3 10 7 2" xfId="8586"/>
    <cellStyle name="Normal 3 10 7 3" xfId="8587"/>
    <cellStyle name="Normal 3 10 8" xfId="8588"/>
    <cellStyle name="Normal 3 10 9" xfId="8589"/>
    <cellStyle name="Normal 3 11" xfId="8590"/>
    <cellStyle name="Normal 3 12" xfId="8591"/>
    <cellStyle name="Normal 3 13" xfId="8592"/>
    <cellStyle name="Normal 3 2" xfId="8593"/>
    <cellStyle name="Normal 3 2 10" xfId="8594"/>
    <cellStyle name="Normal 3 2 2" xfId="8595"/>
    <cellStyle name="Normal 3 2 2 2" xfId="8596"/>
    <cellStyle name="Normal 3 2 2 2 2" xfId="8597"/>
    <cellStyle name="Normal 3 2 2 2 3" xfId="8598"/>
    <cellStyle name="Normal 3 2 2 2 4" xfId="8599"/>
    <cellStyle name="Normal 3 2 2 2_Average Energy Prices" xfId="8600"/>
    <cellStyle name="Normal 3 2 2 3" xfId="8601"/>
    <cellStyle name="Normal 3 2 2 4" xfId="8602"/>
    <cellStyle name="Normal 3 2 2 5" xfId="8603"/>
    <cellStyle name="Normal 3 2 2 6" xfId="8604"/>
    <cellStyle name="Normal 3 2 2 7" xfId="8605"/>
    <cellStyle name="Normal 3 2 2_Average Energy Prices" xfId="8606"/>
    <cellStyle name="Normal 3 2 3" xfId="8607"/>
    <cellStyle name="Normal 3 2 3 2" xfId="8608"/>
    <cellStyle name="Normal 3 2 3 3" xfId="8609"/>
    <cellStyle name="Normal 3 2 3 4" xfId="8610"/>
    <cellStyle name="Normal 3 2 3_Average Energy Prices" xfId="8611"/>
    <cellStyle name="Normal 3 2 4" xfId="8612"/>
    <cellStyle name="Normal 3 2 4 2" xfId="8613"/>
    <cellStyle name="Normal 3 2 4_Average Energy Prices" xfId="8614"/>
    <cellStyle name="Normal 3 2 5" xfId="8615"/>
    <cellStyle name="Normal 3 2 6" xfId="8616"/>
    <cellStyle name="Normal 3 2 6 2" xfId="8617"/>
    <cellStyle name="Normal 3 2 7" xfId="8618"/>
    <cellStyle name="Normal 3 2 8" xfId="8619"/>
    <cellStyle name="Normal 3 2 9" xfId="8620"/>
    <cellStyle name="Normal 3 2_Average Energy Prices" xfId="8621"/>
    <cellStyle name="Normal 3 3" xfId="8622"/>
    <cellStyle name="Normal 3 3 2" xfId="8623"/>
    <cellStyle name="Normal 3 3 2 2" xfId="8624"/>
    <cellStyle name="Normal 3 3 2 2 2" xfId="8625"/>
    <cellStyle name="Normal 3 3 2 2 3" xfId="8626"/>
    <cellStyle name="Normal 3 3 2 2_Output(m)" xfId="8627"/>
    <cellStyle name="Normal 3 3 2 3" xfId="8628"/>
    <cellStyle name="Normal 3 3 2 4" xfId="8629"/>
    <cellStyle name="Normal 3 3 2 5" xfId="8630"/>
    <cellStyle name="Normal 3 3 2 6" xfId="8631"/>
    <cellStyle name="Normal 3 3 2_Average Energy Prices" xfId="8632"/>
    <cellStyle name="Normal 3 3 3" xfId="8633"/>
    <cellStyle name="Normal 3 3 3 2" xfId="8634"/>
    <cellStyle name="Normal 3 3 3 3" xfId="8635"/>
    <cellStyle name="Normal 3 3 3 4" xfId="8636"/>
    <cellStyle name="Normal 3 3 3_Average Energy Prices" xfId="8637"/>
    <cellStyle name="Normal 3 3 4" xfId="8638"/>
    <cellStyle name="Normal 3 3 5" xfId="8639"/>
    <cellStyle name="Normal 3 3 5 2" xfId="8640"/>
    <cellStyle name="Normal 3 3 6" xfId="8641"/>
    <cellStyle name="Normal 3 3 7" xfId="8642"/>
    <cellStyle name="Normal 3 3 8" xfId="8643"/>
    <cellStyle name="Normal 3 3 9" xfId="8644"/>
    <cellStyle name="Normal 3 3_Average Energy Prices" xfId="8645"/>
    <cellStyle name="Normal 3 4" xfId="8646"/>
    <cellStyle name="Normal 3 4 2" xfId="8647"/>
    <cellStyle name="Normal 3 4 2 2" xfId="8648"/>
    <cellStyle name="Normal 3 4 2 2 2" xfId="8649"/>
    <cellStyle name="Normal 3 4 2 2 3" xfId="8650"/>
    <cellStyle name="Normal 3 4 2 2_Output(m)" xfId="8651"/>
    <cellStyle name="Normal 3 4 2 3" xfId="8652"/>
    <cellStyle name="Normal 3 4 2 4" xfId="8653"/>
    <cellStyle name="Normal 3 4 2 5" xfId="8654"/>
    <cellStyle name="Normal 3 4 2 6" xfId="8655"/>
    <cellStyle name="Normal 3 4 2_Average Energy Prices" xfId="8656"/>
    <cellStyle name="Normal 3 4 3" xfId="8657"/>
    <cellStyle name="Normal 3 4 3 2" xfId="8658"/>
    <cellStyle name="Normal 3 4 3 3" xfId="8659"/>
    <cellStyle name="Normal 3 4 3 4" xfId="8660"/>
    <cellStyle name="Normal 3 4 3_Average Energy Prices" xfId="8661"/>
    <cellStyle name="Normal 3 4 4" xfId="8662"/>
    <cellStyle name="Normal 3 4 5" xfId="8663"/>
    <cellStyle name="Normal 3 4 5 2" xfId="8664"/>
    <cellStyle name="Normal 3 4 6" xfId="8665"/>
    <cellStyle name="Normal 3 4 7" xfId="8666"/>
    <cellStyle name="Normal 3 4 8" xfId="8667"/>
    <cellStyle name="Normal 3 4 9" xfId="8668"/>
    <cellStyle name="Normal 3 4_Average Energy Prices" xfId="8669"/>
    <cellStyle name="Normal 3 5" xfId="8670"/>
    <cellStyle name="Normal 3 5 2" xfId="8671"/>
    <cellStyle name="Normal 3 5 2 2" xfId="8672"/>
    <cellStyle name="Normal 3 5 2 2 2" xfId="8673"/>
    <cellStyle name="Normal 3 5 2 2 3" xfId="8674"/>
    <cellStyle name="Normal 3 5 2 2_Output(m)" xfId="8675"/>
    <cellStyle name="Normal 3 5 2 3" xfId="8676"/>
    <cellStyle name="Normal 3 5 2 4" xfId="8677"/>
    <cellStyle name="Normal 3 5 2 5" xfId="8678"/>
    <cellStyle name="Normal 3 5 2 6" xfId="8679"/>
    <cellStyle name="Normal 3 5 2_Average Energy Prices" xfId="8680"/>
    <cellStyle name="Normal 3 5 3" xfId="8681"/>
    <cellStyle name="Normal 3 5 3 2" xfId="8682"/>
    <cellStyle name="Normal 3 5 3 3" xfId="8683"/>
    <cellStyle name="Normal 3 5 3_Output(m)" xfId="8684"/>
    <cellStyle name="Normal 3 5 4" xfId="8685"/>
    <cellStyle name="Normal 3 5 4 2" xfId="8686"/>
    <cellStyle name="Normal 3 5 5" xfId="8687"/>
    <cellStyle name="Normal 3 5 6" xfId="8688"/>
    <cellStyle name="Normal 3 5 7" xfId="8689"/>
    <cellStyle name="Normal 3 5 8" xfId="8690"/>
    <cellStyle name="Normal 3 5_Average Energy Prices" xfId="8691"/>
    <cellStyle name="Normal 3 6" xfId="8692"/>
    <cellStyle name="Normal 3 6 2" xfId="8693"/>
    <cellStyle name="Normal 3 6 2 2" xfId="8694"/>
    <cellStyle name="Normal 3 6 2 3" xfId="8695"/>
    <cellStyle name="Normal 3 6 2 4" xfId="8696"/>
    <cellStyle name="Normal 3 6 2_Average Energy Prices" xfId="8697"/>
    <cellStyle name="Normal 3 6 3" xfId="8698"/>
    <cellStyle name="Normal 3 6 3 2" xfId="8699"/>
    <cellStyle name="Normal 3 6 3_Output(m)" xfId="8700"/>
    <cellStyle name="Normal 3 6 4" xfId="8701"/>
    <cellStyle name="Normal 3 6 5" xfId="8702"/>
    <cellStyle name="Normal 3 6 6" xfId="8703"/>
    <cellStyle name="Normal 3 6_Average Energy Prices" xfId="8704"/>
    <cellStyle name="Normal 3 7" xfId="8705"/>
    <cellStyle name="Normal 3 7 2" xfId="8706"/>
    <cellStyle name="Normal 3 7 2 2" xfId="8707"/>
    <cellStyle name="Normal 3 7 2 3" xfId="8708"/>
    <cellStyle name="Normal 3 7 2 4" xfId="8709"/>
    <cellStyle name="Normal 3 7 2_Average Energy Prices" xfId="8710"/>
    <cellStyle name="Normal 3 7 3" xfId="8711"/>
    <cellStyle name="Normal 3 7 3 2" xfId="8712"/>
    <cellStyle name="Normal 3 7 3_Output(m)" xfId="8713"/>
    <cellStyle name="Normal 3 7 4" xfId="8714"/>
    <cellStyle name="Normal 3 7 5" xfId="8715"/>
    <cellStyle name="Normal 3 7 6" xfId="8716"/>
    <cellStyle name="Normal 3 7_Average Energy Prices" xfId="8717"/>
    <cellStyle name="Normal 3 8" xfId="8718"/>
    <cellStyle name="Normal 3 8 10" xfId="8719"/>
    <cellStyle name="Normal 3 8 2" xfId="8720"/>
    <cellStyle name="Normal 3 8 2 2" xfId="8721"/>
    <cellStyle name="Normal 3 8 2 3" xfId="8722"/>
    <cellStyle name="Normal 3 8 2 4" xfId="8723"/>
    <cellStyle name="Normal 3 8 2_Output(m)" xfId="8724"/>
    <cellStyle name="Normal 3 8 3" xfId="8725"/>
    <cellStyle name="Normal 3 8 4" xfId="8726"/>
    <cellStyle name="Normal 3 8 5" xfId="8727"/>
    <cellStyle name="Normal 3 8 6" xfId="8728"/>
    <cellStyle name="Normal 3 8 7" xfId="8729"/>
    <cellStyle name="Normal 3 8 8" xfId="8730"/>
    <cellStyle name="Normal 3 8 9" xfId="8731"/>
    <cellStyle name="Normal 3 8_Average Energy Prices" xfId="8732"/>
    <cellStyle name="Normal 3 9" xfId="8733"/>
    <cellStyle name="Normal 3 9 2" xfId="8734"/>
    <cellStyle name="Normal 3 9 2 2" xfId="8735"/>
    <cellStyle name="Normal 3 9 2 2 2" xfId="8736"/>
    <cellStyle name="Normal 3 9 2 2 2 2" xfId="8737"/>
    <cellStyle name="Normal 3 9 2 2 2 2 2" xfId="8738"/>
    <cellStyle name="Normal 3 9 2 2 2 2 2 2" xfId="8739"/>
    <cellStyle name="Normal 3 9 2 2 2 2 2 3" xfId="8740"/>
    <cellStyle name="Normal 3 9 2 2 2 2 3" xfId="8741"/>
    <cellStyle name="Normal 3 9 2 2 2 2 4" xfId="8742"/>
    <cellStyle name="Normal 3 9 2 2 2 3" xfId="8743"/>
    <cellStyle name="Normal 3 9 2 2 2 3 2" xfId="8744"/>
    <cellStyle name="Normal 3 9 2 2 2 3 3" xfId="8745"/>
    <cellStyle name="Normal 3 9 2 2 2 4" xfId="8746"/>
    <cellStyle name="Normal 3 9 2 2 2 5" xfId="8747"/>
    <cellStyle name="Normal 3 9 2 2 3" xfId="8748"/>
    <cellStyle name="Normal 3 9 2 2 3 2" xfId="8749"/>
    <cellStyle name="Normal 3 9 2 2 3 2 2" xfId="8750"/>
    <cellStyle name="Normal 3 9 2 2 3 2 2 2" xfId="8751"/>
    <cellStyle name="Normal 3 9 2 2 3 2 2 3" xfId="8752"/>
    <cellStyle name="Normal 3 9 2 2 3 2 3" xfId="8753"/>
    <cellStyle name="Normal 3 9 2 2 3 2 4" xfId="8754"/>
    <cellStyle name="Normal 3 9 2 2 3 3" xfId="8755"/>
    <cellStyle name="Normal 3 9 2 2 3 3 2" xfId="8756"/>
    <cellStyle name="Normal 3 9 2 2 3 3 3" xfId="8757"/>
    <cellStyle name="Normal 3 9 2 2 3 4" xfId="8758"/>
    <cellStyle name="Normal 3 9 2 2 3 5" xfId="8759"/>
    <cellStyle name="Normal 3 9 2 2 4" xfId="8760"/>
    <cellStyle name="Normal 3 9 2 2 4 2" xfId="8761"/>
    <cellStyle name="Normal 3 9 2 2 4 2 2" xfId="8762"/>
    <cellStyle name="Normal 3 9 2 2 4 2 3" xfId="8763"/>
    <cellStyle name="Normal 3 9 2 2 4 3" xfId="8764"/>
    <cellStyle name="Normal 3 9 2 2 4 4" xfId="8765"/>
    <cellStyle name="Normal 3 9 2 2 5" xfId="8766"/>
    <cellStyle name="Normal 3 9 2 2 5 2" xfId="8767"/>
    <cellStyle name="Normal 3 9 2 2 5 2 2" xfId="8768"/>
    <cellStyle name="Normal 3 9 2 2 5 2 3" xfId="8769"/>
    <cellStyle name="Normal 3 9 2 2 5 3" xfId="8770"/>
    <cellStyle name="Normal 3 9 2 2 5 4" xfId="8771"/>
    <cellStyle name="Normal 3 9 2 2 6" xfId="8772"/>
    <cellStyle name="Normal 3 9 2 2 6 2" xfId="8773"/>
    <cellStyle name="Normal 3 9 2 2 6 3" xfId="8774"/>
    <cellStyle name="Normal 3 9 2 2 7" xfId="8775"/>
    <cellStyle name="Normal 3 9 2 2 8" xfId="8776"/>
    <cellStyle name="Normal 3 9 2 3" xfId="8777"/>
    <cellStyle name="Normal 3 9 2 3 2" xfId="8778"/>
    <cellStyle name="Normal 3 9 2 3 2 2" xfId="8779"/>
    <cellStyle name="Normal 3 9 2 3 2 2 2" xfId="8780"/>
    <cellStyle name="Normal 3 9 2 3 2 2 3" xfId="8781"/>
    <cellStyle name="Normal 3 9 2 3 2 3" xfId="8782"/>
    <cellStyle name="Normal 3 9 2 3 2 4" xfId="8783"/>
    <cellStyle name="Normal 3 9 2 3 3" xfId="8784"/>
    <cellStyle name="Normal 3 9 2 3 3 2" xfId="8785"/>
    <cellStyle name="Normal 3 9 2 3 3 3" xfId="8786"/>
    <cellStyle name="Normal 3 9 2 3 4" xfId="8787"/>
    <cellStyle name="Normal 3 9 2 3 5" xfId="8788"/>
    <cellStyle name="Normal 3 9 2 4" xfId="8789"/>
    <cellStyle name="Normal 3 9 2 4 2" xfId="8790"/>
    <cellStyle name="Normal 3 9 2 4 2 2" xfId="8791"/>
    <cellStyle name="Normal 3 9 2 4 2 2 2" xfId="8792"/>
    <cellStyle name="Normal 3 9 2 4 2 2 3" xfId="8793"/>
    <cellStyle name="Normal 3 9 2 4 2 3" xfId="8794"/>
    <cellStyle name="Normal 3 9 2 4 2 4" xfId="8795"/>
    <cellStyle name="Normal 3 9 2 4 3" xfId="8796"/>
    <cellStyle name="Normal 3 9 2 4 3 2" xfId="8797"/>
    <cellStyle name="Normal 3 9 2 4 3 3" xfId="8798"/>
    <cellStyle name="Normal 3 9 2 4 4" xfId="8799"/>
    <cellStyle name="Normal 3 9 2 4 5" xfId="8800"/>
    <cellStyle name="Normal 3 9 2 5" xfId="8801"/>
    <cellStyle name="Normal 3 9 2 5 2" xfId="8802"/>
    <cellStyle name="Normal 3 9 2 5 2 2" xfId="8803"/>
    <cellStyle name="Normal 3 9 2 5 2 3" xfId="8804"/>
    <cellStyle name="Normal 3 9 2 5 3" xfId="8805"/>
    <cellStyle name="Normal 3 9 2 5 4" xfId="8806"/>
    <cellStyle name="Normal 3 9 2 6" xfId="8807"/>
    <cellStyle name="Normal 3 9 2 6 2" xfId="8808"/>
    <cellStyle name="Normal 3 9 2 6 2 2" xfId="8809"/>
    <cellStyle name="Normal 3 9 2 6 2 3" xfId="8810"/>
    <cellStyle name="Normal 3 9 2 6 3" xfId="8811"/>
    <cellStyle name="Normal 3 9 2 6 4" xfId="8812"/>
    <cellStyle name="Normal 3 9 2 7" xfId="8813"/>
    <cellStyle name="Normal 3 9 2 7 2" xfId="8814"/>
    <cellStyle name="Normal 3 9 2 7 3" xfId="8815"/>
    <cellStyle name="Normal 3 9 2 8" xfId="8816"/>
    <cellStyle name="Normal 3 9 2 9" xfId="8817"/>
    <cellStyle name="Normal 3 9 3" xfId="8818"/>
    <cellStyle name="Normal 3 9_Data Input" xfId="8819"/>
    <cellStyle name="Normal 3_Average Energy Prices" xfId="8820"/>
    <cellStyle name="Normal 30" xfId="8821"/>
    <cellStyle name="Normal 30 2" xfId="8822"/>
    <cellStyle name="Normal 30 2 2" xfId="8823"/>
    <cellStyle name="Normal 30 2 2 2" xfId="8824"/>
    <cellStyle name="Normal 30 2 2 3" xfId="8825"/>
    <cellStyle name="Normal 30 2 2_Input" xfId="8826"/>
    <cellStyle name="Normal 30 2 3" xfId="8827"/>
    <cellStyle name="Normal 30 2 4" xfId="8828"/>
    <cellStyle name="Normal 30 2_Fuel Cost" xfId="8829"/>
    <cellStyle name="Normal 30 3" xfId="8830"/>
    <cellStyle name="Normal 30 4" xfId="8831"/>
    <cellStyle name="Normal 30 5" xfId="8832"/>
    <cellStyle name="Normal 30 6" xfId="8833"/>
    <cellStyle name="Normal 30 7" xfId="8834"/>
    <cellStyle name="Normal 30 8" xfId="8835"/>
    <cellStyle name="Normal 30 9" xfId="8836"/>
    <cellStyle name="Normal 30_Fuel Cost" xfId="8837"/>
    <cellStyle name="Normal 31" xfId="8838"/>
    <cellStyle name="Normal 31 2" xfId="8839"/>
    <cellStyle name="Normal 31 2 2" xfId="8840"/>
    <cellStyle name="Normal 31 2 2 2" xfId="8841"/>
    <cellStyle name="Normal 31 2 2 3" xfId="8842"/>
    <cellStyle name="Normal 31 2 2_Input" xfId="8843"/>
    <cellStyle name="Normal 31 2 3" xfId="8844"/>
    <cellStyle name="Normal 31 2 4" xfId="8845"/>
    <cellStyle name="Normal 31 2_Fuel Cost" xfId="8846"/>
    <cellStyle name="Normal 31 3" xfId="8847"/>
    <cellStyle name="Normal 31 4" xfId="8848"/>
    <cellStyle name="Normal 31 5" xfId="8849"/>
    <cellStyle name="Normal 31 5 2" xfId="8850"/>
    <cellStyle name="Normal 31 5 3" xfId="8851"/>
    <cellStyle name="Normal 31 5_Output(m)" xfId="8852"/>
    <cellStyle name="Normal 31 6" xfId="8853"/>
    <cellStyle name="Normal 31 7" xfId="8854"/>
    <cellStyle name="Normal 31 8" xfId="8855"/>
    <cellStyle name="Normal 31 9" xfId="8856"/>
    <cellStyle name="Normal 31_Fuel Cost" xfId="8857"/>
    <cellStyle name="Normal 32" xfId="8858"/>
    <cellStyle name="Normal 32 2" xfId="8859"/>
    <cellStyle name="Normal 32 2 2" xfId="8860"/>
    <cellStyle name="Normal 32 2 3" xfId="8861"/>
    <cellStyle name="Normal 32 2 4" xfId="8862"/>
    <cellStyle name="Normal 32 2_Fuel Cost" xfId="8863"/>
    <cellStyle name="Normal 32 3" xfId="8864"/>
    <cellStyle name="Normal 32 4" xfId="8865"/>
    <cellStyle name="Normal 32 5" xfId="8866"/>
    <cellStyle name="Normal 32_Fuel Cost" xfId="8867"/>
    <cellStyle name="Normal 33" xfId="8868"/>
    <cellStyle name="Normal 33 2" xfId="8869"/>
    <cellStyle name="Normal 33 2 2" xfId="8870"/>
    <cellStyle name="Normal 33 2_NLH #6 Oil" xfId="8871"/>
    <cellStyle name="Normal 33 3" xfId="8872"/>
    <cellStyle name="Normal 33 4" xfId="8873"/>
    <cellStyle name="Normal 33 5" xfId="8874"/>
    <cellStyle name="Normal 33_Fuel Cost" xfId="8875"/>
    <cellStyle name="Normal 34" xfId="8876"/>
    <cellStyle name="Normal 34 2" xfId="8877"/>
    <cellStyle name="Normal 34 3" xfId="8878"/>
    <cellStyle name="Normal 34 4" xfId="8879"/>
    <cellStyle name="Normal 34 5" xfId="8880"/>
    <cellStyle name="Normal 34_Fuel Cost" xfId="8881"/>
    <cellStyle name="Normal 35" xfId="8882"/>
    <cellStyle name="Normal 35 2" xfId="8883"/>
    <cellStyle name="Normal 35 3" xfId="8884"/>
    <cellStyle name="Normal 35 4" xfId="8885"/>
    <cellStyle name="Normal 35 5" xfId="8886"/>
    <cellStyle name="Normal 35_Fuel Cost" xfId="8887"/>
    <cellStyle name="Normal 36" xfId="8888"/>
    <cellStyle name="Normal 36 2" xfId="8889"/>
    <cellStyle name="Normal 36 3" xfId="8890"/>
    <cellStyle name="Normal 36 4" xfId="8891"/>
    <cellStyle name="Normal 36 5" xfId="8892"/>
    <cellStyle name="Normal 36_Fuel Cost" xfId="8893"/>
    <cellStyle name="Normal 37" xfId="8894"/>
    <cellStyle name="Normal 37 2" xfId="8895"/>
    <cellStyle name="Normal 37 3" xfId="8896"/>
    <cellStyle name="Normal 37 4" xfId="8897"/>
    <cellStyle name="Normal 37 5" xfId="8898"/>
    <cellStyle name="Normal 37_Fuel Cost" xfId="8899"/>
    <cellStyle name="Normal 38" xfId="8900"/>
    <cellStyle name="Normal 38 2" xfId="8901"/>
    <cellStyle name="Normal 38 3" xfId="8902"/>
    <cellStyle name="Normal 38 4" xfId="8903"/>
    <cellStyle name="Normal 38 5" xfId="8904"/>
    <cellStyle name="Normal 38_Fuel Cost" xfId="8905"/>
    <cellStyle name="Normal 39" xfId="8906"/>
    <cellStyle name="Normal 39 2" xfId="8907"/>
    <cellStyle name="Normal 39 3" xfId="8908"/>
    <cellStyle name="Normal 39 4" xfId="8909"/>
    <cellStyle name="Normal 39 5" xfId="8910"/>
    <cellStyle name="Normal 39_Fuel Cost" xfId="8911"/>
    <cellStyle name="Normal 4" xfId="8912"/>
    <cellStyle name="Normal 4 10" xfId="8913"/>
    <cellStyle name="Normal 4 10 2" xfId="8914"/>
    <cellStyle name="Normal 4 10 2 2" xfId="8915"/>
    <cellStyle name="Normal 4 10 3" xfId="8916"/>
    <cellStyle name="Normal 4 10_Sheet1" xfId="8917"/>
    <cellStyle name="Normal 4 11" xfId="8918"/>
    <cellStyle name="Normal 4 11 2" xfId="8919"/>
    <cellStyle name="Normal 4 11 2 2" xfId="8920"/>
    <cellStyle name="Normal 4 11 3" xfId="8921"/>
    <cellStyle name="Normal 4 11_Sheet1" xfId="8922"/>
    <cellStyle name="Normal 4 12" xfId="8923"/>
    <cellStyle name="Normal 4 12 2" xfId="8924"/>
    <cellStyle name="Normal 4 12 2 2" xfId="8925"/>
    <cellStyle name="Normal 4 12 3" xfId="8926"/>
    <cellStyle name="Normal 4 12_Sheet1" xfId="8927"/>
    <cellStyle name="Normal 4 13" xfId="8928"/>
    <cellStyle name="Normal 4 13 2" xfId="8929"/>
    <cellStyle name="Normal 4 13 2 2" xfId="8930"/>
    <cellStyle name="Normal 4 13 3" xfId="8931"/>
    <cellStyle name="Normal 4 13_Sheet1" xfId="8932"/>
    <cellStyle name="Normal 4 14" xfId="8933"/>
    <cellStyle name="Normal 4 14 2" xfId="8934"/>
    <cellStyle name="Normal 4 14 2 2" xfId="8935"/>
    <cellStyle name="Normal 4 14 3" xfId="8936"/>
    <cellStyle name="Normal 4 14_Sheet1" xfId="8937"/>
    <cellStyle name="Normal 4 15" xfId="8938"/>
    <cellStyle name="Normal 4 15 2" xfId="8939"/>
    <cellStyle name="Normal 4 15 2 2" xfId="8940"/>
    <cellStyle name="Normal 4 15 3" xfId="8941"/>
    <cellStyle name="Normal 4 15_Sheet1" xfId="8942"/>
    <cellStyle name="Normal 4 16" xfId="8943"/>
    <cellStyle name="Normal 4 16 2" xfId="8944"/>
    <cellStyle name="Normal 4 16 2 2" xfId="8945"/>
    <cellStyle name="Normal 4 16 3" xfId="8946"/>
    <cellStyle name="Normal 4 16_Sheet1" xfId="8947"/>
    <cellStyle name="Normal 4 17" xfId="8948"/>
    <cellStyle name="Normal 4 17 2" xfId="8949"/>
    <cellStyle name="Normal 4 17 2 2" xfId="8950"/>
    <cellStyle name="Normal 4 17 3" xfId="8951"/>
    <cellStyle name="Normal 4 17_Sheet1" xfId="8952"/>
    <cellStyle name="Normal 4 18" xfId="8953"/>
    <cellStyle name="Normal 4 18 2" xfId="8954"/>
    <cellStyle name="Normal 4 18 2 2" xfId="8955"/>
    <cellStyle name="Normal 4 18 3" xfId="8956"/>
    <cellStyle name="Normal 4 18_Sheet1" xfId="8957"/>
    <cellStyle name="Normal 4 19" xfId="8958"/>
    <cellStyle name="Normal 4 19 2" xfId="8959"/>
    <cellStyle name="Normal 4 19 2 2" xfId="8960"/>
    <cellStyle name="Normal 4 19 3" xfId="8961"/>
    <cellStyle name="Normal 4 19_Sheet1" xfId="8962"/>
    <cellStyle name="Normal 4 2" xfId="8963"/>
    <cellStyle name="Normal 4 2 2" xfId="8964"/>
    <cellStyle name="Normal 4 2 2 2" xfId="8965"/>
    <cellStyle name="Normal 4 2 3" xfId="8966"/>
    <cellStyle name="Normal 4 2_Data Input" xfId="8967"/>
    <cellStyle name="Normal 4 20" xfId="8968"/>
    <cellStyle name="Normal 4 20 2" xfId="8969"/>
    <cellStyle name="Normal 4 20 2 2" xfId="8970"/>
    <cellStyle name="Normal 4 20 3" xfId="8971"/>
    <cellStyle name="Normal 4 20_Sheet1" xfId="8972"/>
    <cellStyle name="Normal 4 21" xfId="8973"/>
    <cellStyle name="Normal 4 21 2" xfId="8974"/>
    <cellStyle name="Normal 4 21 2 2" xfId="8975"/>
    <cellStyle name="Normal 4 21 3" xfId="8976"/>
    <cellStyle name="Normal 4 21_Sheet1" xfId="8977"/>
    <cellStyle name="Normal 4 22" xfId="8978"/>
    <cellStyle name="Normal 4 22 2" xfId="8979"/>
    <cellStyle name="Normal 4 22 2 2" xfId="8980"/>
    <cellStyle name="Normal 4 22 3" xfId="8981"/>
    <cellStyle name="Normal 4 22_Sheet1" xfId="8982"/>
    <cellStyle name="Normal 4 23" xfId="8983"/>
    <cellStyle name="Normal 4 23 2" xfId="8984"/>
    <cellStyle name="Normal 4 23 2 2" xfId="8985"/>
    <cellStyle name="Normal 4 23 3" xfId="8986"/>
    <cellStyle name="Normal 4 23_Sheet1" xfId="8987"/>
    <cellStyle name="Normal 4 24" xfId="8988"/>
    <cellStyle name="Normal 4 24 2" xfId="8989"/>
    <cellStyle name="Normal 4 24 2 2" xfId="8990"/>
    <cellStyle name="Normal 4 24 3" xfId="8991"/>
    <cellStyle name="Normal 4 24_Sheet1" xfId="8992"/>
    <cellStyle name="Normal 4 25" xfId="8993"/>
    <cellStyle name="Normal 4 25 2" xfId="8994"/>
    <cellStyle name="Normal 4 25 2 2" xfId="8995"/>
    <cellStyle name="Normal 4 25 3" xfId="8996"/>
    <cellStyle name="Normal 4 25_Sheet1" xfId="8997"/>
    <cellStyle name="Normal 4 26" xfId="8998"/>
    <cellStyle name="Normal 4 26 2" xfId="8999"/>
    <cellStyle name="Normal 4 26 2 2" xfId="9000"/>
    <cellStyle name="Normal 4 26 3" xfId="9001"/>
    <cellStyle name="Normal 4 26_Sheet1" xfId="9002"/>
    <cellStyle name="Normal 4 27" xfId="9003"/>
    <cellStyle name="Normal 4 27 2" xfId="9004"/>
    <cellStyle name="Normal 4 27 2 2" xfId="9005"/>
    <cellStyle name="Normal 4 27 3" xfId="9006"/>
    <cellStyle name="Normal 4 27_Sheet1" xfId="9007"/>
    <cellStyle name="Normal 4 28" xfId="9008"/>
    <cellStyle name="Normal 4 28 2" xfId="9009"/>
    <cellStyle name="Normal 4 28 2 2" xfId="9010"/>
    <cellStyle name="Normal 4 28 3" xfId="9011"/>
    <cellStyle name="Normal 4 28_Sheet1" xfId="9012"/>
    <cellStyle name="Normal 4 29" xfId="9013"/>
    <cellStyle name="Normal 4 29 2" xfId="9014"/>
    <cellStyle name="Normal 4 29 2 2" xfId="9015"/>
    <cellStyle name="Normal 4 29 3" xfId="9016"/>
    <cellStyle name="Normal 4 29_Sheet1" xfId="9017"/>
    <cellStyle name="Normal 4 3" xfId="9018"/>
    <cellStyle name="Normal 4 3 2" xfId="9019"/>
    <cellStyle name="Normal 4 3 2 2" xfId="9020"/>
    <cellStyle name="Normal 4 3 3" xfId="9021"/>
    <cellStyle name="Normal 4 3 3 2" xfId="9022"/>
    <cellStyle name="Normal 4 3 3 3" xfId="9023"/>
    <cellStyle name="Normal 4 3 3 4" xfId="9024"/>
    <cellStyle name="Normal 4 3 3_Output(m)" xfId="9025"/>
    <cellStyle name="Normal 4 3 4" xfId="9026"/>
    <cellStyle name="Normal 4 3_Data Input" xfId="9027"/>
    <cellStyle name="Normal 4 30" xfId="9028"/>
    <cellStyle name="Normal 4 30 2" xfId="9029"/>
    <cellStyle name="Normal 4 30 2 2" xfId="9030"/>
    <cellStyle name="Normal 4 30 3" xfId="9031"/>
    <cellStyle name="Normal 4 30_Sheet1" xfId="9032"/>
    <cellStyle name="Normal 4 31" xfId="9033"/>
    <cellStyle name="Normal 4 31 2" xfId="9034"/>
    <cellStyle name="Normal 4 31 2 2" xfId="9035"/>
    <cellStyle name="Normal 4 31 3" xfId="9036"/>
    <cellStyle name="Normal 4 31_Sheet1" xfId="9037"/>
    <cellStyle name="Normal 4 32" xfId="9038"/>
    <cellStyle name="Normal 4 32 2" xfId="9039"/>
    <cellStyle name="Normal 4 32 2 2" xfId="9040"/>
    <cellStyle name="Normal 4 32 3" xfId="9041"/>
    <cellStyle name="Normal 4 32_Sheet1" xfId="9042"/>
    <cellStyle name="Normal 4 33" xfId="9043"/>
    <cellStyle name="Normal 4 33 2" xfId="9044"/>
    <cellStyle name="Normal 4 33 2 2" xfId="9045"/>
    <cellStyle name="Normal 4 33 3" xfId="9046"/>
    <cellStyle name="Normal 4 33_Sheet1" xfId="9047"/>
    <cellStyle name="Normal 4 34" xfId="9048"/>
    <cellStyle name="Normal 4 34 2" xfId="9049"/>
    <cellStyle name="Normal 4 34 2 2" xfId="9050"/>
    <cellStyle name="Normal 4 34 3" xfId="9051"/>
    <cellStyle name="Normal 4 34_Sheet1" xfId="9052"/>
    <cellStyle name="Normal 4 35" xfId="9053"/>
    <cellStyle name="Normal 4 35 2" xfId="9054"/>
    <cellStyle name="Normal 4 35 2 2" xfId="9055"/>
    <cellStyle name="Normal 4 35 3" xfId="9056"/>
    <cellStyle name="Normal 4 35_Sheet1" xfId="9057"/>
    <cellStyle name="Normal 4 36" xfId="9058"/>
    <cellStyle name="Normal 4 36 2" xfId="9059"/>
    <cellStyle name="Normal 4 37" xfId="9060"/>
    <cellStyle name="Normal 4 37 2" xfId="9061"/>
    <cellStyle name="Normal 4 37 3" xfId="9062"/>
    <cellStyle name="Normal 4 37_Output(m)" xfId="9063"/>
    <cellStyle name="Normal 4 38" xfId="9064"/>
    <cellStyle name="Normal 4 39" xfId="9065"/>
    <cellStyle name="Normal 4 4" xfId="9066"/>
    <cellStyle name="Normal 4 4 2" xfId="9067"/>
    <cellStyle name="Normal 4 4 2 2" xfId="9068"/>
    <cellStyle name="Normal 4 4 3" xfId="9069"/>
    <cellStyle name="Normal 4 4_Output(m)" xfId="9070"/>
    <cellStyle name="Normal 4 40" xfId="9071"/>
    <cellStyle name="Normal 4 41" xfId="9072"/>
    <cellStyle name="Normal 4 42" xfId="9073"/>
    <cellStyle name="Normal 4 43" xfId="9074"/>
    <cellStyle name="Normal 4 44" xfId="9075"/>
    <cellStyle name="Normal 4 45" xfId="9076"/>
    <cellStyle name="Normal 4 46" xfId="9077"/>
    <cellStyle name="Normal 4 47" xfId="9078"/>
    <cellStyle name="Normal 4 48" xfId="9079"/>
    <cellStyle name="Normal 4 49" xfId="9080"/>
    <cellStyle name="Normal 4 5" xfId="9081"/>
    <cellStyle name="Normal 4 5 2" xfId="9082"/>
    <cellStyle name="Normal 4 5 2 2" xfId="9083"/>
    <cellStyle name="Normal 4 5 3" xfId="9084"/>
    <cellStyle name="Normal 4 5_Sheet1" xfId="9085"/>
    <cellStyle name="Normal 4 50" xfId="9086"/>
    <cellStyle name="Normal 4 51" xfId="9087"/>
    <cellStyle name="Normal 4 52" xfId="9088"/>
    <cellStyle name="Normal 4 6" xfId="9089"/>
    <cellStyle name="Normal 4 6 2" xfId="9090"/>
    <cellStyle name="Normal 4 6 2 2" xfId="9091"/>
    <cellStyle name="Normal 4 6 3" xfId="9092"/>
    <cellStyle name="Normal 4 6_Sheet1" xfId="9093"/>
    <cellStyle name="Normal 4 7" xfId="9094"/>
    <cellStyle name="Normal 4 7 2" xfId="9095"/>
    <cellStyle name="Normal 4 7 2 2" xfId="9096"/>
    <cellStyle name="Normal 4 7 3" xfId="9097"/>
    <cellStyle name="Normal 4 7_Sheet1" xfId="9098"/>
    <cellStyle name="Normal 4 8" xfId="9099"/>
    <cellStyle name="Normal 4 8 2" xfId="9100"/>
    <cellStyle name="Normal 4 8 2 2" xfId="9101"/>
    <cellStyle name="Normal 4 8 3" xfId="9102"/>
    <cellStyle name="Normal 4 8_Sheet1" xfId="9103"/>
    <cellStyle name="Normal 4 9" xfId="9104"/>
    <cellStyle name="Normal 4 9 2" xfId="9105"/>
    <cellStyle name="Normal 4 9 2 2" xfId="9106"/>
    <cellStyle name="Normal 4 9 3" xfId="9107"/>
    <cellStyle name="Normal 4 9_Sheet1" xfId="9108"/>
    <cellStyle name="Normal 4_Compara" xfId="9109"/>
    <cellStyle name="Normal 40" xfId="9110"/>
    <cellStyle name="Normal 40 2" xfId="9111"/>
    <cellStyle name="Normal 40 3" xfId="9112"/>
    <cellStyle name="Normal 40 4" xfId="9113"/>
    <cellStyle name="Normal 40 5" xfId="9114"/>
    <cellStyle name="Normal 40_Fuel Cost" xfId="9115"/>
    <cellStyle name="Normal 41" xfId="9116"/>
    <cellStyle name="Normal 41 2" xfId="9117"/>
    <cellStyle name="Normal 41 3" xfId="9118"/>
    <cellStyle name="Normal 41 4" xfId="9119"/>
    <cellStyle name="Normal 41 5" xfId="9120"/>
    <cellStyle name="Normal 41_Fuel Cost" xfId="9121"/>
    <cellStyle name="Normal 42" xfId="9122"/>
    <cellStyle name="Normal 42 2" xfId="9123"/>
    <cellStyle name="Normal 42 3" xfId="9124"/>
    <cellStyle name="Normal 42 4" xfId="9125"/>
    <cellStyle name="Normal 42 5" xfId="9126"/>
    <cellStyle name="Normal 42_Fuel Cost" xfId="9127"/>
    <cellStyle name="Normal 43" xfId="9128"/>
    <cellStyle name="Normal 43 2" xfId="9129"/>
    <cellStyle name="Normal 43 3" xfId="9130"/>
    <cellStyle name="Normal 43_Fuel Cost" xfId="9131"/>
    <cellStyle name="Normal 44" xfId="9132"/>
    <cellStyle name="Normal 44 2" xfId="9133"/>
    <cellStyle name="Normal 44 3" xfId="9134"/>
    <cellStyle name="Normal 44_Fuel Cost" xfId="9135"/>
    <cellStyle name="Normal 45" xfId="9136"/>
    <cellStyle name="Normal 45 2" xfId="9137"/>
    <cellStyle name="Normal 45 3" xfId="9138"/>
    <cellStyle name="Normal 45_Fuel Cost" xfId="9139"/>
    <cellStyle name="Normal 46" xfId="9140"/>
    <cellStyle name="Normal 46 2" xfId="9141"/>
    <cellStyle name="Normal 46 3" xfId="9142"/>
    <cellStyle name="Normal 46_Fuel Cost" xfId="9143"/>
    <cellStyle name="Normal 47" xfId="9144"/>
    <cellStyle name="Normal 47 2" xfId="9145"/>
    <cellStyle name="Normal 47 3" xfId="9146"/>
    <cellStyle name="Normal 47_Fuel Cost" xfId="9147"/>
    <cellStyle name="Normal 48" xfId="9148"/>
    <cellStyle name="Normal 48 2" xfId="9149"/>
    <cellStyle name="Normal 48 3" xfId="9150"/>
    <cellStyle name="Normal 48_Fuel Cost" xfId="9151"/>
    <cellStyle name="Normal 49" xfId="9152"/>
    <cellStyle name="Normal 49 2" xfId="9153"/>
    <cellStyle name="Normal 49 3" xfId="9154"/>
    <cellStyle name="Normal 49_Fuel Cost" xfId="9155"/>
    <cellStyle name="Normal 5" xfId="9156"/>
    <cellStyle name="Normal 5 10" xfId="9157"/>
    <cellStyle name="Normal 5 10 2" xfId="9158"/>
    <cellStyle name="Normal 5 10 3" xfId="9159"/>
    <cellStyle name="Normal 5 10 4" xfId="9160"/>
    <cellStyle name="Normal 5 10_Output(m)" xfId="9161"/>
    <cellStyle name="Normal 5 11" xfId="9162"/>
    <cellStyle name="Normal 5 11 2" xfId="9163"/>
    <cellStyle name="Normal 5 11 3" xfId="9164"/>
    <cellStyle name="Normal 5 11_Output(m)" xfId="9165"/>
    <cellStyle name="Normal 5 12" xfId="9166"/>
    <cellStyle name="Normal 5 12 2" xfId="9167"/>
    <cellStyle name="Normal 5 12 3" xfId="9168"/>
    <cellStyle name="Normal 5 12_Output(m)" xfId="9169"/>
    <cellStyle name="Normal 5 2" xfId="9170"/>
    <cellStyle name="Normal 5 2 2" xfId="9171"/>
    <cellStyle name="Normal 5 2 2 2" xfId="9172"/>
    <cellStyle name="Normal 5 2 3" xfId="9173"/>
    <cellStyle name="Normal 5 2_Data Input" xfId="9174"/>
    <cellStyle name="Normal 5 3" xfId="9175"/>
    <cellStyle name="Normal 5 3 2" xfId="9176"/>
    <cellStyle name="Normal 5 3 2 2" xfId="9177"/>
    <cellStyle name="Normal 5 3 2 2 2" xfId="9178"/>
    <cellStyle name="Normal 5 3 2 3" xfId="9179"/>
    <cellStyle name="Normal 5 3 2_Data Input" xfId="9180"/>
    <cellStyle name="Normal 5 3 3" xfId="9181"/>
    <cellStyle name="Normal 5 3 3 2" xfId="9182"/>
    <cellStyle name="Normal 5 3 4" xfId="9183"/>
    <cellStyle name="Normal 5 3_Data Input" xfId="9184"/>
    <cellStyle name="Normal 5 4" xfId="9185"/>
    <cellStyle name="Normal 5 4 2" xfId="9186"/>
    <cellStyle name="Normal 5 4 2 2" xfId="9187"/>
    <cellStyle name="Normal 5 4 3" xfId="9188"/>
    <cellStyle name="Normal 5 4_Data Input" xfId="9189"/>
    <cellStyle name="Normal 5 5" xfId="9190"/>
    <cellStyle name="Normal 5 5 2" xfId="9191"/>
    <cellStyle name="Normal 5 5 2 2" xfId="9192"/>
    <cellStyle name="Normal 5 5 3" xfId="9193"/>
    <cellStyle name="Normal 5 5_Data Input" xfId="9194"/>
    <cellStyle name="Normal 5 6" xfId="9195"/>
    <cellStyle name="Normal 5 6 2" xfId="9196"/>
    <cellStyle name="Normal 5 6 2 2" xfId="9197"/>
    <cellStyle name="Normal 5 6 3" xfId="9198"/>
    <cellStyle name="Normal 5 6_Data Input" xfId="9199"/>
    <cellStyle name="Normal 5 7" xfId="9200"/>
    <cellStyle name="Normal 5 7 2" xfId="9201"/>
    <cellStyle name="Normal 5 7 2 2" xfId="9202"/>
    <cellStyle name="Normal 5 7 3" xfId="9203"/>
    <cellStyle name="Normal 5 7_Output(m)" xfId="9204"/>
    <cellStyle name="Normal 5 8" xfId="9205"/>
    <cellStyle name="Normal 5 9" xfId="9206"/>
    <cellStyle name="Normal 5 9 2" xfId="9207"/>
    <cellStyle name="Normal 5 9 3" xfId="9208"/>
    <cellStyle name="Normal 5 9 4" xfId="9209"/>
    <cellStyle name="Normal 5 9_Output(m)" xfId="9210"/>
    <cellStyle name="Normal 5_Energy By Source" xfId="9211"/>
    <cellStyle name="Normal 50" xfId="9212"/>
    <cellStyle name="Normal 50 2" xfId="9213"/>
    <cellStyle name="Normal 50 2 2" xfId="9214"/>
    <cellStyle name="Normal 50 3" xfId="9215"/>
    <cellStyle name="Normal 50 4" xfId="9216"/>
    <cellStyle name="Normal 50 5" xfId="9217"/>
    <cellStyle name="Normal 50 6" xfId="9218"/>
    <cellStyle name="Normal 50_Fuel Cost" xfId="9219"/>
    <cellStyle name="Normal 51" xfId="9220"/>
    <cellStyle name="Normal 51 2" xfId="9221"/>
    <cellStyle name="Normal 51 2 2" xfId="9222"/>
    <cellStyle name="Normal 51 2_Data Input" xfId="9223"/>
    <cellStyle name="Normal 51 3" xfId="9224"/>
    <cellStyle name="Normal 51 4" xfId="9225"/>
    <cellStyle name="Normal 51 4 2" xfId="9226"/>
    <cellStyle name="Normal 51 5" xfId="9227"/>
    <cellStyle name="Normal 51 5 2" xfId="9228"/>
    <cellStyle name="Normal 51 5 3" xfId="9229"/>
    <cellStyle name="Normal 51 5_Output(m)" xfId="9230"/>
    <cellStyle name="Normal 51 6" xfId="9231"/>
    <cellStyle name="Normal 51 7" xfId="9232"/>
    <cellStyle name="Normal 51 8" xfId="9233"/>
    <cellStyle name="Normal 51 9" xfId="9234"/>
    <cellStyle name="Normal 51_Data Input" xfId="9235"/>
    <cellStyle name="Normal 52" xfId="9236"/>
    <cellStyle name="Normal 52 2" xfId="9237"/>
    <cellStyle name="Normal 52 2 2" xfId="9238"/>
    <cellStyle name="Normal 52 2_Data Input" xfId="9239"/>
    <cellStyle name="Normal 52 3" xfId="9240"/>
    <cellStyle name="Normal 52 4" xfId="9241"/>
    <cellStyle name="Normal 52 4 2" xfId="9242"/>
    <cellStyle name="Normal 52 5" xfId="9243"/>
    <cellStyle name="Normal 52 5 2" xfId="9244"/>
    <cellStyle name="Normal 52 5 3" xfId="9245"/>
    <cellStyle name="Normal 52 5_Output(m)" xfId="9246"/>
    <cellStyle name="Normal 52 6" xfId="9247"/>
    <cellStyle name="Normal 52 7" xfId="9248"/>
    <cellStyle name="Normal 52 8" xfId="9249"/>
    <cellStyle name="Normal 52 9" xfId="9250"/>
    <cellStyle name="Normal 52_Data Input" xfId="9251"/>
    <cellStyle name="Normal 53" xfId="9252"/>
    <cellStyle name="Normal 53 2" xfId="9253"/>
    <cellStyle name="Normal 53 2 2" xfId="9254"/>
    <cellStyle name="Normal 53 2_Data Input" xfId="9255"/>
    <cellStyle name="Normal 53 3" xfId="9256"/>
    <cellStyle name="Normal 53 4" xfId="9257"/>
    <cellStyle name="Normal 53 4 2" xfId="9258"/>
    <cellStyle name="Normal 53 5" xfId="9259"/>
    <cellStyle name="Normal 53 5 2" xfId="9260"/>
    <cellStyle name="Normal 53 5 3" xfId="9261"/>
    <cellStyle name="Normal 53 5_Output(m)" xfId="9262"/>
    <cellStyle name="Normal 53 6" xfId="9263"/>
    <cellStyle name="Normal 53 7" xfId="9264"/>
    <cellStyle name="Normal 53 8" xfId="9265"/>
    <cellStyle name="Normal 53 9" xfId="9266"/>
    <cellStyle name="Normal 53_Data Input" xfId="9267"/>
    <cellStyle name="Normal 54" xfId="9268"/>
    <cellStyle name="Normal 54 2" xfId="9269"/>
    <cellStyle name="Normal 54 2 2" xfId="9270"/>
    <cellStyle name="Normal 54 2_Data Input" xfId="9271"/>
    <cellStyle name="Normal 54 3" xfId="9272"/>
    <cellStyle name="Normal 54 4" xfId="9273"/>
    <cellStyle name="Normal 54 4 2" xfId="9274"/>
    <cellStyle name="Normal 54 5" xfId="9275"/>
    <cellStyle name="Normal 54 5 2" xfId="9276"/>
    <cellStyle name="Normal 54 5 3" xfId="9277"/>
    <cellStyle name="Normal 54 5_Output(m)" xfId="9278"/>
    <cellStyle name="Normal 54 6" xfId="9279"/>
    <cellStyle name="Normal 54 7" xfId="9280"/>
    <cellStyle name="Normal 54 8" xfId="9281"/>
    <cellStyle name="Normal 54 9" xfId="9282"/>
    <cellStyle name="Normal 54_Data Input" xfId="9283"/>
    <cellStyle name="Normal 55" xfId="9284"/>
    <cellStyle name="Normal 55 2" xfId="9285"/>
    <cellStyle name="Normal 55 2 2" xfId="9286"/>
    <cellStyle name="Normal 55 2_Data Input" xfId="9287"/>
    <cellStyle name="Normal 55 3" xfId="9288"/>
    <cellStyle name="Normal 55 4" xfId="9289"/>
    <cellStyle name="Normal 55 4 2" xfId="9290"/>
    <cellStyle name="Normal 55 5" xfId="9291"/>
    <cellStyle name="Normal 55 5 2" xfId="9292"/>
    <cellStyle name="Normal 55 5 3" xfId="9293"/>
    <cellStyle name="Normal 55 5_Output(m)" xfId="9294"/>
    <cellStyle name="Normal 55 6" xfId="9295"/>
    <cellStyle name="Normal 55 7" xfId="9296"/>
    <cellStyle name="Normal 55 8" xfId="9297"/>
    <cellStyle name="Normal 55 9" xfId="9298"/>
    <cellStyle name="Normal 55_Data Input" xfId="9299"/>
    <cellStyle name="Normal 56" xfId="9300"/>
    <cellStyle name="Normal 56 2" xfId="9301"/>
    <cellStyle name="Normal 56 3" xfId="9302"/>
    <cellStyle name="Normal 56_Fuel Cost" xfId="9303"/>
    <cellStyle name="Normal 57" xfId="9304"/>
    <cellStyle name="Normal 57 2" xfId="9305"/>
    <cellStyle name="Normal 57 3" xfId="9306"/>
    <cellStyle name="Normal 57_Fuel Cost" xfId="9307"/>
    <cellStyle name="Normal 58" xfId="9308"/>
    <cellStyle name="Normal 58 2" xfId="9309"/>
    <cellStyle name="Normal 58 3" xfId="9310"/>
    <cellStyle name="Normal 58_Fuel Cost" xfId="9311"/>
    <cellStyle name="Normal 59" xfId="9312"/>
    <cellStyle name="Normal 59 2" xfId="9313"/>
    <cellStyle name="Normal 59 3" xfId="9314"/>
    <cellStyle name="Normal 59_Fuel Cost" xfId="9315"/>
    <cellStyle name="Normal 6" xfId="9316"/>
    <cellStyle name="Normal 6 2" xfId="9317"/>
    <cellStyle name="Normal 6 2 2" xfId="9318"/>
    <cellStyle name="Normal 6 2 2 2" xfId="9319"/>
    <cellStyle name="Normal 6 2 3" xfId="9320"/>
    <cellStyle name="Normal 6 2_Data Input" xfId="9321"/>
    <cellStyle name="Normal 6 3" xfId="9322"/>
    <cellStyle name="Normal 6 3 2" xfId="9323"/>
    <cellStyle name="Normal 6 3 3" xfId="9324"/>
    <cellStyle name="Normal 6 3_Output(m)" xfId="9325"/>
    <cellStyle name="Normal 6 4" xfId="9326"/>
    <cellStyle name="Normal 6_Data Input" xfId="9327"/>
    <cellStyle name="Normal 60" xfId="9328"/>
    <cellStyle name="Normal 60 2" xfId="9329"/>
    <cellStyle name="Normal 60 3" xfId="9330"/>
    <cellStyle name="Normal 60_Fuel Cost" xfId="9331"/>
    <cellStyle name="Normal 61" xfId="9332"/>
    <cellStyle name="Normal 61 2" xfId="9333"/>
    <cellStyle name="Normal 61 3" xfId="9334"/>
    <cellStyle name="Normal 61_Fuel Cost" xfId="9335"/>
    <cellStyle name="Normal 62" xfId="9336"/>
    <cellStyle name="Normal 62 2" xfId="9337"/>
    <cellStyle name="Normal 62 3" xfId="9338"/>
    <cellStyle name="Normal 62_Fuel Cost" xfId="9339"/>
    <cellStyle name="Normal 63" xfId="9340"/>
    <cellStyle name="Normal 63 2" xfId="9341"/>
    <cellStyle name="Normal 63 3" xfId="9342"/>
    <cellStyle name="Normal 63_Fuel Cost" xfId="9343"/>
    <cellStyle name="Normal 64" xfId="9344"/>
    <cellStyle name="Normal 64 2" xfId="9345"/>
    <cellStyle name="Normal 64 3" xfId="9346"/>
    <cellStyle name="Normal 64_Fuel Cost" xfId="9347"/>
    <cellStyle name="Normal 65" xfId="9348"/>
    <cellStyle name="Normal 65 2" xfId="9349"/>
    <cellStyle name="Normal 65 3" xfId="9350"/>
    <cellStyle name="Normal 65_Fuel Cost" xfId="9351"/>
    <cellStyle name="Normal 66" xfId="9352"/>
    <cellStyle name="Normal 66 2" xfId="9353"/>
    <cellStyle name="Normal 66 3" xfId="9354"/>
    <cellStyle name="Normal 66_Fuel Cost" xfId="9355"/>
    <cellStyle name="Normal 67" xfId="9356"/>
    <cellStyle name="Normal 67 2" xfId="9357"/>
    <cellStyle name="Normal 67 3" xfId="9358"/>
    <cellStyle name="Normal 67_Fuel Cost" xfId="9359"/>
    <cellStyle name="Normal 68" xfId="9360"/>
    <cellStyle name="Normal 68 2" xfId="9361"/>
    <cellStyle name="Normal 68 3" xfId="9362"/>
    <cellStyle name="Normal 68_Fuel Cost" xfId="9363"/>
    <cellStyle name="Normal 69" xfId="9364"/>
    <cellStyle name="Normal 69 2" xfId="9365"/>
    <cellStyle name="Normal 69 3" xfId="9366"/>
    <cellStyle name="Normal 69_Fuel Cost" xfId="9367"/>
    <cellStyle name="Normal 7" xfId="9368"/>
    <cellStyle name="Normal 7 2" xfId="9369"/>
    <cellStyle name="Normal 7 2 2" xfId="9370"/>
    <cellStyle name="Normal 7 2 2 2" xfId="9371"/>
    <cellStyle name="Normal 7 2 3" xfId="9372"/>
    <cellStyle name="Normal 7 2_Data Input" xfId="9373"/>
    <cellStyle name="Normal 7 3" xfId="9374"/>
    <cellStyle name="Normal 7 3 2" xfId="9375"/>
    <cellStyle name="Normal 7 3 3" xfId="9376"/>
    <cellStyle name="Normal 7 3_Output(m)" xfId="9377"/>
    <cellStyle name="Normal 7 4" xfId="9378"/>
    <cellStyle name="Normal 7_Data Input" xfId="9379"/>
    <cellStyle name="Normal 70" xfId="9380"/>
    <cellStyle name="Normal 70 2" xfId="9381"/>
    <cellStyle name="Normal 70 3" xfId="9382"/>
    <cellStyle name="Normal 70_Fuel Cost" xfId="9383"/>
    <cellStyle name="Normal 71" xfId="9384"/>
    <cellStyle name="Normal 71 2" xfId="9385"/>
    <cellStyle name="Normal 71 3" xfId="9386"/>
    <cellStyle name="Normal 71_Fuel Cost" xfId="9387"/>
    <cellStyle name="Normal 72" xfId="9388"/>
    <cellStyle name="Normal 72 2" xfId="9389"/>
    <cellStyle name="Normal 72 3" xfId="9390"/>
    <cellStyle name="Normal 72_Fuel Cost" xfId="9391"/>
    <cellStyle name="Normal 73" xfId="9392"/>
    <cellStyle name="Normal 73 2" xfId="9393"/>
    <cellStyle name="Normal 73 3" xfId="9394"/>
    <cellStyle name="Normal 73_Fuel Cost" xfId="9395"/>
    <cellStyle name="Normal 74" xfId="9396"/>
    <cellStyle name="Normal 74 2" xfId="9397"/>
    <cellStyle name="Normal 74 3" xfId="9398"/>
    <cellStyle name="Normal 74_Fuel Cost" xfId="9399"/>
    <cellStyle name="Normal 75" xfId="9400"/>
    <cellStyle name="Normal 75 2" xfId="9401"/>
    <cellStyle name="Normal 75 3" xfId="9402"/>
    <cellStyle name="Normal 75_Fuel Cost" xfId="9403"/>
    <cellStyle name="Normal 76" xfId="9404"/>
    <cellStyle name="Normal 76 2" xfId="9405"/>
    <cellStyle name="Normal 76 3" xfId="9406"/>
    <cellStyle name="Normal 76_Fuel Cost" xfId="9407"/>
    <cellStyle name="Normal 77" xfId="9408"/>
    <cellStyle name="Normal 77 2" xfId="9409"/>
    <cellStyle name="Normal 77 3" xfId="9410"/>
    <cellStyle name="Normal 77_Fuel Cost" xfId="9411"/>
    <cellStyle name="Normal 78" xfId="9412"/>
    <cellStyle name="Normal 78 2" xfId="9413"/>
    <cellStyle name="Normal 78 3" xfId="9414"/>
    <cellStyle name="Normal 78_Fuel Cost" xfId="9415"/>
    <cellStyle name="Normal 79" xfId="9416"/>
    <cellStyle name="Normal 79 2" xfId="9417"/>
    <cellStyle name="Normal 79 3" xfId="9418"/>
    <cellStyle name="Normal 79_Fuel Cost" xfId="9419"/>
    <cellStyle name="Normal 8" xfId="9420"/>
    <cellStyle name="Normal 8 2" xfId="9421"/>
    <cellStyle name="Normal 8 2 2" xfId="9422"/>
    <cellStyle name="Normal 8 2 2 2" xfId="9423"/>
    <cellStyle name="Normal 8 2 3" xfId="9424"/>
    <cellStyle name="Normal 8 2_Data Input" xfId="9425"/>
    <cellStyle name="Normal 8 3" xfId="9426"/>
    <cellStyle name="Normal 8 3 2" xfId="9427"/>
    <cellStyle name="Normal 8 3 3" xfId="9428"/>
    <cellStyle name="Normal 8 3_Output(m)" xfId="9429"/>
    <cellStyle name="Normal 8 4" xfId="9430"/>
    <cellStyle name="Normal 8_Data Input" xfId="9431"/>
    <cellStyle name="Normal 80" xfId="9432"/>
    <cellStyle name="Normal 80 2" xfId="9433"/>
    <cellStyle name="Normal 80 3" xfId="9434"/>
    <cellStyle name="Normal 80_Fuel Cost" xfId="9435"/>
    <cellStyle name="Normal 81" xfId="9436"/>
    <cellStyle name="Normal 81 2" xfId="9437"/>
    <cellStyle name="Normal 81 3" xfId="9438"/>
    <cellStyle name="Normal 81_Fuel Cost" xfId="9439"/>
    <cellStyle name="Normal 82" xfId="9440"/>
    <cellStyle name="Normal 82 2" xfId="9441"/>
    <cellStyle name="Normal 82 3" xfId="9442"/>
    <cellStyle name="Normal 82_Fuel Cost" xfId="9443"/>
    <cellStyle name="Normal 83" xfId="9444"/>
    <cellStyle name="Normal 83 2" xfId="9445"/>
    <cellStyle name="Normal 83 3" xfId="9446"/>
    <cellStyle name="Normal 83_Fuel Cost" xfId="9447"/>
    <cellStyle name="Normal 84" xfId="9448"/>
    <cellStyle name="Normal 84 2" xfId="9449"/>
    <cellStyle name="Normal 84 2 2" xfId="9450"/>
    <cellStyle name="Normal 84 3" xfId="9451"/>
    <cellStyle name="Normal 84 3 2" xfId="9452"/>
    <cellStyle name="Normal 84 3 3" xfId="9453"/>
    <cellStyle name="Normal 84 3_Output(m)" xfId="9454"/>
    <cellStyle name="Normal 84_Average Energy Prices" xfId="9455"/>
    <cellStyle name="Normal 85" xfId="9456"/>
    <cellStyle name="Normal 85 2" xfId="9457"/>
    <cellStyle name="Normal 85 3" xfId="9458"/>
    <cellStyle name="Normal 85_Fuel Cost" xfId="9459"/>
    <cellStyle name="Normal 86" xfId="9460"/>
    <cellStyle name="Normal 86 2" xfId="9461"/>
    <cellStyle name="Normal 86 3" xfId="9462"/>
    <cellStyle name="Normal 86_Fuel Cost" xfId="9463"/>
    <cellStyle name="Normal 87" xfId="9464"/>
    <cellStyle name="Normal 87 2" xfId="9465"/>
    <cellStyle name="Normal 87 3" xfId="9466"/>
    <cellStyle name="Normal 87_Fuel Cost" xfId="9467"/>
    <cellStyle name="Normal 88" xfId="9468"/>
    <cellStyle name="Normal 88 2" xfId="9469"/>
    <cellStyle name="Normal 88 3" xfId="9470"/>
    <cellStyle name="Normal 88_Fuel Cost" xfId="9471"/>
    <cellStyle name="Normal 89" xfId="9472"/>
    <cellStyle name="Normal 89 2" xfId="9473"/>
    <cellStyle name="Normal 89 3" xfId="9474"/>
    <cellStyle name="Normal 89_Fuel Cost" xfId="9475"/>
    <cellStyle name="Normal 9" xfId="9476"/>
    <cellStyle name="Normal 9 10" xfId="9477"/>
    <cellStyle name="Normal 9 11" xfId="9478"/>
    <cellStyle name="Normal 9 12" xfId="9479"/>
    <cellStyle name="Normal 9 13" xfId="9480"/>
    <cellStyle name="Normal 9 14" xfId="9481"/>
    <cellStyle name="Normal 9 15" xfId="9482"/>
    <cellStyle name="Normal 9 16" xfId="9483"/>
    <cellStyle name="Normal 9 17" xfId="9484"/>
    <cellStyle name="Normal 9 18" xfId="9485"/>
    <cellStyle name="Normal 9 19" xfId="9486"/>
    <cellStyle name="Normal 9 2" xfId="9487"/>
    <cellStyle name="Normal 9 2 2" xfId="9488"/>
    <cellStyle name="Normal 9 2 2 2" xfId="9489"/>
    <cellStyle name="Normal 9 2 3" xfId="9490"/>
    <cellStyle name="Normal 9 2_Output(m)" xfId="9491"/>
    <cellStyle name="Normal 9 20" xfId="9492"/>
    <cellStyle name="Normal 9 21" xfId="9493"/>
    <cellStyle name="Normal 9 22" xfId="9494"/>
    <cellStyle name="Normal 9 23" xfId="9495"/>
    <cellStyle name="Normal 9 24" xfId="9496"/>
    <cellStyle name="Normal 9 25" xfId="9497"/>
    <cellStyle name="Normal 9 26" xfId="9498"/>
    <cellStyle name="Normal 9 27" xfId="9499"/>
    <cellStyle name="Normal 9 28" xfId="9500"/>
    <cellStyle name="Normal 9 29" xfId="9501"/>
    <cellStyle name="Normal 9 3" xfId="9502"/>
    <cellStyle name="Normal 9 3 2" xfId="9503"/>
    <cellStyle name="Normal 9 3 2 2" xfId="9504"/>
    <cellStyle name="Normal 9 3 3" xfId="9505"/>
    <cellStyle name="Normal 9 3_Output(m)" xfId="9506"/>
    <cellStyle name="Normal 9 30" xfId="9507"/>
    <cellStyle name="Normal 9 31" xfId="9508"/>
    <cellStyle name="Normal 9 32" xfId="9509"/>
    <cellStyle name="Normal 9 33" xfId="9510"/>
    <cellStyle name="Normal 9 34" xfId="9511"/>
    <cellStyle name="Normal 9 35" xfId="9512"/>
    <cellStyle name="Normal 9 36" xfId="9513"/>
    <cellStyle name="Normal 9 37" xfId="9514"/>
    <cellStyle name="Normal 9 37 2" xfId="9515"/>
    <cellStyle name="Normal 9 37 3" xfId="9516"/>
    <cellStyle name="Normal 9 37 4" xfId="9517"/>
    <cellStyle name="Normal 9 37_Output(m)" xfId="9518"/>
    <cellStyle name="Normal 9 38" xfId="9519"/>
    <cellStyle name="Normal 9 38 2" xfId="9520"/>
    <cellStyle name="Normal 9 38 3" xfId="9521"/>
    <cellStyle name="Normal 9 38_Output(m)" xfId="9522"/>
    <cellStyle name="Normal 9 39" xfId="9523"/>
    <cellStyle name="Normal 9 4" xfId="9524"/>
    <cellStyle name="Normal 9 4 2" xfId="9525"/>
    <cellStyle name="Normal 9 4 2 2" xfId="9526"/>
    <cellStyle name="Normal 9 4 3" xfId="9527"/>
    <cellStyle name="Normal 9 4_Sheet1" xfId="9528"/>
    <cellStyle name="Normal 9 40" xfId="9529"/>
    <cellStyle name="Normal 9 41" xfId="9530"/>
    <cellStyle name="Normal 9 42" xfId="9531"/>
    <cellStyle name="Normal 9 43" xfId="9532"/>
    <cellStyle name="Normal 9 44" xfId="9533"/>
    <cellStyle name="Normal 9 45" xfId="9534"/>
    <cellStyle name="Normal 9 46" xfId="9535"/>
    <cellStyle name="Normal 9 47" xfId="9536"/>
    <cellStyle name="Normal 9 48" xfId="9537"/>
    <cellStyle name="Normal 9 49" xfId="9538"/>
    <cellStyle name="Normal 9 5" xfId="9539"/>
    <cellStyle name="Normal 9 5 2" xfId="9540"/>
    <cellStyle name="Normal 9 5 2 2" xfId="9541"/>
    <cellStyle name="Normal 9 5 3" xfId="9542"/>
    <cellStyle name="Normal 9 5_Sheet1" xfId="9543"/>
    <cellStyle name="Normal 9 6" xfId="9544"/>
    <cellStyle name="Normal 9 6 2" xfId="9545"/>
    <cellStyle name="Normal 9 6 2 2" xfId="9546"/>
    <cellStyle name="Normal 9 6 3" xfId="9547"/>
    <cellStyle name="Normal 9 6_Sheet1" xfId="9548"/>
    <cellStyle name="Normal 9 7" xfId="9549"/>
    <cellStyle name="Normal 9 7 2" xfId="9550"/>
    <cellStyle name="Normal 9 7 2 2" xfId="9551"/>
    <cellStyle name="Normal 9 7 3" xfId="9552"/>
    <cellStyle name="Normal 9 7_Sheet1" xfId="9553"/>
    <cellStyle name="Normal 9 8" xfId="9554"/>
    <cellStyle name="Normal 9 9" xfId="9555"/>
    <cellStyle name="Normal 9_Energy By Source" xfId="9556"/>
    <cellStyle name="Normal 90" xfId="9557"/>
    <cellStyle name="Normal 90 2" xfId="9558"/>
    <cellStyle name="Normal 90 3" xfId="9559"/>
    <cellStyle name="Normal 90_Fuel Cost" xfId="9560"/>
    <cellStyle name="Normal 91" xfId="9561"/>
    <cellStyle name="Normal 91 2" xfId="9562"/>
    <cellStyle name="Normal 91 3" xfId="9563"/>
    <cellStyle name="Normal 91_Fuel Cost" xfId="9564"/>
    <cellStyle name="Normal 92" xfId="9565"/>
    <cellStyle name="Normal 92 2" xfId="9566"/>
    <cellStyle name="Normal 92 2 2" xfId="9567"/>
    <cellStyle name="Normal 92 2 3" xfId="9568"/>
    <cellStyle name="Normal 92 2 4" xfId="9569"/>
    <cellStyle name="Normal 92 2_Output(m)" xfId="9570"/>
    <cellStyle name="Normal 92 3" xfId="9571"/>
    <cellStyle name="Normal 92 4" xfId="9572"/>
    <cellStyle name="Normal 92 5" xfId="9573"/>
    <cellStyle name="Normal 92_Fuel Cost" xfId="9574"/>
    <cellStyle name="Normal 93" xfId="9575"/>
    <cellStyle name="Normal 93 10" xfId="9576"/>
    <cellStyle name="Normal 93 2" xfId="9577"/>
    <cellStyle name="Normal 93 2 2" xfId="9578"/>
    <cellStyle name="Normal 93 2 3" xfId="9579"/>
    <cellStyle name="Normal 93 2 4" xfId="9580"/>
    <cellStyle name="Normal 93 2 5" xfId="9581"/>
    <cellStyle name="Normal 93 2_Input" xfId="9582"/>
    <cellStyle name="Normal 93 3" xfId="9583"/>
    <cellStyle name="Normal 93 3 2" xfId="9584"/>
    <cellStyle name="Normal 93 3 3" xfId="9585"/>
    <cellStyle name="Normal 93 3 4" xfId="9586"/>
    <cellStyle name="Normal 93 3 5" xfId="9587"/>
    <cellStyle name="Normal 93 3_Input" xfId="9588"/>
    <cellStyle name="Normal 93 4" xfId="9589"/>
    <cellStyle name="Normal 93 5" xfId="9590"/>
    <cellStyle name="Normal 93 6" xfId="9591"/>
    <cellStyle name="Normal 93 7" xfId="9592"/>
    <cellStyle name="Normal 93 8" xfId="9593"/>
    <cellStyle name="Normal 93 9" xfId="9594"/>
    <cellStyle name="Normal 93_Fuel Cost" xfId="9595"/>
    <cellStyle name="Normal 94" xfId="9596"/>
    <cellStyle name="Normal 94 2" xfId="9597"/>
    <cellStyle name="Normal 94 2 2" xfId="9598"/>
    <cellStyle name="Normal 94 2 3" xfId="9599"/>
    <cellStyle name="Normal 94 2 4" xfId="9600"/>
    <cellStyle name="Normal 94 2_Output(m)" xfId="9601"/>
    <cellStyle name="Normal 94 3" xfId="9602"/>
    <cellStyle name="Normal 94 3 2" xfId="9603"/>
    <cellStyle name="Normal 94 3 3" xfId="9604"/>
    <cellStyle name="Normal 94 3 4" xfId="9605"/>
    <cellStyle name="Normal 94 3_Output(m)" xfId="9606"/>
    <cellStyle name="Normal 94_Fuel Cost" xfId="9607"/>
    <cellStyle name="Normal 95" xfId="9608"/>
    <cellStyle name="Normal 95 2" xfId="9609"/>
    <cellStyle name="Normal 95 3" xfId="9610"/>
    <cellStyle name="Normal 95_Fuel Cost" xfId="9611"/>
    <cellStyle name="Normal 96" xfId="9612"/>
    <cellStyle name="Normal 96 2" xfId="9613"/>
    <cellStyle name="Normal 96 3" xfId="9614"/>
    <cellStyle name="Normal 96 4" xfId="9615"/>
    <cellStyle name="Normal 96_Fuel Cost" xfId="9616"/>
    <cellStyle name="Normal 97" xfId="9617"/>
    <cellStyle name="Normal 97 2" xfId="9618"/>
    <cellStyle name="Normal 97 3" xfId="9619"/>
    <cellStyle name="Normal 97_Fuel Cost" xfId="9620"/>
    <cellStyle name="Normal 98" xfId="9621"/>
    <cellStyle name="Normal 98 2" xfId="9622"/>
    <cellStyle name="Normal 98 3" xfId="9623"/>
    <cellStyle name="Normal 98_Fuel Cost" xfId="9624"/>
    <cellStyle name="Normal 99" xfId="9625"/>
    <cellStyle name="Normal 99 2" xfId="9626"/>
    <cellStyle name="Normal 99 3" xfId="9627"/>
    <cellStyle name="Normal 99_Fuel Cost" xfId="9628"/>
    <cellStyle name="Note 10" xfId="9629"/>
    <cellStyle name="Note 10 10" xfId="9630"/>
    <cellStyle name="Note 10 11" xfId="9631"/>
    <cellStyle name="Note 10 2" xfId="9632"/>
    <cellStyle name="Note 10 2 10" xfId="9633"/>
    <cellStyle name="Note 10 2 10 2" xfId="9634"/>
    <cellStyle name="Note 10 2 10 3" xfId="9635"/>
    <cellStyle name="Note 10 2 10 4" xfId="9636"/>
    <cellStyle name="Note 10 2 10 5" xfId="9637"/>
    <cellStyle name="Note 10 2 11" xfId="9638"/>
    <cellStyle name="Note 10 2 11 2" xfId="9639"/>
    <cellStyle name="Note 10 2 12" xfId="9640"/>
    <cellStyle name="Note 10 2 13" xfId="9641"/>
    <cellStyle name="Note 10 2 14" xfId="9642"/>
    <cellStyle name="Note 10 2 2" xfId="9643"/>
    <cellStyle name="Note 10 2 2 2" xfId="9644"/>
    <cellStyle name="Note 10 2 2 3" xfId="9645"/>
    <cellStyle name="Note 10 2 2 4" xfId="9646"/>
    <cellStyle name="Note 10 2 2_Average Energy Prices" xfId="9647"/>
    <cellStyle name="Note 10 2 3" xfId="9648"/>
    <cellStyle name="Note 10 2 3 2" xfId="9649"/>
    <cellStyle name="Note 10 2 3 3" xfId="9650"/>
    <cellStyle name="Note 10 2 3_Average Energy Prices" xfId="9651"/>
    <cellStyle name="Note 10 2 4" xfId="9652"/>
    <cellStyle name="Note 10 2 4 2" xfId="9653"/>
    <cellStyle name="Note 10 2 4 2 2" xfId="9654"/>
    <cellStyle name="Note 10 2 4 2 3" xfId="9655"/>
    <cellStyle name="Note 10 2 4 3" xfId="9656"/>
    <cellStyle name="Note 10 2 4 4" xfId="9657"/>
    <cellStyle name="Note 10 2 4 5" xfId="9658"/>
    <cellStyle name="Note 10 2 4 6" xfId="9659"/>
    <cellStyle name="Note 10 2 5" xfId="9660"/>
    <cellStyle name="Note 10 2 5 2" xfId="9661"/>
    <cellStyle name="Note 10 2 5 3" xfId="9662"/>
    <cellStyle name="Note 10 2 5 4" xfId="9663"/>
    <cellStyle name="Note 10 2 5 5" xfId="9664"/>
    <cellStyle name="Note 10 2 6" xfId="9665"/>
    <cellStyle name="Note 10 2 6 2" xfId="9666"/>
    <cellStyle name="Note 10 2 6 3" xfId="9667"/>
    <cellStyle name="Note 10 2 6 4" xfId="9668"/>
    <cellStyle name="Note 10 2 6 5" xfId="9669"/>
    <cellStyle name="Note 10 2 7" xfId="9670"/>
    <cellStyle name="Note 10 2 7 2" xfId="9671"/>
    <cellStyle name="Note 10 2 7 3" xfId="9672"/>
    <cellStyle name="Note 10 2 7 4" xfId="9673"/>
    <cellStyle name="Note 10 2 7 5" xfId="9674"/>
    <cellStyle name="Note 10 2 8" xfId="9675"/>
    <cellStyle name="Note 10 2 8 2" xfId="9676"/>
    <cellStyle name="Note 10 2 8 3" xfId="9677"/>
    <cellStyle name="Note 10 2 8 4" xfId="9678"/>
    <cellStyle name="Note 10 2 8 5" xfId="9679"/>
    <cellStyle name="Note 10 2 9" xfId="9680"/>
    <cellStyle name="Note 10 2 9 2" xfId="9681"/>
    <cellStyle name="Note 10 2 9 3" xfId="9682"/>
    <cellStyle name="Note 10 2 9 4" xfId="9683"/>
    <cellStyle name="Note 10 2 9 5" xfId="9684"/>
    <cellStyle name="Note 10 2_NEPOOL Off Peak" xfId="9685"/>
    <cellStyle name="Note 10 3" xfId="9686"/>
    <cellStyle name="Note 10 3 2" xfId="9687"/>
    <cellStyle name="Note 10 3 3" xfId="9688"/>
    <cellStyle name="Note 10 3 4" xfId="9689"/>
    <cellStyle name="Note 10 3_Average Energy Prices" xfId="9690"/>
    <cellStyle name="Note 10 4" xfId="9691"/>
    <cellStyle name="Note 10 4 2" xfId="9692"/>
    <cellStyle name="Note 10 4 3" xfId="9693"/>
    <cellStyle name="Note 10 4_Average Energy Prices" xfId="9694"/>
    <cellStyle name="Note 10 5" xfId="9695"/>
    <cellStyle name="Note 10 5 2" xfId="9696"/>
    <cellStyle name="Note 10 5 2 2" xfId="9697"/>
    <cellStyle name="Note 10 5 2 3" xfId="9698"/>
    <cellStyle name="Note 10 5 3" xfId="9699"/>
    <cellStyle name="Note 10 5 4" xfId="9700"/>
    <cellStyle name="Note 10 5 5" xfId="9701"/>
    <cellStyle name="Note 10 6" xfId="9702"/>
    <cellStyle name="Note 10 6 2" xfId="9703"/>
    <cellStyle name="Note 10 6 2 2" xfId="9704"/>
    <cellStyle name="Note 10 6 2 3" xfId="9705"/>
    <cellStyle name="Note 10 6 3" xfId="9706"/>
    <cellStyle name="Note 10 6 4" xfId="9707"/>
    <cellStyle name="Note 10 6 5" xfId="9708"/>
    <cellStyle name="Note 10 6 6" xfId="9709"/>
    <cellStyle name="Note 10 7" xfId="9710"/>
    <cellStyle name="Note 10 7 2" xfId="9711"/>
    <cellStyle name="Note 10 7 3" xfId="9712"/>
    <cellStyle name="Note 10 7 4" xfId="9713"/>
    <cellStyle name="Note 10 7 5" xfId="9714"/>
    <cellStyle name="Note 10 8" xfId="9715"/>
    <cellStyle name="Note 10 8 2" xfId="9716"/>
    <cellStyle name="Note 10 9" xfId="9717"/>
    <cellStyle name="Note 10_NEPOOL Off Peak" xfId="9718"/>
    <cellStyle name="Note 11" xfId="9719"/>
    <cellStyle name="Note 11 10" xfId="9720"/>
    <cellStyle name="Note 11 11" xfId="9721"/>
    <cellStyle name="Note 11 2" xfId="9722"/>
    <cellStyle name="Note 11 2 10" xfId="9723"/>
    <cellStyle name="Note 11 2 10 2" xfId="9724"/>
    <cellStyle name="Note 11 2 10 3" xfId="9725"/>
    <cellStyle name="Note 11 2 10 4" xfId="9726"/>
    <cellStyle name="Note 11 2 10 5" xfId="9727"/>
    <cellStyle name="Note 11 2 11" xfId="9728"/>
    <cellStyle name="Note 11 2 11 2" xfId="9729"/>
    <cellStyle name="Note 11 2 12" xfId="9730"/>
    <cellStyle name="Note 11 2 13" xfId="9731"/>
    <cellStyle name="Note 11 2 14" xfId="9732"/>
    <cellStyle name="Note 11 2 2" xfId="9733"/>
    <cellStyle name="Note 11 2 2 2" xfId="9734"/>
    <cellStyle name="Note 11 2 2 3" xfId="9735"/>
    <cellStyle name="Note 11 2 2 4" xfId="9736"/>
    <cellStyle name="Note 11 2 2_Average Energy Prices" xfId="9737"/>
    <cellStyle name="Note 11 2 3" xfId="9738"/>
    <cellStyle name="Note 11 2 3 2" xfId="9739"/>
    <cellStyle name="Note 11 2 3 3" xfId="9740"/>
    <cellStyle name="Note 11 2 3_Average Energy Prices" xfId="9741"/>
    <cellStyle name="Note 11 2 4" xfId="9742"/>
    <cellStyle name="Note 11 2 4 2" xfId="9743"/>
    <cellStyle name="Note 11 2 4 2 2" xfId="9744"/>
    <cellStyle name="Note 11 2 4 2 3" xfId="9745"/>
    <cellStyle name="Note 11 2 4 3" xfId="9746"/>
    <cellStyle name="Note 11 2 4 4" xfId="9747"/>
    <cellStyle name="Note 11 2 4 5" xfId="9748"/>
    <cellStyle name="Note 11 2 4 6" xfId="9749"/>
    <cellStyle name="Note 11 2 5" xfId="9750"/>
    <cellStyle name="Note 11 2 5 2" xfId="9751"/>
    <cellStyle name="Note 11 2 5 3" xfId="9752"/>
    <cellStyle name="Note 11 2 5 4" xfId="9753"/>
    <cellStyle name="Note 11 2 5 5" xfId="9754"/>
    <cellStyle name="Note 11 2 6" xfId="9755"/>
    <cellStyle name="Note 11 2 6 2" xfId="9756"/>
    <cellStyle name="Note 11 2 6 3" xfId="9757"/>
    <cellStyle name="Note 11 2 6 4" xfId="9758"/>
    <cellStyle name="Note 11 2 6 5" xfId="9759"/>
    <cellStyle name="Note 11 2 7" xfId="9760"/>
    <cellStyle name="Note 11 2 7 2" xfId="9761"/>
    <cellStyle name="Note 11 2 7 3" xfId="9762"/>
    <cellStyle name="Note 11 2 7 4" xfId="9763"/>
    <cellStyle name="Note 11 2 7 5" xfId="9764"/>
    <cellStyle name="Note 11 2 8" xfId="9765"/>
    <cellStyle name="Note 11 2 8 2" xfId="9766"/>
    <cellStyle name="Note 11 2 8 3" xfId="9767"/>
    <cellStyle name="Note 11 2 8 4" xfId="9768"/>
    <cellStyle name="Note 11 2 8 5" xfId="9769"/>
    <cellStyle name="Note 11 2 9" xfId="9770"/>
    <cellStyle name="Note 11 2 9 2" xfId="9771"/>
    <cellStyle name="Note 11 2 9 3" xfId="9772"/>
    <cellStyle name="Note 11 2 9 4" xfId="9773"/>
    <cellStyle name="Note 11 2 9 5" xfId="9774"/>
    <cellStyle name="Note 11 2_NEPOOL Off Peak" xfId="9775"/>
    <cellStyle name="Note 11 3" xfId="9776"/>
    <cellStyle name="Note 11 3 2" xfId="9777"/>
    <cellStyle name="Note 11 3 3" xfId="9778"/>
    <cellStyle name="Note 11 3 4" xfId="9779"/>
    <cellStyle name="Note 11 3_Average Energy Prices" xfId="9780"/>
    <cellStyle name="Note 11 4" xfId="9781"/>
    <cellStyle name="Note 11 4 2" xfId="9782"/>
    <cellStyle name="Note 11 4 3" xfId="9783"/>
    <cellStyle name="Note 11 4_Average Energy Prices" xfId="9784"/>
    <cellStyle name="Note 11 5" xfId="9785"/>
    <cellStyle name="Note 11 5 2" xfId="9786"/>
    <cellStyle name="Note 11 5 2 2" xfId="9787"/>
    <cellStyle name="Note 11 5 2 3" xfId="9788"/>
    <cellStyle name="Note 11 5 3" xfId="9789"/>
    <cellStyle name="Note 11 5 4" xfId="9790"/>
    <cellStyle name="Note 11 5 5" xfId="9791"/>
    <cellStyle name="Note 11 6" xfId="9792"/>
    <cellStyle name="Note 11 6 2" xfId="9793"/>
    <cellStyle name="Note 11 6 2 2" xfId="9794"/>
    <cellStyle name="Note 11 6 2 3" xfId="9795"/>
    <cellStyle name="Note 11 6 3" xfId="9796"/>
    <cellStyle name="Note 11 6 4" xfId="9797"/>
    <cellStyle name="Note 11 6 5" xfId="9798"/>
    <cellStyle name="Note 11 6 6" xfId="9799"/>
    <cellStyle name="Note 11 7" xfId="9800"/>
    <cellStyle name="Note 11 7 2" xfId="9801"/>
    <cellStyle name="Note 11 7 3" xfId="9802"/>
    <cellStyle name="Note 11 7 4" xfId="9803"/>
    <cellStyle name="Note 11 7 5" xfId="9804"/>
    <cellStyle name="Note 11 8" xfId="9805"/>
    <cellStyle name="Note 11 8 2" xfId="9806"/>
    <cellStyle name="Note 11 9" xfId="9807"/>
    <cellStyle name="Note 11_NEPOOL Off Peak" xfId="9808"/>
    <cellStyle name="Note 12" xfId="9809"/>
    <cellStyle name="Note 12 10" xfId="9810"/>
    <cellStyle name="Note 12 11" xfId="9811"/>
    <cellStyle name="Note 12 2" xfId="9812"/>
    <cellStyle name="Note 12 2 10" xfId="9813"/>
    <cellStyle name="Note 12 2 10 2" xfId="9814"/>
    <cellStyle name="Note 12 2 10 3" xfId="9815"/>
    <cellStyle name="Note 12 2 10 4" xfId="9816"/>
    <cellStyle name="Note 12 2 10 5" xfId="9817"/>
    <cellStyle name="Note 12 2 11" xfId="9818"/>
    <cellStyle name="Note 12 2 11 2" xfId="9819"/>
    <cellStyle name="Note 12 2 12" xfId="9820"/>
    <cellStyle name="Note 12 2 13" xfId="9821"/>
    <cellStyle name="Note 12 2 14" xfId="9822"/>
    <cellStyle name="Note 12 2 2" xfId="9823"/>
    <cellStyle name="Note 12 2 2 2" xfId="9824"/>
    <cellStyle name="Note 12 2 2 3" xfId="9825"/>
    <cellStyle name="Note 12 2 2 4" xfId="9826"/>
    <cellStyle name="Note 12 2 2_Average Energy Prices" xfId="9827"/>
    <cellStyle name="Note 12 2 3" xfId="9828"/>
    <cellStyle name="Note 12 2 3 2" xfId="9829"/>
    <cellStyle name="Note 12 2 3 3" xfId="9830"/>
    <cellStyle name="Note 12 2 3_Average Energy Prices" xfId="9831"/>
    <cellStyle name="Note 12 2 4" xfId="9832"/>
    <cellStyle name="Note 12 2 4 2" xfId="9833"/>
    <cellStyle name="Note 12 2 4 2 2" xfId="9834"/>
    <cellStyle name="Note 12 2 4 2 3" xfId="9835"/>
    <cellStyle name="Note 12 2 4 3" xfId="9836"/>
    <cellStyle name="Note 12 2 4 4" xfId="9837"/>
    <cellStyle name="Note 12 2 4 5" xfId="9838"/>
    <cellStyle name="Note 12 2 4 6" xfId="9839"/>
    <cellStyle name="Note 12 2 5" xfId="9840"/>
    <cellStyle name="Note 12 2 5 2" xfId="9841"/>
    <cellStyle name="Note 12 2 5 3" xfId="9842"/>
    <cellStyle name="Note 12 2 5 4" xfId="9843"/>
    <cellStyle name="Note 12 2 5 5" xfId="9844"/>
    <cellStyle name="Note 12 2 6" xfId="9845"/>
    <cellStyle name="Note 12 2 6 2" xfId="9846"/>
    <cellStyle name="Note 12 2 6 3" xfId="9847"/>
    <cellStyle name="Note 12 2 6 4" xfId="9848"/>
    <cellStyle name="Note 12 2 6 5" xfId="9849"/>
    <cellStyle name="Note 12 2 7" xfId="9850"/>
    <cellStyle name="Note 12 2 7 2" xfId="9851"/>
    <cellStyle name="Note 12 2 7 3" xfId="9852"/>
    <cellStyle name="Note 12 2 7 4" xfId="9853"/>
    <cellStyle name="Note 12 2 7 5" xfId="9854"/>
    <cellStyle name="Note 12 2 8" xfId="9855"/>
    <cellStyle name="Note 12 2 8 2" xfId="9856"/>
    <cellStyle name="Note 12 2 8 3" xfId="9857"/>
    <cellStyle name="Note 12 2 8 4" xfId="9858"/>
    <cellStyle name="Note 12 2 8 5" xfId="9859"/>
    <cellStyle name="Note 12 2 9" xfId="9860"/>
    <cellStyle name="Note 12 2 9 2" xfId="9861"/>
    <cellStyle name="Note 12 2 9 3" xfId="9862"/>
    <cellStyle name="Note 12 2 9 4" xfId="9863"/>
    <cellStyle name="Note 12 2 9 5" xfId="9864"/>
    <cellStyle name="Note 12 2_NEPOOL Off Peak" xfId="9865"/>
    <cellStyle name="Note 12 3" xfId="9866"/>
    <cellStyle name="Note 12 3 2" xfId="9867"/>
    <cellStyle name="Note 12 3 3" xfId="9868"/>
    <cellStyle name="Note 12 3 4" xfId="9869"/>
    <cellStyle name="Note 12 3_Average Energy Prices" xfId="9870"/>
    <cellStyle name="Note 12 4" xfId="9871"/>
    <cellStyle name="Note 12 4 2" xfId="9872"/>
    <cellStyle name="Note 12 4 3" xfId="9873"/>
    <cellStyle name="Note 12 4_Average Energy Prices" xfId="9874"/>
    <cellStyle name="Note 12 5" xfId="9875"/>
    <cellStyle name="Note 12 5 2" xfId="9876"/>
    <cellStyle name="Note 12 5 2 2" xfId="9877"/>
    <cellStyle name="Note 12 5 2 3" xfId="9878"/>
    <cellStyle name="Note 12 5 3" xfId="9879"/>
    <cellStyle name="Note 12 5 4" xfId="9880"/>
    <cellStyle name="Note 12 5 5" xfId="9881"/>
    <cellStyle name="Note 12 6" xfId="9882"/>
    <cellStyle name="Note 12 6 2" xfId="9883"/>
    <cellStyle name="Note 12 6 2 2" xfId="9884"/>
    <cellStyle name="Note 12 6 2 3" xfId="9885"/>
    <cellStyle name="Note 12 6 3" xfId="9886"/>
    <cellStyle name="Note 12 6 4" xfId="9887"/>
    <cellStyle name="Note 12 6 5" xfId="9888"/>
    <cellStyle name="Note 12 6 6" xfId="9889"/>
    <cellStyle name="Note 12 7" xfId="9890"/>
    <cellStyle name="Note 12 7 2" xfId="9891"/>
    <cellStyle name="Note 12 7 3" xfId="9892"/>
    <cellStyle name="Note 12 7 4" xfId="9893"/>
    <cellStyle name="Note 12 7 5" xfId="9894"/>
    <cellStyle name="Note 12 8" xfId="9895"/>
    <cellStyle name="Note 12 8 2" xfId="9896"/>
    <cellStyle name="Note 12 9" xfId="9897"/>
    <cellStyle name="Note 12_NEPOOL Off Peak" xfId="9898"/>
    <cellStyle name="Note 13" xfId="9899"/>
    <cellStyle name="Note 13 10" xfId="9900"/>
    <cellStyle name="Note 13 11" xfId="9901"/>
    <cellStyle name="Note 13 2" xfId="9902"/>
    <cellStyle name="Note 13 2 10" xfId="9903"/>
    <cellStyle name="Note 13 2 10 2" xfId="9904"/>
    <cellStyle name="Note 13 2 10 3" xfId="9905"/>
    <cellStyle name="Note 13 2 10 4" xfId="9906"/>
    <cellStyle name="Note 13 2 10 5" xfId="9907"/>
    <cellStyle name="Note 13 2 11" xfId="9908"/>
    <cellStyle name="Note 13 2 11 2" xfId="9909"/>
    <cellStyle name="Note 13 2 12" xfId="9910"/>
    <cellStyle name="Note 13 2 13" xfId="9911"/>
    <cellStyle name="Note 13 2 14" xfId="9912"/>
    <cellStyle name="Note 13 2 2" xfId="9913"/>
    <cellStyle name="Note 13 2 2 2" xfId="9914"/>
    <cellStyle name="Note 13 2 2 3" xfId="9915"/>
    <cellStyle name="Note 13 2 2 4" xfId="9916"/>
    <cellStyle name="Note 13 2 2_Average Energy Prices" xfId="9917"/>
    <cellStyle name="Note 13 2 3" xfId="9918"/>
    <cellStyle name="Note 13 2 3 2" xfId="9919"/>
    <cellStyle name="Note 13 2 3 3" xfId="9920"/>
    <cellStyle name="Note 13 2 3_Average Energy Prices" xfId="9921"/>
    <cellStyle name="Note 13 2 4" xfId="9922"/>
    <cellStyle name="Note 13 2 4 2" xfId="9923"/>
    <cellStyle name="Note 13 2 4 2 2" xfId="9924"/>
    <cellStyle name="Note 13 2 4 2 3" xfId="9925"/>
    <cellStyle name="Note 13 2 4 3" xfId="9926"/>
    <cellStyle name="Note 13 2 4 4" xfId="9927"/>
    <cellStyle name="Note 13 2 4 5" xfId="9928"/>
    <cellStyle name="Note 13 2 4 6" xfId="9929"/>
    <cellStyle name="Note 13 2 5" xfId="9930"/>
    <cellStyle name="Note 13 2 5 2" xfId="9931"/>
    <cellStyle name="Note 13 2 5 3" xfId="9932"/>
    <cellStyle name="Note 13 2 5 4" xfId="9933"/>
    <cellStyle name="Note 13 2 5 5" xfId="9934"/>
    <cellStyle name="Note 13 2 6" xfId="9935"/>
    <cellStyle name="Note 13 2 6 2" xfId="9936"/>
    <cellStyle name="Note 13 2 6 3" xfId="9937"/>
    <cellStyle name="Note 13 2 6 4" xfId="9938"/>
    <cellStyle name="Note 13 2 6 5" xfId="9939"/>
    <cellStyle name="Note 13 2 7" xfId="9940"/>
    <cellStyle name="Note 13 2 7 2" xfId="9941"/>
    <cellStyle name="Note 13 2 7 3" xfId="9942"/>
    <cellStyle name="Note 13 2 7 4" xfId="9943"/>
    <cellStyle name="Note 13 2 7 5" xfId="9944"/>
    <cellStyle name="Note 13 2 8" xfId="9945"/>
    <cellStyle name="Note 13 2 8 2" xfId="9946"/>
    <cellStyle name="Note 13 2 8 3" xfId="9947"/>
    <cellStyle name="Note 13 2 8 4" xfId="9948"/>
    <cellStyle name="Note 13 2 8 5" xfId="9949"/>
    <cellStyle name="Note 13 2 9" xfId="9950"/>
    <cellStyle name="Note 13 2 9 2" xfId="9951"/>
    <cellStyle name="Note 13 2 9 3" xfId="9952"/>
    <cellStyle name="Note 13 2 9 4" xfId="9953"/>
    <cellStyle name="Note 13 2 9 5" xfId="9954"/>
    <cellStyle name="Note 13 2_NEPOOL Off Peak" xfId="9955"/>
    <cellStyle name="Note 13 3" xfId="9956"/>
    <cellStyle name="Note 13 3 2" xfId="9957"/>
    <cellStyle name="Note 13 3 3" xfId="9958"/>
    <cellStyle name="Note 13 3 4" xfId="9959"/>
    <cellStyle name="Note 13 3_Average Energy Prices" xfId="9960"/>
    <cellStyle name="Note 13 4" xfId="9961"/>
    <cellStyle name="Note 13 4 2" xfId="9962"/>
    <cellStyle name="Note 13 4 3" xfId="9963"/>
    <cellStyle name="Note 13 4_Average Energy Prices" xfId="9964"/>
    <cellStyle name="Note 13 5" xfId="9965"/>
    <cellStyle name="Note 13 5 2" xfId="9966"/>
    <cellStyle name="Note 13 5 2 2" xfId="9967"/>
    <cellStyle name="Note 13 5 2 3" xfId="9968"/>
    <cellStyle name="Note 13 5 3" xfId="9969"/>
    <cellStyle name="Note 13 5 4" xfId="9970"/>
    <cellStyle name="Note 13 5 5" xfId="9971"/>
    <cellStyle name="Note 13 6" xfId="9972"/>
    <cellStyle name="Note 13 6 2" xfId="9973"/>
    <cellStyle name="Note 13 6 2 2" xfId="9974"/>
    <cellStyle name="Note 13 6 2 3" xfId="9975"/>
    <cellStyle name="Note 13 6 3" xfId="9976"/>
    <cellStyle name="Note 13 6 4" xfId="9977"/>
    <cellStyle name="Note 13 6 5" xfId="9978"/>
    <cellStyle name="Note 13 6 6" xfId="9979"/>
    <cellStyle name="Note 13 7" xfId="9980"/>
    <cellStyle name="Note 13 7 2" xfId="9981"/>
    <cellStyle name="Note 13 7 3" xfId="9982"/>
    <cellStyle name="Note 13 7 4" xfId="9983"/>
    <cellStyle name="Note 13 7 5" xfId="9984"/>
    <cellStyle name="Note 13 8" xfId="9985"/>
    <cellStyle name="Note 13 8 2" xfId="9986"/>
    <cellStyle name="Note 13 9" xfId="9987"/>
    <cellStyle name="Note 13_NEPOOL Off Peak" xfId="9988"/>
    <cellStyle name="Note 14" xfId="9989"/>
    <cellStyle name="Note 14 10" xfId="9990"/>
    <cellStyle name="Note 14 11" xfId="9991"/>
    <cellStyle name="Note 14 2" xfId="9992"/>
    <cellStyle name="Note 14 2 10" xfId="9993"/>
    <cellStyle name="Note 14 2 10 2" xfId="9994"/>
    <cellStyle name="Note 14 2 10 3" xfId="9995"/>
    <cellStyle name="Note 14 2 10 4" xfId="9996"/>
    <cellStyle name="Note 14 2 10 5" xfId="9997"/>
    <cellStyle name="Note 14 2 11" xfId="9998"/>
    <cellStyle name="Note 14 2 11 2" xfId="9999"/>
    <cellStyle name="Note 14 2 12" xfId="10000"/>
    <cellStyle name="Note 14 2 13" xfId="10001"/>
    <cellStyle name="Note 14 2 14" xfId="10002"/>
    <cellStyle name="Note 14 2 2" xfId="10003"/>
    <cellStyle name="Note 14 2 2 2" xfId="10004"/>
    <cellStyle name="Note 14 2 2 3" xfId="10005"/>
    <cellStyle name="Note 14 2 2 4" xfId="10006"/>
    <cellStyle name="Note 14 2 2_Average Energy Prices" xfId="10007"/>
    <cellStyle name="Note 14 2 3" xfId="10008"/>
    <cellStyle name="Note 14 2 3 2" xfId="10009"/>
    <cellStyle name="Note 14 2 3 3" xfId="10010"/>
    <cellStyle name="Note 14 2 3_Average Energy Prices" xfId="10011"/>
    <cellStyle name="Note 14 2 4" xfId="10012"/>
    <cellStyle name="Note 14 2 4 2" xfId="10013"/>
    <cellStyle name="Note 14 2 4 2 2" xfId="10014"/>
    <cellStyle name="Note 14 2 4 2 3" xfId="10015"/>
    <cellStyle name="Note 14 2 4 3" xfId="10016"/>
    <cellStyle name="Note 14 2 4 4" xfId="10017"/>
    <cellStyle name="Note 14 2 4 5" xfId="10018"/>
    <cellStyle name="Note 14 2 4 6" xfId="10019"/>
    <cellStyle name="Note 14 2 5" xfId="10020"/>
    <cellStyle name="Note 14 2 5 2" xfId="10021"/>
    <cellStyle name="Note 14 2 5 3" xfId="10022"/>
    <cellStyle name="Note 14 2 5 4" xfId="10023"/>
    <cellStyle name="Note 14 2 5 5" xfId="10024"/>
    <cellStyle name="Note 14 2 6" xfId="10025"/>
    <cellStyle name="Note 14 2 6 2" xfId="10026"/>
    <cellStyle name="Note 14 2 6 3" xfId="10027"/>
    <cellStyle name="Note 14 2 6 4" xfId="10028"/>
    <cellStyle name="Note 14 2 6 5" xfId="10029"/>
    <cellStyle name="Note 14 2 7" xfId="10030"/>
    <cellStyle name="Note 14 2 7 2" xfId="10031"/>
    <cellStyle name="Note 14 2 7 3" xfId="10032"/>
    <cellStyle name="Note 14 2 7 4" xfId="10033"/>
    <cellStyle name="Note 14 2 7 5" xfId="10034"/>
    <cellStyle name="Note 14 2 8" xfId="10035"/>
    <cellStyle name="Note 14 2 8 2" xfId="10036"/>
    <cellStyle name="Note 14 2 8 3" xfId="10037"/>
    <cellStyle name="Note 14 2 8 4" xfId="10038"/>
    <cellStyle name="Note 14 2 8 5" xfId="10039"/>
    <cellStyle name="Note 14 2 9" xfId="10040"/>
    <cellStyle name="Note 14 2 9 2" xfId="10041"/>
    <cellStyle name="Note 14 2 9 3" xfId="10042"/>
    <cellStyle name="Note 14 2 9 4" xfId="10043"/>
    <cellStyle name="Note 14 2 9 5" xfId="10044"/>
    <cellStyle name="Note 14 2_NEPOOL Off Peak" xfId="10045"/>
    <cellStyle name="Note 14 3" xfId="10046"/>
    <cellStyle name="Note 14 3 2" xfId="10047"/>
    <cellStyle name="Note 14 3 3" xfId="10048"/>
    <cellStyle name="Note 14 3 4" xfId="10049"/>
    <cellStyle name="Note 14 3_Average Energy Prices" xfId="10050"/>
    <cellStyle name="Note 14 4" xfId="10051"/>
    <cellStyle name="Note 14 4 2" xfId="10052"/>
    <cellStyle name="Note 14 4 3" xfId="10053"/>
    <cellStyle name="Note 14 4_Average Energy Prices" xfId="10054"/>
    <cellStyle name="Note 14 5" xfId="10055"/>
    <cellStyle name="Note 14 5 2" xfId="10056"/>
    <cellStyle name="Note 14 5 2 2" xfId="10057"/>
    <cellStyle name="Note 14 5 2 3" xfId="10058"/>
    <cellStyle name="Note 14 5 3" xfId="10059"/>
    <cellStyle name="Note 14 5 4" xfId="10060"/>
    <cellStyle name="Note 14 5 5" xfId="10061"/>
    <cellStyle name="Note 14 6" xfId="10062"/>
    <cellStyle name="Note 14 6 2" xfId="10063"/>
    <cellStyle name="Note 14 6 2 2" xfId="10064"/>
    <cellStyle name="Note 14 6 2 3" xfId="10065"/>
    <cellStyle name="Note 14 6 3" xfId="10066"/>
    <cellStyle name="Note 14 6 4" xfId="10067"/>
    <cellStyle name="Note 14 6 5" xfId="10068"/>
    <cellStyle name="Note 14 6 6" xfId="10069"/>
    <cellStyle name="Note 14 7" xfId="10070"/>
    <cellStyle name="Note 14 7 2" xfId="10071"/>
    <cellStyle name="Note 14 7 3" xfId="10072"/>
    <cellStyle name="Note 14 7 4" xfId="10073"/>
    <cellStyle name="Note 14 7 5" xfId="10074"/>
    <cellStyle name="Note 14 8" xfId="10075"/>
    <cellStyle name="Note 14 8 2" xfId="10076"/>
    <cellStyle name="Note 14 9" xfId="10077"/>
    <cellStyle name="Note 14_NEPOOL Off Peak" xfId="10078"/>
    <cellStyle name="Note 15" xfId="10079"/>
    <cellStyle name="Note 15 10" xfId="10080"/>
    <cellStyle name="Note 15 11" xfId="10081"/>
    <cellStyle name="Note 15 2" xfId="10082"/>
    <cellStyle name="Note 15 2 10" xfId="10083"/>
    <cellStyle name="Note 15 2 10 2" xfId="10084"/>
    <cellStyle name="Note 15 2 10 3" xfId="10085"/>
    <cellStyle name="Note 15 2 10 4" xfId="10086"/>
    <cellStyle name="Note 15 2 10 5" xfId="10087"/>
    <cellStyle name="Note 15 2 11" xfId="10088"/>
    <cellStyle name="Note 15 2 11 2" xfId="10089"/>
    <cellStyle name="Note 15 2 12" xfId="10090"/>
    <cellStyle name="Note 15 2 13" xfId="10091"/>
    <cellStyle name="Note 15 2 14" xfId="10092"/>
    <cellStyle name="Note 15 2 2" xfId="10093"/>
    <cellStyle name="Note 15 2 2 2" xfId="10094"/>
    <cellStyle name="Note 15 2 2 3" xfId="10095"/>
    <cellStyle name="Note 15 2 2 4" xfId="10096"/>
    <cellStyle name="Note 15 2 2_Average Energy Prices" xfId="10097"/>
    <cellStyle name="Note 15 2 3" xfId="10098"/>
    <cellStyle name="Note 15 2 3 2" xfId="10099"/>
    <cellStyle name="Note 15 2 3 3" xfId="10100"/>
    <cellStyle name="Note 15 2 3_Average Energy Prices" xfId="10101"/>
    <cellStyle name="Note 15 2 4" xfId="10102"/>
    <cellStyle name="Note 15 2 4 2" xfId="10103"/>
    <cellStyle name="Note 15 2 4 2 2" xfId="10104"/>
    <cellStyle name="Note 15 2 4 2 3" xfId="10105"/>
    <cellStyle name="Note 15 2 4 3" xfId="10106"/>
    <cellStyle name="Note 15 2 4 4" xfId="10107"/>
    <cellStyle name="Note 15 2 4 5" xfId="10108"/>
    <cellStyle name="Note 15 2 4 6" xfId="10109"/>
    <cellStyle name="Note 15 2 5" xfId="10110"/>
    <cellStyle name="Note 15 2 5 2" xfId="10111"/>
    <cellStyle name="Note 15 2 5 3" xfId="10112"/>
    <cellStyle name="Note 15 2 5 4" xfId="10113"/>
    <cellStyle name="Note 15 2 5 5" xfId="10114"/>
    <cellStyle name="Note 15 2 6" xfId="10115"/>
    <cellStyle name="Note 15 2 6 2" xfId="10116"/>
    <cellStyle name="Note 15 2 6 3" xfId="10117"/>
    <cellStyle name="Note 15 2 6 4" xfId="10118"/>
    <cellStyle name="Note 15 2 6 5" xfId="10119"/>
    <cellStyle name="Note 15 2 7" xfId="10120"/>
    <cellStyle name="Note 15 2 7 2" xfId="10121"/>
    <cellStyle name="Note 15 2 7 3" xfId="10122"/>
    <cellStyle name="Note 15 2 7 4" xfId="10123"/>
    <cellStyle name="Note 15 2 7 5" xfId="10124"/>
    <cellStyle name="Note 15 2 8" xfId="10125"/>
    <cellStyle name="Note 15 2 8 2" xfId="10126"/>
    <cellStyle name="Note 15 2 8 3" xfId="10127"/>
    <cellStyle name="Note 15 2 8 4" xfId="10128"/>
    <cellStyle name="Note 15 2 8 5" xfId="10129"/>
    <cellStyle name="Note 15 2 9" xfId="10130"/>
    <cellStyle name="Note 15 2 9 2" xfId="10131"/>
    <cellStyle name="Note 15 2 9 3" xfId="10132"/>
    <cellStyle name="Note 15 2 9 4" xfId="10133"/>
    <cellStyle name="Note 15 2 9 5" xfId="10134"/>
    <cellStyle name="Note 15 2_NEPOOL Off Peak" xfId="10135"/>
    <cellStyle name="Note 15 3" xfId="10136"/>
    <cellStyle name="Note 15 3 2" xfId="10137"/>
    <cellStyle name="Note 15 3 3" xfId="10138"/>
    <cellStyle name="Note 15 3 4" xfId="10139"/>
    <cellStyle name="Note 15 3_Average Energy Prices" xfId="10140"/>
    <cellStyle name="Note 15 4" xfId="10141"/>
    <cellStyle name="Note 15 4 2" xfId="10142"/>
    <cellStyle name="Note 15 4 3" xfId="10143"/>
    <cellStyle name="Note 15 4_Average Energy Prices" xfId="10144"/>
    <cellStyle name="Note 15 5" xfId="10145"/>
    <cellStyle name="Note 15 5 2" xfId="10146"/>
    <cellStyle name="Note 15 5 2 2" xfId="10147"/>
    <cellStyle name="Note 15 5 2 3" xfId="10148"/>
    <cellStyle name="Note 15 5 3" xfId="10149"/>
    <cellStyle name="Note 15 5 4" xfId="10150"/>
    <cellStyle name="Note 15 5 5" xfId="10151"/>
    <cellStyle name="Note 15 6" xfId="10152"/>
    <cellStyle name="Note 15 6 2" xfId="10153"/>
    <cellStyle name="Note 15 6 2 2" xfId="10154"/>
    <cellStyle name="Note 15 6 2 3" xfId="10155"/>
    <cellStyle name="Note 15 6 3" xfId="10156"/>
    <cellStyle name="Note 15 6 4" xfId="10157"/>
    <cellStyle name="Note 15 6 5" xfId="10158"/>
    <cellStyle name="Note 15 6 6" xfId="10159"/>
    <cellStyle name="Note 15 7" xfId="10160"/>
    <cellStyle name="Note 15 7 2" xfId="10161"/>
    <cellStyle name="Note 15 7 3" xfId="10162"/>
    <cellStyle name="Note 15 7 4" xfId="10163"/>
    <cellStyle name="Note 15 7 5" xfId="10164"/>
    <cellStyle name="Note 15 8" xfId="10165"/>
    <cellStyle name="Note 15 8 2" xfId="10166"/>
    <cellStyle name="Note 15 9" xfId="10167"/>
    <cellStyle name="Note 15_NEPOOL Off Peak" xfId="10168"/>
    <cellStyle name="Note 16" xfId="10169"/>
    <cellStyle name="Note 16 10" xfId="10170"/>
    <cellStyle name="Note 16 11" xfId="10171"/>
    <cellStyle name="Note 16 2" xfId="10172"/>
    <cellStyle name="Note 16 2 10" xfId="10173"/>
    <cellStyle name="Note 16 2 10 2" xfId="10174"/>
    <cellStyle name="Note 16 2 10 3" xfId="10175"/>
    <cellStyle name="Note 16 2 10 4" xfId="10176"/>
    <cellStyle name="Note 16 2 10 5" xfId="10177"/>
    <cellStyle name="Note 16 2 11" xfId="10178"/>
    <cellStyle name="Note 16 2 11 2" xfId="10179"/>
    <cellStyle name="Note 16 2 12" xfId="10180"/>
    <cellStyle name="Note 16 2 13" xfId="10181"/>
    <cellStyle name="Note 16 2 14" xfId="10182"/>
    <cellStyle name="Note 16 2 2" xfId="10183"/>
    <cellStyle name="Note 16 2 2 2" xfId="10184"/>
    <cellStyle name="Note 16 2 2 3" xfId="10185"/>
    <cellStyle name="Note 16 2 2 4" xfId="10186"/>
    <cellStyle name="Note 16 2 2_Average Energy Prices" xfId="10187"/>
    <cellStyle name="Note 16 2 3" xfId="10188"/>
    <cellStyle name="Note 16 2 3 2" xfId="10189"/>
    <cellStyle name="Note 16 2 3 3" xfId="10190"/>
    <cellStyle name="Note 16 2 3_Average Energy Prices" xfId="10191"/>
    <cellStyle name="Note 16 2 4" xfId="10192"/>
    <cellStyle name="Note 16 2 4 2" xfId="10193"/>
    <cellStyle name="Note 16 2 4 2 2" xfId="10194"/>
    <cellStyle name="Note 16 2 4 2 3" xfId="10195"/>
    <cellStyle name="Note 16 2 4 3" xfId="10196"/>
    <cellStyle name="Note 16 2 4 4" xfId="10197"/>
    <cellStyle name="Note 16 2 4 5" xfId="10198"/>
    <cellStyle name="Note 16 2 4 6" xfId="10199"/>
    <cellStyle name="Note 16 2 5" xfId="10200"/>
    <cellStyle name="Note 16 2 5 2" xfId="10201"/>
    <cellStyle name="Note 16 2 5 3" xfId="10202"/>
    <cellStyle name="Note 16 2 5 4" xfId="10203"/>
    <cellStyle name="Note 16 2 5 5" xfId="10204"/>
    <cellStyle name="Note 16 2 6" xfId="10205"/>
    <cellStyle name="Note 16 2 6 2" xfId="10206"/>
    <cellStyle name="Note 16 2 6 3" xfId="10207"/>
    <cellStyle name="Note 16 2 6 4" xfId="10208"/>
    <cellStyle name="Note 16 2 6 5" xfId="10209"/>
    <cellStyle name="Note 16 2 7" xfId="10210"/>
    <cellStyle name="Note 16 2 7 2" xfId="10211"/>
    <cellStyle name="Note 16 2 7 3" xfId="10212"/>
    <cellStyle name="Note 16 2 7 4" xfId="10213"/>
    <cellStyle name="Note 16 2 7 5" xfId="10214"/>
    <cellStyle name="Note 16 2 8" xfId="10215"/>
    <cellStyle name="Note 16 2 8 2" xfId="10216"/>
    <cellStyle name="Note 16 2 8 3" xfId="10217"/>
    <cellStyle name="Note 16 2 8 4" xfId="10218"/>
    <cellStyle name="Note 16 2 8 5" xfId="10219"/>
    <cellStyle name="Note 16 2 9" xfId="10220"/>
    <cellStyle name="Note 16 2 9 2" xfId="10221"/>
    <cellStyle name="Note 16 2 9 3" xfId="10222"/>
    <cellStyle name="Note 16 2 9 4" xfId="10223"/>
    <cellStyle name="Note 16 2 9 5" xfId="10224"/>
    <cellStyle name="Note 16 2_NEPOOL Off Peak" xfId="10225"/>
    <cellStyle name="Note 16 3" xfId="10226"/>
    <cellStyle name="Note 16 3 2" xfId="10227"/>
    <cellStyle name="Note 16 3 3" xfId="10228"/>
    <cellStyle name="Note 16 3 4" xfId="10229"/>
    <cellStyle name="Note 16 3_Average Energy Prices" xfId="10230"/>
    <cellStyle name="Note 16 4" xfId="10231"/>
    <cellStyle name="Note 16 4 2" xfId="10232"/>
    <cellStyle name="Note 16 4 3" xfId="10233"/>
    <cellStyle name="Note 16 4_Average Energy Prices" xfId="10234"/>
    <cellStyle name="Note 16 5" xfId="10235"/>
    <cellStyle name="Note 16 5 2" xfId="10236"/>
    <cellStyle name="Note 16 5 2 2" xfId="10237"/>
    <cellStyle name="Note 16 5 2 3" xfId="10238"/>
    <cellStyle name="Note 16 5 3" xfId="10239"/>
    <cellStyle name="Note 16 5 4" xfId="10240"/>
    <cellStyle name="Note 16 5 5" xfId="10241"/>
    <cellStyle name="Note 16 6" xfId="10242"/>
    <cellStyle name="Note 16 6 2" xfId="10243"/>
    <cellStyle name="Note 16 6 2 2" xfId="10244"/>
    <cellStyle name="Note 16 6 2 3" xfId="10245"/>
    <cellStyle name="Note 16 6 3" xfId="10246"/>
    <cellStyle name="Note 16 6 4" xfId="10247"/>
    <cellStyle name="Note 16 6 5" xfId="10248"/>
    <cellStyle name="Note 16 6 6" xfId="10249"/>
    <cellStyle name="Note 16 7" xfId="10250"/>
    <cellStyle name="Note 16 7 2" xfId="10251"/>
    <cellStyle name="Note 16 7 3" xfId="10252"/>
    <cellStyle name="Note 16 7 4" xfId="10253"/>
    <cellStyle name="Note 16 7 5" xfId="10254"/>
    <cellStyle name="Note 16 8" xfId="10255"/>
    <cellStyle name="Note 16 8 2" xfId="10256"/>
    <cellStyle name="Note 16 9" xfId="10257"/>
    <cellStyle name="Note 16_NEPOOL Off Peak" xfId="10258"/>
    <cellStyle name="Note 17" xfId="10259"/>
    <cellStyle name="Note 17 10" xfId="10260"/>
    <cellStyle name="Note 17 10 2" xfId="10261"/>
    <cellStyle name="Note 17 11" xfId="10262"/>
    <cellStyle name="Note 17 12" xfId="10263"/>
    <cellStyle name="Note 17 13" xfId="10264"/>
    <cellStyle name="Note 17 2" xfId="10265"/>
    <cellStyle name="Note 17 2 2" xfId="10266"/>
    <cellStyle name="Note 17 2 2 2" xfId="10267"/>
    <cellStyle name="Note 17 2 2 3" xfId="10268"/>
    <cellStyle name="Note 17 2 2 4" xfId="10269"/>
    <cellStyle name="Note 17 2 2 5" xfId="10270"/>
    <cellStyle name="Note 17 2 3" xfId="10271"/>
    <cellStyle name="Note 17 2 3 2" xfId="10272"/>
    <cellStyle name="Note 17 2 3 3" xfId="10273"/>
    <cellStyle name="Note 17 2 3 4" xfId="10274"/>
    <cellStyle name="Note 17 2 3 5" xfId="10275"/>
    <cellStyle name="Note 17 2 4" xfId="10276"/>
    <cellStyle name="Note 17 2 5" xfId="10277"/>
    <cellStyle name="Note 17 2 6" xfId="10278"/>
    <cellStyle name="Note 17 2_Output(m)" xfId="10279"/>
    <cellStyle name="Note 17 3" xfId="10280"/>
    <cellStyle name="Note 17 3 2" xfId="10281"/>
    <cellStyle name="Note 17 3 2 2" xfId="10282"/>
    <cellStyle name="Note 17 3 2 3" xfId="10283"/>
    <cellStyle name="Note 17 3 2 4" xfId="10284"/>
    <cellStyle name="Note 17 3 2 5" xfId="10285"/>
    <cellStyle name="Note 17 3 3" xfId="10286"/>
    <cellStyle name="Note 17 3 4" xfId="10287"/>
    <cellStyle name="Note 17 3 5" xfId="10288"/>
    <cellStyle name="Note 17 4" xfId="10289"/>
    <cellStyle name="Note 17 4 2" xfId="10290"/>
    <cellStyle name="Note 17 4 3" xfId="10291"/>
    <cellStyle name="Note 17 4 4" xfId="10292"/>
    <cellStyle name="Note 17 4 5" xfId="10293"/>
    <cellStyle name="Note 17 5" xfId="10294"/>
    <cellStyle name="Note 17 5 2" xfId="10295"/>
    <cellStyle name="Note 17 5 3" xfId="10296"/>
    <cellStyle name="Note 17 5 4" xfId="10297"/>
    <cellStyle name="Note 17 5 5" xfId="10298"/>
    <cellStyle name="Note 17 6" xfId="10299"/>
    <cellStyle name="Note 17 6 2" xfId="10300"/>
    <cellStyle name="Note 17 6 3" xfId="10301"/>
    <cellStyle name="Note 17 6 4" xfId="10302"/>
    <cellStyle name="Note 17 6 5" xfId="10303"/>
    <cellStyle name="Note 17 7" xfId="10304"/>
    <cellStyle name="Note 17 7 2" xfId="10305"/>
    <cellStyle name="Note 17 7 3" xfId="10306"/>
    <cellStyle name="Note 17 7 4" xfId="10307"/>
    <cellStyle name="Note 17 7 5" xfId="10308"/>
    <cellStyle name="Note 17 8" xfId="10309"/>
    <cellStyle name="Note 17 8 2" xfId="10310"/>
    <cellStyle name="Note 17 8 3" xfId="10311"/>
    <cellStyle name="Note 17 8 4" xfId="10312"/>
    <cellStyle name="Note 17 8 5" xfId="10313"/>
    <cellStyle name="Note 17 9" xfId="10314"/>
    <cellStyle name="Note 17 9 2" xfId="10315"/>
    <cellStyle name="Note 17 9 3" xfId="10316"/>
    <cellStyle name="Note 17 9 4" xfId="10317"/>
    <cellStyle name="Note 17 9 5" xfId="10318"/>
    <cellStyle name="Note 17_Output(m)" xfId="10319"/>
    <cellStyle name="Note 18" xfId="10320"/>
    <cellStyle name="Note 18 2" xfId="10321"/>
    <cellStyle name="Note 18 2 2" xfId="10322"/>
    <cellStyle name="Note 18 2 3" xfId="10323"/>
    <cellStyle name="Note 18 2 4" xfId="10324"/>
    <cellStyle name="Note 18 2 5" xfId="10325"/>
    <cellStyle name="Note 18 3" xfId="10326"/>
    <cellStyle name="Note 18 3 2" xfId="10327"/>
    <cellStyle name="Note 18 3 3" xfId="10328"/>
    <cellStyle name="Note 18 3 4" xfId="10329"/>
    <cellStyle name="Note 18 3 5" xfId="10330"/>
    <cellStyle name="Note 18 4" xfId="10331"/>
    <cellStyle name="Note 18 5" xfId="10332"/>
    <cellStyle name="Note 18 6" xfId="10333"/>
    <cellStyle name="Note 18_Output(m)" xfId="10334"/>
    <cellStyle name="Note 19" xfId="10335"/>
    <cellStyle name="Note 19 2" xfId="10336"/>
    <cellStyle name="Note 19 2 2" xfId="10337"/>
    <cellStyle name="Note 19 2 3" xfId="10338"/>
    <cellStyle name="Note 19 2 4" xfId="10339"/>
    <cellStyle name="Note 19 2 5" xfId="10340"/>
    <cellStyle name="Note 19 3" xfId="10341"/>
    <cellStyle name="Note 19 4" xfId="10342"/>
    <cellStyle name="Note 19 5" xfId="10343"/>
    <cellStyle name="Note 19 6" xfId="10344"/>
    <cellStyle name="Note 19_Sheet1" xfId="10345"/>
    <cellStyle name="Note 2" xfId="10346"/>
    <cellStyle name="Note 2 10" xfId="10347"/>
    <cellStyle name="Note 2 10 2" xfId="10348"/>
    <cellStyle name="Note 2 10 2 2" xfId="10349"/>
    <cellStyle name="Note 2 10 2 3" xfId="10350"/>
    <cellStyle name="Note 2 10 2 4" xfId="10351"/>
    <cellStyle name="Note 2 10 2 5" xfId="10352"/>
    <cellStyle name="Note 2 10 3" xfId="10353"/>
    <cellStyle name="Note 2 10 4" xfId="10354"/>
    <cellStyle name="Note 2 10 5" xfId="10355"/>
    <cellStyle name="Note 2 11" xfId="10356"/>
    <cellStyle name="Note 2 11 2" xfId="10357"/>
    <cellStyle name="Note 2 11 3" xfId="10358"/>
    <cellStyle name="Note 2 11 4" xfId="10359"/>
    <cellStyle name="Note 2 11 5" xfId="10360"/>
    <cellStyle name="Note 2 12" xfId="10361"/>
    <cellStyle name="Note 2 13" xfId="10362"/>
    <cellStyle name="Note 2 14" xfId="10363"/>
    <cellStyle name="Note 2 2" xfId="10364"/>
    <cellStyle name="Note 2 2 10" xfId="10365"/>
    <cellStyle name="Note 2 2 10 2" xfId="10366"/>
    <cellStyle name="Note 2 2 11" xfId="10367"/>
    <cellStyle name="Note 2 2 12" xfId="10368"/>
    <cellStyle name="Note 2 2 13" xfId="10369"/>
    <cellStyle name="Note 2 2 2" xfId="10370"/>
    <cellStyle name="Note 2 2 2 2" xfId="10371"/>
    <cellStyle name="Note 2 2 2 3" xfId="10372"/>
    <cellStyle name="Note 2 2 2 4" xfId="10373"/>
    <cellStyle name="Note 2 2 2_Average Energy Prices" xfId="10374"/>
    <cellStyle name="Note 2 2 3" xfId="10375"/>
    <cellStyle name="Note 2 2 3 2" xfId="10376"/>
    <cellStyle name="Note 2 2 3 3" xfId="10377"/>
    <cellStyle name="Note 2 2 3_Average Energy Prices" xfId="10378"/>
    <cellStyle name="Note 2 2 4" xfId="10379"/>
    <cellStyle name="Note 2 2 4 2" xfId="10380"/>
    <cellStyle name="Note 2 2 4 2 2" xfId="10381"/>
    <cellStyle name="Note 2 2 4 2 3" xfId="10382"/>
    <cellStyle name="Note 2 2 4 3" xfId="10383"/>
    <cellStyle name="Note 2 2 4 4" xfId="10384"/>
    <cellStyle name="Note 2 2 4 5" xfId="10385"/>
    <cellStyle name="Note 2 2 5" xfId="10386"/>
    <cellStyle name="Note 2 2 5 2" xfId="10387"/>
    <cellStyle name="Note 2 2 5 2 2" xfId="10388"/>
    <cellStyle name="Note 2 2 5 2 3" xfId="10389"/>
    <cellStyle name="Note 2 2 5 3" xfId="10390"/>
    <cellStyle name="Note 2 2 5 4" xfId="10391"/>
    <cellStyle name="Note 2 2 5 5" xfId="10392"/>
    <cellStyle name="Note 2 2 5 6" xfId="10393"/>
    <cellStyle name="Note 2 2 6" xfId="10394"/>
    <cellStyle name="Note 2 2 6 2" xfId="10395"/>
    <cellStyle name="Note 2 2 6 3" xfId="10396"/>
    <cellStyle name="Note 2 2 6 4" xfId="10397"/>
    <cellStyle name="Note 2 2 6 5" xfId="10398"/>
    <cellStyle name="Note 2 2 7" xfId="10399"/>
    <cellStyle name="Note 2 2 7 2" xfId="10400"/>
    <cellStyle name="Note 2 2 7 3" xfId="10401"/>
    <cellStyle name="Note 2 2 7 4" xfId="10402"/>
    <cellStyle name="Note 2 2 7 5" xfId="10403"/>
    <cellStyle name="Note 2 2 8" xfId="10404"/>
    <cellStyle name="Note 2 2 8 2" xfId="10405"/>
    <cellStyle name="Note 2 2 8 3" xfId="10406"/>
    <cellStyle name="Note 2 2 8 4" xfId="10407"/>
    <cellStyle name="Note 2 2 8 5" xfId="10408"/>
    <cellStyle name="Note 2 2 9" xfId="10409"/>
    <cellStyle name="Note 2 2 9 2" xfId="10410"/>
    <cellStyle name="Note 2 2 9 3" xfId="10411"/>
    <cellStyle name="Note 2 2 9 4" xfId="10412"/>
    <cellStyle name="Note 2 2 9 5" xfId="10413"/>
    <cellStyle name="Note 2 2_NEPOOL Off Peak" xfId="10414"/>
    <cellStyle name="Note 2 3" xfId="10415"/>
    <cellStyle name="Note 2 3 10" xfId="10416"/>
    <cellStyle name="Note 2 3 10 2" xfId="10417"/>
    <cellStyle name="Note 2 3 11" xfId="10418"/>
    <cellStyle name="Note 2 3 12" xfId="10419"/>
    <cellStyle name="Note 2 3 13" xfId="10420"/>
    <cellStyle name="Note 2 3 2" xfId="10421"/>
    <cellStyle name="Note 2 3 2 2" xfId="10422"/>
    <cellStyle name="Note 2 3 2 2 2" xfId="10423"/>
    <cellStyle name="Note 2 3 2 2 3" xfId="10424"/>
    <cellStyle name="Note 2 3 2 2 4" xfId="10425"/>
    <cellStyle name="Note 2 3 2 2 5" xfId="10426"/>
    <cellStyle name="Note 2 3 2 3" xfId="10427"/>
    <cellStyle name="Note 2 3 2 4" xfId="10428"/>
    <cellStyle name="Note 2 3 2 5" xfId="10429"/>
    <cellStyle name="Note 2 3 2 6" xfId="10430"/>
    <cellStyle name="Note 2 3 2_Sheet1" xfId="10431"/>
    <cellStyle name="Note 2 3 3" xfId="10432"/>
    <cellStyle name="Note 2 3 3 2" xfId="10433"/>
    <cellStyle name="Note 2 3 3 3" xfId="10434"/>
    <cellStyle name="Note 2 3 3 4" xfId="10435"/>
    <cellStyle name="Note 2 3 3 5" xfId="10436"/>
    <cellStyle name="Note 2 3 4" xfId="10437"/>
    <cellStyle name="Note 2 3 4 2" xfId="10438"/>
    <cellStyle name="Note 2 3 5" xfId="10439"/>
    <cellStyle name="Note 2 3 5 2" xfId="10440"/>
    <cellStyle name="Note 2 3 6" xfId="10441"/>
    <cellStyle name="Note 2 3 6 2" xfId="10442"/>
    <cellStyle name="Note 2 3 7" xfId="10443"/>
    <cellStyle name="Note 2 3 7 2" xfId="10444"/>
    <cellStyle name="Note 2 3 8" xfId="10445"/>
    <cellStyle name="Note 2 3 8 2" xfId="10446"/>
    <cellStyle name="Note 2 3 9" xfId="10447"/>
    <cellStyle name="Note 2 3 9 2" xfId="10448"/>
    <cellStyle name="Note 2 3_Output(m)" xfId="10449"/>
    <cellStyle name="Note 2 4" xfId="10450"/>
    <cellStyle name="Note 2 4 2" xfId="10451"/>
    <cellStyle name="Note 2 4 3" xfId="10452"/>
    <cellStyle name="Note 2 4 4" xfId="10453"/>
    <cellStyle name="Note 2 4_Average Energy Prices" xfId="10454"/>
    <cellStyle name="Note 2 5" xfId="10455"/>
    <cellStyle name="Note 2 5 2" xfId="10456"/>
    <cellStyle name="Note 2 5 3" xfId="10457"/>
    <cellStyle name="Note 2 5 4" xfId="10458"/>
    <cellStyle name="Note 2 5 4 2" xfId="10459"/>
    <cellStyle name="Note 2 5 4 3" xfId="10460"/>
    <cellStyle name="Note 2 5 4 4" xfId="10461"/>
    <cellStyle name="Note 2 5 4 5" xfId="10462"/>
    <cellStyle name="Note 2 5 5" xfId="10463"/>
    <cellStyle name="Note 2 5_Average Energy Prices" xfId="10464"/>
    <cellStyle name="Note 2 6" xfId="10465"/>
    <cellStyle name="Note 2 6 2" xfId="10466"/>
    <cellStyle name="Note 2 6 2 2" xfId="10467"/>
    <cellStyle name="Note 2 6 2 3" xfId="10468"/>
    <cellStyle name="Note 2 6 2 4" xfId="10469"/>
    <cellStyle name="Note 2 6 2 5" xfId="10470"/>
    <cellStyle name="Note 2 6 3" xfId="10471"/>
    <cellStyle name="Note 2 6 3 2" xfId="10472"/>
    <cellStyle name="Note 2 6 3 3" xfId="10473"/>
    <cellStyle name="Note 2 6 3 4" xfId="10474"/>
    <cellStyle name="Note 2 6 3 5" xfId="10475"/>
    <cellStyle name="Note 2 6 4" xfId="10476"/>
    <cellStyle name="Note 2 6 4 2" xfId="10477"/>
    <cellStyle name="Note 2 6 5" xfId="10478"/>
    <cellStyle name="Note 2 6 6" xfId="10479"/>
    <cellStyle name="Note 2 6 7" xfId="10480"/>
    <cellStyle name="Note 2 6 8" xfId="10481"/>
    <cellStyle name="Note 2 6_Output(m)" xfId="10482"/>
    <cellStyle name="Note 2 7" xfId="10483"/>
    <cellStyle name="Note 2 7 2" xfId="10484"/>
    <cellStyle name="Note 2 7 2 2" xfId="10485"/>
    <cellStyle name="Note 2 7 2 3" xfId="10486"/>
    <cellStyle name="Note 2 7 2 4" xfId="10487"/>
    <cellStyle name="Note 2 7 2 5" xfId="10488"/>
    <cellStyle name="Note 2 7 3" xfId="10489"/>
    <cellStyle name="Note 2 7 3 2" xfId="10490"/>
    <cellStyle name="Note 2 7 3 3" xfId="10491"/>
    <cellStyle name="Note 2 7 3 4" xfId="10492"/>
    <cellStyle name="Note 2 7 3 5" xfId="10493"/>
    <cellStyle name="Note 2 7 4" xfId="10494"/>
    <cellStyle name="Note 2 7 5" xfId="10495"/>
    <cellStyle name="Note 2 7 6" xfId="10496"/>
    <cellStyle name="Note 2 7_Output(m)" xfId="10497"/>
    <cellStyle name="Note 2 8" xfId="10498"/>
    <cellStyle name="Note 2 8 2" xfId="10499"/>
    <cellStyle name="Note 2 8 2 2" xfId="10500"/>
    <cellStyle name="Note 2 8 2 3" xfId="10501"/>
    <cellStyle name="Note 2 8 2 4" xfId="10502"/>
    <cellStyle name="Note 2 8 2 5" xfId="10503"/>
    <cellStyle name="Note 2 8 3" xfId="10504"/>
    <cellStyle name="Note 2 8 4" xfId="10505"/>
    <cellStyle name="Note 2 8 5" xfId="10506"/>
    <cellStyle name="Note 2 9" xfId="10507"/>
    <cellStyle name="Note 2 9 2" xfId="10508"/>
    <cellStyle name="Note 2 9 2 2" xfId="10509"/>
    <cellStyle name="Note 2 9 2 3" xfId="10510"/>
    <cellStyle name="Note 2 9 2 4" xfId="10511"/>
    <cellStyle name="Note 2 9 2 5" xfId="10512"/>
    <cellStyle name="Note 2 9 3" xfId="10513"/>
    <cellStyle name="Note 2 9 4" xfId="10514"/>
    <cellStyle name="Note 2 9 5" xfId="10515"/>
    <cellStyle name="Note 2_Data Input" xfId="10516"/>
    <cellStyle name="Note 20" xfId="10517"/>
    <cellStyle name="Note 20 2" xfId="10518"/>
    <cellStyle name="Note 20 2 2" xfId="10519"/>
    <cellStyle name="Note 20 2 3" xfId="10520"/>
    <cellStyle name="Note 20 2 4" xfId="10521"/>
    <cellStyle name="Note 20 2 5" xfId="10522"/>
    <cellStyle name="Note 20 3" xfId="10523"/>
    <cellStyle name="Note 20 4" xfId="10524"/>
    <cellStyle name="Note 20 5" xfId="10525"/>
    <cellStyle name="Note 20 6" xfId="10526"/>
    <cellStyle name="Note 20_Sheet1" xfId="10527"/>
    <cellStyle name="Note 21" xfId="10528"/>
    <cellStyle name="Note 21 2" xfId="10529"/>
    <cellStyle name="Note 22" xfId="10530"/>
    <cellStyle name="Note 22 2" xfId="10531"/>
    <cellStyle name="Note 23" xfId="10532"/>
    <cellStyle name="Note 23 2" xfId="10533"/>
    <cellStyle name="Note 24" xfId="10534"/>
    <cellStyle name="Note 24 2" xfId="10535"/>
    <cellStyle name="Note 25" xfId="10536"/>
    <cellStyle name="Note 25 2" xfId="10537"/>
    <cellStyle name="Note 26" xfId="10538"/>
    <cellStyle name="Note 26 2" xfId="10539"/>
    <cellStyle name="Note 27" xfId="10540"/>
    <cellStyle name="Note 27 2" xfId="10541"/>
    <cellStyle name="Note 28" xfId="10542"/>
    <cellStyle name="Note 29" xfId="10543"/>
    <cellStyle name="Note 3" xfId="10544"/>
    <cellStyle name="Note 3 10" xfId="10545"/>
    <cellStyle name="Note 3 10 2" xfId="10546"/>
    <cellStyle name="Note 3 10 2 2" xfId="10547"/>
    <cellStyle name="Note 3 10 2 3" xfId="10548"/>
    <cellStyle name="Note 3 10 2 4" xfId="10549"/>
    <cellStyle name="Note 3 10 2 5" xfId="10550"/>
    <cellStyle name="Note 3 10 3" xfId="10551"/>
    <cellStyle name="Note 3 10 4" xfId="10552"/>
    <cellStyle name="Note 3 10 5" xfId="10553"/>
    <cellStyle name="Note 3 11" xfId="10554"/>
    <cellStyle name="Note 3 11 2" xfId="10555"/>
    <cellStyle name="Note 3 11 3" xfId="10556"/>
    <cellStyle name="Note 3 11 4" xfId="10557"/>
    <cellStyle name="Note 3 11 5" xfId="10558"/>
    <cellStyle name="Note 3 12" xfId="10559"/>
    <cellStyle name="Note 3 13" xfId="10560"/>
    <cellStyle name="Note 3 14" xfId="10561"/>
    <cellStyle name="Note 3 2" xfId="10562"/>
    <cellStyle name="Note 3 2 10" xfId="10563"/>
    <cellStyle name="Note 3 2 10 2" xfId="10564"/>
    <cellStyle name="Note 3 2 11" xfId="10565"/>
    <cellStyle name="Note 3 2 12" xfId="10566"/>
    <cellStyle name="Note 3 2 13" xfId="10567"/>
    <cellStyle name="Note 3 2 2" xfId="10568"/>
    <cellStyle name="Note 3 2 2 2" xfId="10569"/>
    <cellStyle name="Note 3 2 2 3" xfId="10570"/>
    <cellStyle name="Note 3 2 2 4" xfId="10571"/>
    <cellStyle name="Note 3 2 2_Average Energy Prices" xfId="10572"/>
    <cellStyle name="Note 3 2 3" xfId="10573"/>
    <cellStyle name="Note 3 2 3 2" xfId="10574"/>
    <cellStyle name="Note 3 2 3 3" xfId="10575"/>
    <cellStyle name="Note 3 2 3_Average Energy Prices" xfId="10576"/>
    <cellStyle name="Note 3 2 4" xfId="10577"/>
    <cellStyle name="Note 3 2 4 2" xfId="10578"/>
    <cellStyle name="Note 3 2 4 2 2" xfId="10579"/>
    <cellStyle name="Note 3 2 4 2 3" xfId="10580"/>
    <cellStyle name="Note 3 2 4 3" xfId="10581"/>
    <cellStyle name="Note 3 2 4 4" xfId="10582"/>
    <cellStyle name="Note 3 2 4 5" xfId="10583"/>
    <cellStyle name="Note 3 2 5" xfId="10584"/>
    <cellStyle name="Note 3 2 5 2" xfId="10585"/>
    <cellStyle name="Note 3 2 5 2 2" xfId="10586"/>
    <cellStyle name="Note 3 2 5 2 3" xfId="10587"/>
    <cellStyle name="Note 3 2 5 3" xfId="10588"/>
    <cellStyle name="Note 3 2 5 4" xfId="10589"/>
    <cellStyle name="Note 3 2 5 5" xfId="10590"/>
    <cellStyle name="Note 3 2 5 6" xfId="10591"/>
    <cellStyle name="Note 3 2 6" xfId="10592"/>
    <cellStyle name="Note 3 2 6 2" xfId="10593"/>
    <cellStyle name="Note 3 2 6 3" xfId="10594"/>
    <cellStyle name="Note 3 2 6 4" xfId="10595"/>
    <cellStyle name="Note 3 2 6 5" xfId="10596"/>
    <cellStyle name="Note 3 2 7" xfId="10597"/>
    <cellStyle name="Note 3 2 7 2" xfId="10598"/>
    <cellStyle name="Note 3 2 7 3" xfId="10599"/>
    <cellStyle name="Note 3 2 7 4" xfId="10600"/>
    <cellStyle name="Note 3 2 7 5" xfId="10601"/>
    <cellStyle name="Note 3 2 8" xfId="10602"/>
    <cellStyle name="Note 3 2 8 2" xfId="10603"/>
    <cellStyle name="Note 3 2 8 3" xfId="10604"/>
    <cellStyle name="Note 3 2 8 4" xfId="10605"/>
    <cellStyle name="Note 3 2 8 5" xfId="10606"/>
    <cellStyle name="Note 3 2 9" xfId="10607"/>
    <cellStyle name="Note 3 2 9 2" xfId="10608"/>
    <cellStyle name="Note 3 2 9 3" xfId="10609"/>
    <cellStyle name="Note 3 2 9 4" xfId="10610"/>
    <cellStyle name="Note 3 2 9 5" xfId="10611"/>
    <cellStyle name="Note 3 2_NEPOOL Off Peak" xfId="10612"/>
    <cellStyle name="Note 3 3" xfId="10613"/>
    <cellStyle name="Note 3 3 2" xfId="10614"/>
    <cellStyle name="Note 3 3 3" xfId="10615"/>
    <cellStyle name="Note 3 3 3 2" xfId="10616"/>
    <cellStyle name="Note 3 3 3 3" xfId="10617"/>
    <cellStyle name="Note 3 3 3 4" xfId="10618"/>
    <cellStyle name="Note 3 3 3 5" xfId="10619"/>
    <cellStyle name="Note 3 3 4" xfId="10620"/>
    <cellStyle name="Note 3 3 4 2" xfId="10621"/>
    <cellStyle name="Note 3 3 5" xfId="10622"/>
    <cellStyle name="Note 3 3 6" xfId="10623"/>
    <cellStyle name="Note 3 3 7" xfId="10624"/>
    <cellStyle name="Note 3 3_Input" xfId="10625"/>
    <cellStyle name="Note 3 4" xfId="10626"/>
    <cellStyle name="Note 3 4 2" xfId="10627"/>
    <cellStyle name="Note 3 4 3" xfId="10628"/>
    <cellStyle name="Note 3 4 4" xfId="10629"/>
    <cellStyle name="Note 3 4 4 2" xfId="10630"/>
    <cellStyle name="Note 3 4 4 3" xfId="10631"/>
    <cellStyle name="Note 3 4 4 4" xfId="10632"/>
    <cellStyle name="Note 3 4 4 5" xfId="10633"/>
    <cellStyle name="Note 3 4 5" xfId="10634"/>
    <cellStyle name="Note 3 4_Average Energy Prices" xfId="10635"/>
    <cellStyle name="Note 3 5" xfId="10636"/>
    <cellStyle name="Note 3 5 2" xfId="10637"/>
    <cellStyle name="Note 3 5 2 2" xfId="10638"/>
    <cellStyle name="Note 3 5 2 3" xfId="10639"/>
    <cellStyle name="Note 3 5 2 4" xfId="10640"/>
    <cellStyle name="Note 3 5 2 5" xfId="10641"/>
    <cellStyle name="Note 3 5 3" xfId="10642"/>
    <cellStyle name="Note 3 5 3 2" xfId="10643"/>
    <cellStyle name="Note 3 5 4" xfId="10644"/>
    <cellStyle name="Note 3 5 5" xfId="10645"/>
    <cellStyle name="Note 3 5 6" xfId="10646"/>
    <cellStyle name="Note 3 6" xfId="10647"/>
    <cellStyle name="Note 3 6 2" xfId="10648"/>
    <cellStyle name="Note 3 6 2 2" xfId="10649"/>
    <cellStyle name="Note 3 6 2 3" xfId="10650"/>
    <cellStyle name="Note 3 6 2 4" xfId="10651"/>
    <cellStyle name="Note 3 6 2 5" xfId="10652"/>
    <cellStyle name="Note 3 6 3" xfId="10653"/>
    <cellStyle name="Note 3 6 3 2" xfId="10654"/>
    <cellStyle name="Note 3 6 4" xfId="10655"/>
    <cellStyle name="Note 3 6 5" xfId="10656"/>
    <cellStyle name="Note 3 6 6" xfId="10657"/>
    <cellStyle name="Note 3 6 7" xfId="10658"/>
    <cellStyle name="Note 3 7" xfId="10659"/>
    <cellStyle name="Note 3 7 2" xfId="10660"/>
    <cellStyle name="Note 3 7 2 2" xfId="10661"/>
    <cellStyle name="Note 3 7 2 3" xfId="10662"/>
    <cellStyle name="Note 3 7 2 4" xfId="10663"/>
    <cellStyle name="Note 3 7 2 5" xfId="10664"/>
    <cellStyle name="Note 3 7 3" xfId="10665"/>
    <cellStyle name="Note 3 7 4" xfId="10666"/>
    <cellStyle name="Note 3 7 5" xfId="10667"/>
    <cellStyle name="Note 3 8" xfId="10668"/>
    <cellStyle name="Note 3 8 2" xfId="10669"/>
    <cellStyle name="Note 3 8 2 2" xfId="10670"/>
    <cellStyle name="Note 3 8 2 3" xfId="10671"/>
    <cellStyle name="Note 3 8 2 4" xfId="10672"/>
    <cellStyle name="Note 3 8 2 5" xfId="10673"/>
    <cellStyle name="Note 3 8 3" xfId="10674"/>
    <cellStyle name="Note 3 8 4" xfId="10675"/>
    <cellStyle name="Note 3 8 5" xfId="10676"/>
    <cellStyle name="Note 3 9" xfId="10677"/>
    <cellStyle name="Note 3 9 2" xfId="10678"/>
    <cellStyle name="Note 3 9 2 2" xfId="10679"/>
    <cellStyle name="Note 3 9 2 3" xfId="10680"/>
    <cellStyle name="Note 3 9 2 4" xfId="10681"/>
    <cellStyle name="Note 3 9 2 5" xfId="10682"/>
    <cellStyle name="Note 3 9 3" xfId="10683"/>
    <cellStyle name="Note 3 9 4" xfId="10684"/>
    <cellStyle name="Note 3 9 5" xfId="10685"/>
    <cellStyle name="Note 3_Data Input" xfId="10686"/>
    <cellStyle name="Note 30" xfId="10687"/>
    <cellStyle name="Note 31" xfId="10688"/>
    <cellStyle name="Note 32" xfId="10689"/>
    <cellStyle name="Note 33" xfId="10690"/>
    <cellStyle name="Note 34" xfId="10691"/>
    <cellStyle name="Note 4" xfId="10692"/>
    <cellStyle name="Note 4 10" xfId="10693"/>
    <cellStyle name="Note 4 11" xfId="10694"/>
    <cellStyle name="Note 4 2" xfId="10695"/>
    <cellStyle name="Note 4 2 10" xfId="10696"/>
    <cellStyle name="Note 4 2 10 2" xfId="10697"/>
    <cellStyle name="Note 4 2 10 3" xfId="10698"/>
    <cellStyle name="Note 4 2 10 4" xfId="10699"/>
    <cellStyle name="Note 4 2 10 5" xfId="10700"/>
    <cellStyle name="Note 4 2 11" xfId="10701"/>
    <cellStyle name="Note 4 2 11 2" xfId="10702"/>
    <cellStyle name="Note 4 2 12" xfId="10703"/>
    <cellStyle name="Note 4 2 13" xfId="10704"/>
    <cellStyle name="Note 4 2 14" xfId="10705"/>
    <cellStyle name="Note 4 2 2" xfId="10706"/>
    <cellStyle name="Note 4 2 2 2" xfId="10707"/>
    <cellStyle name="Note 4 2 2 3" xfId="10708"/>
    <cellStyle name="Note 4 2 2 4" xfId="10709"/>
    <cellStyle name="Note 4 2 2_Average Energy Prices" xfId="10710"/>
    <cellStyle name="Note 4 2 3" xfId="10711"/>
    <cellStyle name="Note 4 2 3 2" xfId="10712"/>
    <cellStyle name="Note 4 2 3 3" xfId="10713"/>
    <cellStyle name="Note 4 2 3_Average Energy Prices" xfId="10714"/>
    <cellStyle name="Note 4 2 4" xfId="10715"/>
    <cellStyle name="Note 4 2 4 2" xfId="10716"/>
    <cellStyle name="Note 4 2 4 2 2" xfId="10717"/>
    <cellStyle name="Note 4 2 4 2 3" xfId="10718"/>
    <cellStyle name="Note 4 2 4 3" xfId="10719"/>
    <cellStyle name="Note 4 2 4 4" xfId="10720"/>
    <cellStyle name="Note 4 2 4 5" xfId="10721"/>
    <cellStyle name="Note 4 2 4 6" xfId="10722"/>
    <cellStyle name="Note 4 2 5" xfId="10723"/>
    <cellStyle name="Note 4 2 5 2" xfId="10724"/>
    <cellStyle name="Note 4 2 5 3" xfId="10725"/>
    <cellStyle name="Note 4 2 5 4" xfId="10726"/>
    <cellStyle name="Note 4 2 5 5" xfId="10727"/>
    <cellStyle name="Note 4 2 6" xfId="10728"/>
    <cellStyle name="Note 4 2 6 2" xfId="10729"/>
    <cellStyle name="Note 4 2 6 3" xfId="10730"/>
    <cellStyle name="Note 4 2 6 4" xfId="10731"/>
    <cellStyle name="Note 4 2 6 5" xfId="10732"/>
    <cellStyle name="Note 4 2 7" xfId="10733"/>
    <cellStyle name="Note 4 2 7 2" xfId="10734"/>
    <cellStyle name="Note 4 2 7 3" xfId="10735"/>
    <cellStyle name="Note 4 2 7 4" xfId="10736"/>
    <cellStyle name="Note 4 2 7 5" xfId="10737"/>
    <cellStyle name="Note 4 2 8" xfId="10738"/>
    <cellStyle name="Note 4 2 8 2" xfId="10739"/>
    <cellStyle name="Note 4 2 8 3" xfId="10740"/>
    <cellStyle name="Note 4 2 8 4" xfId="10741"/>
    <cellStyle name="Note 4 2 8 5" xfId="10742"/>
    <cellStyle name="Note 4 2 9" xfId="10743"/>
    <cellStyle name="Note 4 2 9 2" xfId="10744"/>
    <cellStyle name="Note 4 2 9 3" xfId="10745"/>
    <cellStyle name="Note 4 2 9 4" xfId="10746"/>
    <cellStyle name="Note 4 2 9 5" xfId="10747"/>
    <cellStyle name="Note 4 2_NEPOOL Off Peak" xfId="10748"/>
    <cellStyle name="Note 4 3" xfId="10749"/>
    <cellStyle name="Note 4 3 2" xfId="10750"/>
    <cellStyle name="Note 4 3 3" xfId="10751"/>
    <cellStyle name="Note 4 3 4" xfId="10752"/>
    <cellStyle name="Note 4 3_Average Energy Prices" xfId="10753"/>
    <cellStyle name="Note 4 4" xfId="10754"/>
    <cellStyle name="Note 4 4 2" xfId="10755"/>
    <cellStyle name="Note 4 4 3" xfId="10756"/>
    <cellStyle name="Note 4 4_Average Energy Prices" xfId="10757"/>
    <cellStyle name="Note 4 5" xfId="10758"/>
    <cellStyle name="Note 4 5 2" xfId="10759"/>
    <cellStyle name="Note 4 5 2 2" xfId="10760"/>
    <cellStyle name="Note 4 5 2 3" xfId="10761"/>
    <cellStyle name="Note 4 5 3" xfId="10762"/>
    <cellStyle name="Note 4 5 4" xfId="10763"/>
    <cellStyle name="Note 4 5 5" xfId="10764"/>
    <cellStyle name="Note 4 6" xfId="10765"/>
    <cellStyle name="Note 4 6 2" xfId="10766"/>
    <cellStyle name="Note 4 6 2 2" xfId="10767"/>
    <cellStyle name="Note 4 6 2 3" xfId="10768"/>
    <cellStyle name="Note 4 6 3" xfId="10769"/>
    <cellStyle name="Note 4 6 4" xfId="10770"/>
    <cellStyle name="Note 4 6 5" xfId="10771"/>
    <cellStyle name="Note 4 6 6" xfId="10772"/>
    <cellStyle name="Note 4 7" xfId="10773"/>
    <cellStyle name="Note 4 7 2" xfId="10774"/>
    <cellStyle name="Note 4 7 3" xfId="10775"/>
    <cellStyle name="Note 4 7 4" xfId="10776"/>
    <cellStyle name="Note 4 7 5" xfId="10777"/>
    <cellStyle name="Note 4 8" xfId="10778"/>
    <cellStyle name="Note 4 8 2" xfId="10779"/>
    <cellStyle name="Note 4 9" xfId="10780"/>
    <cellStyle name="Note 4_NEPOOL Off Peak" xfId="10781"/>
    <cellStyle name="Note 5" xfId="10782"/>
    <cellStyle name="Note 5 10" xfId="10783"/>
    <cellStyle name="Note 5 11" xfId="10784"/>
    <cellStyle name="Note 5 2" xfId="10785"/>
    <cellStyle name="Note 5 2 10" xfId="10786"/>
    <cellStyle name="Note 5 2 10 2" xfId="10787"/>
    <cellStyle name="Note 5 2 10 3" xfId="10788"/>
    <cellStyle name="Note 5 2 10 4" xfId="10789"/>
    <cellStyle name="Note 5 2 10 5" xfId="10790"/>
    <cellStyle name="Note 5 2 11" xfId="10791"/>
    <cellStyle name="Note 5 2 11 2" xfId="10792"/>
    <cellStyle name="Note 5 2 12" xfId="10793"/>
    <cellStyle name="Note 5 2 13" xfId="10794"/>
    <cellStyle name="Note 5 2 14" xfId="10795"/>
    <cellStyle name="Note 5 2 2" xfId="10796"/>
    <cellStyle name="Note 5 2 2 2" xfId="10797"/>
    <cellStyle name="Note 5 2 2 3" xfId="10798"/>
    <cellStyle name="Note 5 2 2 4" xfId="10799"/>
    <cellStyle name="Note 5 2 2_Average Energy Prices" xfId="10800"/>
    <cellStyle name="Note 5 2 3" xfId="10801"/>
    <cellStyle name="Note 5 2 3 2" xfId="10802"/>
    <cellStyle name="Note 5 2 3 3" xfId="10803"/>
    <cellStyle name="Note 5 2 3_Average Energy Prices" xfId="10804"/>
    <cellStyle name="Note 5 2 4" xfId="10805"/>
    <cellStyle name="Note 5 2 4 2" xfId="10806"/>
    <cellStyle name="Note 5 2 4 2 2" xfId="10807"/>
    <cellStyle name="Note 5 2 4 2 3" xfId="10808"/>
    <cellStyle name="Note 5 2 4 3" xfId="10809"/>
    <cellStyle name="Note 5 2 4 4" xfId="10810"/>
    <cellStyle name="Note 5 2 4 5" xfId="10811"/>
    <cellStyle name="Note 5 2 4 6" xfId="10812"/>
    <cellStyle name="Note 5 2 5" xfId="10813"/>
    <cellStyle name="Note 5 2 5 2" xfId="10814"/>
    <cellStyle name="Note 5 2 5 3" xfId="10815"/>
    <cellStyle name="Note 5 2 5 4" xfId="10816"/>
    <cellStyle name="Note 5 2 5 5" xfId="10817"/>
    <cellStyle name="Note 5 2 6" xfId="10818"/>
    <cellStyle name="Note 5 2 6 2" xfId="10819"/>
    <cellStyle name="Note 5 2 6 3" xfId="10820"/>
    <cellStyle name="Note 5 2 6 4" xfId="10821"/>
    <cellStyle name="Note 5 2 6 5" xfId="10822"/>
    <cellStyle name="Note 5 2 7" xfId="10823"/>
    <cellStyle name="Note 5 2 7 2" xfId="10824"/>
    <cellStyle name="Note 5 2 7 3" xfId="10825"/>
    <cellStyle name="Note 5 2 7 4" xfId="10826"/>
    <cellStyle name="Note 5 2 7 5" xfId="10827"/>
    <cellStyle name="Note 5 2 8" xfId="10828"/>
    <cellStyle name="Note 5 2 8 2" xfId="10829"/>
    <cellStyle name="Note 5 2 8 3" xfId="10830"/>
    <cellStyle name="Note 5 2 8 4" xfId="10831"/>
    <cellStyle name="Note 5 2 8 5" xfId="10832"/>
    <cellStyle name="Note 5 2 9" xfId="10833"/>
    <cellStyle name="Note 5 2 9 2" xfId="10834"/>
    <cellStyle name="Note 5 2 9 3" xfId="10835"/>
    <cellStyle name="Note 5 2 9 4" xfId="10836"/>
    <cellStyle name="Note 5 2 9 5" xfId="10837"/>
    <cellStyle name="Note 5 2_NEPOOL Off Peak" xfId="10838"/>
    <cellStyle name="Note 5 3" xfId="10839"/>
    <cellStyle name="Note 5 3 2" xfId="10840"/>
    <cellStyle name="Note 5 3 3" xfId="10841"/>
    <cellStyle name="Note 5 3 4" xfId="10842"/>
    <cellStyle name="Note 5 3_Average Energy Prices" xfId="10843"/>
    <cellStyle name="Note 5 4" xfId="10844"/>
    <cellStyle name="Note 5 4 2" xfId="10845"/>
    <cellStyle name="Note 5 4 3" xfId="10846"/>
    <cellStyle name="Note 5 4_Average Energy Prices" xfId="10847"/>
    <cellStyle name="Note 5 5" xfId="10848"/>
    <cellStyle name="Note 5 5 2" xfId="10849"/>
    <cellStyle name="Note 5 5 2 2" xfId="10850"/>
    <cellStyle name="Note 5 5 2 3" xfId="10851"/>
    <cellStyle name="Note 5 5 3" xfId="10852"/>
    <cellStyle name="Note 5 5 4" xfId="10853"/>
    <cellStyle name="Note 5 5 5" xfId="10854"/>
    <cellStyle name="Note 5 6" xfId="10855"/>
    <cellStyle name="Note 5 6 2" xfId="10856"/>
    <cellStyle name="Note 5 6 2 2" xfId="10857"/>
    <cellStyle name="Note 5 6 2 3" xfId="10858"/>
    <cellStyle name="Note 5 6 3" xfId="10859"/>
    <cellStyle name="Note 5 6 4" xfId="10860"/>
    <cellStyle name="Note 5 6 5" xfId="10861"/>
    <cellStyle name="Note 5 6 6" xfId="10862"/>
    <cellStyle name="Note 5 7" xfId="10863"/>
    <cellStyle name="Note 5 7 2" xfId="10864"/>
    <cellStyle name="Note 5 7 3" xfId="10865"/>
    <cellStyle name="Note 5 7 4" xfId="10866"/>
    <cellStyle name="Note 5 7 5" xfId="10867"/>
    <cellStyle name="Note 5 8" xfId="10868"/>
    <cellStyle name="Note 5 8 2" xfId="10869"/>
    <cellStyle name="Note 5 9" xfId="10870"/>
    <cellStyle name="Note 5_NEPOOL Off Peak" xfId="10871"/>
    <cellStyle name="Note 6" xfId="10872"/>
    <cellStyle name="Note 6 10" xfId="10873"/>
    <cellStyle name="Note 6 11" xfId="10874"/>
    <cellStyle name="Note 6 2" xfId="10875"/>
    <cellStyle name="Note 6 2 10" xfId="10876"/>
    <cellStyle name="Note 6 2 10 2" xfId="10877"/>
    <cellStyle name="Note 6 2 10 3" xfId="10878"/>
    <cellStyle name="Note 6 2 10 4" xfId="10879"/>
    <cellStyle name="Note 6 2 10 5" xfId="10880"/>
    <cellStyle name="Note 6 2 11" xfId="10881"/>
    <cellStyle name="Note 6 2 11 2" xfId="10882"/>
    <cellStyle name="Note 6 2 12" xfId="10883"/>
    <cellStyle name="Note 6 2 13" xfId="10884"/>
    <cellStyle name="Note 6 2 14" xfId="10885"/>
    <cellStyle name="Note 6 2 2" xfId="10886"/>
    <cellStyle name="Note 6 2 2 2" xfId="10887"/>
    <cellStyle name="Note 6 2 2 3" xfId="10888"/>
    <cellStyle name="Note 6 2 2 4" xfId="10889"/>
    <cellStyle name="Note 6 2 2_Average Energy Prices" xfId="10890"/>
    <cellStyle name="Note 6 2 3" xfId="10891"/>
    <cellStyle name="Note 6 2 3 2" xfId="10892"/>
    <cellStyle name="Note 6 2 3 3" xfId="10893"/>
    <cellStyle name="Note 6 2 3_Average Energy Prices" xfId="10894"/>
    <cellStyle name="Note 6 2 4" xfId="10895"/>
    <cellStyle name="Note 6 2 4 2" xfId="10896"/>
    <cellStyle name="Note 6 2 4 2 2" xfId="10897"/>
    <cellStyle name="Note 6 2 4 2 3" xfId="10898"/>
    <cellStyle name="Note 6 2 4 3" xfId="10899"/>
    <cellStyle name="Note 6 2 4 4" xfId="10900"/>
    <cellStyle name="Note 6 2 4 5" xfId="10901"/>
    <cellStyle name="Note 6 2 4 6" xfId="10902"/>
    <cellStyle name="Note 6 2 5" xfId="10903"/>
    <cellStyle name="Note 6 2 5 2" xfId="10904"/>
    <cellStyle name="Note 6 2 5 3" xfId="10905"/>
    <cellStyle name="Note 6 2 5 4" xfId="10906"/>
    <cellStyle name="Note 6 2 5 5" xfId="10907"/>
    <cellStyle name="Note 6 2 6" xfId="10908"/>
    <cellStyle name="Note 6 2 6 2" xfId="10909"/>
    <cellStyle name="Note 6 2 6 3" xfId="10910"/>
    <cellStyle name="Note 6 2 6 4" xfId="10911"/>
    <cellStyle name="Note 6 2 6 5" xfId="10912"/>
    <cellStyle name="Note 6 2 7" xfId="10913"/>
    <cellStyle name="Note 6 2 7 2" xfId="10914"/>
    <cellStyle name="Note 6 2 7 3" xfId="10915"/>
    <cellStyle name="Note 6 2 7 4" xfId="10916"/>
    <cellStyle name="Note 6 2 7 5" xfId="10917"/>
    <cellStyle name="Note 6 2 8" xfId="10918"/>
    <cellStyle name="Note 6 2 8 2" xfId="10919"/>
    <cellStyle name="Note 6 2 8 3" xfId="10920"/>
    <cellStyle name="Note 6 2 8 4" xfId="10921"/>
    <cellStyle name="Note 6 2 8 5" xfId="10922"/>
    <cellStyle name="Note 6 2 9" xfId="10923"/>
    <cellStyle name="Note 6 2 9 2" xfId="10924"/>
    <cellStyle name="Note 6 2 9 3" xfId="10925"/>
    <cellStyle name="Note 6 2 9 4" xfId="10926"/>
    <cellStyle name="Note 6 2 9 5" xfId="10927"/>
    <cellStyle name="Note 6 2_NEPOOL Off Peak" xfId="10928"/>
    <cellStyle name="Note 6 3" xfId="10929"/>
    <cellStyle name="Note 6 3 2" xfId="10930"/>
    <cellStyle name="Note 6 3 3" xfId="10931"/>
    <cellStyle name="Note 6 3 4" xfId="10932"/>
    <cellStyle name="Note 6 3_Average Energy Prices" xfId="10933"/>
    <cellStyle name="Note 6 4" xfId="10934"/>
    <cellStyle name="Note 6 4 2" xfId="10935"/>
    <cellStyle name="Note 6 4 3" xfId="10936"/>
    <cellStyle name="Note 6 4_Average Energy Prices" xfId="10937"/>
    <cellStyle name="Note 6 5" xfId="10938"/>
    <cellStyle name="Note 6 5 2" xfId="10939"/>
    <cellStyle name="Note 6 5 2 2" xfId="10940"/>
    <cellStyle name="Note 6 5 2 3" xfId="10941"/>
    <cellStyle name="Note 6 5 3" xfId="10942"/>
    <cellStyle name="Note 6 5 4" xfId="10943"/>
    <cellStyle name="Note 6 5 5" xfId="10944"/>
    <cellStyle name="Note 6 6" xfId="10945"/>
    <cellStyle name="Note 6 6 2" xfId="10946"/>
    <cellStyle name="Note 6 6 2 2" xfId="10947"/>
    <cellStyle name="Note 6 6 2 3" xfId="10948"/>
    <cellStyle name="Note 6 6 3" xfId="10949"/>
    <cellStyle name="Note 6 6 4" xfId="10950"/>
    <cellStyle name="Note 6 6 5" xfId="10951"/>
    <cellStyle name="Note 6 6 6" xfId="10952"/>
    <cellStyle name="Note 6 7" xfId="10953"/>
    <cellStyle name="Note 6 7 2" xfId="10954"/>
    <cellStyle name="Note 6 7 3" xfId="10955"/>
    <cellStyle name="Note 6 7 4" xfId="10956"/>
    <cellStyle name="Note 6 7 5" xfId="10957"/>
    <cellStyle name="Note 6 8" xfId="10958"/>
    <cellStyle name="Note 6 8 2" xfId="10959"/>
    <cellStyle name="Note 6 9" xfId="10960"/>
    <cellStyle name="Note 6_NEPOOL Off Peak" xfId="10961"/>
    <cellStyle name="Note 7" xfId="10962"/>
    <cellStyle name="Note 7 10" xfId="10963"/>
    <cellStyle name="Note 7 11" xfId="10964"/>
    <cellStyle name="Note 7 2" xfId="10965"/>
    <cellStyle name="Note 7 2 10" xfId="10966"/>
    <cellStyle name="Note 7 2 10 2" xfId="10967"/>
    <cellStyle name="Note 7 2 10 3" xfId="10968"/>
    <cellStyle name="Note 7 2 10 4" xfId="10969"/>
    <cellStyle name="Note 7 2 10 5" xfId="10970"/>
    <cellStyle name="Note 7 2 11" xfId="10971"/>
    <cellStyle name="Note 7 2 11 2" xfId="10972"/>
    <cellStyle name="Note 7 2 12" xfId="10973"/>
    <cellStyle name="Note 7 2 13" xfId="10974"/>
    <cellStyle name="Note 7 2 14" xfId="10975"/>
    <cellStyle name="Note 7 2 2" xfId="10976"/>
    <cellStyle name="Note 7 2 2 2" xfId="10977"/>
    <cellStyle name="Note 7 2 2 3" xfId="10978"/>
    <cellStyle name="Note 7 2 2 4" xfId="10979"/>
    <cellStyle name="Note 7 2 2_Average Energy Prices" xfId="10980"/>
    <cellStyle name="Note 7 2 3" xfId="10981"/>
    <cellStyle name="Note 7 2 3 2" xfId="10982"/>
    <cellStyle name="Note 7 2 3 3" xfId="10983"/>
    <cellStyle name="Note 7 2 3_Average Energy Prices" xfId="10984"/>
    <cellStyle name="Note 7 2 4" xfId="10985"/>
    <cellStyle name="Note 7 2 4 2" xfId="10986"/>
    <cellStyle name="Note 7 2 4 2 2" xfId="10987"/>
    <cellStyle name="Note 7 2 4 2 3" xfId="10988"/>
    <cellStyle name="Note 7 2 4 3" xfId="10989"/>
    <cellStyle name="Note 7 2 4 4" xfId="10990"/>
    <cellStyle name="Note 7 2 4 5" xfId="10991"/>
    <cellStyle name="Note 7 2 4 6" xfId="10992"/>
    <cellStyle name="Note 7 2 5" xfId="10993"/>
    <cellStyle name="Note 7 2 5 2" xfId="10994"/>
    <cellStyle name="Note 7 2 5 3" xfId="10995"/>
    <cellStyle name="Note 7 2 5 4" xfId="10996"/>
    <cellStyle name="Note 7 2 5 5" xfId="10997"/>
    <cellStyle name="Note 7 2 6" xfId="10998"/>
    <cellStyle name="Note 7 2 6 2" xfId="10999"/>
    <cellStyle name="Note 7 2 6 3" xfId="11000"/>
    <cellStyle name="Note 7 2 6 4" xfId="11001"/>
    <cellStyle name="Note 7 2 6 5" xfId="11002"/>
    <cellStyle name="Note 7 2 7" xfId="11003"/>
    <cellStyle name="Note 7 2 7 2" xfId="11004"/>
    <cellStyle name="Note 7 2 7 3" xfId="11005"/>
    <cellStyle name="Note 7 2 7 4" xfId="11006"/>
    <cellStyle name="Note 7 2 7 5" xfId="11007"/>
    <cellStyle name="Note 7 2 8" xfId="11008"/>
    <cellStyle name="Note 7 2 8 2" xfId="11009"/>
    <cellStyle name="Note 7 2 8 3" xfId="11010"/>
    <cellStyle name="Note 7 2 8 4" xfId="11011"/>
    <cellStyle name="Note 7 2 8 5" xfId="11012"/>
    <cellStyle name="Note 7 2 9" xfId="11013"/>
    <cellStyle name="Note 7 2 9 2" xfId="11014"/>
    <cellStyle name="Note 7 2 9 3" xfId="11015"/>
    <cellStyle name="Note 7 2 9 4" xfId="11016"/>
    <cellStyle name="Note 7 2 9 5" xfId="11017"/>
    <cellStyle name="Note 7 2_NEPOOL Off Peak" xfId="11018"/>
    <cellStyle name="Note 7 3" xfId="11019"/>
    <cellStyle name="Note 7 3 2" xfId="11020"/>
    <cellStyle name="Note 7 3 3" xfId="11021"/>
    <cellStyle name="Note 7 3 4" xfId="11022"/>
    <cellStyle name="Note 7 3_Average Energy Prices" xfId="11023"/>
    <cellStyle name="Note 7 4" xfId="11024"/>
    <cellStyle name="Note 7 4 2" xfId="11025"/>
    <cellStyle name="Note 7 4 3" xfId="11026"/>
    <cellStyle name="Note 7 4_Average Energy Prices" xfId="11027"/>
    <cellStyle name="Note 7 5" xfId="11028"/>
    <cellStyle name="Note 7 5 2" xfId="11029"/>
    <cellStyle name="Note 7 5 2 2" xfId="11030"/>
    <cellStyle name="Note 7 5 2 3" xfId="11031"/>
    <cellStyle name="Note 7 5 3" xfId="11032"/>
    <cellStyle name="Note 7 5 4" xfId="11033"/>
    <cellStyle name="Note 7 5 5" xfId="11034"/>
    <cellStyle name="Note 7 6" xfId="11035"/>
    <cellStyle name="Note 7 6 2" xfId="11036"/>
    <cellStyle name="Note 7 6 2 2" xfId="11037"/>
    <cellStyle name="Note 7 6 2 3" xfId="11038"/>
    <cellStyle name="Note 7 6 3" xfId="11039"/>
    <cellStyle name="Note 7 6 4" xfId="11040"/>
    <cellStyle name="Note 7 6 5" xfId="11041"/>
    <cellStyle name="Note 7 6 6" xfId="11042"/>
    <cellStyle name="Note 7 7" xfId="11043"/>
    <cellStyle name="Note 7 7 2" xfId="11044"/>
    <cellStyle name="Note 7 7 3" xfId="11045"/>
    <cellStyle name="Note 7 7 4" xfId="11046"/>
    <cellStyle name="Note 7 7 5" xfId="11047"/>
    <cellStyle name="Note 7 8" xfId="11048"/>
    <cellStyle name="Note 7 8 2" xfId="11049"/>
    <cellStyle name="Note 7 9" xfId="11050"/>
    <cellStyle name="Note 7_NEPOOL Off Peak" xfId="11051"/>
    <cellStyle name="Note 8" xfId="11052"/>
    <cellStyle name="Note 8 10" xfId="11053"/>
    <cellStyle name="Note 8 11" xfId="11054"/>
    <cellStyle name="Note 8 2" xfId="11055"/>
    <cellStyle name="Note 8 2 10" xfId="11056"/>
    <cellStyle name="Note 8 2 10 2" xfId="11057"/>
    <cellStyle name="Note 8 2 10 3" xfId="11058"/>
    <cellStyle name="Note 8 2 10 4" xfId="11059"/>
    <cellStyle name="Note 8 2 10 5" xfId="11060"/>
    <cellStyle name="Note 8 2 11" xfId="11061"/>
    <cellStyle name="Note 8 2 11 2" xfId="11062"/>
    <cellStyle name="Note 8 2 12" xfId="11063"/>
    <cellStyle name="Note 8 2 13" xfId="11064"/>
    <cellStyle name="Note 8 2 14" xfId="11065"/>
    <cellStyle name="Note 8 2 2" xfId="11066"/>
    <cellStyle name="Note 8 2 2 2" xfId="11067"/>
    <cellStyle name="Note 8 2 2 3" xfId="11068"/>
    <cellStyle name="Note 8 2 2 4" xfId="11069"/>
    <cellStyle name="Note 8 2 2_Average Energy Prices" xfId="11070"/>
    <cellStyle name="Note 8 2 3" xfId="11071"/>
    <cellStyle name="Note 8 2 3 2" xfId="11072"/>
    <cellStyle name="Note 8 2 3 3" xfId="11073"/>
    <cellStyle name="Note 8 2 3_Average Energy Prices" xfId="11074"/>
    <cellStyle name="Note 8 2 4" xfId="11075"/>
    <cellStyle name="Note 8 2 4 2" xfId="11076"/>
    <cellStyle name="Note 8 2 4 2 2" xfId="11077"/>
    <cellStyle name="Note 8 2 4 2 3" xfId="11078"/>
    <cellStyle name="Note 8 2 4 3" xfId="11079"/>
    <cellStyle name="Note 8 2 4 4" xfId="11080"/>
    <cellStyle name="Note 8 2 4 5" xfId="11081"/>
    <cellStyle name="Note 8 2 4 6" xfId="11082"/>
    <cellStyle name="Note 8 2 5" xfId="11083"/>
    <cellStyle name="Note 8 2 5 2" xfId="11084"/>
    <cellStyle name="Note 8 2 5 3" xfId="11085"/>
    <cellStyle name="Note 8 2 5 4" xfId="11086"/>
    <cellStyle name="Note 8 2 5 5" xfId="11087"/>
    <cellStyle name="Note 8 2 6" xfId="11088"/>
    <cellStyle name="Note 8 2 6 2" xfId="11089"/>
    <cellStyle name="Note 8 2 6 3" xfId="11090"/>
    <cellStyle name="Note 8 2 6 4" xfId="11091"/>
    <cellStyle name="Note 8 2 6 5" xfId="11092"/>
    <cellStyle name="Note 8 2 7" xfId="11093"/>
    <cellStyle name="Note 8 2 7 2" xfId="11094"/>
    <cellStyle name="Note 8 2 7 3" xfId="11095"/>
    <cellStyle name="Note 8 2 7 4" xfId="11096"/>
    <cellStyle name="Note 8 2 7 5" xfId="11097"/>
    <cellStyle name="Note 8 2 8" xfId="11098"/>
    <cellStyle name="Note 8 2 8 2" xfId="11099"/>
    <cellStyle name="Note 8 2 8 3" xfId="11100"/>
    <cellStyle name="Note 8 2 8 4" xfId="11101"/>
    <cellStyle name="Note 8 2 8 5" xfId="11102"/>
    <cellStyle name="Note 8 2 9" xfId="11103"/>
    <cellStyle name="Note 8 2 9 2" xfId="11104"/>
    <cellStyle name="Note 8 2 9 3" xfId="11105"/>
    <cellStyle name="Note 8 2 9 4" xfId="11106"/>
    <cellStyle name="Note 8 2 9 5" xfId="11107"/>
    <cellStyle name="Note 8 2_NEPOOL Off Peak" xfId="11108"/>
    <cellStyle name="Note 8 3" xfId="11109"/>
    <cellStyle name="Note 8 3 2" xfId="11110"/>
    <cellStyle name="Note 8 3 3" xfId="11111"/>
    <cellStyle name="Note 8 3 4" xfId="11112"/>
    <cellStyle name="Note 8 3_Average Energy Prices" xfId="11113"/>
    <cellStyle name="Note 8 4" xfId="11114"/>
    <cellStyle name="Note 8 4 2" xfId="11115"/>
    <cellStyle name="Note 8 4 3" xfId="11116"/>
    <cellStyle name="Note 8 4_Average Energy Prices" xfId="11117"/>
    <cellStyle name="Note 8 5" xfId="11118"/>
    <cellStyle name="Note 8 5 2" xfId="11119"/>
    <cellStyle name="Note 8 5 2 2" xfId="11120"/>
    <cellStyle name="Note 8 5 2 3" xfId="11121"/>
    <cellStyle name="Note 8 5 3" xfId="11122"/>
    <cellStyle name="Note 8 5 4" xfId="11123"/>
    <cellStyle name="Note 8 5 5" xfId="11124"/>
    <cellStyle name="Note 8 6" xfId="11125"/>
    <cellStyle name="Note 8 6 2" xfId="11126"/>
    <cellStyle name="Note 8 6 2 2" xfId="11127"/>
    <cellStyle name="Note 8 6 2 3" xfId="11128"/>
    <cellStyle name="Note 8 6 3" xfId="11129"/>
    <cellStyle name="Note 8 6 4" xfId="11130"/>
    <cellStyle name="Note 8 6 5" xfId="11131"/>
    <cellStyle name="Note 8 6 6" xfId="11132"/>
    <cellStyle name="Note 8 7" xfId="11133"/>
    <cellStyle name="Note 8 7 2" xfId="11134"/>
    <cellStyle name="Note 8 7 3" xfId="11135"/>
    <cellStyle name="Note 8 7 4" xfId="11136"/>
    <cellStyle name="Note 8 7 5" xfId="11137"/>
    <cellStyle name="Note 8 8" xfId="11138"/>
    <cellStyle name="Note 8 8 2" xfId="11139"/>
    <cellStyle name="Note 8 9" xfId="11140"/>
    <cellStyle name="Note 8_NEPOOL Off Peak" xfId="11141"/>
    <cellStyle name="Note 9" xfId="11142"/>
    <cellStyle name="Note 9 10" xfId="11143"/>
    <cellStyle name="Note 9 11" xfId="11144"/>
    <cellStyle name="Note 9 2" xfId="11145"/>
    <cellStyle name="Note 9 2 10" xfId="11146"/>
    <cellStyle name="Note 9 2 10 2" xfId="11147"/>
    <cellStyle name="Note 9 2 10 3" xfId="11148"/>
    <cellStyle name="Note 9 2 10 4" xfId="11149"/>
    <cellStyle name="Note 9 2 10 5" xfId="11150"/>
    <cellStyle name="Note 9 2 11" xfId="11151"/>
    <cellStyle name="Note 9 2 11 2" xfId="11152"/>
    <cellStyle name="Note 9 2 12" xfId="11153"/>
    <cellStyle name="Note 9 2 13" xfId="11154"/>
    <cellStyle name="Note 9 2 14" xfId="11155"/>
    <cellStyle name="Note 9 2 2" xfId="11156"/>
    <cellStyle name="Note 9 2 2 2" xfId="11157"/>
    <cellStyle name="Note 9 2 2 3" xfId="11158"/>
    <cellStyle name="Note 9 2 2 4" xfId="11159"/>
    <cellStyle name="Note 9 2 2_Average Energy Prices" xfId="11160"/>
    <cellStyle name="Note 9 2 3" xfId="11161"/>
    <cellStyle name="Note 9 2 3 2" xfId="11162"/>
    <cellStyle name="Note 9 2 3 3" xfId="11163"/>
    <cellStyle name="Note 9 2 3_Average Energy Prices" xfId="11164"/>
    <cellStyle name="Note 9 2 4" xfId="11165"/>
    <cellStyle name="Note 9 2 4 2" xfId="11166"/>
    <cellStyle name="Note 9 2 4 2 2" xfId="11167"/>
    <cellStyle name="Note 9 2 4 2 3" xfId="11168"/>
    <cellStyle name="Note 9 2 4 3" xfId="11169"/>
    <cellStyle name="Note 9 2 4 4" xfId="11170"/>
    <cellStyle name="Note 9 2 4 5" xfId="11171"/>
    <cellStyle name="Note 9 2 4 6" xfId="11172"/>
    <cellStyle name="Note 9 2 5" xfId="11173"/>
    <cellStyle name="Note 9 2 5 2" xfId="11174"/>
    <cellStyle name="Note 9 2 5 3" xfId="11175"/>
    <cellStyle name="Note 9 2 5 4" xfId="11176"/>
    <cellStyle name="Note 9 2 5 5" xfId="11177"/>
    <cellStyle name="Note 9 2 6" xfId="11178"/>
    <cellStyle name="Note 9 2 6 2" xfId="11179"/>
    <cellStyle name="Note 9 2 6 3" xfId="11180"/>
    <cellStyle name="Note 9 2 6 4" xfId="11181"/>
    <cellStyle name="Note 9 2 6 5" xfId="11182"/>
    <cellStyle name="Note 9 2 7" xfId="11183"/>
    <cellStyle name="Note 9 2 7 2" xfId="11184"/>
    <cellStyle name="Note 9 2 7 3" xfId="11185"/>
    <cellStyle name="Note 9 2 7 4" xfId="11186"/>
    <cellStyle name="Note 9 2 7 5" xfId="11187"/>
    <cellStyle name="Note 9 2 8" xfId="11188"/>
    <cellStyle name="Note 9 2 8 2" xfId="11189"/>
    <cellStyle name="Note 9 2 8 3" xfId="11190"/>
    <cellStyle name="Note 9 2 8 4" xfId="11191"/>
    <cellStyle name="Note 9 2 8 5" xfId="11192"/>
    <cellStyle name="Note 9 2 9" xfId="11193"/>
    <cellStyle name="Note 9 2 9 2" xfId="11194"/>
    <cellStyle name="Note 9 2 9 3" xfId="11195"/>
    <cellStyle name="Note 9 2 9 4" xfId="11196"/>
    <cellStyle name="Note 9 2 9 5" xfId="11197"/>
    <cellStyle name="Note 9 2_NEPOOL Off Peak" xfId="11198"/>
    <cellStyle name="Note 9 3" xfId="11199"/>
    <cellStyle name="Note 9 3 2" xfId="11200"/>
    <cellStyle name="Note 9 3 3" xfId="11201"/>
    <cellStyle name="Note 9 3 4" xfId="11202"/>
    <cellStyle name="Note 9 3_Average Energy Prices" xfId="11203"/>
    <cellStyle name="Note 9 4" xfId="11204"/>
    <cellStyle name="Note 9 4 2" xfId="11205"/>
    <cellStyle name="Note 9 4 3" xfId="11206"/>
    <cellStyle name="Note 9 4_Average Energy Prices" xfId="11207"/>
    <cellStyle name="Note 9 5" xfId="11208"/>
    <cellStyle name="Note 9 5 2" xfId="11209"/>
    <cellStyle name="Note 9 5 2 2" xfId="11210"/>
    <cellStyle name="Note 9 5 2 3" xfId="11211"/>
    <cellStyle name="Note 9 5 3" xfId="11212"/>
    <cellStyle name="Note 9 5 4" xfId="11213"/>
    <cellStyle name="Note 9 5 5" xfId="11214"/>
    <cellStyle name="Note 9 6" xfId="11215"/>
    <cellStyle name="Note 9 6 2" xfId="11216"/>
    <cellStyle name="Note 9 6 2 2" xfId="11217"/>
    <cellStyle name="Note 9 6 2 3" xfId="11218"/>
    <cellStyle name="Note 9 6 3" xfId="11219"/>
    <cellStyle name="Note 9 6 4" xfId="11220"/>
    <cellStyle name="Note 9 6 5" xfId="11221"/>
    <cellStyle name="Note 9 6 6" xfId="11222"/>
    <cellStyle name="Note 9 7" xfId="11223"/>
    <cellStyle name="Note 9 7 2" xfId="11224"/>
    <cellStyle name="Note 9 7 3" xfId="11225"/>
    <cellStyle name="Note 9 7 4" xfId="11226"/>
    <cellStyle name="Note 9 7 5" xfId="11227"/>
    <cellStyle name="Note 9 8" xfId="11228"/>
    <cellStyle name="Note 9 8 2" xfId="11229"/>
    <cellStyle name="Note 9 9" xfId="11230"/>
    <cellStyle name="Note 9_NEPOOL Off Peak" xfId="11231"/>
    <cellStyle name="OffSheet" xfId="11232"/>
    <cellStyle name="OffSheet 2" xfId="11233"/>
    <cellStyle name="OffSheet 2 2" xfId="11234"/>
    <cellStyle name="OffSheet 2 3" xfId="11235"/>
    <cellStyle name="OffSheet 2 4" xfId="11236"/>
    <cellStyle name="OperisBase" xfId="11237"/>
    <cellStyle name="OperisMoney" xfId="11238"/>
    <cellStyle name="OperisMoney 2" xfId="11239"/>
    <cellStyle name="OperisMoney 2 2" xfId="11240"/>
    <cellStyle name="OperisMoney 3" xfId="11241"/>
    <cellStyle name="Output 2" xfId="11242"/>
    <cellStyle name="Output 2 10" xfId="11243"/>
    <cellStyle name="Output 2 11" xfId="11244"/>
    <cellStyle name="Output 2 2" xfId="11245"/>
    <cellStyle name="Output 2 2 2" xfId="11246"/>
    <cellStyle name="Output 2 2 2 2" xfId="11247"/>
    <cellStyle name="Output 2 2 2 3" xfId="11248"/>
    <cellStyle name="Output 2 2 2 4" xfId="11249"/>
    <cellStyle name="Output 2 2 3" xfId="11250"/>
    <cellStyle name="Output 2 2 4" xfId="11251"/>
    <cellStyle name="Output 2 2 5" xfId="11252"/>
    <cellStyle name="Output 2 2_Data Input" xfId="11253"/>
    <cellStyle name="Output 2 3" xfId="11254"/>
    <cellStyle name="Output 2 3 2" xfId="11255"/>
    <cellStyle name="Output 2 3 3" xfId="11256"/>
    <cellStyle name="Output 2 3 4" xfId="11257"/>
    <cellStyle name="Output 2 4" xfId="11258"/>
    <cellStyle name="Output 2 4 2" xfId="11259"/>
    <cellStyle name="Output 2 4 3" xfId="11260"/>
    <cellStyle name="Output 2 4 4" xfId="11261"/>
    <cellStyle name="Output 2 5" xfId="11262"/>
    <cellStyle name="Output 2 5 2" xfId="11263"/>
    <cellStyle name="Output 2 5 3" xfId="11264"/>
    <cellStyle name="Output 2 5 4" xfId="11265"/>
    <cellStyle name="Output 2 6" xfId="11266"/>
    <cellStyle name="Output 2 6 2" xfId="11267"/>
    <cellStyle name="Output 2 6 3" xfId="11268"/>
    <cellStyle name="Output 2 6 4" xfId="11269"/>
    <cellStyle name="Output 2 7" xfId="11270"/>
    <cellStyle name="Output 2 7 2" xfId="11271"/>
    <cellStyle name="Output 2 7 3" xfId="11272"/>
    <cellStyle name="Output 2 7 4" xfId="11273"/>
    <cellStyle name="Output 2 8" xfId="11274"/>
    <cellStyle name="Output 2 9" xfId="11275"/>
    <cellStyle name="Output 2_Average Energy Prices" xfId="11276"/>
    <cellStyle name="Output 3" xfId="11277"/>
    <cellStyle name="Output 3 2" xfId="11278"/>
    <cellStyle name="Output 3 2 2" xfId="11279"/>
    <cellStyle name="Output 3 2 3" xfId="11280"/>
    <cellStyle name="Output 3 2 4" xfId="11281"/>
    <cellStyle name="Output 3 3" xfId="11282"/>
    <cellStyle name="Output 3 3 2" xfId="11283"/>
    <cellStyle name="Output 3 3 3" xfId="11284"/>
    <cellStyle name="Output 3 3 4" xfId="11285"/>
    <cellStyle name="Output 3 4" xfId="11286"/>
    <cellStyle name="Output 3 5" xfId="11287"/>
    <cellStyle name="Output 3 6" xfId="11288"/>
    <cellStyle name="Output 3_Data Input" xfId="11289"/>
    <cellStyle name="Output 4" xfId="11290"/>
    <cellStyle name="Output 4 2" xfId="11291"/>
    <cellStyle name="Output 4 2 2" xfId="11292"/>
    <cellStyle name="Output 4 2 3" xfId="11293"/>
    <cellStyle name="Output 4 2 4" xfId="11294"/>
    <cellStyle name="Output 4 3" xfId="11295"/>
    <cellStyle name="Output 4 3 2" xfId="11296"/>
    <cellStyle name="Output 4 3 3" xfId="11297"/>
    <cellStyle name="Output 4 3 4" xfId="11298"/>
    <cellStyle name="Output 4 4" xfId="11299"/>
    <cellStyle name="Output 4 4 2" xfId="11300"/>
    <cellStyle name="Output 4 4 3" xfId="11301"/>
    <cellStyle name="Output 4 4 4" xfId="11302"/>
    <cellStyle name="Output 4 5" xfId="11303"/>
    <cellStyle name="Output 4 6" xfId="11304"/>
    <cellStyle name="Output 4 6 2" xfId="11305"/>
    <cellStyle name="Output 4 7" xfId="11306"/>
    <cellStyle name="Output 4 8" xfId="11307"/>
    <cellStyle name="Output 4 9" xfId="11308"/>
    <cellStyle name="Output 4_Data Input" xfId="11309"/>
    <cellStyle name="Output 5" xfId="11310"/>
    <cellStyle name="Output 5 2" xfId="11311"/>
    <cellStyle name="Output 5 2 2" xfId="11312"/>
    <cellStyle name="Output 5 2 3" xfId="11313"/>
    <cellStyle name="Output 5 2 4" xfId="11314"/>
    <cellStyle name="Output 5 3" xfId="11315"/>
    <cellStyle name="Output 5 3 2" xfId="11316"/>
    <cellStyle name="Output 5 3 3" xfId="11317"/>
    <cellStyle name="Output 5 3 4" xfId="11318"/>
    <cellStyle name="Output 5 4" xfId="11319"/>
    <cellStyle name="Output 5 4 2" xfId="11320"/>
    <cellStyle name="Output 5 4 3" xfId="11321"/>
    <cellStyle name="Output 5 4 4" xfId="11322"/>
    <cellStyle name="Output 5 5" xfId="11323"/>
    <cellStyle name="Output 5 6" xfId="11324"/>
    <cellStyle name="Output 5 7" xfId="11325"/>
    <cellStyle name="Output 5_Data Input" xfId="11326"/>
    <cellStyle name="Output 6" xfId="11327"/>
    <cellStyle name="Output 6 2" xfId="11328"/>
    <cellStyle name="Output 6 3" xfId="11329"/>
    <cellStyle name="Output 6 4" xfId="11330"/>
    <cellStyle name="Output 7" xfId="11331"/>
    <cellStyle name="Output 7 2" xfId="11332"/>
    <cellStyle name="Output 7_Average Energy Prices" xfId="11333"/>
    <cellStyle name="Percent" xfId="2" builtinId="5"/>
    <cellStyle name="Percent 10" xfId="11334"/>
    <cellStyle name="Percent 10 2" xfId="11335"/>
    <cellStyle name="Percent 10 2 2" xfId="11336"/>
    <cellStyle name="Percent 10 2_Data Input" xfId="11337"/>
    <cellStyle name="Percent 10 3" xfId="11338"/>
    <cellStyle name="Percent 10 3 2" xfId="11339"/>
    <cellStyle name="Percent 10 4" xfId="11340"/>
    <cellStyle name="Percent 10_Data Input" xfId="11341"/>
    <cellStyle name="Percent 11" xfId="11342"/>
    <cellStyle name="Percent 11 2" xfId="11343"/>
    <cellStyle name="Percent 11 2 2" xfId="11344"/>
    <cellStyle name="Percent 11 2_Data Input" xfId="11345"/>
    <cellStyle name="Percent 11 3" xfId="11346"/>
    <cellStyle name="Percent 11_Data Input" xfId="11347"/>
    <cellStyle name="Percent 12" xfId="11348"/>
    <cellStyle name="Percent 13" xfId="11349"/>
    <cellStyle name="Percent 13 2" xfId="11350"/>
    <cellStyle name="Percent 13 2 2" xfId="11351"/>
    <cellStyle name="Percent 13 3" xfId="11352"/>
    <cellStyle name="Percent 13_Data Input" xfId="11353"/>
    <cellStyle name="Percent 14" xfId="11354"/>
    <cellStyle name="Percent 14 2" xfId="11355"/>
    <cellStyle name="Percent 14 3" xfId="11356"/>
    <cellStyle name="Percent 14 4" xfId="11357"/>
    <cellStyle name="Percent 14 5" xfId="11358"/>
    <cellStyle name="Percent 14_Data Input" xfId="11359"/>
    <cellStyle name="Percent 15" xfId="11360"/>
    <cellStyle name="Percent 15 2" xfId="11361"/>
    <cellStyle name="Percent 16" xfId="11362"/>
    <cellStyle name="Percent 17" xfId="11363"/>
    <cellStyle name="Percent 18" xfId="11364"/>
    <cellStyle name="Percent 19" xfId="11365"/>
    <cellStyle name="Percent 19 2" xfId="11366"/>
    <cellStyle name="Percent 19 2 2" xfId="11367"/>
    <cellStyle name="Percent 19 2 3" xfId="11368"/>
    <cellStyle name="Percent 19 3" xfId="11369"/>
    <cellStyle name="Percent 19 4" xfId="11370"/>
    <cellStyle name="Percent 2" xfId="11371"/>
    <cellStyle name="Percent 2 10" xfId="11372"/>
    <cellStyle name="Percent 2 11" xfId="11373"/>
    <cellStyle name="Percent 2 12" xfId="11374"/>
    <cellStyle name="Percent 2 13" xfId="11375"/>
    <cellStyle name="Percent 2 2" xfId="11376"/>
    <cellStyle name="Percent 2 2 2" xfId="11377"/>
    <cellStyle name="Percent 2 2 2 2" xfId="11378"/>
    <cellStyle name="Percent 2 2 2 2 2" xfId="11379"/>
    <cellStyle name="Percent 2 2 2 2 2 2" xfId="11380"/>
    <cellStyle name="Percent 2 2 2 2 2 2 2" xfId="11381"/>
    <cellStyle name="Percent 2 2 2 2 2 2 2 2" xfId="11382"/>
    <cellStyle name="Percent 2 2 2 2 2 2 2 3" xfId="11383"/>
    <cellStyle name="Percent 2 2 2 2 2 2 3" xfId="11384"/>
    <cellStyle name="Percent 2 2 2 2 2 2 4" xfId="11385"/>
    <cellStyle name="Percent 2 2 2 2 2 3" xfId="11386"/>
    <cellStyle name="Percent 2 2 2 2 2 3 2" xfId="11387"/>
    <cellStyle name="Percent 2 2 2 2 2 3 3" xfId="11388"/>
    <cellStyle name="Percent 2 2 2 2 2 4" xfId="11389"/>
    <cellStyle name="Percent 2 2 2 2 2 5" xfId="11390"/>
    <cellStyle name="Percent 2 2 2 2 3" xfId="11391"/>
    <cellStyle name="Percent 2 2 2 2 3 2" xfId="11392"/>
    <cellStyle name="Percent 2 2 2 2 3 2 2" xfId="11393"/>
    <cellStyle name="Percent 2 2 2 2 3 2 2 2" xfId="11394"/>
    <cellStyle name="Percent 2 2 2 2 3 2 2 3" xfId="11395"/>
    <cellStyle name="Percent 2 2 2 2 3 2 3" xfId="11396"/>
    <cellStyle name="Percent 2 2 2 2 3 2 4" xfId="11397"/>
    <cellStyle name="Percent 2 2 2 2 3 3" xfId="11398"/>
    <cellStyle name="Percent 2 2 2 2 3 3 2" xfId="11399"/>
    <cellStyle name="Percent 2 2 2 2 3 3 3" xfId="11400"/>
    <cellStyle name="Percent 2 2 2 2 3 4" xfId="11401"/>
    <cellStyle name="Percent 2 2 2 2 3 5" xfId="11402"/>
    <cellStyle name="Percent 2 2 2 2 4" xfId="11403"/>
    <cellStyle name="Percent 2 2 2 2 4 2" xfId="11404"/>
    <cellStyle name="Percent 2 2 2 2 4 2 2" xfId="11405"/>
    <cellStyle name="Percent 2 2 2 2 4 2 3" xfId="11406"/>
    <cellStyle name="Percent 2 2 2 2 4 3" xfId="11407"/>
    <cellStyle name="Percent 2 2 2 2 4 4" xfId="11408"/>
    <cellStyle name="Percent 2 2 2 2 5" xfId="11409"/>
    <cellStyle name="Percent 2 2 2 2 6" xfId="11410"/>
    <cellStyle name="Percent 2 2 2 2 6 2" xfId="11411"/>
    <cellStyle name="Percent 2 2 2 2 6 2 2" xfId="11412"/>
    <cellStyle name="Percent 2 2 2 2 6 2 3" xfId="11413"/>
    <cellStyle name="Percent 2 2 2 2 6 3" xfId="11414"/>
    <cellStyle name="Percent 2 2 2 2 6 4" xfId="11415"/>
    <cellStyle name="Percent 2 2 2 2 7" xfId="11416"/>
    <cellStyle name="Percent 2 2 2 2 7 2" xfId="11417"/>
    <cellStyle name="Percent 2 2 2 2 7 3" xfId="11418"/>
    <cellStyle name="Percent 2 2 2 2 8" xfId="11419"/>
    <cellStyle name="Percent 2 2 2 2 9" xfId="11420"/>
    <cellStyle name="Percent 2 2 2 3" xfId="11421"/>
    <cellStyle name="Percent 2 2 2 3 2" xfId="11422"/>
    <cellStyle name="Percent 2 2 2 3 2 2" xfId="11423"/>
    <cellStyle name="Percent 2 2 2 3 2 2 2" xfId="11424"/>
    <cellStyle name="Percent 2 2 2 3 2 2 3" xfId="11425"/>
    <cellStyle name="Percent 2 2 2 3 2 3" xfId="11426"/>
    <cellStyle name="Percent 2 2 2 3 2 4" xfId="11427"/>
    <cellStyle name="Percent 2 2 2 3 3" xfId="11428"/>
    <cellStyle name="Percent 2 2 2 3 3 2" xfId="11429"/>
    <cellStyle name="Percent 2 2 2 3 3 3" xfId="11430"/>
    <cellStyle name="Percent 2 2 2 3 4" xfId="11431"/>
    <cellStyle name="Percent 2 2 2 3 5" xfId="11432"/>
    <cellStyle name="Percent 2 2 2 4" xfId="11433"/>
    <cellStyle name="Percent 2 2 2 4 2" xfId="11434"/>
    <cellStyle name="Percent 2 2 2 4 2 2" xfId="11435"/>
    <cellStyle name="Percent 2 2 2 4 2 2 2" xfId="11436"/>
    <cellStyle name="Percent 2 2 2 4 2 2 3" xfId="11437"/>
    <cellStyle name="Percent 2 2 2 4 2 3" xfId="11438"/>
    <cellStyle name="Percent 2 2 2 4 2 4" xfId="11439"/>
    <cellStyle name="Percent 2 2 2 4 3" xfId="11440"/>
    <cellStyle name="Percent 2 2 2 4 3 2" xfId="11441"/>
    <cellStyle name="Percent 2 2 2 4 3 3" xfId="11442"/>
    <cellStyle name="Percent 2 2 2 4 4" xfId="11443"/>
    <cellStyle name="Percent 2 2 2 4 5" xfId="11444"/>
    <cellStyle name="Percent 2 2 2 5" xfId="11445"/>
    <cellStyle name="Percent 2 2 2 5 2" xfId="11446"/>
    <cellStyle name="Percent 2 2 2 5 2 2" xfId="11447"/>
    <cellStyle name="Percent 2 2 2 5 2 3" xfId="11448"/>
    <cellStyle name="Percent 2 2 2 5 3" xfId="11449"/>
    <cellStyle name="Percent 2 2 2 5 4" xfId="11450"/>
    <cellStyle name="Percent 2 2 2 6" xfId="11451"/>
    <cellStyle name="Percent 2 2 2 7" xfId="11452"/>
    <cellStyle name="Percent 2 2 2 7 2" xfId="11453"/>
    <cellStyle name="Percent 2 2 2 7 2 2" xfId="11454"/>
    <cellStyle name="Percent 2 2 2 7 2 3" xfId="11455"/>
    <cellStyle name="Percent 2 2 2 7 3" xfId="11456"/>
    <cellStyle name="Percent 2 2 2 7 4" xfId="11457"/>
    <cellStyle name="Percent 2 2 2 8" xfId="11458"/>
    <cellStyle name="Percent 2 2 2 8 2" xfId="11459"/>
    <cellStyle name="Percent 2 2 2 8 3" xfId="11460"/>
    <cellStyle name="Percent 2 2 2 9" xfId="11461"/>
    <cellStyle name="Percent 2 2 2 9 2" xfId="11462"/>
    <cellStyle name="Percent 2 2 2 9 3" xfId="11463"/>
    <cellStyle name="Percent 2 2 3" xfId="11464"/>
    <cellStyle name="Percent 2 2 4" xfId="11465"/>
    <cellStyle name="Percent 2 2 4 2" xfId="11466"/>
    <cellStyle name="Percent 2 2 4 2 2" xfId="11467"/>
    <cellStyle name="Percent 2 2 4 2 2 2" xfId="11468"/>
    <cellStyle name="Percent 2 2 4 2 2 2 2" xfId="11469"/>
    <cellStyle name="Percent 2 2 4 2 2 2 2 2" xfId="11470"/>
    <cellStyle name="Percent 2 2 4 2 2 2 2 3" xfId="11471"/>
    <cellStyle name="Percent 2 2 4 2 2 2 3" xfId="11472"/>
    <cellStyle name="Percent 2 2 4 2 2 2 4" xfId="11473"/>
    <cellStyle name="Percent 2 2 4 2 2 3" xfId="11474"/>
    <cellStyle name="Percent 2 2 4 2 2 3 2" xfId="11475"/>
    <cellStyle name="Percent 2 2 4 2 2 3 3" xfId="11476"/>
    <cellStyle name="Percent 2 2 4 2 2 4" xfId="11477"/>
    <cellStyle name="Percent 2 2 4 2 2 5" xfId="11478"/>
    <cellStyle name="Percent 2 2 4 2 3" xfId="11479"/>
    <cellStyle name="Percent 2 2 4 2 3 2" xfId="11480"/>
    <cellStyle name="Percent 2 2 4 2 3 2 2" xfId="11481"/>
    <cellStyle name="Percent 2 2 4 2 3 2 2 2" xfId="11482"/>
    <cellStyle name="Percent 2 2 4 2 3 2 2 3" xfId="11483"/>
    <cellStyle name="Percent 2 2 4 2 3 2 3" xfId="11484"/>
    <cellStyle name="Percent 2 2 4 2 3 2 4" xfId="11485"/>
    <cellStyle name="Percent 2 2 4 2 3 3" xfId="11486"/>
    <cellStyle name="Percent 2 2 4 2 3 3 2" xfId="11487"/>
    <cellStyle name="Percent 2 2 4 2 3 3 3" xfId="11488"/>
    <cellStyle name="Percent 2 2 4 2 3 4" xfId="11489"/>
    <cellStyle name="Percent 2 2 4 2 3 5" xfId="11490"/>
    <cellStyle name="Percent 2 2 4 2 4" xfId="11491"/>
    <cellStyle name="Percent 2 2 4 2 4 2" xfId="11492"/>
    <cellStyle name="Percent 2 2 4 2 4 2 2" xfId="11493"/>
    <cellStyle name="Percent 2 2 4 2 4 2 3" xfId="11494"/>
    <cellStyle name="Percent 2 2 4 2 4 3" xfId="11495"/>
    <cellStyle name="Percent 2 2 4 2 4 4" xfId="11496"/>
    <cellStyle name="Percent 2 2 4 2 5" xfId="11497"/>
    <cellStyle name="Percent 2 2 4 2 5 2" xfId="11498"/>
    <cellStyle name="Percent 2 2 4 2 5 2 2" xfId="11499"/>
    <cellStyle name="Percent 2 2 4 2 5 2 3" xfId="11500"/>
    <cellStyle name="Percent 2 2 4 2 5 3" xfId="11501"/>
    <cellStyle name="Percent 2 2 4 2 5 4" xfId="11502"/>
    <cellStyle name="Percent 2 2 4 2 6" xfId="11503"/>
    <cellStyle name="Percent 2 2 4 2 6 2" xfId="11504"/>
    <cellStyle name="Percent 2 2 4 2 6 3" xfId="11505"/>
    <cellStyle name="Percent 2 2 4 2 7" xfId="11506"/>
    <cellStyle name="Percent 2 2 4 2 8" xfId="11507"/>
    <cellStyle name="Percent 2 2 4 3" xfId="11508"/>
    <cellStyle name="Percent 2 2 4 3 2" xfId="11509"/>
    <cellStyle name="Percent 2 2 4 3 2 2" xfId="11510"/>
    <cellStyle name="Percent 2 2 4 3 2 2 2" xfId="11511"/>
    <cellStyle name="Percent 2 2 4 3 2 2 3" xfId="11512"/>
    <cellStyle name="Percent 2 2 4 3 2 3" xfId="11513"/>
    <cellStyle name="Percent 2 2 4 3 2 4" xfId="11514"/>
    <cellStyle name="Percent 2 2 4 3 3" xfId="11515"/>
    <cellStyle name="Percent 2 2 4 3 3 2" xfId="11516"/>
    <cellStyle name="Percent 2 2 4 3 3 3" xfId="11517"/>
    <cellStyle name="Percent 2 2 4 3 4" xfId="11518"/>
    <cellStyle name="Percent 2 2 4 3 5" xfId="11519"/>
    <cellStyle name="Percent 2 2 4 4" xfId="11520"/>
    <cellStyle name="Percent 2 2 4 4 2" xfId="11521"/>
    <cellStyle name="Percent 2 2 4 4 2 2" xfId="11522"/>
    <cellStyle name="Percent 2 2 4 4 2 2 2" xfId="11523"/>
    <cellStyle name="Percent 2 2 4 4 2 2 3" xfId="11524"/>
    <cellStyle name="Percent 2 2 4 4 2 3" xfId="11525"/>
    <cellStyle name="Percent 2 2 4 4 2 4" xfId="11526"/>
    <cellStyle name="Percent 2 2 4 4 3" xfId="11527"/>
    <cellStyle name="Percent 2 2 4 4 3 2" xfId="11528"/>
    <cellStyle name="Percent 2 2 4 4 3 3" xfId="11529"/>
    <cellStyle name="Percent 2 2 4 4 4" xfId="11530"/>
    <cellStyle name="Percent 2 2 4 4 5" xfId="11531"/>
    <cellStyle name="Percent 2 2 4 5" xfId="11532"/>
    <cellStyle name="Percent 2 2 4 5 2" xfId="11533"/>
    <cellStyle name="Percent 2 2 4 5 2 2" xfId="11534"/>
    <cellStyle name="Percent 2 2 4 5 2 3" xfId="11535"/>
    <cellStyle name="Percent 2 2 4 5 3" xfId="11536"/>
    <cellStyle name="Percent 2 2 4 5 4" xfId="11537"/>
    <cellStyle name="Percent 2 2 4 6" xfId="11538"/>
    <cellStyle name="Percent 2 2 4 6 2" xfId="11539"/>
    <cellStyle name="Percent 2 2 4 6 2 2" xfId="11540"/>
    <cellStyle name="Percent 2 2 4 6 2 3" xfId="11541"/>
    <cellStyle name="Percent 2 2 4 6 3" xfId="11542"/>
    <cellStyle name="Percent 2 2 4 6 4" xfId="11543"/>
    <cellStyle name="Percent 2 2 4 7" xfId="11544"/>
    <cellStyle name="Percent 2 2 4 7 2" xfId="11545"/>
    <cellStyle name="Percent 2 2 4 7 3" xfId="11546"/>
    <cellStyle name="Percent 2 2 4 8" xfId="11547"/>
    <cellStyle name="Percent 2 2 4 9" xfId="11548"/>
    <cellStyle name="Percent 2 2_Data Input" xfId="11549"/>
    <cellStyle name="Percent 2 3" xfId="11550"/>
    <cellStyle name="Percent 2 3 2" xfId="11551"/>
    <cellStyle name="Percent 2 3 3" xfId="11552"/>
    <cellStyle name="Percent 2 3 3 2" xfId="11553"/>
    <cellStyle name="Percent 2 3 3 2 2" xfId="11554"/>
    <cellStyle name="Percent 2 3 3 2 2 2" xfId="11555"/>
    <cellStyle name="Percent 2 3 3 2 2 2 2" xfId="11556"/>
    <cellStyle name="Percent 2 3 3 2 2 2 3" xfId="11557"/>
    <cellStyle name="Percent 2 3 3 2 2 3" xfId="11558"/>
    <cellStyle name="Percent 2 3 3 2 2 4" xfId="11559"/>
    <cellStyle name="Percent 2 3 3 2 3" xfId="11560"/>
    <cellStyle name="Percent 2 3 3 2 3 2" xfId="11561"/>
    <cellStyle name="Percent 2 3 3 2 3 3" xfId="11562"/>
    <cellStyle name="Percent 2 3 3 2 4" xfId="11563"/>
    <cellStyle name="Percent 2 3 3 2 5" xfId="11564"/>
    <cellStyle name="Percent 2 3 3 3" xfId="11565"/>
    <cellStyle name="Percent 2 3 3 3 2" xfId="11566"/>
    <cellStyle name="Percent 2 3 3 3 2 2" xfId="11567"/>
    <cellStyle name="Percent 2 3 3 3 2 2 2" xfId="11568"/>
    <cellStyle name="Percent 2 3 3 3 2 2 3" xfId="11569"/>
    <cellStyle name="Percent 2 3 3 3 2 3" xfId="11570"/>
    <cellStyle name="Percent 2 3 3 3 2 4" xfId="11571"/>
    <cellStyle name="Percent 2 3 3 3 3" xfId="11572"/>
    <cellStyle name="Percent 2 3 3 3 3 2" xfId="11573"/>
    <cellStyle name="Percent 2 3 3 3 3 3" xfId="11574"/>
    <cellStyle name="Percent 2 3 3 3 4" xfId="11575"/>
    <cellStyle name="Percent 2 3 3 3 5" xfId="11576"/>
    <cellStyle name="Percent 2 3 3 4" xfId="11577"/>
    <cellStyle name="Percent 2 3 3 4 2" xfId="11578"/>
    <cellStyle name="Percent 2 3 3 4 2 2" xfId="11579"/>
    <cellStyle name="Percent 2 3 3 4 2 3" xfId="11580"/>
    <cellStyle name="Percent 2 3 3 4 3" xfId="11581"/>
    <cellStyle name="Percent 2 3 3 4 4" xfId="11582"/>
    <cellStyle name="Percent 2 3 3 5" xfId="11583"/>
    <cellStyle name="Percent 2 3 3 5 2" xfId="11584"/>
    <cellStyle name="Percent 2 3 3 5 2 2" xfId="11585"/>
    <cellStyle name="Percent 2 3 3 5 2 3" xfId="11586"/>
    <cellStyle name="Percent 2 3 3 5 3" xfId="11587"/>
    <cellStyle name="Percent 2 3 3 5 4" xfId="11588"/>
    <cellStyle name="Percent 2 3 3 6" xfId="11589"/>
    <cellStyle name="Percent 2 3 3 6 2" xfId="11590"/>
    <cellStyle name="Percent 2 3 3 6 3" xfId="11591"/>
    <cellStyle name="Percent 2 3 3 7" xfId="11592"/>
    <cellStyle name="Percent 2 3 3 8" xfId="11593"/>
    <cellStyle name="Percent 2 3 4" xfId="11594"/>
    <cellStyle name="Percent 2 3 4 2" xfId="11595"/>
    <cellStyle name="Percent 2 3 4 2 2" xfId="11596"/>
    <cellStyle name="Percent 2 3 4 2 2 2" xfId="11597"/>
    <cellStyle name="Percent 2 3 4 2 2 3" xfId="11598"/>
    <cellStyle name="Percent 2 3 4 2 3" xfId="11599"/>
    <cellStyle name="Percent 2 3 4 2 4" xfId="11600"/>
    <cellStyle name="Percent 2 3 4 3" xfId="11601"/>
    <cellStyle name="Percent 2 3 4 3 2" xfId="11602"/>
    <cellStyle name="Percent 2 3 4 3 3" xfId="11603"/>
    <cellStyle name="Percent 2 3 4 4" xfId="11604"/>
    <cellStyle name="Percent 2 3 4 5" xfId="11605"/>
    <cellStyle name="Percent 2 3 5" xfId="11606"/>
    <cellStyle name="Percent 2 3 5 2" xfId="11607"/>
    <cellStyle name="Percent 2 3 5 2 2" xfId="11608"/>
    <cellStyle name="Percent 2 3 5 2 2 2" xfId="11609"/>
    <cellStyle name="Percent 2 3 5 2 2 3" xfId="11610"/>
    <cellStyle name="Percent 2 3 5 2 3" xfId="11611"/>
    <cellStyle name="Percent 2 3 5 2 4" xfId="11612"/>
    <cellStyle name="Percent 2 3 5 3" xfId="11613"/>
    <cellStyle name="Percent 2 3 5 3 2" xfId="11614"/>
    <cellStyle name="Percent 2 3 5 3 3" xfId="11615"/>
    <cellStyle name="Percent 2 3 5 4" xfId="11616"/>
    <cellStyle name="Percent 2 3 5 5" xfId="11617"/>
    <cellStyle name="Percent 2 3 6" xfId="11618"/>
    <cellStyle name="Percent 2 3 6 2" xfId="11619"/>
    <cellStyle name="Percent 2 3 6 2 2" xfId="11620"/>
    <cellStyle name="Percent 2 3 6 2 3" xfId="11621"/>
    <cellStyle name="Percent 2 3 6 3" xfId="11622"/>
    <cellStyle name="Percent 2 3 6 4" xfId="11623"/>
    <cellStyle name="Percent 2 3 7" xfId="11624"/>
    <cellStyle name="Percent 2 3 7 2" xfId="11625"/>
    <cellStyle name="Percent 2 3 7 2 2" xfId="11626"/>
    <cellStyle name="Percent 2 3 7 2 3" xfId="11627"/>
    <cellStyle name="Percent 2 3 7 3" xfId="11628"/>
    <cellStyle name="Percent 2 3 7 4" xfId="11629"/>
    <cellStyle name="Percent 2 3 8" xfId="11630"/>
    <cellStyle name="Percent 2 3 8 2" xfId="11631"/>
    <cellStyle name="Percent 2 3 8 3" xfId="11632"/>
    <cellStyle name="Percent 2 3 9" xfId="11633"/>
    <cellStyle name="Percent 2 3 9 2" xfId="11634"/>
    <cellStyle name="Percent 2 3 9 3" xfId="11635"/>
    <cellStyle name="Percent 2 3_Data Input" xfId="11636"/>
    <cellStyle name="Percent 2 4" xfId="11637"/>
    <cellStyle name="Percent 2 4 2" xfId="11638"/>
    <cellStyle name="Percent 2 4 3" xfId="11639"/>
    <cellStyle name="Percent 2 4_Data Input" xfId="11640"/>
    <cellStyle name="Percent 2 5" xfId="11641"/>
    <cellStyle name="Percent 2 5 2" xfId="11642"/>
    <cellStyle name="Percent 2 5 3" xfId="11643"/>
    <cellStyle name="Percent 2 5 4" xfId="11644"/>
    <cellStyle name="Percent 2 5 5" xfId="11645"/>
    <cellStyle name="Percent 2 6" xfId="11646"/>
    <cellStyle name="Percent 2 6 2" xfId="11647"/>
    <cellStyle name="Percent 2 6 2 2" xfId="11648"/>
    <cellStyle name="Percent 2 6 2 2 2" xfId="11649"/>
    <cellStyle name="Percent 2 6 2 2 2 2" xfId="11650"/>
    <cellStyle name="Percent 2 6 2 2 2 2 2" xfId="11651"/>
    <cellStyle name="Percent 2 6 2 2 2 2 3" xfId="11652"/>
    <cellStyle name="Percent 2 6 2 2 2 3" xfId="11653"/>
    <cellStyle name="Percent 2 6 2 2 2 4" xfId="11654"/>
    <cellStyle name="Percent 2 6 2 2 3" xfId="11655"/>
    <cellStyle name="Percent 2 6 2 2 3 2" xfId="11656"/>
    <cellStyle name="Percent 2 6 2 2 3 3" xfId="11657"/>
    <cellStyle name="Percent 2 6 2 2 4" xfId="11658"/>
    <cellStyle name="Percent 2 6 2 2 5" xfId="11659"/>
    <cellStyle name="Percent 2 6 2 3" xfId="11660"/>
    <cellStyle name="Percent 2 6 2 3 2" xfId="11661"/>
    <cellStyle name="Percent 2 6 2 3 2 2" xfId="11662"/>
    <cellStyle name="Percent 2 6 2 3 2 2 2" xfId="11663"/>
    <cellStyle name="Percent 2 6 2 3 2 2 3" xfId="11664"/>
    <cellStyle name="Percent 2 6 2 3 2 3" xfId="11665"/>
    <cellStyle name="Percent 2 6 2 3 2 4" xfId="11666"/>
    <cellStyle name="Percent 2 6 2 3 3" xfId="11667"/>
    <cellStyle name="Percent 2 6 2 3 3 2" xfId="11668"/>
    <cellStyle name="Percent 2 6 2 3 3 3" xfId="11669"/>
    <cellStyle name="Percent 2 6 2 3 4" xfId="11670"/>
    <cellStyle name="Percent 2 6 2 3 5" xfId="11671"/>
    <cellStyle name="Percent 2 6 2 4" xfId="11672"/>
    <cellStyle name="Percent 2 6 2 4 2" xfId="11673"/>
    <cellStyle name="Percent 2 6 2 4 2 2" xfId="11674"/>
    <cellStyle name="Percent 2 6 2 4 2 3" xfId="11675"/>
    <cellStyle name="Percent 2 6 2 4 3" xfId="11676"/>
    <cellStyle name="Percent 2 6 2 4 4" xfId="11677"/>
    <cellStyle name="Percent 2 6 2 5" xfId="11678"/>
    <cellStyle name="Percent 2 6 2 5 2" xfId="11679"/>
    <cellStyle name="Percent 2 6 2 5 2 2" xfId="11680"/>
    <cellStyle name="Percent 2 6 2 5 2 3" xfId="11681"/>
    <cellStyle name="Percent 2 6 2 5 3" xfId="11682"/>
    <cellStyle name="Percent 2 6 2 5 4" xfId="11683"/>
    <cellStyle name="Percent 2 6 2 6" xfId="11684"/>
    <cellStyle name="Percent 2 6 2 6 2" xfId="11685"/>
    <cellStyle name="Percent 2 6 2 6 3" xfId="11686"/>
    <cellStyle name="Percent 2 6 2 7" xfId="11687"/>
    <cellStyle name="Percent 2 6 2 8" xfId="11688"/>
    <cellStyle name="Percent 2 6 3" xfId="11689"/>
    <cellStyle name="Percent 2 6 3 2" xfId="11690"/>
    <cellStyle name="Percent 2 6 3 2 2" xfId="11691"/>
    <cellStyle name="Percent 2 6 3 2 2 2" xfId="11692"/>
    <cellStyle name="Percent 2 6 3 2 2 3" xfId="11693"/>
    <cellStyle name="Percent 2 6 3 2 3" xfId="11694"/>
    <cellStyle name="Percent 2 6 3 2 4" xfId="11695"/>
    <cellStyle name="Percent 2 6 3 3" xfId="11696"/>
    <cellStyle name="Percent 2 6 3 3 2" xfId="11697"/>
    <cellStyle name="Percent 2 6 3 3 3" xfId="11698"/>
    <cellStyle name="Percent 2 6 3 4" xfId="11699"/>
    <cellStyle name="Percent 2 6 3 5" xfId="11700"/>
    <cellStyle name="Percent 2 6 4" xfId="11701"/>
    <cellStyle name="Percent 2 6 4 2" xfId="11702"/>
    <cellStyle name="Percent 2 6 4 2 2" xfId="11703"/>
    <cellStyle name="Percent 2 6 4 2 2 2" xfId="11704"/>
    <cellStyle name="Percent 2 6 4 2 2 3" xfId="11705"/>
    <cellStyle name="Percent 2 6 4 2 3" xfId="11706"/>
    <cellStyle name="Percent 2 6 4 2 4" xfId="11707"/>
    <cellStyle name="Percent 2 6 4 3" xfId="11708"/>
    <cellStyle name="Percent 2 6 4 3 2" xfId="11709"/>
    <cellStyle name="Percent 2 6 4 3 3" xfId="11710"/>
    <cellStyle name="Percent 2 6 4 4" xfId="11711"/>
    <cellStyle name="Percent 2 6 4 5" xfId="11712"/>
    <cellStyle name="Percent 2 6 5" xfId="11713"/>
    <cellStyle name="Percent 2 6 5 2" xfId="11714"/>
    <cellStyle name="Percent 2 6 5 2 2" xfId="11715"/>
    <cellStyle name="Percent 2 6 5 2 3" xfId="11716"/>
    <cellStyle name="Percent 2 6 5 3" xfId="11717"/>
    <cellStyle name="Percent 2 6 5 4" xfId="11718"/>
    <cellStyle name="Percent 2 6 6" xfId="11719"/>
    <cellStyle name="Percent 2 6 6 2" xfId="11720"/>
    <cellStyle name="Percent 2 6 6 2 2" xfId="11721"/>
    <cellStyle name="Percent 2 6 6 2 3" xfId="11722"/>
    <cellStyle name="Percent 2 6 6 3" xfId="11723"/>
    <cellStyle name="Percent 2 6 6 4" xfId="11724"/>
    <cellStyle name="Percent 2 6 7" xfId="11725"/>
    <cellStyle name="Percent 2 6 7 2" xfId="11726"/>
    <cellStyle name="Percent 2 6 7 3" xfId="11727"/>
    <cellStyle name="Percent 2 6 8" xfId="11728"/>
    <cellStyle name="Percent 2 6 9" xfId="11729"/>
    <cellStyle name="Percent 2 7" xfId="11730"/>
    <cellStyle name="Percent 2 8" xfId="11731"/>
    <cellStyle name="Percent 2 9" xfId="11732"/>
    <cellStyle name="Percent 2_Data Input" xfId="11733"/>
    <cellStyle name="Percent 20" xfId="11734"/>
    <cellStyle name="Percent 20 2" xfId="11735"/>
    <cellStyle name="Percent 20 2 2" xfId="11736"/>
    <cellStyle name="Percent 20 2 3" xfId="11737"/>
    <cellStyle name="Percent 20 3" xfId="11738"/>
    <cellStyle name="Percent 20 4" xfId="11739"/>
    <cellStyle name="Percent 21" xfId="11740"/>
    <cellStyle name="Percent 21 2" xfId="11741"/>
    <cellStyle name="Percent 21 2 2" xfId="11742"/>
    <cellStyle name="Percent 21 2 3" xfId="11743"/>
    <cellStyle name="Percent 21 3" xfId="11744"/>
    <cellStyle name="Percent 21 4" xfId="11745"/>
    <cellStyle name="Percent 22" xfId="11746"/>
    <cellStyle name="Percent 23" xfId="11747"/>
    <cellStyle name="Percent 23 2" xfId="11748"/>
    <cellStyle name="Percent 23 2 2" xfId="11749"/>
    <cellStyle name="Percent 23 2 3" xfId="11750"/>
    <cellStyle name="Percent 23 3" xfId="11751"/>
    <cellStyle name="Percent 23 4" xfId="11752"/>
    <cellStyle name="Percent 24" xfId="11753"/>
    <cellStyle name="Percent 24 2" xfId="11754"/>
    <cellStyle name="Percent 24 3" xfId="11755"/>
    <cellStyle name="Percent 25" xfId="11756"/>
    <cellStyle name="Percent 26" xfId="11757"/>
    <cellStyle name="Percent 27" xfId="11758"/>
    <cellStyle name="Percent 28" xfId="11759"/>
    <cellStyle name="Percent 28 2" xfId="11760"/>
    <cellStyle name="Percent 28 3" xfId="11761"/>
    <cellStyle name="Percent 29" xfId="11762"/>
    <cellStyle name="Percent 3" xfId="11763"/>
    <cellStyle name="Percent 3 2" xfId="11764"/>
    <cellStyle name="Percent 3 2 2" xfId="11765"/>
    <cellStyle name="Percent 3 2_Data Input" xfId="11766"/>
    <cellStyle name="Percent 3 3" xfId="11767"/>
    <cellStyle name="Percent 3 3 2" xfId="11768"/>
    <cellStyle name="Percent 3 3 3" xfId="11769"/>
    <cellStyle name="Percent 3 3 4" xfId="11770"/>
    <cellStyle name="Percent 3 4" xfId="11771"/>
    <cellStyle name="Percent 3 4 2" xfId="11772"/>
    <cellStyle name="Percent 3 4 3" xfId="11773"/>
    <cellStyle name="Percent 3 5" xfId="11774"/>
    <cellStyle name="Percent 3_Data Input" xfId="11775"/>
    <cellStyle name="Percent 30" xfId="11776"/>
    <cellStyle name="Percent 31" xfId="11777"/>
    <cellStyle name="Percent 32" xfId="11778"/>
    <cellStyle name="Percent 33" xfId="11779"/>
    <cellStyle name="Percent 34" xfId="11780"/>
    <cellStyle name="Percent 35" xfId="11781"/>
    <cellStyle name="Percent 36" xfId="11782"/>
    <cellStyle name="Percent 4" xfId="11783"/>
    <cellStyle name="Percent 4 2" xfId="11784"/>
    <cellStyle name="Percent 4 2 2" xfId="11785"/>
    <cellStyle name="Percent 4 3" xfId="11786"/>
    <cellStyle name="Percent 4_Data Input" xfId="11787"/>
    <cellStyle name="Percent 5" xfId="11788"/>
    <cellStyle name="Percent 5 2" xfId="11789"/>
    <cellStyle name="Percent 5 2 2" xfId="11790"/>
    <cellStyle name="Percent 5 2 3" xfId="11791"/>
    <cellStyle name="Percent 5 2 4" xfId="11792"/>
    <cellStyle name="Percent 5 3" xfId="11793"/>
    <cellStyle name="Percent 5 3 2" xfId="11794"/>
    <cellStyle name="Percent 5 3 3" xfId="11795"/>
    <cellStyle name="Percent 5 3 4" xfId="11796"/>
    <cellStyle name="Percent 5 4" xfId="11797"/>
    <cellStyle name="Percent 5_Data Input" xfId="11798"/>
    <cellStyle name="Percent 6" xfId="11799"/>
    <cellStyle name="Percent 6 2" xfId="11800"/>
    <cellStyle name="Percent 6 2 2" xfId="11801"/>
    <cellStyle name="Percent 6 2 3" xfId="11802"/>
    <cellStyle name="Percent 6 2 4" xfId="11803"/>
    <cellStyle name="Percent 6 2 5" xfId="11804"/>
    <cellStyle name="Percent 6 3" xfId="11805"/>
    <cellStyle name="Percent 6 3 2" xfId="11806"/>
    <cellStyle name="Percent 6 3 3" xfId="11807"/>
    <cellStyle name="Percent 6 3 4" xfId="11808"/>
    <cellStyle name="Percent 6 4" xfId="11809"/>
    <cellStyle name="Percent 6_Data Input" xfId="11810"/>
    <cellStyle name="Percent 7" xfId="11811"/>
    <cellStyle name="Percent 7 2" xfId="11812"/>
    <cellStyle name="Percent 7 2 2" xfId="11813"/>
    <cellStyle name="Percent 7 2_Data Input" xfId="11814"/>
    <cellStyle name="Percent 7 3" xfId="11815"/>
    <cellStyle name="Percent 7_Data Input" xfId="11816"/>
    <cellStyle name="Percent 8" xfId="11817"/>
    <cellStyle name="Percent 8 10" xfId="11818"/>
    <cellStyle name="Percent 8 2" xfId="11819"/>
    <cellStyle name="Percent 8 2 2" xfId="11820"/>
    <cellStyle name="Percent 8 2 3" xfId="11821"/>
    <cellStyle name="Percent 8 2 4" xfId="11822"/>
    <cellStyle name="Percent 8 2_Data Input" xfId="11823"/>
    <cellStyle name="Percent 8 3" xfId="11824"/>
    <cellStyle name="Percent 8 4" xfId="11825"/>
    <cellStyle name="Percent 8 4 2" xfId="11826"/>
    <cellStyle name="Percent 8 4_Data Input" xfId="11827"/>
    <cellStyle name="Percent 8 5" xfId="11828"/>
    <cellStyle name="Percent 8 6" xfId="11829"/>
    <cellStyle name="Percent 8 7" xfId="11830"/>
    <cellStyle name="Percent 8 8" xfId="11831"/>
    <cellStyle name="Percent 8 9" xfId="11832"/>
    <cellStyle name="Percent 8_Data Input" xfId="11833"/>
    <cellStyle name="Percent 9" xfId="11834"/>
    <cellStyle name="Percent 9 2" xfId="11835"/>
    <cellStyle name="Percent 9 2 2" xfId="11836"/>
    <cellStyle name="Percent 9 2_Data Input" xfId="11837"/>
    <cellStyle name="Percent 9 3" xfId="11838"/>
    <cellStyle name="Percent 9 3 2" xfId="11839"/>
    <cellStyle name="Percent 9 4" xfId="11840"/>
    <cellStyle name="Percent 9 4 2" xfId="11841"/>
    <cellStyle name="Percent 9 4 3" xfId="11842"/>
    <cellStyle name="Percent 9 5" xfId="11843"/>
    <cellStyle name="Percent 9_Data Input" xfId="11844"/>
    <cellStyle name="pricedatabold" xfId="11845"/>
    <cellStyle name="pricedatabold 2" xfId="11846"/>
    <cellStyle name="pricedatabold 2 2" xfId="11847"/>
    <cellStyle name="pricedatabold 3" xfId="11848"/>
    <cellStyle name="pricedatanorm" xfId="11849"/>
    <cellStyle name="Product Title" xfId="11850"/>
    <cellStyle name="Query" xfId="11851"/>
    <cellStyle name="Query 2" xfId="11852"/>
    <cellStyle name="Query 2 2" xfId="11853"/>
    <cellStyle name="Query 2 3" xfId="11854"/>
    <cellStyle name="Query 2 4" xfId="11855"/>
    <cellStyle name="Ratio" xfId="11856"/>
    <cellStyle name="Rec_Calc" xfId="11857"/>
    <cellStyle name="Sheet_Header" xfId="11858"/>
    <cellStyle name="SheetHeader1" xfId="11859"/>
    <cellStyle name="SheetHeader2" xfId="11860"/>
    <cellStyle name="SheetHeader3" xfId="11861"/>
    <cellStyle name="Style 1" xfId="11862"/>
    <cellStyle name="Table_Heading" xfId="11863"/>
    <cellStyle name="Technical_Input" xfId="11864"/>
    <cellStyle name="Text" xfId="11865"/>
    <cellStyle name="Text 2" xfId="11866"/>
    <cellStyle name="Text_Average Energy Prices" xfId="11867"/>
    <cellStyle name="Title 2" xfId="11868"/>
    <cellStyle name="Title 2 2" xfId="11869"/>
    <cellStyle name="Title 2_Average Energy Prices" xfId="11870"/>
    <cellStyle name="Title 3" xfId="11871"/>
    <cellStyle name="Title 3 2" xfId="11872"/>
    <cellStyle name="Title 3_Average Energy Prices" xfId="11873"/>
    <cellStyle name="Title 4" xfId="11874"/>
    <cellStyle name="Title 4 2" xfId="11875"/>
    <cellStyle name="Title 4 3" xfId="11876"/>
    <cellStyle name="Title 4 4" xfId="11877"/>
    <cellStyle name="Title 4 5" xfId="11878"/>
    <cellStyle name="Title 4_Average Energy Prices" xfId="11879"/>
    <cellStyle name="Title 5" xfId="11880"/>
    <cellStyle name="Total 2" xfId="11881"/>
    <cellStyle name="Total 2 10" xfId="11882"/>
    <cellStyle name="Total 2 2" xfId="11883"/>
    <cellStyle name="Total 2 2 2" xfId="11884"/>
    <cellStyle name="Total 2 2 3" xfId="11885"/>
    <cellStyle name="Total 2 2 3 2" xfId="11886"/>
    <cellStyle name="Total 2 2 3 2 2" xfId="11887"/>
    <cellStyle name="Total 2 2 3 2 3" xfId="11888"/>
    <cellStyle name="Total 2 2 3 2 4" xfId="11889"/>
    <cellStyle name="Total 2 2 3 2 5" xfId="11890"/>
    <cellStyle name="Total 2 2 3 3" xfId="11891"/>
    <cellStyle name="Total 2 2 3 4" xfId="11892"/>
    <cellStyle name="Total 2 2 3 5" xfId="11893"/>
    <cellStyle name="Total 2 2 4" xfId="11894"/>
    <cellStyle name="Total 2 2 5" xfId="11895"/>
    <cellStyle name="Total 2 2 6" xfId="11896"/>
    <cellStyle name="Total 2 2_Average Energy Prices" xfId="11897"/>
    <cellStyle name="Total 2 3" xfId="11898"/>
    <cellStyle name="Total 2 3 2" xfId="11899"/>
    <cellStyle name="Total 2 3 2 2" xfId="11900"/>
    <cellStyle name="Total 2 3 2 3" xfId="11901"/>
    <cellStyle name="Total 2 3 2 4" xfId="11902"/>
    <cellStyle name="Total 2 3 2 5" xfId="11903"/>
    <cellStyle name="Total 2 3 3" xfId="11904"/>
    <cellStyle name="Total 2 3 4" xfId="11905"/>
    <cellStyle name="Total 2 3 5" xfId="11906"/>
    <cellStyle name="Total 2 4" xfId="11907"/>
    <cellStyle name="Total 2 5" xfId="11908"/>
    <cellStyle name="Total 2 6" xfId="11909"/>
    <cellStyle name="Total 2 7" xfId="11910"/>
    <cellStyle name="Total 2 8" xfId="11911"/>
    <cellStyle name="Total 2 9" xfId="11912"/>
    <cellStyle name="Total 2_Average Energy Prices" xfId="11913"/>
    <cellStyle name="Total 3" xfId="11914"/>
    <cellStyle name="Total 3 2" xfId="11915"/>
    <cellStyle name="Total 3 2 2" xfId="11916"/>
    <cellStyle name="Total 3 2 2 2" xfId="11917"/>
    <cellStyle name="Total 3 2 2 3" xfId="11918"/>
    <cellStyle name="Total 3 2 2 4" xfId="11919"/>
    <cellStyle name="Total 3 2 2 5" xfId="11920"/>
    <cellStyle name="Total 3 2 3" xfId="11921"/>
    <cellStyle name="Total 3 2 4" xfId="11922"/>
    <cellStyle name="Total 3 2 5" xfId="11923"/>
    <cellStyle name="Total 3 3" xfId="11924"/>
    <cellStyle name="Total 3 3 2" xfId="11925"/>
    <cellStyle name="Total 3 3 2 2" xfId="11926"/>
    <cellStyle name="Total 3 3 2 3" xfId="11927"/>
    <cellStyle name="Total 3 3 2 4" xfId="11928"/>
    <cellStyle name="Total 3 3 2 5" xfId="11929"/>
    <cellStyle name="Total 3 3 3" xfId="11930"/>
    <cellStyle name="Total 3 3 4" xfId="11931"/>
    <cellStyle name="Total 3 3 5" xfId="11932"/>
    <cellStyle name="Total 3 4" xfId="11933"/>
    <cellStyle name="Total 3 5" xfId="11934"/>
    <cellStyle name="Total 3 6" xfId="11935"/>
    <cellStyle name="Total 3_Average Energy Prices" xfId="11936"/>
    <cellStyle name="Total 4" xfId="11937"/>
    <cellStyle name="Total 4 2" xfId="11938"/>
    <cellStyle name="Total 4 2 2" xfId="11939"/>
    <cellStyle name="Total 4 2 2 2" xfId="11940"/>
    <cellStyle name="Total 4 2 2 3" xfId="11941"/>
    <cellStyle name="Total 4 2 2 4" xfId="11942"/>
    <cellStyle name="Total 4 2 2 5" xfId="11943"/>
    <cellStyle name="Total 4 2 3" xfId="11944"/>
    <cellStyle name="Total 4 2 4" xfId="11945"/>
    <cellStyle name="Total 4 2 5" xfId="11946"/>
    <cellStyle name="Total 4 3" xfId="11947"/>
    <cellStyle name="Total 4 3 2" xfId="11948"/>
    <cellStyle name="Total 4 3 3" xfId="11949"/>
    <cellStyle name="Total 4 3 4" xfId="11950"/>
    <cellStyle name="Total 4 3 5" xfId="11951"/>
    <cellStyle name="Total 4 4" xfId="11952"/>
    <cellStyle name="Total 4 5" xfId="11953"/>
    <cellStyle name="Total 4 5 2" xfId="11954"/>
    <cellStyle name="Total 4 6" xfId="11955"/>
    <cellStyle name="Total 4 7" xfId="11956"/>
    <cellStyle name="Total 4 8" xfId="11957"/>
    <cellStyle name="Total 4_Average Energy Prices" xfId="11958"/>
    <cellStyle name="Total 5" xfId="11959"/>
    <cellStyle name="Total 5 2" xfId="11960"/>
    <cellStyle name="Total 5 2 2" xfId="11961"/>
    <cellStyle name="Total 5 2 2 2" xfId="11962"/>
    <cellStyle name="Total 5 2 2 3" xfId="11963"/>
    <cellStyle name="Total 5 2 2 4" xfId="11964"/>
    <cellStyle name="Total 5 2 2 5" xfId="11965"/>
    <cellStyle name="Total 5 2 3" xfId="11966"/>
    <cellStyle name="Total 5 2 4" xfId="11967"/>
    <cellStyle name="Total 5 2 5" xfId="11968"/>
    <cellStyle name="Total 5 3" xfId="11969"/>
    <cellStyle name="Total 5 3 2" xfId="11970"/>
    <cellStyle name="Total 5 3 3" xfId="11971"/>
    <cellStyle name="Total 5 3 4" xfId="11972"/>
    <cellStyle name="Total 5 3 5" xfId="11973"/>
    <cellStyle name="Total 5 4" xfId="11974"/>
    <cellStyle name="Total 5 4 2" xfId="11975"/>
    <cellStyle name="Total 5 4 3" xfId="11976"/>
    <cellStyle name="Total 5 4 4" xfId="11977"/>
    <cellStyle name="Total 5 4 5" xfId="11978"/>
    <cellStyle name="Total 5 5" xfId="11979"/>
    <cellStyle name="Total 5 6" xfId="11980"/>
    <cellStyle name="Total 5 7" xfId="11981"/>
    <cellStyle name="Total 5_Average Energy Prices" xfId="11982"/>
    <cellStyle name="Total 6" xfId="11983"/>
    <cellStyle name="Total 6 2" xfId="11984"/>
    <cellStyle name="Total 6 2 2" xfId="11985"/>
    <cellStyle name="Total 6 2 3" xfId="11986"/>
    <cellStyle name="Total 6 2 4" xfId="11987"/>
    <cellStyle name="Total 6 2 5" xfId="11988"/>
    <cellStyle name="Total 6 3" xfId="11989"/>
    <cellStyle name="Total 6 4" xfId="11990"/>
    <cellStyle name="Total 6 5" xfId="11991"/>
    <cellStyle name="Total 7" xfId="11992"/>
    <cellStyle name="Total 7 2" xfId="11993"/>
    <cellStyle name="Total 7 2 2" xfId="11994"/>
    <cellStyle name="Total 7 2 2 2" xfId="11995"/>
    <cellStyle name="Total 7 2 2 3" xfId="11996"/>
    <cellStyle name="Total 7 2 2 4" xfId="11997"/>
    <cellStyle name="Total 7 3" xfId="11998"/>
    <cellStyle name="Total 7 3 2" xfId="11999"/>
    <cellStyle name="Total 7 3 3" xfId="12000"/>
    <cellStyle name="Total 7 3 4" xfId="12001"/>
    <cellStyle name="Total 7_Average Energy Prices" xfId="12002"/>
    <cellStyle name="Unit" xfId="12003"/>
    <cellStyle name="Warning Text 2" xfId="12004"/>
    <cellStyle name="Warning Text 2 2" xfId="12005"/>
    <cellStyle name="Warning Text 2 3" xfId="12006"/>
    <cellStyle name="Warning Text 2 4" xfId="12007"/>
    <cellStyle name="Warning Text 2 5" xfId="12008"/>
    <cellStyle name="Warning Text 2_Average Energy Prices" xfId="12009"/>
    <cellStyle name="Warning Text 3" xfId="12010"/>
    <cellStyle name="Warning Text 3 2" xfId="12011"/>
    <cellStyle name="Warning Text 3_Average Energy Prices" xfId="12012"/>
    <cellStyle name="Warning Text 4" xfId="12013"/>
    <cellStyle name="Warning Text 4 2" xfId="12014"/>
    <cellStyle name="Warning Text 4 3" xfId="12015"/>
    <cellStyle name="Warning Text 4 4" xfId="12016"/>
    <cellStyle name="Warning Text 4 5" xfId="12017"/>
    <cellStyle name="Warning Text 4 6" xfId="12018"/>
    <cellStyle name="Warning Text 4_Average Energy Prices" xfId="12019"/>
    <cellStyle name="Warning Text 5" xfId="12020"/>
    <cellStyle name="Warning Text 5 2" xfId="12021"/>
    <cellStyle name="Warning Text 5 3" xfId="12022"/>
    <cellStyle name="Warning Text 5 4" xfId="12023"/>
    <cellStyle name="Warning Text 5_Average Energy Prices" xfId="12024"/>
    <cellStyle name="Warning Text 6" xfId="12025"/>
    <cellStyle name="Warning Text 7" xfId="12026"/>
    <cellStyle name="WIP" xfId="12027"/>
    <cellStyle name="WIP 2" xfId="12028"/>
    <cellStyle name="WIP 2 2" xfId="12029"/>
    <cellStyle name="WIP 2 3" xfId="12030"/>
    <cellStyle name="WIP 2 4" xfId="12031"/>
  </cellStyles>
  <dxfs count="191"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  <fill>
        <patternFill patternType="solid">
          <fgColor indexed="64"/>
          <bgColor theme="5" tint="0.79998168889431442"/>
        </patternFill>
      </fill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  <dxf>
      <font>
        <strike val="0"/>
        <outline val="0"/>
        <shadow val="0"/>
        <u val="none"/>
        <vertAlign val="baseline"/>
        <sz val="9"/>
        <color rgb="FF595959"/>
        <name val="Calibri"/>
        <scheme val="minor"/>
      </font>
    </dxf>
  </dxfs>
  <tableStyles count="0" defaultTableStyle="TableStyleMedium2" defaultPivotStyle="PivotStyleLight16"/>
  <colors>
    <mruColors>
      <color rgb="FF0094D1"/>
      <color rgb="FF59595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onnections" Target="connection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rjcamfield\Local%20Settings\Temporary%20Internet%20Files\Content.IE5\S9EREEB6\Processo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epartments%20&amp;%20Divisions\Accounting%20Departments\Analysis%20and%20MISC\Financial%20analysis\Excel\Electric%20Rate%20Case%202007\Cost%20of%20Capital\Cash%20Projections\Cash%20Projection%2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Log"/>
      <sheetName val="Template"/>
      <sheetName val="On-Peak Prices"/>
      <sheetName val="Off-Peak Prices"/>
      <sheetName val="Spark Spreads"/>
      <sheetName val="Weekly Power Index"/>
      <sheetName val="National Average"/>
      <sheetName val="Daily Avg, Real $"/>
      <sheetName val="Weekly Averages"/>
      <sheetName val="Daily Averages"/>
      <sheetName val="spark spread"/>
      <sheetName val="AZ"/>
      <sheetName val="Mid Columbia"/>
      <sheetName val="CIPCO"/>
      <sheetName val="Aug-Oct 08 On-pk"/>
      <sheetName val="GDP Deflator"/>
      <sheetName val="CP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 BUDGET"/>
      <sheetName val="Updates"/>
      <sheetName val="Assumptions "/>
      <sheetName val="Assumptions"/>
      <sheetName val="Reconciliation"/>
      <sheetName val="Capital - Historical"/>
      <sheetName val="Balance Sheet "/>
      <sheetName val="CASH 2002"/>
      <sheetName val="BOD Summary"/>
      <sheetName val="BOD Summary (2)"/>
      <sheetName val="FPU PV Tax effected (2)"/>
      <sheetName val="BOD Summary (5)"/>
      <sheetName val="5 YR CASH"/>
      <sheetName val="CASH 2003"/>
      <sheetName val="CASH 2004"/>
      <sheetName val="CASH 2005"/>
      <sheetName val="CASH 2006"/>
      <sheetName val="CASH 2007"/>
      <sheetName val="CASH 2008"/>
      <sheetName val="CASH 2009"/>
      <sheetName val="$10M LT DEBT"/>
      <sheetName val="$5.5M LT DEBT "/>
      <sheetName val="$8M LT DEBT"/>
      <sheetName val=" Pension Contributions"/>
      <sheetName val="Environ Exp Rev"/>
      <sheetName val="Env Exp OLD"/>
      <sheetName val="Environmental Exp (2)"/>
      <sheetName val="Environmental Exp (3)"/>
      <sheetName val="Dividends"/>
      <sheetName val="Equity Offering"/>
      <sheetName val="BUDGET CASH 2002"/>
      <sheetName val="CASH 2001"/>
      <sheetName val="TAX PAYMENTS &amp; FOR 2006"/>
      <sheetName val="Income Tax"/>
      <sheetName val="Income Tax - Old"/>
      <sheetName val="2004-2008 CASH PROJ"/>
      <sheetName val="Def Tax Bonus Depn"/>
      <sheetName val="TOTI"/>
      <sheetName val="Def Tax Bonus Depn - Original"/>
      <sheetName val="Property Tax"/>
      <sheetName val="SF Op Center"/>
      <sheetName val="Tax 2006"/>
      <sheetName val="Actual Tax 2005"/>
      <sheetName val="Construction 2006 Actual"/>
      <sheetName val="Construction 2005 Actual"/>
      <sheetName val="Construction "/>
      <sheetName val="Construction  (2)"/>
      <sheetName val="Construction Summary  2006"/>
      <sheetName val="Construction 2006 Detail"/>
      <sheetName val="Construction 2007 Actual"/>
      <sheetName val="Construction Final Budget 2007"/>
      <sheetName val="Construction 2005 (4)"/>
      <sheetName val="Construction 2005"/>
      <sheetName val="CAPEX 2002-2004"/>
      <sheetName val="Construction 2005 (3)"/>
      <sheetName val="Construction 2005 (2)"/>
      <sheetName val="Construction 2004"/>
      <sheetName val="Construction 2003"/>
      <sheetName val="CONSTRUCTION 2002"/>
      <sheetName val="Budget 2004 Orginal Summary "/>
      <sheetName val="Construction 2004 Actual"/>
      <sheetName val="Budget 2004 Summary"/>
      <sheetName val="Electric Rate Case Rulings"/>
      <sheetName val="Op Rev &amp; Exp 2005"/>
      <sheetName val="Op Rev &amp; Exp 2005 Original"/>
      <sheetName val="Cust Dep Int 2003"/>
      <sheetName val="CAPEX 2003 Revised Budget"/>
      <sheetName val="CAPEX Actual Aug YTD"/>
      <sheetName val="CAPEX 2004-Revised"/>
      <sheetName val="CAPEX Summary"/>
      <sheetName val="CAPEX 2003 Original"/>
      <sheetName val="CAPEX 2003 Actual&amp;Budgeted"/>
      <sheetName val="CAPEX 2004-Prelim Budget"/>
      <sheetName val="CAP EX"/>
      <sheetName val="TOTI (ACTUAL)"/>
      <sheetName val="consbud"/>
      <sheetName val="input"/>
      <sheetName val="ITBUD"/>
      <sheetName val="upload"/>
      <sheetName val="Environ Exp Old (2)"/>
      <sheetName val="ADDITIONS &gt; 10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queryTables/queryTable1.xml><?xml version="1.0" encoding="utf-8"?>
<queryTable xmlns="http://schemas.openxmlformats.org/spreadsheetml/2006/main" name="E1" connectionId="1" autoFormatId="16" applyNumberFormats="0" applyBorderFormats="0" applyFontFormats="0" applyPatternFormats="0" applyAlignmentFormats="0" applyWidthHeightFormats="0">
  <queryTableRefresh nextId="190">
    <queryTableFields count="189">
      <queryTableField id="1" name="F1" tableColumnId="1"/>
      <queryTableField id="2" name="E-1" tableColumnId="2"/>
      <queryTableField id="3" name="F3" tableColumnId="3"/>
      <queryTableField id="4" name="COST TRENDS OF ELECTRIC UTILITY CONSTRUCTION" tableColumnId="4"/>
      <queryTableField id="5" name="F5" tableColumnId="5"/>
      <queryTableField id="6" name="F6" tableColumnId="6"/>
      <queryTableField id="7" name="F7" tableColumnId="7"/>
      <queryTableField id="8" name="F8" tableColumnId="8"/>
      <queryTableField id="9" name="F9" tableColumnId="9"/>
      <queryTableField id="10" name="F10" tableColumnId="10"/>
      <queryTableField id="11" name="F11" tableColumnId="11"/>
      <queryTableField id="12" name="F12" tableColumnId="12"/>
      <queryTableField id="13" name="F13" tableColumnId="13"/>
      <queryTableField id="14" name="F14" tableColumnId="14"/>
      <queryTableField id="15" name="F15" tableColumnId="15"/>
      <queryTableField id="16" name="F16" tableColumnId="16"/>
      <queryTableField id="17" name="F17" tableColumnId="17"/>
      <queryTableField id="18" name="COST TRENDS OF ELECTRIC UTILITY CONSTRUCTION1" tableColumnId="18"/>
      <queryTableField id="19" name="F19" tableColumnId="19"/>
      <queryTableField id="20" name="F20" tableColumnId="20"/>
      <queryTableField id="21" name="F21" tableColumnId="21"/>
      <queryTableField id="22" name="F22" tableColumnId="22"/>
      <queryTableField id="23" name="F23" tableColumnId="23"/>
      <queryTableField id="24" name="F24" tableColumnId="24"/>
      <queryTableField id="25" name="F25" tableColumnId="25"/>
      <queryTableField id="26" name="F26" tableColumnId="26"/>
      <queryTableField id="27" name="F27" tableColumnId="27"/>
      <queryTableField id="28" name="F28" tableColumnId="28"/>
      <queryTableField id="29" name="F29" tableColumnId="29"/>
      <queryTableField id="30" name="F30" tableColumnId="30"/>
      <queryTableField id="31" name="F31" tableColumnId="31"/>
      <queryTableField id="32" name="COST TRENDS OF ELECTRIC UTILITY CONSTRUCTION2" tableColumnId="32"/>
      <queryTableField id="33" name="F33" tableColumnId="33"/>
      <queryTableField id="34" name="F34" tableColumnId="34"/>
      <queryTableField id="35" name="F35" tableColumnId="35"/>
      <queryTableField id="36" name="F36" tableColumnId="36"/>
      <queryTableField id="37" name="F37" tableColumnId="37"/>
      <queryTableField id="38" name="F38" tableColumnId="38"/>
      <queryTableField id="39" name="F39" tableColumnId="39"/>
      <queryTableField id="40" name="F40" tableColumnId="40"/>
      <queryTableField id="41" name="F41" tableColumnId="41"/>
      <queryTableField id="42" name="F42" tableColumnId="42"/>
      <queryTableField id="43" name="F43" tableColumnId="43"/>
      <queryTableField id="44" name="F44" tableColumnId="44"/>
      <queryTableField id="45" name="F45" tableColumnId="45"/>
      <queryTableField id="46" name="COST TRENDS OF ELECTRIC UTILITY CONSTRUCTION3" tableColumnId="46"/>
      <queryTableField id="47" name="F47" tableColumnId="47"/>
      <queryTableField id="48" name="F48" tableColumnId="48"/>
      <queryTableField id="49" name="F49" tableColumnId="49"/>
      <queryTableField id="50" name="F50" tableColumnId="50"/>
      <queryTableField id="51" name="F51" tableColumnId="51"/>
      <queryTableField id="52" name="F52" tableColumnId="52"/>
      <queryTableField id="53" name="F53" tableColumnId="53"/>
      <queryTableField id="54" name="F54" tableColumnId="54"/>
      <queryTableField id="55" name="F55" tableColumnId="55"/>
      <queryTableField id="56" name="F56" tableColumnId="56"/>
      <queryTableField id="57" name="F57" tableColumnId="57"/>
      <queryTableField id="58" name="F58" tableColumnId="58"/>
      <queryTableField id="59" name="F59" tableColumnId="59"/>
      <queryTableField id="60" name="COST TRENDS OF ELECTRIC UTILITY CONSTRUCTION4" tableColumnId="60"/>
      <queryTableField id="61" name="F61" tableColumnId="61"/>
      <queryTableField id="62" name="F62" tableColumnId="62"/>
      <queryTableField id="63" name="F63" tableColumnId="63"/>
      <queryTableField id="64" name="F64" tableColumnId="64"/>
      <queryTableField id="65" name="F65" tableColumnId="65"/>
      <queryTableField id="66" name="F66" tableColumnId="66"/>
      <queryTableField id="67" name="F67" tableColumnId="67"/>
      <queryTableField id="68" name="F68" tableColumnId="68"/>
      <queryTableField id="69" name="F69" tableColumnId="69"/>
      <queryTableField id="70" name="F70" tableColumnId="70"/>
      <queryTableField id="71" name="F71" tableColumnId="71"/>
      <queryTableField id="72" name="F72" tableColumnId="72"/>
      <queryTableField id="73" name="F73" tableColumnId="73"/>
      <queryTableField id="74" name="COST TRENDS OF ELECTRIC UTILITY CONSTRUCTION5" tableColumnId="74"/>
      <queryTableField id="75" name="F75" tableColumnId="75"/>
      <queryTableField id="76" name="F76" tableColumnId="76"/>
      <queryTableField id="77" name="F77" tableColumnId="77"/>
      <queryTableField id="78" name="F78" tableColumnId="78"/>
      <queryTableField id="79" name="F79" tableColumnId="79"/>
      <queryTableField id="80" name="F80" tableColumnId="80"/>
      <queryTableField id="81" name="F81" tableColumnId="81"/>
      <queryTableField id="82" name="F82" tableColumnId="82"/>
      <queryTableField id="83" name="F83" tableColumnId="83"/>
      <queryTableField id="84" name="F84" tableColumnId="84"/>
      <queryTableField id="85" name="F85" tableColumnId="85"/>
      <queryTableField id="86" name="F86" tableColumnId="86"/>
      <queryTableField id="87" name="F87" tableColumnId="87"/>
      <queryTableField id="88" name="F88" tableColumnId="88"/>
      <queryTableField id="89" name="F89" tableColumnId="89"/>
      <queryTableField id="90" name="F90" tableColumnId="90"/>
      <queryTableField id="91" name="F91" tableColumnId="91"/>
      <queryTableField id="92" name="COST TRENDS OF ELECTRIC UTILITY CONSTRUCTION6" tableColumnId="92"/>
      <queryTableField id="93" name="F93" tableColumnId="93"/>
      <queryTableField id="94" name="F94" tableColumnId="94"/>
      <queryTableField id="95" name="F95" tableColumnId="95"/>
      <queryTableField id="96" name="F96" tableColumnId="96"/>
      <queryTableField id="97" name="F97" tableColumnId="97"/>
      <queryTableField id="98" name="F98" tableColumnId="98"/>
      <queryTableField id="99" name="F99" tableColumnId="99"/>
      <queryTableField id="100" name="F100" tableColumnId="100"/>
      <queryTableField id="101" name="F101" tableColumnId="101"/>
      <queryTableField id="102" name="F102" tableColumnId="102"/>
      <queryTableField id="103" name="F103" tableColumnId="103"/>
      <queryTableField id="104" name="F104" tableColumnId="104"/>
      <queryTableField id="105" name="F105" tableColumnId="105"/>
      <queryTableField id="106" name="COST TRENDS OF ELECTRIC UTILITY CONSTRUCTION7" tableColumnId="106"/>
      <queryTableField id="107" name="F107" tableColumnId="107"/>
      <queryTableField id="108" name="F108" tableColumnId="108"/>
      <queryTableField id="109" name="F109" tableColumnId="109"/>
      <queryTableField id="110" name="F110" tableColumnId="110"/>
      <queryTableField id="111" name="F111" tableColumnId="111"/>
      <queryTableField id="112" name="F112" tableColumnId="112"/>
      <queryTableField id="113" name="F113" tableColumnId="113"/>
      <queryTableField id="114" name="F114" tableColumnId="114"/>
      <queryTableField id="115" name="F115" tableColumnId="115"/>
      <queryTableField id="116" name="F116" tableColumnId="116"/>
      <queryTableField id="117" name="F117" tableColumnId="117"/>
      <queryTableField id="118" name="F118" tableColumnId="118"/>
      <queryTableField id="119" name="F119" tableColumnId="119"/>
      <queryTableField id="120" name="F120" tableColumnId="120"/>
      <queryTableField id="121" name="F121" tableColumnId="121"/>
      <queryTableField id="122" name="F122" tableColumnId="122"/>
      <queryTableField id="123" name="F123" tableColumnId="123"/>
      <queryTableField id="124" name="F124" tableColumnId="124"/>
      <queryTableField id="125" name="F125" tableColumnId="125"/>
      <queryTableField id="126" name="F126" tableColumnId="126"/>
      <queryTableField id="127" name="F127" tableColumnId="127"/>
      <queryTableField id="128" name="F128" tableColumnId="128"/>
      <queryTableField id="129" name="F129" tableColumnId="129"/>
      <queryTableField id="130" name="F130" tableColumnId="130"/>
      <queryTableField id="131" name="COST TRENDS OF ELECTRIC UTILITY CONSTRUCTION8" tableColumnId="131"/>
      <queryTableField id="132" name="F132" tableColumnId="132"/>
      <queryTableField id="133" name="F133" tableColumnId="133"/>
      <queryTableField id="134" name="F134" tableColumnId="134"/>
      <queryTableField id="135" name="F135" tableColumnId="135"/>
      <queryTableField id="136" name="F136" tableColumnId="136"/>
      <queryTableField id="137" name="F137" tableColumnId="137"/>
      <queryTableField id="138" name="F138" tableColumnId="138"/>
      <queryTableField id="139" name="F139" tableColumnId="139"/>
      <queryTableField id="140" name="F140" tableColumnId="140"/>
      <queryTableField id="141" name="F141" tableColumnId="141"/>
      <queryTableField id="142" name="F142" tableColumnId="142"/>
      <queryTableField id="143" name="F143" tableColumnId="143"/>
      <queryTableField id="144" name="F144" tableColumnId="144"/>
      <queryTableField id="145" name="F145" tableColumnId="145"/>
      <queryTableField id="146" name="F146" tableColumnId="146"/>
      <queryTableField id="147" name="F147" tableColumnId="147"/>
      <queryTableField id="148" name="F148" tableColumnId="148"/>
      <queryTableField id="149" name="COST TRENDS OF ELECTRIC UTILITY CONSTRUCTION9" tableColumnId="149"/>
      <queryTableField id="150" name="F150" tableColumnId="150"/>
      <queryTableField id="151" name="F151" tableColumnId="151"/>
      <queryTableField id="152" name="F152" tableColumnId="152"/>
      <queryTableField id="153" name="F153" tableColumnId="153"/>
      <queryTableField id="154" name="F154" tableColumnId="154"/>
      <queryTableField id="155" name="F155" tableColumnId="155"/>
      <queryTableField id="156" name="F156" tableColumnId="156"/>
      <queryTableField id="157" name="F157" tableColumnId="157"/>
      <queryTableField id="158" name="F158" tableColumnId="158"/>
      <queryTableField id="159" name="F159" tableColumnId="159"/>
      <queryTableField id="160" name="F160" tableColumnId="160"/>
      <queryTableField id="161" name="F161" tableColumnId="161"/>
      <queryTableField id="162" name="F162" tableColumnId="162"/>
      <queryTableField id="163" name="F163" tableColumnId="163"/>
      <queryTableField id="164" name="F164" tableColumnId="164"/>
      <queryTableField id="165" name="F165" tableColumnId="165"/>
      <queryTableField id="166" name="F166" tableColumnId="166"/>
      <queryTableField id="167" name="F167" tableColumnId="167"/>
      <queryTableField id="168" name="F168" tableColumnId="168"/>
      <queryTableField id="169" name="F169" tableColumnId="169"/>
      <queryTableField id="170" name="COST TRENDS OF ELECTRIC UTILITY CONSTRUCTION10" tableColumnId="170"/>
      <queryTableField id="171" name="F171" tableColumnId="171"/>
      <queryTableField id="172" name="F172" tableColumnId="172"/>
      <queryTableField id="173" name="F173" tableColumnId="173"/>
      <queryTableField id="174" name="F174" tableColumnId="174"/>
      <queryTableField id="175" name="F175" tableColumnId="175"/>
      <queryTableField id="176" name="F176" tableColumnId="176"/>
      <queryTableField id="177" name="F177" tableColumnId="177"/>
      <queryTableField id="178" name="F178" tableColumnId="178"/>
      <queryTableField id="179" name="F179" tableColumnId="179"/>
      <queryTableField id="180" name="F180" tableColumnId="180"/>
      <queryTableField id="181" name="F181" tableColumnId="181"/>
      <queryTableField id="182" name="F182" tableColumnId="182"/>
      <queryTableField id="183" name="F183" tableColumnId="183"/>
      <queryTableField id="184" name="F184" tableColumnId="184"/>
      <queryTableField id="185" name="F185" tableColumnId="185"/>
      <queryTableField id="186" name="F186" tableColumnId="186"/>
      <queryTableField id="187" name="F187" tableColumnId="187"/>
      <queryTableField id="188" name="F188" tableColumnId="188"/>
      <queryTableField id="189" name="F189" tableColumnId="189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id="1" name="HWI" displayName="HWI" ref="A1:GG67" tableType="queryTable" totalsRowShown="0" headerRowDxfId="190" dataDxfId="189">
  <autoFilter ref="A1:GG67"/>
  <tableColumns count="189">
    <tableColumn id="1" uniqueName="1" name="F1" queryTableFieldId="1" dataDxfId="188"/>
    <tableColumn id="2" uniqueName="2" name="E-1" queryTableFieldId="2" dataDxfId="187"/>
    <tableColumn id="3" uniqueName="3" name="F3" queryTableFieldId="3" dataDxfId="186"/>
    <tableColumn id="4" uniqueName="4" name="COST TRENDS OF ELECTRIC UTILITY CONSTRUCTION" queryTableFieldId="4" dataDxfId="185"/>
    <tableColumn id="5" uniqueName="5" name="F5" queryTableFieldId="5" dataDxfId="184"/>
    <tableColumn id="6" uniqueName="6" name="F6" queryTableFieldId="6" dataDxfId="183"/>
    <tableColumn id="7" uniqueName="7" name="F7" queryTableFieldId="7" dataDxfId="182"/>
    <tableColumn id="8" uniqueName="8" name="F8" queryTableFieldId="8" dataDxfId="181"/>
    <tableColumn id="9" uniqueName="9" name="F9" queryTableFieldId="9" dataDxfId="180"/>
    <tableColumn id="10" uniqueName="10" name="F10" queryTableFieldId="10" dataDxfId="179"/>
    <tableColumn id="11" uniqueName="11" name="F11" queryTableFieldId="11" dataDxfId="178"/>
    <tableColumn id="12" uniqueName="12" name="F12" queryTableFieldId="12" dataDxfId="177"/>
    <tableColumn id="13" uniqueName="13" name="F13" queryTableFieldId="13" dataDxfId="176"/>
    <tableColumn id="14" uniqueName="14" name="F14" queryTableFieldId="14" dataDxfId="175"/>
    <tableColumn id="15" uniqueName="15" name="F15" queryTableFieldId="15" dataDxfId="174"/>
    <tableColumn id="16" uniqueName="16" name="F16" queryTableFieldId="16" dataDxfId="173"/>
    <tableColumn id="17" uniqueName="17" name="F17" queryTableFieldId="17" dataDxfId="172"/>
    <tableColumn id="18" uniqueName="18" name="COST TRENDS OF ELECTRIC UTILITY CONSTRUCTION1" queryTableFieldId="18" dataDxfId="171"/>
    <tableColumn id="19" uniqueName="19" name="F19" queryTableFieldId="19" dataDxfId="170"/>
    <tableColumn id="20" uniqueName="20" name="F20" queryTableFieldId="20" dataDxfId="169"/>
    <tableColumn id="21" uniqueName="21" name="F21" queryTableFieldId="21" dataDxfId="168"/>
    <tableColumn id="22" uniqueName="22" name="F22" queryTableFieldId="22" dataDxfId="167"/>
    <tableColumn id="23" uniqueName="23" name="F23" queryTableFieldId="23" dataDxfId="166"/>
    <tableColumn id="24" uniqueName="24" name="F24" queryTableFieldId="24" dataDxfId="165"/>
    <tableColumn id="25" uniqueName="25" name="F25" queryTableFieldId="25" dataDxfId="164"/>
    <tableColumn id="26" uniqueName="26" name="F26" queryTableFieldId="26" dataDxfId="163"/>
    <tableColumn id="27" uniqueName="27" name="F27" queryTableFieldId="27" dataDxfId="162"/>
    <tableColumn id="28" uniqueName="28" name="F28" queryTableFieldId="28" dataDxfId="161"/>
    <tableColumn id="29" uniqueName="29" name="F29" queryTableFieldId="29" dataDxfId="160"/>
    <tableColumn id="30" uniqueName="30" name="F30" queryTableFieldId="30" dataDxfId="159"/>
    <tableColumn id="31" uniqueName="31" name="F31" queryTableFieldId="31" dataDxfId="158"/>
    <tableColumn id="32" uniqueName="32" name="COST TRENDS OF ELECTRIC UTILITY CONSTRUCTION2" queryTableFieldId="32" dataDxfId="157"/>
    <tableColumn id="33" uniqueName="33" name="F33" queryTableFieldId="33" dataDxfId="156"/>
    <tableColumn id="34" uniqueName="34" name="F34" queryTableFieldId="34" dataDxfId="155"/>
    <tableColumn id="35" uniqueName="35" name="F35" queryTableFieldId="35" dataDxfId="154"/>
    <tableColumn id="36" uniqueName="36" name="F36" queryTableFieldId="36" dataDxfId="153"/>
    <tableColumn id="37" uniqueName="37" name="F37" queryTableFieldId="37" dataDxfId="152"/>
    <tableColumn id="38" uniqueName="38" name="F38" queryTableFieldId="38" dataDxfId="151"/>
    <tableColumn id="39" uniqueName="39" name="F39" queryTableFieldId="39" dataDxfId="150"/>
    <tableColumn id="40" uniqueName="40" name="F40" queryTableFieldId="40" dataDxfId="149"/>
    <tableColumn id="41" uniqueName="41" name="F41" queryTableFieldId="41" dataDxfId="148"/>
    <tableColumn id="42" uniqueName="42" name="F42" queryTableFieldId="42" dataDxfId="147"/>
    <tableColumn id="43" uniqueName="43" name="F43" queryTableFieldId="43" dataDxfId="146"/>
    <tableColumn id="44" uniqueName="44" name="F44" queryTableFieldId="44" dataDxfId="145"/>
    <tableColumn id="45" uniqueName="45" name="F45" queryTableFieldId="45" dataDxfId="144"/>
    <tableColumn id="46" uniqueName="46" name="COST TRENDS OF ELECTRIC UTILITY CONSTRUCTION3" queryTableFieldId="46" dataDxfId="143"/>
    <tableColumn id="47" uniqueName="47" name="F47" queryTableFieldId="47" dataDxfId="142"/>
    <tableColumn id="48" uniqueName="48" name="F48" queryTableFieldId="48" dataDxfId="141"/>
    <tableColumn id="49" uniqueName="49" name="F49" queryTableFieldId="49" dataDxfId="140"/>
    <tableColumn id="50" uniqueName="50" name="F50" queryTableFieldId="50" dataDxfId="139"/>
    <tableColumn id="51" uniqueName="51" name="F51" queryTableFieldId="51" dataDxfId="138"/>
    <tableColumn id="52" uniqueName="52" name="F52" queryTableFieldId="52" dataDxfId="137"/>
    <tableColumn id="53" uniqueName="53" name="F53" queryTableFieldId="53" dataDxfId="136"/>
    <tableColumn id="54" uniqueName="54" name="F54" queryTableFieldId="54" dataDxfId="135"/>
    <tableColumn id="55" uniqueName="55" name="F55" queryTableFieldId="55" dataDxfId="134"/>
    <tableColumn id="56" uniqueName="56" name="F56" queryTableFieldId="56" dataDxfId="133"/>
    <tableColumn id="57" uniqueName="57" name="F57" queryTableFieldId="57" dataDxfId="132"/>
    <tableColumn id="58" uniqueName="58" name="F58" queryTableFieldId="58" dataDxfId="131"/>
    <tableColumn id="59" uniqueName="59" name="F59" queryTableFieldId="59" dataDxfId="130"/>
    <tableColumn id="60" uniqueName="60" name="COST TRENDS OF ELECTRIC UTILITY CONSTRUCTION4" queryTableFieldId="60" dataDxfId="129"/>
    <tableColumn id="61" uniqueName="61" name="F61" queryTableFieldId="61" dataDxfId="128"/>
    <tableColumn id="62" uniqueName="62" name="F62" queryTableFieldId="62" dataDxfId="127"/>
    <tableColumn id="63" uniqueName="63" name="F63" queryTableFieldId="63" dataDxfId="126"/>
    <tableColumn id="64" uniqueName="64" name="F64" queryTableFieldId="64" dataDxfId="125"/>
    <tableColumn id="65" uniqueName="65" name="F65" queryTableFieldId="65" dataDxfId="124"/>
    <tableColumn id="66" uniqueName="66" name="F66" queryTableFieldId="66" dataDxfId="123"/>
    <tableColumn id="67" uniqueName="67" name="F67" queryTableFieldId="67" dataDxfId="122"/>
    <tableColumn id="68" uniqueName="68" name="F68" queryTableFieldId="68" dataDxfId="121"/>
    <tableColumn id="69" uniqueName="69" name="F69" queryTableFieldId="69" dataDxfId="120"/>
    <tableColumn id="70" uniqueName="70" name="F70" queryTableFieldId="70" dataDxfId="119"/>
    <tableColumn id="71" uniqueName="71" name="F71" queryTableFieldId="71" dataDxfId="118"/>
    <tableColumn id="72" uniqueName="72" name="F72" queryTableFieldId="72" dataDxfId="117"/>
    <tableColumn id="73" uniqueName="73" name="F73" queryTableFieldId="73" dataDxfId="116"/>
    <tableColumn id="74" uniqueName="74" name="COST TRENDS OF ELECTRIC UTILITY CONSTRUCTION5" queryTableFieldId="74" dataDxfId="115"/>
    <tableColumn id="75" uniqueName="75" name="F75" queryTableFieldId="75" dataDxfId="114"/>
    <tableColumn id="76" uniqueName="76" name="F76" queryTableFieldId="76" dataDxfId="113"/>
    <tableColumn id="77" uniqueName="77" name="F77" queryTableFieldId="77" dataDxfId="112"/>
    <tableColumn id="78" uniqueName="78" name="F78" queryTableFieldId="78" dataDxfId="111"/>
    <tableColumn id="79" uniqueName="79" name="F79" queryTableFieldId="79" dataDxfId="110"/>
    <tableColumn id="80" uniqueName="80" name="F80" queryTableFieldId="80" dataDxfId="109"/>
    <tableColumn id="81" uniqueName="81" name="F81" queryTableFieldId="81" dataDxfId="108"/>
    <tableColumn id="82" uniqueName="82" name="F82" queryTableFieldId="82" dataDxfId="107"/>
    <tableColumn id="83" uniqueName="83" name="F83" queryTableFieldId="83" dataDxfId="106"/>
    <tableColumn id="84" uniqueName="84" name="F84" queryTableFieldId="84" dataDxfId="105"/>
    <tableColumn id="85" uniqueName="85" name="F85" queryTableFieldId="85" dataDxfId="104"/>
    <tableColumn id="86" uniqueName="86" name="F86" queryTableFieldId="86" dataDxfId="103"/>
    <tableColumn id="87" uniqueName="87" name="F87" queryTableFieldId="87" dataDxfId="102"/>
    <tableColumn id="88" uniqueName="88" name="F88" queryTableFieldId="88" dataDxfId="101"/>
    <tableColumn id="89" uniqueName="89" name="F89" queryTableFieldId="89" dataDxfId="100"/>
    <tableColumn id="90" uniqueName="90" name="F90" queryTableFieldId="90" dataDxfId="99"/>
    <tableColumn id="91" uniqueName="91" name="F91" queryTableFieldId="91" dataDxfId="98"/>
    <tableColumn id="92" uniqueName="92" name="COST TRENDS OF ELECTRIC UTILITY CONSTRUCTION6" queryTableFieldId="92" dataDxfId="97"/>
    <tableColumn id="93" uniqueName="93" name="F93" queryTableFieldId="93" dataDxfId="96"/>
    <tableColumn id="94" uniqueName="94" name="F94" queryTableFieldId="94" dataDxfId="95"/>
    <tableColumn id="95" uniqueName="95" name="F95" queryTableFieldId="95" dataDxfId="94"/>
    <tableColumn id="96" uniqueName="96" name="F96" queryTableFieldId="96" dataDxfId="93"/>
    <tableColumn id="97" uniqueName="97" name="F97" queryTableFieldId="97" dataDxfId="92"/>
    <tableColumn id="98" uniqueName="98" name="F98" queryTableFieldId="98" dataDxfId="91"/>
    <tableColumn id="99" uniqueName="99" name="F99" queryTableFieldId="99" dataDxfId="90"/>
    <tableColumn id="100" uniqueName="100" name="F100" queryTableFieldId="100" dataDxfId="89"/>
    <tableColumn id="101" uniqueName="101" name="F101" queryTableFieldId="101" dataDxfId="88"/>
    <tableColumn id="102" uniqueName="102" name="F102" queryTableFieldId="102" dataDxfId="87"/>
    <tableColumn id="103" uniqueName="103" name="F103" queryTableFieldId="103" dataDxfId="86"/>
    <tableColumn id="104" uniqueName="104" name="F104" queryTableFieldId="104" dataDxfId="85"/>
    <tableColumn id="105" uniqueName="105" name="F105" queryTableFieldId="105" dataDxfId="84"/>
    <tableColumn id="106" uniqueName="106" name="COST TRENDS OF ELECTRIC UTILITY CONSTRUCTION7" queryTableFieldId="106" dataDxfId="83"/>
    <tableColumn id="107" uniqueName="107" name="F107" queryTableFieldId="107" dataDxfId="82"/>
    <tableColumn id="108" uniqueName="108" name="F108" queryTableFieldId="108" dataDxfId="81"/>
    <tableColumn id="109" uniqueName="109" name="F109" queryTableFieldId="109" dataDxfId="80"/>
    <tableColumn id="110" uniqueName="110" name="F110" queryTableFieldId="110" dataDxfId="79"/>
    <tableColumn id="111" uniqueName="111" name="F111" queryTableFieldId="111" dataDxfId="78"/>
    <tableColumn id="112" uniqueName="112" name="F112" queryTableFieldId="112" dataDxfId="77"/>
    <tableColumn id="113" uniqueName="113" name="F113" queryTableFieldId="113" dataDxfId="76"/>
    <tableColumn id="114" uniqueName="114" name="F114" queryTableFieldId="114" dataDxfId="75"/>
    <tableColumn id="115" uniqueName="115" name="F115" queryTableFieldId="115" dataDxfId="74"/>
    <tableColumn id="116" uniqueName="116" name="F116" queryTableFieldId="116" dataDxfId="73"/>
    <tableColumn id="117" uniqueName="117" name="F117" queryTableFieldId="117" dataDxfId="72"/>
    <tableColumn id="118" uniqueName="118" name="F118" queryTableFieldId="118" dataDxfId="71"/>
    <tableColumn id="119" uniqueName="119" name="F119" queryTableFieldId="119" dataDxfId="70"/>
    <tableColumn id="120" uniqueName="120" name="F120" queryTableFieldId="120" dataDxfId="69"/>
    <tableColumn id="121" uniqueName="121" name="F121" queryTableFieldId="121" dataDxfId="68"/>
    <tableColumn id="122" uniqueName="122" name="F122" queryTableFieldId="122" dataDxfId="67"/>
    <tableColumn id="123" uniqueName="123" name="F123" queryTableFieldId="123" dataDxfId="66"/>
    <tableColumn id="124" uniqueName="124" name="F124" queryTableFieldId="124" dataDxfId="65"/>
    <tableColumn id="125" uniqueName="125" name="F125" queryTableFieldId="125" dataDxfId="64"/>
    <tableColumn id="126" uniqueName="126" name="F126" queryTableFieldId="126" dataDxfId="63"/>
    <tableColumn id="127" uniqueName="127" name="F127" queryTableFieldId="127" dataDxfId="62"/>
    <tableColumn id="128" uniqueName="128" name="F128" queryTableFieldId="128" dataDxfId="61"/>
    <tableColumn id="129" uniqueName="129" name="F129" queryTableFieldId="129" dataDxfId="60"/>
    <tableColumn id="130" uniqueName="130" name="F130" queryTableFieldId="130" dataDxfId="59"/>
    <tableColumn id="131" uniqueName="131" name="COST TRENDS OF ELECTRIC UTILITY CONSTRUCTION8" queryTableFieldId="131" dataDxfId="58"/>
    <tableColumn id="132" uniqueName="132" name="F132" queryTableFieldId="132" dataDxfId="57"/>
    <tableColumn id="133" uniqueName="133" name="F133" queryTableFieldId="133" dataDxfId="56"/>
    <tableColumn id="134" uniqueName="134" name="F134" queryTableFieldId="134" dataDxfId="55"/>
    <tableColumn id="135" uniqueName="135" name="F135" queryTableFieldId="135" dataDxfId="54"/>
    <tableColumn id="136" uniqueName="136" name="F136" queryTableFieldId="136" dataDxfId="53"/>
    <tableColumn id="137" uniqueName="137" name="F137" queryTableFieldId="137" dataDxfId="52"/>
    <tableColumn id="138" uniqueName="138" name="F138" queryTableFieldId="138" dataDxfId="51"/>
    <tableColumn id="139" uniqueName="139" name="F139" queryTableFieldId="139" dataDxfId="50"/>
    <tableColumn id="140" uniqueName="140" name="F140" queryTableFieldId="140" dataDxfId="49"/>
    <tableColumn id="141" uniqueName="141" name="F141" queryTableFieldId="141" dataDxfId="48"/>
    <tableColumn id="142" uniqueName="142" name="F142" queryTableFieldId="142" dataDxfId="47"/>
    <tableColumn id="143" uniqueName="143" name="F143" queryTableFieldId="143" dataDxfId="46"/>
    <tableColumn id="144" uniqueName="144" name="F144" queryTableFieldId="144" dataDxfId="45"/>
    <tableColumn id="145" uniqueName="145" name="F145" queryTableFieldId="145" dataDxfId="44"/>
    <tableColumn id="146" uniqueName="146" name="F146" queryTableFieldId="146" dataDxfId="43"/>
    <tableColumn id="147" uniqueName="147" name="F147" queryTableFieldId="147" dataDxfId="42"/>
    <tableColumn id="148" uniqueName="148" name="F148" queryTableFieldId="148" dataDxfId="41"/>
    <tableColumn id="149" uniqueName="149" name="COST TRENDS OF ELECTRIC UTILITY CONSTRUCTION9" queryTableFieldId="149" dataDxfId="40"/>
    <tableColumn id="150" uniqueName="150" name="F150" queryTableFieldId="150" dataDxfId="39"/>
    <tableColumn id="151" uniqueName="151" name="F151" queryTableFieldId="151" dataDxfId="38"/>
    <tableColumn id="152" uniqueName="152" name="F152" queryTableFieldId="152" dataDxfId="37"/>
    <tableColumn id="153" uniqueName="153" name="F153" queryTableFieldId="153" dataDxfId="36"/>
    <tableColumn id="154" uniqueName="154" name="F154" queryTableFieldId="154" dataDxfId="35"/>
    <tableColumn id="155" uniqueName="155" name="F155" queryTableFieldId="155" dataDxfId="34"/>
    <tableColumn id="156" uniqueName="156" name="F156" queryTableFieldId="156" dataDxfId="33"/>
    <tableColumn id="157" uniqueName="157" name="F157" queryTableFieldId="157" dataDxfId="32"/>
    <tableColumn id="158" uniqueName="158" name="F158" queryTableFieldId="158" dataDxfId="31"/>
    <tableColumn id="159" uniqueName="159" name="F159" queryTableFieldId="159" dataDxfId="30"/>
    <tableColumn id="160" uniqueName="160" name="F160" queryTableFieldId="160" dataDxfId="29"/>
    <tableColumn id="161" uniqueName="161" name="F161" queryTableFieldId="161" dataDxfId="28"/>
    <tableColumn id="162" uniqueName="162" name="F162" queryTableFieldId="162" dataDxfId="27"/>
    <tableColumn id="163" uniqueName="163" name="F163" queryTableFieldId="163" dataDxfId="26"/>
    <tableColumn id="164" uniqueName="164" name="F164" queryTableFieldId="164" dataDxfId="25"/>
    <tableColumn id="165" uniqueName="165" name="F165" queryTableFieldId="165" dataDxfId="24"/>
    <tableColumn id="166" uniqueName="166" name="F166" queryTableFieldId="166" dataDxfId="23"/>
    <tableColumn id="167" uniqueName="167" name="F167" queryTableFieldId="167" dataDxfId="22"/>
    <tableColumn id="168" uniqueName="168" name="F168" queryTableFieldId="168" dataDxfId="21"/>
    <tableColumn id="169" uniqueName="169" name="F169" queryTableFieldId="169" dataDxfId="20"/>
    <tableColumn id="170" uniqueName="170" name="COST TRENDS OF ELECTRIC UTILITY CONSTRUCTION10" queryTableFieldId="170" dataDxfId="19"/>
    <tableColumn id="171" uniqueName="171" name="F171" queryTableFieldId="171" dataDxfId="18"/>
    <tableColumn id="172" uniqueName="172" name="F172" queryTableFieldId="172" dataDxfId="17"/>
    <tableColumn id="173" uniqueName="173" name="F173" queryTableFieldId="173" dataDxfId="16"/>
    <tableColumn id="174" uniqueName="174" name="F174" queryTableFieldId="174" dataDxfId="15"/>
    <tableColumn id="175" uniqueName="175" name="F175" queryTableFieldId="175" dataDxfId="14"/>
    <tableColumn id="176" uniqueName="176" name="F176" queryTableFieldId="176" dataDxfId="13"/>
    <tableColumn id="177" uniqueName="177" name="F177" queryTableFieldId="177" dataDxfId="12"/>
    <tableColumn id="178" uniqueName="178" name="F178" queryTableFieldId="178" dataDxfId="11"/>
    <tableColumn id="179" uniqueName="179" name="F179" queryTableFieldId="179" dataDxfId="10"/>
    <tableColumn id="180" uniqueName="180" name="F180" queryTableFieldId="180" dataDxfId="9"/>
    <tableColumn id="181" uniqueName="181" name="F181" queryTableFieldId="181" dataDxfId="8"/>
    <tableColumn id="182" uniqueName="182" name="F182" queryTableFieldId="182" dataDxfId="7"/>
    <tableColumn id="183" uniqueName="183" name="F183" queryTableFieldId="183" dataDxfId="6"/>
    <tableColumn id="184" uniqueName="184" name="F184" queryTableFieldId="184" dataDxfId="5"/>
    <tableColumn id="185" uniqueName="185" name="F185" queryTableFieldId="185" dataDxfId="4"/>
    <tableColumn id="186" uniqueName="186" name="F186" queryTableFieldId="186" dataDxfId="3"/>
    <tableColumn id="187" uniqueName="187" name="F187" queryTableFieldId="187" dataDxfId="2"/>
    <tableColumn id="188" uniqueName="188" name="F188" queryTableFieldId="188" dataDxfId="1"/>
    <tableColumn id="189" uniqueName="189" name="F189" queryTableFieldId="189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47"/>
  <sheetViews>
    <sheetView tabSelected="1" topLeftCell="M1" workbookViewId="0">
      <selection activeCell="X26" sqref="X26"/>
    </sheetView>
  </sheetViews>
  <sheetFormatPr defaultColWidth="9" defaultRowHeight="12"/>
  <cols>
    <col min="1" max="1" width="5.1640625" style="1" customWidth="1"/>
    <col min="2" max="2" width="6.6640625" style="1" customWidth="1"/>
    <col min="3" max="8" width="12.83203125" style="1" customWidth="1"/>
    <col min="9" max="9" width="3.5" style="132" customWidth="1"/>
    <col min="10" max="10" width="6.6640625" style="132" customWidth="1"/>
    <col min="11" max="15" width="12.83203125" style="1" customWidth="1"/>
    <col min="16" max="16" width="14.83203125" style="1" customWidth="1"/>
    <col min="17" max="17" width="3.6640625" style="132" customWidth="1"/>
    <col min="18" max="16384" width="9" style="1"/>
  </cols>
  <sheetData>
    <row r="1" spans="2:20">
      <c r="B1" s="2"/>
      <c r="C1" s="2"/>
      <c r="D1" s="2"/>
      <c r="E1" s="2"/>
      <c r="F1" s="2"/>
      <c r="G1" s="2"/>
      <c r="H1" s="2"/>
      <c r="J1" s="2"/>
      <c r="K1" s="157"/>
      <c r="L1" s="157"/>
      <c r="M1" s="157"/>
      <c r="N1" s="157"/>
      <c r="O1" s="157"/>
      <c r="P1" s="157"/>
    </row>
    <row r="2" spans="2:20">
      <c r="B2" s="2"/>
      <c r="C2" s="158" t="s">
        <v>618</v>
      </c>
      <c r="D2" s="158"/>
      <c r="E2" s="158"/>
      <c r="F2" s="158"/>
      <c r="G2" s="158"/>
      <c r="H2" s="158"/>
      <c r="J2" s="2"/>
      <c r="K2" s="158" t="s">
        <v>618</v>
      </c>
      <c r="L2" s="158"/>
      <c r="M2" s="158"/>
      <c r="N2" s="158"/>
      <c r="O2" s="158"/>
      <c r="P2" s="158"/>
    </row>
    <row r="3" spans="2:20">
      <c r="B3" s="2"/>
      <c r="C3" s="3"/>
      <c r="D3" s="3"/>
      <c r="E3" s="3"/>
      <c r="F3" s="3"/>
      <c r="G3" s="3"/>
      <c r="H3" s="3" t="s">
        <v>60</v>
      </c>
      <c r="J3" s="2"/>
      <c r="K3" s="3"/>
      <c r="L3" s="3"/>
      <c r="M3" s="3"/>
      <c r="N3" s="3"/>
      <c r="O3" s="3"/>
      <c r="P3" s="3" t="s">
        <v>61</v>
      </c>
    </row>
    <row r="4" spans="2:20" ht="12.75" thickBot="1">
      <c r="B4" s="127"/>
      <c r="C4" s="159" t="s">
        <v>62</v>
      </c>
      <c r="D4" s="160"/>
      <c r="E4" s="160"/>
      <c r="F4" s="160"/>
      <c r="G4" s="160"/>
      <c r="H4" s="161"/>
      <c r="J4" s="127"/>
      <c r="K4" s="159" t="s">
        <v>63</v>
      </c>
      <c r="L4" s="160"/>
      <c r="M4" s="160"/>
      <c r="N4" s="160"/>
      <c r="O4" s="160"/>
      <c r="P4" s="161"/>
    </row>
    <row r="5" spans="2:20" ht="15.75" customHeight="1" thickTop="1">
      <c r="B5" s="144"/>
      <c r="C5" s="134"/>
      <c r="D5" s="135"/>
      <c r="E5" s="135"/>
      <c r="F5" s="135"/>
      <c r="G5" s="145"/>
      <c r="H5" s="162" t="s">
        <v>0</v>
      </c>
      <c r="J5" s="144"/>
      <c r="K5" s="134"/>
      <c r="L5" s="135"/>
      <c r="M5" s="135"/>
      <c r="N5" s="135"/>
      <c r="O5" s="145"/>
      <c r="P5" s="162" t="s">
        <v>64</v>
      </c>
      <c r="T5" s="7"/>
    </row>
    <row r="6" spans="2:20" ht="15" customHeight="1">
      <c r="B6" s="144"/>
      <c r="C6" s="136"/>
      <c r="D6" s="5"/>
      <c r="E6" s="5"/>
      <c r="F6" s="8"/>
      <c r="G6" s="163" t="s">
        <v>1</v>
      </c>
      <c r="H6" s="155"/>
      <c r="J6" s="144"/>
      <c r="K6" s="136"/>
      <c r="L6" s="5"/>
      <c r="M6" s="5"/>
      <c r="N6" s="8"/>
      <c r="O6" s="163"/>
      <c r="P6" s="155"/>
    </row>
    <row r="7" spans="2:20">
      <c r="B7" s="144"/>
      <c r="C7" s="137" t="s">
        <v>2</v>
      </c>
      <c r="D7" s="138"/>
      <c r="E7" s="138"/>
      <c r="F7" s="139" t="s">
        <v>3</v>
      </c>
      <c r="G7" s="164"/>
      <c r="H7" s="156"/>
      <c r="J7" s="144"/>
      <c r="K7" s="137" t="s">
        <v>2</v>
      </c>
      <c r="L7" s="138"/>
      <c r="M7" s="138"/>
      <c r="N7" s="139" t="s">
        <v>3</v>
      </c>
      <c r="O7" s="164"/>
      <c r="P7" s="156"/>
    </row>
    <row r="8" spans="2:20">
      <c r="B8" s="128">
        <v>1</v>
      </c>
      <c r="C8" s="4" t="s">
        <v>5</v>
      </c>
      <c r="D8" s="5"/>
      <c r="E8" s="5"/>
      <c r="F8" s="9"/>
      <c r="G8" s="11">
        <f>CapitalCost!E15</f>
        <v>3114.5950989376506</v>
      </c>
      <c r="H8" s="121">
        <f>G8*F$17</f>
        <v>169.86342131410083</v>
      </c>
      <c r="J8" s="128">
        <v>1</v>
      </c>
      <c r="K8" s="4" t="s">
        <v>65</v>
      </c>
      <c r="L8" s="5"/>
      <c r="M8" s="5"/>
      <c r="N8" s="10"/>
      <c r="O8" s="11"/>
      <c r="P8" s="129">
        <f>LUEC!C30</f>
        <v>10491669.963753412</v>
      </c>
    </row>
    <row r="9" spans="2:20">
      <c r="B9" s="128">
        <f>B8+1</f>
        <v>2</v>
      </c>
      <c r="C9" s="4" t="s">
        <v>66</v>
      </c>
      <c r="D9" s="5"/>
      <c r="E9" s="5"/>
      <c r="F9" s="12">
        <f>'COS Inputs'!G14</f>
        <v>8.9783503301706383E-2</v>
      </c>
      <c r="G9" s="11">
        <f>F9*G$8</f>
        <v>279.63925934894706</v>
      </c>
      <c r="H9" s="121">
        <f>G9*F$18</f>
        <v>18.343710007551891</v>
      </c>
      <c r="J9" s="128">
        <f>J8+1</f>
        <v>2</v>
      </c>
      <c r="K9" s="4" t="s">
        <v>67</v>
      </c>
      <c r="L9" s="5"/>
      <c r="M9" s="5"/>
      <c r="N9" s="12"/>
      <c r="O9" s="11"/>
      <c r="P9" s="129">
        <f>LUEC!C31</f>
        <v>1820777.1362769241</v>
      </c>
    </row>
    <row r="10" spans="2:20">
      <c r="B10" s="128">
        <f t="shared" ref="B10:B12" si="0">B9+1</f>
        <v>3</v>
      </c>
      <c r="C10" s="4" t="s">
        <v>6</v>
      </c>
      <c r="D10" s="5"/>
      <c r="E10" s="5"/>
      <c r="F10" s="12">
        <f>'COS Inputs'!G11</f>
        <v>1.1614132895099799E-2</v>
      </c>
      <c r="G10" s="11">
        <f>F10*G$8</f>
        <v>36.173321393488379</v>
      </c>
      <c r="H10" s="121">
        <f>G10*F$17</f>
        <v>1.9728163491582948</v>
      </c>
      <c r="J10" s="128">
        <f t="shared" ref="J10:J11" si="1">J9+1</f>
        <v>3</v>
      </c>
      <c r="K10" s="4" t="s">
        <v>68</v>
      </c>
      <c r="L10" s="5"/>
      <c r="M10" s="5"/>
      <c r="N10" s="12"/>
      <c r="O10" s="11"/>
      <c r="P10" s="143">
        <f>LUEC!C32</f>
        <v>5816520.8892775709</v>
      </c>
    </row>
    <row r="11" spans="2:20">
      <c r="B11" s="128">
        <f t="shared" si="0"/>
        <v>4</v>
      </c>
      <c r="C11" s="4" t="s">
        <v>7</v>
      </c>
      <c r="D11" s="5"/>
      <c r="E11" s="5"/>
      <c r="F11" s="12"/>
      <c r="G11" s="11">
        <f>CapitalCost!C27</f>
        <v>24.037120782620672</v>
      </c>
      <c r="H11" s="121">
        <f>G11*F$17</f>
        <v>1.3109336671302456</v>
      </c>
      <c r="J11" s="128">
        <f t="shared" si="1"/>
        <v>4</v>
      </c>
      <c r="K11" s="4" t="s">
        <v>69</v>
      </c>
      <c r="L11" s="5"/>
      <c r="M11" s="5"/>
      <c r="N11" s="8"/>
      <c r="O11" s="11"/>
      <c r="P11" s="129">
        <f>LUEC!C33</f>
        <v>18128967.989307903</v>
      </c>
    </row>
    <row r="12" spans="2:20">
      <c r="B12" s="128">
        <f t="shared" si="0"/>
        <v>5</v>
      </c>
      <c r="C12" s="4" t="s">
        <v>8</v>
      </c>
      <c r="D12" s="5"/>
      <c r="E12" s="5"/>
      <c r="F12" s="12">
        <f>'COS Inputs'!G12</f>
        <v>1.7637054543040775E-2</v>
      </c>
      <c r="G12" s="11">
        <f>SUM(H20,H21)*F12</f>
        <v>0.7228072166389049</v>
      </c>
      <c r="H12" s="121">
        <f>G12*F$17</f>
        <v>3.9420374998562435E-2</v>
      </c>
      <c r="J12" s="128"/>
      <c r="K12" s="4"/>
      <c r="L12" s="5"/>
      <c r="M12" s="5"/>
      <c r="N12" s="12"/>
      <c r="O12" s="11"/>
      <c r="P12" s="121"/>
    </row>
    <row r="13" spans="2:20">
      <c r="B13" s="128"/>
      <c r="C13" s="4"/>
      <c r="D13" s="5"/>
      <c r="E13" s="5"/>
      <c r="F13" s="5"/>
      <c r="G13" s="5"/>
      <c r="H13" s="122"/>
      <c r="J13" s="128">
        <f>J11+1</f>
        <v>5</v>
      </c>
      <c r="K13" s="4" t="s">
        <v>70</v>
      </c>
      <c r="L13" s="5"/>
      <c r="M13" s="5"/>
      <c r="N13" s="5"/>
      <c r="O13" s="5"/>
      <c r="P13" s="129">
        <f>LUEC!C28</f>
        <v>13995.266306973064</v>
      </c>
    </row>
    <row r="14" spans="2:20" ht="15" customHeight="1">
      <c r="B14" s="128"/>
      <c r="C14" s="4"/>
      <c r="D14" s="5"/>
      <c r="E14" s="5"/>
      <c r="F14" s="5"/>
      <c r="G14" s="5"/>
      <c r="H14" s="153" t="s">
        <v>9</v>
      </c>
      <c r="J14" s="128">
        <f t="shared" ref="J14" si="2">J13+1</f>
        <v>6</v>
      </c>
      <c r="K14" s="4" t="s">
        <v>71</v>
      </c>
      <c r="L14" s="5"/>
      <c r="M14" s="5"/>
      <c r="N14" s="5"/>
      <c r="O14" s="5"/>
      <c r="P14" s="129">
        <f>LUEC!C29</f>
        <v>15286.091840140483</v>
      </c>
    </row>
    <row r="15" spans="2:20">
      <c r="B15" s="128"/>
      <c r="C15" s="4"/>
      <c r="D15" s="5"/>
      <c r="E15" s="5"/>
      <c r="F15" s="5"/>
      <c r="G15" s="5"/>
      <c r="H15" s="153"/>
      <c r="J15" s="128"/>
      <c r="K15" s="4"/>
      <c r="L15" s="5"/>
      <c r="M15" s="5"/>
      <c r="N15" s="5"/>
      <c r="O15" s="5"/>
      <c r="P15" s="130"/>
    </row>
    <row r="16" spans="2:20">
      <c r="B16" s="152"/>
      <c r="C16" s="140" t="s">
        <v>10</v>
      </c>
      <c r="D16" s="141"/>
      <c r="E16" s="141"/>
      <c r="F16" s="139" t="s">
        <v>3</v>
      </c>
      <c r="G16" s="5"/>
      <c r="H16" s="154"/>
      <c r="J16" s="128">
        <f>J14+1</f>
        <v>7</v>
      </c>
      <c r="K16" s="4" t="s">
        <v>72</v>
      </c>
      <c r="L16" s="5"/>
      <c r="M16" s="5"/>
      <c r="N16" s="13">
        <f>WACC</f>
        <v>5.8999999999999997E-2</v>
      </c>
      <c r="O16" s="5"/>
      <c r="P16" s="130"/>
    </row>
    <row r="17" spans="1:18" ht="14.45" customHeight="1">
      <c r="B17" s="128">
        <f>B12+1</f>
        <v>6</v>
      </c>
      <c r="C17" s="4" t="s">
        <v>15</v>
      </c>
      <c r="D17" s="5"/>
      <c r="E17" s="5"/>
      <c r="F17" s="12">
        <f>ECC!J7</f>
        <v>5.4537882427169788E-2</v>
      </c>
      <c r="G17" s="5"/>
      <c r="H17" s="121">
        <f>SUM(H8,H10:H12)</f>
        <v>173.18659170538797</v>
      </c>
      <c r="J17" s="128"/>
      <c r="K17" s="4"/>
      <c r="L17" s="5"/>
      <c r="M17" s="5"/>
      <c r="N17" s="5"/>
      <c r="O17" s="5"/>
      <c r="P17" s="155" t="s">
        <v>9</v>
      </c>
    </row>
    <row r="18" spans="1:18">
      <c r="B18" s="128">
        <f t="shared" ref="B18:B21" si="3">B17+1</f>
        <v>7</v>
      </c>
      <c r="C18" s="4" t="s">
        <v>17</v>
      </c>
      <c r="D18" s="8"/>
      <c r="E18" s="8"/>
      <c r="F18" s="12">
        <f>ECC!J10</f>
        <v>6.5597763526693317E-2</v>
      </c>
      <c r="G18" s="8"/>
      <c r="H18" s="121">
        <f>H9</f>
        <v>18.343710007551891</v>
      </c>
      <c r="J18" s="128"/>
      <c r="K18" s="4"/>
      <c r="L18" s="5"/>
      <c r="M18" s="5"/>
      <c r="N18" s="5"/>
      <c r="O18" s="5"/>
      <c r="P18" s="155"/>
    </row>
    <row r="19" spans="1:18">
      <c r="B19" s="128">
        <f t="shared" si="3"/>
        <v>8</v>
      </c>
      <c r="C19" s="4" t="s">
        <v>19</v>
      </c>
      <c r="D19" s="5"/>
      <c r="E19" s="5"/>
      <c r="F19" s="12">
        <f>'COS Inputs'!G13</f>
        <v>1.1029258537337122E-3</v>
      </c>
      <c r="G19" s="5"/>
      <c r="H19" s="121">
        <f>(G$8+G9)*F19</f>
        <v>3.7435888273855449</v>
      </c>
      <c r="J19" s="128"/>
      <c r="K19" s="142" t="s">
        <v>10</v>
      </c>
      <c r="L19" s="141"/>
      <c r="M19" s="141"/>
      <c r="N19" s="5"/>
      <c r="O19" s="5"/>
      <c r="P19" s="156"/>
    </row>
    <row r="20" spans="1:18">
      <c r="B20" s="128">
        <f t="shared" si="3"/>
        <v>9</v>
      </c>
      <c r="C20" s="4" t="s">
        <v>21</v>
      </c>
      <c r="D20" s="5"/>
      <c r="E20" s="5"/>
      <c r="F20" s="11">
        <f>(('COS Inputs'!D23))</f>
        <v>35.633630810304069</v>
      </c>
      <c r="G20" s="5"/>
      <c r="H20" s="121">
        <f>F20</f>
        <v>35.633630810304069</v>
      </c>
      <c r="J20" s="128">
        <f>J16+1</f>
        <v>8</v>
      </c>
      <c r="K20" s="4" t="s">
        <v>73</v>
      </c>
      <c r="L20" s="5"/>
      <c r="M20" s="5"/>
      <c r="N20" s="12"/>
      <c r="O20" s="5"/>
      <c r="P20" s="121">
        <f>LUEC!E30</f>
        <v>749.65847263127785</v>
      </c>
    </row>
    <row r="21" spans="1:18">
      <c r="B21" s="128">
        <f t="shared" si="3"/>
        <v>10</v>
      </c>
      <c r="C21" s="4" t="s">
        <v>24</v>
      </c>
      <c r="D21" s="5"/>
      <c r="E21" s="5"/>
      <c r="F21" s="12">
        <f>'COS Inputs'!G10</f>
        <v>0.15010196622318855</v>
      </c>
      <c r="G21" s="5"/>
      <c r="H21" s="121">
        <f>F21*F20</f>
        <v>5.348678048297832</v>
      </c>
      <c r="J21" s="128">
        <f>J20+1</f>
        <v>9</v>
      </c>
      <c r="K21" s="4" t="s">
        <v>74</v>
      </c>
      <c r="L21" s="8"/>
      <c r="M21" s="8"/>
      <c r="N21" s="12"/>
      <c r="O21" s="8"/>
      <c r="P21" s="121">
        <f>LUEC!E31</f>
        <v>119.11331917394725</v>
      </c>
    </row>
    <row r="22" spans="1:18">
      <c r="B22" s="128"/>
      <c r="C22" s="4"/>
      <c r="D22" s="5"/>
      <c r="E22" s="5"/>
      <c r="F22" s="5"/>
      <c r="G22" s="5"/>
      <c r="H22" s="121"/>
      <c r="J22" s="128">
        <f>J21+1</f>
        <v>10</v>
      </c>
      <c r="K22" s="4" t="s">
        <v>75</v>
      </c>
      <c r="L22" s="5"/>
      <c r="M22" s="5"/>
      <c r="N22" s="12"/>
      <c r="O22" s="5"/>
      <c r="P22" s="121">
        <f>LUEC!E32</f>
        <v>380.51065963137086</v>
      </c>
    </row>
    <row r="23" spans="1:18">
      <c r="B23" s="128"/>
      <c r="C23" s="4"/>
      <c r="D23" s="5"/>
      <c r="E23" s="5"/>
      <c r="F23" s="14" t="s">
        <v>26</v>
      </c>
      <c r="G23" s="5"/>
      <c r="H23" s="121">
        <f>SUM(H17:H21)</f>
        <v>236.25619939892729</v>
      </c>
      <c r="J23" s="128"/>
      <c r="K23" s="4"/>
      <c r="L23" s="5"/>
      <c r="M23" s="5"/>
      <c r="N23" s="14" t="s">
        <v>26</v>
      </c>
      <c r="O23" s="5"/>
      <c r="P23" s="121">
        <f>SUM(P20:P22)</f>
        <v>1249.2824514365959</v>
      </c>
    </row>
    <row r="24" spans="1:18">
      <c r="B24" s="128"/>
      <c r="C24" s="4"/>
      <c r="D24" s="5"/>
      <c r="E24" s="5"/>
      <c r="F24" s="5"/>
      <c r="G24" s="5"/>
      <c r="H24" s="123"/>
      <c r="J24" s="128"/>
      <c r="K24" s="4"/>
      <c r="L24" s="5"/>
      <c r="M24" s="5"/>
      <c r="N24" s="5"/>
      <c r="O24" s="5"/>
      <c r="P24" s="123"/>
    </row>
    <row r="25" spans="1:18">
      <c r="B25" s="128"/>
      <c r="C25" s="4"/>
      <c r="D25" s="5"/>
      <c r="E25" s="5"/>
      <c r="F25" s="5"/>
      <c r="G25" s="5"/>
      <c r="H25" s="123"/>
      <c r="J25" s="128"/>
      <c r="K25" s="4"/>
      <c r="L25" s="14" t="s">
        <v>30</v>
      </c>
      <c r="M25" s="5"/>
      <c r="N25" s="5"/>
      <c r="O25" s="5"/>
      <c r="P25" s="123"/>
    </row>
    <row r="26" spans="1:18">
      <c r="B26" s="128">
        <f>B21+1</f>
        <v>11</v>
      </c>
      <c r="C26" s="4"/>
      <c r="D26" s="14" t="s">
        <v>30</v>
      </c>
      <c r="E26" s="5"/>
      <c r="F26" s="5"/>
      <c r="G26" s="12">
        <v>5.0299999999999997E-2</v>
      </c>
      <c r="H26" s="121">
        <f>H23*((1/(1-G26))-1)</f>
        <v>12.513095535185888</v>
      </c>
      <c r="J26" s="128">
        <f>J22+1</f>
        <v>11</v>
      </c>
      <c r="K26" s="4"/>
      <c r="L26" s="8"/>
      <c r="M26" s="5" t="s">
        <v>49</v>
      </c>
      <c r="N26" s="5"/>
      <c r="O26" s="12">
        <v>1.9300000000000001E-2</v>
      </c>
      <c r="P26" s="121">
        <f>P20*((1/(1-O26))-1)</f>
        <v>14.753144204938945</v>
      </c>
    </row>
    <row r="27" spans="1:18">
      <c r="B27" s="128"/>
      <c r="C27" s="4"/>
      <c r="D27" s="5"/>
      <c r="E27" s="5"/>
      <c r="F27" s="5"/>
      <c r="G27" s="5"/>
      <c r="H27" s="123"/>
      <c r="J27" s="128">
        <f>J26+1</f>
        <v>12</v>
      </c>
      <c r="K27" s="4"/>
      <c r="L27" s="5"/>
      <c r="M27" s="5" t="s">
        <v>50</v>
      </c>
      <c r="N27" s="5"/>
      <c r="O27" s="12">
        <v>5.5999999999999999E-3</v>
      </c>
      <c r="P27" s="121">
        <f>SUM(P21:P22)*((1/(1-O27))-1)</f>
        <v>2.8136507253718679</v>
      </c>
    </row>
    <row r="28" spans="1:18">
      <c r="B28" s="131">
        <f>B26+1</f>
        <v>12</v>
      </c>
      <c r="C28" s="124"/>
      <c r="D28" s="125" t="s">
        <v>76</v>
      </c>
      <c r="E28" s="125"/>
      <c r="F28" s="125"/>
      <c r="G28" s="125"/>
      <c r="H28" s="126">
        <f>SUM(H23:H26)</f>
        <v>248.76929493411319</v>
      </c>
      <c r="J28" s="131">
        <f>J27+1</f>
        <v>13</v>
      </c>
      <c r="K28" s="124"/>
      <c r="L28" s="125" t="s">
        <v>76</v>
      </c>
      <c r="M28" s="125"/>
      <c r="N28" s="125"/>
      <c r="O28" s="125"/>
      <c r="P28" s="126">
        <f>SUM(P23:P27)</f>
        <v>1266.8492463669068</v>
      </c>
      <c r="R28" s="15">
        <f>H28/P28</f>
        <v>0.19636850686657334</v>
      </c>
    </row>
    <row r="29" spans="1:18">
      <c r="B29" s="2"/>
      <c r="C29" s="2"/>
      <c r="D29" s="2"/>
      <c r="E29" s="2"/>
      <c r="F29" s="2"/>
      <c r="G29" s="2"/>
      <c r="H29" s="2"/>
      <c r="J29" s="2"/>
      <c r="K29" s="2"/>
      <c r="L29" s="2"/>
      <c r="M29" s="2"/>
      <c r="N29" s="2"/>
      <c r="O29" s="2"/>
      <c r="P29" s="2"/>
    </row>
    <row r="30" spans="1:18">
      <c r="A30" s="6"/>
      <c r="B30" s="146" t="s">
        <v>77</v>
      </c>
      <c r="C30" s="8"/>
      <c r="D30" s="8"/>
      <c r="E30" s="8"/>
      <c r="F30" s="8"/>
      <c r="G30" s="8"/>
      <c r="H30" s="8"/>
      <c r="I30" s="133"/>
      <c r="J30" s="146" t="s">
        <v>77</v>
      </c>
      <c r="K30" s="8"/>
      <c r="L30" s="8"/>
      <c r="M30" s="8"/>
      <c r="N30" s="8"/>
      <c r="O30" s="8"/>
      <c r="P30" s="8"/>
      <c r="Q30" s="133"/>
      <c r="R30" s="6"/>
    </row>
    <row r="31" spans="1:18">
      <c r="A31" s="6"/>
      <c r="B31" s="8">
        <v>1</v>
      </c>
      <c r="C31" s="8" t="s">
        <v>78</v>
      </c>
      <c r="D31" s="8"/>
      <c r="E31" s="8"/>
      <c r="F31" s="8"/>
      <c r="G31" s="8"/>
      <c r="H31" s="8"/>
      <c r="I31" s="133"/>
      <c r="J31" s="147" t="s">
        <v>79</v>
      </c>
      <c r="K31" s="8" t="s">
        <v>80</v>
      </c>
      <c r="L31" s="8"/>
      <c r="M31" s="8"/>
      <c r="N31" s="8"/>
      <c r="O31" s="8"/>
      <c r="P31" s="8"/>
      <c r="Q31" s="133"/>
      <c r="R31" s="6"/>
    </row>
    <row r="32" spans="1:18" ht="15" customHeight="1">
      <c r="A32" s="6"/>
      <c r="B32" s="8"/>
      <c r="C32" s="8" t="s">
        <v>81</v>
      </c>
      <c r="D32" s="8"/>
      <c r="E32" s="8"/>
      <c r="F32" s="8"/>
      <c r="G32" s="8"/>
      <c r="H32" s="8"/>
      <c r="I32" s="133"/>
      <c r="J32" s="148"/>
      <c r="K32" s="8" t="s">
        <v>82</v>
      </c>
      <c r="L32" s="8"/>
      <c r="M32" s="8"/>
      <c r="N32" s="8"/>
      <c r="O32" s="8"/>
      <c r="P32" s="8"/>
      <c r="Q32" s="133"/>
      <c r="R32" s="6"/>
    </row>
    <row r="33" spans="1:18">
      <c r="A33" s="6"/>
      <c r="B33" s="8"/>
      <c r="C33" s="8" t="s">
        <v>83</v>
      </c>
      <c r="D33" s="8"/>
      <c r="E33" s="8"/>
      <c r="F33" s="8"/>
      <c r="G33" s="8"/>
      <c r="H33" s="8"/>
      <c r="I33" s="133"/>
      <c r="J33" s="148"/>
      <c r="K33" s="8" t="s">
        <v>84</v>
      </c>
      <c r="L33" s="8"/>
      <c r="M33" s="8"/>
      <c r="N33" s="8"/>
      <c r="O33" s="8"/>
      <c r="P33" s="8"/>
      <c r="Q33" s="133"/>
      <c r="R33" s="6"/>
    </row>
    <row r="34" spans="1:18">
      <c r="A34" s="6"/>
      <c r="B34" s="150" t="s">
        <v>85</v>
      </c>
      <c r="C34" s="8" t="s">
        <v>86</v>
      </c>
      <c r="D34" s="8"/>
      <c r="E34" s="8"/>
      <c r="F34" s="8"/>
      <c r="G34" s="8"/>
      <c r="H34" s="8"/>
      <c r="I34" s="133"/>
      <c r="J34" s="149">
        <v>5</v>
      </c>
      <c r="K34" s="8" t="s">
        <v>87</v>
      </c>
      <c r="L34" s="8"/>
      <c r="M34" s="8"/>
      <c r="N34" s="8"/>
      <c r="O34" s="8"/>
      <c r="P34" s="8"/>
      <c r="Q34" s="133"/>
      <c r="R34" s="6"/>
    </row>
    <row r="35" spans="1:18">
      <c r="A35" s="6"/>
      <c r="B35" s="8"/>
      <c r="C35" s="8" t="s">
        <v>88</v>
      </c>
      <c r="D35" s="8"/>
      <c r="E35" s="8"/>
      <c r="F35" s="8"/>
      <c r="G35" s="8"/>
      <c r="H35" s="8"/>
      <c r="I35" s="133"/>
      <c r="J35" s="148"/>
      <c r="K35" s="8" t="s">
        <v>89</v>
      </c>
      <c r="L35" s="8"/>
      <c r="M35" s="8"/>
      <c r="N35" s="8"/>
      <c r="O35" s="8"/>
      <c r="P35" s="8"/>
      <c r="Q35" s="133"/>
      <c r="R35" s="6"/>
    </row>
    <row r="36" spans="1:18">
      <c r="A36" s="6"/>
      <c r="B36" s="8">
        <v>6</v>
      </c>
      <c r="C36" s="8" t="s">
        <v>90</v>
      </c>
      <c r="D36" s="8"/>
      <c r="E36" s="8"/>
      <c r="F36" s="8"/>
      <c r="G36" s="8"/>
      <c r="H36" s="8"/>
      <c r="I36" s="133"/>
      <c r="J36" s="148">
        <v>6</v>
      </c>
      <c r="K36" s="8" t="s">
        <v>91</v>
      </c>
      <c r="L36" s="8"/>
      <c r="M36" s="8"/>
      <c r="N36" s="8"/>
      <c r="O36" s="8"/>
      <c r="P36" s="8"/>
      <c r="Q36" s="133"/>
      <c r="R36" s="6"/>
    </row>
    <row r="37" spans="1:18">
      <c r="A37" s="6"/>
      <c r="B37" s="8"/>
      <c r="C37" s="8" t="s">
        <v>615</v>
      </c>
      <c r="D37" s="8"/>
      <c r="E37" s="8"/>
      <c r="F37" s="8"/>
      <c r="G37" s="8"/>
      <c r="H37" s="8"/>
      <c r="I37" s="133"/>
      <c r="J37" s="148"/>
      <c r="K37" s="8" t="s">
        <v>89</v>
      </c>
      <c r="L37" s="8"/>
      <c r="M37" s="8"/>
      <c r="N37" s="8"/>
      <c r="O37" s="8"/>
      <c r="P37" s="8"/>
      <c r="Q37" s="133"/>
      <c r="R37" s="6"/>
    </row>
    <row r="38" spans="1:18">
      <c r="A38" s="6"/>
      <c r="B38" s="8">
        <v>7</v>
      </c>
      <c r="C38" s="8" t="s">
        <v>92</v>
      </c>
      <c r="D38" s="8"/>
      <c r="E38" s="8"/>
      <c r="F38" s="8"/>
      <c r="G38" s="8"/>
      <c r="H38" s="8"/>
      <c r="I38" s="133"/>
      <c r="J38" s="150" t="s">
        <v>93</v>
      </c>
      <c r="K38" s="8" t="s">
        <v>94</v>
      </c>
      <c r="L38" s="8"/>
      <c r="M38" s="8"/>
      <c r="N38" s="8"/>
      <c r="O38" s="8"/>
      <c r="P38" s="8"/>
      <c r="Q38" s="133"/>
      <c r="R38" s="6"/>
    </row>
    <row r="39" spans="1:18">
      <c r="A39" s="6"/>
      <c r="B39" s="8">
        <v>8</v>
      </c>
      <c r="C39" s="8" t="s">
        <v>95</v>
      </c>
      <c r="D39" s="8"/>
      <c r="E39" s="8"/>
      <c r="F39" s="8"/>
      <c r="G39" s="8"/>
      <c r="H39" s="8"/>
      <c r="I39" s="133"/>
      <c r="J39" s="151" t="s">
        <v>96</v>
      </c>
      <c r="K39" s="8" t="s">
        <v>97</v>
      </c>
      <c r="L39" s="8"/>
      <c r="M39" s="8"/>
      <c r="N39" s="8"/>
      <c r="O39" s="8"/>
      <c r="P39" s="8"/>
      <c r="Q39" s="133"/>
      <c r="R39" s="6"/>
    </row>
    <row r="40" spans="1:18">
      <c r="A40" s="6"/>
      <c r="B40" s="8">
        <v>9</v>
      </c>
      <c r="C40" s="8" t="s">
        <v>98</v>
      </c>
      <c r="D40" s="8"/>
      <c r="E40" s="8"/>
      <c r="F40" s="8"/>
      <c r="G40" s="8"/>
      <c r="H40" s="8"/>
      <c r="I40" s="133"/>
      <c r="J40" s="148"/>
      <c r="K40" s="8" t="s">
        <v>99</v>
      </c>
      <c r="L40" s="8"/>
      <c r="M40" s="8"/>
      <c r="N40" s="8"/>
      <c r="O40" s="8"/>
      <c r="P40" s="8"/>
      <c r="Q40" s="133"/>
      <c r="R40" s="6"/>
    </row>
    <row r="41" spans="1:18">
      <c r="A41" s="6"/>
      <c r="B41" s="8"/>
      <c r="C41" s="8" t="s">
        <v>100</v>
      </c>
      <c r="D41" s="8"/>
      <c r="E41" s="8"/>
      <c r="F41" s="8"/>
      <c r="G41" s="8"/>
      <c r="H41" s="8"/>
      <c r="I41" s="133"/>
      <c r="J41" s="148">
        <v>13</v>
      </c>
      <c r="K41" s="8" t="s">
        <v>101</v>
      </c>
      <c r="L41" s="8"/>
      <c r="M41" s="8"/>
      <c r="N41" s="8"/>
      <c r="O41" s="8"/>
      <c r="P41" s="8"/>
      <c r="Q41" s="133"/>
      <c r="R41" s="6"/>
    </row>
    <row r="42" spans="1:18">
      <c r="A42" s="6"/>
      <c r="B42" s="8">
        <v>10</v>
      </c>
      <c r="C42" s="8" t="s">
        <v>102</v>
      </c>
      <c r="D42" s="8"/>
      <c r="E42" s="8"/>
      <c r="F42" s="8"/>
      <c r="G42" s="8"/>
      <c r="H42" s="8"/>
      <c r="I42" s="133"/>
      <c r="J42" s="8"/>
      <c r="K42" s="8"/>
      <c r="L42" s="8"/>
      <c r="M42" s="8"/>
      <c r="N42" s="8"/>
      <c r="O42" s="8"/>
      <c r="P42" s="8"/>
      <c r="Q42" s="133"/>
      <c r="R42" s="6"/>
    </row>
    <row r="43" spans="1:18">
      <c r="A43" s="6"/>
      <c r="B43" s="8"/>
      <c r="C43" s="8" t="s">
        <v>103</v>
      </c>
      <c r="D43" s="8"/>
      <c r="E43" s="8"/>
      <c r="F43" s="8"/>
      <c r="G43" s="8"/>
      <c r="H43" s="8"/>
      <c r="I43" s="133"/>
      <c r="J43" s="133"/>
      <c r="K43" s="6"/>
      <c r="L43" s="6"/>
      <c r="M43" s="6"/>
      <c r="N43" s="6"/>
      <c r="O43" s="6"/>
      <c r="P43" s="6"/>
      <c r="Q43" s="133"/>
      <c r="R43" s="6"/>
    </row>
    <row r="44" spans="1:18">
      <c r="A44" s="6"/>
      <c r="B44" s="8">
        <v>11</v>
      </c>
      <c r="C44" s="8" t="s">
        <v>104</v>
      </c>
      <c r="D44" s="8"/>
      <c r="E44" s="8"/>
      <c r="F44" s="8"/>
      <c r="G44" s="8"/>
      <c r="H44" s="8"/>
      <c r="I44" s="133"/>
      <c r="J44" s="133"/>
      <c r="K44" s="6"/>
      <c r="L44" s="6"/>
      <c r="M44" s="6"/>
      <c r="N44" s="6"/>
      <c r="O44" s="6"/>
      <c r="P44" s="6"/>
      <c r="Q44" s="133"/>
      <c r="R44" s="6"/>
    </row>
    <row r="45" spans="1:18">
      <c r="A45" s="6"/>
      <c r="B45" s="8">
        <v>12</v>
      </c>
      <c r="C45" s="8" t="s">
        <v>101</v>
      </c>
      <c r="D45" s="8"/>
      <c r="E45" s="8"/>
      <c r="F45" s="8"/>
      <c r="G45" s="8"/>
      <c r="H45" s="8"/>
      <c r="I45" s="133"/>
      <c r="J45" s="133"/>
      <c r="K45" s="6"/>
      <c r="L45" s="6"/>
      <c r="M45" s="6"/>
      <c r="N45" s="6"/>
      <c r="O45" s="6"/>
      <c r="P45" s="6"/>
      <c r="Q45" s="133"/>
      <c r="R45" s="6"/>
    </row>
    <row r="46" spans="1:18">
      <c r="A46" s="6"/>
      <c r="B46" s="8"/>
      <c r="C46" s="8"/>
      <c r="D46" s="8"/>
      <c r="E46" s="8"/>
      <c r="F46" s="8"/>
      <c r="G46" s="8"/>
      <c r="H46" s="8"/>
      <c r="I46" s="133"/>
      <c r="J46" s="133"/>
      <c r="K46" s="6"/>
      <c r="L46" s="6"/>
      <c r="M46" s="6"/>
      <c r="N46" s="6"/>
      <c r="O46" s="6"/>
      <c r="P46" s="6"/>
      <c r="Q46" s="133"/>
      <c r="R46" s="6"/>
    </row>
    <row r="47" spans="1:18">
      <c r="A47" s="6"/>
      <c r="B47" s="6"/>
      <c r="C47" s="6"/>
      <c r="D47" s="6"/>
      <c r="E47" s="6"/>
      <c r="F47" s="6"/>
      <c r="G47" s="6"/>
      <c r="H47" s="6"/>
      <c r="I47" s="133"/>
      <c r="J47" s="133"/>
      <c r="K47" s="6"/>
      <c r="L47" s="6"/>
      <c r="M47" s="6"/>
      <c r="N47" s="6"/>
      <c r="O47" s="6"/>
      <c r="P47" s="6"/>
      <c r="Q47" s="133"/>
      <c r="R47" s="6"/>
    </row>
  </sheetData>
  <mergeCells count="11">
    <mergeCell ref="H14:H16"/>
    <mergeCell ref="P17:P19"/>
    <mergeCell ref="K1:P1"/>
    <mergeCell ref="C2:H2"/>
    <mergeCell ref="K2:P2"/>
    <mergeCell ref="C4:H4"/>
    <mergeCell ref="K4:P4"/>
    <mergeCell ref="H5:H7"/>
    <mergeCell ref="P5:P7"/>
    <mergeCell ref="G6:G7"/>
    <mergeCell ref="O6:O7"/>
  </mergeCells>
  <pageMargins left="0.7" right="0.7" top="0.75" bottom="0.75" header="0.3" footer="0.3"/>
  <pageSetup scale="79" orientation="landscape" r:id="rId1"/>
  <ignoredErrors>
    <ignoredError sqref="H9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XFD49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F25" sqref="F25"/>
    </sheetView>
  </sheetViews>
  <sheetFormatPr defaultColWidth="0" defaultRowHeight="12"/>
  <cols>
    <col min="1" max="1" width="29.33203125" style="16" customWidth="1"/>
    <col min="2" max="3" width="13.1640625" style="16" customWidth="1"/>
    <col min="4" max="56" width="12" style="16" customWidth="1"/>
    <col min="57" max="16384" width="0" style="16" hidden="1"/>
  </cols>
  <sheetData>
    <row r="1" spans="1:57">
      <c r="R1" s="17"/>
      <c r="S1" s="17"/>
      <c r="T1" s="17"/>
      <c r="U1" s="17"/>
      <c r="V1" s="17"/>
      <c r="W1" s="17"/>
      <c r="X1" s="17"/>
      <c r="Y1" s="17"/>
      <c r="Z1" s="17"/>
      <c r="AA1" s="17"/>
    </row>
    <row r="2" spans="1:57" s="19" customFormat="1">
      <c r="A2" s="18" t="s">
        <v>36</v>
      </c>
      <c r="B2" s="18"/>
      <c r="C2" s="18"/>
      <c r="D2" s="18"/>
      <c r="E2" s="18"/>
    </row>
    <row r="3" spans="1:57" s="19" customFormat="1">
      <c r="B3" s="20" t="s">
        <v>14</v>
      </c>
      <c r="C3" s="20" t="s">
        <v>37</v>
      </c>
      <c r="D3" s="18">
        <f t="shared" ref="D3" si="0">E3-1</f>
        <v>2018</v>
      </c>
      <c r="E3" s="18">
        <f>F3-1</f>
        <v>2019</v>
      </c>
      <c r="F3" s="21">
        <v>2020</v>
      </c>
      <c r="G3" s="21">
        <v>2021</v>
      </c>
      <c r="H3" s="21">
        <v>2022</v>
      </c>
      <c r="I3" s="21">
        <v>2023</v>
      </c>
      <c r="J3" s="21">
        <v>2024</v>
      </c>
      <c r="K3" s="21">
        <v>2025</v>
      </c>
      <c r="L3" s="21">
        <v>2026</v>
      </c>
      <c r="M3" s="21">
        <v>2027</v>
      </c>
      <c r="N3" s="21">
        <v>2028</v>
      </c>
      <c r="O3" s="21">
        <v>2029</v>
      </c>
      <c r="P3" s="21">
        <v>2030</v>
      </c>
      <c r="Q3" s="21">
        <v>2031</v>
      </c>
      <c r="R3" s="21">
        <v>2032</v>
      </c>
      <c r="S3" s="21">
        <v>2033</v>
      </c>
      <c r="T3" s="21">
        <v>2034</v>
      </c>
      <c r="U3" s="21">
        <v>2035</v>
      </c>
      <c r="V3" s="21">
        <v>2036</v>
      </c>
      <c r="W3" s="21">
        <v>2037</v>
      </c>
      <c r="X3" s="21">
        <v>2038</v>
      </c>
      <c r="Y3" s="21">
        <v>2039</v>
      </c>
      <c r="Z3" s="21">
        <v>2040</v>
      </c>
      <c r="AA3" s="21">
        <v>2041</v>
      </c>
      <c r="AB3" s="21">
        <v>2042</v>
      </c>
      <c r="AC3" s="21">
        <v>2043</v>
      </c>
      <c r="AD3" s="21">
        <v>2044</v>
      </c>
      <c r="AE3" s="21">
        <v>2045</v>
      </c>
      <c r="AF3" s="21">
        <v>2046</v>
      </c>
      <c r="AG3" s="21">
        <v>2047</v>
      </c>
      <c r="AH3" s="21">
        <v>2048</v>
      </c>
      <c r="AI3" s="21">
        <v>2049</v>
      </c>
      <c r="AJ3" s="21">
        <v>2050</v>
      </c>
      <c r="AK3" s="21">
        <v>2051</v>
      </c>
      <c r="AL3" s="21">
        <v>2052</v>
      </c>
      <c r="AM3" s="21">
        <v>2053</v>
      </c>
      <c r="AN3" s="21">
        <v>2054</v>
      </c>
      <c r="AO3" s="21">
        <v>2055</v>
      </c>
      <c r="AP3" s="21">
        <v>2056</v>
      </c>
      <c r="AQ3" s="21">
        <v>2057</v>
      </c>
      <c r="AR3" s="21">
        <v>2058</v>
      </c>
      <c r="AS3" s="21">
        <v>2059</v>
      </c>
      <c r="AT3" s="21">
        <v>2060</v>
      </c>
      <c r="AU3" s="21">
        <v>2061</v>
      </c>
      <c r="AV3" s="21">
        <v>2062</v>
      </c>
      <c r="AW3" s="21">
        <v>2063</v>
      </c>
      <c r="AX3" s="21">
        <v>2064</v>
      </c>
      <c r="AY3" s="21">
        <v>2065</v>
      </c>
      <c r="AZ3" s="21">
        <v>2066</v>
      </c>
      <c r="BA3" s="21">
        <v>2067</v>
      </c>
      <c r="BB3" s="21">
        <v>2068</v>
      </c>
      <c r="BC3" s="21">
        <v>2069</v>
      </c>
      <c r="BD3" s="21">
        <v>2070</v>
      </c>
    </row>
    <row r="4" spans="1:57" s="19" customFormat="1">
      <c r="A4" s="22" t="s">
        <v>38</v>
      </c>
      <c r="B4" s="22"/>
      <c r="C4" s="23"/>
      <c r="D4" s="22"/>
      <c r="E4" s="22"/>
      <c r="F4" s="24"/>
      <c r="G4" s="24"/>
      <c r="H4" s="24"/>
      <c r="I4" s="24"/>
      <c r="J4" s="24"/>
      <c r="K4" s="24"/>
      <c r="L4" s="24"/>
      <c r="M4" s="24"/>
      <c r="N4" s="24"/>
      <c r="O4" s="24"/>
      <c r="P4" s="24"/>
      <c r="Q4" s="23"/>
      <c r="R4" s="23"/>
      <c r="S4" s="23"/>
      <c r="T4" s="23"/>
      <c r="U4" s="23"/>
      <c r="V4" s="23"/>
      <c r="W4" s="23"/>
      <c r="X4" s="23"/>
      <c r="Y4" s="23"/>
      <c r="Z4" s="23"/>
      <c r="AA4" s="23"/>
      <c r="AB4" s="23"/>
      <c r="AC4" s="23"/>
      <c r="AD4" s="23"/>
      <c r="AE4" s="23"/>
      <c r="AF4" s="23"/>
      <c r="AG4" s="23"/>
      <c r="AH4" s="23"/>
      <c r="AI4" s="23"/>
      <c r="AJ4" s="23"/>
      <c r="AK4" s="23"/>
      <c r="AL4" s="23"/>
      <c r="AM4" s="23"/>
      <c r="AN4" s="23"/>
      <c r="AO4" s="23"/>
      <c r="AP4" s="23"/>
      <c r="AQ4" s="23"/>
      <c r="AR4" s="23"/>
      <c r="AS4" s="23"/>
      <c r="AT4" s="23"/>
      <c r="AU4" s="23"/>
      <c r="AV4" s="23"/>
      <c r="AW4" s="23"/>
      <c r="AX4" s="23"/>
      <c r="AY4" s="23"/>
      <c r="AZ4" s="23"/>
      <c r="BA4" s="23"/>
      <c r="BB4" s="25"/>
      <c r="BC4" s="23"/>
      <c r="BD4" s="23"/>
    </row>
    <row r="5" spans="1:57" s="19" customFormat="1">
      <c r="A5" s="23" t="s">
        <v>39</v>
      </c>
      <c r="B5" s="26">
        <f>SUM(F5:BD5)</f>
        <v>3595082.6095991102</v>
      </c>
      <c r="C5" s="26"/>
      <c r="D5" s="26"/>
      <c r="E5" s="26"/>
      <c r="F5" s="26">
        <v>40707.249415832412</v>
      </c>
      <c r="G5" s="26">
        <v>125181.13388848209</v>
      </c>
      <c r="H5" s="26">
        <v>123498.08520717888</v>
      </c>
      <c r="I5" s="26">
        <v>121803.51821181473</v>
      </c>
      <c r="J5" s="26">
        <v>120440.17812934017</v>
      </c>
      <c r="K5" s="26">
        <v>118404.23118030409</v>
      </c>
      <c r="L5" s="26">
        <v>116705.73604516643</v>
      </c>
      <c r="M5" s="26">
        <v>115003.00267379699</v>
      </c>
      <c r="N5" s="26">
        <v>113615.66589680497</v>
      </c>
      <c r="O5" s="26">
        <v>111597.0023928359</v>
      </c>
      <c r="P5" s="26">
        <v>109892.8006325337</v>
      </c>
      <c r="Q5" s="26">
        <v>108188.03130596425</v>
      </c>
      <c r="R5" s="26">
        <v>106780.39779837757</v>
      </c>
      <c r="S5" s="26">
        <v>104774.61913914363</v>
      </c>
      <c r="T5" s="26">
        <v>102219.63006862957</v>
      </c>
      <c r="U5" s="26">
        <v>98776.337793174622</v>
      </c>
      <c r="V5" s="26">
        <v>96694.372870334322</v>
      </c>
      <c r="W5" s="26">
        <v>94069.208047772918</v>
      </c>
      <c r="X5" s="26">
        <v>91715.000540252106</v>
      </c>
      <c r="Y5" s="26">
        <v>89360.601506336039</v>
      </c>
      <c r="Z5" s="26">
        <v>87252.711162073465</v>
      </c>
      <c r="AA5" s="26">
        <v>84652.140153427667</v>
      </c>
      <c r="AB5" s="26">
        <v>82297.04888891209</v>
      </c>
      <c r="AC5" s="26">
        <v>79942.834101994595</v>
      </c>
      <c r="AD5" s="26">
        <v>77807.218837230306</v>
      </c>
      <c r="AE5" s="26">
        <v>75232.517810401681</v>
      </c>
      <c r="AF5" s="26">
        <v>72822.485244686177</v>
      </c>
      <c r="AG5" s="26">
        <v>69720.10225474801</v>
      </c>
      <c r="AH5" s="26">
        <v>67346.482993035475</v>
      </c>
      <c r="AI5" s="26">
        <v>64782.516237134143</v>
      </c>
      <c r="AJ5" s="26">
        <v>62409.387388054471</v>
      </c>
      <c r="AK5" s="26">
        <v>60035.246803303984</v>
      </c>
      <c r="AL5" s="26">
        <v>57826.596933761226</v>
      </c>
      <c r="AM5" s="26">
        <v>55287.605131462107</v>
      </c>
      <c r="AN5" s="26">
        <v>52860.950886186438</v>
      </c>
      <c r="AO5" s="26">
        <v>47640.324085456421</v>
      </c>
      <c r="AP5" s="26">
        <v>44442.766739645536</v>
      </c>
      <c r="AQ5" s="26">
        <v>41876.856617783029</v>
      </c>
      <c r="AR5" s="26">
        <v>38451.281102214518</v>
      </c>
      <c r="AS5" s="26">
        <v>35694.343676929289</v>
      </c>
      <c r="AT5" s="26">
        <v>33364.541871367808</v>
      </c>
      <c r="AU5" s="26">
        <v>30842.423744621396</v>
      </c>
      <c r="AV5" s="26">
        <v>28416.879307629846</v>
      </c>
      <c r="AW5" s="26">
        <v>25991.235802797986</v>
      </c>
      <c r="AX5" s="26">
        <v>23634.886169006943</v>
      </c>
      <c r="AY5" s="26">
        <v>21139.807801246545</v>
      </c>
      <c r="AZ5" s="26">
        <v>18714.426580732521</v>
      </c>
      <c r="BA5" s="26">
        <v>16288.541721379081</v>
      </c>
      <c r="BB5" s="26">
        <v>13905.066755540503</v>
      </c>
      <c r="BC5" s="26">
        <v>10576.056220883205</v>
      </c>
      <c r="BD5" s="26">
        <v>4400.5238313881409</v>
      </c>
    </row>
    <row r="6" spans="1:57" s="19" customFormat="1">
      <c r="A6" s="23" t="s">
        <v>40</v>
      </c>
      <c r="B6" s="26">
        <f t="shared" ref="B6:B9" si="1">SUM(F6:BD6)</f>
        <v>5671585.9471150674</v>
      </c>
      <c r="C6" s="26"/>
      <c r="D6" s="26"/>
      <c r="E6" s="26"/>
      <c r="F6" s="26">
        <v>13453.34544746855</v>
      </c>
      <c r="G6" s="26">
        <v>38588.868848164857</v>
      </c>
      <c r="H6" s="26">
        <v>39543.52537925139</v>
      </c>
      <c r="I6" s="26">
        <v>40521.799319180136</v>
      </c>
      <c r="J6" s="26">
        <v>41524.274943009477</v>
      </c>
      <c r="K6" s="26">
        <v>42551.550980276945</v>
      </c>
      <c r="L6" s="26">
        <v>43604.240972591004</v>
      </c>
      <c r="M6" s="26">
        <v>44682.973640069395</v>
      </c>
      <c r="N6" s="26">
        <v>45788.39325684285</v>
      </c>
      <c r="O6" s="26">
        <v>49625.564939177624</v>
      </c>
      <c r="P6" s="26">
        <v>48081.950523142208</v>
      </c>
      <c r="Q6" s="26">
        <v>49271.458001967425</v>
      </c>
      <c r="R6" s="26">
        <v>50490.392906818102</v>
      </c>
      <c r="S6" s="26">
        <v>52954.571291436419</v>
      </c>
      <c r="T6" s="26">
        <v>54265.547833974037</v>
      </c>
      <c r="U6" s="26">
        <v>55608.980420347631</v>
      </c>
      <c r="V6" s="26">
        <v>56985.672587237874</v>
      </c>
      <c r="W6" s="26">
        <v>57052.598970244086</v>
      </c>
      <c r="X6" s="26">
        <v>65958.868804193888</v>
      </c>
      <c r="Y6" s="26">
        <v>88260.809863661882</v>
      </c>
      <c r="Z6" s="26">
        <v>110653.30812864043</v>
      </c>
      <c r="AA6" s="26">
        <v>113462.20772556684</v>
      </c>
      <c r="AB6" s="26">
        <v>116261.39678546877</v>
      </c>
      <c r="AC6" s="26">
        <v>119018.31968520948</v>
      </c>
      <c r="AD6" s="26">
        <v>121774.64929055862</v>
      </c>
      <c r="AE6" s="26">
        <v>124415.56191932425</v>
      </c>
      <c r="AF6" s="26">
        <v>127058.95573870273</v>
      </c>
      <c r="AG6" s="26">
        <v>129545.59264879103</v>
      </c>
      <c r="AH6" s="26">
        <v>132172.47111915745</v>
      </c>
      <c r="AI6" s="26">
        <v>134762.7168749148</v>
      </c>
      <c r="AJ6" s="26">
        <v>137391.49983596487</v>
      </c>
      <c r="AK6" s="26">
        <v>140034.09824068419</v>
      </c>
      <c r="AL6" s="26">
        <v>142722.25764861368</v>
      </c>
      <c r="AM6" s="26">
        <v>145374.18349517905</v>
      </c>
      <c r="AN6" s="26">
        <v>148124.58583222656</v>
      </c>
      <c r="AO6" s="26">
        <v>150242.8952006459</v>
      </c>
      <c r="AP6" s="26">
        <v>152823.91833673973</v>
      </c>
      <c r="AQ6" s="26">
        <v>155587.8320115575</v>
      </c>
      <c r="AR6" s="26">
        <v>158202.38592982924</v>
      </c>
      <c r="AS6" s="26">
        <v>161008.58740615996</v>
      </c>
      <c r="AT6" s="26">
        <v>163958.16129165408</v>
      </c>
      <c r="AU6" s="26">
        <v>166914.16184127569</v>
      </c>
      <c r="AV6" s="26">
        <v>169951.56336343792</v>
      </c>
      <c r="AW6" s="26">
        <v>173048.15690811694</v>
      </c>
      <c r="AX6" s="26">
        <v>176223.21024560102</v>
      </c>
      <c r="AY6" s="26">
        <v>179435.00114693333</v>
      </c>
      <c r="AZ6" s="26">
        <v>182734.50985860103</v>
      </c>
      <c r="BA6" s="26">
        <v>186102.30966368577</v>
      </c>
      <c r="BB6" s="26">
        <v>189557.81415536025</v>
      </c>
      <c r="BC6" s="26">
        <v>192888.46839192568</v>
      </c>
      <c r="BD6" s="26">
        <v>191319.77746548346</v>
      </c>
    </row>
    <row r="7" spans="1:57" s="19" customFormat="1">
      <c r="A7" s="23" t="s">
        <v>41</v>
      </c>
      <c r="B7" s="26">
        <f t="shared" si="1"/>
        <v>4866909.8260876779</v>
      </c>
      <c r="C7" s="26"/>
      <c r="D7" s="26"/>
      <c r="E7" s="26"/>
      <c r="F7" s="26">
        <v>32324.232544288243</v>
      </c>
      <c r="G7" s="26">
        <v>96972.697632864758</v>
      </c>
      <c r="H7" s="26">
        <v>96972.697632864758</v>
      </c>
      <c r="I7" s="26">
        <v>96972.697632864758</v>
      </c>
      <c r="J7" s="26">
        <v>96972.697632864758</v>
      </c>
      <c r="K7" s="26">
        <v>96972.697632864758</v>
      </c>
      <c r="L7" s="26">
        <v>96972.697632864758</v>
      </c>
      <c r="M7" s="26">
        <v>96972.697632864758</v>
      </c>
      <c r="N7" s="26">
        <v>96972.697632864758</v>
      </c>
      <c r="O7" s="26">
        <v>96972.697632864758</v>
      </c>
      <c r="P7" s="26">
        <v>96972.697632864758</v>
      </c>
      <c r="Q7" s="26">
        <v>96972.697632864758</v>
      </c>
      <c r="R7" s="26">
        <v>96972.697632864758</v>
      </c>
      <c r="S7" s="26">
        <v>96972.697632864758</v>
      </c>
      <c r="T7" s="26">
        <v>96972.697632864758</v>
      </c>
      <c r="U7" s="26">
        <v>96972.697632864758</v>
      </c>
      <c r="V7" s="26">
        <v>96972.697632864758</v>
      </c>
      <c r="W7" s="26">
        <v>96972.697632864758</v>
      </c>
      <c r="X7" s="26">
        <v>96972.697632864758</v>
      </c>
      <c r="Y7" s="26">
        <v>96972.697632864758</v>
      </c>
      <c r="Z7" s="26">
        <v>96972.697632864758</v>
      </c>
      <c r="AA7" s="26">
        <v>96972.697632864758</v>
      </c>
      <c r="AB7" s="26">
        <v>96972.697632864758</v>
      </c>
      <c r="AC7" s="26">
        <v>96972.697632864758</v>
      </c>
      <c r="AD7" s="26">
        <v>96972.697632864758</v>
      </c>
      <c r="AE7" s="26">
        <v>96972.697632864758</v>
      </c>
      <c r="AF7" s="26">
        <v>96972.697632864758</v>
      </c>
      <c r="AG7" s="26">
        <v>96972.697632864758</v>
      </c>
      <c r="AH7" s="26">
        <v>96972.697632864758</v>
      </c>
      <c r="AI7" s="26">
        <v>96972.697632864758</v>
      </c>
      <c r="AJ7" s="26">
        <v>96972.697632864758</v>
      </c>
      <c r="AK7" s="26">
        <v>96972.697632864758</v>
      </c>
      <c r="AL7" s="26">
        <v>96972.697632864758</v>
      </c>
      <c r="AM7" s="26">
        <v>97030.429114346218</v>
      </c>
      <c r="AN7" s="26">
        <v>97319.08652175359</v>
      </c>
      <c r="AO7" s="26">
        <v>97319.08652175359</v>
      </c>
      <c r="AP7" s="26">
        <v>97319.08652175359</v>
      </c>
      <c r="AQ7" s="26">
        <v>97331.82652175361</v>
      </c>
      <c r="AR7" s="26">
        <v>97338.196521753605</v>
      </c>
      <c r="AS7" s="26">
        <v>97338.196521753605</v>
      </c>
      <c r="AT7" s="26">
        <v>97338.196521753605</v>
      </c>
      <c r="AU7" s="26">
        <v>97338.196521753605</v>
      </c>
      <c r="AV7" s="26">
        <v>97338.196521753605</v>
      </c>
      <c r="AW7" s="26">
        <v>97338.196521753605</v>
      </c>
      <c r="AX7" s="26">
        <v>97338.196521753605</v>
      </c>
      <c r="AY7" s="26">
        <v>97338.196521753605</v>
      </c>
      <c r="AZ7" s="26">
        <v>97338.196521753605</v>
      </c>
      <c r="BA7" s="26">
        <v>97338.196521753605</v>
      </c>
      <c r="BB7" s="26">
        <v>97338.196521753605</v>
      </c>
      <c r="BC7" s="26">
        <v>97338.196521753605</v>
      </c>
      <c r="BD7" s="26">
        <v>77081.395829315894</v>
      </c>
    </row>
    <row r="8" spans="1:57" s="19" customFormat="1">
      <c r="A8" s="23" t="s">
        <v>25</v>
      </c>
      <c r="B8" s="26">
        <f t="shared" si="1"/>
        <v>3243243.6857166202</v>
      </c>
      <c r="C8" s="26"/>
      <c r="D8" s="26"/>
      <c r="E8" s="26"/>
      <c r="F8" s="26">
        <v>40264.609615505353</v>
      </c>
      <c r="G8" s="26">
        <v>119106.59208341196</v>
      </c>
      <c r="H8" s="26">
        <v>116927.15908117572</v>
      </c>
      <c r="I8" s="26">
        <v>114735.4605234676</v>
      </c>
      <c r="J8" s="26">
        <v>112341.21685927498</v>
      </c>
      <c r="K8" s="26">
        <v>109957.85221883901</v>
      </c>
      <c r="L8" s="26">
        <v>107828.29480165735</v>
      </c>
      <c r="M8" s="26">
        <v>105606.64705591537</v>
      </c>
      <c r="N8" s="26">
        <v>103433.84452974003</v>
      </c>
      <c r="O8" s="26">
        <v>101382.54868121176</v>
      </c>
      <c r="P8" s="26">
        <v>99047.178699483324</v>
      </c>
      <c r="Q8" s="26">
        <v>96606.278053203656</v>
      </c>
      <c r="R8" s="26">
        <v>94384.034279201602</v>
      </c>
      <c r="S8" s="26">
        <v>89472.90404113011</v>
      </c>
      <c r="T8" s="26">
        <v>85743.738251868999</v>
      </c>
      <c r="U8" s="26">
        <v>84125.469921721829</v>
      </c>
      <c r="V8" s="26">
        <v>82192.509975946232</v>
      </c>
      <c r="W8" s="26">
        <v>80588.559454292859</v>
      </c>
      <c r="X8" s="26">
        <v>78883.567275998546</v>
      </c>
      <c r="Y8" s="26">
        <v>76958.864297882028</v>
      </c>
      <c r="Z8" s="26">
        <v>75029.805894958976</v>
      </c>
      <c r="AA8" s="26">
        <v>73097.481816953703</v>
      </c>
      <c r="AB8" s="26">
        <v>71255.931167396513</v>
      </c>
      <c r="AC8" s="26">
        <v>69384.755964946322</v>
      </c>
      <c r="AD8" s="26">
        <v>67450.662888758874</v>
      </c>
      <c r="AE8" s="26">
        <v>64889.185563207509</v>
      </c>
      <c r="AF8" s="26">
        <v>56209.442492571288</v>
      </c>
      <c r="AG8" s="26">
        <v>54561.478627193079</v>
      </c>
      <c r="AH8" s="26">
        <v>52741.137170175629</v>
      </c>
      <c r="AI8" s="26">
        <v>50897.743267251899</v>
      </c>
      <c r="AJ8" s="26">
        <v>49053.784984390622</v>
      </c>
      <c r="AK8" s="26">
        <v>47207.934494861802</v>
      </c>
      <c r="AL8" s="26">
        <v>45361.292209737454</v>
      </c>
      <c r="AM8" s="26">
        <v>44816.691256025762</v>
      </c>
      <c r="AN8" s="26">
        <v>56672.186663329536</v>
      </c>
      <c r="AO8" s="26">
        <v>53541.230103035436</v>
      </c>
      <c r="AP8" s="26">
        <v>49772.996890905044</v>
      </c>
      <c r="AQ8" s="26">
        <v>51188.878197690727</v>
      </c>
      <c r="AR8" s="26">
        <v>50995.487123437008</v>
      </c>
      <c r="AS8" s="26">
        <v>46444.338441317224</v>
      </c>
      <c r="AT8" s="26">
        <v>41853.417552103303</v>
      </c>
      <c r="AU8" s="26">
        <v>37262.651754136044</v>
      </c>
      <c r="AV8" s="26">
        <v>32671.805714696115</v>
      </c>
      <c r="AW8" s="26">
        <v>28080.959780508005</v>
      </c>
      <c r="AX8" s="26">
        <v>23490.056350429502</v>
      </c>
      <c r="AY8" s="26">
        <v>18899.268199376795</v>
      </c>
      <c r="AZ8" s="26">
        <v>14308.421671824928</v>
      </c>
      <c r="BA8" s="26">
        <v>9717.5760034293125</v>
      </c>
      <c r="BB8" s="26">
        <v>5126.6952813084727</v>
      </c>
      <c r="BC8" s="26">
        <v>1523.0311772722912</v>
      </c>
      <c r="BD8" s="26">
        <v>150.02731246101851</v>
      </c>
    </row>
    <row r="9" spans="1:57" s="19" customFormat="1" ht="12.75" thickBot="1">
      <c r="A9" s="23"/>
      <c r="B9" s="27">
        <f t="shared" si="1"/>
        <v>17376822.068518475</v>
      </c>
      <c r="C9" s="27">
        <f>NPV($C$37,G9:BD9)+F9</f>
        <v>5816520.8892775681</v>
      </c>
      <c r="D9" s="26"/>
      <c r="E9" s="26"/>
      <c r="F9" s="27">
        <v>126749.43702309456</v>
      </c>
      <c r="G9" s="27">
        <v>379849.29245292366</v>
      </c>
      <c r="H9" s="27">
        <v>376941.46730047074</v>
      </c>
      <c r="I9" s="27">
        <v>374033.47568732721</v>
      </c>
      <c r="J9" s="27">
        <v>371278.36756448937</v>
      </c>
      <c r="K9" s="27">
        <v>367886.33201228478</v>
      </c>
      <c r="L9" s="27">
        <v>365110.9694522795</v>
      </c>
      <c r="M9" s="27">
        <v>362265.32100264652</v>
      </c>
      <c r="N9" s="27">
        <v>359810.60131625261</v>
      </c>
      <c r="O9" s="27">
        <v>359577.81364609004</v>
      </c>
      <c r="P9" s="27">
        <v>353994.62748802401</v>
      </c>
      <c r="Q9" s="27">
        <v>351038.4649940001</v>
      </c>
      <c r="R9" s="27">
        <v>348627.52261726203</v>
      </c>
      <c r="S9" s="27">
        <v>344174.79210457491</v>
      </c>
      <c r="T9" s="27">
        <v>339201.61378733738</v>
      </c>
      <c r="U9" s="27">
        <v>335483.48576810886</v>
      </c>
      <c r="V9" s="27">
        <v>332845.25306638319</v>
      </c>
      <c r="W9" s="27">
        <v>328683.06410517462</v>
      </c>
      <c r="X9" s="27">
        <v>333530.13425330928</v>
      </c>
      <c r="Y9" s="27">
        <v>351552.97330074472</v>
      </c>
      <c r="Z9" s="27">
        <v>369908.5228185376</v>
      </c>
      <c r="AA9" s="27">
        <v>368184.52732881292</v>
      </c>
      <c r="AB9" s="27">
        <v>366787.07447464217</v>
      </c>
      <c r="AC9" s="27">
        <v>365318.60738501512</v>
      </c>
      <c r="AD9" s="27">
        <v>364005.22864941257</v>
      </c>
      <c r="AE9" s="27">
        <v>361509.96292579814</v>
      </c>
      <c r="AF9" s="27">
        <v>353063.58110882499</v>
      </c>
      <c r="AG9" s="27">
        <v>350799.87116359686</v>
      </c>
      <c r="AH9" s="27">
        <v>349232.78891523328</v>
      </c>
      <c r="AI9" s="27">
        <v>347415.67401216557</v>
      </c>
      <c r="AJ9" s="27">
        <v>345827.36984127469</v>
      </c>
      <c r="AK9" s="27">
        <v>344249.97717171471</v>
      </c>
      <c r="AL9" s="27">
        <v>342882.84442497714</v>
      </c>
      <c r="AM9" s="27">
        <v>342508.90899701312</v>
      </c>
      <c r="AN9" s="27">
        <v>354976.80990349612</v>
      </c>
      <c r="AO9" s="27">
        <v>348743.53591089137</v>
      </c>
      <c r="AP9" s="27">
        <v>344358.76848904387</v>
      </c>
      <c r="AQ9" s="27">
        <v>345985.39334878483</v>
      </c>
      <c r="AR9" s="27">
        <v>344987.35067723435</v>
      </c>
      <c r="AS9" s="27">
        <v>340485.46604616009</v>
      </c>
      <c r="AT9" s="27">
        <v>336514.31723687879</v>
      </c>
      <c r="AU9" s="27">
        <v>332357.43386178673</v>
      </c>
      <c r="AV9" s="27">
        <v>328378.44490751752</v>
      </c>
      <c r="AW9" s="27">
        <v>324458.54901317653</v>
      </c>
      <c r="AX9" s="27">
        <v>320686.34928679105</v>
      </c>
      <c r="AY9" s="27">
        <v>316812.27366931032</v>
      </c>
      <c r="AZ9" s="27">
        <v>313095.5546329121</v>
      </c>
      <c r="BA9" s="27">
        <v>309446.62391024776</v>
      </c>
      <c r="BB9" s="27">
        <v>305927.77271396283</v>
      </c>
      <c r="BC9" s="27">
        <v>302325.75231183477</v>
      </c>
      <c r="BD9" s="27">
        <v>272951.7244386485</v>
      </c>
    </row>
    <row r="10" spans="1:57" s="19" customFormat="1" ht="12.75" thickTop="1">
      <c r="A10" s="23"/>
      <c r="B10" s="23"/>
      <c r="C10" s="23"/>
      <c r="D10" s="23"/>
      <c r="E10" s="23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  <c r="AA10" s="28"/>
      <c r="AB10" s="28"/>
      <c r="AC10" s="28"/>
      <c r="AD10" s="28"/>
      <c r="AE10" s="28"/>
      <c r="AF10" s="28"/>
      <c r="AG10" s="28"/>
      <c r="AH10" s="28"/>
      <c r="AI10" s="28"/>
      <c r="AJ10" s="28"/>
      <c r="AK10" s="28"/>
      <c r="AL10" s="28"/>
      <c r="AM10" s="28"/>
      <c r="AN10" s="28"/>
      <c r="AO10" s="28"/>
      <c r="AP10" s="28"/>
      <c r="AQ10" s="28"/>
      <c r="AR10" s="28"/>
      <c r="AS10" s="28"/>
      <c r="AT10" s="28"/>
      <c r="AU10" s="28"/>
      <c r="AV10" s="28"/>
      <c r="AW10" s="28"/>
      <c r="AX10" s="28"/>
      <c r="AY10" s="28"/>
      <c r="AZ10" s="28"/>
      <c r="BA10" s="28"/>
      <c r="BB10" s="28"/>
      <c r="BC10" s="28"/>
      <c r="BD10" s="28"/>
    </row>
    <row r="11" spans="1:57" s="19" customFormat="1">
      <c r="A11" s="22" t="s">
        <v>42</v>
      </c>
      <c r="B11" s="22"/>
      <c r="C11" s="22"/>
      <c r="D11" s="22"/>
      <c r="E11" s="22"/>
      <c r="F11" s="26"/>
      <c r="G11" s="26"/>
      <c r="H11" s="26"/>
      <c r="I11" s="26"/>
      <c r="J11" s="26"/>
      <c r="K11" s="23"/>
      <c r="L11" s="23"/>
      <c r="M11" s="23"/>
      <c r="N11" s="23"/>
      <c r="O11" s="23"/>
      <c r="P11" s="23"/>
      <c r="Q11" s="23"/>
      <c r="R11" s="23"/>
      <c r="S11" s="23"/>
      <c r="T11" s="23"/>
      <c r="U11" s="23"/>
      <c r="V11" s="23"/>
      <c r="W11" s="23"/>
      <c r="X11" s="23"/>
      <c r="Y11" s="23"/>
      <c r="Z11" s="23"/>
      <c r="AA11" s="23"/>
      <c r="AB11" s="23"/>
      <c r="AC11" s="23"/>
      <c r="AD11" s="23"/>
      <c r="AE11" s="23"/>
      <c r="AF11" s="23"/>
      <c r="AG11" s="23"/>
      <c r="AH11" s="23"/>
      <c r="AI11" s="23"/>
      <c r="AJ11" s="23"/>
      <c r="AK11" s="23"/>
      <c r="AL11" s="23"/>
      <c r="AM11" s="23"/>
      <c r="AN11" s="23"/>
      <c r="AO11" s="23"/>
      <c r="AP11" s="23"/>
      <c r="AQ11" s="23"/>
      <c r="AR11" s="23"/>
      <c r="AS11" s="23"/>
      <c r="AT11" s="23"/>
      <c r="AU11" s="23"/>
      <c r="AV11" s="23"/>
      <c r="AW11" s="23"/>
      <c r="AX11" s="23"/>
      <c r="AY11" s="23"/>
      <c r="AZ11" s="23"/>
      <c r="BA11" s="23"/>
      <c r="BB11" s="25"/>
      <c r="BC11" s="23"/>
      <c r="BD11" s="23"/>
    </row>
    <row r="12" spans="1:57" s="19" customFormat="1">
      <c r="A12" s="26" t="s">
        <v>39</v>
      </c>
      <c r="B12" s="26">
        <f t="shared" ref="B12:B18" si="2">SUM(F12:BD12)</f>
        <v>34796620.154099993</v>
      </c>
      <c r="C12" s="26"/>
      <c r="D12" s="26"/>
      <c r="E12" s="26"/>
      <c r="F12" s="26">
        <v>15392.763800000001</v>
      </c>
      <c r="G12" s="26">
        <v>-3627.3065999999999</v>
      </c>
      <c r="H12" s="26">
        <v>16032.8735</v>
      </c>
      <c r="I12" s="26">
        <v>34176.021699999998</v>
      </c>
      <c r="J12" s="26">
        <v>57541.655100000004</v>
      </c>
      <c r="K12" s="26">
        <v>81739.329199999993</v>
      </c>
      <c r="L12" s="26">
        <v>101812.8348</v>
      </c>
      <c r="M12" s="26">
        <v>122650.16929999999</v>
      </c>
      <c r="N12" s="26">
        <v>144446.47690000001</v>
      </c>
      <c r="O12" s="26">
        <v>169617.91310000001</v>
      </c>
      <c r="P12" s="26">
        <v>207082.27840000001</v>
      </c>
      <c r="Q12" s="26">
        <v>242816.948</v>
      </c>
      <c r="R12" s="26">
        <v>267938.90010000003</v>
      </c>
      <c r="S12" s="26">
        <v>293800.4988</v>
      </c>
      <c r="T12" s="26">
        <v>320454.06800000003</v>
      </c>
      <c r="U12" s="26">
        <v>347878.8382</v>
      </c>
      <c r="V12" s="26">
        <v>376097.05570000003</v>
      </c>
      <c r="W12" s="26">
        <v>407137.00750000001</v>
      </c>
      <c r="X12" s="26">
        <v>438487.40610000002</v>
      </c>
      <c r="Y12" s="26">
        <v>469282.05709999998</v>
      </c>
      <c r="Z12" s="26">
        <v>500955.60019999999</v>
      </c>
      <c r="AA12" s="26">
        <v>533531.37659999996</v>
      </c>
      <c r="AB12" s="26">
        <v>567006.48340000003</v>
      </c>
      <c r="AC12" s="26">
        <v>605782.92949999997</v>
      </c>
      <c r="AD12" s="26">
        <v>639185.04669999995</v>
      </c>
      <c r="AE12" s="26">
        <v>671581.79070000001</v>
      </c>
      <c r="AF12" s="26">
        <v>704840.60270000005</v>
      </c>
      <c r="AG12" s="26">
        <v>738974.9608</v>
      </c>
      <c r="AH12" s="26">
        <v>772088.59030000004</v>
      </c>
      <c r="AI12" s="26">
        <v>805046.9841</v>
      </c>
      <c r="AJ12" s="26">
        <v>826012.30220000003</v>
      </c>
      <c r="AK12" s="26">
        <v>847420.99490000005</v>
      </c>
      <c r="AL12" s="26">
        <v>869570.78890000004</v>
      </c>
      <c r="AM12" s="26">
        <v>890164.09699999995</v>
      </c>
      <c r="AN12" s="26">
        <v>910433.37789999996</v>
      </c>
      <c r="AO12" s="26">
        <v>991477.03570000001</v>
      </c>
      <c r="AP12" s="26">
        <v>1024337.3706</v>
      </c>
      <c r="AQ12" s="26">
        <v>1058066.2080000001</v>
      </c>
      <c r="AR12" s="26">
        <v>1092685.1440999999</v>
      </c>
      <c r="AS12" s="26">
        <v>1128216.2912000001</v>
      </c>
      <c r="AT12" s="26">
        <v>1164682.2901000001</v>
      </c>
      <c r="AU12" s="26">
        <v>1202106.3223999999</v>
      </c>
      <c r="AV12" s="26">
        <v>1240512.1232</v>
      </c>
      <c r="AW12" s="26">
        <v>1279923.9934</v>
      </c>
      <c r="AX12" s="26">
        <v>1320366.8137000001</v>
      </c>
      <c r="AY12" s="26">
        <v>1361866.0571999999</v>
      </c>
      <c r="AZ12" s="26">
        <v>1404447.8037</v>
      </c>
      <c r="BA12" s="26">
        <v>1448138.7537</v>
      </c>
      <c r="BB12" s="26">
        <v>1492966.2424999999</v>
      </c>
      <c r="BC12" s="26">
        <v>1538958.2555</v>
      </c>
      <c r="BD12" s="26">
        <v>1054515.7345</v>
      </c>
    </row>
    <row r="13" spans="1:57" s="19" customFormat="1">
      <c r="A13" s="23" t="s">
        <v>40</v>
      </c>
      <c r="B13" s="26">
        <f t="shared" si="2"/>
        <v>2905811.1948000002</v>
      </c>
      <c r="C13" s="26"/>
      <c r="D13" s="26"/>
      <c r="E13" s="26"/>
      <c r="F13" s="26">
        <v>10444.547900000001</v>
      </c>
      <c r="G13" s="26">
        <v>29382.101100000007</v>
      </c>
      <c r="H13" s="26">
        <v>30051.495300000002</v>
      </c>
      <c r="I13" s="26">
        <v>30737.449700000001</v>
      </c>
      <c r="J13" s="26">
        <v>31440.374100000005</v>
      </c>
      <c r="K13" s="26">
        <v>32160.688199999997</v>
      </c>
      <c r="L13" s="26">
        <v>32898.8223</v>
      </c>
      <c r="M13" s="26">
        <v>33655.217199999999</v>
      </c>
      <c r="N13" s="26">
        <v>34164.248100000004</v>
      </c>
      <c r="O13" s="26">
        <v>34385.144799999995</v>
      </c>
      <c r="P13" s="26">
        <v>35199.077799999999</v>
      </c>
      <c r="Q13" s="26">
        <v>36033.146699999998</v>
      </c>
      <c r="R13" s="26">
        <v>36887.849700000006</v>
      </c>
      <c r="S13" s="26">
        <v>37763.697499999995</v>
      </c>
      <c r="T13" s="26">
        <v>38661.213000000003</v>
      </c>
      <c r="U13" s="26">
        <v>39580.932199999996</v>
      </c>
      <c r="V13" s="26">
        <v>40523.404599999994</v>
      </c>
      <c r="W13" s="26">
        <v>41902.685000000005</v>
      </c>
      <c r="X13" s="26">
        <v>51489.638699999996</v>
      </c>
      <c r="Y13" s="26">
        <v>48350.658600000002</v>
      </c>
      <c r="Z13" s="26">
        <v>49487.065499999997</v>
      </c>
      <c r="AA13" s="26">
        <v>50651.125900000006</v>
      </c>
      <c r="AB13" s="26">
        <v>51843.51449999999</v>
      </c>
      <c r="AC13" s="26">
        <v>53064.922800000008</v>
      </c>
      <c r="AD13" s="26">
        <v>54316.059200000003</v>
      </c>
      <c r="AE13" s="26">
        <v>55597.649199999993</v>
      </c>
      <c r="AF13" s="26">
        <v>56910.436399999999</v>
      </c>
      <c r="AG13" s="26">
        <v>58255.1823</v>
      </c>
      <c r="AH13" s="26">
        <v>59632.667199999996</v>
      </c>
      <c r="AI13" s="26">
        <v>61043.690499999997</v>
      </c>
      <c r="AJ13" s="26">
        <v>62489.071100000001</v>
      </c>
      <c r="AK13" s="26">
        <v>63969.648000000008</v>
      </c>
      <c r="AL13" s="26">
        <v>64620.282299999984</v>
      </c>
      <c r="AM13" s="26">
        <v>65555.281199999998</v>
      </c>
      <c r="AN13" s="26">
        <v>67146.688499999989</v>
      </c>
      <c r="AO13" s="26">
        <v>68776.858399999983</v>
      </c>
      <c r="AP13" s="26">
        <v>70446.737699999998</v>
      </c>
      <c r="AQ13" s="26">
        <v>72157.296300000016</v>
      </c>
      <c r="AR13" s="26">
        <v>73909.528099999996</v>
      </c>
      <c r="AS13" s="26">
        <v>75704.451000000001</v>
      </c>
      <c r="AT13" s="26">
        <v>77543.108000000007</v>
      </c>
      <c r="AU13" s="26">
        <v>79426.56779999999</v>
      </c>
      <c r="AV13" s="26">
        <v>81355.925000000017</v>
      </c>
      <c r="AW13" s="26">
        <v>83332.300899999987</v>
      </c>
      <c r="AX13" s="26">
        <v>85356.844899999996</v>
      </c>
      <c r="AY13" s="26">
        <v>87430.733699999997</v>
      </c>
      <c r="AZ13" s="26">
        <v>89555.173500000004</v>
      </c>
      <c r="BA13" s="26">
        <v>91731.399600000004</v>
      </c>
      <c r="BB13" s="26">
        <v>93960.678000000014</v>
      </c>
      <c r="BC13" s="26">
        <v>96244.305099999998</v>
      </c>
      <c r="BD13" s="26">
        <v>98583.609700000001</v>
      </c>
    </row>
    <row r="14" spans="1:57" s="19" customFormat="1">
      <c r="A14" s="26" t="s">
        <v>43</v>
      </c>
      <c r="B14" s="26">
        <f t="shared" si="2"/>
        <v>1467651.8408000001</v>
      </c>
      <c r="C14" s="26"/>
      <c r="D14" s="26"/>
      <c r="E14" s="26"/>
      <c r="F14" s="26">
        <v>1906.8891000000001</v>
      </c>
      <c r="G14" s="26">
        <v>5818.0963000000002</v>
      </c>
      <c r="H14" s="26">
        <v>5937.3672999999999</v>
      </c>
      <c r="I14" s="26">
        <v>6048.75</v>
      </c>
      <c r="J14" s="26">
        <v>6048.75</v>
      </c>
      <c r="K14" s="26">
        <v>6048.75</v>
      </c>
      <c r="L14" s="26">
        <v>6048.75</v>
      </c>
      <c r="M14" s="26">
        <v>6048.75</v>
      </c>
      <c r="N14" s="26">
        <v>6048.75</v>
      </c>
      <c r="O14" s="26">
        <v>6048.75</v>
      </c>
      <c r="P14" s="26">
        <v>6048.75</v>
      </c>
      <c r="Q14" s="26">
        <v>6048.75</v>
      </c>
      <c r="R14" s="26">
        <v>6048.75</v>
      </c>
      <c r="S14" s="26">
        <v>6048.75</v>
      </c>
      <c r="T14" s="26">
        <v>6048.75</v>
      </c>
      <c r="U14" s="26">
        <v>6048.75</v>
      </c>
      <c r="V14" s="26">
        <v>6048.75</v>
      </c>
      <c r="W14" s="26">
        <v>6048.75</v>
      </c>
      <c r="X14" s="26">
        <v>6048.75</v>
      </c>
      <c r="Y14" s="26">
        <v>6048.75</v>
      </c>
      <c r="Z14" s="26">
        <v>6048.75</v>
      </c>
      <c r="AA14" s="26">
        <v>6048.75</v>
      </c>
      <c r="AB14" s="26">
        <v>6048.75</v>
      </c>
      <c r="AC14" s="26">
        <v>6048.75</v>
      </c>
      <c r="AD14" s="26">
        <v>6048.75</v>
      </c>
      <c r="AE14" s="26">
        <v>6048.75</v>
      </c>
      <c r="AF14" s="26">
        <v>6048.75</v>
      </c>
      <c r="AG14" s="26">
        <v>6048.75</v>
      </c>
      <c r="AH14" s="26">
        <v>6048.75</v>
      </c>
      <c r="AI14" s="26">
        <v>6048.75</v>
      </c>
      <c r="AJ14" s="26">
        <v>6048.75</v>
      </c>
      <c r="AK14" s="26">
        <v>42248.410799999998</v>
      </c>
      <c r="AL14" s="26">
        <v>50077.542300000001</v>
      </c>
      <c r="AM14" s="26">
        <v>50724.624400000001</v>
      </c>
      <c r="AN14" s="26">
        <v>51739.116900000001</v>
      </c>
      <c r="AO14" s="26">
        <v>55795.411899999999</v>
      </c>
      <c r="AP14" s="26">
        <v>57440.0959</v>
      </c>
      <c r="AQ14" s="26">
        <v>59128.249199999998</v>
      </c>
      <c r="AR14" s="26">
        <v>60860.952499999999</v>
      </c>
      <c r="AS14" s="26">
        <v>62639.312700000002</v>
      </c>
      <c r="AT14" s="26">
        <v>64464.462899999999</v>
      </c>
      <c r="AU14" s="26">
        <v>66337.563299999994</v>
      </c>
      <c r="AV14" s="26">
        <v>68259.802100000001</v>
      </c>
      <c r="AW14" s="26">
        <v>70232.395300000004</v>
      </c>
      <c r="AX14" s="26">
        <v>72256.588300000003</v>
      </c>
      <c r="AY14" s="26">
        <v>74333.656099999993</v>
      </c>
      <c r="AZ14" s="26">
        <v>76464.903999999995</v>
      </c>
      <c r="BA14" s="26">
        <v>78651.668399999995</v>
      </c>
      <c r="BB14" s="26">
        <v>80895.317299999995</v>
      </c>
      <c r="BC14" s="26">
        <v>83197.251499999998</v>
      </c>
      <c r="BD14" s="26">
        <v>58877.162300000004</v>
      </c>
    </row>
    <row r="15" spans="1:57" s="19" customFormat="1">
      <c r="A15" s="26" t="s">
        <v>44</v>
      </c>
      <c r="B15" s="26">
        <f t="shared" si="2"/>
        <v>1325100.8339000002</v>
      </c>
      <c r="C15" s="26"/>
      <c r="D15" s="26"/>
      <c r="E15" s="26"/>
      <c r="F15" s="26">
        <v>5080.1828999999998</v>
      </c>
      <c r="G15" s="26">
        <v>15552.9799</v>
      </c>
      <c r="H15" s="26">
        <v>15871.816000000001</v>
      </c>
      <c r="I15" s="26">
        <v>16197.188200000001</v>
      </c>
      <c r="J15" s="26">
        <v>16529.230599999999</v>
      </c>
      <c r="K15" s="26">
        <v>16868.0798</v>
      </c>
      <c r="L15" s="26">
        <v>17213.875400000001</v>
      </c>
      <c r="M15" s="26">
        <v>17566.759900000001</v>
      </c>
      <c r="N15" s="26">
        <v>17926.878499999999</v>
      </c>
      <c r="O15" s="26">
        <v>18294.379499999999</v>
      </c>
      <c r="P15" s="26">
        <v>18669.414199999999</v>
      </c>
      <c r="Q15" s="26">
        <v>19052.137200000001</v>
      </c>
      <c r="R15" s="26">
        <v>19442.706099999999</v>
      </c>
      <c r="S15" s="26">
        <v>19841.281500000001</v>
      </c>
      <c r="T15" s="26">
        <v>20248.0278</v>
      </c>
      <c r="U15" s="26">
        <v>20663.112400000002</v>
      </c>
      <c r="V15" s="26">
        <v>21086.706200000001</v>
      </c>
      <c r="W15" s="26">
        <v>21518.9836</v>
      </c>
      <c r="X15" s="26">
        <v>21960.122800000001</v>
      </c>
      <c r="Y15" s="26">
        <v>22410.3053</v>
      </c>
      <c r="Z15" s="26">
        <v>22869.7166</v>
      </c>
      <c r="AA15" s="26">
        <v>23338.5458</v>
      </c>
      <c r="AB15" s="26">
        <v>23816.986000000001</v>
      </c>
      <c r="AC15" s="26">
        <v>24305.234199999999</v>
      </c>
      <c r="AD15" s="26">
        <v>24803.4915</v>
      </c>
      <c r="AE15" s="26">
        <v>25311.963100000001</v>
      </c>
      <c r="AF15" s="26">
        <v>25830.8583</v>
      </c>
      <c r="AG15" s="26">
        <v>26360.390899999999</v>
      </c>
      <c r="AH15" s="26">
        <v>26900.778900000001</v>
      </c>
      <c r="AI15" s="26">
        <v>27452.244900000002</v>
      </c>
      <c r="AJ15" s="26">
        <v>28015.015899999999</v>
      </c>
      <c r="AK15" s="26">
        <v>28589.323700000001</v>
      </c>
      <c r="AL15" s="26">
        <v>29175.404900000001</v>
      </c>
      <c r="AM15" s="26">
        <v>29773.500700000001</v>
      </c>
      <c r="AN15" s="26">
        <v>30383.857400000001</v>
      </c>
      <c r="AO15" s="26">
        <v>31006.726500000001</v>
      </c>
      <c r="AP15" s="26">
        <v>31642.364399999999</v>
      </c>
      <c r="AQ15" s="26">
        <v>32291.032899999998</v>
      </c>
      <c r="AR15" s="26">
        <v>32952.999000000003</v>
      </c>
      <c r="AS15" s="26">
        <v>33628.535499999998</v>
      </c>
      <c r="AT15" s="26">
        <v>34317.9205</v>
      </c>
      <c r="AU15" s="26">
        <v>35021.437899999997</v>
      </c>
      <c r="AV15" s="26">
        <v>35739.3773</v>
      </c>
      <c r="AW15" s="26">
        <v>36472.034599999999</v>
      </c>
      <c r="AX15" s="26">
        <v>37219.711300000003</v>
      </c>
      <c r="AY15" s="26">
        <v>37982.715400000001</v>
      </c>
      <c r="AZ15" s="26">
        <v>38761.360999999997</v>
      </c>
      <c r="BA15" s="26">
        <v>39555.9689</v>
      </c>
      <c r="BB15" s="26">
        <v>40366.866300000002</v>
      </c>
      <c r="BC15" s="26">
        <v>41194.3871</v>
      </c>
      <c r="BD15" s="26">
        <v>28025.914700000001</v>
      </c>
    </row>
    <row r="16" spans="1:57" s="19" customFormat="1">
      <c r="A16" s="26" t="s">
        <v>41</v>
      </c>
      <c r="B16" s="26">
        <f t="shared" si="2"/>
        <v>6164997.4138000021</v>
      </c>
      <c r="C16" s="26"/>
      <c r="D16" s="26"/>
      <c r="E16" s="26"/>
      <c r="F16" s="26">
        <v>41099.982600000003</v>
      </c>
      <c r="G16" s="26">
        <v>123299.9479</v>
      </c>
      <c r="H16" s="26">
        <v>123299.948</v>
      </c>
      <c r="I16" s="26">
        <v>123299.94809999999</v>
      </c>
      <c r="J16" s="26">
        <v>123299.9482</v>
      </c>
      <c r="K16" s="26">
        <v>123299.9483</v>
      </c>
      <c r="L16" s="26">
        <v>123299.9483</v>
      </c>
      <c r="M16" s="26">
        <v>123299.9483</v>
      </c>
      <c r="N16" s="26">
        <v>123299.9483</v>
      </c>
      <c r="O16" s="26">
        <v>123299.9483</v>
      </c>
      <c r="P16" s="26">
        <v>123299.9483</v>
      </c>
      <c r="Q16" s="26">
        <v>123299.9483</v>
      </c>
      <c r="R16" s="26">
        <v>123299.9483</v>
      </c>
      <c r="S16" s="26">
        <v>123299.9483</v>
      </c>
      <c r="T16" s="26">
        <v>123299.9483</v>
      </c>
      <c r="U16" s="26">
        <v>123299.9483</v>
      </c>
      <c r="V16" s="26">
        <v>123299.9483</v>
      </c>
      <c r="W16" s="26">
        <v>123299.9483</v>
      </c>
      <c r="X16" s="26">
        <v>123299.9483</v>
      </c>
      <c r="Y16" s="26">
        <v>123299.9483</v>
      </c>
      <c r="Z16" s="26">
        <v>123299.9483</v>
      </c>
      <c r="AA16" s="26">
        <v>123299.9483</v>
      </c>
      <c r="AB16" s="26">
        <v>123299.9483</v>
      </c>
      <c r="AC16" s="26">
        <v>123299.9483</v>
      </c>
      <c r="AD16" s="26">
        <v>123299.9483</v>
      </c>
      <c r="AE16" s="26">
        <v>123299.9483</v>
      </c>
      <c r="AF16" s="26">
        <v>123299.9483</v>
      </c>
      <c r="AG16" s="26">
        <v>123299.9483</v>
      </c>
      <c r="AH16" s="26">
        <v>123299.9483</v>
      </c>
      <c r="AI16" s="26">
        <v>123299.9483</v>
      </c>
      <c r="AJ16" s="26">
        <v>123299.9483</v>
      </c>
      <c r="AK16" s="26">
        <v>123299.9483</v>
      </c>
      <c r="AL16" s="26">
        <v>123299.9483</v>
      </c>
      <c r="AM16" s="26">
        <v>123299.9483</v>
      </c>
      <c r="AN16" s="26">
        <v>123299.9483</v>
      </c>
      <c r="AO16" s="26">
        <v>123299.9483</v>
      </c>
      <c r="AP16" s="26">
        <v>123299.9483</v>
      </c>
      <c r="AQ16" s="26">
        <v>123299.9483</v>
      </c>
      <c r="AR16" s="26">
        <v>123299.9483</v>
      </c>
      <c r="AS16" s="26">
        <v>123299.9483</v>
      </c>
      <c r="AT16" s="26">
        <v>123299.9483</v>
      </c>
      <c r="AU16" s="26">
        <v>123299.9483</v>
      </c>
      <c r="AV16" s="26">
        <v>123299.9483</v>
      </c>
      <c r="AW16" s="26">
        <v>123299.9483</v>
      </c>
      <c r="AX16" s="26">
        <v>123299.9483</v>
      </c>
      <c r="AY16" s="26">
        <v>123299.9483</v>
      </c>
      <c r="AZ16" s="26">
        <v>123299.9483</v>
      </c>
      <c r="BA16" s="26">
        <v>123299.9483</v>
      </c>
      <c r="BB16" s="26">
        <v>123299.9483</v>
      </c>
      <c r="BC16" s="26">
        <v>123299.9483</v>
      </c>
      <c r="BD16" s="26">
        <v>82199.965500000006</v>
      </c>
      <c r="BE16" s="29"/>
    </row>
    <row r="17" spans="1:16384" s="19" customFormat="1">
      <c r="A17" s="26" t="s">
        <v>25</v>
      </c>
      <c r="B17" s="26">
        <f t="shared" si="2"/>
        <v>2119405.2606000002</v>
      </c>
      <c r="C17" s="26"/>
      <c r="D17" s="26"/>
      <c r="E17" s="26"/>
      <c r="F17" s="26">
        <v>43760.221799999999</v>
      </c>
      <c r="G17" s="26">
        <v>122595.91959999999</v>
      </c>
      <c r="H17" s="26">
        <v>120156.726</v>
      </c>
      <c r="I17" s="26">
        <v>117641.1461</v>
      </c>
      <c r="J17" s="26">
        <v>114988.91160000001</v>
      </c>
      <c r="K17" s="26">
        <v>112222.196</v>
      </c>
      <c r="L17" s="26">
        <v>109567.7277</v>
      </c>
      <c r="M17" s="26">
        <v>106718.35799999999</v>
      </c>
      <c r="N17" s="26">
        <v>103760.80839999999</v>
      </c>
      <c r="O17" s="26">
        <v>98336.350399999996</v>
      </c>
      <c r="P17" s="26">
        <v>93811.958100000003</v>
      </c>
      <c r="Q17" s="26">
        <v>92177.764999999999</v>
      </c>
      <c r="R17" s="26">
        <v>88669.959099999993</v>
      </c>
      <c r="S17" s="26">
        <v>85103.160900000003</v>
      </c>
      <c r="T17" s="26">
        <v>81443.626699999993</v>
      </c>
      <c r="U17" s="26">
        <v>77731.1777</v>
      </c>
      <c r="V17" s="26">
        <v>73963.1014</v>
      </c>
      <c r="W17" s="26">
        <v>68131.138500000001</v>
      </c>
      <c r="X17" s="26">
        <v>62767.1106</v>
      </c>
      <c r="Y17" s="26">
        <v>58758.2641</v>
      </c>
      <c r="Z17" s="26">
        <v>54691.542000000001</v>
      </c>
      <c r="AA17" s="26">
        <v>50565.729500000001</v>
      </c>
      <c r="AB17" s="26">
        <v>46406.412499999999</v>
      </c>
      <c r="AC17" s="26">
        <v>42179.2984</v>
      </c>
      <c r="AD17" s="26">
        <v>37886.355100000001</v>
      </c>
      <c r="AE17" s="26">
        <v>33535.452700000002</v>
      </c>
      <c r="AF17" s="26">
        <v>29123.573700000001</v>
      </c>
      <c r="AG17" s="26">
        <v>24658.0651</v>
      </c>
      <c r="AH17" s="26">
        <v>18952.1348</v>
      </c>
      <c r="AI17" s="26">
        <v>4310.2458999999999</v>
      </c>
      <c r="AJ17" s="26">
        <v>2027.7627</v>
      </c>
      <c r="AK17" s="26">
        <v>-324.43830000000003</v>
      </c>
      <c r="AL17" s="26">
        <v>-2170.6125999999999</v>
      </c>
      <c r="AM17" s="26">
        <v>-2318.9767000000002</v>
      </c>
      <c r="AN17" s="26">
        <v>-2365.3562000000002</v>
      </c>
      <c r="AO17" s="26">
        <v>-2550.7977999999998</v>
      </c>
      <c r="AP17" s="26">
        <v>-2625.9877999999999</v>
      </c>
      <c r="AQ17" s="26">
        <v>-2703.165</v>
      </c>
      <c r="AR17" s="26">
        <v>-2782.3789999999999</v>
      </c>
      <c r="AS17" s="26">
        <v>-2863.6803</v>
      </c>
      <c r="AT17" s="26">
        <v>-2947.1206000000002</v>
      </c>
      <c r="AU17" s="26">
        <v>-3032.7530999999999</v>
      </c>
      <c r="AV17" s="26">
        <v>-3120.6320999999998</v>
      </c>
      <c r="AW17" s="26">
        <v>-3210.8130999999998</v>
      </c>
      <c r="AX17" s="26">
        <v>-3303.3530999999998</v>
      </c>
      <c r="AY17" s="26">
        <v>-3398.3103000000001</v>
      </c>
      <c r="AZ17" s="26">
        <v>-3495.7446</v>
      </c>
      <c r="BA17" s="26">
        <v>-3595.7168000000001</v>
      </c>
      <c r="BB17" s="26">
        <v>-3698.2896999999998</v>
      </c>
      <c r="BC17" s="26">
        <v>-3803.5272</v>
      </c>
      <c r="BD17" s="26">
        <v>-2925.2851999999998</v>
      </c>
    </row>
    <row r="18" spans="1:16384" s="19" customFormat="1" ht="12.75" thickBot="1">
      <c r="A18" s="26"/>
      <c r="B18" s="27">
        <f t="shared" si="2"/>
        <v>48779586.698000014</v>
      </c>
      <c r="C18" s="27">
        <f>NPV($C$37,G18:BD18)+F18</f>
        <v>10491669.963753408</v>
      </c>
      <c r="D18" s="26"/>
      <c r="E18" s="26"/>
      <c r="F18" s="27">
        <v>117684.58810000001</v>
      </c>
      <c r="G18" s="27">
        <v>293021.73820000002</v>
      </c>
      <c r="H18" s="27">
        <v>311350.22609999997</v>
      </c>
      <c r="I18" s="27">
        <v>328100.50380000001</v>
      </c>
      <c r="J18" s="27">
        <v>349848.86959999998</v>
      </c>
      <c r="K18" s="27">
        <v>372338.9915</v>
      </c>
      <c r="L18" s="27">
        <v>390841.95850000001</v>
      </c>
      <c r="M18" s="27">
        <v>409939.20270000002</v>
      </c>
      <c r="N18" s="27">
        <v>429647.1102</v>
      </c>
      <c r="O18" s="27">
        <v>449982.48610000004</v>
      </c>
      <c r="P18" s="27">
        <v>484111.42680000002</v>
      </c>
      <c r="Q18" s="27">
        <v>519428.69520000002</v>
      </c>
      <c r="R18" s="27">
        <v>542288.11330000008</v>
      </c>
      <c r="S18" s="27">
        <v>565857.33699999994</v>
      </c>
      <c r="T18" s="27">
        <v>590155.63379999995</v>
      </c>
      <c r="U18" s="27">
        <v>615202.75879999995</v>
      </c>
      <c r="V18" s="27">
        <v>641018.96620000014</v>
      </c>
      <c r="W18" s="27">
        <v>668038.51289999997</v>
      </c>
      <c r="X18" s="27">
        <v>704052.97650000011</v>
      </c>
      <c r="Y18" s="27">
        <v>728149.98340000003</v>
      </c>
      <c r="Z18" s="27">
        <v>757352.62260000012</v>
      </c>
      <c r="AA18" s="27">
        <v>787435.47609999997</v>
      </c>
      <c r="AB18" s="27">
        <v>818422.09470000013</v>
      </c>
      <c r="AC18" s="27">
        <v>854681.08319999999</v>
      </c>
      <c r="AD18" s="27">
        <v>885539.65080000006</v>
      </c>
      <c r="AE18" s="27">
        <v>915375.55400000012</v>
      </c>
      <c r="AF18" s="27">
        <v>946054.16940000001</v>
      </c>
      <c r="AG18" s="27">
        <v>977597.29740000004</v>
      </c>
      <c r="AH18" s="27">
        <v>1006922.8695000001</v>
      </c>
      <c r="AI18" s="27">
        <v>1027201.8637000001</v>
      </c>
      <c r="AJ18" s="27">
        <v>1047892.8502000001</v>
      </c>
      <c r="AK18" s="27">
        <v>1105203.8873999999</v>
      </c>
      <c r="AL18" s="27">
        <v>1134573.3540999999</v>
      </c>
      <c r="AM18" s="27">
        <v>1157198.4748999998</v>
      </c>
      <c r="AN18" s="27">
        <v>1180637.6328</v>
      </c>
      <c r="AO18" s="27">
        <v>1267805.183</v>
      </c>
      <c r="AP18" s="27">
        <v>1304540.5291000002</v>
      </c>
      <c r="AQ18" s="27">
        <v>1342239.5697000001</v>
      </c>
      <c r="AR18" s="27">
        <v>1380926.193</v>
      </c>
      <c r="AS18" s="27">
        <v>1420624.8584000003</v>
      </c>
      <c r="AT18" s="27">
        <v>1461360.6092000001</v>
      </c>
      <c r="AU18" s="27">
        <v>1503159.0866</v>
      </c>
      <c r="AV18" s="27">
        <v>1546046.5438000001</v>
      </c>
      <c r="AW18" s="27">
        <v>1590049.8594</v>
      </c>
      <c r="AX18" s="27">
        <v>1635196.5534000001</v>
      </c>
      <c r="AY18" s="27">
        <v>1681514.8004000001</v>
      </c>
      <c r="AZ18" s="27">
        <v>1729033.4459000002</v>
      </c>
      <c r="BA18" s="27">
        <v>1777782.0220999999</v>
      </c>
      <c r="BB18" s="27">
        <v>1827790.7627000001</v>
      </c>
      <c r="BC18" s="27">
        <v>1879090.6203000001</v>
      </c>
      <c r="BD18" s="27">
        <v>1319277.1014999999</v>
      </c>
    </row>
    <row r="19" spans="1:16384" s="19" customFormat="1" ht="12.75" thickTop="1">
      <c r="A19" s="26"/>
      <c r="B19" s="26"/>
      <c r="C19" s="26"/>
      <c r="D19" s="26"/>
      <c r="E19" s="26"/>
      <c r="F19" s="26"/>
      <c r="G19" s="26"/>
      <c r="H19" s="26"/>
      <c r="I19" s="26"/>
      <c r="J19" s="26"/>
      <c r="K19" s="26"/>
      <c r="L19" s="26"/>
      <c r="M19" s="26"/>
      <c r="N19" s="26"/>
      <c r="O19" s="26"/>
      <c r="P19" s="26"/>
      <c r="Q19" s="26"/>
      <c r="R19" s="26"/>
      <c r="S19" s="26"/>
      <c r="T19" s="26"/>
      <c r="U19" s="26"/>
      <c r="V19" s="26"/>
      <c r="W19" s="26"/>
      <c r="X19" s="26"/>
      <c r="Y19" s="26"/>
      <c r="Z19" s="26"/>
      <c r="AA19" s="26"/>
      <c r="AB19" s="26"/>
      <c r="AC19" s="26"/>
      <c r="AD19" s="26"/>
      <c r="AE19" s="26"/>
      <c r="AF19" s="26"/>
      <c r="AG19" s="26"/>
      <c r="AH19" s="26"/>
      <c r="AI19" s="26"/>
      <c r="AJ19" s="26"/>
      <c r="AK19" s="26"/>
      <c r="AL19" s="26"/>
      <c r="AM19" s="26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  <c r="BA19" s="26"/>
      <c r="BB19" s="26"/>
      <c r="BC19" s="26"/>
      <c r="BD19" s="26"/>
    </row>
    <row r="20" spans="1:16384" s="19" customFormat="1">
      <c r="A20" s="22" t="s">
        <v>45</v>
      </c>
      <c r="B20" s="22"/>
      <c r="C20" s="22"/>
      <c r="D20" s="22"/>
      <c r="E20" s="22"/>
      <c r="F20" s="26"/>
      <c r="G20" s="26"/>
      <c r="H20" s="26"/>
      <c r="I20" s="26"/>
      <c r="J20" s="26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  <c r="X20" s="23"/>
      <c r="Y20" s="23"/>
      <c r="Z20" s="23"/>
      <c r="AA20" s="23"/>
      <c r="AB20" s="23"/>
      <c r="AC20" s="23"/>
      <c r="AD20" s="23"/>
      <c r="AE20" s="23"/>
      <c r="AF20" s="23"/>
      <c r="AG20" s="23"/>
      <c r="AH20" s="23"/>
      <c r="AI20" s="23"/>
      <c r="AJ20" s="23"/>
      <c r="AK20" s="23"/>
      <c r="AL20" s="23"/>
      <c r="AM20" s="23"/>
      <c r="AN20" s="23"/>
      <c r="AO20" s="23"/>
      <c r="AP20" s="23"/>
      <c r="AQ20" s="23"/>
      <c r="AR20" s="23"/>
      <c r="AS20" s="23"/>
      <c r="AT20" s="23"/>
      <c r="AU20" s="23"/>
      <c r="AV20" s="23"/>
      <c r="AW20" s="23"/>
      <c r="AX20" s="23"/>
      <c r="AY20" s="23"/>
      <c r="AZ20" s="23"/>
      <c r="BA20" s="23"/>
      <c r="BB20" s="25"/>
      <c r="BC20" s="23"/>
      <c r="BD20" s="23"/>
    </row>
    <row r="21" spans="1:16384" s="19" customFormat="1">
      <c r="A21" s="26" t="s">
        <v>39</v>
      </c>
      <c r="B21" s="26">
        <f t="shared" ref="B21:B25" si="3">SUM(F21:BD21)</f>
        <v>5594133.6512999991</v>
      </c>
      <c r="C21" s="26"/>
      <c r="D21" s="26"/>
      <c r="E21" s="26"/>
      <c r="F21" s="26">
        <v>3433.2849000000001</v>
      </c>
      <c r="G21" s="26">
        <v>-2997.6012000000001</v>
      </c>
      <c r="H21" s="26">
        <v>-2971.3368999999998</v>
      </c>
      <c r="I21" s="26">
        <v>-2871.7579000000001</v>
      </c>
      <c r="J21" s="26">
        <v>3595.1801999999998</v>
      </c>
      <c r="K21" s="26">
        <v>8947.3250000000007</v>
      </c>
      <c r="L21" s="26">
        <v>12329.461300000001</v>
      </c>
      <c r="M21" s="26">
        <v>15845.5713</v>
      </c>
      <c r="N21" s="26">
        <v>19479.305</v>
      </c>
      <c r="O21" s="26">
        <v>23691.787199999999</v>
      </c>
      <c r="P21" s="26">
        <v>29970.902300000002</v>
      </c>
      <c r="Q21" s="26">
        <v>35844.318299999999</v>
      </c>
      <c r="R21" s="26">
        <v>40080.478199999998</v>
      </c>
      <c r="S21" s="26">
        <v>44439.928500000002</v>
      </c>
      <c r="T21" s="26">
        <v>48932.347000000002</v>
      </c>
      <c r="U21" s="26">
        <v>53553.037799999998</v>
      </c>
      <c r="V21" s="26">
        <v>58305.739300000001</v>
      </c>
      <c r="W21" s="26">
        <v>63588.009599999998</v>
      </c>
      <c r="X21" s="26">
        <v>68906.554900000003</v>
      </c>
      <c r="Y21" s="26">
        <v>74089.858099999998</v>
      </c>
      <c r="Z21" s="26">
        <v>79419.267099999997</v>
      </c>
      <c r="AA21" s="26">
        <v>84898.651800000007</v>
      </c>
      <c r="AB21" s="26">
        <v>90526.708499999993</v>
      </c>
      <c r="AC21" s="26">
        <v>97026.958700000003</v>
      </c>
      <c r="AD21" s="26">
        <v>102647.357</v>
      </c>
      <c r="AE21" s="26">
        <v>108104.6375</v>
      </c>
      <c r="AF21" s="26">
        <v>113705.3631</v>
      </c>
      <c r="AG21" s="26">
        <v>119451.50810000001</v>
      </c>
      <c r="AH21" s="26">
        <v>125073.8772</v>
      </c>
      <c r="AI21" s="26">
        <v>130952.386</v>
      </c>
      <c r="AJ21" s="26">
        <v>134466.78899999999</v>
      </c>
      <c r="AK21" s="26">
        <v>138056.20790000001</v>
      </c>
      <c r="AL21" s="26">
        <v>141842.0416</v>
      </c>
      <c r="AM21" s="26">
        <v>145288.1801</v>
      </c>
      <c r="AN21" s="26">
        <v>148616.06690000001</v>
      </c>
      <c r="AO21" s="26">
        <v>161922.1195</v>
      </c>
      <c r="AP21" s="26">
        <v>167317.25289999999</v>
      </c>
      <c r="AQ21" s="26">
        <v>172854.9803</v>
      </c>
      <c r="AR21" s="26">
        <v>178538.8475</v>
      </c>
      <c r="AS21" s="26">
        <v>184372.48490000001</v>
      </c>
      <c r="AT21" s="26">
        <v>190359.6097</v>
      </c>
      <c r="AU21" s="26">
        <v>196504.0282</v>
      </c>
      <c r="AV21" s="26">
        <v>202809.63699999999</v>
      </c>
      <c r="AW21" s="26">
        <v>209280.42610000001</v>
      </c>
      <c r="AX21" s="26">
        <v>215920.48050000001</v>
      </c>
      <c r="AY21" s="26">
        <v>222733.98240000001</v>
      </c>
      <c r="AZ21" s="26">
        <v>229725.2138</v>
      </c>
      <c r="BA21" s="26">
        <v>236898.5583</v>
      </c>
      <c r="BB21" s="26">
        <v>244258.50409999999</v>
      </c>
      <c r="BC21" s="26">
        <v>251809.6458</v>
      </c>
      <c r="BD21" s="26">
        <v>172559.48689999999</v>
      </c>
    </row>
    <row r="22" spans="1:16384" s="19" customFormat="1">
      <c r="A22" s="23" t="s">
        <v>40</v>
      </c>
      <c r="B22" s="26">
        <f t="shared" si="3"/>
        <v>1396649.0594000001</v>
      </c>
      <c r="C22" s="26"/>
      <c r="D22" s="26"/>
      <c r="E22" s="26"/>
      <c r="F22" s="26">
        <v>3445.4177</v>
      </c>
      <c r="G22" s="26">
        <v>10714.6055</v>
      </c>
      <c r="H22" s="26">
        <v>10969.865299999999</v>
      </c>
      <c r="I22" s="26">
        <v>11231.44</v>
      </c>
      <c r="J22" s="26">
        <v>11499.4859</v>
      </c>
      <c r="K22" s="26">
        <v>11774.163</v>
      </c>
      <c r="L22" s="26">
        <v>12055.6353</v>
      </c>
      <c r="M22" s="26">
        <v>12344.071099999999</v>
      </c>
      <c r="N22" s="26">
        <v>12639.6425</v>
      </c>
      <c r="O22" s="26">
        <v>12942.5262</v>
      </c>
      <c r="P22" s="26">
        <v>13252.902899999999</v>
      </c>
      <c r="Q22" s="26">
        <v>13570.958000000001</v>
      </c>
      <c r="R22" s="26">
        <v>13896.881600000001</v>
      </c>
      <c r="S22" s="26">
        <v>14230.8683</v>
      </c>
      <c r="T22" s="26">
        <v>14573.1175</v>
      </c>
      <c r="U22" s="26">
        <v>14923.833699999999</v>
      </c>
      <c r="V22" s="26">
        <v>15283.2263</v>
      </c>
      <c r="W22" s="26">
        <v>15651.51</v>
      </c>
      <c r="X22" s="26">
        <v>16580.151399999999</v>
      </c>
      <c r="Y22" s="26">
        <v>25049.887599999998</v>
      </c>
      <c r="Z22" s="26">
        <v>25618.871200000001</v>
      </c>
      <c r="AA22" s="26">
        <v>26201.1126</v>
      </c>
      <c r="AB22" s="26">
        <v>26796.9234</v>
      </c>
      <c r="AC22" s="26">
        <v>27406.622599999999</v>
      </c>
      <c r="AD22" s="26">
        <v>28030.536800000002</v>
      </c>
      <c r="AE22" s="26">
        <v>28669.0003</v>
      </c>
      <c r="AF22" s="26">
        <v>29322.355200000002</v>
      </c>
      <c r="AG22" s="26">
        <v>29990.952000000001</v>
      </c>
      <c r="AH22" s="26">
        <v>30675.149300000001</v>
      </c>
      <c r="AI22" s="26">
        <v>31375.3141</v>
      </c>
      <c r="AJ22" s="26">
        <v>32091.822400000001</v>
      </c>
      <c r="AK22" s="26">
        <v>32825.059000000001</v>
      </c>
      <c r="AL22" s="26">
        <v>33344.089399999997</v>
      </c>
      <c r="AM22" s="26">
        <v>33946.738899999997</v>
      </c>
      <c r="AN22" s="26">
        <v>34732.561000000002</v>
      </c>
      <c r="AO22" s="26">
        <v>35536.743799999997</v>
      </c>
      <c r="AP22" s="26">
        <v>36359.720099999999</v>
      </c>
      <c r="AQ22" s="26">
        <v>37201.9326</v>
      </c>
      <c r="AR22" s="26">
        <v>38063.834799999997</v>
      </c>
      <c r="AS22" s="26">
        <v>38945.890899999999</v>
      </c>
      <c r="AT22" s="26">
        <v>39848.576200000003</v>
      </c>
      <c r="AU22" s="26">
        <v>40772.377</v>
      </c>
      <c r="AV22" s="26">
        <v>41717.791499999999</v>
      </c>
      <c r="AW22" s="26">
        <v>42685.3295</v>
      </c>
      <c r="AX22" s="26">
        <v>43675.513200000001</v>
      </c>
      <c r="AY22" s="26">
        <v>44688.876799999998</v>
      </c>
      <c r="AZ22" s="26">
        <v>45725.967600000004</v>
      </c>
      <c r="BA22" s="26">
        <v>46787.345600000001</v>
      </c>
      <c r="BB22" s="26">
        <v>47873.5844</v>
      </c>
      <c r="BC22" s="26">
        <v>48985.271000000001</v>
      </c>
      <c r="BD22" s="26">
        <v>50123.006399999998</v>
      </c>
    </row>
    <row r="23" spans="1:16384" s="19" customFormat="1">
      <c r="A23" s="26" t="s">
        <v>41</v>
      </c>
      <c r="B23" s="26">
        <f t="shared" si="3"/>
        <v>1055307.9799000006</v>
      </c>
      <c r="C23" s="26"/>
      <c r="D23" s="26"/>
      <c r="E23" s="26"/>
      <c r="F23" s="26">
        <v>7035.3864999999996</v>
      </c>
      <c r="G23" s="26">
        <v>21106.159599999999</v>
      </c>
      <c r="H23" s="26">
        <v>21106.159599999999</v>
      </c>
      <c r="I23" s="26">
        <v>21106.159599999999</v>
      </c>
      <c r="J23" s="26">
        <v>21106.159599999999</v>
      </c>
      <c r="K23" s="26">
        <v>21106.159599999999</v>
      </c>
      <c r="L23" s="26">
        <v>21106.159599999999</v>
      </c>
      <c r="M23" s="26">
        <v>21106.159599999999</v>
      </c>
      <c r="N23" s="26">
        <v>21106.159599999999</v>
      </c>
      <c r="O23" s="26">
        <v>21106.159599999999</v>
      </c>
      <c r="P23" s="26">
        <v>21106.159599999999</v>
      </c>
      <c r="Q23" s="26">
        <v>21106.159599999999</v>
      </c>
      <c r="R23" s="26">
        <v>21106.159599999999</v>
      </c>
      <c r="S23" s="26">
        <v>21106.159599999999</v>
      </c>
      <c r="T23" s="26">
        <v>21106.159599999999</v>
      </c>
      <c r="U23" s="26">
        <v>21106.159599999999</v>
      </c>
      <c r="V23" s="26">
        <v>21106.159599999999</v>
      </c>
      <c r="W23" s="26">
        <v>21106.159599999999</v>
      </c>
      <c r="X23" s="26">
        <v>21106.159599999999</v>
      </c>
      <c r="Y23" s="26">
        <v>21106.159599999999</v>
      </c>
      <c r="Z23" s="26">
        <v>21106.159599999999</v>
      </c>
      <c r="AA23" s="26">
        <v>21106.159599999999</v>
      </c>
      <c r="AB23" s="26">
        <v>21106.159599999999</v>
      </c>
      <c r="AC23" s="26">
        <v>21106.159599999999</v>
      </c>
      <c r="AD23" s="26">
        <v>21106.159599999999</v>
      </c>
      <c r="AE23" s="26">
        <v>21106.159599999999</v>
      </c>
      <c r="AF23" s="26">
        <v>21106.159599999999</v>
      </c>
      <c r="AG23" s="26">
        <v>21106.159599999999</v>
      </c>
      <c r="AH23" s="26">
        <v>21106.159599999999</v>
      </c>
      <c r="AI23" s="26">
        <v>21106.159599999999</v>
      </c>
      <c r="AJ23" s="26">
        <v>21106.159599999999</v>
      </c>
      <c r="AK23" s="26">
        <v>21106.159599999999</v>
      </c>
      <c r="AL23" s="26">
        <v>21106.159599999999</v>
      </c>
      <c r="AM23" s="26">
        <v>21106.159599999999</v>
      </c>
      <c r="AN23" s="26">
        <v>21106.159599999999</v>
      </c>
      <c r="AO23" s="26">
        <v>21106.159599999999</v>
      </c>
      <c r="AP23" s="26">
        <v>21106.159599999999</v>
      </c>
      <c r="AQ23" s="26">
        <v>21106.159599999999</v>
      </c>
      <c r="AR23" s="26">
        <v>21106.159599999999</v>
      </c>
      <c r="AS23" s="26">
        <v>21106.159599999999</v>
      </c>
      <c r="AT23" s="26">
        <v>21106.159599999999</v>
      </c>
      <c r="AU23" s="26">
        <v>21106.159599999999</v>
      </c>
      <c r="AV23" s="26">
        <v>21106.159599999999</v>
      </c>
      <c r="AW23" s="26">
        <v>21106.159599999999</v>
      </c>
      <c r="AX23" s="26">
        <v>21106.159599999999</v>
      </c>
      <c r="AY23" s="26">
        <v>21106.159599999999</v>
      </c>
      <c r="AZ23" s="26">
        <v>21106.159599999999</v>
      </c>
      <c r="BA23" s="26">
        <v>21106.159599999999</v>
      </c>
      <c r="BB23" s="26">
        <v>21106.159599999999</v>
      </c>
      <c r="BC23" s="26">
        <v>21106.159599999999</v>
      </c>
      <c r="BD23" s="26">
        <v>14070.772999999999</v>
      </c>
    </row>
    <row r="24" spans="1:16384" s="19" customFormat="1">
      <c r="A24" s="26" t="s">
        <v>25</v>
      </c>
      <c r="B24" s="26">
        <f t="shared" si="3"/>
        <v>419045.8805999998</v>
      </c>
      <c r="C24" s="26"/>
      <c r="D24" s="26"/>
      <c r="E24" s="26"/>
      <c r="F24" s="26">
        <v>8588.4405000000006</v>
      </c>
      <c r="G24" s="26">
        <v>24064.136900000001</v>
      </c>
      <c r="H24" s="26">
        <v>23586.936799999999</v>
      </c>
      <c r="I24" s="26">
        <v>23091.140899999999</v>
      </c>
      <c r="J24" s="26">
        <v>22567.6489</v>
      </c>
      <c r="K24" s="26">
        <v>22020.7032</v>
      </c>
      <c r="L24" s="26">
        <v>21498.49</v>
      </c>
      <c r="M24" s="26">
        <v>20935.7117</v>
      </c>
      <c r="N24" s="26">
        <v>20351.310700000002</v>
      </c>
      <c r="O24" s="26">
        <v>19286.821</v>
      </c>
      <c r="P24" s="26">
        <v>18415.9146</v>
      </c>
      <c r="Q24" s="26">
        <v>18141.2431</v>
      </c>
      <c r="R24" s="26">
        <v>17453.775000000001</v>
      </c>
      <c r="S24" s="26">
        <v>16754.768899999999</v>
      </c>
      <c r="T24" s="26">
        <v>16037.597599999999</v>
      </c>
      <c r="U24" s="26">
        <v>15310.0849</v>
      </c>
      <c r="V24" s="26">
        <v>14571.6996</v>
      </c>
      <c r="W24" s="26">
        <v>13428.171700000001</v>
      </c>
      <c r="X24" s="26">
        <v>12376.166499999999</v>
      </c>
      <c r="Y24" s="26">
        <v>11590.657499999999</v>
      </c>
      <c r="Z24" s="26">
        <v>10793.840099999999</v>
      </c>
      <c r="AA24" s="26">
        <v>9985.4776000000002</v>
      </c>
      <c r="AB24" s="26">
        <v>9170.5974999999999</v>
      </c>
      <c r="AC24" s="26">
        <v>8342.7867000000006</v>
      </c>
      <c r="AD24" s="26">
        <v>7501.6419999999998</v>
      </c>
      <c r="AE24" s="26">
        <v>6649.0333000000001</v>
      </c>
      <c r="AF24" s="26">
        <v>5784.5056999999997</v>
      </c>
      <c r="AG24" s="26">
        <v>4909.5041000000001</v>
      </c>
      <c r="AH24" s="26">
        <v>3787.0340999999999</v>
      </c>
      <c r="AI24" s="26">
        <v>915.79790000000003</v>
      </c>
      <c r="AJ24" s="26">
        <v>468.81310000000002</v>
      </c>
      <c r="AK24" s="26">
        <v>8.1607000000000003</v>
      </c>
      <c r="AL24" s="26">
        <v>-355.00290000000001</v>
      </c>
      <c r="AM24" s="26">
        <v>-380.73829999999998</v>
      </c>
      <c r="AN24" s="26">
        <v>-388.35309999999998</v>
      </c>
      <c r="AO24" s="26">
        <v>-418.7996</v>
      </c>
      <c r="AP24" s="26">
        <v>-431.14460000000003</v>
      </c>
      <c r="AQ24" s="26">
        <v>-443.81580000000002</v>
      </c>
      <c r="AR24" s="26">
        <v>-456.82150000000001</v>
      </c>
      <c r="AS24" s="26">
        <v>-470.16980000000001</v>
      </c>
      <c r="AT24" s="26">
        <v>-483.86939999999998</v>
      </c>
      <c r="AU24" s="26">
        <v>-497.92880000000002</v>
      </c>
      <c r="AV24" s="26">
        <v>-512.35709999999995</v>
      </c>
      <c r="AW24" s="26">
        <v>-527.16340000000002</v>
      </c>
      <c r="AX24" s="26">
        <v>-542.3569</v>
      </c>
      <c r="AY24" s="26">
        <v>-557.94740000000002</v>
      </c>
      <c r="AZ24" s="26">
        <v>-573.94449999999995</v>
      </c>
      <c r="BA24" s="26">
        <v>-590.35829999999999</v>
      </c>
      <c r="BB24" s="26">
        <v>-607.19910000000004</v>
      </c>
      <c r="BC24" s="26">
        <v>-624.47739999999999</v>
      </c>
      <c r="BD24" s="26">
        <v>-480.28429999999997</v>
      </c>
    </row>
    <row r="25" spans="1:16384" s="19" customFormat="1" ht="12.75" thickBot="1">
      <c r="A25" s="26"/>
      <c r="B25" s="27">
        <f t="shared" si="3"/>
        <v>8465136.5711999983</v>
      </c>
      <c r="C25" s="27">
        <f>NPV($C$37,G25:BD25)+F25</f>
        <v>1820777.1362769234</v>
      </c>
      <c r="D25" s="26"/>
      <c r="E25" s="26"/>
      <c r="F25" s="27">
        <v>22502.529600000002</v>
      </c>
      <c r="G25" s="27">
        <v>52887.300799999997</v>
      </c>
      <c r="H25" s="27">
        <v>52691.624799999998</v>
      </c>
      <c r="I25" s="27">
        <v>52556.982599999996</v>
      </c>
      <c r="J25" s="27">
        <v>58768.474600000001</v>
      </c>
      <c r="K25" s="27">
        <v>63848.3508</v>
      </c>
      <c r="L25" s="27">
        <v>66989.746200000009</v>
      </c>
      <c r="M25" s="27">
        <v>70231.513699999996</v>
      </c>
      <c r="N25" s="27">
        <v>73576.417799999996</v>
      </c>
      <c r="O25" s="27">
        <v>77027.293999999994</v>
      </c>
      <c r="P25" s="27">
        <v>82745.879400000005</v>
      </c>
      <c r="Q25" s="27">
        <v>88662.679000000004</v>
      </c>
      <c r="R25" s="27">
        <v>92537.294399999984</v>
      </c>
      <c r="S25" s="27">
        <v>96531.725299999991</v>
      </c>
      <c r="T25" s="27">
        <v>100649.22169999999</v>
      </c>
      <c r="U25" s="27">
        <v>104893.11599999999</v>
      </c>
      <c r="V25" s="27">
        <v>109266.8248</v>
      </c>
      <c r="W25" s="27">
        <v>113773.8509</v>
      </c>
      <c r="X25" s="27">
        <v>118969.0324</v>
      </c>
      <c r="Y25" s="27">
        <v>131836.56279999999</v>
      </c>
      <c r="Z25" s="27">
        <v>136938.13799999998</v>
      </c>
      <c r="AA25" s="27">
        <v>142191.40160000001</v>
      </c>
      <c r="AB25" s="27">
        <v>147600.389</v>
      </c>
      <c r="AC25" s="27">
        <v>153882.5276</v>
      </c>
      <c r="AD25" s="27">
        <v>159285.6954</v>
      </c>
      <c r="AE25" s="27">
        <v>164528.83069999999</v>
      </c>
      <c r="AF25" s="27">
        <v>169918.38360000003</v>
      </c>
      <c r="AG25" s="27">
        <v>175458.12379999997</v>
      </c>
      <c r="AH25" s="27">
        <v>180642.22019999998</v>
      </c>
      <c r="AI25" s="27">
        <v>184349.65759999998</v>
      </c>
      <c r="AJ25" s="27">
        <v>188133.58410000001</v>
      </c>
      <c r="AK25" s="27">
        <v>191995.58720000001</v>
      </c>
      <c r="AL25" s="27">
        <v>195937.28770000002</v>
      </c>
      <c r="AM25" s="27">
        <v>199960.34030000001</v>
      </c>
      <c r="AN25" s="27">
        <v>204066.43440000003</v>
      </c>
      <c r="AO25" s="27">
        <v>218146.22329999998</v>
      </c>
      <c r="AP25" s="27">
        <v>224351.98800000001</v>
      </c>
      <c r="AQ25" s="27">
        <v>230719.2567</v>
      </c>
      <c r="AR25" s="27">
        <v>237252.02040000001</v>
      </c>
      <c r="AS25" s="27">
        <v>243954.36559999999</v>
      </c>
      <c r="AT25" s="27">
        <v>250830.4761</v>
      </c>
      <c r="AU25" s="27">
        <v>257884.636</v>
      </c>
      <c r="AV25" s="27">
        <v>265121.23099999997</v>
      </c>
      <c r="AW25" s="27">
        <v>272544.75179999997</v>
      </c>
      <c r="AX25" s="27">
        <v>280159.79639999999</v>
      </c>
      <c r="AY25" s="27">
        <v>287971.07140000002</v>
      </c>
      <c r="AZ25" s="27">
        <v>295983.39650000003</v>
      </c>
      <c r="BA25" s="27">
        <v>304201.70520000003</v>
      </c>
      <c r="BB25" s="27">
        <v>312631.049</v>
      </c>
      <c r="BC25" s="27">
        <v>321276.59900000005</v>
      </c>
      <c r="BD25" s="27">
        <v>236272.98199999996</v>
      </c>
    </row>
    <row r="26" spans="1:16384" s="19" customFormat="1" ht="12.75" thickTop="1">
      <c r="A26" s="16" t="s">
        <v>46</v>
      </c>
      <c r="B26" s="16"/>
      <c r="C26" s="30"/>
      <c r="D26" s="16"/>
      <c r="E26" s="16"/>
      <c r="F26" s="16"/>
      <c r="G26" s="16"/>
      <c r="H26" s="16"/>
      <c r="I26" s="16"/>
      <c r="J26" s="16"/>
      <c r="K26" s="16"/>
      <c r="L26" s="16"/>
      <c r="M26" s="16"/>
      <c r="N26" s="16"/>
      <c r="O26" s="16"/>
      <c r="P26" s="16"/>
      <c r="Q26" s="16"/>
      <c r="R26" s="16"/>
      <c r="S26" s="16"/>
      <c r="T26" s="16"/>
      <c r="U26" s="16"/>
      <c r="V26" s="16"/>
      <c r="W26" s="16"/>
      <c r="X26" s="16"/>
      <c r="Y26" s="16"/>
      <c r="Z26" s="16"/>
      <c r="AA26" s="16"/>
      <c r="AB26" s="16"/>
      <c r="AC26" s="16"/>
      <c r="AD26" s="16"/>
      <c r="AE26" s="16"/>
      <c r="AF26" s="16"/>
      <c r="AG26" s="16"/>
      <c r="AH26" s="16"/>
      <c r="AI26" s="16"/>
      <c r="AJ26" s="16"/>
      <c r="AK26" s="16"/>
      <c r="AL26" s="16"/>
      <c r="AM26" s="16"/>
      <c r="AN26" s="16"/>
      <c r="AO26" s="16"/>
      <c r="AP26" s="16"/>
      <c r="AQ26" s="16"/>
      <c r="AR26" s="16"/>
      <c r="AS26" s="16"/>
      <c r="AT26" s="16"/>
      <c r="AU26" s="16"/>
      <c r="AV26" s="16"/>
      <c r="AW26" s="16"/>
      <c r="AX26" s="16"/>
      <c r="AY26" s="16"/>
      <c r="AZ26" s="16"/>
      <c r="BA26" s="16"/>
      <c r="BB26" s="16"/>
      <c r="BC26" s="16"/>
      <c r="BD26" s="16"/>
    </row>
    <row r="27" spans="1:16384">
      <c r="A27" s="16" t="s">
        <v>47</v>
      </c>
      <c r="B27" s="16" t="s">
        <v>48</v>
      </c>
      <c r="C27" s="31">
        <f>NPV($C$37,G27:BD27)+F27</f>
        <v>82857.55006281205</v>
      </c>
      <c r="F27" s="30">
        <v>3995.4726478873245</v>
      </c>
      <c r="G27" s="30">
        <v>4935.8000000000011</v>
      </c>
      <c r="H27" s="30">
        <v>4935.8000000000011</v>
      </c>
      <c r="I27" s="30">
        <v>4935.8000000000011</v>
      </c>
      <c r="J27" s="30">
        <v>4953.0000000000009</v>
      </c>
      <c r="K27" s="30">
        <v>4935.8000000000011</v>
      </c>
      <c r="L27" s="30">
        <v>4935.8000000000011</v>
      </c>
      <c r="M27" s="30">
        <v>4935.8000000000011</v>
      </c>
      <c r="N27" s="30">
        <v>4953.0000000000009</v>
      </c>
      <c r="O27" s="30">
        <v>4935.8000000000011</v>
      </c>
      <c r="P27" s="30">
        <v>4935.8000000000011</v>
      </c>
      <c r="Q27" s="30">
        <v>4935.8000000000011</v>
      </c>
      <c r="R27" s="30">
        <v>4953.0000000000009</v>
      </c>
      <c r="S27" s="30">
        <v>4935.8000000000011</v>
      </c>
      <c r="T27" s="30">
        <v>4935.8000000000011</v>
      </c>
      <c r="U27" s="30">
        <v>4935.8000000000011</v>
      </c>
      <c r="V27" s="30">
        <v>4953.0000000000009</v>
      </c>
      <c r="W27" s="30">
        <v>4935.8000000000011</v>
      </c>
      <c r="X27" s="30">
        <v>4935.8000000000011</v>
      </c>
      <c r="Y27" s="30">
        <v>4935.8000000000011</v>
      </c>
      <c r="Z27" s="30">
        <v>4953.0000000000009</v>
      </c>
      <c r="AA27" s="30">
        <v>4935.8000000000011</v>
      </c>
      <c r="AB27" s="30">
        <v>4935.8000000000011</v>
      </c>
      <c r="AC27" s="30">
        <v>4935.8000000000011</v>
      </c>
      <c r="AD27" s="30">
        <v>4953.0000000000009</v>
      </c>
      <c r="AE27" s="30">
        <v>4935.8000000000011</v>
      </c>
      <c r="AF27" s="30">
        <v>4935.8000000000011</v>
      </c>
      <c r="AG27" s="30">
        <v>4935.8000000000011</v>
      </c>
      <c r="AH27" s="30">
        <v>4953.0000000000009</v>
      </c>
      <c r="AI27" s="30">
        <v>4935.8000000000011</v>
      </c>
      <c r="AJ27" s="30">
        <v>4935.8000000000011</v>
      </c>
      <c r="AK27" s="30">
        <v>4935.8000000000011</v>
      </c>
      <c r="AL27" s="30">
        <v>4953.0000000000009</v>
      </c>
      <c r="AM27" s="30">
        <v>4935.8000000000011</v>
      </c>
      <c r="AN27" s="30">
        <v>4935.8000000000011</v>
      </c>
      <c r="AO27" s="30">
        <v>4935.8000000000011</v>
      </c>
      <c r="AP27" s="30">
        <v>4953.0000000000009</v>
      </c>
      <c r="AQ27" s="30">
        <v>4935.8000000000011</v>
      </c>
      <c r="AR27" s="30">
        <v>4935.8000000000011</v>
      </c>
      <c r="AS27" s="30">
        <v>4935.8000000000011</v>
      </c>
      <c r="AT27" s="30">
        <v>4953.0000000000009</v>
      </c>
      <c r="AU27" s="30">
        <v>4935.8000000000011</v>
      </c>
      <c r="AV27" s="30">
        <v>4935.8000000000011</v>
      </c>
      <c r="AW27" s="30">
        <v>4935.8000000000011</v>
      </c>
      <c r="AX27" s="30">
        <v>4953.0000000000009</v>
      </c>
      <c r="AY27" s="30">
        <v>4935.8000000000011</v>
      </c>
      <c r="AZ27" s="30">
        <v>4935.8000000000011</v>
      </c>
      <c r="BA27" s="30">
        <v>4935.8000000000011</v>
      </c>
      <c r="BB27" s="30">
        <v>4953.0000000000009</v>
      </c>
      <c r="BC27" s="30">
        <v>4935.8000000000011</v>
      </c>
      <c r="BD27" s="30">
        <v>3232.695352112677</v>
      </c>
    </row>
    <row r="28" spans="1:16384">
      <c r="A28" s="23" t="s">
        <v>49</v>
      </c>
      <c r="C28" s="31">
        <f>NPV($C$37,G28:BD28)+F28</f>
        <v>13995.266306973064</v>
      </c>
      <c r="F28" s="16">
        <v>824</v>
      </c>
      <c r="G28" s="16">
        <v>824</v>
      </c>
      <c r="H28" s="16">
        <v>824</v>
      </c>
      <c r="I28" s="16">
        <v>824</v>
      </c>
      <c r="J28" s="16">
        <v>824</v>
      </c>
      <c r="K28" s="16">
        <v>824</v>
      </c>
      <c r="L28" s="16">
        <v>824</v>
      </c>
      <c r="M28" s="16">
        <v>824</v>
      </c>
      <c r="N28" s="16">
        <v>824</v>
      </c>
      <c r="O28" s="16">
        <v>824</v>
      </c>
      <c r="P28" s="16">
        <v>824</v>
      </c>
      <c r="Q28" s="16">
        <v>824</v>
      </c>
      <c r="R28" s="16">
        <v>824</v>
      </c>
      <c r="S28" s="16">
        <v>824</v>
      </c>
      <c r="T28" s="16">
        <v>824</v>
      </c>
      <c r="U28" s="16">
        <v>824</v>
      </c>
      <c r="V28" s="16">
        <v>824</v>
      </c>
      <c r="W28" s="16">
        <v>824</v>
      </c>
      <c r="X28" s="16">
        <v>824</v>
      </c>
      <c r="Y28" s="16">
        <v>824</v>
      </c>
      <c r="Z28" s="16">
        <v>824</v>
      </c>
      <c r="AA28" s="16">
        <v>824</v>
      </c>
      <c r="AB28" s="16">
        <v>824</v>
      </c>
      <c r="AC28" s="16">
        <v>824</v>
      </c>
      <c r="AD28" s="16">
        <v>824</v>
      </c>
      <c r="AE28" s="16">
        <v>824</v>
      </c>
      <c r="AF28" s="16">
        <v>824</v>
      </c>
      <c r="AG28" s="16">
        <v>824</v>
      </c>
      <c r="AH28" s="16">
        <v>824</v>
      </c>
      <c r="AI28" s="16">
        <v>824</v>
      </c>
      <c r="AJ28" s="16">
        <v>824</v>
      </c>
      <c r="AK28" s="16">
        <v>824</v>
      </c>
      <c r="AL28" s="16">
        <v>824</v>
      </c>
      <c r="AM28" s="16">
        <v>824</v>
      </c>
      <c r="AN28" s="16">
        <v>824</v>
      </c>
      <c r="AO28" s="16">
        <v>824</v>
      </c>
      <c r="AP28" s="16">
        <v>824</v>
      </c>
      <c r="AQ28" s="16">
        <v>824</v>
      </c>
      <c r="AR28" s="16">
        <v>824</v>
      </c>
      <c r="AS28" s="16">
        <v>824</v>
      </c>
      <c r="AT28" s="16">
        <v>824</v>
      </c>
      <c r="AU28" s="16">
        <v>824</v>
      </c>
      <c r="AV28" s="16">
        <v>824</v>
      </c>
      <c r="AW28" s="16">
        <v>824</v>
      </c>
      <c r="AX28" s="16">
        <v>824</v>
      </c>
      <c r="AY28" s="16">
        <v>824</v>
      </c>
      <c r="AZ28" s="16">
        <v>824</v>
      </c>
      <c r="BA28" s="16">
        <v>824</v>
      </c>
      <c r="BB28" s="16">
        <v>824</v>
      </c>
      <c r="BC28" s="16">
        <v>824</v>
      </c>
      <c r="BD28" s="16">
        <v>824</v>
      </c>
    </row>
    <row r="29" spans="1:16384">
      <c r="A29" s="16" t="s">
        <v>50</v>
      </c>
      <c r="C29" s="31">
        <f>NPV($C$37,G29:BD29)+F29</f>
        <v>15286.091840140483</v>
      </c>
      <c r="F29" s="16">
        <v>900</v>
      </c>
      <c r="G29" s="16">
        <v>900</v>
      </c>
      <c r="H29" s="16">
        <v>900</v>
      </c>
      <c r="I29" s="16">
        <v>900</v>
      </c>
      <c r="J29" s="16">
        <v>900</v>
      </c>
      <c r="K29" s="16">
        <v>900</v>
      </c>
      <c r="L29" s="16">
        <v>900</v>
      </c>
      <c r="M29" s="16">
        <v>900</v>
      </c>
      <c r="N29" s="16">
        <v>900</v>
      </c>
      <c r="O29" s="16">
        <v>900</v>
      </c>
      <c r="P29" s="16">
        <v>900</v>
      </c>
      <c r="Q29" s="16">
        <v>900</v>
      </c>
      <c r="R29" s="16">
        <v>900</v>
      </c>
      <c r="S29" s="16">
        <v>900</v>
      </c>
      <c r="T29" s="16">
        <v>900</v>
      </c>
      <c r="U29" s="16">
        <v>900</v>
      </c>
      <c r="V29" s="16">
        <v>900</v>
      </c>
      <c r="W29" s="16">
        <v>900</v>
      </c>
      <c r="X29" s="16">
        <v>900</v>
      </c>
      <c r="Y29" s="16">
        <v>900</v>
      </c>
      <c r="Z29" s="16">
        <v>900</v>
      </c>
      <c r="AA29" s="16">
        <v>900</v>
      </c>
      <c r="AB29" s="16">
        <v>900</v>
      </c>
      <c r="AC29" s="16">
        <v>900</v>
      </c>
      <c r="AD29" s="16">
        <v>900</v>
      </c>
      <c r="AE29" s="16">
        <v>900</v>
      </c>
      <c r="AF29" s="16">
        <v>900</v>
      </c>
      <c r="AG29" s="16">
        <v>900</v>
      </c>
      <c r="AH29" s="16">
        <v>900</v>
      </c>
      <c r="AI29" s="16">
        <v>900</v>
      </c>
      <c r="AJ29" s="16">
        <v>900</v>
      </c>
      <c r="AK29" s="16">
        <v>900</v>
      </c>
      <c r="AL29" s="16">
        <v>900</v>
      </c>
      <c r="AM29" s="16">
        <v>900</v>
      </c>
      <c r="AN29" s="16">
        <v>900</v>
      </c>
      <c r="AO29" s="16">
        <v>900</v>
      </c>
      <c r="AP29" s="16">
        <v>900</v>
      </c>
      <c r="AQ29" s="16">
        <v>900</v>
      </c>
      <c r="AR29" s="16">
        <v>900</v>
      </c>
      <c r="AS29" s="16">
        <v>900</v>
      </c>
      <c r="AT29" s="16">
        <v>900</v>
      </c>
      <c r="AU29" s="16">
        <v>900</v>
      </c>
      <c r="AV29" s="16">
        <v>900</v>
      </c>
      <c r="AW29" s="16">
        <v>900</v>
      </c>
      <c r="AX29" s="16">
        <v>900</v>
      </c>
      <c r="AY29" s="16">
        <v>900</v>
      </c>
      <c r="AZ29" s="16">
        <v>900</v>
      </c>
      <c r="BA29" s="16">
        <v>900</v>
      </c>
      <c r="BB29" s="16">
        <v>900</v>
      </c>
      <c r="BC29" s="16">
        <v>900</v>
      </c>
      <c r="BD29" s="16">
        <v>900</v>
      </c>
      <c r="BE29" s="32">
        <f t="shared" ref="BE29:DP29" si="4">BE9</f>
        <v>0</v>
      </c>
      <c r="BF29" s="32">
        <f t="shared" si="4"/>
        <v>0</v>
      </c>
      <c r="BG29" s="32">
        <f t="shared" si="4"/>
        <v>0</v>
      </c>
      <c r="BH29" s="32">
        <f t="shared" si="4"/>
        <v>0</v>
      </c>
      <c r="BI29" s="32">
        <f t="shared" si="4"/>
        <v>0</v>
      </c>
      <c r="BJ29" s="32">
        <f t="shared" si="4"/>
        <v>0</v>
      </c>
      <c r="BK29" s="32">
        <f t="shared" si="4"/>
        <v>0</v>
      </c>
      <c r="BL29" s="32">
        <f t="shared" si="4"/>
        <v>0</v>
      </c>
      <c r="BM29" s="32">
        <f t="shared" si="4"/>
        <v>0</v>
      </c>
      <c r="BN29" s="32">
        <f t="shared" si="4"/>
        <v>0</v>
      </c>
      <c r="BO29" s="32">
        <f t="shared" si="4"/>
        <v>0</v>
      </c>
      <c r="BP29" s="32">
        <f t="shared" si="4"/>
        <v>0</v>
      </c>
      <c r="BQ29" s="32">
        <f t="shared" si="4"/>
        <v>0</v>
      </c>
      <c r="BR29" s="32">
        <f t="shared" si="4"/>
        <v>0</v>
      </c>
      <c r="BS29" s="32">
        <f t="shared" si="4"/>
        <v>0</v>
      </c>
      <c r="BT29" s="32">
        <f t="shared" si="4"/>
        <v>0</v>
      </c>
      <c r="BU29" s="32">
        <f t="shared" si="4"/>
        <v>0</v>
      </c>
      <c r="BV29" s="32">
        <f t="shared" si="4"/>
        <v>0</v>
      </c>
      <c r="BW29" s="32">
        <f t="shared" si="4"/>
        <v>0</v>
      </c>
      <c r="BX29" s="32">
        <f t="shared" si="4"/>
        <v>0</v>
      </c>
      <c r="BY29" s="32">
        <f t="shared" si="4"/>
        <v>0</v>
      </c>
      <c r="BZ29" s="32">
        <f t="shared" si="4"/>
        <v>0</v>
      </c>
      <c r="CA29" s="32">
        <f t="shared" si="4"/>
        <v>0</v>
      </c>
      <c r="CB29" s="32">
        <f t="shared" si="4"/>
        <v>0</v>
      </c>
      <c r="CC29" s="32">
        <f t="shared" si="4"/>
        <v>0</v>
      </c>
      <c r="CD29" s="32">
        <f t="shared" si="4"/>
        <v>0</v>
      </c>
      <c r="CE29" s="32">
        <f t="shared" si="4"/>
        <v>0</v>
      </c>
      <c r="CF29" s="32">
        <f t="shared" si="4"/>
        <v>0</v>
      </c>
      <c r="CG29" s="32">
        <f t="shared" si="4"/>
        <v>0</v>
      </c>
      <c r="CH29" s="32">
        <f t="shared" si="4"/>
        <v>0</v>
      </c>
      <c r="CI29" s="32">
        <f t="shared" si="4"/>
        <v>0</v>
      </c>
      <c r="CJ29" s="32">
        <f t="shared" si="4"/>
        <v>0</v>
      </c>
      <c r="CK29" s="32">
        <f t="shared" si="4"/>
        <v>0</v>
      </c>
      <c r="CL29" s="32">
        <f t="shared" si="4"/>
        <v>0</v>
      </c>
      <c r="CM29" s="32">
        <f t="shared" si="4"/>
        <v>0</v>
      </c>
      <c r="CN29" s="32">
        <f t="shared" si="4"/>
        <v>0</v>
      </c>
      <c r="CO29" s="32">
        <f t="shared" si="4"/>
        <v>0</v>
      </c>
      <c r="CP29" s="32">
        <f t="shared" si="4"/>
        <v>0</v>
      </c>
      <c r="CQ29" s="32">
        <f t="shared" si="4"/>
        <v>0</v>
      </c>
      <c r="CR29" s="32">
        <f t="shared" si="4"/>
        <v>0</v>
      </c>
      <c r="CS29" s="32">
        <f t="shared" si="4"/>
        <v>0</v>
      </c>
      <c r="CT29" s="32">
        <f t="shared" si="4"/>
        <v>0</v>
      </c>
      <c r="CU29" s="32">
        <f t="shared" si="4"/>
        <v>0</v>
      </c>
      <c r="CV29" s="32">
        <f t="shared" si="4"/>
        <v>0</v>
      </c>
      <c r="CW29" s="32">
        <f t="shared" si="4"/>
        <v>0</v>
      </c>
      <c r="CX29" s="32">
        <f t="shared" si="4"/>
        <v>0</v>
      </c>
      <c r="CY29" s="32">
        <f t="shared" si="4"/>
        <v>0</v>
      </c>
      <c r="CZ29" s="32">
        <f t="shared" si="4"/>
        <v>0</v>
      </c>
      <c r="DA29" s="32">
        <f t="shared" si="4"/>
        <v>0</v>
      </c>
      <c r="DB29" s="32">
        <f t="shared" si="4"/>
        <v>0</v>
      </c>
      <c r="DC29" s="32">
        <f t="shared" si="4"/>
        <v>0</v>
      </c>
      <c r="DD29" s="32">
        <f t="shared" si="4"/>
        <v>0</v>
      </c>
      <c r="DE29" s="32">
        <f t="shared" si="4"/>
        <v>0</v>
      </c>
      <c r="DF29" s="32">
        <f t="shared" si="4"/>
        <v>0</v>
      </c>
      <c r="DG29" s="32">
        <f t="shared" si="4"/>
        <v>0</v>
      </c>
      <c r="DH29" s="32">
        <f t="shared" si="4"/>
        <v>0</v>
      </c>
      <c r="DI29" s="32">
        <f t="shared" si="4"/>
        <v>0</v>
      </c>
      <c r="DJ29" s="32">
        <f t="shared" si="4"/>
        <v>0</v>
      </c>
      <c r="DK29" s="32">
        <f t="shared" si="4"/>
        <v>0</v>
      </c>
      <c r="DL29" s="32">
        <f t="shared" si="4"/>
        <v>0</v>
      </c>
      <c r="DM29" s="32">
        <f t="shared" si="4"/>
        <v>0</v>
      </c>
      <c r="DN29" s="32">
        <f t="shared" si="4"/>
        <v>0</v>
      </c>
      <c r="DO29" s="32">
        <f t="shared" si="4"/>
        <v>0</v>
      </c>
      <c r="DP29" s="32">
        <f t="shared" si="4"/>
        <v>0</v>
      </c>
      <c r="DQ29" s="32">
        <f t="shared" ref="DQ29:GB29" si="5">DQ9</f>
        <v>0</v>
      </c>
      <c r="DR29" s="32">
        <f t="shared" si="5"/>
        <v>0</v>
      </c>
      <c r="DS29" s="32">
        <f t="shared" si="5"/>
        <v>0</v>
      </c>
      <c r="DT29" s="32">
        <f t="shared" si="5"/>
        <v>0</v>
      </c>
      <c r="DU29" s="32">
        <f t="shared" si="5"/>
        <v>0</v>
      </c>
      <c r="DV29" s="32">
        <f t="shared" si="5"/>
        <v>0</v>
      </c>
      <c r="DW29" s="32">
        <f t="shared" si="5"/>
        <v>0</v>
      </c>
      <c r="DX29" s="32">
        <f t="shared" si="5"/>
        <v>0</v>
      </c>
      <c r="DY29" s="32">
        <f t="shared" si="5"/>
        <v>0</v>
      </c>
      <c r="DZ29" s="32">
        <f t="shared" si="5"/>
        <v>0</v>
      </c>
      <c r="EA29" s="32">
        <f t="shared" si="5"/>
        <v>0</v>
      </c>
      <c r="EB29" s="32">
        <f t="shared" si="5"/>
        <v>0</v>
      </c>
      <c r="EC29" s="32">
        <f t="shared" si="5"/>
        <v>0</v>
      </c>
      <c r="ED29" s="32">
        <f t="shared" si="5"/>
        <v>0</v>
      </c>
      <c r="EE29" s="32">
        <f t="shared" si="5"/>
        <v>0</v>
      </c>
      <c r="EF29" s="32">
        <f t="shared" si="5"/>
        <v>0</v>
      </c>
      <c r="EG29" s="32">
        <f t="shared" si="5"/>
        <v>0</v>
      </c>
      <c r="EH29" s="32">
        <f t="shared" si="5"/>
        <v>0</v>
      </c>
      <c r="EI29" s="32">
        <f t="shared" si="5"/>
        <v>0</v>
      </c>
      <c r="EJ29" s="32">
        <f t="shared" si="5"/>
        <v>0</v>
      </c>
      <c r="EK29" s="32">
        <f t="shared" si="5"/>
        <v>0</v>
      </c>
      <c r="EL29" s="32">
        <f t="shared" si="5"/>
        <v>0</v>
      </c>
      <c r="EM29" s="32">
        <f t="shared" si="5"/>
        <v>0</v>
      </c>
      <c r="EN29" s="32">
        <f t="shared" si="5"/>
        <v>0</v>
      </c>
      <c r="EO29" s="32">
        <f t="shared" si="5"/>
        <v>0</v>
      </c>
      <c r="EP29" s="32">
        <f t="shared" si="5"/>
        <v>0</v>
      </c>
      <c r="EQ29" s="32">
        <f t="shared" si="5"/>
        <v>0</v>
      </c>
      <c r="ER29" s="32">
        <f t="shared" si="5"/>
        <v>0</v>
      </c>
      <c r="ES29" s="32">
        <f t="shared" si="5"/>
        <v>0</v>
      </c>
      <c r="ET29" s="32">
        <f t="shared" si="5"/>
        <v>0</v>
      </c>
      <c r="EU29" s="32">
        <f t="shared" si="5"/>
        <v>0</v>
      </c>
      <c r="EV29" s="32">
        <f t="shared" si="5"/>
        <v>0</v>
      </c>
      <c r="EW29" s="32">
        <f t="shared" si="5"/>
        <v>0</v>
      </c>
      <c r="EX29" s="32">
        <f t="shared" si="5"/>
        <v>0</v>
      </c>
      <c r="EY29" s="32">
        <f t="shared" si="5"/>
        <v>0</v>
      </c>
      <c r="EZ29" s="32">
        <f t="shared" si="5"/>
        <v>0</v>
      </c>
      <c r="FA29" s="32">
        <f t="shared" si="5"/>
        <v>0</v>
      </c>
      <c r="FB29" s="32">
        <f t="shared" si="5"/>
        <v>0</v>
      </c>
      <c r="FC29" s="32">
        <f t="shared" si="5"/>
        <v>0</v>
      </c>
      <c r="FD29" s="32">
        <f t="shared" si="5"/>
        <v>0</v>
      </c>
      <c r="FE29" s="32">
        <f t="shared" si="5"/>
        <v>0</v>
      </c>
      <c r="FF29" s="32">
        <f t="shared" si="5"/>
        <v>0</v>
      </c>
      <c r="FG29" s="32">
        <f t="shared" si="5"/>
        <v>0</v>
      </c>
      <c r="FH29" s="32">
        <f t="shared" si="5"/>
        <v>0</v>
      </c>
      <c r="FI29" s="32">
        <f t="shared" si="5"/>
        <v>0</v>
      </c>
      <c r="FJ29" s="32">
        <f t="shared" si="5"/>
        <v>0</v>
      </c>
      <c r="FK29" s="32">
        <f t="shared" si="5"/>
        <v>0</v>
      </c>
      <c r="FL29" s="32">
        <f t="shared" si="5"/>
        <v>0</v>
      </c>
      <c r="FM29" s="32">
        <f t="shared" si="5"/>
        <v>0</v>
      </c>
      <c r="FN29" s="32">
        <f t="shared" si="5"/>
        <v>0</v>
      </c>
      <c r="FO29" s="32">
        <f t="shared" si="5"/>
        <v>0</v>
      </c>
      <c r="FP29" s="32">
        <f t="shared" si="5"/>
        <v>0</v>
      </c>
      <c r="FQ29" s="32">
        <f t="shared" si="5"/>
        <v>0</v>
      </c>
      <c r="FR29" s="32">
        <f t="shared" si="5"/>
        <v>0</v>
      </c>
      <c r="FS29" s="32">
        <f t="shared" si="5"/>
        <v>0</v>
      </c>
      <c r="FT29" s="32">
        <f t="shared" si="5"/>
        <v>0</v>
      </c>
      <c r="FU29" s="32">
        <f t="shared" si="5"/>
        <v>0</v>
      </c>
      <c r="FV29" s="32">
        <f t="shared" si="5"/>
        <v>0</v>
      </c>
      <c r="FW29" s="32">
        <f t="shared" si="5"/>
        <v>0</v>
      </c>
      <c r="FX29" s="32">
        <f t="shared" si="5"/>
        <v>0</v>
      </c>
      <c r="FY29" s="32">
        <f t="shared" si="5"/>
        <v>0</v>
      </c>
      <c r="FZ29" s="32">
        <f t="shared" si="5"/>
        <v>0</v>
      </c>
      <c r="GA29" s="32">
        <f t="shared" si="5"/>
        <v>0</v>
      </c>
      <c r="GB29" s="32">
        <f t="shared" si="5"/>
        <v>0</v>
      </c>
      <c r="GC29" s="32">
        <f t="shared" ref="GC29:IN29" si="6">GC9</f>
        <v>0</v>
      </c>
      <c r="GD29" s="32">
        <f t="shared" si="6"/>
        <v>0</v>
      </c>
      <c r="GE29" s="32">
        <f t="shared" si="6"/>
        <v>0</v>
      </c>
      <c r="GF29" s="32">
        <f t="shared" si="6"/>
        <v>0</v>
      </c>
      <c r="GG29" s="32">
        <f t="shared" si="6"/>
        <v>0</v>
      </c>
      <c r="GH29" s="32">
        <f t="shared" si="6"/>
        <v>0</v>
      </c>
      <c r="GI29" s="32">
        <f t="shared" si="6"/>
        <v>0</v>
      </c>
      <c r="GJ29" s="32">
        <f t="shared" si="6"/>
        <v>0</v>
      </c>
      <c r="GK29" s="32">
        <f t="shared" si="6"/>
        <v>0</v>
      </c>
      <c r="GL29" s="32">
        <f t="shared" si="6"/>
        <v>0</v>
      </c>
      <c r="GM29" s="32">
        <f t="shared" si="6"/>
        <v>0</v>
      </c>
      <c r="GN29" s="32">
        <f t="shared" si="6"/>
        <v>0</v>
      </c>
      <c r="GO29" s="32">
        <f t="shared" si="6"/>
        <v>0</v>
      </c>
      <c r="GP29" s="32">
        <f t="shared" si="6"/>
        <v>0</v>
      </c>
      <c r="GQ29" s="32">
        <f t="shared" si="6"/>
        <v>0</v>
      </c>
      <c r="GR29" s="32">
        <f t="shared" si="6"/>
        <v>0</v>
      </c>
      <c r="GS29" s="32">
        <f t="shared" si="6"/>
        <v>0</v>
      </c>
      <c r="GT29" s="32">
        <f t="shared" si="6"/>
        <v>0</v>
      </c>
      <c r="GU29" s="32">
        <f t="shared" si="6"/>
        <v>0</v>
      </c>
      <c r="GV29" s="32">
        <f t="shared" si="6"/>
        <v>0</v>
      </c>
      <c r="GW29" s="32">
        <f t="shared" si="6"/>
        <v>0</v>
      </c>
      <c r="GX29" s="32">
        <f t="shared" si="6"/>
        <v>0</v>
      </c>
      <c r="GY29" s="32">
        <f t="shared" si="6"/>
        <v>0</v>
      </c>
      <c r="GZ29" s="32">
        <f t="shared" si="6"/>
        <v>0</v>
      </c>
      <c r="HA29" s="32">
        <f t="shared" si="6"/>
        <v>0</v>
      </c>
      <c r="HB29" s="32">
        <f t="shared" si="6"/>
        <v>0</v>
      </c>
      <c r="HC29" s="32">
        <f t="shared" si="6"/>
        <v>0</v>
      </c>
      <c r="HD29" s="32">
        <f t="shared" si="6"/>
        <v>0</v>
      </c>
      <c r="HE29" s="32">
        <f t="shared" si="6"/>
        <v>0</v>
      </c>
      <c r="HF29" s="32">
        <f t="shared" si="6"/>
        <v>0</v>
      </c>
      <c r="HG29" s="32">
        <f t="shared" si="6"/>
        <v>0</v>
      </c>
      <c r="HH29" s="32">
        <f t="shared" si="6"/>
        <v>0</v>
      </c>
      <c r="HI29" s="32">
        <f t="shared" si="6"/>
        <v>0</v>
      </c>
      <c r="HJ29" s="32">
        <f t="shared" si="6"/>
        <v>0</v>
      </c>
      <c r="HK29" s="32">
        <f t="shared" si="6"/>
        <v>0</v>
      </c>
      <c r="HL29" s="32">
        <f t="shared" si="6"/>
        <v>0</v>
      </c>
      <c r="HM29" s="32">
        <f t="shared" si="6"/>
        <v>0</v>
      </c>
      <c r="HN29" s="32">
        <f t="shared" si="6"/>
        <v>0</v>
      </c>
      <c r="HO29" s="32">
        <f t="shared" si="6"/>
        <v>0</v>
      </c>
      <c r="HP29" s="32">
        <f t="shared" si="6"/>
        <v>0</v>
      </c>
      <c r="HQ29" s="32">
        <f t="shared" si="6"/>
        <v>0</v>
      </c>
      <c r="HR29" s="32">
        <f t="shared" si="6"/>
        <v>0</v>
      </c>
      <c r="HS29" s="32">
        <f t="shared" si="6"/>
        <v>0</v>
      </c>
      <c r="HT29" s="32">
        <f t="shared" si="6"/>
        <v>0</v>
      </c>
      <c r="HU29" s="32">
        <f t="shared" si="6"/>
        <v>0</v>
      </c>
      <c r="HV29" s="32">
        <f t="shared" si="6"/>
        <v>0</v>
      </c>
      <c r="HW29" s="32">
        <f t="shared" si="6"/>
        <v>0</v>
      </c>
      <c r="HX29" s="32">
        <f t="shared" si="6"/>
        <v>0</v>
      </c>
      <c r="HY29" s="32">
        <f t="shared" si="6"/>
        <v>0</v>
      </c>
      <c r="HZ29" s="32">
        <f t="shared" si="6"/>
        <v>0</v>
      </c>
      <c r="IA29" s="32">
        <f t="shared" si="6"/>
        <v>0</v>
      </c>
      <c r="IB29" s="32">
        <f t="shared" si="6"/>
        <v>0</v>
      </c>
      <c r="IC29" s="32">
        <f t="shared" si="6"/>
        <v>0</v>
      </c>
      <c r="ID29" s="32">
        <f t="shared" si="6"/>
        <v>0</v>
      </c>
      <c r="IE29" s="32">
        <f t="shared" si="6"/>
        <v>0</v>
      </c>
      <c r="IF29" s="32">
        <f t="shared" si="6"/>
        <v>0</v>
      </c>
      <c r="IG29" s="32">
        <f t="shared" si="6"/>
        <v>0</v>
      </c>
      <c r="IH29" s="32">
        <f t="shared" si="6"/>
        <v>0</v>
      </c>
      <c r="II29" s="32">
        <f t="shared" si="6"/>
        <v>0</v>
      </c>
      <c r="IJ29" s="32">
        <f t="shared" si="6"/>
        <v>0</v>
      </c>
      <c r="IK29" s="32">
        <f t="shared" si="6"/>
        <v>0</v>
      </c>
      <c r="IL29" s="32">
        <f t="shared" si="6"/>
        <v>0</v>
      </c>
      <c r="IM29" s="32">
        <f t="shared" si="6"/>
        <v>0</v>
      </c>
      <c r="IN29" s="32">
        <f t="shared" si="6"/>
        <v>0</v>
      </c>
      <c r="IO29" s="32">
        <f t="shared" ref="IO29:KZ29" si="7">IO9</f>
        <v>0</v>
      </c>
      <c r="IP29" s="32">
        <f t="shared" si="7"/>
        <v>0</v>
      </c>
      <c r="IQ29" s="32">
        <f t="shared" si="7"/>
        <v>0</v>
      </c>
      <c r="IR29" s="32">
        <f t="shared" si="7"/>
        <v>0</v>
      </c>
      <c r="IS29" s="32">
        <f t="shared" si="7"/>
        <v>0</v>
      </c>
      <c r="IT29" s="32">
        <f t="shared" si="7"/>
        <v>0</v>
      </c>
      <c r="IU29" s="32">
        <f t="shared" si="7"/>
        <v>0</v>
      </c>
      <c r="IV29" s="32">
        <f t="shared" si="7"/>
        <v>0</v>
      </c>
      <c r="IW29" s="32">
        <f t="shared" si="7"/>
        <v>0</v>
      </c>
      <c r="IX29" s="32">
        <f t="shared" si="7"/>
        <v>0</v>
      </c>
      <c r="IY29" s="32">
        <f t="shared" si="7"/>
        <v>0</v>
      </c>
      <c r="IZ29" s="32">
        <f t="shared" si="7"/>
        <v>0</v>
      </c>
      <c r="JA29" s="32">
        <f t="shared" si="7"/>
        <v>0</v>
      </c>
      <c r="JB29" s="32">
        <f t="shared" si="7"/>
        <v>0</v>
      </c>
      <c r="JC29" s="32">
        <f t="shared" si="7"/>
        <v>0</v>
      </c>
      <c r="JD29" s="32">
        <f t="shared" si="7"/>
        <v>0</v>
      </c>
      <c r="JE29" s="32">
        <f t="shared" si="7"/>
        <v>0</v>
      </c>
      <c r="JF29" s="32">
        <f t="shared" si="7"/>
        <v>0</v>
      </c>
      <c r="JG29" s="32">
        <f t="shared" si="7"/>
        <v>0</v>
      </c>
      <c r="JH29" s="32">
        <f t="shared" si="7"/>
        <v>0</v>
      </c>
      <c r="JI29" s="32">
        <f t="shared" si="7"/>
        <v>0</v>
      </c>
      <c r="JJ29" s="32">
        <f t="shared" si="7"/>
        <v>0</v>
      </c>
      <c r="JK29" s="32">
        <f t="shared" si="7"/>
        <v>0</v>
      </c>
      <c r="JL29" s="32">
        <f t="shared" si="7"/>
        <v>0</v>
      </c>
      <c r="JM29" s="32">
        <f t="shared" si="7"/>
        <v>0</v>
      </c>
      <c r="JN29" s="32">
        <f t="shared" si="7"/>
        <v>0</v>
      </c>
      <c r="JO29" s="32">
        <f t="shared" si="7"/>
        <v>0</v>
      </c>
      <c r="JP29" s="32">
        <f t="shared" si="7"/>
        <v>0</v>
      </c>
      <c r="JQ29" s="32">
        <f t="shared" si="7"/>
        <v>0</v>
      </c>
      <c r="JR29" s="32">
        <f t="shared" si="7"/>
        <v>0</v>
      </c>
      <c r="JS29" s="32">
        <f t="shared" si="7"/>
        <v>0</v>
      </c>
      <c r="JT29" s="32">
        <f t="shared" si="7"/>
        <v>0</v>
      </c>
      <c r="JU29" s="32">
        <f t="shared" si="7"/>
        <v>0</v>
      </c>
      <c r="JV29" s="32">
        <f t="shared" si="7"/>
        <v>0</v>
      </c>
      <c r="JW29" s="32">
        <f t="shared" si="7"/>
        <v>0</v>
      </c>
      <c r="JX29" s="32">
        <f t="shared" si="7"/>
        <v>0</v>
      </c>
      <c r="JY29" s="32">
        <f t="shared" si="7"/>
        <v>0</v>
      </c>
      <c r="JZ29" s="32">
        <f t="shared" si="7"/>
        <v>0</v>
      </c>
      <c r="KA29" s="32">
        <f t="shared" si="7"/>
        <v>0</v>
      </c>
      <c r="KB29" s="32">
        <f t="shared" si="7"/>
        <v>0</v>
      </c>
      <c r="KC29" s="32">
        <f t="shared" si="7"/>
        <v>0</v>
      </c>
      <c r="KD29" s="32">
        <f t="shared" si="7"/>
        <v>0</v>
      </c>
      <c r="KE29" s="32">
        <f t="shared" si="7"/>
        <v>0</v>
      </c>
      <c r="KF29" s="32">
        <f t="shared" si="7"/>
        <v>0</v>
      </c>
      <c r="KG29" s="32">
        <f t="shared" si="7"/>
        <v>0</v>
      </c>
      <c r="KH29" s="32">
        <f t="shared" si="7"/>
        <v>0</v>
      </c>
      <c r="KI29" s="32">
        <f t="shared" si="7"/>
        <v>0</v>
      </c>
      <c r="KJ29" s="32">
        <f t="shared" si="7"/>
        <v>0</v>
      </c>
      <c r="KK29" s="32">
        <f t="shared" si="7"/>
        <v>0</v>
      </c>
      <c r="KL29" s="32">
        <f t="shared" si="7"/>
        <v>0</v>
      </c>
      <c r="KM29" s="32">
        <f t="shared" si="7"/>
        <v>0</v>
      </c>
      <c r="KN29" s="32">
        <f t="shared" si="7"/>
        <v>0</v>
      </c>
      <c r="KO29" s="32">
        <f t="shared" si="7"/>
        <v>0</v>
      </c>
      <c r="KP29" s="32">
        <f t="shared" si="7"/>
        <v>0</v>
      </c>
      <c r="KQ29" s="32">
        <f t="shared" si="7"/>
        <v>0</v>
      </c>
      <c r="KR29" s="32">
        <f t="shared" si="7"/>
        <v>0</v>
      </c>
      <c r="KS29" s="32">
        <f t="shared" si="7"/>
        <v>0</v>
      </c>
      <c r="KT29" s="32">
        <f t="shared" si="7"/>
        <v>0</v>
      </c>
      <c r="KU29" s="32">
        <f t="shared" si="7"/>
        <v>0</v>
      </c>
      <c r="KV29" s="32">
        <f t="shared" si="7"/>
        <v>0</v>
      </c>
      <c r="KW29" s="32">
        <f t="shared" si="7"/>
        <v>0</v>
      </c>
      <c r="KX29" s="32">
        <f t="shared" si="7"/>
        <v>0</v>
      </c>
      <c r="KY29" s="32">
        <f t="shared" si="7"/>
        <v>0</v>
      </c>
      <c r="KZ29" s="32">
        <f t="shared" si="7"/>
        <v>0</v>
      </c>
      <c r="LA29" s="32">
        <f t="shared" ref="LA29:NL29" si="8">LA9</f>
        <v>0</v>
      </c>
      <c r="LB29" s="32">
        <f t="shared" si="8"/>
        <v>0</v>
      </c>
      <c r="LC29" s="32">
        <f t="shared" si="8"/>
        <v>0</v>
      </c>
      <c r="LD29" s="32">
        <f t="shared" si="8"/>
        <v>0</v>
      </c>
      <c r="LE29" s="32">
        <f t="shared" si="8"/>
        <v>0</v>
      </c>
      <c r="LF29" s="32">
        <f t="shared" si="8"/>
        <v>0</v>
      </c>
      <c r="LG29" s="32">
        <f t="shared" si="8"/>
        <v>0</v>
      </c>
      <c r="LH29" s="32">
        <f t="shared" si="8"/>
        <v>0</v>
      </c>
      <c r="LI29" s="32">
        <f t="shared" si="8"/>
        <v>0</v>
      </c>
      <c r="LJ29" s="32">
        <f t="shared" si="8"/>
        <v>0</v>
      </c>
      <c r="LK29" s="32">
        <f t="shared" si="8"/>
        <v>0</v>
      </c>
      <c r="LL29" s="32">
        <f t="shared" si="8"/>
        <v>0</v>
      </c>
      <c r="LM29" s="32">
        <f t="shared" si="8"/>
        <v>0</v>
      </c>
      <c r="LN29" s="32">
        <f t="shared" si="8"/>
        <v>0</v>
      </c>
      <c r="LO29" s="32">
        <f t="shared" si="8"/>
        <v>0</v>
      </c>
      <c r="LP29" s="32">
        <f t="shared" si="8"/>
        <v>0</v>
      </c>
      <c r="LQ29" s="32">
        <f t="shared" si="8"/>
        <v>0</v>
      </c>
      <c r="LR29" s="32">
        <f t="shared" si="8"/>
        <v>0</v>
      </c>
      <c r="LS29" s="32">
        <f t="shared" si="8"/>
        <v>0</v>
      </c>
      <c r="LT29" s="32">
        <f t="shared" si="8"/>
        <v>0</v>
      </c>
      <c r="LU29" s="32">
        <f t="shared" si="8"/>
        <v>0</v>
      </c>
      <c r="LV29" s="32">
        <f t="shared" si="8"/>
        <v>0</v>
      </c>
      <c r="LW29" s="32">
        <f t="shared" si="8"/>
        <v>0</v>
      </c>
      <c r="LX29" s="32">
        <f t="shared" si="8"/>
        <v>0</v>
      </c>
      <c r="LY29" s="32">
        <f t="shared" si="8"/>
        <v>0</v>
      </c>
      <c r="LZ29" s="32">
        <f t="shared" si="8"/>
        <v>0</v>
      </c>
      <c r="MA29" s="32">
        <f t="shared" si="8"/>
        <v>0</v>
      </c>
      <c r="MB29" s="32">
        <f t="shared" si="8"/>
        <v>0</v>
      </c>
      <c r="MC29" s="32">
        <f t="shared" si="8"/>
        <v>0</v>
      </c>
      <c r="MD29" s="32">
        <f t="shared" si="8"/>
        <v>0</v>
      </c>
      <c r="ME29" s="32">
        <f t="shared" si="8"/>
        <v>0</v>
      </c>
      <c r="MF29" s="32">
        <f t="shared" si="8"/>
        <v>0</v>
      </c>
      <c r="MG29" s="32">
        <f t="shared" si="8"/>
        <v>0</v>
      </c>
      <c r="MH29" s="32">
        <f t="shared" si="8"/>
        <v>0</v>
      </c>
      <c r="MI29" s="32">
        <f t="shared" si="8"/>
        <v>0</v>
      </c>
      <c r="MJ29" s="32">
        <f t="shared" si="8"/>
        <v>0</v>
      </c>
      <c r="MK29" s="32">
        <f t="shared" si="8"/>
        <v>0</v>
      </c>
      <c r="ML29" s="32">
        <f t="shared" si="8"/>
        <v>0</v>
      </c>
      <c r="MM29" s="32">
        <f t="shared" si="8"/>
        <v>0</v>
      </c>
      <c r="MN29" s="32">
        <f t="shared" si="8"/>
        <v>0</v>
      </c>
      <c r="MO29" s="32">
        <f t="shared" si="8"/>
        <v>0</v>
      </c>
      <c r="MP29" s="32">
        <f t="shared" si="8"/>
        <v>0</v>
      </c>
      <c r="MQ29" s="32">
        <f t="shared" si="8"/>
        <v>0</v>
      </c>
      <c r="MR29" s="32">
        <f t="shared" si="8"/>
        <v>0</v>
      </c>
      <c r="MS29" s="32">
        <f t="shared" si="8"/>
        <v>0</v>
      </c>
      <c r="MT29" s="32">
        <f t="shared" si="8"/>
        <v>0</v>
      </c>
      <c r="MU29" s="32">
        <f t="shared" si="8"/>
        <v>0</v>
      </c>
      <c r="MV29" s="32">
        <f t="shared" si="8"/>
        <v>0</v>
      </c>
      <c r="MW29" s="32">
        <f t="shared" si="8"/>
        <v>0</v>
      </c>
      <c r="MX29" s="32">
        <f t="shared" si="8"/>
        <v>0</v>
      </c>
      <c r="MY29" s="32">
        <f t="shared" si="8"/>
        <v>0</v>
      </c>
      <c r="MZ29" s="32">
        <f t="shared" si="8"/>
        <v>0</v>
      </c>
      <c r="NA29" s="32">
        <f t="shared" si="8"/>
        <v>0</v>
      </c>
      <c r="NB29" s="32">
        <f t="shared" si="8"/>
        <v>0</v>
      </c>
      <c r="NC29" s="32">
        <f t="shared" si="8"/>
        <v>0</v>
      </c>
      <c r="ND29" s="32">
        <f t="shared" si="8"/>
        <v>0</v>
      </c>
      <c r="NE29" s="32">
        <f t="shared" si="8"/>
        <v>0</v>
      </c>
      <c r="NF29" s="32">
        <f t="shared" si="8"/>
        <v>0</v>
      </c>
      <c r="NG29" s="32">
        <f t="shared" si="8"/>
        <v>0</v>
      </c>
      <c r="NH29" s="32">
        <f t="shared" si="8"/>
        <v>0</v>
      </c>
      <c r="NI29" s="32">
        <f t="shared" si="8"/>
        <v>0</v>
      </c>
      <c r="NJ29" s="32">
        <f t="shared" si="8"/>
        <v>0</v>
      </c>
      <c r="NK29" s="32">
        <f t="shared" si="8"/>
        <v>0</v>
      </c>
      <c r="NL29" s="32">
        <f t="shared" si="8"/>
        <v>0</v>
      </c>
      <c r="NM29" s="32">
        <f t="shared" ref="NM29:PX29" si="9">NM9</f>
        <v>0</v>
      </c>
      <c r="NN29" s="32">
        <f t="shared" si="9"/>
        <v>0</v>
      </c>
      <c r="NO29" s="32">
        <f t="shared" si="9"/>
        <v>0</v>
      </c>
      <c r="NP29" s="32">
        <f t="shared" si="9"/>
        <v>0</v>
      </c>
      <c r="NQ29" s="32">
        <f t="shared" si="9"/>
        <v>0</v>
      </c>
      <c r="NR29" s="32">
        <f t="shared" si="9"/>
        <v>0</v>
      </c>
      <c r="NS29" s="32">
        <f t="shared" si="9"/>
        <v>0</v>
      </c>
      <c r="NT29" s="32">
        <f t="shared" si="9"/>
        <v>0</v>
      </c>
      <c r="NU29" s="32">
        <f t="shared" si="9"/>
        <v>0</v>
      </c>
      <c r="NV29" s="32">
        <f t="shared" si="9"/>
        <v>0</v>
      </c>
      <c r="NW29" s="32">
        <f t="shared" si="9"/>
        <v>0</v>
      </c>
      <c r="NX29" s="32">
        <f t="shared" si="9"/>
        <v>0</v>
      </c>
      <c r="NY29" s="32">
        <f t="shared" si="9"/>
        <v>0</v>
      </c>
      <c r="NZ29" s="32">
        <f t="shared" si="9"/>
        <v>0</v>
      </c>
      <c r="OA29" s="32">
        <f t="shared" si="9"/>
        <v>0</v>
      </c>
      <c r="OB29" s="32">
        <f t="shared" si="9"/>
        <v>0</v>
      </c>
      <c r="OC29" s="32">
        <f t="shared" si="9"/>
        <v>0</v>
      </c>
      <c r="OD29" s="32">
        <f t="shared" si="9"/>
        <v>0</v>
      </c>
      <c r="OE29" s="32">
        <f t="shared" si="9"/>
        <v>0</v>
      </c>
      <c r="OF29" s="32">
        <f t="shared" si="9"/>
        <v>0</v>
      </c>
      <c r="OG29" s="32">
        <f t="shared" si="9"/>
        <v>0</v>
      </c>
      <c r="OH29" s="32">
        <f t="shared" si="9"/>
        <v>0</v>
      </c>
      <c r="OI29" s="32">
        <f t="shared" si="9"/>
        <v>0</v>
      </c>
      <c r="OJ29" s="32">
        <f t="shared" si="9"/>
        <v>0</v>
      </c>
      <c r="OK29" s="32">
        <f t="shared" si="9"/>
        <v>0</v>
      </c>
      <c r="OL29" s="32">
        <f t="shared" si="9"/>
        <v>0</v>
      </c>
      <c r="OM29" s="32">
        <f t="shared" si="9"/>
        <v>0</v>
      </c>
      <c r="ON29" s="32">
        <f t="shared" si="9"/>
        <v>0</v>
      </c>
      <c r="OO29" s="32">
        <f t="shared" si="9"/>
        <v>0</v>
      </c>
      <c r="OP29" s="32">
        <f t="shared" si="9"/>
        <v>0</v>
      </c>
      <c r="OQ29" s="32">
        <f t="shared" si="9"/>
        <v>0</v>
      </c>
      <c r="OR29" s="32">
        <f t="shared" si="9"/>
        <v>0</v>
      </c>
      <c r="OS29" s="32">
        <f t="shared" si="9"/>
        <v>0</v>
      </c>
      <c r="OT29" s="32">
        <f t="shared" si="9"/>
        <v>0</v>
      </c>
      <c r="OU29" s="32">
        <f t="shared" si="9"/>
        <v>0</v>
      </c>
      <c r="OV29" s="32">
        <f t="shared" si="9"/>
        <v>0</v>
      </c>
      <c r="OW29" s="32">
        <f t="shared" si="9"/>
        <v>0</v>
      </c>
      <c r="OX29" s="32">
        <f t="shared" si="9"/>
        <v>0</v>
      </c>
      <c r="OY29" s="32">
        <f t="shared" si="9"/>
        <v>0</v>
      </c>
      <c r="OZ29" s="32">
        <f t="shared" si="9"/>
        <v>0</v>
      </c>
      <c r="PA29" s="32">
        <f t="shared" si="9"/>
        <v>0</v>
      </c>
      <c r="PB29" s="32">
        <f t="shared" si="9"/>
        <v>0</v>
      </c>
      <c r="PC29" s="32">
        <f t="shared" si="9"/>
        <v>0</v>
      </c>
      <c r="PD29" s="32">
        <f t="shared" si="9"/>
        <v>0</v>
      </c>
      <c r="PE29" s="32">
        <f t="shared" si="9"/>
        <v>0</v>
      </c>
      <c r="PF29" s="32">
        <f t="shared" si="9"/>
        <v>0</v>
      </c>
      <c r="PG29" s="32">
        <f t="shared" si="9"/>
        <v>0</v>
      </c>
      <c r="PH29" s="32">
        <f t="shared" si="9"/>
        <v>0</v>
      </c>
      <c r="PI29" s="32">
        <f t="shared" si="9"/>
        <v>0</v>
      </c>
      <c r="PJ29" s="32">
        <f t="shared" si="9"/>
        <v>0</v>
      </c>
      <c r="PK29" s="32">
        <f t="shared" si="9"/>
        <v>0</v>
      </c>
      <c r="PL29" s="32">
        <f t="shared" si="9"/>
        <v>0</v>
      </c>
      <c r="PM29" s="32">
        <f t="shared" si="9"/>
        <v>0</v>
      </c>
      <c r="PN29" s="32">
        <f t="shared" si="9"/>
        <v>0</v>
      </c>
      <c r="PO29" s="32">
        <f t="shared" si="9"/>
        <v>0</v>
      </c>
      <c r="PP29" s="32">
        <f t="shared" si="9"/>
        <v>0</v>
      </c>
      <c r="PQ29" s="32">
        <f t="shared" si="9"/>
        <v>0</v>
      </c>
      <c r="PR29" s="32">
        <f t="shared" si="9"/>
        <v>0</v>
      </c>
      <c r="PS29" s="32">
        <f t="shared" si="9"/>
        <v>0</v>
      </c>
      <c r="PT29" s="32">
        <f t="shared" si="9"/>
        <v>0</v>
      </c>
      <c r="PU29" s="32">
        <f t="shared" si="9"/>
        <v>0</v>
      </c>
      <c r="PV29" s="32">
        <f t="shared" si="9"/>
        <v>0</v>
      </c>
      <c r="PW29" s="32">
        <f t="shared" si="9"/>
        <v>0</v>
      </c>
      <c r="PX29" s="32">
        <f t="shared" si="9"/>
        <v>0</v>
      </c>
      <c r="PY29" s="32">
        <f t="shared" ref="PY29:SJ29" si="10">PY9</f>
        <v>0</v>
      </c>
      <c r="PZ29" s="32">
        <f t="shared" si="10"/>
        <v>0</v>
      </c>
      <c r="QA29" s="32">
        <f t="shared" si="10"/>
        <v>0</v>
      </c>
      <c r="QB29" s="32">
        <f t="shared" si="10"/>
        <v>0</v>
      </c>
      <c r="QC29" s="32">
        <f t="shared" si="10"/>
        <v>0</v>
      </c>
      <c r="QD29" s="32">
        <f t="shared" si="10"/>
        <v>0</v>
      </c>
      <c r="QE29" s="32">
        <f t="shared" si="10"/>
        <v>0</v>
      </c>
      <c r="QF29" s="32">
        <f t="shared" si="10"/>
        <v>0</v>
      </c>
      <c r="QG29" s="32">
        <f t="shared" si="10"/>
        <v>0</v>
      </c>
      <c r="QH29" s="32">
        <f t="shared" si="10"/>
        <v>0</v>
      </c>
      <c r="QI29" s="32">
        <f t="shared" si="10"/>
        <v>0</v>
      </c>
      <c r="QJ29" s="32">
        <f t="shared" si="10"/>
        <v>0</v>
      </c>
      <c r="QK29" s="32">
        <f t="shared" si="10"/>
        <v>0</v>
      </c>
      <c r="QL29" s="32">
        <f t="shared" si="10"/>
        <v>0</v>
      </c>
      <c r="QM29" s="32">
        <f t="shared" si="10"/>
        <v>0</v>
      </c>
      <c r="QN29" s="32">
        <f t="shared" si="10"/>
        <v>0</v>
      </c>
      <c r="QO29" s="32">
        <f t="shared" si="10"/>
        <v>0</v>
      </c>
      <c r="QP29" s="32">
        <f t="shared" si="10"/>
        <v>0</v>
      </c>
      <c r="QQ29" s="32">
        <f t="shared" si="10"/>
        <v>0</v>
      </c>
      <c r="QR29" s="32">
        <f t="shared" si="10"/>
        <v>0</v>
      </c>
      <c r="QS29" s="32">
        <f t="shared" si="10"/>
        <v>0</v>
      </c>
      <c r="QT29" s="32">
        <f t="shared" si="10"/>
        <v>0</v>
      </c>
      <c r="QU29" s="32">
        <f t="shared" si="10"/>
        <v>0</v>
      </c>
      <c r="QV29" s="32">
        <f t="shared" si="10"/>
        <v>0</v>
      </c>
      <c r="QW29" s="32">
        <f t="shared" si="10"/>
        <v>0</v>
      </c>
      <c r="QX29" s="32">
        <f t="shared" si="10"/>
        <v>0</v>
      </c>
      <c r="QY29" s="32">
        <f t="shared" si="10"/>
        <v>0</v>
      </c>
      <c r="QZ29" s="32">
        <f t="shared" si="10"/>
        <v>0</v>
      </c>
      <c r="RA29" s="32">
        <f t="shared" si="10"/>
        <v>0</v>
      </c>
      <c r="RB29" s="32">
        <f t="shared" si="10"/>
        <v>0</v>
      </c>
      <c r="RC29" s="32">
        <f t="shared" si="10"/>
        <v>0</v>
      </c>
      <c r="RD29" s="32">
        <f t="shared" si="10"/>
        <v>0</v>
      </c>
      <c r="RE29" s="32">
        <f t="shared" si="10"/>
        <v>0</v>
      </c>
      <c r="RF29" s="32">
        <f t="shared" si="10"/>
        <v>0</v>
      </c>
      <c r="RG29" s="32">
        <f t="shared" si="10"/>
        <v>0</v>
      </c>
      <c r="RH29" s="32">
        <f t="shared" si="10"/>
        <v>0</v>
      </c>
      <c r="RI29" s="32">
        <f t="shared" si="10"/>
        <v>0</v>
      </c>
      <c r="RJ29" s="32">
        <f t="shared" si="10"/>
        <v>0</v>
      </c>
      <c r="RK29" s="32">
        <f t="shared" si="10"/>
        <v>0</v>
      </c>
      <c r="RL29" s="32">
        <f t="shared" si="10"/>
        <v>0</v>
      </c>
      <c r="RM29" s="32">
        <f t="shared" si="10"/>
        <v>0</v>
      </c>
      <c r="RN29" s="32">
        <f t="shared" si="10"/>
        <v>0</v>
      </c>
      <c r="RO29" s="32">
        <f t="shared" si="10"/>
        <v>0</v>
      </c>
      <c r="RP29" s="32">
        <f t="shared" si="10"/>
        <v>0</v>
      </c>
      <c r="RQ29" s="32">
        <f t="shared" si="10"/>
        <v>0</v>
      </c>
      <c r="RR29" s="32">
        <f t="shared" si="10"/>
        <v>0</v>
      </c>
      <c r="RS29" s="32">
        <f t="shared" si="10"/>
        <v>0</v>
      </c>
      <c r="RT29" s="32">
        <f t="shared" si="10"/>
        <v>0</v>
      </c>
      <c r="RU29" s="32">
        <f t="shared" si="10"/>
        <v>0</v>
      </c>
      <c r="RV29" s="32">
        <f t="shared" si="10"/>
        <v>0</v>
      </c>
      <c r="RW29" s="32">
        <f t="shared" si="10"/>
        <v>0</v>
      </c>
      <c r="RX29" s="32">
        <f t="shared" si="10"/>
        <v>0</v>
      </c>
      <c r="RY29" s="32">
        <f t="shared" si="10"/>
        <v>0</v>
      </c>
      <c r="RZ29" s="32">
        <f t="shared" si="10"/>
        <v>0</v>
      </c>
      <c r="SA29" s="32">
        <f t="shared" si="10"/>
        <v>0</v>
      </c>
      <c r="SB29" s="32">
        <f t="shared" si="10"/>
        <v>0</v>
      </c>
      <c r="SC29" s="32">
        <f t="shared" si="10"/>
        <v>0</v>
      </c>
      <c r="SD29" s="32">
        <f t="shared" si="10"/>
        <v>0</v>
      </c>
      <c r="SE29" s="32">
        <f t="shared" si="10"/>
        <v>0</v>
      </c>
      <c r="SF29" s="32">
        <f t="shared" si="10"/>
        <v>0</v>
      </c>
      <c r="SG29" s="32">
        <f t="shared" si="10"/>
        <v>0</v>
      </c>
      <c r="SH29" s="32">
        <f t="shared" si="10"/>
        <v>0</v>
      </c>
      <c r="SI29" s="32">
        <f t="shared" si="10"/>
        <v>0</v>
      </c>
      <c r="SJ29" s="32">
        <f t="shared" si="10"/>
        <v>0</v>
      </c>
      <c r="SK29" s="32">
        <f t="shared" ref="SK29:UV29" si="11">SK9</f>
        <v>0</v>
      </c>
      <c r="SL29" s="32">
        <f t="shared" si="11"/>
        <v>0</v>
      </c>
      <c r="SM29" s="32">
        <f t="shared" si="11"/>
        <v>0</v>
      </c>
      <c r="SN29" s="32">
        <f t="shared" si="11"/>
        <v>0</v>
      </c>
      <c r="SO29" s="32">
        <f t="shared" si="11"/>
        <v>0</v>
      </c>
      <c r="SP29" s="32">
        <f t="shared" si="11"/>
        <v>0</v>
      </c>
      <c r="SQ29" s="32">
        <f t="shared" si="11"/>
        <v>0</v>
      </c>
      <c r="SR29" s="32">
        <f t="shared" si="11"/>
        <v>0</v>
      </c>
      <c r="SS29" s="32">
        <f t="shared" si="11"/>
        <v>0</v>
      </c>
      <c r="ST29" s="32">
        <f t="shared" si="11"/>
        <v>0</v>
      </c>
      <c r="SU29" s="32">
        <f t="shared" si="11"/>
        <v>0</v>
      </c>
      <c r="SV29" s="32">
        <f t="shared" si="11"/>
        <v>0</v>
      </c>
      <c r="SW29" s="32">
        <f t="shared" si="11"/>
        <v>0</v>
      </c>
      <c r="SX29" s="32">
        <f t="shared" si="11"/>
        <v>0</v>
      </c>
      <c r="SY29" s="32">
        <f t="shared" si="11"/>
        <v>0</v>
      </c>
      <c r="SZ29" s="32">
        <f t="shared" si="11"/>
        <v>0</v>
      </c>
      <c r="TA29" s="32">
        <f t="shared" si="11"/>
        <v>0</v>
      </c>
      <c r="TB29" s="32">
        <f t="shared" si="11"/>
        <v>0</v>
      </c>
      <c r="TC29" s="32">
        <f t="shared" si="11"/>
        <v>0</v>
      </c>
      <c r="TD29" s="32">
        <f t="shared" si="11"/>
        <v>0</v>
      </c>
      <c r="TE29" s="32">
        <f t="shared" si="11"/>
        <v>0</v>
      </c>
      <c r="TF29" s="32">
        <f t="shared" si="11"/>
        <v>0</v>
      </c>
      <c r="TG29" s="32">
        <f t="shared" si="11"/>
        <v>0</v>
      </c>
      <c r="TH29" s="32">
        <f t="shared" si="11"/>
        <v>0</v>
      </c>
      <c r="TI29" s="32">
        <f t="shared" si="11"/>
        <v>0</v>
      </c>
      <c r="TJ29" s="32">
        <f t="shared" si="11"/>
        <v>0</v>
      </c>
      <c r="TK29" s="32">
        <f t="shared" si="11"/>
        <v>0</v>
      </c>
      <c r="TL29" s="32">
        <f t="shared" si="11"/>
        <v>0</v>
      </c>
      <c r="TM29" s="32">
        <f t="shared" si="11"/>
        <v>0</v>
      </c>
      <c r="TN29" s="32">
        <f t="shared" si="11"/>
        <v>0</v>
      </c>
      <c r="TO29" s="32">
        <f t="shared" si="11"/>
        <v>0</v>
      </c>
      <c r="TP29" s="32">
        <f t="shared" si="11"/>
        <v>0</v>
      </c>
      <c r="TQ29" s="32">
        <f t="shared" si="11"/>
        <v>0</v>
      </c>
      <c r="TR29" s="32">
        <f t="shared" si="11"/>
        <v>0</v>
      </c>
      <c r="TS29" s="32">
        <f t="shared" si="11"/>
        <v>0</v>
      </c>
      <c r="TT29" s="32">
        <f t="shared" si="11"/>
        <v>0</v>
      </c>
      <c r="TU29" s="32">
        <f t="shared" si="11"/>
        <v>0</v>
      </c>
      <c r="TV29" s="32">
        <f t="shared" si="11"/>
        <v>0</v>
      </c>
      <c r="TW29" s="32">
        <f t="shared" si="11"/>
        <v>0</v>
      </c>
      <c r="TX29" s="32">
        <f t="shared" si="11"/>
        <v>0</v>
      </c>
      <c r="TY29" s="32">
        <f t="shared" si="11"/>
        <v>0</v>
      </c>
      <c r="TZ29" s="32">
        <f t="shared" si="11"/>
        <v>0</v>
      </c>
      <c r="UA29" s="32">
        <f t="shared" si="11"/>
        <v>0</v>
      </c>
      <c r="UB29" s="32">
        <f t="shared" si="11"/>
        <v>0</v>
      </c>
      <c r="UC29" s="32">
        <f t="shared" si="11"/>
        <v>0</v>
      </c>
      <c r="UD29" s="32">
        <f t="shared" si="11"/>
        <v>0</v>
      </c>
      <c r="UE29" s="32">
        <f t="shared" si="11"/>
        <v>0</v>
      </c>
      <c r="UF29" s="32">
        <f t="shared" si="11"/>
        <v>0</v>
      </c>
      <c r="UG29" s="32">
        <f t="shared" si="11"/>
        <v>0</v>
      </c>
      <c r="UH29" s="32">
        <f t="shared" si="11"/>
        <v>0</v>
      </c>
      <c r="UI29" s="32">
        <f t="shared" si="11"/>
        <v>0</v>
      </c>
      <c r="UJ29" s="32">
        <f t="shared" si="11"/>
        <v>0</v>
      </c>
      <c r="UK29" s="32">
        <f t="shared" si="11"/>
        <v>0</v>
      </c>
      <c r="UL29" s="32">
        <f t="shared" si="11"/>
        <v>0</v>
      </c>
      <c r="UM29" s="32">
        <f t="shared" si="11"/>
        <v>0</v>
      </c>
      <c r="UN29" s="32">
        <f t="shared" si="11"/>
        <v>0</v>
      </c>
      <c r="UO29" s="32">
        <f t="shared" si="11"/>
        <v>0</v>
      </c>
      <c r="UP29" s="32">
        <f t="shared" si="11"/>
        <v>0</v>
      </c>
      <c r="UQ29" s="32">
        <f t="shared" si="11"/>
        <v>0</v>
      </c>
      <c r="UR29" s="32">
        <f t="shared" si="11"/>
        <v>0</v>
      </c>
      <c r="US29" s="32">
        <f t="shared" si="11"/>
        <v>0</v>
      </c>
      <c r="UT29" s="32">
        <f t="shared" si="11"/>
        <v>0</v>
      </c>
      <c r="UU29" s="32">
        <f t="shared" si="11"/>
        <v>0</v>
      </c>
      <c r="UV29" s="32">
        <f t="shared" si="11"/>
        <v>0</v>
      </c>
      <c r="UW29" s="32">
        <f t="shared" ref="UW29:XH29" si="12">UW9</f>
        <v>0</v>
      </c>
      <c r="UX29" s="32">
        <f t="shared" si="12"/>
        <v>0</v>
      </c>
      <c r="UY29" s="32">
        <f t="shared" si="12"/>
        <v>0</v>
      </c>
      <c r="UZ29" s="32">
        <f t="shared" si="12"/>
        <v>0</v>
      </c>
      <c r="VA29" s="32">
        <f t="shared" si="12"/>
        <v>0</v>
      </c>
      <c r="VB29" s="32">
        <f t="shared" si="12"/>
        <v>0</v>
      </c>
      <c r="VC29" s="32">
        <f t="shared" si="12"/>
        <v>0</v>
      </c>
      <c r="VD29" s="32">
        <f t="shared" si="12"/>
        <v>0</v>
      </c>
      <c r="VE29" s="32">
        <f t="shared" si="12"/>
        <v>0</v>
      </c>
      <c r="VF29" s="32">
        <f t="shared" si="12"/>
        <v>0</v>
      </c>
      <c r="VG29" s="32">
        <f t="shared" si="12"/>
        <v>0</v>
      </c>
      <c r="VH29" s="32">
        <f t="shared" si="12"/>
        <v>0</v>
      </c>
      <c r="VI29" s="32">
        <f t="shared" si="12"/>
        <v>0</v>
      </c>
      <c r="VJ29" s="32">
        <f t="shared" si="12"/>
        <v>0</v>
      </c>
      <c r="VK29" s="32">
        <f t="shared" si="12"/>
        <v>0</v>
      </c>
      <c r="VL29" s="32">
        <f t="shared" si="12"/>
        <v>0</v>
      </c>
      <c r="VM29" s="32">
        <f t="shared" si="12"/>
        <v>0</v>
      </c>
      <c r="VN29" s="32">
        <f t="shared" si="12"/>
        <v>0</v>
      </c>
      <c r="VO29" s="32">
        <f t="shared" si="12"/>
        <v>0</v>
      </c>
      <c r="VP29" s="32">
        <f t="shared" si="12"/>
        <v>0</v>
      </c>
      <c r="VQ29" s="32">
        <f t="shared" si="12"/>
        <v>0</v>
      </c>
      <c r="VR29" s="32">
        <f t="shared" si="12"/>
        <v>0</v>
      </c>
      <c r="VS29" s="32">
        <f t="shared" si="12"/>
        <v>0</v>
      </c>
      <c r="VT29" s="32">
        <f t="shared" si="12"/>
        <v>0</v>
      </c>
      <c r="VU29" s="32">
        <f t="shared" si="12"/>
        <v>0</v>
      </c>
      <c r="VV29" s="32">
        <f t="shared" si="12"/>
        <v>0</v>
      </c>
      <c r="VW29" s="32">
        <f t="shared" si="12"/>
        <v>0</v>
      </c>
      <c r="VX29" s="32">
        <f t="shared" si="12"/>
        <v>0</v>
      </c>
      <c r="VY29" s="32">
        <f t="shared" si="12"/>
        <v>0</v>
      </c>
      <c r="VZ29" s="32">
        <f t="shared" si="12"/>
        <v>0</v>
      </c>
      <c r="WA29" s="32">
        <f t="shared" si="12"/>
        <v>0</v>
      </c>
      <c r="WB29" s="32">
        <f t="shared" si="12"/>
        <v>0</v>
      </c>
      <c r="WC29" s="32">
        <f t="shared" si="12"/>
        <v>0</v>
      </c>
      <c r="WD29" s="32">
        <f t="shared" si="12"/>
        <v>0</v>
      </c>
      <c r="WE29" s="32">
        <f t="shared" si="12"/>
        <v>0</v>
      </c>
      <c r="WF29" s="32">
        <f t="shared" si="12"/>
        <v>0</v>
      </c>
      <c r="WG29" s="32">
        <f t="shared" si="12"/>
        <v>0</v>
      </c>
      <c r="WH29" s="32">
        <f t="shared" si="12"/>
        <v>0</v>
      </c>
      <c r="WI29" s="32">
        <f t="shared" si="12"/>
        <v>0</v>
      </c>
      <c r="WJ29" s="32">
        <f t="shared" si="12"/>
        <v>0</v>
      </c>
      <c r="WK29" s="32">
        <f t="shared" si="12"/>
        <v>0</v>
      </c>
      <c r="WL29" s="32">
        <f t="shared" si="12"/>
        <v>0</v>
      </c>
      <c r="WM29" s="32">
        <f t="shared" si="12"/>
        <v>0</v>
      </c>
      <c r="WN29" s="32">
        <f t="shared" si="12"/>
        <v>0</v>
      </c>
      <c r="WO29" s="32">
        <f t="shared" si="12"/>
        <v>0</v>
      </c>
      <c r="WP29" s="32">
        <f t="shared" si="12"/>
        <v>0</v>
      </c>
      <c r="WQ29" s="32">
        <f t="shared" si="12"/>
        <v>0</v>
      </c>
      <c r="WR29" s="32">
        <f t="shared" si="12"/>
        <v>0</v>
      </c>
      <c r="WS29" s="32">
        <f t="shared" si="12"/>
        <v>0</v>
      </c>
      <c r="WT29" s="32">
        <f t="shared" si="12"/>
        <v>0</v>
      </c>
      <c r="WU29" s="32">
        <f t="shared" si="12"/>
        <v>0</v>
      </c>
      <c r="WV29" s="32">
        <f t="shared" si="12"/>
        <v>0</v>
      </c>
      <c r="WW29" s="32">
        <f t="shared" si="12"/>
        <v>0</v>
      </c>
      <c r="WX29" s="32">
        <f t="shared" si="12"/>
        <v>0</v>
      </c>
      <c r="WY29" s="32">
        <f t="shared" si="12"/>
        <v>0</v>
      </c>
      <c r="WZ29" s="32">
        <f t="shared" si="12"/>
        <v>0</v>
      </c>
      <c r="XA29" s="32">
        <f t="shared" si="12"/>
        <v>0</v>
      </c>
      <c r="XB29" s="32">
        <f t="shared" si="12"/>
        <v>0</v>
      </c>
      <c r="XC29" s="32">
        <f t="shared" si="12"/>
        <v>0</v>
      </c>
      <c r="XD29" s="32">
        <f t="shared" si="12"/>
        <v>0</v>
      </c>
      <c r="XE29" s="32">
        <f t="shared" si="12"/>
        <v>0</v>
      </c>
      <c r="XF29" s="32">
        <f t="shared" si="12"/>
        <v>0</v>
      </c>
      <c r="XG29" s="32">
        <f t="shared" si="12"/>
        <v>0</v>
      </c>
      <c r="XH29" s="32">
        <f t="shared" si="12"/>
        <v>0</v>
      </c>
      <c r="XI29" s="32">
        <f t="shared" ref="XI29:ZT29" si="13">XI9</f>
        <v>0</v>
      </c>
      <c r="XJ29" s="32">
        <f t="shared" si="13"/>
        <v>0</v>
      </c>
      <c r="XK29" s="32">
        <f t="shared" si="13"/>
        <v>0</v>
      </c>
      <c r="XL29" s="32">
        <f t="shared" si="13"/>
        <v>0</v>
      </c>
      <c r="XM29" s="32">
        <f t="shared" si="13"/>
        <v>0</v>
      </c>
      <c r="XN29" s="32">
        <f t="shared" si="13"/>
        <v>0</v>
      </c>
      <c r="XO29" s="32">
        <f t="shared" si="13"/>
        <v>0</v>
      </c>
      <c r="XP29" s="32">
        <f t="shared" si="13"/>
        <v>0</v>
      </c>
      <c r="XQ29" s="32">
        <f t="shared" si="13"/>
        <v>0</v>
      </c>
      <c r="XR29" s="32">
        <f t="shared" si="13"/>
        <v>0</v>
      </c>
      <c r="XS29" s="32">
        <f t="shared" si="13"/>
        <v>0</v>
      </c>
      <c r="XT29" s="32">
        <f t="shared" si="13"/>
        <v>0</v>
      </c>
      <c r="XU29" s="32">
        <f t="shared" si="13"/>
        <v>0</v>
      </c>
      <c r="XV29" s="32">
        <f t="shared" si="13"/>
        <v>0</v>
      </c>
      <c r="XW29" s="32">
        <f t="shared" si="13"/>
        <v>0</v>
      </c>
      <c r="XX29" s="32">
        <f t="shared" si="13"/>
        <v>0</v>
      </c>
      <c r="XY29" s="32">
        <f t="shared" si="13"/>
        <v>0</v>
      </c>
      <c r="XZ29" s="32">
        <f t="shared" si="13"/>
        <v>0</v>
      </c>
      <c r="YA29" s="32">
        <f t="shared" si="13"/>
        <v>0</v>
      </c>
      <c r="YB29" s="32">
        <f t="shared" si="13"/>
        <v>0</v>
      </c>
      <c r="YC29" s="32">
        <f t="shared" si="13"/>
        <v>0</v>
      </c>
      <c r="YD29" s="32">
        <f t="shared" si="13"/>
        <v>0</v>
      </c>
      <c r="YE29" s="32">
        <f t="shared" si="13"/>
        <v>0</v>
      </c>
      <c r="YF29" s="32">
        <f t="shared" si="13"/>
        <v>0</v>
      </c>
      <c r="YG29" s="32">
        <f t="shared" si="13"/>
        <v>0</v>
      </c>
      <c r="YH29" s="32">
        <f t="shared" si="13"/>
        <v>0</v>
      </c>
      <c r="YI29" s="32">
        <f t="shared" si="13"/>
        <v>0</v>
      </c>
      <c r="YJ29" s="32">
        <f t="shared" si="13"/>
        <v>0</v>
      </c>
      <c r="YK29" s="32">
        <f t="shared" si="13"/>
        <v>0</v>
      </c>
      <c r="YL29" s="32">
        <f t="shared" si="13"/>
        <v>0</v>
      </c>
      <c r="YM29" s="32">
        <f t="shared" si="13"/>
        <v>0</v>
      </c>
      <c r="YN29" s="32">
        <f t="shared" si="13"/>
        <v>0</v>
      </c>
      <c r="YO29" s="32">
        <f t="shared" si="13"/>
        <v>0</v>
      </c>
      <c r="YP29" s="32">
        <f t="shared" si="13"/>
        <v>0</v>
      </c>
      <c r="YQ29" s="32">
        <f t="shared" si="13"/>
        <v>0</v>
      </c>
      <c r="YR29" s="32">
        <f t="shared" si="13"/>
        <v>0</v>
      </c>
      <c r="YS29" s="32">
        <f t="shared" si="13"/>
        <v>0</v>
      </c>
      <c r="YT29" s="32">
        <f t="shared" si="13"/>
        <v>0</v>
      </c>
      <c r="YU29" s="32">
        <f t="shared" si="13"/>
        <v>0</v>
      </c>
      <c r="YV29" s="32">
        <f t="shared" si="13"/>
        <v>0</v>
      </c>
      <c r="YW29" s="32">
        <f t="shared" si="13"/>
        <v>0</v>
      </c>
      <c r="YX29" s="32">
        <f t="shared" si="13"/>
        <v>0</v>
      </c>
      <c r="YY29" s="32">
        <f t="shared" si="13"/>
        <v>0</v>
      </c>
      <c r="YZ29" s="32">
        <f t="shared" si="13"/>
        <v>0</v>
      </c>
      <c r="ZA29" s="32">
        <f t="shared" si="13"/>
        <v>0</v>
      </c>
      <c r="ZB29" s="32">
        <f t="shared" si="13"/>
        <v>0</v>
      </c>
      <c r="ZC29" s="32">
        <f t="shared" si="13"/>
        <v>0</v>
      </c>
      <c r="ZD29" s="32">
        <f t="shared" si="13"/>
        <v>0</v>
      </c>
      <c r="ZE29" s="32">
        <f t="shared" si="13"/>
        <v>0</v>
      </c>
      <c r="ZF29" s="32">
        <f t="shared" si="13"/>
        <v>0</v>
      </c>
      <c r="ZG29" s="32">
        <f t="shared" si="13"/>
        <v>0</v>
      </c>
      <c r="ZH29" s="32">
        <f t="shared" si="13"/>
        <v>0</v>
      </c>
      <c r="ZI29" s="32">
        <f t="shared" si="13"/>
        <v>0</v>
      </c>
      <c r="ZJ29" s="32">
        <f t="shared" si="13"/>
        <v>0</v>
      </c>
      <c r="ZK29" s="32">
        <f t="shared" si="13"/>
        <v>0</v>
      </c>
      <c r="ZL29" s="32">
        <f t="shared" si="13"/>
        <v>0</v>
      </c>
      <c r="ZM29" s="32">
        <f t="shared" si="13"/>
        <v>0</v>
      </c>
      <c r="ZN29" s="32">
        <f t="shared" si="13"/>
        <v>0</v>
      </c>
      <c r="ZO29" s="32">
        <f t="shared" si="13"/>
        <v>0</v>
      </c>
      <c r="ZP29" s="32">
        <f t="shared" si="13"/>
        <v>0</v>
      </c>
      <c r="ZQ29" s="32">
        <f t="shared" si="13"/>
        <v>0</v>
      </c>
      <c r="ZR29" s="32">
        <f t="shared" si="13"/>
        <v>0</v>
      </c>
      <c r="ZS29" s="32">
        <f t="shared" si="13"/>
        <v>0</v>
      </c>
      <c r="ZT29" s="32">
        <f t="shared" si="13"/>
        <v>0</v>
      </c>
      <c r="ZU29" s="32">
        <f t="shared" ref="ZU29:ACF29" si="14">ZU9</f>
        <v>0</v>
      </c>
      <c r="ZV29" s="32">
        <f t="shared" si="14"/>
        <v>0</v>
      </c>
      <c r="ZW29" s="32">
        <f t="shared" si="14"/>
        <v>0</v>
      </c>
      <c r="ZX29" s="32">
        <f t="shared" si="14"/>
        <v>0</v>
      </c>
      <c r="ZY29" s="32">
        <f t="shared" si="14"/>
        <v>0</v>
      </c>
      <c r="ZZ29" s="32">
        <f t="shared" si="14"/>
        <v>0</v>
      </c>
      <c r="AAA29" s="32">
        <f t="shared" si="14"/>
        <v>0</v>
      </c>
      <c r="AAB29" s="32">
        <f t="shared" si="14"/>
        <v>0</v>
      </c>
      <c r="AAC29" s="32">
        <f t="shared" si="14"/>
        <v>0</v>
      </c>
      <c r="AAD29" s="32">
        <f t="shared" si="14"/>
        <v>0</v>
      </c>
      <c r="AAE29" s="32">
        <f t="shared" si="14"/>
        <v>0</v>
      </c>
      <c r="AAF29" s="32">
        <f t="shared" si="14"/>
        <v>0</v>
      </c>
      <c r="AAG29" s="32">
        <f t="shared" si="14"/>
        <v>0</v>
      </c>
      <c r="AAH29" s="32">
        <f t="shared" si="14"/>
        <v>0</v>
      </c>
      <c r="AAI29" s="32">
        <f t="shared" si="14"/>
        <v>0</v>
      </c>
      <c r="AAJ29" s="32">
        <f t="shared" si="14"/>
        <v>0</v>
      </c>
      <c r="AAK29" s="32">
        <f t="shared" si="14"/>
        <v>0</v>
      </c>
      <c r="AAL29" s="32">
        <f t="shared" si="14"/>
        <v>0</v>
      </c>
      <c r="AAM29" s="32">
        <f t="shared" si="14"/>
        <v>0</v>
      </c>
      <c r="AAN29" s="32">
        <f t="shared" si="14"/>
        <v>0</v>
      </c>
      <c r="AAO29" s="32">
        <f t="shared" si="14"/>
        <v>0</v>
      </c>
      <c r="AAP29" s="32">
        <f t="shared" si="14"/>
        <v>0</v>
      </c>
      <c r="AAQ29" s="32">
        <f t="shared" si="14"/>
        <v>0</v>
      </c>
      <c r="AAR29" s="32">
        <f t="shared" si="14"/>
        <v>0</v>
      </c>
      <c r="AAS29" s="32">
        <f t="shared" si="14"/>
        <v>0</v>
      </c>
      <c r="AAT29" s="32">
        <f t="shared" si="14"/>
        <v>0</v>
      </c>
      <c r="AAU29" s="32">
        <f t="shared" si="14"/>
        <v>0</v>
      </c>
      <c r="AAV29" s="32">
        <f t="shared" si="14"/>
        <v>0</v>
      </c>
      <c r="AAW29" s="32">
        <f t="shared" si="14"/>
        <v>0</v>
      </c>
      <c r="AAX29" s="32">
        <f t="shared" si="14"/>
        <v>0</v>
      </c>
      <c r="AAY29" s="32">
        <f t="shared" si="14"/>
        <v>0</v>
      </c>
      <c r="AAZ29" s="32">
        <f t="shared" si="14"/>
        <v>0</v>
      </c>
      <c r="ABA29" s="32">
        <f t="shared" si="14"/>
        <v>0</v>
      </c>
      <c r="ABB29" s="32">
        <f t="shared" si="14"/>
        <v>0</v>
      </c>
      <c r="ABC29" s="32">
        <f t="shared" si="14"/>
        <v>0</v>
      </c>
      <c r="ABD29" s="32">
        <f t="shared" si="14"/>
        <v>0</v>
      </c>
      <c r="ABE29" s="32">
        <f t="shared" si="14"/>
        <v>0</v>
      </c>
      <c r="ABF29" s="32">
        <f t="shared" si="14"/>
        <v>0</v>
      </c>
      <c r="ABG29" s="32">
        <f t="shared" si="14"/>
        <v>0</v>
      </c>
      <c r="ABH29" s="32">
        <f t="shared" si="14"/>
        <v>0</v>
      </c>
      <c r="ABI29" s="32">
        <f t="shared" si="14"/>
        <v>0</v>
      </c>
      <c r="ABJ29" s="32">
        <f t="shared" si="14"/>
        <v>0</v>
      </c>
      <c r="ABK29" s="32">
        <f t="shared" si="14"/>
        <v>0</v>
      </c>
      <c r="ABL29" s="32">
        <f t="shared" si="14"/>
        <v>0</v>
      </c>
      <c r="ABM29" s="32">
        <f t="shared" si="14"/>
        <v>0</v>
      </c>
      <c r="ABN29" s="32">
        <f t="shared" si="14"/>
        <v>0</v>
      </c>
      <c r="ABO29" s="32">
        <f t="shared" si="14"/>
        <v>0</v>
      </c>
      <c r="ABP29" s="32">
        <f t="shared" si="14"/>
        <v>0</v>
      </c>
      <c r="ABQ29" s="32">
        <f t="shared" si="14"/>
        <v>0</v>
      </c>
      <c r="ABR29" s="32">
        <f t="shared" si="14"/>
        <v>0</v>
      </c>
      <c r="ABS29" s="32">
        <f t="shared" si="14"/>
        <v>0</v>
      </c>
      <c r="ABT29" s="32">
        <f t="shared" si="14"/>
        <v>0</v>
      </c>
      <c r="ABU29" s="32">
        <f t="shared" si="14"/>
        <v>0</v>
      </c>
      <c r="ABV29" s="32">
        <f t="shared" si="14"/>
        <v>0</v>
      </c>
      <c r="ABW29" s="32">
        <f t="shared" si="14"/>
        <v>0</v>
      </c>
      <c r="ABX29" s="32">
        <f t="shared" si="14"/>
        <v>0</v>
      </c>
      <c r="ABY29" s="32">
        <f t="shared" si="14"/>
        <v>0</v>
      </c>
      <c r="ABZ29" s="32">
        <f t="shared" si="14"/>
        <v>0</v>
      </c>
      <c r="ACA29" s="32">
        <f t="shared" si="14"/>
        <v>0</v>
      </c>
      <c r="ACB29" s="32">
        <f t="shared" si="14"/>
        <v>0</v>
      </c>
      <c r="ACC29" s="32">
        <f t="shared" si="14"/>
        <v>0</v>
      </c>
      <c r="ACD29" s="32">
        <f t="shared" si="14"/>
        <v>0</v>
      </c>
      <c r="ACE29" s="32">
        <f t="shared" si="14"/>
        <v>0</v>
      </c>
      <c r="ACF29" s="32">
        <f t="shared" si="14"/>
        <v>0</v>
      </c>
      <c r="ACG29" s="32">
        <f t="shared" ref="ACG29:AER29" si="15">ACG9</f>
        <v>0</v>
      </c>
      <c r="ACH29" s="32">
        <f t="shared" si="15"/>
        <v>0</v>
      </c>
      <c r="ACI29" s="32">
        <f t="shared" si="15"/>
        <v>0</v>
      </c>
      <c r="ACJ29" s="32">
        <f t="shared" si="15"/>
        <v>0</v>
      </c>
      <c r="ACK29" s="32">
        <f t="shared" si="15"/>
        <v>0</v>
      </c>
      <c r="ACL29" s="32">
        <f t="shared" si="15"/>
        <v>0</v>
      </c>
      <c r="ACM29" s="32">
        <f t="shared" si="15"/>
        <v>0</v>
      </c>
      <c r="ACN29" s="32">
        <f t="shared" si="15"/>
        <v>0</v>
      </c>
      <c r="ACO29" s="32">
        <f t="shared" si="15"/>
        <v>0</v>
      </c>
      <c r="ACP29" s="32">
        <f t="shared" si="15"/>
        <v>0</v>
      </c>
      <c r="ACQ29" s="32">
        <f t="shared" si="15"/>
        <v>0</v>
      </c>
      <c r="ACR29" s="32">
        <f t="shared" si="15"/>
        <v>0</v>
      </c>
      <c r="ACS29" s="32">
        <f t="shared" si="15"/>
        <v>0</v>
      </c>
      <c r="ACT29" s="32">
        <f t="shared" si="15"/>
        <v>0</v>
      </c>
      <c r="ACU29" s="32">
        <f t="shared" si="15"/>
        <v>0</v>
      </c>
      <c r="ACV29" s="32">
        <f t="shared" si="15"/>
        <v>0</v>
      </c>
      <c r="ACW29" s="32">
        <f t="shared" si="15"/>
        <v>0</v>
      </c>
      <c r="ACX29" s="32">
        <f t="shared" si="15"/>
        <v>0</v>
      </c>
      <c r="ACY29" s="32">
        <f t="shared" si="15"/>
        <v>0</v>
      </c>
      <c r="ACZ29" s="32">
        <f t="shared" si="15"/>
        <v>0</v>
      </c>
      <c r="ADA29" s="32">
        <f t="shared" si="15"/>
        <v>0</v>
      </c>
      <c r="ADB29" s="32">
        <f t="shared" si="15"/>
        <v>0</v>
      </c>
      <c r="ADC29" s="32">
        <f t="shared" si="15"/>
        <v>0</v>
      </c>
      <c r="ADD29" s="32">
        <f t="shared" si="15"/>
        <v>0</v>
      </c>
      <c r="ADE29" s="32">
        <f t="shared" si="15"/>
        <v>0</v>
      </c>
      <c r="ADF29" s="32">
        <f t="shared" si="15"/>
        <v>0</v>
      </c>
      <c r="ADG29" s="32">
        <f t="shared" si="15"/>
        <v>0</v>
      </c>
      <c r="ADH29" s="32">
        <f t="shared" si="15"/>
        <v>0</v>
      </c>
      <c r="ADI29" s="32">
        <f t="shared" si="15"/>
        <v>0</v>
      </c>
      <c r="ADJ29" s="32">
        <f t="shared" si="15"/>
        <v>0</v>
      </c>
      <c r="ADK29" s="32">
        <f t="shared" si="15"/>
        <v>0</v>
      </c>
      <c r="ADL29" s="32">
        <f t="shared" si="15"/>
        <v>0</v>
      </c>
      <c r="ADM29" s="32">
        <f t="shared" si="15"/>
        <v>0</v>
      </c>
      <c r="ADN29" s="32">
        <f t="shared" si="15"/>
        <v>0</v>
      </c>
      <c r="ADO29" s="32">
        <f t="shared" si="15"/>
        <v>0</v>
      </c>
      <c r="ADP29" s="32">
        <f t="shared" si="15"/>
        <v>0</v>
      </c>
      <c r="ADQ29" s="32">
        <f t="shared" si="15"/>
        <v>0</v>
      </c>
      <c r="ADR29" s="32">
        <f t="shared" si="15"/>
        <v>0</v>
      </c>
      <c r="ADS29" s="32">
        <f t="shared" si="15"/>
        <v>0</v>
      </c>
      <c r="ADT29" s="32">
        <f t="shared" si="15"/>
        <v>0</v>
      </c>
      <c r="ADU29" s="32">
        <f t="shared" si="15"/>
        <v>0</v>
      </c>
      <c r="ADV29" s="32">
        <f t="shared" si="15"/>
        <v>0</v>
      </c>
      <c r="ADW29" s="32">
        <f t="shared" si="15"/>
        <v>0</v>
      </c>
      <c r="ADX29" s="32">
        <f t="shared" si="15"/>
        <v>0</v>
      </c>
      <c r="ADY29" s="32">
        <f t="shared" si="15"/>
        <v>0</v>
      </c>
      <c r="ADZ29" s="32">
        <f t="shared" si="15"/>
        <v>0</v>
      </c>
      <c r="AEA29" s="32">
        <f t="shared" si="15"/>
        <v>0</v>
      </c>
      <c r="AEB29" s="32">
        <f t="shared" si="15"/>
        <v>0</v>
      </c>
      <c r="AEC29" s="32">
        <f t="shared" si="15"/>
        <v>0</v>
      </c>
      <c r="AED29" s="32">
        <f t="shared" si="15"/>
        <v>0</v>
      </c>
      <c r="AEE29" s="32">
        <f t="shared" si="15"/>
        <v>0</v>
      </c>
      <c r="AEF29" s="32">
        <f t="shared" si="15"/>
        <v>0</v>
      </c>
      <c r="AEG29" s="32">
        <f t="shared" si="15"/>
        <v>0</v>
      </c>
      <c r="AEH29" s="32">
        <f t="shared" si="15"/>
        <v>0</v>
      </c>
      <c r="AEI29" s="32">
        <f t="shared" si="15"/>
        <v>0</v>
      </c>
      <c r="AEJ29" s="32">
        <f t="shared" si="15"/>
        <v>0</v>
      </c>
      <c r="AEK29" s="32">
        <f t="shared" si="15"/>
        <v>0</v>
      </c>
      <c r="AEL29" s="32">
        <f t="shared" si="15"/>
        <v>0</v>
      </c>
      <c r="AEM29" s="32">
        <f t="shared" si="15"/>
        <v>0</v>
      </c>
      <c r="AEN29" s="32">
        <f t="shared" si="15"/>
        <v>0</v>
      </c>
      <c r="AEO29" s="32">
        <f t="shared" si="15"/>
        <v>0</v>
      </c>
      <c r="AEP29" s="32">
        <f t="shared" si="15"/>
        <v>0</v>
      </c>
      <c r="AEQ29" s="32">
        <f t="shared" si="15"/>
        <v>0</v>
      </c>
      <c r="AER29" s="32">
        <f t="shared" si="15"/>
        <v>0</v>
      </c>
      <c r="AES29" s="32">
        <f t="shared" ref="AES29:AHD29" si="16">AES9</f>
        <v>0</v>
      </c>
      <c r="AET29" s="32">
        <f t="shared" si="16"/>
        <v>0</v>
      </c>
      <c r="AEU29" s="32">
        <f t="shared" si="16"/>
        <v>0</v>
      </c>
      <c r="AEV29" s="32">
        <f t="shared" si="16"/>
        <v>0</v>
      </c>
      <c r="AEW29" s="32">
        <f t="shared" si="16"/>
        <v>0</v>
      </c>
      <c r="AEX29" s="32">
        <f t="shared" si="16"/>
        <v>0</v>
      </c>
      <c r="AEY29" s="32">
        <f t="shared" si="16"/>
        <v>0</v>
      </c>
      <c r="AEZ29" s="32">
        <f t="shared" si="16"/>
        <v>0</v>
      </c>
      <c r="AFA29" s="32">
        <f t="shared" si="16"/>
        <v>0</v>
      </c>
      <c r="AFB29" s="32">
        <f t="shared" si="16"/>
        <v>0</v>
      </c>
      <c r="AFC29" s="32">
        <f t="shared" si="16"/>
        <v>0</v>
      </c>
      <c r="AFD29" s="32">
        <f t="shared" si="16"/>
        <v>0</v>
      </c>
      <c r="AFE29" s="32">
        <f t="shared" si="16"/>
        <v>0</v>
      </c>
      <c r="AFF29" s="32">
        <f t="shared" si="16"/>
        <v>0</v>
      </c>
      <c r="AFG29" s="32">
        <f t="shared" si="16"/>
        <v>0</v>
      </c>
      <c r="AFH29" s="32">
        <f t="shared" si="16"/>
        <v>0</v>
      </c>
      <c r="AFI29" s="32">
        <f t="shared" si="16"/>
        <v>0</v>
      </c>
      <c r="AFJ29" s="32">
        <f t="shared" si="16"/>
        <v>0</v>
      </c>
      <c r="AFK29" s="32">
        <f t="shared" si="16"/>
        <v>0</v>
      </c>
      <c r="AFL29" s="32">
        <f t="shared" si="16"/>
        <v>0</v>
      </c>
      <c r="AFM29" s="32">
        <f t="shared" si="16"/>
        <v>0</v>
      </c>
      <c r="AFN29" s="32">
        <f t="shared" si="16"/>
        <v>0</v>
      </c>
      <c r="AFO29" s="32">
        <f t="shared" si="16"/>
        <v>0</v>
      </c>
      <c r="AFP29" s="32">
        <f t="shared" si="16"/>
        <v>0</v>
      </c>
      <c r="AFQ29" s="32">
        <f t="shared" si="16"/>
        <v>0</v>
      </c>
      <c r="AFR29" s="32">
        <f t="shared" si="16"/>
        <v>0</v>
      </c>
      <c r="AFS29" s="32">
        <f t="shared" si="16"/>
        <v>0</v>
      </c>
      <c r="AFT29" s="32">
        <f t="shared" si="16"/>
        <v>0</v>
      </c>
      <c r="AFU29" s="32">
        <f t="shared" si="16"/>
        <v>0</v>
      </c>
      <c r="AFV29" s="32">
        <f t="shared" si="16"/>
        <v>0</v>
      </c>
      <c r="AFW29" s="32">
        <f t="shared" si="16"/>
        <v>0</v>
      </c>
      <c r="AFX29" s="32">
        <f t="shared" si="16"/>
        <v>0</v>
      </c>
      <c r="AFY29" s="32">
        <f t="shared" si="16"/>
        <v>0</v>
      </c>
      <c r="AFZ29" s="32">
        <f t="shared" si="16"/>
        <v>0</v>
      </c>
      <c r="AGA29" s="32">
        <f t="shared" si="16"/>
        <v>0</v>
      </c>
      <c r="AGB29" s="32">
        <f t="shared" si="16"/>
        <v>0</v>
      </c>
      <c r="AGC29" s="32">
        <f t="shared" si="16"/>
        <v>0</v>
      </c>
      <c r="AGD29" s="32">
        <f t="shared" si="16"/>
        <v>0</v>
      </c>
      <c r="AGE29" s="32">
        <f t="shared" si="16"/>
        <v>0</v>
      </c>
      <c r="AGF29" s="32">
        <f t="shared" si="16"/>
        <v>0</v>
      </c>
      <c r="AGG29" s="32">
        <f t="shared" si="16"/>
        <v>0</v>
      </c>
      <c r="AGH29" s="32">
        <f t="shared" si="16"/>
        <v>0</v>
      </c>
      <c r="AGI29" s="32">
        <f t="shared" si="16"/>
        <v>0</v>
      </c>
      <c r="AGJ29" s="32">
        <f t="shared" si="16"/>
        <v>0</v>
      </c>
      <c r="AGK29" s="32">
        <f t="shared" si="16"/>
        <v>0</v>
      </c>
      <c r="AGL29" s="32">
        <f t="shared" si="16"/>
        <v>0</v>
      </c>
      <c r="AGM29" s="32">
        <f t="shared" si="16"/>
        <v>0</v>
      </c>
      <c r="AGN29" s="32">
        <f t="shared" si="16"/>
        <v>0</v>
      </c>
      <c r="AGO29" s="32">
        <f t="shared" si="16"/>
        <v>0</v>
      </c>
      <c r="AGP29" s="32">
        <f t="shared" si="16"/>
        <v>0</v>
      </c>
      <c r="AGQ29" s="32">
        <f t="shared" si="16"/>
        <v>0</v>
      </c>
      <c r="AGR29" s="32">
        <f t="shared" si="16"/>
        <v>0</v>
      </c>
      <c r="AGS29" s="32">
        <f t="shared" si="16"/>
        <v>0</v>
      </c>
      <c r="AGT29" s="32">
        <f t="shared" si="16"/>
        <v>0</v>
      </c>
      <c r="AGU29" s="32">
        <f t="shared" si="16"/>
        <v>0</v>
      </c>
      <c r="AGV29" s="32">
        <f t="shared" si="16"/>
        <v>0</v>
      </c>
      <c r="AGW29" s="32">
        <f t="shared" si="16"/>
        <v>0</v>
      </c>
      <c r="AGX29" s="32">
        <f t="shared" si="16"/>
        <v>0</v>
      </c>
      <c r="AGY29" s="32">
        <f t="shared" si="16"/>
        <v>0</v>
      </c>
      <c r="AGZ29" s="32">
        <f t="shared" si="16"/>
        <v>0</v>
      </c>
      <c r="AHA29" s="32">
        <f t="shared" si="16"/>
        <v>0</v>
      </c>
      <c r="AHB29" s="32">
        <f t="shared" si="16"/>
        <v>0</v>
      </c>
      <c r="AHC29" s="32">
        <f t="shared" si="16"/>
        <v>0</v>
      </c>
      <c r="AHD29" s="32">
        <f t="shared" si="16"/>
        <v>0</v>
      </c>
      <c r="AHE29" s="32">
        <f t="shared" ref="AHE29:AJP29" si="17">AHE9</f>
        <v>0</v>
      </c>
      <c r="AHF29" s="32">
        <f t="shared" si="17"/>
        <v>0</v>
      </c>
      <c r="AHG29" s="32">
        <f t="shared" si="17"/>
        <v>0</v>
      </c>
      <c r="AHH29" s="32">
        <f t="shared" si="17"/>
        <v>0</v>
      </c>
      <c r="AHI29" s="32">
        <f t="shared" si="17"/>
        <v>0</v>
      </c>
      <c r="AHJ29" s="32">
        <f t="shared" si="17"/>
        <v>0</v>
      </c>
      <c r="AHK29" s="32">
        <f t="shared" si="17"/>
        <v>0</v>
      </c>
      <c r="AHL29" s="32">
        <f t="shared" si="17"/>
        <v>0</v>
      </c>
      <c r="AHM29" s="32">
        <f t="shared" si="17"/>
        <v>0</v>
      </c>
      <c r="AHN29" s="32">
        <f t="shared" si="17"/>
        <v>0</v>
      </c>
      <c r="AHO29" s="32">
        <f t="shared" si="17"/>
        <v>0</v>
      </c>
      <c r="AHP29" s="32">
        <f t="shared" si="17"/>
        <v>0</v>
      </c>
      <c r="AHQ29" s="32">
        <f t="shared" si="17"/>
        <v>0</v>
      </c>
      <c r="AHR29" s="32">
        <f t="shared" si="17"/>
        <v>0</v>
      </c>
      <c r="AHS29" s="32">
        <f t="shared" si="17"/>
        <v>0</v>
      </c>
      <c r="AHT29" s="32">
        <f t="shared" si="17"/>
        <v>0</v>
      </c>
      <c r="AHU29" s="32">
        <f t="shared" si="17"/>
        <v>0</v>
      </c>
      <c r="AHV29" s="32">
        <f t="shared" si="17"/>
        <v>0</v>
      </c>
      <c r="AHW29" s="32">
        <f t="shared" si="17"/>
        <v>0</v>
      </c>
      <c r="AHX29" s="32">
        <f t="shared" si="17"/>
        <v>0</v>
      </c>
      <c r="AHY29" s="32">
        <f t="shared" si="17"/>
        <v>0</v>
      </c>
      <c r="AHZ29" s="32">
        <f t="shared" si="17"/>
        <v>0</v>
      </c>
      <c r="AIA29" s="32">
        <f t="shared" si="17"/>
        <v>0</v>
      </c>
      <c r="AIB29" s="32">
        <f t="shared" si="17"/>
        <v>0</v>
      </c>
      <c r="AIC29" s="32">
        <f t="shared" si="17"/>
        <v>0</v>
      </c>
      <c r="AID29" s="32">
        <f t="shared" si="17"/>
        <v>0</v>
      </c>
      <c r="AIE29" s="32">
        <f t="shared" si="17"/>
        <v>0</v>
      </c>
      <c r="AIF29" s="32">
        <f t="shared" si="17"/>
        <v>0</v>
      </c>
      <c r="AIG29" s="32">
        <f t="shared" si="17"/>
        <v>0</v>
      </c>
      <c r="AIH29" s="32">
        <f t="shared" si="17"/>
        <v>0</v>
      </c>
      <c r="AII29" s="32">
        <f t="shared" si="17"/>
        <v>0</v>
      </c>
      <c r="AIJ29" s="32">
        <f t="shared" si="17"/>
        <v>0</v>
      </c>
      <c r="AIK29" s="32">
        <f t="shared" si="17"/>
        <v>0</v>
      </c>
      <c r="AIL29" s="32">
        <f t="shared" si="17"/>
        <v>0</v>
      </c>
      <c r="AIM29" s="32">
        <f t="shared" si="17"/>
        <v>0</v>
      </c>
      <c r="AIN29" s="32">
        <f t="shared" si="17"/>
        <v>0</v>
      </c>
      <c r="AIO29" s="32">
        <f t="shared" si="17"/>
        <v>0</v>
      </c>
      <c r="AIP29" s="32">
        <f t="shared" si="17"/>
        <v>0</v>
      </c>
      <c r="AIQ29" s="32">
        <f t="shared" si="17"/>
        <v>0</v>
      </c>
      <c r="AIR29" s="32">
        <f t="shared" si="17"/>
        <v>0</v>
      </c>
      <c r="AIS29" s="32">
        <f t="shared" si="17"/>
        <v>0</v>
      </c>
      <c r="AIT29" s="32">
        <f t="shared" si="17"/>
        <v>0</v>
      </c>
      <c r="AIU29" s="32">
        <f t="shared" si="17"/>
        <v>0</v>
      </c>
      <c r="AIV29" s="32">
        <f t="shared" si="17"/>
        <v>0</v>
      </c>
      <c r="AIW29" s="32">
        <f t="shared" si="17"/>
        <v>0</v>
      </c>
      <c r="AIX29" s="32">
        <f t="shared" si="17"/>
        <v>0</v>
      </c>
      <c r="AIY29" s="32">
        <f t="shared" si="17"/>
        <v>0</v>
      </c>
      <c r="AIZ29" s="32">
        <f t="shared" si="17"/>
        <v>0</v>
      </c>
      <c r="AJA29" s="32">
        <f t="shared" si="17"/>
        <v>0</v>
      </c>
      <c r="AJB29" s="32">
        <f t="shared" si="17"/>
        <v>0</v>
      </c>
      <c r="AJC29" s="32">
        <f t="shared" si="17"/>
        <v>0</v>
      </c>
      <c r="AJD29" s="32">
        <f t="shared" si="17"/>
        <v>0</v>
      </c>
      <c r="AJE29" s="32">
        <f t="shared" si="17"/>
        <v>0</v>
      </c>
      <c r="AJF29" s="32">
        <f t="shared" si="17"/>
        <v>0</v>
      </c>
      <c r="AJG29" s="32">
        <f t="shared" si="17"/>
        <v>0</v>
      </c>
      <c r="AJH29" s="32">
        <f t="shared" si="17"/>
        <v>0</v>
      </c>
      <c r="AJI29" s="32">
        <f t="shared" si="17"/>
        <v>0</v>
      </c>
      <c r="AJJ29" s="32">
        <f t="shared" si="17"/>
        <v>0</v>
      </c>
      <c r="AJK29" s="32">
        <f t="shared" si="17"/>
        <v>0</v>
      </c>
      <c r="AJL29" s="32">
        <f t="shared" si="17"/>
        <v>0</v>
      </c>
      <c r="AJM29" s="32">
        <f t="shared" si="17"/>
        <v>0</v>
      </c>
      <c r="AJN29" s="32">
        <f t="shared" si="17"/>
        <v>0</v>
      </c>
      <c r="AJO29" s="32">
        <f t="shared" si="17"/>
        <v>0</v>
      </c>
      <c r="AJP29" s="32">
        <f t="shared" si="17"/>
        <v>0</v>
      </c>
      <c r="AJQ29" s="32">
        <f t="shared" ref="AJQ29:AMB29" si="18">AJQ9</f>
        <v>0</v>
      </c>
      <c r="AJR29" s="32">
        <f t="shared" si="18"/>
        <v>0</v>
      </c>
      <c r="AJS29" s="32">
        <f t="shared" si="18"/>
        <v>0</v>
      </c>
      <c r="AJT29" s="32">
        <f t="shared" si="18"/>
        <v>0</v>
      </c>
      <c r="AJU29" s="32">
        <f t="shared" si="18"/>
        <v>0</v>
      </c>
      <c r="AJV29" s="32">
        <f t="shared" si="18"/>
        <v>0</v>
      </c>
      <c r="AJW29" s="32">
        <f t="shared" si="18"/>
        <v>0</v>
      </c>
      <c r="AJX29" s="32">
        <f t="shared" si="18"/>
        <v>0</v>
      </c>
      <c r="AJY29" s="32">
        <f t="shared" si="18"/>
        <v>0</v>
      </c>
      <c r="AJZ29" s="32">
        <f t="shared" si="18"/>
        <v>0</v>
      </c>
      <c r="AKA29" s="32">
        <f t="shared" si="18"/>
        <v>0</v>
      </c>
      <c r="AKB29" s="32">
        <f t="shared" si="18"/>
        <v>0</v>
      </c>
      <c r="AKC29" s="32">
        <f t="shared" si="18"/>
        <v>0</v>
      </c>
      <c r="AKD29" s="32">
        <f t="shared" si="18"/>
        <v>0</v>
      </c>
      <c r="AKE29" s="32">
        <f t="shared" si="18"/>
        <v>0</v>
      </c>
      <c r="AKF29" s="32">
        <f t="shared" si="18"/>
        <v>0</v>
      </c>
      <c r="AKG29" s="32">
        <f t="shared" si="18"/>
        <v>0</v>
      </c>
      <c r="AKH29" s="32">
        <f t="shared" si="18"/>
        <v>0</v>
      </c>
      <c r="AKI29" s="32">
        <f t="shared" si="18"/>
        <v>0</v>
      </c>
      <c r="AKJ29" s="32">
        <f t="shared" si="18"/>
        <v>0</v>
      </c>
      <c r="AKK29" s="32">
        <f t="shared" si="18"/>
        <v>0</v>
      </c>
      <c r="AKL29" s="32">
        <f t="shared" si="18"/>
        <v>0</v>
      </c>
      <c r="AKM29" s="32">
        <f t="shared" si="18"/>
        <v>0</v>
      </c>
      <c r="AKN29" s="32">
        <f t="shared" si="18"/>
        <v>0</v>
      </c>
      <c r="AKO29" s="32">
        <f t="shared" si="18"/>
        <v>0</v>
      </c>
      <c r="AKP29" s="32">
        <f t="shared" si="18"/>
        <v>0</v>
      </c>
      <c r="AKQ29" s="32">
        <f t="shared" si="18"/>
        <v>0</v>
      </c>
      <c r="AKR29" s="32">
        <f t="shared" si="18"/>
        <v>0</v>
      </c>
      <c r="AKS29" s="32">
        <f t="shared" si="18"/>
        <v>0</v>
      </c>
      <c r="AKT29" s="32">
        <f t="shared" si="18"/>
        <v>0</v>
      </c>
      <c r="AKU29" s="32">
        <f t="shared" si="18"/>
        <v>0</v>
      </c>
      <c r="AKV29" s="32">
        <f t="shared" si="18"/>
        <v>0</v>
      </c>
      <c r="AKW29" s="32">
        <f t="shared" si="18"/>
        <v>0</v>
      </c>
      <c r="AKX29" s="32">
        <f t="shared" si="18"/>
        <v>0</v>
      </c>
      <c r="AKY29" s="32">
        <f t="shared" si="18"/>
        <v>0</v>
      </c>
      <c r="AKZ29" s="32">
        <f t="shared" si="18"/>
        <v>0</v>
      </c>
      <c r="ALA29" s="32">
        <f t="shared" si="18"/>
        <v>0</v>
      </c>
      <c r="ALB29" s="32">
        <f t="shared" si="18"/>
        <v>0</v>
      </c>
      <c r="ALC29" s="32">
        <f t="shared" si="18"/>
        <v>0</v>
      </c>
      <c r="ALD29" s="32">
        <f t="shared" si="18"/>
        <v>0</v>
      </c>
      <c r="ALE29" s="32">
        <f t="shared" si="18"/>
        <v>0</v>
      </c>
      <c r="ALF29" s="32">
        <f t="shared" si="18"/>
        <v>0</v>
      </c>
      <c r="ALG29" s="32">
        <f t="shared" si="18"/>
        <v>0</v>
      </c>
      <c r="ALH29" s="32">
        <f t="shared" si="18"/>
        <v>0</v>
      </c>
      <c r="ALI29" s="32">
        <f t="shared" si="18"/>
        <v>0</v>
      </c>
      <c r="ALJ29" s="32">
        <f t="shared" si="18"/>
        <v>0</v>
      </c>
      <c r="ALK29" s="32">
        <f t="shared" si="18"/>
        <v>0</v>
      </c>
      <c r="ALL29" s="32">
        <f t="shared" si="18"/>
        <v>0</v>
      </c>
      <c r="ALM29" s="32">
        <f t="shared" si="18"/>
        <v>0</v>
      </c>
      <c r="ALN29" s="32">
        <f t="shared" si="18"/>
        <v>0</v>
      </c>
      <c r="ALO29" s="32">
        <f t="shared" si="18"/>
        <v>0</v>
      </c>
      <c r="ALP29" s="32">
        <f t="shared" si="18"/>
        <v>0</v>
      </c>
      <c r="ALQ29" s="32">
        <f t="shared" si="18"/>
        <v>0</v>
      </c>
      <c r="ALR29" s="32">
        <f t="shared" si="18"/>
        <v>0</v>
      </c>
      <c r="ALS29" s="32">
        <f t="shared" si="18"/>
        <v>0</v>
      </c>
      <c r="ALT29" s="32">
        <f t="shared" si="18"/>
        <v>0</v>
      </c>
      <c r="ALU29" s="32">
        <f t="shared" si="18"/>
        <v>0</v>
      </c>
      <c r="ALV29" s="32">
        <f t="shared" si="18"/>
        <v>0</v>
      </c>
      <c r="ALW29" s="32">
        <f t="shared" si="18"/>
        <v>0</v>
      </c>
      <c r="ALX29" s="32">
        <f t="shared" si="18"/>
        <v>0</v>
      </c>
      <c r="ALY29" s="32">
        <f t="shared" si="18"/>
        <v>0</v>
      </c>
      <c r="ALZ29" s="32">
        <f t="shared" si="18"/>
        <v>0</v>
      </c>
      <c r="AMA29" s="32">
        <f t="shared" si="18"/>
        <v>0</v>
      </c>
      <c r="AMB29" s="32">
        <f t="shared" si="18"/>
        <v>0</v>
      </c>
      <c r="AMC29" s="32">
        <f t="shared" ref="AMC29:AON29" si="19">AMC9</f>
        <v>0</v>
      </c>
      <c r="AMD29" s="32">
        <f t="shared" si="19"/>
        <v>0</v>
      </c>
      <c r="AME29" s="32">
        <f t="shared" si="19"/>
        <v>0</v>
      </c>
      <c r="AMF29" s="32">
        <f t="shared" si="19"/>
        <v>0</v>
      </c>
      <c r="AMG29" s="32">
        <f t="shared" si="19"/>
        <v>0</v>
      </c>
      <c r="AMH29" s="32">
        <f t="shared" si="19"/>
        <v>0</v>
      </c>
      <c r="AMI29" s="32">
        <f t="shared" si="19"/>
        <v>0</v>
      </c>
      <c r="AMJ29" s="32">
        <f t="shared" si="19"/>
        <v>0</v>
      </c>
      <c r="AMK29" s="32">
        <f t="shared" si="19"/>
        <v>0</v>
      </c>
      <c r="AML29" s="32">
        <f t="shared" si="19"/>
        <v>0</v>
      </c>
      <c r="AMM29" s="32">
        <f t="shared" si="19"/>
        <v>0</v>
      </c>
      <c r="AMN29" s="32">
        <f t="shared" si="19"/>
        <v>0</v>
      </c>
      <c r="AMO29" s="32">
        <f t="shared" si="19"/>
        <v>0</v>
      </c>
      <c r="AMP29" s="32">
        <f t="shared" si="19"/>
        <v>0</v>
      </c>
      <c r="AMQ29" s="32">
        <f t="shared" si="19"/>
        <v>0</v>
      </c>
      <c r="AMR29" s="32">
        <f t="shared" si="19"/>
        <v>0</v>
      </c>
      <c r="AMS29" s="32">
        <f t="shared" si="19"/>
        <v>0</v>
      </c>
      <c r="AMT29" s="32">
        <f t="shared" si="19"/>
        <v>0</v>
      </c>
      <c r="AMU29" s="32">
        <f t="shared" si="19"/>
        <v>0</v>
      </c>
      <c r="AMV29" s="32">
        <f t="shared" si="19"/>
        <v>0</v>
      </c>
      <c r="AMW29" s="32">
        <f t="shared" si="19"/>
        <v>0</v>
      </c>
      <c r="AMX29" s="32">
        <f t="shared" si="19"/>
        <v>0</v>
      </c>
      <c r="AMY29" s="32">
        <f t="shared" si="19"/>
        <v>0</v>
      </c>
      <c r="AMZ29" s="32">
        <f t="shared" si="19"/>
        <v>0</v>
      </c>
      <c r="ANA29" s="32">
        <f t="shared" si="19"/>
        <v>0</v>
      </c>
      <c r="ANB29" s="32">
        <f t="shared" si="19"/>
        <v>0</v>
      </c>
      <c r="ANC29" s="32">
        <f t="shared" si="19"/>
        <v>0</v>
      </c>
      <c r="AND29" s="32">
        <f t="shared" si="19"/>
        <v>0</v>
      </c>
      <c r="ANE29" s="32">
        <f t="shared" si="19"/>
        <v>0</v>
      </c>
      <c r="ANF29" s="32">
        <f t="shared" si="19"/>
        <v>0</v>
      </c>
      <c r="ANG29" s="32">
        <f t="shared" si="19"/>
        <v>0</v>
      </c>
      <c r="ANH29" s="32">
        <f t="shared" si="19"/>
        <v>0</v>
      </c>
      <c r="ANI29" s="32">
        <f t="shared" si="19"/>
        <v>0</v>
      </c>
      <c r="ANJ29" s="32">
        <f t="shared" si="19"/>
        <v>0</v>
      </c>
      <c r="ANK29" s="32">
        <f t="shared" si="19"/>
        <v>0</v>
      </c>
      <c r="ANL29" s="32">
        <f t="shared" si="19"/>
        <v>0</v>
      </c>
      <c r="ANM29" s="32">
        <f t="shared" si="19"/>
        <v>0</v>
      </c>
      <c r="ANN29" s="32">
        <f t="shared" si="19"/>
        <v>0</v>
      </c>
      <c r="ANO29" s="32">
        <f t="shared" si="19"/>
        <v>0</v>
      </c>
      <c r="ANP29" s="32">
        <f t="shared" si="19"/>
        <v>0</v>
      </c>
      <c r="ANQ29" s="32">
        <f t="shared" si="19"/>
        <v>0</v>
      </c>
      <c r="ANR29" s="32">
        <f t="shared" si="19"/>
        <v>0</v>
      </c>
      <c r="ANS29" s="32">
        <f t="shared" si="19"/>
        <v>0</v>
      </c>
      <c r="ANT29" s="32">
        <f t="shared" si="19"/>
        <v>0</v>
      </c>
      <c r="ANU29" s="32">
        <f t="shared" si="19"/>
        <v>0</v>
      </c>
      <c r="ANV29" s="32">
        <f t="shared" si="19"/>
        <v>0</v>
      </c>
      <c r="ANW29" s="32">
        <f t="shared" si="19"/>
        <v>0</v>
      </c>
      <c r="ANX29" s="32">
        <f t="shared" si="19"/>
        <v>0</v>
      </c>
      <c r="ANY29" s="32">
        <f t="shared" si="19"/>
        <v>0</v>
      </c>
      <c r="ANZ29" s="32">
        <f t="shared" si="19"/>
        <v>0</v>
      </c>
      <c r="AOA29" s="32">
        <f t="shared" si="19"/>
        <v>0</v>
      </c>
      <c r="AOB29" s="32">
        <f t="shared" si="19"/>
        <v>0</v>
      </c>
      <c r="AOC29" s="32">
        <f t="shared" si="19"/>
        <v>0</v>
      </c>
      <c r="AOD29" s="32">
        <f t="shared" si="19"/>
        <v>0</v>
      </c>
      <c r="AOE29" s="32">
        <f t="shared" si="19"/>
        <v>0</v>
      </c>
      <c r="AOF29" s="32">
        <f t="shared" si="19"/>
        <v>0</v>
      </c>
      <c r="AOG29" s="32">
        <f t="shared" si="19"/>
        <v>0</v>
      </c>
      <c r="AOH29" s="32">
        <f t="shared" si="19"/>
        <v>0</v>
      </c>
      <c r="AOI29" s="32">
        <f t="shared" si="19"/>
        <v>0</v>
      </c>
      <c r="AOJ29" s="32">
        <f t="shared" si="19"/>
        <v>0</v>
      </c>
      <c r="AOK29" s="32">
        <f t="shared" si="19"/>
        <v>0</v>
      </c>
      <c r="AOL29" s="32">
        <f t="shared" si="19"/>
        <v>0</v>
      </c>
      <c r="AOM29" s="32">
        <f t="shared" si="19"/>
        <v>0</v>
      </c>
      <c r="AON29" s="32">
        <f t="shared" si="19"/>
        <v>0</v>
      </c>
      <c r="AOO29" s="32">
        <f t="shared" ref="AOO29:AQZ29" si="20">AOO9</f>
        <v>0</v>
      </c>
      <c r="AOP29" s="32">
        <f t="shared" si="20"/>
        <v>0</v>
      </c>
      <c r="AOQ29" s="32">
        <f t="shared" si="20"/>
        <v>0</v>
      </c>
      <c r="AOR29" s="32">
        <f t="shared" si="20"/>
        <v>0</v>
      </c>
      <c r="AOS29" s="32">
        <f t="shared" si="20"/>
        <v>0</v>
      </c>
      <c r="AOT29" s="32">
        <f t="shared" si="20"/>
        <v>0</v>
      </c>
      <c r="AOU29" s="32">
        <f t="shared" si="20"/>
        <v>0</v>
      </c>
      <c r="AOV29" s="32">
        <f t="shared" si="20"/>
        <v>0</v>
      </c>
      <c r="AOW29" s="32">
        <f t="shared" si="20"/>
        <v>0</v>
      </c>
      <c r="AOX29" s="32">
        <f t="shared" si="20"/>
        <v>0</v>
      </c>
      <c r="AOY29" s="32">
        <f t="shared" si="20"/>
        <v>0</v>
      </c>
      <c r="AOZ29" s="32">
        <f t="shared" si="20"/>
        <v>0</v>
      </c>
      <c r="APA29" s="32">
        <f t="shared" si="20"/>
        <v>0</v>
      </c>
      <c r="APB29" s="32">
        <f t="shared" si="20"/>
        <v>0</v>
      </c>
      <c r="APC29" s="32">
        <f t="shared" si="20"/>
        <v>0</v>
      </c>
      <c r="APD29" s="32">
        <f t="shared" si="20"/>
        <v>0</v>
      </c>
      <c r="APE29" s="32">
        <f t="shared" si="20"/>
        <v>0</v>
      </c>
      <c r="APF29" s="32">
        <f t="shared" si="20"/>
        <v>0</v>
      </c>
      <c r="APG29" s="32">
        <f t="shared" si="20"/>
        <v>0</v>
      </c>
      <c r="APH29" s="32">
        <f t="shared" si="20"/>
        <v>0</v>
      </c>
      <c r="API29" s="32">
        <f t="shared" si="20"/>
        <v>0</v>
      </c>
      <c r="APJ29" s="32">
        <f t="shared" si="20"/>
        <v>0</v>
      </c>
      <c r="APK29" s="32">
        <f t="shared" si="20"/>
        <v>0</v>
      </c>
      <c r="APL29" s="32">
        <f t="shared" si="20"/>
        <v>0</v>
      </c>
      <c r="APM29" s="32">
        <f t="shared" si="20"/>
        <v>0</v>
      </c>
      <c r="APN29" s="32">
        <f t="shared" si="20"/>
        <v>0</v>
      </c>
      <c r="APO29" s="32">
        <f t="shared" si="20"/>
        <v>0</v>
      </c>
      <c r="APP29" s="32">
        <f t="shared" si="20"/>
        <v>0</v>
      </c>
      <c r="APQ29" s="32">
        <f t="shared" si="20"/>
        <v>0</v>
      </c>
      <c r="APR29" s="32">
        <f t="shared" si="20"/>
        <v>0</v>
      </c>
      <c r="APS29" s="32">
        <f t="shared" si="20"/>
        <v>0</v>
      </c>
      <c r="APT29" s="32">
        <f t="shared" si="20"/>
        <v>0</v>
      </c>
      <c r="APU29" s="32">
        <f t="shared" si="20"/>
        <v>0</v>
      </c>
      <c r="APV29" s="32">
        <f t="shared" si="20"/>
        <v>0</v>
      </c>
      <c r="APW29" s="32">
        <f t="shared" si="20"/>
        <v>0</v>
      </c>
      <c r="APX29" s="32">
        <f t="shared" si="20"/>
        <v>0</v>
      </c>
      <c r="APY29" s="32">
        <f t="shared" si="20"/>
        <v>0</v>
      </c>
      <c r="APZ29" s="32">
        <f t="shared" si="20"/>
        <v>0</v>
      </c>
      <c r="AQA29" s="32">
        <f t="shared" si="20"/>
        <v>0</v>
      </c>
      <c r="AQB29" s="32">
        <f t="shared" si="20"/>
        <v>0</v>
      </c>
      <c r="AQC29" s="32">
        <f t="shared" si="20"/>
        <v>0</v>
      </c>
      <c r="AQD29" s="32">
        <f t="shared" si="20"/>
        <v>0</v>
      </c>
      <c r="AQE29" s="32">
        <f t="shared" si="20"/>
        <v>0</v>
      </c>
      <c r="AQF29" s="32">
        <f t="shared" si="20"/>
        <v>0</v>
      </c>
      <c r="AQG29" s="32">
        <f t="shared" si="20"/>
        <v>0</v>
      </c>
      <c r="AQH29" s="32">
        <f t="shared" si="20"/>
        <v>0</v>
      </c>
      <c r="AQI29" s="32">
        <f t="shared" si="20"/>
        <v>0</v>
      </c>
      <c r="AQJ29" s="32">
        <f t="shared" si="20"/>
        <v>0</v>
      </c>
      <c r="AQK29" s="32">
        <f t="shared" si="20"/>
        <v>0</v>
      </c>
      <c r="AQL29" s="32">
        <f t="shared" si="20"/>
        <v>0</v>
      </c>
      <c r="AQM29" s="32">
        <f t="shared" si="20"/>
        <v>0</v>
      </c>
      <c r="AQN29" s="32">
        <f t="shared" si="20"/>
        <v>0</v>
      </c>
      <c r="AQO29" s="32">
        <f t="shared" si="20"/>
        <v>0</v>
      </c>
      <c r="AQP29" s="32">
        <f t="shared" si="20"/>
        <v>0</v>
      </c>
      <c r="AQQ29" s="32">
        <f t="shared" si="20"/>
        <v>0</v>
      </c>
      <c r="AQR29" s="32">
        <f t="shared" si="20"/>
        <v>0</v>
      </c>
      <c r="AQS29" s="32">
        <f t="shared" si="20"/>
        <v>0</v>
      </c>
      <c r="AQT29" s="32">
        <f t="shared" si="20"/>
        <v>0</v>
      </c>
      <c r="AQU29" s="32">
        <f t="shared" si="20"/>
        <v>0</v>
      </c>
      <c r="AQV29" s="32">
        <f t="shared" si="20"/>
        <v>0</v>
      </c>
      <c r="AQW29" s="32">
        <f t="shared" si="20"/>
        <v>0</v>
      </c>
      <c r="AQX29" s="32">
        <f t="shared" si="20"/>
        <v>0</v>
      </c>
      <c r="AQY29" s="32">
        <f t="shared" si="20"/>
        <v>0</v>
      </c>
      <c r="AQZ29" s="32">
        <f t="shared" si="20"/>
        <v>0</v>
      </c>
      <c r="ARA29" s="32">
        <f t="shared" ref="ARA29:ATL29" si="21">ARA9</f>
        <v>0</v>
      </c>
      <c r="ARB29" s="32">
        <f t="shared" si="21"/>
        <v>0</v>
      </c>
      <c r="ARC29" s="32">
        <f t="shared" si="21"/>
        <v>0</v>
      </c>
      <c r="ARD29" s="32">
        <f t="shared" si="21"/>
        <v>0</v>
      </c>
      <c r="ARE29" s="32">
        <f t="shared" si="21"/>
        <v>0</v>
      </c>
      <c r="ARF29" s="32">
        <f t="shared" si="21"/>
        <v>0</v>
      </c>
      <c r="ARG29" s="32">
        <f t="shared" si="21"/>
        <v>0</v>
      </c>
      <c r="ARH29" s="32">
        <f t="shared" si="21"/>
        <v>0</v>
      </c>
      <c r="ARI29" s="32">
        <f t="shared" si="21"/>
        <v>0</v>
      </c>
      <c r="ARJ29" s="32">
        <f t="shared" si="21"/>
        <v>0</v>
      </c>
      <c r="ARK29" s="32">
        <f t="shared" si="21"/>
        <v>0</v>
      </c>
      <c r="ARL29" s="32">
        <f t="shared" si="21"/>
        <v>0</v>
      </c>
      <c r="ARM29" s="32">
        <f t="shared" si="21"/>
        <v>0</v>
      </c>
      <c r="ARN29" s="32">
        <f t="shared" si="21"/>
        <v>0</v>
      </c>
      <c r="ARO29" s="32">
        <f t="shared" si="21"/>
        <v>0</v>
      </c>
      <c r="ARP29" s="32">
        <f t="shared" si="21"/>
        <v>0</v>
      </c>
      <c r="ARQ29" s="32">
        <f t="shared" si="21"/>
        <v>0</v>
      </c>
      <c r="ARR29" s="32">
        <f t="shared" si="21"/>
        <v>0</v>
      </c>
      <c r="ARS29" s="32">
        <f t="shared" si="21"/>
        <v>0</v>
      </c>
      <c r="ART29" s="32">
        <f t="shared" si="21"/>
        <v>0</v>
      </c>
      <c r="ARU29" s="32">
        <f t="shared" si="21"/>
        <v>0</v>
      </c>
      <c r="ARV29" s="32">
        <f t="shared" si="21"/>
        <v>0</v>
      </c>
      <c r="ARW29" s="32">
        <f t="shared" si="21"/>
        <v>0</v>
      </c>
      <c r="ARX29" s="32">
        <f t="shared" si="21"/>
        <v>0</v>
      </c>
      <c r="ARY29" s="32">
        <f t="shared" si="21"/>
        <v>0</v>
      </c>
      <c r="ARZ29" s="32">
        <f t="shared" si="21"/>
        <v>0</v>
      </c>
      <c r="ASA29" s="32">
        <f t="shared" si="21"/>
        <v>0</v>
      </c>
      <c r="ASB29" s="32">
        <f t="shared" si="21"/>
        <v>0</v>
      </c>
      <c r="ASC29" s="32">
        <f t="shared" si="21"/>
        <v>0</v>
      </c>
      <c r="ASD29" s="32">
        <f t="shared" si="21"/>
        <v>0</v>
      </c>
      <c r="ASE29" s="32">
        <f t="shared" si="21"/>
        <v>0</v>
      </c>
      <c r="ASF29" s="32">
        <f t="shared" si="21"/>
        <v>0</v>
      </c>
      <c r="ASG29" s="32">
        <f t="shared" si="21"/>
        <v>0</v>
      </c>
      <c r="ASH29" s="32">
        <f t="shared" si="21"/>
        <v>0</v>
      </c>
      <c r="ASI29" s="32">
        <f t="shared" si="21"/>
        <v>0</v>
      </c>
      <c r="ASJ29" s="32">
        <f t="shared" si="21"/>
        <v>0</v>
      </c>
      <c r="ASK29" s="32">
        <f t="shared" si="21"/>
        <v>0</v>
      </c>
      <c r="ASL29" s="32">
        <f t="shared" si="21"/>
        <v>0</v>
      </c>
      <c r="ASM29" s="32">
        <f t="shared" si="21"/>
        <v>0</v>
      </c>
      <c r="ASN29" s="32">
        <f t="shared" si="21"/>
        <v>0</v>
      </c>
      <c r="ASO29" s="32">
        <f t="shared" si="21"/>
        <v>0</v>
      </c>
      <c r="ASP29" s="32">
        <f t="shared" si="21"/>
        <v>0</v>
      </c>
      <c r="ASQ29" s="32">
        <f t="shared" si="21"/>
        <v>0</v>
      </c>
      <c r="ASR29" s="32">
        <f t="shared" si="21"/>
        <v>0</v>
      </c>
      <c r="ASS29" s="32">
        <f t="shared" si="21"/>
        <v>0</v>
      </c>
      <c r="AST29" s="32">
        <f t="shared" si="21"/>
        <v>0</v>
      </c>
      <c r="ASU29" s="32">
        <f t="shared" si="21"/>
        <v>0</v>
      </c>
      <c r="ASV29" s="32">
        <f t="shared" si="21"/>
        <v>0</v>
      </c>
      <c r="ASW29" s="32">
        <f t="shared" si="21"/>
        <v>0</v>
      </c>
      <c r="ASX29" s="32">
        <f t="shared" si="21"/>
        <v>0</v>
      </c>
      <c r="ASY29" s="32">
        <f t="shared" si="21"/>
        <v>0</v>
      </c>
      <c r="ASZ29" s="32">
        <f t="shared" si="21"/>
        <v>0</v>
      </c>
      <c r="ATA29" s="32">
        <f t="shared" si="21"/>
        <v>0</v>
      </c>
      <c r="ATB29" s="32">
        <f t="shared" si="21"/>
        <v>0</v>
      </c>
      <c r="ATC29" s="32">
        <f t="shared" si="21"/>
        <v>0</v>
      </c>
      <c r="ATD29" s="32">
        <f t="shared" si="21"/>
        <v>0</v>
      </c>
      <c r="ATE29" s="32">
        <f t="shared" si="21"/>
        <v>0</v>
      </c>
      <c r="ATF29" s="32">
        <f t="shared" si="21"/>
        <v>0</v>
      </c>
      <c r="ATG29" s="32">
        <f t="shared" si="21"/>
        <v>0</v>
      </c>
      <c r="ATH29" s="32">
        <f t="shared" si="21"/>
        <v>0</v>
      </c>
      <c r="ATI29" s="32">
        <f t="shared" si="21"/>
        <v>0</v>
      </c>
      <c r="ATJ29" s="32">
        <f t="shared" si="21"/>
        <v>0</v>
      </c>
      <c r="ATK29" s="32">
        <f t="shared" si="21"/>
        <v>0</v>
      </c>
      <c r="ATL29" s="32">
        <f t="shared" si="21"/>
        <v>0</v>
      </c>
      <c r="ATM29" s="32">
        <f t="shared" ref="ATM29:AVX29" si="22">ATM9</f>
        <v>0</v>
      </c>
      <c r="ATN29" s="32">
        <f t="shared" si="22"/>
        <v>0</v>
      </c>
      <c r="ATO29" s="32">
        <f t="shared" si="22"/>
        <v>0</v>
      </c>
      <c r="ATP29" s="32">
        <f t="shared" si="22"/>
        <v>0</v>
      </c>
      <c r="ATQ29" s="32">
        <f t="shared" si="22"/>
        <v>0</v>
      </c>
      <c r="ATR29" s="32">
        <f t="shared" si="22"/>
        <v>0</v>
      </c>
      <c r="ATS29" s="32">
        <f t="shared" si="22"/>
        <v>0</v>
      </c>
      <c r="ATT29" s="32">
        <f t="shared" si="22"/>
        <v>0</v>
      </c>
      <c r="ATU29" s="32">
        <f t="shared" si="22"/>
        <v>0</v>
      </c>
      <c r="ATV29" s="32">
        <f t="shared" si="22"/>
        <v>0</v>
      </c>
      <c r="ATW29" s="32">
        <f t="shared" si="22"/>
        <v>0</v>
      </c>
      <c r="ATX29" s="32">
        <f t="shared" si="22"/>
        <v>0</v>
      </c>
      <c r="ATY29" s="32">
        <f t="shared" si="22"/>
        <v>0</v>
      </c>
      <c r="ATZ29" s="32">
        <f t="shared" si="22"/>
        <v>0</v>
      </c>
      <c r="AUA29" s="32">
        <f t="shared" si="22"/>
        <v>0</v>
      </c>
      <c r="AUB29" s="32">
        <f t="shared" si="22"/>
        <v>0</v>
      </c>
      <c r="AUC29" s="32">
        <f t="shared" si="22"/>
        <v>0</v>
      </c>
      <c r="AUD29" s="32">
        <f t="shared" si="22"/>
        <v>0</v>
      </c>
      <c r="AUE29" s="32">
        <f t="shared" si="22"/>
        <v>0</v>
      </c>
      <c r="AUF29" s="32">
        <f t="shared" si="22"/>
        <v>0</v>
      </c>
      <c r="AUG29" s="32">
        <f t="shared" si="22"/>
        <v>0</v>
      </c>
      <c r="AUH29" s="32">
        <f t="shared" si="22"/>
        <v>0</v>
      </c>
      <c r="AUI29" s="32">
        <f t="shared" si="22"/>
        <v>0</v>
      </c>
      <c r="AUJ29" s="32">
        <f t="shared" si="22"/>
        <v>0</v>
      </c>
      <c r="AUK29" s="32">
        <f t="shared" si="22"/>
        <v>0</v>
      </c>
      <c r="AUL29" s="32">
        <f t="shared" si="22"/>
        <v>0</v>
      </c>
      <c r="AUM29" s="32">
        <f t="shared" si="22"/>
        <v>0</v>
      </c>
      <c r="AUN29" s="32">
        <f t="shared" si="22"/>
        <v>0</v>
      </c>
      <c r="AUO29" s="32">
        <f t="shared" si="22"/>
        <v>0</v>
      </c>
      <c r="AUP29" s="32">
        <f t="shared" si="22"/>
        <v>0</v>
      </c>
      <c r="AUQ29" s="32">
        <f t="shared" si="22"/>
        <v>0</v>
      </c>
      <c r="AUR29" s="32">
        <f t="shared" si="22"/>
        <v>0</v>
      </c>
      <c r="AUS29" s="32">
        <f t="shared" si="22"/>
        <v>0</v>
      </c>
      <c r="AUT29" s="32">
        <f t="shared" si="22"/>
        <v>0</v>
      </c>
      <c r="AUU29" s="32">
        <f t="shared" si="22"/>
        <v>0</v>
      </c>
      <c r="AUV29" s="32">
        <f t="shared" si="22"/>
        <v>0</v>
      </c>
      <c r="AUW29" s="32">
        <f t="shared" si="22"/>
        <v>0</v>
      </c>
      <c r="AUX29" s="32">
        <f t="shared" si="22"/>
        <v>0</v>
      </c>
      <c r="AUY29" s="32">
        <f t="shared" si="22"/>
        <v>0</v>
      </c>
      <c r="AUZ29" s="32">
        <f t="shared" si="22"/>
        <v>0</v>
      </c>
      <c r="AVA29" s="32">
        <f t="shared" si="22"/>
        <v>0</v>
      </c>
      <c r="AVB29" s="32">
        <f t="shared" si="22"/>
        <v>0</v>
      </c>
      <c r="AVC29" s="32">
        <f t="shared" si="22"/>
        <v>0</v>
      </c>
      <c r="AVD29" s="32">
        <f t="shared" si="22"/>
        <v>0</v>
      </c>
      <c r="AVE29" s="32">
        <f t="shared" si="22"/>
        <v>0</v>
      </c>
      <c r="AVF29" s="32">
        <f t="shared" si="22"/>
        <v>0</v>
      </c>
      <c r="AVG29" s="32">
        <f t="shared" si="22"/>
        <v>0</v>
      </c>
      <c r="AVH29" s="32">
        <f t="shared" si="22"/>
        <v>0</v>
      </c>
      <c r="AVI29" s="32">
        <f t="shared" si="22"/>
        <v>0</v>
      </c>
      <c r="AVJ29" s="32">
        <f t="shared" si="22"/>
        <v>0</v>
      </c>
      <c r="AVK29" s="32">
        <f t="shared" si="22"/>
        <v>0</v>
      </c>
      <c r="AVL29" s="32">
        <f t="shared" si="22"/>
        <v>0</v>
      </c>
      <c r="AVM29" s="32">
        <f t="shared" si="22"/>
        <v>0</v>
      </c>
      <c r="AVN29" s="32">
        <f t="shared" si="22"/>
        <v>0</v>
      </c>
      <c r="AVO29" s="32">
        <f t="shared" si="22"/>
        <v>0</v>
      </c>
      <c r="AVP29" s="32">
        <f t="shared" si="22"/>
        <v>0</v>
      </c>
      <c r="AVQ29" s="32">
        <f t="shared" si="22"/>
        <v>0</v>
      </c>
      <c r="AVR29" s="32">
        <f t="shared" si="22"/>
        <v>0</v>
      </c>
      <c r="AVS29" s="32">
        <f t="shared" si="22"/>
        <v>0</v>
      </c>
      <c r="AVT29" s="32">
        <f t="shared" si="22"/>
        <v>0</v>
      </c>
      <c r="AVU29" s="32">
        <f t="shared" si="22"/>
        <v>0</v>
      </c>
      <c r="AVV29" s="32">
        <f t="shared" si="22"/>
        <v>0</v>
      </c>
      <c r="AVW29" s="32">
        <f t="shared" si="22"/>
        <v>0</v>
      </c>
      <c r="AVX29" s="32">
        <f t="shared" si="22"/>
        <v>0</v>
      </c>
      <c r="AVY29" s="32">
        <f t="shared" ref="AVY29:AYJ29" si="23">AVY9</f>
        <v>0</v>
      </c>
      <c r="AVZ29" s="32">
        <f t="shared" si="23"/>
        <v>0</v>
      </c>
      <c r="AWA29" s="32">
        <f t="shared" si="23"/>
        <v>0</v>
      </c>
      <c r="AWB29" s="32">
        <f t="shared" si="23"/>
        <v>0</v>
      </c>
      <c r="AWC29" s="32">
        <f t="shared" si="23"/>
        <v>0</v>
      </c>
      <c r="AWD29" s="32">
        <f t="shared" si="23"/>
        <v>0</v>
      </c>
      <c r="AWE29" s="32">
        <f t="shared" si="23"/>
        <v>0</v>
      </c>
      <c r="AWF29" s="32">
        <f t="shared" si="23"/>
        <v>0</v>
      </c>
      <c r="AWG29" s="32">
        <f t="shared" si="23"/>
        <v>0</v>
      </c>
      <c r="AWH29" s="32">
        <f t="shared" si="23"/>
        <v>0</v>
      </c>
      <c r="AWI29" s="32">
        <f t="shared" si="23"/>
        <v>0</v>
      </c>
      <c r="AWJ29" s="32">
        <f t="shared" si="23"/>
        <v>0</v>
      </c>
      <c r="AWK29" s="32">
        <f t="shared" si="23"/>
        <v>0</v>
      </c>
      <c r="AWL29" s="32">
        <f t="shared" si="23"/>
        <v>0</v>
      </c>
      <c r="AWM29" s="32">
        <f t="shared" si="23"/>
        <v>0</v>
      </c>
      <c r="AWN29" s="32">
        <f t="shared" si="23"/>
        <v>0</v>
      </c>
      <c r="AWO29" s="32">
        <f t="shared" si="23"/>
        <v>0</v>
      </c>
      <c r="AWP29" s="32">
        <f t="shared" si="23"/>
        <v>0</v>
      </c>
      <c r="AWQ29" s="32">
        <f t="shared" si="23"/>
        <v>0</v>
      </c>
      <c r="AWR29" s="32">
        <f t="shared" si="23"/>
        <v>0</v>
      </c>
      <c r="AWS29" s="32">
        <f t="shared" si="23"/>
        <v>0</v>
      </c>
      <c r="AWT29" s="32">
        <f t="shared" si="23"/>
        <v>0</v>
      </c>
      <c r="AWU29" s="32">
        <f t="shared" si="23"/>
        <v>0</v>
      </c>
      <c r="AWV29" s="32">
        <f t="shared" si="23"/>
        <v>0</v>
      </c>
      <c r="AWW29" s="32">
        <f t="shared" si="23"/>
        <v>0</v>
      </c>
      <c r="AWX29" s="32">
        <f t="shared" si="23"/>
        <v>0</v>
      </c>
      <c r="AWY29" s="32">
        <f t="shared" si="23"/>
        <v>0</v>
      </c>
      <c r="AWZ29" s="32">
        <f t="shared" si="23"/>
        <v>0</v>
      </c>
      <c r="AXA29" s="32">
        <f t="shared" si="23"/>
        <v>0</v>
      </c>
      <c r="AXB29" s="32">
        <f t="shared" si="23"/>
        <v>0</v>
      </c>
      <c r="AXC29" s="32">
        <f t="shared" si="23"/>
        <v>0</v>
      </c>
      <c r="AXD29" s="32">
        <f t="shared" si="23"/>
        <v>0</v>
      </c>
      <c r="AXE29" s="32">
        <f t="shared" si="23"/>
        <v>0</v>
      </c>
      <c r="AXF29" s="32">
        <f t="shared" si="23"/>
        <v>0</v>
      </c>
      <c r="AXG29" s="32">
        <f t="shared" si="23"/>
        <v>0</v>
      </c>
      <c r="AXH29" s="32">
        <f t="shared" si="23"/>
        <v>0</v>
      </c>
      <c r="AXI29" s="32">
        <f t="shared" si="23"/>
        <v>0</v>
      </c>
      <c r="AXJ29" s="32">
        <f t="shared" si="23"/>
        <v>0</v>
      </c>
      <c r="AXK29" s="32">
        <f t="shared" si="23"/>
        <v>0</v>
      </c>
      <c r="AXL29" s="32">
        <f t="shared" si="23"/>
        <v>0</v>
      </c>
      <c r="AXM29" s="32">
        <f t="shared" si="23"/>
        <v>0</v>
      </c>
      <c r="AXN29" s="32">
        <f t="shared" si="23"/>
        <v>0</v>
      </c>
      <c r="AXO29" s="32">
        <f t="shared" si="23"/>
        <v>0</v>
      </c>
      <c r="AXP29" s="32">
        <f t="shared" si="23"/>
        <v>0</v>
      </c>
      <c r="AXQ29" s="32">
        <f t="shared" si="23"/>
        <v>0</v>
      </c>
      <c r="AXR29" s="32">
        <f t="shared" si="23"/>
        <v>0</v>
      </c>
      <c r="AXS29" s="32">
        <f t="shared" si="23"/>
        <v>0</v>
      </c>
      <c r="AXT29" s="32">
        <f t="shared" si="23"/>
        <v>0</v>
      </c>
      <c r="AXU29" s="32">
        <f t="shared" si="23"/>
        <v>0</v>
      </c>
      <c r="AXV29" s="32">
        <f t="shared" si="23"/>
        <v>0</v>
      </c>
      <c r="AXW29" s="32">
        <f t="shared" si="23"/>
        <v>0</v>
      </c>
      <c r="AXX29" s="32">
        <f t="shared" si="23"/>
        <v>0</v>
      </c>
      <c r="AXY29" s="32">
        <f t="shared" si="23"/>
        <v>0</v>
      </c>
      <c r="AXZ29" s="32">
        <f t="shared" si="23"/>
        <v>0</v>
      </c>
      <c r="AYA29" s="32">
        <f t="shared" si="23"/>
        <v>0</v>
      </c>
      <c r="AYB29" s="32">
        <f t="shared" si="23"/>
        <v>0</v>
      </c>
      <c r="AYC29" s="32">
        <f t="shared" si="23"/>
        <v>0</v>
      </c>
      <c r="AYD29" s="32">
        <f t="shared" si="23"/>
        <v>0</v>
      </c>
      <c r="AYE29" s="32">
        <f t="shared" si="23"/>
        <v>0</v>
      </c>
      <c r="AYF29" s="32">
        <f t="shared" si="23"/>
        <v>0</v>
      </c>
      <c r="AYG29" s="32">
        <f t="shared" si="23"/>
        <v>0</v>
      </c>
      <c r="AYH29" s="32">
        <f t="shared" si="23"/>
        <v>0</v>
      </c>
      <c r="AYI29" s="32">
        <f t="shared" si="23"/>
        <v>0</v>
      </c>
      <c r="AYJ29" s="32">
        <f t="shared" si="23"/>
        <v>0</v>
      </c>
      <c r="AYK29" s="32">
        <f t="shared" ref="AYK29:BAV29" si="24">AYK9</f>
        <v>0</v>
      </c>
      <c r="AYL29" s="32">
        <f t="shared" si="24"/>
        <v>0</v>
      </c>
      <c r="AYM29" s="32">
        <f t="shared" si="24"/>
        <v>0</v>
      </c>
      <c r="AYN29" s="32">
        <f t="shared" si="24"/>
        <v>0</v>
      </c>
      <c r="AYO29" s="32">
        <f t="shared" si="24"/>
        <v>0</v>
      </c>
      <c r="AYP29" s="32">
        <f t="shared" si="24"/>
        <v>0</v>
      </c>
      <c r="AYQ29" s="32">
        <f t="shared" si="24"/>
        <v>0</v>
      </c>
      <c r="AYR29" s="32">
        <f t="shared" si="24"/>
        <v>0</v>
      </c>
      <c r="AYS29" s="32">
        <f t="shared" si="24"/>
        <v>0</v>
      </c>
      <c r="AYT29" s="32">
        <f t="shared" si="24"/>
        <v>0</v>
      </c>
      <c r="AYU29" s="32">
        <f t="shared" si="24"/>
        <v>0</v>
      </c>
      <c r="AYV29" s="32">
        <f t="shared" si="24"/>
        <v>0</v>
      </c>
      <c r="AYW29" s="32">
        <f t="shared" si="24"/>
        <v>0</v>
      </c>
      <c r="AYX29" s="32">
        <f t="shared" si="24"/>
        <v>0</v>
      </c>
      <c r="AYY29" s="32">
        <f t="shared" si="24"/>
        <v>0</v>
      </c>
      <c r="AYZ29" s="32">
        <f t="shared" si="24"/>
        <v>0</v>
      </c>
      <c r="AZA29" s="32">
        <f t="shared" si="24"/>
        <v>0</v>
      </c>
      <c r="AZB29" s="32">
        <f t="shared" si="24"/>
        <v>0</v>
      </c>
      <c r="AZC29" s="32">
        <f t="shared" si="24"/>
        <v>0</v>
      </c>
      <c r="AZD29" s="32">
        <f t="shared" si="24"/>
        <v>0</v>
      </c>
      <c r="AZE29" s="32">
        <f t="shared" si="24"/>
        <v>0</v>
      </c>
      <c r="AZF29" s="32">
        <f t="shared" si="24"/>
        <v>0</v>
      </c>
      <c r="AZG29" s="32">
        <f t="shared" si="24"/>
        <v>0</v>
      </c>
      <c r="AZH29" s="32">
        <f t="shared" si="24"/>
        <v>0</v>
      </c>
      <c r="AZI29" s="32">
        <f t="shared" si="24"/>
        <v>0</v>
      </c>
      <c r="AZJ29" s="32">
        <f t="shared" si="24"/>
        <v>0</v>
      </c>
      <c r="AZK29" s="32">
        <f t="shared" si="24"/>
        <v>0</v>
      </c>
      <c r="AZL29" s="32">
        <f t="shared" si="24"/>
        <v>0</v>
      </c>
      <c r="AZM29" s="32">
        <f t="shared" si="24"/>
        <v>0</v>
      </c>
      <c r="AZN29" s="32">
        <f t="shared" si="24"/>
        <v>0</v>
      </c>
      <c r="AZO29" s="32">
        <f t="shared" si="24"/>
        <v>0</v>
      </c>
      <c r="AZP29" s="32">
        <f t="shared" si="24"/>
        <v>0</v>
      </c>
      <c r="AZQ29" s="32">
        <f t="shared" si="24"/>
        <v>0</v>
      </c>
      <c r="AZR29" s="32">
        <f t="shared" si="24"/>
        <v>0</v>
      </c>
      <c r="AZS29" s="32">
        <f t="shared" si="24"/>
        <v>0</v>
      </c>
      <c r="AZT29" s="32">
        <f t="shared" si="24"/>
        <v>0</v>
      </c>
      <c r="AZU29" s="32">
        <f t="shared" si="24"/>
        <v>0</v>
      </c>
      <c r="AZV29" s="32">
        <f t="shared" si="24"/>
        <v>0</v>
      </c>
      <c r="AZW29" s="32">
        <f t="shared" si="24"/>
        <v>0</v>
      </c>
      <c r="AZX29" s="32">
        <f t="shared" si="24"/>
        <v>0</v>
      </c>
      <c r="AZY29" s="32">
        <f t="shared" si="24"/>
        <v>0</v>
      </c>
      <c r="AZZ29" s="32">
        <f t="shared" si="24"/>
        <v>0</v>
      </c>
      <c r="BAA29" s="32">
        <f t="shared" si="24"/>
        <v>0</v>
      </c>
      <c r="BAB29" s="32">
        <f t="shared" si="24"/>
        <v>0</v>
      </c>
      <c r="BAC29" s="32">
        <f t="shared" si="24"/>
        <v>0</v>
      </c>
      <c r="BAD29" s="32">
        <f t="shared" si="24"/>
        <v>0</v>
      </c>
      <c r="BAE29" s="32">
        <f t="shared" si="24"/>
        <v>0</v>
      </c>
      <c r="BAF29" s="32">
        <f t="shared" si="24"/>
        <v>0</v>
      </c>
      <c r="BAG29" s="32">
        <f t="shared" si="24"/>
        <v>0</v>
      </c>
      <c r="BAH29" s="32">
        <f t="shared" si="24"/>
        <v>0</v>
      </c>
      <c r="BAI29" s="32">
        <f t="shared" si="24"/>
        <v>0</v>
      </c>
      <c r="BAJ29" s="32">
        <f t="shared" si="24"/>
        <v>0</v>
      </c>
      <c r="BAK29" s="32">
        <f t="shared" si="24"/>
        <v>0</v>
      </c>
      <c r="BAL29" s="32">
        <f t="shared" si="24"/>
        <v>0</v>
      </c>
      <c r="BAM29" s="32">
        <f t="shared" si="24"/>
        <v>0</v>
      </c>
      <c r="BAN29" s="32">
        <f t="shared" si="24"/>
        <v>0</v>
      </c>
      <c r="BAO29" s="32">
        <f t="shared" si="24"/>
        <v>0</v>
      </c>
      <c r="BAP29" s="32">
        <f t="shared" si="24"/>
        <v>0</v>
      </c>
      <c r="BAQ29" s="32">
        <f t="shared" si="24"/>
        <v>0</v>
      </c>
      <c r="BAR29" s="32">
        <f t="shared" si="24"/>
        <v>0</v>
      </c>
      <c r="BAS29" s="32">
        <f t="shared" si="24"/>
        <v>0</v>
      </c>
      <c r="BAT29" s="32">
        <f t="shared" si="24"/>
        <v>0</v>
      </c>
      <c r="BAU29" s="32">
        <f t="shared" si="24"/>
        <v>0</v>
      </c>
      <c r="BAV29" s="32">
        <f t="shared" si="24"/>
        <v>0</v>
      </c>
      <c r="BAW29" s="32">
        <f t="shared" ref="BAW29:BDH29" si="25">BAW9</f>
        <v>0</v>
      </c>
      <c r="BAX29" s="32">
        <f t="shared" si="25"/>
        <v>0</v>
      </c>
      <c r="BAY29" s="32">
        <f t="shared" si="25"/>
        <v>0</v>
      </c>
      <c r="BAZ29" s="32">
        <f t="shared" si="25"/>
        <v>0</v>
      </c>
      <c r="BBA29" s="32">
        <f t="shared" si="25"/>
        <v>0</v>
      </c>
      <c r="BBB29" s="32">
        <f t="shared" si="25"/>
        <v>0</v>
      </c>
      <c r="BBC29" s="32">
        <f t="shared" si="25"/>
        <v>0</v>
      </c>
      <c r="BBD29" s="32">
        <f t="shared" si="25"/>
        <v>0</v>
      </c>
      <c r="BBE29" s="32">
        <f t="shared" si="25"/>
        <v>0</v>
      </c>
      <c r="BBF29" s="32">
        <f t="shared" si="25"/>
        <v>0</v>
      </c>
      <c r="BBG29" s="32">
        <f t="shared" si="25"/>
        <v>0</v>
      </c>
      <c r="BBH29" s="32">
        <f t="shared" si="25"/>
        <v>0</v>
      </c>
      <c r="BBI29" s="32">
        <f t="shared" si="25"/>
        <v>0</v>
      </c>
      <c r="BBJ29" s="32">
        <f t="shared" si="25"/>
        <v>0</v>
      </c>
      <c r="BBK29" s="32">
        <f t="shared" si="25"/>
        <v>0</v>
      </c>
      <c r="BBL29" s="32">
        <f t="shared" si="25"/>
        <v>0</v>
      </c>
      <c r="BBM29" s="32">
        <f t="shared" si="25"/>
        <v>0</v>
      </c>
      <c r="BBN29" s="32">
        <f t="shared" si="25"/>
        <v>0</v>
      </c>
      <c r="BBO29" s="32">
        <f t="shared" si="25"/>
        <v>0</v>
      </c>
      <c r="BBP29" s="32">
        <f t="shared" si="25"/>
        <v>0</v>
      </c>
      <c r="BBQ29" s="32">
        <f t="shared" si="25"/>
        <v>0</v>
      </c>
      <c r="BBR29" s="32">
        <f t="shared" si="25"/>
        <v>0</v>
      </c>
      <c r="BBS29" s="32">
        <f t="shared" si="25"/>
        <v>0</v>
      </c>
      <c r="BBT29" s="32">
        <f t="shared" si="25"/>
        <v>0</v>
      </c>
      <c r="BBU29" s="32">
        <f t="shared" si="25"/>
        <v>0</v>
      </c>
      <c r="BBV29" s="32">
        <f t="shared" si="25"/>
        <v>0</v>
      </c>
      <c r="BBW29" s="32">
        <f t="shared" si="25"/>
        <v>0</v>
      </c>
      <c r="BBX29" s="32">
        <f t="shared" si="25"/>
        <v>0</v>
      </c>
      <c r="BBY29" s="32">
        <f t="shared" si="25"/>
        <v>0</v>
      </c>
      <c r="BBZ29" s="32">
        <f t="shared" si="25"/>
        <v>0</v>
      </c>
      <c r="BCA29" s="32">
        <f t="shared" si="25"/>
        <v>0</v>
      </c>
      <c r="BCB29" s="32">
        <f t="shared" si="25"/>
        <v>0</v>
      </c>
      <c r="BCC29" s="32">
        <f t="shared" si="25"/>
        <v>0</v>
      </c>
      <c r="BCD29" s="32">
        <f t="shared" si="25"/>
        <v>0</v>
      </c>
      <c r="BCE29" s="32">
        <f t="shared" si="25"/>
        <v>0</v>
      </c>
      <c r="BCF29" s="32">
        <f t="shared" si="25"/>
        <v>0</v>
      </c>
      <c r="BCG29" s="32">
        <f t="shared" si="25"/>
        <v>0</v>
      </c>
      <c r="BCH29" s="32">
        <f t="shared" si="25"/>
        <v>0</v>
      </c>
      <c r="BCI29" s="32">
        <f t="shared" si="25"/>
        <v>0</v>
      </c>
      <c r="BCJ29" s="32">
        <f t="shared" si="25"/>
        <v>0</v>
      </c>
      <c r="BCK29" s="32">
        <f t="shared" si="25"/>
        <v>0</v>
      </c>
      <c r="BCL29" s="32">
        <f t="shared" si="25"/>
        <v>0</v>
      </c>
      <c r="BCM29" s="32">
        <f t="shared" si="25"/>
        <v>0</v>
      </c>
      <c r="BCN29" s="32">
        <f t="shared" si="25"/>
        <v>0</v>
      </c>
      <c r="BCO29" s="32">
        <f t="shared" si="25"/>
        <v>0</v>
      </c>
      <c r="BCP29" s="32">
        <f t="shared" si="25"/>
        <v>0</v>
      </c>
      <c r="BCQ29" s="32">
        <f t="shared" si="25"/>
        <v>0</v>
      </c>
      <c r="BCR29" s="32">
        <f t="shared" si="25"/>
        <v>0</v>
      </c>
      <c r="BCS29" s="32">
        <f t="shared" si="25"/>
        <v>0</v>
      </c>
      <c r="BCT29" s="32">
        <f t="shared" si="25"/>
        <v>0</v>
      </c>
      <c r="BCU29" s="32">
        <f t="shared" si="25"/>
        <v>0</v>
      </c>
      <c r="BCV29" s="32">
        <f t="shared" si="25"/>
        <v>0</v>
      </c>
      <c r="BCW29" s="32">
        <f t="shared" si="25"/>
        <v>0</v>
      </c>
      <c r="BCX29" s="32">
        <f t="shared" si="25"/>
        <v>0</v>
      </c>
      <c r="BCY29" s="32">
        <f t="shared" si="25"/>
        <v>0</v>
      </c>
      <c r="BCZ29" s="32">
        <f t="shared" si="25"/>
        <v>0</v>
      </c>
      <c r="BDA29" s="32">
        <f t="shared" si="25"/>
        <v>0</v>
      </c>
      <c r="BDB29" s="32">
        <f t="shared" si="25"/>
        <v>0</v>
      </c>
      <c r="BDC29" s="32">
        <f t="shared" si="25"/>
        <v>0</v>
      </c>
      <c r="BDD29" s="32">
        <f t="shared" si="25"/>
        <v>0</v>
      </c>
      <c r="BDE29" s="32">
        <f t="shared" si="25"/>
        <v>0</v>
      </c>
      <c r="BDF29" s="32">
        <f t="shared" si="25"/>
        <v>0</v>
      </c>
      <c r="BDG29" s="32">
        <f t="shared" si="25"/>
        <v>0</v>
      </c>
      <c r="BDH29" s="32">
        <f t="shared" si="25"/>
        <v>0</v>
      </c>
      <c r="BDI29" s="32">
        <f t="shared" ref="BDI29:BFT29" si="26">BDI9</f>
        <v>0</v>
      </c>
      <c r="BDJ29" s="32">
        <f t="shared" si="26"/>
        <v>0</v>
      </c>
      <c r="BDK29" s="32">
        <f t="shared" si="26"/>
        <v>0</v>
      </c>
      <c r="BDL29" s="32">
        <f t="shared" si="26"/>
        <v>0</v>
      </c>
      <c r="BDM29" s="32">
        <f t="shared" si="26"/>
        <v>0</v>
      </c>
      <c r="BDN29" s="32">
        <f t="shared" si="26"/>
        <v>0</v>
      </c>
      <c r="BDO29" s="32">
        <f t="shared" si="26"/>
        <v>0</v>
      </c>
      <c r="BDP29" s="32">
        <f t="shared" si="26"/>
        <v>0</v>
      </c>
      <c r="BDQ29" s="32">
        <f t="shared" si="26"/>
        <v>0</v>
      </c>
      <c r="BDR29" s="32">
        <f t="shared" si="26"/>
        <v>0</v>
      </c>
      <c r="BDS29" s="32">
        <f t="shared" si="26"/>
        <v>0</v>
      </c>
      <c r="BDT29" s="32">
        <f t="shared" si="26"/>
        <v>0</v>
      </c>
      <c r="BDU29" s="32">
        <f t="shared" si="26"/>
        <v>0</v>
      </c>
      <c r="BDV29" s="32">
        <f t="shared" si="26"/>
        <v>0</v>
      </c>
      <c r="BDW29" s="32">
        <f t="shared" si="26"/>
        <v>0</v>
      </c>
      <c r="BDX29" s="32">
        <f t="shared" si="26"/>
        <v>0</v>
      </c>
      <c r="BDY29" s="32">
        <f t="shared" si="26"/>
        <v>0</v>
      </c>
      <c r="BDZ29" s="32">
        <f t="shared" si="26"/>
        <v>0</v>
      </c>
      <c r="BEA29" s="32">
        <f t="shared" si="26"/>
        <v>0</v>
      </c>
      <c r="BEB29" s="32">
        <f t="shared" si="26"/>
        <v>0</v>
      </c>
      <c r="BEC29" s="32">
        <f t="shared" si="26"/>
        <v>0</v>
      </c>
      <c r="BED29" s="32">
        <f t="shared" si="26"/>
        <v>0</v>
      </c>
      <c r="BEE29" s="32">
        <f t="shared" si="26"/>
        <v>0</v>
      </c>
      <c r="BEF29" s="32">
        <f t="shared" si="26"/>
        <v>0</v>
      </c>
      <c r="BEG29" s="32">
        <f t="shared" si="26"/>
        <v>0</v>
      </c>
      <c r="BEH29" s="32">
        <f t="shared" si="26"/>
        <v>0</v>
      </c>
      <c r="BEI29" s="32">
        <f t="shared" si="26"/>
        <v>0</v>
      </c>
      <c r="BEJ29" s="32">
        <f t="shared" si="26"/>
        <v>0</v>
      </c>
      <c r="BEK29" s="32">
        <f t="shared" si="26"/>
        <v>0</v>
      </c>
      <c r="BEL29" s="32">
        <f t="shared" si="26"/>
        <v>0</v>
      </c>
      <c r="BEM29" s="32">
        <f t="shared" si="26"/>
        <v>0</v>
      </c>
      <c r="BEN29" s="32">
        <f t="shared" si="26"/>
        <v>0</v>
      </c>
      <c r="BEO29" s="32">
        <f t="shared" si="26"/>
        <v>0</v>
      </c>
      <c r="BEP29" s="32">
        <f t="shared" si="26"/>
        <v>0</v>
      </c>
      <c r="BEQ29" s="32">
        <f t="shared" si="26"/>
        <v>0</v>
      </c>
      <c r="BER29" s="32">
        <f t="shared" si="26"/>
        <v>0</v>
      </c>
      <c r="BES29" s="32">
        <f t="shared" si="26"/>
        <v>0</v>
      </c>
      <c r="BET29" s="32">
        <f t="shared" si="26"/>
        <v>0</v>
      </c>
      <c r="BEU29" s="32">
        <f t="shared" si="26"/>
        <v>0</v>
      </c>
      <c r="BEV29" s="32">
        <f t="shared" si="26"/>
        <v>0</v>
      </c>
      <c r="BEW29" s="32">
        <f t="shared" si="26"/>
        <v>0</v>
      </c>
      <c r="BEX29" s="32">
        <f t="shared" si="26"/>
        <v>0</v>
      </c>
      <c r="BEY29" s="32">
        <f t="shared" si="26"/>
        <v>0</v>
      </c>
      <c r="BEZ29" s="32">
        <f t="shared" si="26"/>
        <v>0</v>
      </c>
      <c r="BFA29" s="32">
        <f t="shared" si="26"/>
        <v>0</v>
      </c>
      <c r="BFB29" s="32">
        <f t="shared" si="26"/>
        <v>0</v>
      </c>
      <c r="BFC29" s="32">
        <f t="shared" si="26"/>
        <v>0</v>
      </c>
      <c r="BFD29" s="32">
        <f t="shared" si="26"/>
        <v>0</v>
      </c>
      <c r="BFE29" s="32">
        <f t="shared" si="26"/>
        <v>0</v>
      </c>
      <c r="BFF29" s="32">
        <f t="shared" si="26"/>
        <v>0</v>
      </c>
      <c r="BFG29" s="32">
        <f t="shared" si="26"/>
        <v>0</v>
      </c>
      <c r="BFH29" s="32">
        <f t="shared" si="26"/>
        <v>0</v>
      </c>
      <c r="BFI29" s="32">
        <f t="shared" si="26"/>
        <v>0</v>
      </c>
      <c r="BFJ29" s="32">
        <f t="shared" si="26"/>
        <v>0</v>
      </c>
      <c r="BFK29" s="32">
        <f t="shared" si="26"/>
        <v>0</v>
      </c>
      <c r="BFL29" s="32">
        <f t="shared" si="26"/>
        <v>0</v>
      </c>
      <c r="BFM29" s="32">
        <f t="shared" si="26"/>
        <v>0</v>
      </c>
      <c r="BFN29" s="32">
        <f t="shared" si="26"/>
        <v>0</v>
      </c>
      <c r="BFO29" s="32">
        <f t="shared" si="26"/>
        <v>0</v>
      </c>
      <c r="BFP29" s="32">
        <f t="shared" si="26"/>
        <v>0</v>
      </c>
      <c r="BFQ29" s="32">
        <f t="shared" si="26"/>
        <v>0</v>
      </c>
      <c r="BFR29" s="32">
        <f t="shared" si="26"/>
        <v>0</v>
      </c>
      <c r="BFS29" s="32">
        <f t="shared" si="26"/>
        <v>0</v>
      </c>
      <c r="BFT29" s="32">
        <f t="shared" si="26"/>
        <v>0</v>
      </c>
      <c r="BFU29" s="32">
        <f t="shared" ref="BFU29:BIF29" si="27">BFU9</f>
        <v>0</v>
      </c>
      <c r="BFV29" s="32">
        <f t="shared" si="27"/>
        <v>0</v>
      </c>
      <c r="BFW29" s="32">
        <f t="shared" si="27"/>
        <v>0</v>
      </c>
      <c r="BFX29" s="32">
        <f t="shared" si="27"/>
        <v>0</v>
      </c>
      <c r="BFY29" s="32">
        <f t="shared" si="27"/>
        <v>0</v>
      </c>
      <c r="BFZ29" s="32">
        <f t="shared" si="27"/>
        <v>0</v>
      </c>
      <c r="BGA29" s="32">
        <f t="shared" si="27"/>
        <v>0</v>
      </c>
      <c r="BGB29" s="32">
        <f t="shared" si="27"/>
        <v>0</v>
      </c>
      <c r="BGC29" s="32">
        <f t="shared" si="27"/>
        <v>0</v>
      </c>
      <c r="BGD29" s="32">
        <f t="shared" si="27"/>
        <v>0</v>
      </c>
      <c r="BGE29" s="32">
        <f t="shared" si="27"/>
        <v>0</v>
      </c>
      <c r="BGF29" s="32">
        <f t="shared" si="27"/>
        <v>0</v>
      </c>
      <c r="BGG29" s="32">
        <f t="shared" si="27"/>
        <v>0</v>
      </c>
      <c r="BGH29" s="32">
        <f t="shared" si="27"/>
        <v>0</v>
      </c>
      <c r="BGI29" s="32">
        <f t="shared" si="27"/>
        <v>0</v>
      </c>
      <c r="BGJ29" s="32">
        <f t="shared" si="27"/>
        <v>0</v>
      </c>
      <c r="BGK29" s="32">
        <f t="shared" si="27"/>
        <v>0</v>
      </c>
      <c r="BGL29" s="32">
        <f t="shared" si="27"/>
        <v>0</v>
      </c>
      <c r="BGM29" s="32">
        <f t="shared" si="27"/>
        <v>0</v>
      </c>
      <c r="BGN29" s="32">
        <f t="shared" si="27"/>
        <v>0</v>
      </c>
      <c r="BGO29" s="32">
        <f t="shared" si="27"/>
        <v>0</v>
      </c>
      <c r="BGP29" s="32">
        <f t="shared" si="27"/>
        <v>0</v>
      </c>
      <c r="BGQ29" s="32">
        <f t="shared" si="27"/>
        <v>0</v>
      </c>
      <c r="BGR29" s="32">
        <f t="shared" si="27"/>
        <v>0</v>
      </c>
      <c r="BGS29" s="32">
        <f t="shared" si="27"/>
        <v>0</v>
      </c>
      <c r="BGT29" s="32">
        <f t="shared" si="27"/>
        <v>0</v>
      </c>
      <c r="BGU29" s="32">
        <f t="shared" si="27"/>
        <v>0</v>
      </c>
      <c r="BGV29" s="32">
        <f t="shared" si="27"/>
        <v>0</v>
      </c>
      <c r="BGW29" s="32">
        <f t="shared" si="27"/>
        <v>0</v>
      </c>
      <c r="BGX29" s="32">
        <f t="shared" si="27"/>
        <v>0</v>
      </c>
      <c r="BGY29" s="32">
        <f t="shared" si="27"/>
        <v>0</v>
      </c>
      <c r="BGZ29" s="32">
        <f t="shared" si="27"/>
        <v>0</v>
      </c>
      <c r="BHA29" s="32">
        <f t="shared" si="27"/>
        <v>0</v>
      </c>
      <c r="BHB29" s="32">
        <f t="shared" si="27"/>
        <v>0</v>
      </c>
      <c r="BHC29" s="32">
        <f t="shared" si="27"/>
        <v>0</v>
      </c>
      <c r="BHD29" s="32">
        <f t="shared" si="27"/>
        <v>0</v>
      </c>
      <c r="BHE29" s="32">
        <f t="shared" si="27"/>
        <v>0</v>
      </c>
      <c r="BHF29" s="32">
        <f t="shared" si="27"/>
        <v>0</v>
      </c>
      <c r="BHG29" s="32">
        <f t="shared" si="27"/>
        <v>0</v>
      </c>
      <c r="BHH29" s="32">
        <f t="shared" si="27"/>
        <v>0</v>
      </c>
      <c r="BHI29" s="32">
        <f t="shared" si="27"/>
        <v>0</v>
      </c>
      <c r="BHJ29" s="32">
        <f t="shared" si="27"/>
        <v>0</v>
      </c>
      <c r="BHK29" s="32">
        <f t="shared" si="27"/>
        <v>0</v>
      </c>
      <c r="BHL29" s="32">
        <f t="shared" si="27"/>
        <v>0</v>
      </c>
      <c r="BHM29" s="32">
        <f t="shared" si="27"/>
        <v>0</v>
      </c>
      <c r="BHN29" s="32">
        <f t="shared" si="27"/>
        <v>0</v>
      </c>
      <c r="BHO29" s="32">
        <f t="shared" si="27"/>
        <v>0</v>
      </c>
      <c r="BHP29" s="32">
        <f t="shared" si="27"/>
        <v>0</v>
      </c>
      <c r="BHQ29" s="32">
        <f t="shared" si="27"/>
        <v>0</v>
      </c>
      <c r="BHR29" s="32">
        <f t="shared" si="27"/>
        <v>0</v>
      </c>
      <c r="BHS29" s="32">
        <f t="shared" si="27"/>
        <v>0</v>
      </c>
      <c r="BHT29" s="32">
        <f t="shared" si="27"/>
        <v>0</v>
      </c>
      <c r="BHU29" s="32">
        <f t="shared" si="27"/>
        <v>0</v>
      </c>
      <c r="BHV29" s="32">
        <f t="shared" si="27"/>
        <v>0</v>
      </c>
      <c r="BHW29" s="32">
        <f t="shared" si="27"/>
        <v>0</v>
      </c>
      <c r="BHX29" s="32">
        <f t="shared" si="27"/>
        <v>0</v>
      </c>
      <c r="BHY29" s="32">
        <f t="shared" si="27"/>
        <v>0</v>
      </c>
      <c r="BHZ29" s="32">
        <f t="shared" si="27"/>
        <v>0</v>
      </c>
      <c r="BIA29" s="32">
        <f t="shared" si="27"/>
        <v>0</v>
      </c>
      <c r="BIB29" s="32">
        <f t="shared" si="27"/>
        <v>0</v>
      </c>
      <c r="BIC29" s="32">
        <f t="shared" si="27"/>
        <v>0</v>
      </c>
      <c r="BID29" s="32">
        <f t="shared" si="27"/>
        <v>0</v>
      </c>
      <c r="BIE29" s="32">
        <f t="shared" si="27"/>
        <v>0</v>
      </c>
      <c r="BIF29" s="32">
        <f t="shared" si="27"/>
        <v>0</v>
      </c>
      <c r="BIG29" s="32">
        <f t="shared" ref="BIG29:BKR29" si="28">BIG9</f>
        <v>0</v>
      </c>
      <c r="BIH29" s="32">
        <f t="shared" si="28"/>
        <v>0</v>
      </c>
      <c r="BII29" s="32">
        <f t="shared" si="28"/>
        <v>0</v>
      </c>
      <c r="BIJ29" s="32">
        <f t="shared" si="28"/>
        <v>0</v>
      </c>
      <c r="BIK29" s="32">
        <f t="shared" si="28"/>
        <v>0</v>
      </c>
      <c r="BIL29" s="32">
        <f t="shared" si="28"/>
        <v>0</v>
      </c>
      <c r="BIM29" s="32">
        <f t="shared" si="28"/>
        <v>0</v>
      </c>
      <c r="BIN29" s="32">
        <f t="shared" si="28"/>
        <v>0</v>
      </c>
      <c r="BIO29" s="32">
        <f t="shared" si="28"/>
        <v>0</v>
      </c>
      <c r="BIP29" s="32">
        <f t="shared" si="28"/>
        <v>0</v>
      </c>
      <c r="BIQ29" s="32">
        <f t="shared" si="28"/>
        <v>0</v>
      </c>
      <c r="BIR29" s="32">
        <f t="shared" si="28"/>
        <v>0</v>
      </c>
      <c r="BIS29" s="32">
        <f t="shared" si="28"/>
        <v>0</v>
      </c>
      <c r="BIT29" s="32">
        <f t="shared" si="28"/>
        <v>0</v>
      </c>
      <c r="BIU29" s="32">
        <f t="shared" si="28"/>
        <v>0</v>
      </c>
      <c r="BIV29" s="32">
        <f t="shared" si="28"/>
        <v>0</v>
      </c>
      <c r="BIW29" s="32">
        <f t="shared" si="28"/>
        <v>0</v>
      </c>
      <c r="BIX29" s="32">
        <f t="shared" si="28"/>
        <v>0</v>
      </c>
      <c r="BIY29" s="32">
        <f t="shared" si="28"/>
        <v>0</v>
      </c>
      <c r="BIZ29" s="32">
        <f t="shared" si="28"/>
        <v>0</v>
      </c>
      <c r="BJA29" s="32">
        <f t="shared" si="28"/>
        <v>0</v>
      </c>
      <c r="BJB29" s="32">
        <f t="shared" si="28"/>
        <v>0</v>
      </c>
      <c r="BJC29" s="32">
        <f t="shared" si="28"/>
        <v>0</v>
      </c>
      <c r="BJD29" s="32">
        <f t="shared" si="28"/>
        <v>0</v>
      </c>
      <c r="BJE29" s="32">
        <f t="shared" si="28"/>
        <v>0</v>
      </c>
      <c r="BJF29" s="32">
        <f t="shared" si="28"/>
        <v>0</v>
      </c>
      <c r="BJG29" s="32">
        <f t="shared" si="28"/>
        <v>0</v>
      </c>
      <c r="BJH29" s="32">
        <f t="shared" si="28"/>
        <v>0</v>
      </c>
      <c r="BJI29" s="32">
        <f t="shared" si="28"/>
        <v>0</v>
      </c>
      <c r="BJJ29" s="32">
        <f t="shared" si="28"/>
        <v>0</v>
      </c>
      <c r="BJK29" s="32">
        <f t="shared" si="28"/>
        <v>0</v>
      </c>
      <c r="BJL29" s="32">
        <f t="shared" si="28"/>
        <v>0</v>
      </c>
      <c r="BJM29" s="32">
        <f t="shared" si="28"/>
        <v>0</v>
      </c>
      <c r="BJN29" s="32">
        <f t="shared" si="28"/>
        <v>0</v>
      </c>
      <c r="BJO29" s="32">
        <f t="shared" si="28"/>
        <v>0</v>
      </c>
      <c r="BJP29" s="32">
        <f t="shared" si="28"/>
        <v>0</v>
      </c>
      <c r="BJQ29" s="32">
        <f t="shared" si="28"/>
        <v>0</v>
      </c>
      <c r="BJR29" s="32">
        <f t="shared" si="28"/>
        <v>0</v>
      </c>
      <c r="BJS29" s="32">
        <f t="shared" si="28"/>
        <v>0</v>
      </c>
      <c r="BJT29" s="32">
        <f t="shared" si="28"/>
        <v>0</v>
      </c>
      <c r="BJU29" s="32">
        <f t="shared" si="28"/>
        <v>0</v>
      </c>
      <c r="BJV29" s="32">
        <f t="shared" si="28"/>
        <v>0</v>
      </c>
      <c r="BJW29" s="32">
        <f t="shared" si="28"/>
        <v>0</v>
      </c>
      <c r="BJX29" s="32">
        <f t="shared" si="28"/>
        <v>0</v>
      </c>
      <c r="BJY29" s="32">
        <f t="shared" si="28"/>
        <v>0</v>
      </c>
      <c r="BJZ29" s="32">
        <f t="shared" si="28"/>
        <v>0</v>
      </c>
      <c r="BKA29" s="32">
        <f t="shared" si="28"/>
        <v>0</v>
      </c>
      <c r="BKB29" s="32">
        <f t="shared" si="28"/>
        <v>0</v>
      </c>
      <c r="BKC29" s="32">
        <f t="shared" si="28"/>
        <v>0</v>
      </c>
      <c r="BKD29" s="32">
        <f t="shared" si="28"/>
        <v>0</v>
      </c>
      <c r="BKE29" s="32">
        <f t="shared" si="28"/>
        <v>0</v>
      </c>
      <c r="BKF29" s="32">
        <f t="shared" si="28"/>
        <v>0</v>
      </c>
      <c r="BKG29" s="32">
        <f t="shared" si="28"/>
        <v>0</v>
      </c>
      <c r="BKH29" s="32">
        <f t="shared" si="28"/>
        <v>0</v>
      </c>
      <c r="BKI29" s="32">
        <f t="shared" si="28"/>
        <v>0</v>
      </c>
      <c r="BKJ29" s="32">
        <f t="shared" si="28"/>
        <v>0</v>
      </c>
      <c r="BKK29" s="32">
        <f t="shared" si="28"/>
        <v>0</v>
      </c>
      <c r="BKL29" s="32">
        <f t="shared" si="28"/>
        <v>0</v>
      </c>
      <c r="BKM29" s="32">
        <f t="shared" si="28"/>
        <v>0</v>
      </c>
      <c r="BKN29" s="32">
        <f t="shared" si="28"/>
        <v>0</v>
      </c>
      <c r="BKO29" s="32">
        <f t="shared" si="28"/>
        <v>0</v>
      </c>
      <c r="BKP29" s="32">
        <f t="shared" si="28"/>
        <v>0</v>
      </c>
      <c r="BKQ29" s="32">
        <f t="shared" si="28"/>
        <v>0</v>
      </c>
      <c r="BKR29" s="32">
        <f t="shared" si="28"/>
        <v>0</v>
      </c>
      <c r="BKS29" s="32">
        <f t="shared" ref="BKS29:BND29" si="29">BKS9</f>
        <v>0</v>
      </c>
      <c r="BKT29" s="32">
        <f t="shared" si="29"/>
        <v>0</v>
      </c>
      <c r="BKU29" s="32">
        <f t="shared" si="29"/>
        <v>0</v>
      </c>
      <c r="BKV29" s="32">
        <f t="shared" si="29"/>
        <v>0</v>
      </c>
      <c r="BKW29" s="32">
        <f t="shared" si="29"/>
        <v>0</v>
      </c>
      <c r="BKX29" s="32">
        <f t="shared" si="29"/>
        <v>0</v>
      </c>
      <c r="BKY29" s="32">
        <f t="shared" si="29"/>
        <v>0</v>
      </c>
      <c r="BKZ29" s="32">
        <f t="shared" si="29"/>
        <v>0</v>
      </c>
      <c r="BLA29" s="32">
        <f t="shared" si="29"/>
        <v>0</v>
      </c>
      <c r="BLB29" s="32">
        <f t="shared" si="29"/>
        <v>0</v>
      </c>
      <c r="BLC29" s="32">
        <f t="shared" si="29"/>
        <v>0</v>
      </c>
      <c r="BLD29" s="32">
        <f t="shared" si="29"/>
        <v>0</v>
      </c>
      <c r="BLE29" s="32">
        <f t="shared" si="29"/>
        <v>0</v>
      </c>
      <c r="BLF29" s="32">
        <f t="shared" si="29"/>
        <v>0</v>
      </c>
      <c r="BLG29" s="32">
        <f t="shared" si="29"/>
        <v>0</v>
      </c>
      <c r="BLH29" s="32">
        <f t="shared" si="29"/>
        <v>0</v>
      </c>
      <c r="BLI29" s="32">
        <f t="shared" si="29"/>
        <v>0</v>
      </c>
      <c r="BLJ29" s="32">
        <f t="shared" si="29"/>
        <v>0</v>
      </c>
      <c r="BLK29" s="32">
        <f t="shared" si="29"/>
        <v>0</v>
      </c>
      <c r="BLL29" s="32">
        <f t="shared" si="29"/>
        <v>0</v>
      </c>
      <c r="BLM29" s="32">
        <f t="shared" si="29"/>
        <v>0</v>
      </c>
      <c r="BLN29" s="32">
        <f t="shared" si="29"/>
        <v>0</v>
      </c>
      <c r="BLO29" s="32">
        <f t="shared" si="29"/>
        <v>0</v>
      </c>
      <c r="BLP29" s="32">
        <f t="shared" si="29"/>
        <v>0</v>
      </c>
      <c r="BLQ29" s="32">
        <f t="shared" si="29"/>
        <v>0</v>
      </c>
      <c r="BLR29" s="32">
        <f t="shared" si="29"/>
        <v>0</v>
      </c>
      <c r="BLS29" s="32">
        <f t="shared" si="29"/>
        <v>0</v>
      </c>
      <c r="BLT29" s="32">
        <f t="shared" si="29"/>
        <v>0</v>
      </c>
      <c r="BLU29" s="32">
        <f t="shared" si="29"/>
        <v>0</v>
      </c>
      <c r="BLV29" s="32">
        <f t="shared" si="29"/>
        <v>0</v>
      </c>
      <c r="BLW29" s="32">
        <f t="shared" si="29"/>
        <v>0</v>
      </c>
      <c r="BLX29" s="32">
        <f t="shared" si="29"/>
        <v>0</v>
      </c>
      <c r="BLY29" s="32">
        <f t="shared" si="29"/>
        <v>0</v>
      </c>
      <c r="BLZ29" s="32">
        <f t="shared" si="29"/>
        <v>0</v>
      </c>
      <c r="BMA29" s="32">
        <f t="shared" si="29"/>
        <v>0</v>
      </c>
      <c r="BMB29" s="32">
        <f t="shared" si="29"/>
        <v>0</v>
      </c>
      <c r="BMC29" s="32">
        <f t="shared" si="29"/>
        <v>0</v>
      </c>
      <c r="BMD29" s="32">
        <f t="shared" si="29"/>
        <v>0</v>
      </c>
      <c r="BME29" s="32">
        <f t="shared" si="29"/>
        <v>0</v>
      </c>
      <c r="BMF29" s="32">
        <f t="shared" si="29"/>
        <v>0</v>
      </c>
      <c r="BMG29" s="32">
        <f t="shared" si="29"/>
        <v>0</v>
      </c>
      <c r="BMH29" s="32">
        <f t="shared" si="29"/>
        <v>0</v>
      </c>
      <c r="BMI29" s="32">
        <f t="shared" si="29"/>
        <v>0</v>
      </c>
      <c r="BMJ29" s="32">
        <f t="shared" si="29"/>
        <v>0</v>
      </c>
      <c r="BMK29" s="32">
        <f t="shared" si="29"/>
        <v>0</v>
      </c>
      <c r="BML29" s="32">
        <f t="shared" si="29"/>
        <v>0</v>
      </c>
      <c r="BMM29" s="32">
        <f t="shared" si="29"/>
        <v>0</v>
      </c>
      <c r="BMN29" s="32">
        <f t="shared" si="29"/>
        <v>0</v>
      </c>
      <c r="BMO29" s="32">
        <f t="shared" si="29"/>
        <v>0</v>
      </c>
      <c r="BMP29" s="32">
        <f t="shared" si="29"/>
        <v>0</v>
      </c>
      <c r="BMQ29" s="32">
        <f t="shared" si="29"/>
        <v>0</v>
      </c>
      <c r="BMR29" s="32">
        <f t="shared" si="29"/>
        <v>0</v>
      </c>
      <c r="BMS29" s="32">
        <f t="shared" si="29"/>
        <v>0</v>
      </c>
      <c r="BMT29" s="32">
        <f t="shared" si="29"/>
        <v>0</v>
      </c>
      <c r="BMU29" s="32">
        <f t="shared" si="29"/>
        <v>0</v>
      </c>
      <c r="BMV29" s="32">
        <f t="shared" si="29"/>
        <v>0</v>
      </c>
      <c r="BMW29" s="32">
        <f t="shared" si="29"/>
        <v>0</v>
      </c>
      <c r="BMX29" s="32">
        <f t="shared" si="29"/>
        <v>0</v>
      </c>
      <c r="BMY29" s="32">
        <f t="shared" si="29"/>
        <v>0</v>
      </c>
      <c r="BMZ29" s="32">
        <f t="shared" si="29"/>
        <v>0</v>
      </c>
      <c r="BNA29" s="32">
        <f t="shared" si="29"/>
        <v>0</v>
      </c>
      <c r="BNB29" s="32">
        <f t="shared" si="29"/>
        <v>0</v>
      </c>
      <c r="BNC29" s="32">
        <f t="shared" si="29"/>
        <v>0</v>
      </c>
      <c r="BND29" s="32">
        <f t="shared" si="29"/>
        <v>0</v>
      </c>
      <c r="BNE29" s="32">
        <f t="shared" ref="BNE29:BPP29" si="30">BNE9</f>
        <v>0</v>
      </c>
      <c r="BNF29" s="32">
        <f t="shared" si="30"/>
        <v>0</v>
      </c>
      <c r="BNG29" s="32">
        <f t="shared" si="30"/>
        <v>0</v>
      </c>
      <c r="BNH29" s="32">
        <f t="shared" si="30"/>
        <v>0</v>
      </c>
      <c r="BNI29" s="32">
        <f t="shared" si="30"/>
        <v>0</v>
      </c>
      <c r="BNJ29" s="32">
        <f t="shared" si="30"/>
        <v>0</v>
      </c>
      <c r="BNK29" s="32">
        <f t="shared" si="30"/>
        <v>0</v>
      </c>
      <c r="BNL29" s="32">
        <f t="shared" si="30"/>
        <v>0</v>
      </c>
      <c r="BNM29" s="32">
        <f t="shared" si="30"/>
        <v>0</v>
      </c>
      <c r="BNN29" s="32">
        <f t="shared" si="30"/>
        <v>0</v>
      </c>
      <c r="BNO29" s="32">
        <f t="shared" si="30"/>
        <v>0</v>
      </c>
      <c r="BNP29" s="32">
        <f t="shared" si="30"/>
        <v>0</v>
      </c>
      <c r="BNQ29" s="32">
        <f t="shared" si="30"/>
        <v>0</v>
      </c>
      <c r="BNR29" s="32">
        <f t="shared" si="30"/>
        <v>0</v>
      </c>
      <c r="BNS29" s="32">
        <f t="shared" si="30"/>
        <v>0</v>
      </c>
      <c r="BNT29" s="32">
        <f t="shared" si="30"/>
        <v>0</v>
      </c>
      <c r="BNU29" s="32">
        <f t="shared" si="30"/>
        <v>0</v>
      </c>
      <c r="BNV29" s="32">
        <f t="shared" si="30"/>
        <v>0</v>
      </c>
      <c r="BNW29" s="32">
        <f t="shared" si="30"/>
        <v>0</v>
      </c>
      <c r="BNX29" s="32">
        <f t="shared" si="30"/>
        <v>0</v>
      </c>
      <c r="BNY29" s="32">
        <f t="shared" si="30"/>
        <v>0</v>
      </c>
      <c r="BNZ29" s="32">
        <f t="shared" si="30"/>
        <v>0</v>
      </c>
      <c r="BOA29" s="32">
        <f t="shared" si="30"/>
        <v>0</v>
      </c>
      <c r="BOB29" s="32">
        <f t="shared" si="30"/>
        <v>0</v>
      </c>
      <c r="BOC29" s="32">
        <f t="shared" si="30"/>
        <v>0</v>
      </c>
      <c r="BOD29" s="32">
        <f t="shared" si="30"/>
        <v>0</v>
      </c>
      <c r="BOE29" s="32">
        <f t="shared" si="30"/>
        <v>0</v>
      </c>
      <c r="BOF29" s="32">
        <f t="shared" si="30"/>
        <v>0</v>
      </c>
      <c r="BOG29" s="32">
        <f t="shared" si="30"/>
        <v>0</v>
      </c>
      <c r="BOH29" s="32">
        <f t="shared" si="30"/>
        <v>0</v>
      </c>
      <c r="BOI29" s="32">
        <f t="shared" si="30"/>
        <v>0</v>
      </c>
      <c r="BOJ29" s="32">
        <f t="shared" si="30"/>
        <v>0</v>
      </c>
      <c r="BOK29" s="32">
        <f t="shared" si="30"/>
        <v>0</v>
      </c>
      <c r="BOL29" s="32">
        <f t="shared" si="30"/>
        <v>0</v>
      </c>
      <c r="BOM29" s="32">
        <f t="shared" si="30"/>
        <v>0</v>
      </c>
      <c r="BON29" s="32">
        <f t="shared" si="30"/>
        <v>0</v>
      </c>
      <c r="BOO29" s="32">
        <f t="shared" si="30"/>
        <v>0</v>
      </c>
      <c r="BOP29" s="32">
        <f t="shared" si="30"/>
        <v>0</v>
      </c>
      <c r="BOQ29" s="32">
        <f t="shared" si="30"/>
        <v>0</v>
      </c>
      <c r="BOR29" s="32">
        <f t="shared" si="30"/>
        <v>0</v>
      </c>
      <c r="BOS29" s="32">
        <f t="shared" si="30"/>
        <v>0</v>
      </c>
      <c r="BOT29" s="32">
        <f t="shared" si="30"/>
        <v>0</v>
      </c>
      <c r="BOU29" s="32">
        <f t="shared" si="30"/>
        <v>0</v>
      </c>
      <c r="BOV29" s="32">
        <f t="shared" si="30"/>
        <v>0</v>
      </c>
      <c r="BOW29" s="32">
        <f t="shared" si="30"/>
        <v>0</v>
      </c>
      <c r="BOX29" s="32">
        <f t="shared" si="30"/>
        <v>0</v>
      </c>
      <c r="BOY29" s="32">
        <f t="shared" si="30"/>
        <v>0</v>
      </c>
      <c r="BOZ29" s="32">
        <f t="shared" si="30"/>
        <v>0</v>
      </c>
      <c r="BPA29" s="32">
        <f t="shared" si="30"/>
        <v>0</v>
      </c>
      <c r="BPB29" s="32">
        <f t="shared" si="30"/>
        <v>0</v>
      </c>
      <c r="BPC29" s="32">
        <f t="shared" si="30"/>
        <v>0</v>
      </c>
      <c r="BPD29" s="32">
        <f t="shared" si="30"/>
        <v>0</v>
      </c>
      <c r="BPE29" s="32">
        <f t="shared" si="30"/>
        <v>0</v>
      </c>
      <c r="BPF29" s="32">
        <f t="shared" si="30"/>
        <v>0</v>
      </c>
      <c r="BPG29" s="32">
        <f t="shared" si="30"/>
        <v>0</v>
      </c>
      <c r="BPH29" s="32">
        <f t="shared" si="30"/>
        <v>0</v>
      </c>
      <c r="BPI29" s="32">
        <f t="shared" si="30"/>
        <v>0</v>
      </c>
      <c r="BPJ29" s="32">
        <f t="shared" si="30"/>
        <v>0</v>
      </c>
      <c r="BPK29" s="32">
        <f t="shared" si="30"/>
        <v>0</v>
      </c>
      <c r="BPL29" s="32">
        <f t="shared" si="30"/>
        <v>0</v>
      </c>
      <c r="BPM29" s="32">
        <f t="shared" si="30"/>
        <v>0</v>
      </c>
      <c r="BPN29" s="32">
        <f t="shared" si="30"/>
        <v>0</v>
      </c>
      <c r="BPO29" s="32">
        <f t="shared" si="30"/>
        <v>0</v>
      </c>
      <c r="BPP29" s="32">
        <f t="shared" si="30"/>
        <v>0</v>
      </c>
      <c r="BPQ29" s="32">
        <f t="shared" ref="BPQ29:BSB29" si="31">BPQ9</f>
        <v>0</v>
      </c>
      <c r="BPR29" s="32">
        <f t="shared" si="31"/>
        <v>0</v>
      </c>
      <c r="BPS29" s="32">
        <f t="shared" si="31"/>
        <v>0</v>
      </c>
      <c r="BPT29" s="32">
        <f t="shared" si="31"/>
        <v>0</v>
      </c>
      <c r="BPU29" s="32">
        <f t="shared" si="31"/>
        <v>0</v>
      </c>
      <c r="BPV29" s="32">
        <f t="shared" si="31"/>
        <v>0</v>
      </c>
      <c r="BPW29" s="32">
        <f t="shared" si="31"/>
        <v>0</v>
      </c>
      <c r="BPX29" s="32">
        <f t="shared" si="31"/>
        <v>0</v>
      </c>
      <c r="BPY29" s="32">
        <f t="shared" si="31"/>
        <v>0</v>
      </c>
      <c r="BPZ29" s="32">
        <f t="shared" si="31"/>
        <v>0</v>
      </c>
      <c r="BQA29" s="32">
        <f t="shared" si="31"/>
        <v>0</v>
      </c>
      <c r="BQB29" s="32">
        <f t="shared" si="31"/>
        <v>0</v>
      </c>
      <c r="BQC29" s="32">
        <f t="shared" si="31"/>
        <v>0</v>
      </c>
      <c r="BQD29" s="32">
        <f t="shared" si="31"/>
        <v>0</v>
      </c>
      <c r="BQE29" s="32">
        <f t="shared" si="31"/>
        <v>0</v>
      </c>
      <c r="BQF29" s="32">
        <f t="shared" si="31"/>
        <v>0</v>
      </c>
      <c r="BQG29" s="32">
        <f t="shared" si="31"/>
        <v>0</v>
      </c>
      <c r="BQH29" s="32">
        <f t="shared" si="31"/>
        <v>0</v>
      </c>
      <c r="BQI29" s="32">
        <f t="shared" si="31"/>
        <v>0</v>
      </c>
      <c r="BQJ29" s="32">
        <f t="shared" si="31"/>
        <v>0</v>
      </c>
      <c r="BQK29" s="32">
        <f t="shared" si="31"/>
        <v>0</v>
      </c>
      <c r="BQL29" s="32">
        <f t="shared" si="31"/>
        <v>0</v>
      </c>
      <c r="BQM29" s="32">
        <f t="shared" si="31"/>
        <v>0</v>
      </c>
      <c r="BQN29" s="32">
        <f t="shared" si="31"/>
        <v>0</v>
      </c>
      <c r="BQO29" s="32">
        <f t="shared" si="31"/>
        <v>0</v>
      </c>
      <c r="BQP29" s="32">
        <f t="shared" si="31"/>
        <v>0</v>
      </c>
      <c r="BQQ29" s="32">
        <f t="shared" si="31"/>
        <v>0</v>
      </c>
      <c r="BQR29" s="32">
        <f t="shared" si="31"/>
        <v>0</v>
      </c>
      <c r="BQS29" s="32">
        <f t="shared" si="31"/>
        <v>0</v>
      </c>
      <c r="BQT29" s="32">
        <f t="shared" si="31"/>
        <v>0</v>
      </c>
      <c r="BQU29" s="32">
        <f t="shared" si="31"/>
        <v>0</v>
      </c>
      <c r="BQV29" s="32">
        <f t="shared" si="31"/>
        <v>0</v>
      </c>
      <c r="BQW29" s="32">
        <f t="shared" si="31"/>
        <v>0</v>
      </c>
      <c r="BQX29" s="32">
        <f t="shared" si="31"/>
        <v>0</v>
      </c>
      <c r="BQY29" s="32">
        <f t="shared" si="31"/>
        <v>0</v>
      </c>
      <c r="BQZ29" s="32">
        <f t="shared" si="31"/>
        <v>0</v>
      </c>
      <c r="BRA29" s="32">
        <f t="shared" si="31"/>
        <v>0</v>
      </c>
      <c r="BRB29" s="32">
        <f t="shared" si="31"/>
        <v>0</v>
      </c>
      <c r="BRC29" s="32">
        <f t="shared" si="31"/>
        <v>0</v>
      </c>
      <c r="BRD29" s="32">
        <f t="shared" si="31"/>
        <v>0</v>
      </c>
      <c r="BRE29" s="32">
        <f t="shared" si="31"/>
        <v>0</v>
      </c>
      <c r="BRF29" s="32">
        <f t="shared" si="31"/>
        <v>0</v>
      </c>
      <c r="BRG29" s="32">
        <f t="shared" si="31"/>
        <v>0</v>
      </c>
      <c r="BRH29" s="32">
        <f t="shared" si="31"/>
        <v>0</v>
      </c>
      <c r="BRI29" s="32">
        <f t="shared" si="31"/>
        <v>0</v>
      </c>
      <c r="BRJ29" s="32">
        <f t="shared" si="31"/>
        <v>0</v>
      </c>
      <c r="BRK29" s="32">
        <f t="shared" si="31"/>
        <v>0</v>
      </c>
      <c r="BRL29" s="32">
        <f t="shared" si="31"/>
        <v>0</v>
      </c>
      <c r="BRM29" s="32">
        <f t="shared" si="31"/>
        <v>0</v>
      </c>
      <c r="BRN29" s="32">
        <f t="shared" si="31"/>
        <v>0</v>
      </c>
      <c r="BRO29" s="32">
        <f t="shared" si="31"/>
        <v>0</v>
      </c>
      <c r="BRP29" s="32">
        <f t="shared" si="31"/>
        <v>0</v>
      </c>
      <c r="BRQ29" s="32">
        <f t="shared" si="31"/>
        <v>0</v>
      </c>
      <c r="BRR29" s="32">
        <f t="shared" si="31"/>
        <v>0</v>
      </c>
      <c r="BRS29" s="32">
        <f t="shared" si="31"/>
        <v>0</v>
      </c>
      <c r="BRT29" s="32">
        <f t="shared" si="31"/>
        <v>0</v>
      </c>
      <c r="BRU29" s="32">
        <f t="shared" si="31"/>
        <v>0</v>
      </c>
      <c r="BRV29" s="32">
        <f t="shared" si="31"/>
        <v>0</v>
      </c>
      <c r="BRW29" s="32">
        <f t="shared" si="31"/>
        <v>0</v>
      </c>
      <c r="BRX29" s="32">
        <f t="shared" si="31"/>
        <v>0</v>
      </c>
      <c r="BRY29" s="32">
        <f t="shared" si="31"/>
        <v>0</v>
      </c>
      <c r="BRZ29" s="32">
        <f t="shared" si="31"/>
        <v>0</v>
      </c>
      <c r="BSA29" s="32">
        <f t="shared" si="31"/>
        <v>0</v>
      </c>
      <c r="BSB29" s="32">
        <f t="shared" si="31"/>
        <v>0</v>
      </c>
      <c r="BSC29" s="32">
        <f t="shared" ref="BSC29:BUN29" si="32">BSC9</f>
        <v>0</v>
      </c>
      <c r="BSD29" s="32">
        <f t="shared" si="32"/>
        <v>0</v>
      </c>
      <c r="BSE29" s="32">
        <f t="shared" si="32"/>
        <v>0</v>
      </c>
      <c r="BSF29" s="32">
        <f t="shared" si="32"/>
        <v>0</v>
      </c>
      <c r="BSG29" s="32">
        <f t="shared" si="32"/>
        <v>0</v>
      </c>
      <c r="BSH29" s="32">
        <f t="shared" si="32"/>
        <v>0</v>
      </c>
      <c r="BSI29" s="32">
        <f t="shared" si="32"/>
        <v>0</v>
      </c>
      <c r="BSJ29" s="32">
        <f t="shared" si="32"/>
        <v>0</v>
      </c>
      <c r="BSK29" s="32">
        <f t="shared" si="32"/>
        <v>0</v>
      </c>
      <c r="BSL29" s="32">
        <f t="shared" si="32"/>
        <v>0</v>
      </c>
      <c r="BSM29" s="32">
        <f t="shared" si="32"/>
        <v>0</v>
      </c>
      <c r="BSN29" s="32">
        <f t="shared" si="32"/>
        <v>0</v>
      </c>
      <c r="BSO29" s="32">
        <f t="shared" si="32"/>
        <v>0</v>
      </c>
      <c r="BSP29" s="32">
        <f t="shared" si="32"/>
        <v>0</v>
      </c>
      <c r="BSQ29" s="32">
        <f t="shared" si="32"/>
        <v>0</v>
      </c>
      <c r="BSR29" s="32">
        <f t="shared" si="32"/>
        <v>0</v>
      </c>
      <c r="BSS29" s="32">
        <f t="shared" si="32"/>
        <v>0</v>
      </c>
      <c r="BST29" s="32">
        <f t="shared" si="32"/>
        <v>0</v>
      </c>
      <c r="BSU29" s="32">
        <f t="shared" si="32"/>
        <v>0</v>
      </c>
      <c r="BSV29" s="32">
        <f t="shared" si="32"/>
        <v>0</v>
      </c>
      <c r="BSW29" s="32">
        <f t="shared" si="32"/>
        <v>0</v>
      </c>
      <c r="BSX29" s="32">
        <f t="shared" si="32"/>
        <v>0</v>
      </c>
      <c r="BSY29" s="32">
        <f t="shared" si="32"/>
        <v>0</v>
      </c>
      <c r="BSZ29" s="32">
        <f t="shared" si="32"/>
        <v>0</v>
      </c>
      <c r="BTA29" s="32">
        <f t="shared" si="32"/>
        <v>0</v>
      </c>
      <c r="BTB29" s="32">
        <f t="shared" si="32"/>
        <v>0</v>
      </c>
      <c r="BTC29" s="32">
        <f t="shared" si="32"/>
        <v>0</v>
      </c>
      <c r="BTD29" s="32">
        <f t="shared" si="32"/>
        <v>0</v>
      </c>
      <c r="BTE29" s="32">
        <f t="shared" si="32"/>
        <v>0</v>
      </c>
      <c r="BTF29" s="32">
        <f t="shared" si="32"/>
        <v>0</v>
      </c>
      <c r="BTG29" s="32">
        <f t="shared" si="32"/>
        <v>0</v>
      </c>
      <c r="BTH29" s="32">
        <f t="shared" si="32"/>
        <v>0</v>
      </c>
      <c r="BTI29" s="32">
        <f t="shared" si="32"/>
        <v>0</v>
      </c>
      <c r="BTJ29" s="32">
        <f t="shared" si="32"/>
        <v>0</v>
      </c>
      <c r="BTK29" s="32">
        <f t="shared" si="32"/>
        <v>0</v>
      </c>
      <c r="BTL29" s="32">
        <f t="shared" si="32"/>
        <v>0</v>
      </c>
      <c r="BTM29" s="32">
        <f t="shared" si="32"/>
        <v>0</v>
      </c>
      <c r="BTN29" s="32">
        <f t="shared" si="32"/>
        <v>0</v>
      </c>
      <c r="BTO29" s="32">
        <f t="shared" si="32"/>
        <v>0</v>
      </c>
      <c r="BTP29" s="32">
        <f t="shared" si="32"/>
        <v>0</v>
      </c>
      <c r="BTQ29" s="32">
        <f t="shared" si="32"/>
        <v>0</v>
      </c>
      <c r="BTR29" s="32">
        <f t="shared" si="32"/>
        <v>0</v>
      </c>
      <c r="BTS29" s="32">
        <f t="shared" si="32"/>
        <v>0</v>
      </c>
      <c r="BTT29" s="32">
        <f t="shared" si="32"/>
        <v>0</v>
      </c>
      <c r="BTU29" s="32">
        <f t="shared" si="32"/>
        <v>0</v>
      </c>
      <c r="BTV29" s="32">
        <f t="shared" si="32"/>
        <v>0</v>
      </c>
      <c r="BTW29" s="32">
        <f t="shared" si="32"/>
        <v>0</v>
      </c>
      <c r="BTX29" s="32">
        <f t="shared" si="32"/>
        <v>0</v>
      </c>
      <c r="BTY29" s="32">
        <f t="shared" si="32"/>
        <v>0</v>
      </c>
      <c r="BTZ29" s="32">
        <f t="shared" si="32"/>
        <v>0</v>
      </c>
      <c r="BUA29" s="32">
        <f t="shared" si="32"/>
        <v>0</v>
      </c>
      <c r="BUB29" s="32">
        <f t="shared" si="32"/>
        <v>0</v>
      </c>
      <c r="BUC29" s="32">
        <f t="shared" si="32"/>
        <v>0</v>
      </c>
      <c r="BUD29" s="32">
        <f t="shared" si="32"/>
        <v>0</v>
      </c>
      <c r="BUE29" s="32">
        <f t="shared" si="32"/>
        <v>0</v>
      </c>
      <c r="BUF29" s="32">
        <f t="shared" si="32"/>
        <v>0</v>
      </c>
      <c r="BUG29" s="32">
        <f t="shared" si="32"/>
        <v>0</v>
      </c>
      <c r="BUH29" s="32">
        <f t="shared" si="32"/>
        <v>0</v>
      </c>
      <c r="BUI29" s="32">
        <f t="shared" si="32"/>
        <v>0</v>
      </c>
      <c r="BUJ29" s="32">
        <f t="shared" si="32"/>
        <v>0</v>
      </c>
      <c r="BUK29" s="32">
        <f t="shared" si="32"/>
        <v>0</v>
      </c>
      <c r="BUL29" s="32">
        <f t="shared" si="32"/>
        <v>0</v>
      </c>
      <c r="BUM29" s="32">
        <f t="shared" si="32"/>
        <v>0</v>
      </c>
      <c r="BUN29" s="32">
        <f t="shared" si="32"/>
        <v>0</v>
      </c>
      <c r="BUO29" s="32">
        <f t="shared" ref="BUO29:BWZ29" si="33">BUO9</f>
        <v>0</v>
      </c>
      <c r="BUP29" s="32">
        <f t="shared" si="33"/>
        <v>0</v>
      </c>
      <c r="BUQ29" s="32">
        <f t="shared" si="33"/>
        <v>0</v>
      </c>
      <c r="BUR29" s="32">
        <f t="shared" si="33"/>
        <v>0</v>
      </c>
      <c r="BUS29" s="32">
        <f t="shared" si="33"/>
        <v>0</v>
      </c>
      <c r="BUT29" s="32">
        <f t="shared" si="33"/>
        <v>0</v>
      </c>
      <c r="BUU29" s="32">
        <f t="shared" si="33"/>
        <v>0</v>
      </c>
      <c r="BUV29" s="32">
        <f t="shared" si="33"/>
        <v>0</v>
      </c>
      <c r="BUW29" s="32">
        <f t="shared" si="33"/>
        <v>0</v>
      </c>
      <c r="BUX29" s="32">
        <f t="shared" si="33"/>
        <v>0</v>
      </c>
      <c r="BUY29" s="32">
        <f t="shared" si="33"/>
        <v>0</v>
      </c>
      <c r="BUZ29" s="32">
        <f t="shared" si="33"/>
        <v>0</v>
      </c>
      <c r="BVA29" s="32">
        <f t="shared" si="33"/>
        <v>0</v>
      </c>
      <c r="BVB29" s="32">
        <f t="shared" si="33"/>
        <v>0</v>
      </c>
      <c r="BVC29" s="32">
        <f t="shared" si="33"/>
        <v>0</v>
      </c>
      <c r="BVD29" s="32">
        <f t="shared" si="33"/>
        <v>0</v>
      </c>
      <c r="BVE29" s="32">
        <f t="shared" si="33"/>
        <v>0</v>
      </c>
      <c r="BVF29" s="32">
        <f t="shared" si="33"/>
        <v>0</v>
      </c>
      <c r="BVG29" s="32">
        <f t="shared" si="33"/>
        <v>0</v>
      </c>
      <c r="BVH29" s="32">
        <f t="shared" si="33"/>
        <v>0</v>
      </c>
      <c r="BVI29" s="32">
        <f t="shared" si="33"/>
        <v>0</v>
      </c>
      <c r="BVJ29" s="32">
        <f t="shared" si="33"/>
        <v>0</v>
      </c>
      <c r="BVK29" s="32">
        <f t="shared" si="33"/>
        <v>0</v>
      </c>
      <c r="BVL29" s="32">
        <f t="shared" si="33"/>
        <v>0</v>
      </c>
      <c r="BVM29" s="32">
        <f t="shared" si="33"/>
        <v>0</v>
      </c>
      <c r="BVN29" s="32">
        <f t="shared" si="33"/>
        <v>0</v>
      </c>
      <c r="BVO29" s="32">
        <f t="shared" si="33"/>
        <v>0</v>
      </c>
      <c r="BVP29" s="32">
        <f t="shared" si="33"/>
        <v>0</v>
      </c>
      <c r="BVQ29" s="32">
        <f t="shared" si="33"/>
        <v>0</v>
      </c>
      <c r="BVR29" s="32">
        <f t="shared" si="33"/>
        <v>0</v>
      </c>
      <c r="BVS29" s="32">
        <f t="shared" si="33"/>
        <v>0</v>
      </c>
      <c r="BVT29" s="32">
        <f t="shared" si="33"/>
        <v>0</v>
      </c>
      <c r="BVU29" s="32">
        <f t="shared" si="33"/>
        <v>0</v>
      </c>
      <c r="BVV29" s="32">
        <f t="shared" si="33"/>
        <v>0</v>
      </c>
      <c r="BVW29" s="32">
        <f t="shared" si="33"/>
        <v>0</v>
      </c>
      <c r="BVX29" s="32">
        <f t="shared" si="33"/>
        <v>0</v>
      </c>
      <c r="BVY29" s="32">
        <f t="shared" si="33"/>
        <v>0</v>
      </c>
      <c r="BVZ29" s="32">
        <f t="shared" si="33"/>
        <v>0</v>
      </c>
      <c r="BWA29" s="32">
        <f t="shared" si="33"/>
        <v>0</v>
      </c>
      <c r="BWB29" s="32">
        <f t="shared" si="33"/>
        <v>0</v>
      </c>
      <c r="BWC29" s="32">
        <f t="shared" si="33"/>
        <v>0</v>
      </c>
      <c r="BWD29" s="32">
        <f t="shared" si="33"/>
        <v>0</v>
      </c>
      <c r="BWE29" s="32">
        <f t="shared" si="33"/>
        <v>0</v>
      </c>
      <c r="BWF29" s="32">
        <f t="shared" si="33"/>
        <v>0</v>
      </c>
      <c r="BWG29" s="32">
        <f t="shared" si="33"/>
        <v>0</v>
      </c>
      <c r="BWH29" s="32">
        <f t="shared" si="33"/>
        <v>0</v>
      </c>
      <c r="BWI29" s="32">
        <f t="shared" si="33"/>
        <v>0</v>
      </c>
      <c r="BWJ29" s="32">
        <f t="shared" si="33"/>
        <v>0</v>
      </c>
      <c r="BWK29" s="32">
        <f t="shared" si="33"/>
        <v>0</v>
      </c>
      <c r="BWL29" s="32">
        <f t="shared" si="33"/>
        <v>0</v>
      </c>
      <c r="BWM29" s="32">
        <f t="shared" si="33"/>
        <v>0</v>
      </c>
      <c r="BWN29" s="32">
        <f t="shared" si="33"/>
        <v>0</v>
      </c>
      <c r="BWO29" s="32">
        <f t="shared" si="33"/>
        <v>0</v>
      </c>
      <c r="BWP29" s="32">
        <f t="shared" si="33"/>
        <v>0</v>
      </c>
      <c r="BWQ29" s="32">
        <f t="shared" si="33"/>
        <v>0</v>
      </c>
      <c r="BWR29" s="32">
        <f t="shared" si="33"/>
        <v>0</v>
      </c>
      <c r="BWS29" s="32">
        <f t="shared" si="33"/>
        <v>0</v>
      </c>
      <c r="BWT29" s="32">
        <f t="shared" si="33"/>
        <v>0</v>
      </c>
      <c r="BWU29" s="32">
        <f t="shared" si="33"/>
        <v>0</v>
      </c>
      <c r="BWV29" s="32">
        <f t="shared" si="33"/>
        <v>0</v>
      </c>
      <c r="BWW29" s="32">
        <f t="shared" si="33"/>
        <v>0</v>
      </c>
      <c r="BWX29" s="32">
        <f t="shared" si="33"/>
        <v>0</v>
      </c>
      <c r="BWY29" s="32">
        <f t="shared" si="33"/>
        <v>0</v>
      </c>
      <c r="BWZ29" s="32">
        <f t="shared" si="33"/>
        <v>0</v>
      </c>
      <c r="BXA29" s="32">
        <f t="shared" ref="BXA29:BZL29" si="34">BXA9</f>
        <v>0</v>
      </c>
      <c r="BXB29" s="32">
        <f t="shared" si="34"/>
        <v>0</v>
      </c>
      <c r="BXC29" s="32">
        <f t="shared" si="34"/>
        <v>0</v>
      </c>
      <c r="BXD29" s="32">
        <f t="shared" si="34"/>
        <v>0</v>
      </c>
      <c r="BXE29" s="32">
        <f t="shared" si="34"/>
        <v>0</v>
      </c>
      <c r="BXF29" s="32">
        <f t="shared" si="34"/>
        <v>0</v>
      </c>
      <c r="BXG29" s="32">
        <f t="shared" si="34"/>
        <v>0</v>
      </c>
      <c r="BXH29" s="32">
        <f t="shared" si="34"/>
        <v>0</v>
      </c>
      <c r="BXI29" s="32">
        <f t="shared" si="34"/>
        <v>0</v>
      </c>
      <c r="BXJ29" s="32">
        <f t="shared" si="34"/>
        <v>0</v>
      </c>
      <c r="BXK29" s="32">
        <f t="shared" si="34"/>
        <v>0</v>
      </c>
      <c r="BXL29" s="32">
        <f t="shared" si="34"/>
        <v>0</v>
      </c>
      <c r="BXM29" s="32">
        <f t="shared" si="34"/>
        <v>0</v>
      </c>
      <c r="BXN29" s="32">
        <f t="shared" si="34"/>
        <v>0</v>
      </c>
      <c r="BXO29" s="32">
        <f t="shared" si="34"/>
        <v>0</v>
      </c>
      <c r="BXP29" s="32">
        <f t="shared" si="34"/>
        <v>0</v>
      </c>
      <c r="BXQ29" s="32">
        <f t="shared" si="34"/>
        <v>0</v>
      </c>
      <c r="BXR29" s="32">
        <f t="shared" si="34"/>
        <v>0</v>
      </c>
      <c r="BXS29" s="32">
        <f t="shared" si="34"/>
        <v>0</v>
      </c>
      <c r="BXT29" s="32">
        <f t="shared" si="34"/>
        <v>0</v>
      </c>
      <c r="BXU29" s="32">
        <f t="shared" si="34"/>
        <v>0</v>
      </c>
      <c r="BXV29" s="32">
        <f t="shared" si="34"/>
        <v>0</v>
      </c>
      <c r="BXW29" s="32">
        <f t="shared" si="34"/>
        <v>0</v>
      </c>
      <c r="BXX29" s="32">
        <f t="shared" si="34"/>
        <v>0</v>
      </c>
      <c r="BXY29" s="32">
        <f t="shared" si="34"/>
        <v>0</v>
      </c>
      <c r="BXZ29" s="32">
        <f t="shared" si="34"/>
        <v>0</v>
      </c>
      <c r="BYA29" s="32">
        <f t="shared" si="34"/>
        <v>0</v>
      </c>
      <c r="BYB29" s="32">
        <f t="shared" si="34"/>
        <v>0</v>
      </c>
      <c r="BYC29" s="32">
        <f t="shared" si="34"/>
        <v>0</v>
      </c>
      <c r="BYD29" s="32">
        <f t="shared" si="34"/>
        <v>0</v>
      </c>
      <c r="BYE29" s="32">
        <f t="shared" si="34"/>
        <v>0</v>
      </c>
      <c r="BYF29" s="32">
        <f t="shared" si="34"/>
        <v>0</v>
      </c>
      <c r="BYG29" s="32">
        <f t="shared" si="34"/>
        <v>0</v>
      </c>
      <c r="BYH29" s="32">
        <f t="shared" si="34"/>
        <v>0</v>
      </c>
      <c r="BYI29" s="32">
        <f t="shared" si="34"/>
        <v>0</v>
      </c>
      <c r="BYJ29" s="32">
        <f t="shared" si="34"/>
        <v>0</v>
      </c>
      <c r="BYK29" s="32">
        <f t="shared" si="34"/>
        <v>0</v>
      </c>
      <c r="BYL29" s="32">
        <f t="shared" si="34"/>
        <v>0</v>
      </c>
      <c r="BYM29" s="32">
        <f t="shared" si="34"/>
        <v>0</v>
      </c>
      <c r="BYN29" s="32">
        <f t="shared" si="34"/>
        <v>0</v>
      </c>
      <c r="BYO29" s="32">
        <f t="shared" si="34"/>
        <v>0</v>
      </c>
      <c r="BYP29" s="32">
        <f t="shared" si="34"/>
        <v>0</v>
      </c>
      <c r="BYQ29" s="32">
        <f t="shared" si="34"/>
        <v>0</v>
      </c>
      <c r="BYR29" s="32">
        <f t="shared" si="34"/>
        <v>0</v>
      </c>
      <c r="BYS29" s="32">
        <f t="shared" si="34"/>
        <v>0</v>
      </c>
      <c r="BYT29" s="32">
        <f t="shared" si="34"/>
        <v>0</v>
      </c>
      <c r="BYU29" s="32">
        <f t="shared" si="34"/>
        <v>0</v>
      </c>
      <c r="BYV29" s="32">
        <f t="shared" si="34"/>
        <v>0</v>
      </c>
      <c r="BYW29" s="32">
        <f t="shared" si="34"/>
        <v>0</v>
      </c>
      <c r="BYX29" s="32">
        <f t="shared" si="34"/>
        <v>0</v>
      </c>
      <c r="BYY29" s="32">
        <f t="shared" si="34"/>
        <v>0</v>
      </c>
      <c r="BYZ29" s="32">
        <f t="shared" si="34"/>
        <v>0</v>
      </c>
      <c r="BZA29" s="32">
        <f t="shared" si="34"/>
        <v>0</v>
      </c>
      <c r="BZB29" s="32">
        <f t="shared" si="34"/>
        <v>0</v>
      </c>
      <c r="BZC29" s="32">
        <f t="shared" si="34"/>
        <v>0</v>
      </c>
      <c r="BZD29" s="32">
        <f t="shared" si="34"/>
        <v>0</v>
      </c>
      <c r="BZE29" s="32">
        <f t="shared" si="34"/>
        <v>0</v>
      </c>
      <c r="BZF29" s="32">
        <f t="shared" si="34"/>
        <v>0</v>
      </c>
      <c r="BZG29" s="32">
        <f t="shared" si="34"/>
        <v>0</v>
      </c>
      <c r="BZH29" s="32">
        <f t="shared" si="34"/>
        <v>0</v>
      </c>
      <c r="BZI29" s="32">
        <f t="shared" si="34"/>
        <v>0</v>
      </c>
      <c r="BZJ29" s="32">
        <f t="shared" si="34"/>
        <v>0</v>
      </c>
      <c r="BZK29" s="32">
        <f t="shared" si="34"/>
        <v>0</v>
      </c>
      <c r="BZL29" s="32">
        <f t="shared" si="34"/>
        <v>0</v>
      </c>
      <c r="BZM29" s="32">
        <f t="shared" ref="BZM29:CBX29" si="35">BZM9</f>
        <v>0</v>
      </c>
      <c r="BZN29" s="32">
        <f t="shared" si="35"/>
        <v>0</v>
      </c>
      <c r="BZO29" s="32">
        <f t="shared" si="35"/>
        <v>0</v>
      </c>
      <c r="BZP29" s="32">
        <f t="shared" si="35"/>
        <v>0</v>
      </c>
      <c r="BZQ29" s="32">
        <f t="shared" si="35"/>
        <v>0</v>
      </c>
      <c r="BZR29" s="32">
        <f t="shared" si="35"/>
        <v>0</v>
      </c>
      <c r="BZS29" s="32">
        <f t="shared" si="35"/>
        <v>0</v>
      </c>
      <c r="BZT29" s="32">
        <f t="shared" si="35"/>
        <v>0</v>
      </c>
      <c r="BZU29" s="32">
        <f t="shared" si="35"/>
        <v>0</v>
      </c>
      <c r="BZV29" s="32">
        <f t="shared" si="35"/>
        <v>0</v>
      </c>
      <c r="BZW29" s="32">
        <f t="shared" si="35"/>
        <v>0</v>
      </c>
      <c r="BZX29" s="32">
        <f t="shared" si="35"/>
        <v>0</v>
      </c>
      <c r="BZY29" s="32">
        <f t="shared" si="35"/>
        <v>0</v>
      </c>
      <c r="BZZ29" s="32">
        <f t="shared" si="35"/>
        <v>0</v>
      </c>
      <c r="CAA29" s="32">
        <f t="shared" si="35"/>
        <v>0</v>
      </c>
      <c r="CAB29" s="32">
        <f t="shared" si="35"/>
        <v>0</v>
      </c>
      <c r="CAC29" s="32">
        <f t="shared" si="35"/>
        <v>0</v>
      </c>
      <c r="CAD29" s="32">
        <f t="shared" si="35"/>
        <v>0</v>
      </c>
      <c r="CAE29" s="32">
        <f t="shared" si="35"/>
        <v>0</v>
      </c>
      <c r="CAF29" s="32">
        <f t="shared" si="35"/>
        <v>0</v>
      </c>
      <c r="CAG29" s="32">
        <f t="shared" si="35"/>
        <v>0</v>
      </c>
      <c r="CAH29" s="32">
        <f t="shared" si="35"/>
        <v>0</v>
      </c>
      <c r="CAI29" s="32">
        <f t="shared" si="35"/>
        <v>0</v>
      </c>
      <c r="CAJ29" s="32">
        <f t="shared" si="35"/>
        <v>0</v>
      </c>
      <c r="CAK29" s="32">
        <f t="shared" si="35"/>
        <v>0</v>
      </c>
      <c r="CAL29" s="32">
        <f t="shared" si="35"/>
        <v>0</v>
      </c>
      <c r="CAM29" s="32">
        <f t="shared" si="35"/>
        <v>0</v>
      </c>
      <c r="CAN29" s="32">
        <f t="shared" si="35"/>
        <v>0</v>
      </c>
      <c r="CAO29" s="32">
        <f t="shared" si="35"/>
        <v>0</v>
      </c>
      <c r="CAP29" s="32">
        <f t="shared" si="35"/>
        <v>0</v>
      </c>
      <c r="CAQ29" s="32">
        <f t="shared" si="35"/>
        <v>0</v>
      </c>
      <c r="CAR29" s="32">
        <f t="shared" si="35"/>
        <v>0</v>
      </c>
      <c r="CAS29" s="32">
        <f t="shared" si="35"/>
        <v>0</v>
      </c>
      <c r="CAT29" s="32">
        <f t="shared" si="35"/>
        <v>0</v>
      </c>
      <c r="CAU29" s="32">
        <f t="shared" si="35"/>
        <v>0</v>
      </c>
      <c r="CAV29" s="32">
        <f t="shared" si="35"/>
        <v>0</v>
      </c>
      <c r="CAW29" s="32">
        <f t="shared" si="35"/>
        <v>0</v>
      </c>
      <c r="CAX29" s="32">
        <f t="shared" si="35"/>
        <v>0</v>
      </c>
      <c r="CAY29" s="32">
        <f t="shared" si="35"/>
        <v>0</v>
      </c>
      <c r="CAZ29" s="32">
        <f t="shared" si="35"/>
        <v>0</v>
      </c>
      <c r="CBA29" s="32">
        <f t="shared" si="35"/>
        <v>0</v>
      </c>
      <c r="CBB29" s="32">
        <f t="shared" si="35"/>
        <v>0</v>
      </c>
      <c r="CBC29" s="32">
        <f t="shared" si="35"/>
        <v>0</v>
      </c>
      <c r="CBD29" s="32">
        <f t="shared" si="35"/>
        <v>0</v>
      </c>
      <c r="CBE29" s="32">
        <f t="shared" si="35"/>
        <v>0</v>
      </c>
      <c r="CBF29" s="32">
        <f t="shared" si="35"/>
        <v>0</v>
      </c>
      <c r="CBG29" s="32">
        <f t="shared" si="35"/>
        <v>0</v>
      </c>
      <c r="CBH29" s="32">
        <f t="shared" si="35"/>
        <v>0</v>
      </c>
      <c r="CBI29" s="32">
        <f t="shared" si="35"/>
        <v>0</v>
      </c>
      <c r="CBJ29" s="32">
        <f t="shared" si="35"/>
        <v>0</v>
      </c>
      <c r="CBK29" s="32">
        <f t="shared" si="35"/>
        <v>0</v>
      </c>
      <c r="CBL29" s="32">
        <f t="shared" si="35"/>
        <v>0</v>
      </c>
      <c r="CBM29" s="32">
        <f t="shared" si="35"/>
        <v>0</v>
      </c>
      <c r="CBN29" s="32">
        <f t="shared" si="35"/>
        <v>0</v>
      </c>
      <c r="CBO29" s="32">
        <f t="shared" si="35"/>
        <v>0</v>
      </c>
      <c r="CBP29" s="32">
        <f t="shared" si="35"/>
        <v>0</v>
      </c>
      <c r="CBQ29" s="32">
        <f t="shared" si="35"/>
        <v>0</v>
      </c>
      <c r="CBR29" s="32">
        <f t="shared" si="35"/>
        <v>0</v>
      </c>
      <c r="CBS29" s="32">
        <f t="shared" si="35"/>
        <v>0</v>
      </c>
      <c r="CBT29" s="32">
        <f t="shared" si="35"/>
        <v>0</v>
      </c>
      <c r="CBU29" s="32">
        <f t="shared" si="35"/>
        <v>0</v>
      </c>
      <c r="CBV29" s="32">
        <f t="shared" si="35"/>
        <v>0</v>
      </c>
      <c r="CBW29" s="32">
        <f t="shared" si="35"/>
        <v>0</v>
      </c>
      <c r="CBX29" s="32">
        <f t="shared" si="35"/>
        <v>0</v>
      </c>
      <c r="CBY29" s="32">
        <f t="shared" ref="CBY29:CEJ29" si="36">CBY9</f>
        <v>0</v>
      </c>
      <c r="CBZ29" s="32">
        <f t="shared" si="36"/>
        <v>0</v>
      </c>
      <c r="CCA29" s="32">
        <f t="shared" si="36"/>
        <v>0</v>
      </c>
      <c r="CCB29" s="32">
        <f t="shared" si="36"/>
        <v>0</v>
      </c>
      <c r="CCC29" s="32">
        <f t="shared" si="36"/>
        <v>0</v>
      </c>
      <c r="CCD29" s="32">
        <f t="shared" si="36"/>
        <v>0</v>
      </c>
      <c r="CCE29" s="32">
        <f t="shared" si="36"/>
        <v>0</v>
      </c>
      <c r="CCF29" s="32">
        <f t="shared" si="36"/>
        <v>0</v>
      </c>
      <c r="CCG29" s="32">
        <f t="shared" si="36"/>
        <v>0</v>
      </c>
      <c r="CCH29" s="32">
        <f t="shared" si="36"/>
        <v>0</v>
      </c>
      <c r="CCI29" s="32">
        <f t="shared" si="36"/>
        <v>0</v>
      </c>
      <c r="CCJ29" s="32">
        <f t="shared" si="36"/>
        <v>0</v>
      </c>
      <c r="CCK29" s="32">
        <f t="shared" si="36"/>
        <v>0</v>
      </c>
      <c r="CCL29" s="32">
        <f t="shared" si="36"/>
        <v>0</v>
      </c>
      <c r="CCM29" s="32">
        <f t="shared" si="36"/>
        <v>0</v>
      </c>
      <c r="CCN29" s="32">
        <f t="shared" si="36"/>
        <v>0</v>
      </c>
      <c r="CCO29" s="32">
        <f t="shared" si="36"/>
        <v>0</v>
      </c>
      <c r="CCP29" s="32">
        <f t="shared" si="36"/>
        <v>0</v>
      </c>
      <c r="CCQ29" s="32">
        <f t="shared" si="36"/>
        <v>0</v>
      </c>
      <c r="CCR29" s="32">
        <f t="shared" si="36"/>
        <v>0</v>
      </c>
      <c r="CCS29" s="32">
        <f t="shared" si="36"/>
        <v>0</v>
      </c>
      <c r="CCT29" s="32">
        <f t="shared" si="36"/>
        <v>0</v>
      </c>
      <c r="CCU29" s="32">
        <f t="shared" si="36"/>
        <v>0</v>
      </c>
      <c r="CCV29" s="32">
        <f t="shared" si="36"/>
        <v>0</v>
      </c>
      <c r="CCW29" s="32">
        <f t="shared" si="36"/>
        <v>0</v>
      </c>
      <c r="CCX29" s="32">
        <f t="shared" si="36"/>
        <v>0</v>
      </c>
      <c r="CCY29" s="32">
        <f t="shared" si="36"/>
        <v>0</v>
      </c>
      <c r="CCZ29" s="32">
        <f t="shared" si="36"/>
        <v>0</v>
      </c>
      <c r="CDA29" s="32">
        <f t="shared" si="36"/>
        <v>0</v>
      </c>
      <c r="CDB29" s="32">
        <f t="shared" si="36"/>
        <v>0</v>
      </c>
      <c r="CDC29" s="32">
        <f t="shared" si="36"/>
        <v>0</v>
      </c>
      <c r="CDD29" s="32">
        <f t="shared" si="36"/>
        <v>0</v>
      </c>
      <c r="CDE29" s="32">
        <f t="shared" si="36"/>
        <v>0</v>
      </c>
      <c r="CDF29" s="32">
        <f t="shared" si="36"/>
        <v>0</v>
      </c>
      <c r="CDG29" s="32">
        <f t="shared" si="36"/>
        <v>0</v>
      </c>
      <c r="CDH29" s="32">
        <f t="shared" si="36"/>
        <v>0</v>
      </c>
      <c r="CDI29" s="32">
        <f t="shared" si="36"/>
        <v>0</v>
      </c>
      <c r="CDJ29" s="32">
        <f t="shared" si="36"/>
        <v>0</v>
      </c>
      <c r="CDK29" s="32">
        <f t="shared" si="36"/>
        <v>0</v>
      </c>
      <c r="CDL29" s="32">
        <f t="shared" si="36"/>
        <v>0</v>
      </c>
      <c r="CDM29" s="32">
        <f t="shared" si="36"/>
        <v>0</v>
      </c>
      <c r="CDN29" s="32">
        <f t="shared" si="36"/>
        <v>0</v>
      </c>
      <c r="CDO29" s="32">
        <f t="shared" si="36"/>
        <v>0</v>
      </c>
      <c r="CDP29" s="32">
        <f t="shared" si="36"/>
        <v>0</v>
      </c>
      <c r="CDQ29" s="32">
        <f t="shared" si="36"/>
        <v>0</v>
      </c>
      <c r="CDR29" s="32">
        <f t="shared" si="36"/>
        <v>0</v>
      </c>
      <c r="CDS29" s="32">
        <f t="shared" si="36"/>
        <v>0</v>
      </c>
      <c r="CDT29" s="32">
        <f t="shared" si="36"/>
        <v>0</v>
      </c>
      <c r="CDU29" s="32">
        <f t="shared" si="36"/>
        <v>0</v>
      </c>
      <c r="CDV29" s="32">
        <f t="shared" si="36"/>
        <v>0</v>
      </c>
      <c r="CDW29" s="32">
        <f t="shared" si="36"/>
        <v>0</v>
      </c>
      <c r="CDX29" s="32">
        <f t="shared" si="36"/>
        <v>0</v>
      </c>
      <c r="CDY29" s="32">
        <f t="shared" si="36"/>
        <v>0</v>
      </c>
      <c r="CDZ29" s="32">
        <f t="shared" si="36"/>
        <v>0</v>
      </c>
      <c r="CEA29" s="32">
        <f t="shared" si="36"/>
        <v>0</v>
      </c>
      <c r="CEB29" s="32">
        <f t="shared" si="36"/>
        <v>0</v>
      </c>
      <c r="CEC29" s="32">
        <f t="shared" si="36"/>
        <v>0</v>
      </c>
      <c r="CED29" s="32">
        <f t="shared" si="36"/>
        <v>0</v>
      </c>
      <c r="CEE29" s="32">
        <f t="shared" si="36"/>
        <v>0</v>
      </c>
      <c r="CEF29" s="32">
        <f t="shared" si="36"/>
        <v>0</v>
      </c>
      <c r="CEG29" s="32">
        <f t="shared" si="36"/>
        <v>0</v>
      </c>
      <c r="CEH29" s="32">
        <f t="shared" si="36"/>
        <v>0</v>
      </c>
      <c r="CEI29" s="32">
        <f t="shared" si="36"/>
        <v>0</v>
      </c>
      <c r="CEJ29" s="32">
        <f t="shared" si="36"/>
        <v>0</v>
      </c>
      <c r="CEK29" s="32">
        <f t="shared" ref="CEK29:CGV29" si="37">CEK9</f>
        <v>0</v>
      </c>
      <c r="CEL29" s="32">
        <f t="shared" si="37"/>
        <v>0</v>
      </c>
      <c r="CEM29" s="32">
        <f t="shared" si="37"/>
        <v>0</v>
      </c>
      <c r="CEN29" s="32">
        <f t="shared" si="37"/>
        <v>0</v>
      </c>
      <c r="CEO29" s="32">
        <f t="shared" si="37"/>
        <v>0</v>
      </c>
      <c r="CEP29" s="32">
        <f t="shared" si="37"/>
        <v>0</v>
      </c>
      <c r="CEQ29" s="32">
        <f t="shared" si="37"/>
        <v>0</v>
      </c>
      <c r="CER29" s="32">
        <f t="shared" si="37"/>
        <v>0</v>
      </c>
      <c r="CES29" s="32">
        <f t="shared" si="37"/>
        <v>0</v>
      </c>
      <c r="CET29" s="32">
        <f t="shared" si="37"/>
        <v>0</v>
      </c>
      <c r="CEU29" s="32">
        <f t="shared" si="37"/>
        <v>0</v>
      </c>
      <c r="CEV29" s="32">
        <f t="shared" si="37"/>
        <v>0</v>
      </c>
      <c r="CEW29" s="32">
        <f t="shared" si="37"/>
        <v>0</v>
      </c>
      <c r="CEX29" s="32">
        <f t="shared" si="37"/>
        <v>0</v>
      </c>
      <c r="CEY29" s="32">
        <f t="shared" si="37"/>
        <v>0</v>
      </c>
      <c r="CEZ29" s="32">
        <f t="shared" si="37"/>
        <v>0</v>
      </c>
      <c r="CFA29" s="32">
        <f t="shared" si="37"/>
        <v>0</v>
      </c>
      <c r="CFB29" s="32">
        <f t="shared" si="37"/>
        <v>0</v>
      </c>
      <c r="CFC29" s="32">
        <f t="shared" si="37"/>
        <v>0</v>
      </c>
      <c r="CFD29" s="32">
        <f t="shared" si="37"/>
        <v>0</v>
      </c>
      <c r="CFE29" s="32">
        <f t="shared" si="37"/>
        <v>0</v>
      </c>
      <c r="CFF29" s="32">
        <f t="shared" si="37"/>
        <v>0</v>
      </c>
      <c r="CFG29" s="32">
        <f t="shared" si="37"/>
        <v>0</v>
      </c>
      <c r="CFH29" s="32">
        <f t="shared" si="37"/>
        <v>0</v>
      </c>
      <c r="CFI29" s="32">
        <f t="shared" si="37"/>
        <v>0</v>
      </c>
      <c r="CFJ29" s="32">
        <f t="shared" si="37"/>
        <v>0</v>
      </c>
      <c r="CFK29" s="32">
        <f t="shared" si="37"/>
        <v>0</v>
      </c>
      <c r="CFL29" s="32">
        <f t="shared" si="37"/>
        <v>0</v>
      </c>
      <c r="CFM29" s="32">
        <f t="shared" si="37"/>
        <v>0</v>
      </c>
      <c r="CFN29" s="32">
        <f t="shared" si="37"/>
        <v>0</v>
      </c>
      <c r="CFO29" s="32">
        <f t="shared" si="37"/>
        <v>0</v>
      </c>
      <c r="CFP29" s="32">
        <f t="shared" si="37"/>
        <v>0</v>
      </c>
      <c r="CFQ29" s="32">
        <f t="shared" si="37"/>
        <v>0</v>
      </c>
      <c r="CFR29" s="32">
        <f t="shared" si="37"/>
        <v>0</v>
      </c>
      <c r="CFS29" s="32">
        <f t="shared" si="37"/>
        <v>0</v>
      </c>
      <c r="CFT29" s="32">
        <f t="shared" si="37"/>
        <v>0</v>
      </c>
      <c r="CFU29" s="32">
        <f t="shared" si="37"/>
        <v>0</v>
      </c>
      <c r="CFV29" s="32">
        <f t="shared" si="37"/>
        <v>0</v>
      </c>
      <c r="CFW29" s="32">
        <f t="shared" si="37"/>
        <v>0</v>
      </c>
      <c r="CFX29" s="32">
        <f t="shared" si="37"/>
        <v>0</v>
      </c>
      <c r="CFY29" s="32">
        <f t="shared" si="37"/>
        <v>0</v>
      </c>
      <c r="CFZ29" s="32">
        <f t="shared" si="37"/>
        <v>0</v>
      </c>
      <c r="CGA29" s="32">
        <f t="shared" si="37"/>
        <v>0</v>
      </c>
      <c r="CGB29" s="32">
        <f t="shared" si="37"/>
        <v>0</v>
      </c>
      <c r="CGC29" s="32">
        <f t="shared" si="37"/>
        <v>0</v>
      </c>
      <c r="CGD29" s="32">
        <f t="shared" si="37"/>
        <v>0</v>
      </c>
      <c r="CGE29" s="32">
        <f t="shared" si="37"/>
        <v>0</v>
      </c>
      <c r="CGF29" s="32">
        <f t="shared" si="37"/>
        <v>0</v>
      </c>
      <c r="CGG29" s="32">
        <f t="shared" si="37"/>
        <v>0</v>
      </c>
      <c r="CGH29" s="32">
        <f t="shared" si="37"/>
        <v>0</v>
      </c>
      <c r="CGI29" s="32">
        <f t="shared" si="37"/>
        <v>0</v>
      </c>
      <c r="CGJ29" s="32">
        <f t="shared" si="37"/>
        <v>0</v>
      </c>
      <c r="CGK29" s="32">
        <f t="shared" si="37"/>
        <v>0</v>
      </c>
      <c r="CGL29" s="32">
        <f t="shared" si="37"/>
        <v>0</v>
      </c>
      <c r="CGM29" s="32">
        <f t="shared" si="37"/>
        <v>0</v>
      </c>
      <c r="CGN29" s="32">
        <f t="shared" si="37"/>
        <v>0</v>
      </c>
      <c r="CGO29" s="32">
        <f t="shared" si="37"/>
        <v>0</v>
      </c>
      <c r="CGP29" s="32">
        <f t="shared" si="37"/>
        <v>0</v>
      </c>
      <c r="CGQ29" s="32">
        <f t="shared" si="37"/>
        <v>0</v>
      </c>
      <c r="CGR29" s="32">
        <f t="shared" si="37"/>
        <v>0</v>
      </c>
      <c r="CGS29" s="32">
        <f t="shared" si="37"/>
        <v>0</v>
      </c>
      <c r="CGT29" s="32">
        <f t="shared" si="37"/>
        <v>0</v>
      </c>
      <c r="CGU29" s="32">
        <f t="shared" si="37"/>
        <v>0</v>
      </c>
      <c r="CGV29" s="32">
        <f t="shared" si="37"/>
        <v>0</v>
      </c>
      <c r="CGW29" s="32">
        <f t="shared" ref="CGW29:CJH29" si="38">CGW9</f>
        <v>0</v>
      </c>
      <c r="CGX29" s="32">
        <f t="shared" si="38"/>
        <v>0</v>
      </c>
      <c r="CGY29" s="32">
        <f t="shared" si="38"/>
        <v>0</v>
      </c>
      <c r="CGZ29" s="32">
        <f t="shared" si="38"/>
        <v>0</v>
      </c>
      <c r="CHA29" s="32">
        <f t="shared" si="38"/>
        <v>0</v>
      </c>
      <c r="CHB29" s="32">
        <f t="shared" si="38"/>
        <v>0</v>
      </c>
      <c r="CHC29" s="32">
        <f t="shared" si="38"/>
        <v>0</v>
      </c>
      <c r="CHD29" s="32">
        <f t="shared" si="38"/>
        <v>0</v>
      </c>
      <c r="CHE29" s="32">
        <f t="shared" si="38"/>
        <v>0</v>
      </c>
      <c r="CHF29" s="32">
        <f t="shared" si="38"/>
        <v>0</v>
      </c>
      <c r="CHG29" s="32">
        <f t="shared" si="38"/>
        <v>0</v>
      </c>
      <c r="CHH29" s="32">
        <f t="shared" si="38"/>
        <v>0</v>
      </c>
      <c r="CHI29" s="32">
        <f t="shared" si="38"/>
        <v>0</v>
      </c>
      <c r="CHJ29" s="32">
        <f t="shared" si="38"/>
        <v>0</v>
      </c>
      <c r="CHK29" s="32">
        <f t="shared" si="38"/>
        <v>0</v>
      </c>
      <c r="CHL29" s="32">
        <f t="shared" si="38"/>
        <v>0</v>
      </c>
      <c r="CHM29" s="32">
        <f t="shared" si="38"/>
        <v>0</v>
      </c>
      <c r="CHN29" s="32">
        <f t="shared" si="38"/>
        <v>0</v>
      </c>
      <c r="CHO29" s="32">
        <f t="shared" si="38"/>
        <v>0</v>
      </c>
      <c r="CHP29" s="32">
        <f t="shared" si="38"/>
        <v>0</v>
      </c>
      <c r="CHQ29" s="32">
        <f t="shared" si="38"/>
        <v>0</v>
      </c>
      <c r="CHR29" s="32">
        <f t="shared" si="38"/>
        <v>0</v>
      </c>
      <c r="CHS29" s="32">
        <f t="shared" si="38"/>
        <v>0</v>
      </c>
      <c r="CHT29" s="32">
        <f t="shared" si="38"/>
        <v>0</v>
      </c>
      <c r="CHU29" s="32">
        <f t="shared" si="38"/>
        <v>0</v>
      </c>
      <c r="CHV29" s="32">
        <f t="shared" si="38"/>
        <v>0</v>
      </c>
      <c r="CHW29" s="32">
        <f t="shared" si="38"/>
        <v>0</v>
      </c>
      <c r="CHX29" s="32">
        <f t="shared" si="38"/>
        <v>0</v>
      </c>
      <c r="CHY29" s="32">
        <f t="shared" si="38"/>
        <v>0</v>
      </c>
      <c r="CHZ29" s="32">
        <f t="shared" si="38"/>
        <v>0</v>
      </c>
      <c r="CIA29" s="32">
        <f t="shared" si="38"/>
        <v>0</v>
      </c>
      <c r="CIB29" s="32">
        <f t="shared" si="38"/>
        <v>0</v>
      </c>
      <c r="CIC29" s="32">
        <f t="shared" si="38"/>
        <v>0</v>
      </c>
      <c r="CID29" s="32">
        <f t="shared" si="38"/>
        <v>0</v>
      </c>
      <c r="CIE29" s="32">
        <f t="shared" si="38"/>
        <v>0</v>
      </c>
      <c r="CIF29" s="32">
        <f t="shared" si="38"/>
        <v>0</v>
      </c>
      <c r="CIG29" s="32">
        <f t="shared" si="38"/>
        <v>0</v>
      </c>
      <c r="CIH29" s="32">
        <f t="shared" si="38"/>
        <v>0</v>
      </c>
      <c r="CII29" s="32">
        <f t="shared" si="38"/>
        <v>0</v>
      </c>
      <c r="CIJ29" s="32">
        <f t="shared" si="38"/>
        <v>0</v>
      </c>
      <c r="CIK29" s="32">
        <f t="shared" si="38"/>
        <v>0</v>
      </c>
      <c r="CIL29" s="32">
        <f t="shared" si="38"/>
        <v>0</v>
      </c>
      <c r="CIM29" s="32">
        <f t="shared" si="38"/>
        <v>0</v>
      </c>
      <c r="CIN29" s="32">
        <f t="shared" si="38"/>
        <v>0</v>
      </c>
      <c r="CIO29" s="32">
        <f t="shared" si="38"/>
        <v>0</v>
      </c>
      <c r="CIP29" s="32">
        <f t="shared" si="38"/>
        <v>0</v>
      </c>
      <c r="CIQ29" s="32">
        <f t="shared" si="38"/>
        <v>0</v>
      </c>
      <c r="CIR29" s="32">
        <f t="shared" si="38"/>
        <v>0</v>
      </c>
      <c r="CIS29" s="32">
        <f t="shared" si="38"/>
        <v>0</v>
      </c>
      <c r="CIT29" s="32">
        <f t="shared" si="38"/>
        <v>0</v>
      </c>
      <c r="CIU29" s="32">
        <f t="shared" si="38"/>
        <v>0</v>
      </c>
      <c r="CIV29" s="32">
        <f t="shared" si="38"/>
        <v>0</v>
      </c>
      <c r="CIW29" s="32">
        <f t="shared" si="38"/>
        <v>0</v>
      </c>
      <c r="CIX29" s="32">
        <f t="shared" si="38"/>
        <v>0</v>
      </c>
      <c r="CIY29" s="32">
        <f t="shared" si="38"/>
        <v>0</v>
      </c>
      <c r="CIZ29" s="32">
        <f t="shared" si="38"/>
        <v>0</v>
      </c>
      <c r="CJA29" s="32">
        <f t="shared" si="38"/>
        <v>0</v>
      </c>
      <c r="CJB29" s="32">
        <f t="shared" si="38"/>
        <v>0</v>
      </c>
      <c r="CJC29" s="32">
        <f t="shared" si="38"/>
        <v>0</v>
      </c>
      <c r="CJD29" s="32">
        <f t="shared" si="38"/>
        <v>0</v>
      </c>
      <c r="CJE29" s="32">
        <f t="shared" si="38"/>
        <v>0</v>
      </c>
      <c r="CJF29" s="32">
        <f t="shared" si="38"/>
        <v>0</v>
      </c>
      <c r="CJG29" s="32">
        <f t="shared" si="38"/>
        <v>0</v>
      </c>
      <c r="CJH29" s="32">
        <f t="shared" si="38"/>
        <v>0</v>
      </c>
      <c r="CJI29" s="32">
        <f t="shared" ref="CJI29:CLT29" si="39">CJI9</f>
        <v>0</v>
      </c>
      <c r="CJJ29" s="32">
        <f t="shared" si="39"/>
        <v>0</v>
      </c>
      <c r="CJK29" s="32">
        <f t="shared" si="39"/>
        <v>0</v>
      </c>
      <c r="CJL29" s="32">
        <f t="shared" si="39"/>
        <v>0</v>
      </c>
      <c r="CJM29" s="32">
        <f t="shared" si="39"/>
        <v>0</v>
      </c>
      <c r="CJN29" s="32">
        <f t="shared" si="39"/>
        <v>0</v>
      </c>
      <c r="CJO29" s="32">
        <f t="shared" si="39"/>
        <v>0</v>
      </c>
      <c r="CJP29" s="32">
        <f t="shared" si="39"/>
        <v>0</v>
      </c>
      <c r="CJQ29" s="32">
        <f t="shared" si="39"/>
        <v>0</v>
      </c>
      <c r="CJR29" s="32">
        <f t="shared" si="39"/>
        <v>0</v>
      </c>
      <c r="CJS29" s="32">
        <f t="shared" si="39"/>
        <v>0</v>
      </c>
      <c r="CJT29" s="32">
        <f t="shared" si="39"/>
        <v>0</v>
      </c>
      <c r="CJU29" s="32">
        <f t="shared" si="39"/>
        <v>0</v>
      </c>
      <c r="CJV29" s="32">
        <f t="shared" si="39"/>
        <v>0</v>
      </c>
      <c r="CJW29" s="32">
        <f t="shared" si="39"/>
        <v>0</v>
      </c>
      <c r="CJX29" s="32">
        <f t="shared" si="39"/>
        <v>0</v>
      </c>
      <c r="CJY29" s="32">
        <f t="shared" si="39"/>
        <v>0</v>
      </c>
      <c r="CJZ29" s="32">
        <f t="shared" si="39"/>
        <v>0</v>
      </c>
      <c r="CKA29" s="32">
        <f t="shared" si="39"/>
        <v>0</v>
      </c>
      <c r="CKB29" s="32">
        <f t="shared" si="39"/>
        <v>0</v>
      </c>
      <c r="CKC29" s="32">
        <f t="shared" si="39"/>
        <v>0</v>
      </c>
      <c r="CKD29" s="32">
        <f t="shared" si="39"/>
        <v>0</v>
      </c>
      <c r="CKE29" s="32">
        <f t="shared" si="39"/>
        <v>0</v>
      </c>
      <c r="CKF29" s="32">
        <f t="shared" si="39"/>
        <v>0</v>
      </c>
      <c r="CKG29" s="32">
        <f t="shared" si="39"/>
        <v>0</v>
      </c>
      <c r="CKH29" s="32">
        <f t="shared" si="39"/>
        <v>0</v>
      </c>
      <c r="CKI29" s="32">
        <f t="shared" si="39"/>
        <v>0</v>
      </c>
      <c r="CKJ29" s="32">
        <f t="shared" si="39"/>
        <v>0</v>
      </c>
      <c r="CKK29" s="32">
        <f t="shared" si="39"/>
        <v>0</v>
      </c>
      <c r="CKL29" s="32">
        <f t="shared" si="39"/>
        <v>0</v>
      </c>
      <c r="CKM29" s="32">
        <f t="shared" si="39"/>
        <v>0</v>
      </c>
      <c r="CKN29" s="32">
        <f t="shared" si="39"/>
        <v>0</v>
      </c>
      <c r="CKO29" s="32">
        <f t="shared" si="39"/>
        <v>0</v>
      </c>
      <c r="CKP29" s="32">
        <f t="shared" si="39"/>
        <v>0</v>
      </c>
      <c r="CKQ29" s="32">
        <f t="shared" si="39"/>
        <v>0</v>
      </c>
      <c r="CKR29" s="32">
        <f t="shared" si="39"/>
        <v>0</v>
      </c>
      <c r="CKS29" s="32">
        <f t="shared" si="39"/>
        <v>0</v>
      </c>
      <c r="CKT29" s="32">
        <f t="shared" si="39"/>
        <v>0</v>
      </c>
      <c r="CKU29" s="32">
        <f t="shared" si="39"/>
        <v>0</v>
      </c>
      <c r="CKV29" s="32">
        <f t="shared" si="39"/>
        <v>0</v>
      </c>
      <c r="CKW29" s="32">
        <f t="shared" si="39"/>
        <v>0</v>
      </c>
      <c r="CKX29" s="32">
        <f t="shared" si="39"/>
        <v>0</v>
      </c>
      <c r="CKY29" s="32">
        <f t="shared" si="39"/>
        <v>0</v>
      </c>
      <c r="CKZ29" s="32">
        <f t="shared" si="39"/>
        <v>0</v>
      </c>
      <c r="CLA29" s="32">
        <f t="shared" si="39"/>
        <v>0</v>
      </c>
      <c r="CLB29" s="32">
        <f t="shared" si="39"/>
        <v>0</v>
      </c>
      <c r="CLC29" s="32">
        <f t="shared" si="39"/>
        <v>0</v>
      </c>
      <c r="CLD29" s="32">
        <f t="shared" si="39"/>
        <v>0</v>
      </c>
      <c r="CLE29" s="32">
        <f t="shared" si="39"/>
        <v>0</v>
      </c>
      <c r="CLF29" s="32">
        <f t="shared" si="39"/>
        <v>0</v>
      </c>
      <c r="CLG29" s="32">
        <f t="shared" si="39"/>
        <v>0</v>
      </c>
      <c r="CLH29" s="32">
        <f t="shared" si="39"/>
        <v>0</v>
      </c>
      <c r="CLI29" s="32">
        <f t="shared" si="39"/>
        <v>0</v>
      </c>
      <c r="CLJ29" s="32">
        <f t="shared" si="39"/>
        <v>0</v>
      </c>
      <c r="CLK29" s="32">
        <f t="shared" si="39"/>
        <v>0</v>
      </c>
      <c r="CLL29" s="32">
        <f t="shared" si="39"/>
        <v>0</v>
      </c>
      <c r="CLM29" s="32">
        <f t="shared" si="39"/>
        <v>0</v>
      </c>
      <c r="CLN29" s="32">
        <f t="shared" si="39"/>
        <v>0</v>
      </c>
      <c r="CLO29" s="32">
        <f t="shared" si="39"/>
        <v>0</v>
      </c>
      <c r="CLP29" s="32">
        <f t="shared" si="39"/>
        <v>0</v>
      </c>
      <c r="CLQ29" s="32">
        <f t="shared" si="39"/>
        <v>0</v>
      </c>
      <c r="CLR29" s="32">
        <f t="shared" si="39"/>
        <v>0</v>
      </c>
      <c r="CLS29" s="32">
        <f t="shared" si="39"/>
        <v>0</v>
      </c>
      <c r="CLT29" s="32">
        <f t="shared" si="39"/>
        <v>0</v>
      </c>
      <c r="CLU29" s="32">
        <f t="shared" ref="CLU29:COF29" si="40">CLU9</f>
        <v>0</v>
      </c>
      <c r="CLV29" s="32">
        <f t="shared" si="40"/>
        <v>0</v>
      </c>
      <c r="CLW29" s="32">
        <f t="shared" si="40"/>
        <v>0</v>
      </c>
      <c r="CLX29" s="32">
        <f t="shared" si="40"/>
        <v>0</v>
      </c>
      <c r="CLY29" s="32">
        <f t="shared" si="40"/>
        <v>0</v>
      </c>
      <c r="CLZ29" s="32">
        <f t="shared" si="40"/>
        <v>0</v>
      </c>
      <c r="CMA29" s="32">
        <f t="shared" si="40"/>
        <v>0</v>
      </c>
      <c r="CMB29" s="32">
        <f t="shared" si="40"/>
        <v>0</v>
      </c>
      <c r="CMC29" s="32">
        <f t="shared" si="40"/>
        <v>0</v>
      </c>
      <c r="CMD29" s="32">
        <f t="shared" si="40"/>
        <v>0</v>
      </c>
      <c r="CME29" s="32">
        <f t="shared" si="40"/>
        <v>0</v>
      </c>
      <c r="CMF29" s="32">
        <f t="shared" si="40"/>
        <v>0</v>
      </c>
      <c r="CMG29" s="32">
        <f t="shared" si="40"/>
        <v>0</v>
      </c>
      <c r="CMH29" s="32">
        <f t="shared" si="40"/>
        <v>0</v>
      </c>
      <c r="CMI29" s="32">
        <f t="shared" si="40"/>
        <v>0</v>
      </c>
      <c r="CMJ29" s="32">
        <f t="shared" si="40"/>
        <v>0</v>
      </c>
      <c r="CMK29" s="32">
        <f t="shared" si="40"/>
        <v>0</v>
      </c>
      <c r="CML29" s="32">
        <f t="shared" si="40"/>
        <v>0</v>
      </c>
      <c r="CMM29" s="32">
        <f t="shared" si="40"/>
        <v>0</v>
      </c>
      <c r="CMN29" s="32">
        <f t="shared" si="40"/>
        <v>0</v>
      </c>
      <c r="CMO29" s="32">
        <f t="shared" si="40"/>
        <v>0</v>
      </c>
      <c r="CMP29" s="32">
        <f t="shared" si="40"/>
        <v>0</v>
      </c>
      <c r="CMQ29" s="32">
        <f t="shared" si="40"/>
        <v>0</v>
      </c>
      <c r="CMR29" s="32">
        <f t="shared" si="40"/>
        <v>0</v>
      </c>
      <c r="CMS29" s="32">
        <f t="shared" si="40"/>
        <v>0</v>
      </c>
      <c r="CMT29" s="32">
        <f t="shared" si="40"/>
        <v>0</v>
      </c>
      <c r="CMU29" s="32">
        <f t="shared" si="40"/>
        <v>0</v>
      </c>
      <c r="CMV29" s="32">
        <f t="shared" si="40"/>
        <v>0</v>
      </c>
      <c r="CMW29" s="32">
        <f t="shared" si="40"/>
        <v>0</v>
      </c>
      <c r="CMX29" s="32">
        <f t="shared" si="40"/>
        <v>0</v>
      </c>
      <c r="CMY29" s="32">
        <f t="shared" si="40"/>
        <v>0</v>
      </c>
      <c r="CMZ29" s="32">
        <f t="shared" si="40"/>
        <v>0</v>
      </c>
      <c r="CNA29" s="32">
        <f t="shared" si="40"/>
        <v>0</v>
      </c>
      <c r="CNB29" s="32">
        <f t="shared" si="40"/>
        <v>0</v>
      </c>
      <c r="CNC29" s="32">
        <f t="shared" si="40"/>
        <v>0</v>
      </c>
      <c r="CND29" s="32">
        <f t="shared" si="40"/>
        <v>0</v>
      </c>
      <c r="CNE29" s="32">
        <f t="shared" si="40"/>
        <v>0</v>
      </c>
      <c r="CNF29" s="32">
        <f t="shared" si="40"/>
        <v>0</v>
      </c>
      <c r="CNG29" s="32">
        <f t="shared" si="40"/>
        <v>0</v>
      </c>
      <c r="CNH29" s="32">
        <f t="shared" si="40"/>
        <v>0</v>
      </c>
      <c r="CNI29" s="32">
        <f t="shared" si="40"/>
        <v>0</v>
      </c>
      <c r="CNJ29" s="32">
        <f t="shared" si="40"/>
        <v>0</v>
      </c>
      <c r="CNK29" s="32">
        <f t="shared" si="40"/>
        <v>0</v>
      </c>
      <c r="CNL29" s="32">
        <f t="shared" si="40"/>
        <v>0</v>
      </c>
      <c r="CNM29" s="32">
        <f t="shared" si="40"/>
        <v>0</v>
      </c>
      <c r="CNN29" s="32">
        <f t="shared" si="40"/>
        <v>0</v>
      </c>
      <c r="CNO29" s="32">
        <f t="shared" si="40"/>
        <v>0</v>
      </c>
      <c r="CNP29" s="32">
        <f t="shared" si="40"/>
        <v>0</v>
      </c>
      <c r="CNQ29" s="32">
        <f t="shared" si="40"/>
        <v>0</v>
      </c>
      <c r="CNR29" s="32">
        <f t="shared" si="40"/>
        <v>0</v>
      </c>
      <c r="CNS29" s="32">
        <f t="shared" si="40"/>
        <v>0</v>
      </c>
      <c r="CNT29" s="32">
        <f t="shared" si="40"/>
        <v>0</v>
      </c>
      <c r="CNU29" s="32">
        <f t="shared" si="40"/>
        <v>0</v>
      </c>
      <c r="CNV29" s="32">
        <f t="shared" si="40"/>
        <v>0</v>
      </c>
      <c r="CNW29" s="32">
        <f t="shared" si="40"/>
        <v>0</v>
      </c>
      <c r="CNX29" s="32">
        <f t="shared" si="40"/>
        <v>0</v>
      </c>
      <c r="CNY29" s="32">
        <f t="shared" si="40"/>
        <v>0</v>
      </c>
      <c r="CNZ29" s="32">
        <f t="shared" si="40"/>
        <v>0</v>
      </c>
      <c r="COA29" s="32">
        <f t="shared" si="40"/>
        <v>0</v>
      </c>
      <c r="COB29" s="32">
        <f t="shared" si="40"/>
        <v>0</v>
      </c>
      <c r="COC29" s="32">
        <f t="shared" si="40"/>
        <v>0</v>
      </c>
      <c r="COD29" s="32">
        <f t="shared" si="40"/>
        <v>0</v>
      </c>
      <c r="COE29" s="32">
        <f t="shared" si="40"/>
        <v>0</v>
      </c>
      <c r="COF29" s="32">
        <f t="shared" si="40"/>
        <v>0</v>
      </c>
      <c r="COG29" s="32">
        <f t="shared" ref="COG29:CQR29" si="41">COG9</f>
        <v>0</v>
      </c>
      <c r="COH29" s="32">
        <f t="shared" si="41"/>
        <v>0</v>
      </c>
      <c r="COI29" s="32">
        <f t="shared" si="41"/>
        <v>0</v>
      </c>
      <c r="COJ29" s="32">
        <f t="shared" si="41"/>
        <v>0</v>
      </c>
      <c r="COK29" s="32">
        <f t="shared" si="41"/>
        <v>0</v>
      </c>
      <c r="COL29" s="32">
        <f t="shared" si="41"/>
        <v>0</v>
      </c>
      <c r="COM29" s="32">
        <f t="shared" si="41"/>
        <v>0</v>
      </c>
      <c r="CON29" s="32">
        <f t="shared" si="41"/>
        <v>0</v>
      </c>
      <c r="COO29" s="32">
        <f t="shared" si="41"/>
        <v>0</v>
      </c>
      <c r="COP29" s="32">
        <f t="shared" si="41"/>
        <v>0</v>
      </c>
      <c r="COQ29" s="32">
        <f t="shared" si="41"/>
        <v>0</v>
      </c>
      <c r="COR29" s="32">
        <f t="shared" si="41"/>
        <v>0</v>
      </c>
      <c r="COS29" s="32">
        <f t="shared" si="41"/>
        <v>0</v>
      </c>
      <c r="COT29" s="32">
        <f t="shared" si="41"/>
        <v>0</v>
      </c>
      <c r="COU29" s="32">
        <f t="shared" si="41"/>
        <v>0</v>
      </c>
      <c r="COV29" s="32">
        <f t="shared" si="41"/>
        <v>0</v>
      </c>
      <c r="COW29" s="32">
        <f t="shared" si="41"/>
        <v>0</v>
      </c>
      <c r="COX29" s="32">
        <f t="shared" si="41"/>
        <v>0</v>
      </c>
      <c r="COY29" s="32">
        <f t="shared" si="41"/>
        <v>0</v>
      </c>
      <c r="COZ29" s="32">
        <f t="shared" si="41"/>
        <v>0</v>
      </c>
      <c r="CPA29" s="32">
        <f t="shared" si="41"/>
        <v>0</v>
      </c>
      <c r="CPB29" s="32">
        <f t="shared" si="41"/>
        <v>0</v>
      </c>
      <c r="CPC29" s="32">
        <f t="shared" si="41"/>
        <v>0</v>
      </c>
      <c r="CPD29" s="32">
        <f t="shared" si="41"/>
        <v>0</v>
      </c>
      <c r="CPE29" s="32">
        <f t="shared" si="41"/>
        <v>0</v>
      </c>
      <c r="CPF29" s="32">
        <f t="shared" si="41"/>
        <v>0</v>
      </c>
      <c r="CPG29" s="32">
        <f t="shared" si="41"/>
        <v>0</v>
      </c>
      <c r="CPH29" s="32">
        <f t="shared" si="41"/>
        <v>0</v>
      </c>
      <c r="CPI29" s="32">
        <f t="shared" si="41"/>
        <v>0</v>
      </c>
      <c r="CPJ29" s="32">
        <f t="shared" si="41"/>
        <v>0</v>
      </c>
      <c r="CPK29" s="32">
        <f t="shared" si="41"/>
        <v>0</v>
      </c>
      <c r="CPL29" s="32">
        <f t="shared" si="41"/>
        <v>0</v>
      </c>
      <c r="CPM29" s="32">
        <f t="shared" si="41"/>
        <v>0</v>
      </c>
      <c r="CPN29" s="32">
        <f t="shared" si="41"/>
        <v>0</v>
      </c>
      <c r="CPO29" s="32">
        <f t="shared" si="41"/>
        <v>0</v>
      </c>
      <c r="CPP29" s="32">
        <f t="shared" si="41"/>
        <v>0</v>
      </c>
      <c r="CPQ29" s="32">
        <f t="shared" si="41"/>
        <v>0</v>
      </c>
      <c r="CPR29" s="32">
        <f t="shared" si="41"/>
        <v>0</v>
      </c>
      <c r="CPS29" s="32">
        <f t="shared" si="41"/>
        <v>0</v>
      </c>
      <c r="CPT29" s="32">
        <f t="shared" si="41"/>
        <v>0</v>
      </c>
      <c r="CPU29" s="32">
        <f t="shared" si="41"/>
        <v>0</v>
      </c>
      <c r="CPV29" s="32">
        <f t="shared" si="41"/>
        <v>0</v>
      </c>
      <c r="CPW29" s="32">
        <f t="shared" si="41"/>
        <v>0</v>
      </c>
      <c r="CPX29" s="32">
        <f t="shared" si="41"/>
        <v>0</v>
      </c>
      <c r="CPY29" s="32">
        <f t="shared" si="41"/>
        <v>0</v>
      </c>
      <c r="CPZ29" s="32">
        <f t="shared" si="41"/>
        <v>0</v>
      </c>
      <c r="CQA29" s="32">
        <f t="shared" si="41"/>
        <v>0</v>
      </c>
      <c r="CQB29" s="32">
        <f t="shared" si="41"/>
        <v>0</v>
      </c>
      <c r="CQC29" s="32">
        <f t="shared" si="41"/>
        <v>0</v>
      </c>
      <c r="CQD29" s="32">
        <f t="shared" si="41"/>
        <v>0</v>
      </c>
      <c r="CQE29" s="32">
        <f t="shared" si="41"/>
        <v>0</v>
      </c>
      <c r="CQF29" s="32">
        <f t="shared" si="41"/>
        <v>0</v>
      </c>
      <c r="CQG29" s="32">
        <f t="shared" si="41"/>
        <v>0</v>
      </c>
      <c r="CQH29" s="32">
        <f t="shared" si="41"/>
        <v>0</v>
      </c>
      <c r="CQI29" s="32">
        <f t="shared" si="41"/>
        <v>0</v>
      </c>
      <c r="CQJ29" s="32">
        <f t="shared" si="41"/>
        <v>0</v>
      </c>
      <c r="CQK29" s="32">
        <f t="shared" si="41"/>
        <v>0</v>
      </c>
      <c r="CQL29" s="32">
        <f t="shared" si="41"/>
        <v>0</v>
      </c>
      <c r="CQM29" s="32">
        <f t="shared" si="41"/>
        <v>0</v>
      </c>
      <c r="CQN29" s="32">
        <f t="shared" si="41"/>
        <v>0</v>
      </c>
      <c r="CQO29" s="32">
        <f t="shared" si="41"/>
        <v>0</v>
      </c>
      <c r="CQP29" s="32">
        <f t="shared" si="41"/>
        <v>0</v>
      </c>
      <c r="CQQ29" s="32">
        <f t="shared" si="41"/>
        <v>0</v>
      </c>
      <c r="CQR29" s="32">
        <f t="shared" si="41"/>
        <v>0</v>
      </c>
      <c r="CQS29" s="32">
        <f t="shared" ref="CQS29:CTD29" si="42">CQS9</f>
        <v>0</v>
      </c>
      <c r="CQT29" s="32">
        <f t="shared" si="42"/>
        <v>0</v>
      </c>
      <c r="CQU29" s="32">
        <f t="shared" si="42"/>
        <v>0</v>
      </c>
      <c r="CQV29" s="32">
        <f t="shared" si="42"/>
        <v>0</v>
      </c>
      <c r="CQW29" s="32">
        <f t="shared" si="42"/>
        <v>0</v>
      </c>
      <c r="CQX29" s="32">
        <f t="shared" si="42"/>
        <v>0</v>
      </c>
      <c r="CQY29" s="32">
        <f t="shared" si="42"/>
        <v>0</v>
      </c>
      <c r="CQZ29" s="32">
        <f t="shared" si="42"/>
        <v>0</v>
      </c>
      <c r="CRA29" s="32">
        <f t="shared" si="42"/>
        <v>0</v>
      </c>
      <c r="CRB29" s="32">
        <f t="shared" si="42"/>
        <v>0</v>
      </c>
      <c r="CRC29" s="32">
        <f t="shared" si="42"/>
        <v>0</v>
      </c>
      <c r="CRD29" s="32">
        <f t="shared" si="42"/>
        <v>0</v>
      </c>
      <c r="CRE29" s="32">
        <f t="shared" si="42"/>
        <v>0</v>
      </c>
      <c r="CRF29" s="32">
        <f t="shared" si="42"/>
        <v>0</v>
      </c>
      <c r="CRG29" s="32">
        <f t="shared" si="42"/>
        <v>0</v>
      </c>
      <c r="CRH29" s="32">
        <f t="shared" si="42"/>
        <v>0</v>
      </c>
      <c r="CRI29" s="32">
        <f t="shared" si="42"/>
        <v>0</v>
      </c>
      <c r="CRJ29" s="32">
        <f t="shared" si="42"/>
        <v>0</v>
      </c>
      <c r="CRK29" s="32">
        <f t="shared" si="42"/>
        <v>0</v>
      </c>
      <c r="CRL29" s="32">
        <f t="shared" si="42"/>
        <v>0</v>
      </c>
      <c r="CRM29" s="32">
        <f t="shared" si="42"/>
        <v>0</v>
      </c>
      <c r="CRN29" s="32">
        <f t="shared" si="42"/>
        <v>0</v>
      </c>
      <c r="CRO29" s="32">
        <f t="shared" si="42"/>
        <v>0</v>
      </c>
      <c r="CRP29" s="32">
        <f t="shared" si="42"/>
        <v>0</v>
      </c>
      <c r="CRQ29" s="32">
        <f t="shared" si="42"/>
        <v>0</v>
      </c>
      <c r="CRR29" s="32">
        <f t="shared" si="42"/>
        <v>0</v>
      </c>
      <c r="CRS29" s="32">
        <f t="shared" si="42"/>
        <v>0</v>
      </c>
      <c r="CRT29" s="32">
        <f t="shared" si="42"/>
        <v>0</v>
      </c>
      <c r="CRU29" s="32">
        <f t="shared" si="42"/>
        <v>0</v>
      </c>
      <c r="CRV29" s="32">
        <f t="shared" si="42"/>
        <v>0</v>
      </c>
      <c r="CRW29" s="32">
        <f t="shared" si="42"/>
        <v>0</v>
      </c>
      <c r="CRX29" s="32">
        <f t="shared" si="42"/>
        <v>0</v>
      </c>
      <c r="CRY29" s="32">
        <f t="shared" si="42"/>
        <v>0</v>
      </c>
      <c r="CRZ29" s="32">
        <f t="shared" si="42"/>
        <v>0</v>
      </c>
      <c r="CSA29" s="32">
        <f t="shared" si="42"/>
        <v>0</v>
      </c>
      <c r="CSB29" s="32">
        <f t="shared" si="42"/>
        <v>0</v>
      </c>
      <c r="CSC29" s="32">
        <f t="shared" si="42"/>
        <v>0</v>
      </c>
      <c r="CSD29" s="32">
        <f t="shared" si="42"/>
        <v>0</v>
      </c>
      <c r="CSE29" s="32">
        <f t="shared" si="42"/>
        <v>0</v>
      </c>
      <c r="CSF29" s="32">
        <f t="shared" si="42"/>
        <v>0</v>
      </c>
      <c r="CSG29" s="32">
        <f t="shared" si="42"/>
        <v>0</v>
      </c>
      <c r="CSH29" s="32">
        <f t="shared" si="42"/>
        <v>0</v>
      </c>
      <c r="CSI29" s="32">
        <f t="shared" si="42"/>
        <v>0</v>
      </c>
      <c r="CSJ29" s="32">
        <f t="shared" si="42"/>
        <v>0</v>
      </c>
      <c r="CSK29" s="32">
        <f t="shared" si="42"/>
        <v>0</v>
      </c>
      <c r="CSL29" s="32">
        <f t="shared" si="42"/>
        <v>0</v>
      </c>
      <c r="CSM29" s="32">
        <f t="shared" si="42"/>
        <v>0</v>
      </c>
      <c r="CSN29" s="32">
        <f t="shared" si="42"/>
        <v>0</v>
      </c>
      <c r="CSO29" s="32">
        <f t="shared" si="42"/>
        <v>0</v>
      </c>
      <c r="CSP29" s="32">
        <f t="shared" si="42"/>
        <v>0</v>
      </c>
      <c r="CSQ29" s="32">
        <f t="shared" si="42"/>
        <v>0</v>
      </c>
      <c r="CSR29" s="32">
        <f t="shared" si="42"/>
        <v>0</v>
      </c>
      <c r="CSS29" s="32">
        <f t="shared" si="42"/>
        <v>0</v>
      </c>
      <c r="CST29" s="32">
        <f t="shared" si="42"/>
        <v>0</v>
      </c>
      <c r="CSU29" s="32">
        <f t="shared" si="42"/>
        <v>0</v>
      </c>
      <c r="CSV29" s="32">
        <f t="shared" si="42"/>
        <v>0</v>
      </c>
      <c r="CSW29" s="32">
        <f t="shared" si="42"/>
        <v>0</v>
      </c>
      <c r="CSX29" s="32">
        <f t="shared" si="42"/>
        <v>0</v>
      </c>
      <c r="CSY29" s="32">
        <f t="shared" si="42"/>
        <v>0</v>
      </c>
      <c r="CSZ29" s="32">
        <f t="shared" si="42"/>
        <v>0</v>
      </c>
      <c r="CTA29" s="32">
        <f t="shared" si="42"/>
        <v>0</v>
      </c>
      <c r="CTB29" s="32">
        <f t="shared" si="42"/>
        <v>0</v>
      </c>
      <c r="CTC29" s="32">
        <f t="shared" si="42"/>
        <v>0</v>
      </c>
      <c r="CTD29" s="32">
        <f t="shared" si="42"/>
        <v>0</v>
      </c>
      <c r="CTE29" s="32">
        <f t="shared" ref="CTE29:CVP29" si="43">CTE9</f>
        <v>0</v>
      </c>
      <c r="CTF29" s="32">
        <f t="shared" si="43"/>
        <v>0</v>
      </c>
      <c r="CTG29" s="32">
        <f t="shared" si="43"/>
        <v>0</v>
      </c>
      <c r="CTH29" s="32">
        <f t="shared" si="43"/>
        <v>0</v>
      </c>
      <c r="CTI29" s="32">
        <f t="shared" si="43"/>
        <v>0</v>
      </c>
      <c r="CTJ29" s="32">
        <f t="shared" si="43"/>
        <v>0</v>
      </c>
      <c r="CTK29" s="32">
        <f t="shared" si="43"/>
        <v>0</v>
      </c>
      <c r="CTL29" s="32">
        <f t="shared" si="43"/>
        <v>0</v>
      </c>
      <c r="CTM29" s="32">
        <f t="shared" si="43"/>
        <v>0</v>
      </c>
      <c r="CTN29" s="32">
        <f t="shared" si="43"/>
        <v>0</v>
      </c>
      <c r="CTO29" s="32">
        <f t="shared" si="43"/>
        <v>0</v>
      </c>
      <c r="CTP29" s="32">
        <f t="shared" si="43"/>
        <v>0</v>
      </c>
      <c r="CTQ29" s="32">
        <f t="shared" si="43"/>
        <v>0</v>
      </c>
      <c r="CTR29" s="32">
        <f t="shared" si="43"/>
        <v>0</v>
      </c>
      <c r="CTS29" s="32">
        <f t="shared" si="43"/>
        <v>0</v>
      </c>
      <c r="CTT29" s="32">
        <f t="shared" si="43"/>
        <v>0</v>
      </c>
      <c r="CTU29" s="32">
        <f t="shared" si="43"/>
        <v>0</v>
      </c>
      <c r="CTV29" s="32">
        <f t="shared" si="43"/>
        <v>0</v>
      </c>
      <c r="CTW29" s="32">
        <f t="shared" si="43"/>
        <v>0</v>
      </c>
      <c r="CTX29" s="32">
        <f t="shared" si="43"/>
        <v>0</v>
      </c>
      <c r="CTY29" s="32">
        <f t="shared" si="43"/>
        <v>0</v>
      </c>
      <c r="CTZ29" s="32">
        <f t="shared" si="43"/>
        <v>0</v>
      </c>
      <c r="CUA29" s="32">
        <f t="shared" si="43"/>
        <v>0</v>
      </c>
      <c r="CUB29" s="32">
        <f t="shared" si="43"/>
        <v>0</v>
      </c>
      <c r="CUC29" s="32">
        <f t="shared" si="43"/>
        <v>0</v>
      </c>
      <c r="CUD29" s="32">
        <f t="shared" si="43"/>
        <v>0</v>
      </c>
      <c r="CUE29" s="32">
        <f t="shared" si="43"/>
        <v>0</v>
      </c>
      <c r="CUF29" s="32">
        <f t="shared" si="43"/>
        <v>0</v>
      </c>
      <c r="CUG29" s="32">
        <f t="shared" si="43"/>
        <v>0</v>
      </c>
      <c r="CUH29" s="32">
        <f t="shared" si="43"/>
        <v>0</v>
      </c>
      <c r="CUI29" s="32">
        <f t="shared" si="43"/>
        <v>0</v>
      </c>
      <c r="CUJ29" s="32">
        <f t="shared" si="43"/>
        <v>0</v>
      </c>
      <c r="CUK29" s="32">
        <f t="shared" si="43"/>
        <v>0</v>
      </c>
      <c r="CUL29" s="32">
        <f t="shared" si="43"/>
        <v>0</v>
      </c>
      <c r="CUM29" s="32">
        <f t="shared" si="43"/>
        <v>0</v>
      </c>
      <c r="CUN29" s="32">
        <f t="shared" si="43"/>
        <v>0</v>
      </c>
      <c r="CUO29" s="32">
        <f t="shared" si="43"/>
        <v>0</v>
      </c>
      <c r="CUP29" s="32">
        <f t="shared" si="43"/>
        <v>0</v>
      </c>
      <c r="CUQ29" s="32">
        <f t="shared" si="43"/>
        <v>0</v>
      </c>
      <c r="CUR29" s="32">
        <f t="shared" si="43"/>
        <v>0</v>
      </c>
      <c r="CUS29" s="32">
        <f t="shared" si="43"/>
        <v>0</v>
      </c>
      <c r="CUT29" s="32">
        <f t="shared" si="43"/>
        <v>0</v>
      </c>
      <c r="CUU29" s="32">
        <f t="shared" si="43"/>
        <v>0</v>
      </c>
      <c r="CUV29" s="32">
        <f t="shared" si="43"/>
        <v>0</v>
      </c>
      <c r="CUW29" s="32">
        <f t="shared" si="43"/>
        <v>0</v>
      </c>
      <c r="CUX29" s="32">
        <f t="shared" si="43"/>
        <v>0</v>
      </c>
      <c r="CUY29" s="32">
        <f t="shared" si="43"/>
        <v>0</v>
      </c>
      <c r="CUZ29" s="32">
        <f t="shared" si="43"/>
        <v>0</v>
      </c>
      <c r="CVA29" s="32">
        <f t="shared" si="43"/>
        <v>0</v>
      </c>
      <c r="CVB29" s="32">
        <f t="shared" si="43"/>
        <v>0</v>
      </c>
      <c r="CVC29" s="32">
        <f t="shared" si="43"/>
        <v>0</v>
      </c>
      <c r="CVD29" s="32">
        <f t="shared" si="43"/>
        <v>0</v>
      </c>
      <c r="CVE29" s="32">
        <f t="shared" si="43"/>
        <v>0</v>
      </c>
      <c r="CVF29" s="32">
        <f t="shared" si="43"/>
        <v>0</v>
      </c>
      <c r="CVG29" s="32">
        <f t="shared" si="43"/>
        <v>0</v>
      </c>
      <c r="CVH29" s="32">
        <f t="shared" si="43"/>
        <v>0</v>
      </c>
      <c r="CVI29" s="32">
        <f t="shared" si="43"/>
        <v>0</v>
      </c>
      <c r="CVJ29" s="32">
        <f t="shared" si="43"/>
        <v>0</v>
      </c>
      <c r="CVK29" s="32">
        <f t="shared" si="43"/>
        <v>0</v>
      </c>
      <c r="CVL29" s="32">
        <f t="shared" si="43"/>
        <v>0</v>
      </c>
      <c r="CVM29" s="32">
        <f t="shared" si="43"/>
        <v>0</v>
      </c>
      <c r="CVN29" s="32">
        <f t="shared" si="43"/>
        <v>0</v>
      </c>
      <c r="CVO29" s="32">
        <f t="shared" si="43"/>
        <v>0</v>
      </c>
      <c r="CVP29" s="32">
        <f t="shared" si="43"/>
        <v>0</v>
      </c>
      <c r="CVQ29" s="32">
        <f t="shared" ref="CVQ29:CYB29" si="44">CVQ9</f>
        <v>0</v>
      </c>
      <c r="CVR29" s="32">
        <f t="shared" si="44"/>
        <v>0</v>
      </c>
      <c r="CVS29" s="32">
        <f t="shared" si="44"/>
        <v>0</v>
      </c>
      <c r="CVT29" s="32">
        <f t="shared" si="44"/>
        <v>0</v>
      </c>
      <c r="CVU29" s="32">
        <f t="shared" si="44"/>
        <v>0</v>
      </c>
      <c r="CVV29" s="32">
        <f t="shared" si="44"/>
        <v>0</v>
      </c>
      <c r="CVW29" s="32">
        <f t="shared" si="44"/>
        <v>0</v>
      </c>
      <c r="CVX29" s="32">
        <f t="shared" si="44"/>
        <v>0</v>
      </c>
      <c r="CVY29" s="32">
        <f t="shared" si="44"/>
        <v>0</v>
      </c>
      <c r="CVZ29" s="32">
        <f t="shared" si="44"/>
        <v>0</v>
      </c>
      <c r="CWA29" s="32">
        <f t="shared" si="44"/>
        <v>0</v>
      </c>
      <c r="CWB29" s="32">
        <f t="shared" si="44"/>
        <v>0</v>
      </c>
      <c r="CWC29" s="32">
        <f t="shared" si="44"/>
        <v>0</v>
      </c>
      <c r="CWD29" s="32">
        <f t="shared" si="44"/>
        <v>0</v>
      </c>
      <c r="CWE29" s="32">
        <f t="shared" si="44"/>
        <v>0</v>
      </c>
      <c r="CWF29" s="32">
        <f t="shared" si="44"/>
        <v>0</v>
      </c>
      <c r="CWG29" s="32">
        <f t="shared" si="44"/>
        <v>0</v>
      </c>
      <c r="CWH29" s="32">
        <f t="shared" si="44"/>
        <v>0</v>
      </c>
      <c r="CWI29" s="32">
        <f t="shared" si="44"/>
        <v>0</v>
      </c>
      <c r="CWJ29" s="32">
        <f t="shared" si="44"/>
        <v>0</v>
      </c>
      <c r="CWK29" s="32">
        <f t="shared" si="44"/>
        <v>0</v>
      </c>
      <c r="CWL29" s="32">
        <f t="shared" si="44"/>
        <v>0</v>
      </c>
      <c r="CWM29" s="32">
        <f t="shared" si="44"/>
        <v>0</v>
      </c>
      <c r="CWN29" s="32">
        <f t="shared" si="44"/>
        <v>0</v>
      </c>
      <c r="CWO29" s="32">
        <f t="shared" si="44"/>
        <v>0</v>
      </c>
      <c r="CWP29" s="32">
        <f t="shared" si="44"/>
        <v>0</v>
      </c>
      <c r="CWQ29" s="32">
        <f t="shared" si="44"/>
        <v>0</v>
      </c>
      <c r="CWR29" s="32">
        <f t="shared" si="44"/>
        <v>0</v>
      </c>
      <c r="CWS29" s="32">
        <f t="shared" si="44"/>
        <v>0</v>
      </c>
      <c r="CWT29" s="32">
        <f t="shared" si="44"/>
        <v>0</v>
      </c>
      <c r="CWU29" s="32">
        <f t="shared" si="44"/>
        <v>0</v>
      </c>
      <c r="CWV29" s="32">
        <f t="shared" si="44"/>
        <v>0</v>
      </c>
      <c r="CWW29" s="32">
        <f t="shared" si="44"/>
        <v>0</v>
      </c>
      <c r="CWX29" s="32">
        <f t="shared" si="44"/>
        <v>0</v>
      </c>
      <c r="CWY29" s="32">
        <f t="shared" si="44"/>
        <v>0</v>
      </c>
      <c r="CWZ29" s="32">
        <f t="shared" si="44"/>
        <v>0</v>
      </c>
      <c r="CXA29" s="32">
        <f t="shared" si="44"/>
        <v>0</v>
      </c>
      <c r="CXB29" s="32">
        <f t="shared" si="44"/>
        <v>0</v>
      </c>
      <c r="CXC29" s="32">
        <f t="shared" si="44"/>
        <v>0</v>
      </c>
      <c r="CXD29" s="32">
        <f t="shared" si="44"/>
        <v>0</v>
      </c>
      <c r="CXE29" s="32">
        <f t="shared" si="44"/>
        <v>0</v>
      </c>
      <c r="CXF29" s="32">
        <f t="shared" si="44"/>
        <v>0</v>
      </c>
      <c r="CXG29" s="32">
        <f t="shared" si="44"/>
        <v>0</v>
      </c>
      <c r="CXH29" s="32">
        <f t="shared" si="44"/>
        <v>0</v>
      </c>
      <c r="CXI29" s="32">
        <f t="shared" si="44"/>
        <v>0</v>
      </c>
      <c r="CXJ29" s="32">
        <f t="shared" si="44"/>
        <v>0</v>
      </c>
      <c r="CXK29" s="32">
        <f t="shared" si="44"/>
        <v>0</v>
      </c>
      <c r="CXL29" s="32">
        <f t="shared" si="44"/>
        <v>0</v>
      </c>
      <c r="CXM29" s="32">
        <f t="shared" si="44"/>
        <v>0</v>
      </c>
      <c r="CXN29" s="32">
        <f t="shared" si="44"/>
        <v>0</v>
      </c>
      <c r="CXO29" s="32">
        <f t="shared" si="44"/>
        <v>0</v>
      </c>
      <c r="CXP29" s="32">
        <f t="shared" si="44"/>
        <v>0</v>
      </c>
      <c r="CXQ29" s="32">
        <f t="shared" si="44"/>
        <v>0</v>
      </c>
      <c r="CXR29" s="32">
        <f t="shared" si="44"/>
        <v>0</v>
      </c>
      <c r="CXS29" s="32">
        <f t="shared" si="44"/>
        <v>0</v>
      </c>
      <c r="CXT29" s="32">
        <f t="shared" si="44"/>
        <v>0</v>
      </c>
      <c r="CXU29" s="32">
        <f t="shared" si="44"/>
        <v>0</v>
      </c>
      <c r="CXV29" s="32">
        <f t="shared" si="44"/>
        <v>0</v>
      </c>
      <c r="CXW29" s="32">
        <f t="shared" si="44"/>
        <v>0</v>
      </c>
      <c r="CXX29" s="32">
        <f t="shared" si="44"/>
        <v>0</v>
      </c>
      <c r="CXY29" s="32">
        <f t="shared" si="44"/>
        <v>0</v>
      </c>
      <c r="CXZ29" s="32">
        <f t="shared" si="44"/>
        <v>0</v>
      </c>
      <c r="CYA29" s="32">
        <f t="shared" si="44"/>
        <v>0</v>
      </c>
      <c r="CYB29" s="32">
        <f t="shared" si="44"/>
        <v>0</v>
      </c>
      <c r="CYC29" s="32">
        <f t="shared" ref="CYC29:DAN29" si="45">CYC9</f>
        <v>0</v>
      </c>
      <c r="CYD29" s="32">
        <f t="shared" si="45"/>
        <v>0</v>
      </c>
      <c r="CYE29" s="32">
        <f t="shared" si="45"/>
        <v>0</v>
      </c>
      <c r="CYF29" s="32">
        <f t="shared" si="45"/>
        <v>0</v>
      </c>
      <c r="CYG29" s="32">
        <f t="shared" si="45"/>
        <v>0</v>
      </c>
      <c r="CYH29" s="32">
        <f t="shared" si="45"/>
        <v>0</v>
      </c>
      <c r="CYI29" s="32">
        <f t="shared" si="45"/>
        <v>0</v>
      </c>
      <c r="CYJ29" s="32">
        <f t="shared" si="45"/>
        <v>0</v>
      </c>
      <c r="CYK29" s="32">
        <f t="shared" si="45"/>
        <v>0</v>
      </c>
      <c r="CYL29" s="32">
        <f t="shared" si="45"/>
        <v>0</v>
      </c>
      <c r="CYM29" s="32">
        <f t="shared" si="45"/>
        <v>0</v>
      </c>
      <c r="CYN29" s="32">
        <f t="shared" si="45"/>
        <v>0</v>
      </c>
      <c r="CYO29" s="32">
        <f t="shared" si="45"/>
        <v>0</v>
      </c>
      <c r="CYP29" s="32">
        <f t="shared" si="45"/>
        <v>0</v>
      </c>
      <c r="CYQ29" s="32">
        <f t="shared" si="45"/>
        <v>0</v>
      </c>
      <c r="CYR29" s="32">
        <f t="shared" si="45"/>
        <v>0</v>
      </c>
      <c r="CYS29" s="32">
        <f t="shared" si="45"/>
        <v>0</v>
      </c>
      <c r="CYT29" s="32">
        <f t="shared" si="45"/>
        <v>0</v>
      </c>
      <c r="CYU29" s="32">
        <f t="shared" si="45"/>
        <v>0</v>
      </c>
      <c r="CYV29" s="32">
        <f t="shared" si="45"/>
        <v>0</v>
      </c>
      <c r="CYW29" s="32">
        <f t="shared" si="45"/>
        <v>0</v>
      </c>
      <c r="CYX29" s="32">
        <f t="shared" si="45"/>
        <v>0</v>
      </c>
      <c r="CYY29" s="32">
        <f t="shared" si="45"/>
        <v>0</v>
      </c>
      <c r="CYZ29" s="32">
        <f t="shared" si="45"/>
        <v>0</v>
      </c>
      <c r="CZA29" s="32">
        <f t="shared" si="45"/>
        <v>0</v>
      </c>
      <c r="CZB29" s="32">
        <f t="shared" si="45"/>
        <v>0</v>
      </c>
      <c r="CZC29" s="32">
        <f t="shared" si="45"/>
        <v>0</v>
      </c>
      <c r="CZD29" s="32">
        <f t="shared" si="45"/>
        <v>0</v>
      </c>
      <c r="CZE29" s="32">
        <f t="shared" si="45"/>
        <v>0</v>
      </c>
      <c r="CZF29" s="32">
        <f t="shared" si="45"/>
        <v>0</v>
      </c>
      <c r="CZG29" s="32">
        <f t="shared" si="45"/>
        <v>0</v>
      </c>
      <c r="CZH29" s="32">
        <f t="shared" si="45"/>
        <v>0</v>
      </c>
      <c r="CZI29" s="32">
        <f t="shared" si="45"/>
        <v>0</v>
      </c>
      <c r="CZJ29" s="32">
        <f t="shared" si="45"/>
        <v>0</v>
      </c>
      <c r="CZK29" s="32">
        <f t="shared" si="45"/>
        <v>0</v>
      </c>
      <c r="CZL29" s="32">
        <f t="shared" si="45"/>
        <v>0</v>
      </c>
      <c r="CZM29" s="32">
        <f t="shared" si="45"/>
        <v>0</v>
      </c>
      <c r="CZN29" s="32">
        <f t="shared" si="45"/>
        <v>0</v>
      </c>
      <c r="CZO29" s="32">
        <f t="shared" si="45"/>
        <v>0</v>
      </c>
      <c r="CZP29" s="32">
        <f t="shared" si="45"/>
        <v>0</v>
      </c>
      <c r="CZQ29" s="32">
        <f t="shared" si="45"/>
        <v>0</v>
      </c>
      <c r="CZR29" s="32">
        <f t="shared" si="45"/>
        <v>0</v>
      </c>
      <c r="CZS29" s="32">
        <f t="shared" si="45"/>
        <v>0</v>
      </c>
      <c r="CZT29" s="32">
        <f t="shared" si="45"/>
        <v>0</v>
      </c>
      <c r="CZU29" s="32">
        <f t="shared" si="45"/>
        <v>0</v>
      </c>
      <c r="CZV29" s="32">
        <f t="shared" si="45"/>
        <v>0</v>
      </c>
      <c r="CZW29" s="32">
        <f t="shared" si="45"/>
        <v>0</v>
      </c>
      <c r="CZX29" s="32">
        <f t="shared" si="45"/>
        <v>0</v>
      </c>
      <c r="CZY29" s="32">
        <f t="shared" si="45"/>
        <v>0</v>
      </c>
      <c r="CZZ29" s="32">
        <f t="shared" si="45"/>
        <v>0</v>
      </c>
      <c r="DAA29" s="32">
        <f t="shared" si="45"/>
        <v>0</v>
      </c>
      <c r="DAB29" s="32">
        <f t="shared" si="45"/>
        <v>0</v>
      </c>
      <c r="DAC29" s="32">
        <f t="shared" si="45"/>
        <v>0</v>
      </c>
      <c r="DAD29" s="32">
        <f t="shared" si="45"/>
        <v>0</v>
      </c>
      <c r="DAE29" s="32">
        <f t="shared" si="45"/>
        <v>0</v>
      </c>
      <c r="DAF29" s="32">
        <f t="shared" si="45"/>
        <v>0</v>
      </c>
      <c r="DAG29" s="32">
        <f t="shared" si="45"/>
        <v>0</v>
      </c>
      <c r="DAH29" s="32">
        <f t="shared" si="45"/>
        <v>0</v>
      </c>
      <c r="DAI29" s="32">
        <f t="shared" si="45"/>
        <v>0</v>
      </c>
      <c r="DAJ29" s="32">
        <f t="shared" si="45"/>
        <v>0</v>
      </c>
      <c r="DAK29" s="32">
        <f t="shared" si="45"/>
        <v>0</v>
      </c>
      <c r="DAL29" s="32">
        <f t="shared" si="45"/>
        <v>0</v>
      </c>
      <c r="DAM29" s="32">
        <f t="shared" si="45"/>
        <v>0</v>
      </c>
      <c r="DAN29" s="32">
        <f t="shared" si="45"/>
        <v>0</v>
      </c>
      <c r="DAO29" s="32">
        <f t="shared" ref="DAO29:DCZ29" si="46">DAO9</f>
        <v>0</v>
      </c>
      <c r="DAP29" s="32">
        <f t="shared" si="46"/>
        <v>0</v>
      </c>
      <c r="DAQ29" s="32">
        <f t="shared" si="46"/>
        <v>0</v>
      </c>
      <c r="DAR29" s="32">
        <f t="shared" si="46"/>
        <v>0</v>
      </c>
      <c r="DAS29" s="32">
        <f t="shared" si="46"/>
        <v>0</v>
      </c>
      <c r="DAT29" s="32">
        <f t="shared" si="46"/>
        <v>0</v>
      </c>
      <c r="DAU29" s="32">
        <f t="shared" si="46"/>
        <v>0</v>
      </c>
      <c r="DAV29" s="32">
        <f t="shared" si="46"/>
        <v>0</v>
      </c>
      <c r="DAW29" s="32">
        <f t="shared" si="46"/>
        <v>0</v>
      </c>
      <c r="DAX29" s="32">
        <f t="shared" si="46"/>
        <v>0</v>
      </c>
      <c r="DAY29" s="32">
        <f t="shared" si="46"/>
        <v>0</v>
      </c>
      <c r="DAZ29" s="32">
        <f t="shared" si="46"/>
        <v>0</v>
      </c>
      <c r="DBA29" s="32">
        <f t="shared" si="46"/>
        <v>0</v>
      </c>
      <c r="DBB29" s="32">
        <f t="shared" si="46"/>
        <v>0</v>
      </c>
      <c r="DBC29" s="32">
        <f t="shared" si="46"/>
        <v>0</v>
      </c>
      <c r="DBD29" s="32">
        <f t="shared" si="46"/>
        <v>0</v>
      </c>
      <c r="DBE29" s="32">
        <f t="shared" si="46"/>
        <v>0</v>
      </c>
      <c r="DBF29" s="32">
        <f t="shared" si="46"/>
        <v>0</v>
      </c>
      <c r="DBG29" s="32">
        <f t="shared" si="46"/>
        <v>0</v>
      </c>
      <c r="DBH29" s="32">
        <f t="shared" si="46"/>
        <v>0</v>
      </c>
      <c r="DBI29" s="32">
        <f t="shared" si="46"/>
        <v>0</v>
      </c>
      <c r="DBJ29" s="32">
        <f t="shared" si="46"/>
        <v>0</v>
      </c>
      <c r="DBK29" s="32">
        <f t="shared" si="46"/>
        <v>0</v>
      </c>
      <c r="DBL29" s="32">
        <f t="shared" si="46"/>
        <v>0</v>
      </c>
      <c r="DBM29" s="32">
        <f t="shared" si="46"/>
        <v>0</v>
      </c>
      <c r="DBN29" s="32">
        <f t="shared" si="46"/>
        <v>0</v>
      </c>
      <c r="DBO29" s="32">
        <f t="shared" si="46"/>
        <v>0</v>
      </c>
      <c r="DBP29" s="32">
        <f t="shared" si="46"/>
        <v>0</v>
      </c>
      <c r="DBQ29" s="32">
        <f t="shared" si="46"/>
        <v>0</v>
      </c>
      <c r="DBR29" s="32">
        <f t="shared" si="46"/>
        <v>0</v>
      </c>
      <c r="DBS29" s="32">
        <f t="shared" si="46"/>
        <v>0</v>
      </c>
      <c r="DBT29" s="32">
        <f t="shared" si="46"/>
        <v>0</v>
      </c>
      <c r="DBU29" s="32">
        <f t="shared" si="46"/>
        <v>0</v>
      </c>
      <c r="DBV29" s="32">
        <f t="shared" si="46"/>
        <v>0</v>
      </c>
      <c r="DBW29" s="32">
        <f t="shared" si="46"/>
        <v>0</v>
      </c>
      <c r="DBX29" s="32">
        <f t="shared" si="46"/>
        <v>0</v>
      </c>
      <c r="DBY29" s="32">
        <f t="shared" si="46"/>
        <v>0</v>
      </c>
      <c r="DBZ29" s="32">
        <f t="shared" si="46"/>
        <v>0</v>
      </c>
      <c r="DCA29" s="32">
        <f t="shared" si="46"/>
        <v>0</v>
      </c>
      <c r="DCB29" s="32">
        <f t="shared" si="46"/>
        <v>0</v>
      </c>
      <c r="DCC29" s="32">
        <f t="shared" si="46"/>
        <v>0</v>
      </c>
      <c r="DCD29" s="32">
        <f t="shared" si="46"/>
        <v>0</v>
      </c>
      <c r="DCE29" s="32">
        <f t="shared" si="46"/>
        <v>0</v>
      </c>
      <c r="DCF29" s="32">
        <f t="shared" si="46"/>
        <v>0</v>
      </c>
      <c r="DCG29" s="32">
        <f t="shared" si="46"/>
        <v>0</v>
      </c>
      <c r="DCH29" s="32">
        <f t="shared" si="46"/>
        <v>0</v>
      </c>
      <c r="DCI29" s="32">
        <f t="shared" si="46"/>
        <v>0</v>
      </c>
      <c r="DCJ29" s="32">
        <f t="shared" si="46"/>
        <v>0</v>
      </c>
      <c r="DCK29" s="32">
        <f t="shared" si="46"/>
        <v>0</v>
      </c>
      <c r="DCL29" s="32">
        <f t="shared" si="46"/>
        <v>0</v>
      </c>
      <c r="DCM29" s="32">
        <f t="shared" si="46"/>
        <v>0</v>
      </c>
      <c r="DCN29" s="32">
        <f t="shared" si="46"/>
        <v>0</v>
      </c>
      <c r="DCO29" s="32">
        <f t="shared" si="46"/>
        <v>0</v>
      </c>
      <c r="DCP29" s="32">
        <f t="shared" si="46"/>
        <v>0</v>
      </c>
      <c r="DCQ29" s="32">
        <f t="shared" si="46"/>
        <v>0</v>
      </c>
      <c r="DCR29" s="32">
        <f t="shared" si="46"/>
        <v>0</v>
      </c>
      <c r="DCS29" s="32">
        <f t="shared" si="46"/>
        <v>0</v>
      </c>
      <c r="DCT29" s="32">
        <f t="shared" si="46"/>
        <v>0</v>
      </c>
      <c r="DCU29" s="32">
        <f t="shared" si="46"/>
        <v>0</v>
      </c>
      <c r="DCV29" s="32">
        <f t="shared" si="46"/>
        <v>0</v>
      </c>
      <c r="DCW29" s="32">
        <f t="shared" si="46"/>
        <v>0</v>
      </c>
      <c r="DCX29" s="32">
        <f t="shared" si="46"/>
        <v>0</v>
      </c>
      <c r="DCY29" s="32">
        <f t="shared" si="46"/>
        <v>0</v>
      </c>
      <c r="DCZ29" s="32">
        <f t="shared" si="46"/>
        <v>0</v>
      </c>
      <c r="DDA29" s="32">
        <f t="shared" ref="DDA29:DFL29" si="47">DDA9</f>
        <v>0</v>
      </c>
      <c r="DDB29" s="32">
        <f t="shared" si="47"/>
        <v>0</v>
      </c>
      <c r="DDC29" s="32">
        <f t="shared" si="47"/>
        <v>0</v>
      </c>
      <c r="DDD29" s="32">
        <f t="shared" si="47"/>
        <v>0</v>
      </c>
      <c r="DDE29" s="32">
        <f t="shared" si="47"/>
        <v>0</v>
      </c>
      <c r="DDF29" s="32">
        <f t="shared" si="47"/>
        <v>0</v>
      </c>
      <c r="DDG29" s="32">
        <f t="shared" si="47"/>
        <v>0</v>
      </c>
      <c r="DDH29" s="32">
        <f t="shared" si="47"/>
        <v>0</v>
      </c>
      <c r="DDI29" s="32">
        <f t="shared" si="47"/>
        <v>0</v>
      </c>
      <c r="DDJ29" s="32">
        <f t="shared" si="47"/>
        <v>0</v>
      </c>
      <c r="DDK29" s="32">
        <f t="shared" si="47"/>
        <v>0</v>
      </c>
      <c r="DDL29" s="32">
        <f t="shared" si="47"/>
        <v>0</v>
      </c>
      <c r="DDM29" s="32">
        <f t="shared" si="47"/>
        <v>0</v>
      </c>
      <c r="DDN29" s="32">
        <f t="shared" si="47"/>
        <v>0</v>
      </c>
      <c r="DDO29" s="32">
        <f t="shared" si="47"/>
        <v>0</v>
      </c>
      <c r="DDP29" s="32">
        <f t="shared" si="47"/>
        <v>0</v>
      </c>
      <c r="DDQ29" s="32">
        <f t="shared" si="47"/>
        <v>0</v>
      </c>
      <c r="DDR29" s="32">
        <f t="shared" si="47"/>
        <v>0</v>
      </c>
      <c r="DDS29" s="32">
        <f t="shared" si="47"/>
        <v>0</v>
      </c>
      <c r="DDT29" s="32">
        <f t="shared" si="47"/>
        <v>0</v>
      </c>
      <c r="DDU29" s="32">
        <f t="shared" si="47"/>
        <v>0</v>
      </c>
      <c r="DDV29" s="32">
        <f t="shared" si="47"/>
        <v>0</v>
      </c>
      <c r="DDW29" s="32">
        <f t="shared" si="47"/>
        <v>0</v>
      </c>
      <c r="DDX29" s="32">
        <f t="shared" si="47"/>
        <v>0</v>
      </c>
      <c r="DDY29" s="32">
        <f t="shared" si="47"/>
        <v>0</v>
      </c>
      <c r="DDZ29" s="32">
        <f t="shared" si="47"/>
        <v>0</v>
      </c>
      <c r="DEA29" s="32">
        <f t="shared" si="47"/>
        <v>0</v>
      </c>
      <c r="DEB29" s="32">
        <f t="shared" si="47"/>
        <v>0</v>
      </c>
      <c r="DEC29" s="32">
        <f t="shared" si="47"/>
        <v>0</v>
      </c>
      <c r="DED29" s="32">
        <f t="shared" si="47"/>
        <v>0</v>
      </c>
      <c r="DEE29" s="32">
        <f t="shared" si="47"/>
        <v>0</v>
      </c>
      <c r="DEF29" s="32">
        <f t="shared" si="47"/>
        <v>0</v>
      </c>
      <c r="DEG29" s="32">
        <f t="shared" si="47"/>
        <v>0</v>
      </c>
      <c r="DEH29" s="32">
        <f t="shared" si="47"/>
        <v>0</v>
      </c>
      <c r="DEI29" s="32">
        <f t="shared" si="47"/>
        <v>0</v>
      </c>
      <c r="DEJ29" s="32">
        <f t="shared" si="47"/>
        <v>0</v>
      </c>
      <c r="DEK29" s="32">
        <f t="shared" si="47"/>
        <v>0</v>
      </c>
      <c r="DEL29" s="32">
        <f t="shared" si="47"/>
        <v>0</v>
      </c>
      <c r="DEM29" s="32">
        <f t="shared" si="47"/>
        <v>0</v>
      </c>
      <c r="DEN29" s="32">
        <f t="shared" si="47"/>
        <v>0</v>
      </c>
      <c r="DEO29" s="32">
        <f t="shared" si="47"/>
        <v>0</v>
      </c>
      <c r="DEP29" s="32">
        <f t="shared" si="47"/>
        <v>0</v>
      </c>
      <c r="DEQ29" s="32">
        <f t="shared" si="47"/>
        <v>0</v>
      </c>
      <c r="DER29" s="32">
        <f t="shared" si="47"/>
        <v>0</v>
      </c>
      <c r="DES29" s="32">
        <f t="shared" si="47"/>
        <v>0</v>
      </c>
      <c r="DET29" s="32">
        <f t="shared" si="47"/>
        <v>0</v>
      </c>
      <c r="DEU29" s="32">
        <f t="shared" si="47"/>
        <v>0</v>
      </c>
      <c r="DEV29" s="32">
        <f t="shared" si="47"/>
        <v>0</v>
      </c>
      <c r="DEW29" s="32">
        <f t="shared" si="47"/>
        <v>0</v>
      </c>
      <c r="DEX29" s="32">
        <f t="shared" si="47"/>
        <v>0</v>
      </c>
      <c r="DEY29" s="32">
        <f t="shared" si="47"/>
        <v>0</v>
      </c>
      <c r="DEZ29" s="32">
        <f t="shared" si="47"/>
        <v>0</v>
      </c>
      <c r="DFA29" s="32">
        <f t="shared" si="47"/>
        <v>0</v>
      </c>
      <c r="DFB29" s="32">
        <f t="shared" si="47"/>
        <v>0</v>
      </c>
      <c r="DFC29" s="32">
        <f t="shared" si="47"/>
        <v>0</v>
      </c>
      <c r="DFD29" s="32">
        <f t="shared" si="47"/>
        <v>0</v>
      </c>
      <c r="DFE29" s="32">
        <f t="shared" si="47"/>
        <v>0</v>
      </c>
      <c r="DFF29" s="32">
        <f t="shared" si="47"/>
        <v>0</v>
      </c>
      <c r="DFG29" s="32">
        <f t="shared" si="47"/>
        <v>0</v>
      </c>
      <c r="DFH29" s="32">
        <f t="shared" si="47"/>
        <v>0</v>
      </c>
      <c r="DFI29" s="32">
        <f t="shared" si="47"/>
        <v>0</v>
      </c>
      <c r="DFJ29" s="32">
        <f t="shared" si="47"/>
        <v>0</v>
      </c>
      <c r="DFK29" s="32">
        <f t="shared" si="47"/>
        <v>0</v>
      </c>
      <c r="DFL29" s="32">
        <f t="shared" si="47"/>
        <v>0</v>
      </c>
      <c r="DFM29" s="32">
        <f t="shared" ref="DFM29:DHX29" si="48">DFM9</f>
        <v>0</v>
      </c>
      <c r="DFN29" s="32">
        <f t="shared" si="48"/>
        <v>0</v>
      </c>
      <c r="DFO29" s="32">
        <f t="shared" si="48"/>
        <v>0</v>
      </c>
      <c r="DFP29" s="32">
        <f t="shared" si="48"/>
        <v>0</v>
      </c>
      <c r="DFQ29" s="32">
        <f t="shared" si="48"/>
        <v>0</v>
      </c>
      <c r="DFR29" s="32">
        <f t="shared" si="48"/>
        <v>0</v>
      </c>
      <c r="DFS29" s="32">
        <f t="shared" si="48"/>
        <v>0</v>
      </c>
      <c r="DFT29" s="32">
        <f t="shared" si="48"/>
        <v>0</v>
      </c>
      <c r="DFU29" s="32">
        <f t="shared" si="48"/>
        <v>0</v>
      </c>
      <c r="DFV29" s="32">
        <f t="shared" si="48"/>
        <v>0</v>
      </c>
      <c r="DFW29" s="32">
        <f t="shared" si="48"/>
        <v>0</v>
      </c>
      <c r="DFX29" s="32">
        <f t="shared" si="48"/>
        <v>0</v>
      </c>
      <c r="DFY29" s="32">
        <f t="shared" si="48"/>
        <v>0</v>
      </c>
      <c r="DFZ29" s="32">
        <f t="shared" si="48"/>
        <v>0</v>
      </c>
      <c r="DGA29" s="32">
        <f t="shared" si="48"/>
        <v>0</v>
      </c>
      <c r="DGB29" s="32">
        <f t="shared" si="48"/>
        <v>0</v>
      </c>
      <c r="DGC29" s="32">
        <f t="shared" si="48"/>
        <v>0</v>
      </c>
      <c r="DGD29" s="32">
        <f t="shared" si="48"/>
        <v>0</v>
      </c>
      <c r="DGE29" s="32">
        <f t="shared" si="48"/>
        <v>0</v>
      </c>
      <c r="DGF29" s="32">
        <f t="shared" si="48"/>
        <v>0</v>
      </c>
      <c r="DGG29" s="32">
        <f t="shared" si="48"/>
        <v>0</v>
      </c>
      <c r="DGH29" s="32">
        <f t="shared" si="48"/>
        <v>0</v>
      </c>
      <c r="DGI29" s="32">
        <f t="shared" si="48"/>
        <v>0</v>
      </c>
      <c r="DGJ29" s="32">
        <f t="shared" si="48"/>
        <v>0</v>
      </c>
      <c r="DGK29" s="32">
        <f t="shared" si="48"/>
        <v>0</v>
      </c>
      <c r="DGL29" s="32">
        <f t="shared" si="48"/>
        <v>0</v>
      </c>
      <c r="DGM29" s="32">
        <f t="shared" si="48"/>
        <v>0</v>
      </c>
      <c r="DGN29" s="32">
        <f t="shared" si="48"/>
        <v>0</v>
      </c>
      <c r="DGO29" s="32">
        <f t="shared" si="48"/>
        <v>0</v>
      </c>
      <c r="DGP29" s="32">
        <f t="shared" si="48"/>
        <v>0</v>
      </c>
      <c r="DGQ29" s="32">
        <f t="shared" si="48"/>
        <v>0</v>
      </c>
      <c r="DGR29" s="32">
        <f t="shared" si="48"/>
        <v>0</v>
      </c>
      <c r="DGS29" s="32">
        <f t="shared" si="48"/>
        <v>0</v>
      </c>
      <c r="DGT29" s="32">
        <f t="shared" si="48"/>
        <v>0</v>
      </c>
      <c r="DGU29" s="32">
        <f t="shared" si="48"/>
        <v>0</v>
      </c>
      <c r="DGV29" s="32">
        <f t="shared" si="48"/>
        <v>0</v>
      </c>
      <c r="DGW29" s="32">
        <f t="shared" si="48"/>
        <v>0</v>
      </c>
      <c r="DGX29" s="32">
        <f t="shared" si="48"/>
        <v>0</v>
      </c>
      <c r="DGY29" s="32">
        <f t="shared" si="48"/>
        <v>0</v>
      </c>
      <c r="DGZ29" s="32">
        <f t="shared" si="48"/>
        <v>0</v>
      </c>
      <c r="DHA29" s="32">
        <f t="shared" si="48"/>
        <v>0</v>
      </c>
      <c r="DHB29" s="32">
        <f t="shared" si="48"/>
        <v>0</v>
      </c>
      <c r="DHC29" s="32">
        <f t="shared" si="48"/>
        <v>0</v>
      </c>
      <c r="DHD29" s="32">
        <f t="shared" si="48"/>
        <v>0</v>
      </c>
      <c r="DHE29" s="32">
        <f t="shared" si="48"/>
        <v>0</v>
      </c>
      <c r="DHF29" s="32">
        <f t="shared" si="48"/>
        <v>0</v>
      </c>
      <c r="DHG29" s="32">
        <f t="shared" si="48"/>
        <v>0</v>
      </c>
      <c r="DHH29" s="32">
        <f t="shared" si="48"/>
        <v>0</v>
      </c>
      <c r="DHI29" s="32">
        <f t="shared" si="48"/>
        <v>0</v>
      </c>
      <c r="DHJ29" s="32">
        <f t="shared" si="48"/>
        <v>0</v>
      </c>
      <c r="DHK29" s="32">
        <f t="shared" si="48"/>
        <v>0</v>
      </c>
      <c r="DHL29" s="32">
        <f t="shared" si="48"/>
        <v>0</v>
      </c>
      <c r="DHM29" s="32">
        <f t="shared" si="48"/>
        <v>0</v>
      </c>
      <c r="DHN29" s="32">
        <f t="shared" si="48"/>
        <v>0</v>
      </c>
      <c r="DHO29" s="32">
        <f t="shared" si="48"/>
        <v>0</v>
      </c>
      <c r="DHP29" s="32">
        <f t="shared" si="48"/>
        <v>0</v>
      </c>
      <c r="DHQ29" s="32">
        <f t="shared" si="48"/>
        <v>0</v>
      </c>
      <c r="DHR29" s="32">
        <f t="shared" si="48"/>
        <v>0</v>
      </c>
      <c r="DHS29" s="32">
        <f t="shared" si="48"/>
        <v>0</v>
      </c>
      <c r="DHT29" s="32">
        <f t="shared" si="48"/>
        <v>0</v>
      </c>
      <c r="DHU29" s="32">
        <f t="shared" si="48"/>
        <v>0</v>
      </c>
      <c r="DHV29" s="32">
        <f t="shared" si="48"/>
        <v>0</v>
      </c>
      <c r="DHW29" s="32">
        <f t="shared" si="48"/>
        <v>0</v>
      </c>
      <c r="DHX29" s="32">
        <f t="shared" si="48"/>
        <v>0</v>
      </c>
      <c r="DHY29" s="32">
        <f t="shared" ref="DHY29:DKJ29" si="49">DHY9</f>
        <v>0</v>
      </c>
      <c r="DHZ29" s="32">
        <f t="shared" si="49"/>
        <v>0</v>
      </c>
      <c r="DIA29" s="32">
        <f t="shared" si="49"/>
        <v>0</v>
      </c>
      <c r="DIB29" s="32">
        <f t="shared" si="49"/>
        <v>0</v>
      </c>
      <c r="DIC29" s="32">
        <f t="shared" si="49"/>
        <v>0</v>
      </c>
      <c r="DID29" s="32">
        <f t="shared" si="49"/>
        <v>0</v>
      </c>
      <c r="DIE29" s="32">
        <f t="shared" si="49"/>
        <v>0</v>
      </c>
      <c r="DIF29" s="32">
        <f t="shared" si="49"/>
        <v>0</v>
      </c>
      <c r="DIG29" s="32">
        <f t="shared" si="49"/>
        <v>0</v>
      </c>
      <c r="DIH29" s="32">
        <f t="shared" si="49"/>
        <v>0</v>
      </c>
      <c r="DII29" s="32">
        <f t="shared" si="49"/>
        <v>0</v>
      </c>
      <c r="DIJ29" s="32">
        <f t="shared" si="49"/>
        <v>0</v>
      </c>
      <c r="DIK29" s="32">
        <f t="shared" si="49"/>
        <v>0</v>
      </c>
      <c r="DIL29" s="32">
        <f t="shared" si="49"/>
        <v>0</v>
      </c>
      <c r="DIM29" s="32">
        <f t="shared" si="49"/>
        <v>0</v>
      </c>
      <c r="DIN29" s="32">
        <f t="shared" si="49"/>
        <v>0</v>
      </c>
      <c r="DIO29" s="32">
        <f t="shared" si="49"/>
        <v>0</v>
      </c>
      <c r="DIP29" s="32">
        <f t="shared" si="49"/>
        <v>0</v>
      </c>
      <c r="DIQ29" s="32">
        <f t="shared" si="49"/>
        <v>0</v>
      </c>
      <c r="DIR29" s="32">
        <f t="shared" si="49"/>
        <v>0</v>
      </c>
      <c r="DIS29" s="32">
        <f t="shared" si="49"/>
        <v>0</v>
      </c>
      <c r="DIT29" s="32">
        <f t="shared" si="49"/>
        <v>0</v>
      </c>
      <c r="DIU29" s="32">
        <f t="shared" si="49"/>
        <v>0</v>
      </c>
      <c r="DIV29" s="32">
        <f t="shared" si="49"/>
        <v>0</v>
      </c>
      <c r="DIW29" s="32">
        <f t="shared" si="49"/>
        <v>0</v>
      </c>
      <c r="DIX29" s="32">
        <f t="shared" si="49"/>
        <v>0</v>
      </c>
      <c r="DIY29" s="32">
        <f t="shared" si="49"/>
        <v>0</v>
      </c>
      <c r="DIZ29" s="32">
        <f t="shared" si="49"/>
        <v>0</v>
      </c>
      <c r="DJA29" s="32">
        <f t="shared" si="49"/>
        <v>0</v>
      </c>
      <c r="DJB29" s="32">
        <f t="shared" si="49"/>
        <v>0</v>
      </c>
      <c r="DJC29" s="32">
        <f t="shared" si="49"/>
        <v>0</v>
      </c>
      <c r="DJD29" s="32">
        <f t="shared" si="49"/>
        <v>0</v>
      </c>
      <c r="DJE29" s="32">
        <f t="shared" si="49"/>
        <v>0</v>
      </c>
      <c r="DJF29" s="32">
        <f t="shared" si="49"/>
        <v>0</v>
      </c>
      <c r="DJG29" s="32">
        <f t="shared" si="49"/>
        <v>0</v>
      </c>
      <c r="DJH29" s="32">
        <f t="shared" si="49"/>
        <v>0</v>
      </c>
      <c r="DJI29" s="32">
        <f t="shared" si="49"/>
        <v>0</v>
      </c>
      <c r="DJJ29" s="32">
        <f t="shared" si="49"/>
        <v>0</v>
      </c>
      <c r="DJK29" s="32">
        <f t="shared" si="49"/>
        <v>0</v>
      </c>
      <c r="DJL29" s="32">
        <f t="shared" si="49"/>
        <v>0</v>
      </c>
      <c r="DJM29" s="32">
        <f t="shared" si="49"/>
        <v>0</v>
      </c>
      <c r="DJN29" s="32">
        <f t="shared" si="49"/>
        <v>0</v>
      </c>
      <c r="DJO29" s="32">
        <f t="shared" si="49"/>
        <v>0</v>
      </c>
      <c r="DJP29" s="32">
        <f t="shared" si="49"/>
        <v>0</v>
      </c>
      <c r="DJQ29" s="32">
        <f t="shared" si="49"/>
        <v>0</v>
      </c>
      <c r="DJR29" s="32">
        <f t="shared" si="49"/>
        <v>0</v>
      </c>
      <c r="DJS29" s="32">
        <f t="shared" si="49"/>
        <v>0</v>
      </c>
      <c r="DJT29" s="32">
        <f t="shared" si="49"/>
        <v>0</v>
      </c>
      <c r="DJU29" s="32">
        <f t="shared" si="49"/>
        <v>0</v>
      </c>
      <c r="DJV29" s="32">
        <f t="shared" si="49"/>
        <v>0</v>
      </c>
      <c r="DJW29" s="32">
        <f t="shared" si="49"/>
        <v>0</v>
      </c>
      <c r="DJX29" s="32">
        <f t="shared" si="49"/>
        <v>0</v>
      </c>
      <c r="DJY29" s="32">
        <f t="shared" si="49"/>
        <v>0</v>
      </c>
      <c r="DJZ29" s="32">
        <f t="shared" si="49"/>
        <v>0</v>
      </c>
      <c r="DKA29" s="32">
        <f t="shared" si="49"/>
        <v>0</v>
      </c>
      <c r="DKB29" s="32">
        <f t="shared" si="49"/>
        <v>0</v>
      </c>
      <c r="DKC29" s="32">
        <f t="shared" si="49"/>
        <v>0</v>
      </c>
      <c r="DKD29" s="32">
        <f t="shared" si="49"/>
        <v>0</v>
      </c>
      <c r="DKE29" s="32">
        <f t="shared" si="49"/>
        <v>0</v>
      </c>
      <c r="DKF29" s="32">
        <f t="shared" si="49"/>
        <v>0</v>
      </c>
      <c r="DKG29" s="32">
        <f t="shared" si="49"/>
        <v>0</v>
      </c>
      <c r="DKH29" s="32">
        <f t="shared" si="49"/>
        <v>0</v>
      </c>
      <c r="DKI29" s="32">
        <f t="shared" si="49"/>
        <v>0</v>
      </c>
      <c r="DKJ29" s="32">
        <f t="shared" si="49"/>
        <v>0</v>
      </c>
      <c r="DKK29" s="32">
        <f t="shared" ref="DKK29:DMV29" si="50">DKK9</f>
        <v>0</v>
      </c>
      <c r="DKL29" s="32">
        <f t="shared" si="50"/>
        <v>0</v>
      </c>
      <c r="DKM29" s="32">
        <f t="shared" si="50"/>
        <v>0</v>
      </c>
      <c r="DKN29" s="32">
        <f t="shared" si="50"/>
        <v>0</v>
      </c>
      <c r="DKO29" s="32">
        <f t="shared" si="50"/>
        <v>0</v>
      </c>
      <c r="DKP29" s="32">
        <f t="shared" si="50"/>
        <v>0</v>
      </c>
      <c r="DKQ29" s="32">
        <f t="shared" si="50"/>
        <v>0</v>
      </c>
      <c r="DKR29" s="32">
        <f t="shared" si="50"/>
        <v>0</v>
      </c>
      <c r="DKS29" s="32">
        <f t="shared" si="50"/>
        <v>0</v>
      </c>
      <c r="DKT29" s="32">
        <f t="shared" si="50"/>
        <v>0</v>
      </c>
      <c r="DKU29" s="32">
        <f t="shared" si="50"/>
        <v>0</v>
      </c>
      <c r="DKV29" s="32">
        <f t="shared" si="50"/>
        <v>0</v>
      </c>
      <c r="DKW29" s="32">
        <f t="shared" si="50"/>
        <v>0</v>
      </c>
      <c r="DKX29" s="32">
        <f t="shared" si="50"/>
        <v>0</v>
      </c>
      <c r="DKY29" s="32">
        <f t="shared" si="50"/>
        <v>0</v>
      </c>
      <c r="DKZ29" s="32">
        <f t="shared" si="50"/>
        <v>0</v>
      </c>
      <c r="DLA29" s="32">
        <f t="shared" si="50"/>
        <v>0</v>
      </c>
      <c r="DLB29" s="32">
        <f t="shared" si="50"/>
        <v>0</v>
      </c>
      <c r="DLC29" s="32">
        <f t="shared" si="50"/>
        <v>0</v>
      </c>
      <c r="DLD29" s="32">
        <f t="shared" si="50"/>
        <v>0</v>
      </c>
      <c r="DLE29" s="32">
        <f t="shared" si="50"/>
        <v>0</v>
      </c>
      <c r="DLF29" s="32">
        <f t="shared" si="50"/>
        <v>0</v>
      </c>
      <c r="DLG29" s="32">
        <f t="shared" si="50"/>
        <v>0</v>
      </c>
      <c r="DLH29" s="32">
        <f t="shared" si="50"/>
        <v>0</v>
      </c>
      <c r="DLI29" s="32">
        <f t="shared" si="50"/>
        <v>0</v>
      </c>
      <c r="DLJ29" s="32">
        <f t="shared" si="50"/>
        <v>0</v>
      </c>
      <c r="DLK29" s="32">
        <f t="shared" si="50"/>
        <v>0</v>
      </c>
      <c r="DLL29" s="32">
        <f t="shared" si="50"/>
        <v>0</v>
      </c>
      <c r="DLM29" s="32">
        <f t="shared" si="50"/>
        <v>0</v>
      </c>
      <c r="DLN29" s="32">
        <f t="shared" si="50"/>
        <v>0</v>
      </c>
      <c r="DLO29" s="32">
        <f t="shared" si="50"/>
        <v>0</v>
      </c>
      <c r="DLP29" s="32">
        <f t="shared" si="50"/>
        <v>0</v>
      </c>
      <c r="DLQ29" s="32">
        <f t="shared" si="50"/>
        <v>0</v>
      </c>
      <c r="DLR29" s="32">
        <f t="shared" si="50"/>
        <v>0</v>
      </c>
      <c r="DLS29" s="32">
        <f t="shared" si="50"/>
        <v>0</v>
      </c>
      <c r="DLT29" s="32">
        <f t="shared" si="50"/>
        <v>0</v>
      </c>
      <c r="DLU29" s="32">
        <f t="shared" si="50"/>
        <v>0</v>
      </c>
      <c r="DLV29" s="32">
        <f t="shared" si="50"/>
        <v>0</v>
      </c>
      <c r="DLW29" s="32">
        <f t="shared" si="50"/>
        <v>0</v>
      </c>
      <c r="DLX29" s="32">
        <f t="shared" si="50"/>
        <v>0</v>
      </c>
      <c r="DLY29" s="32">
        <f t="shared" si="50"/>
        <v>0</v>
      </c>
      <c r="DLZ29" s="32">
        <f t="shared" si="50"/>
        <v>0</v>
      </c>
      <c r="DMA29" s="32">
        <f t="shared" si="50"/>
        <v>0</v>
      </c>
      <c r="DMB29" s="32">
        <f t="shared" si="50"/>
        <v>0</v>
      </c>
      <c r="DMC29" s="32">
        <f t="shared" si="50"/>
        <v>0</v>
      </c>
      <c r="DMD29" s="32">
        <f t="shared" si="50"/>
        <v>0</v>
      </c>
      <c r="DME29" s="32">
        <f t="shared" si="50"/>
        <v>0</v>
      </c>
      <c r="DMF29" s="32">
        <f t="shared" si="50"/>
        <v>0</v>
      </c>
      <c r="DMG29" s="32">
        <f t="shared" si="50"/>
        <v>0</v>
      </c>
      <c r="DMH29" s="32">
        <f t="shared" si="50"/>
        <v>0</v>
      </c>
      <c r="DMI29" s="32">
        <f t="shared" si="50"/>
        <v>0</v>
      </c>
      <c r="DMJ29" s="32">
        <f t="shared" si="50"/>
        <v>0</v>
      </c>
      <c r="DMK29" s="32">
        <f t="shared" si="50"/>
        <v>0</v>
      </c>
      <c r="DML29" s="32">
        <f t="shared" si="50"/>
        <v>0</v>
      </c>
      <c r="DMM29" s="32">
        <f t="shared" si="50"/>
        <v>0</v>
      </c>
      <c r="DMN29" s="32">
        <f t="shared" si="50"/>
        <v>0</v>
      </c>
      <c r="DMO29" s="32">
        <f t="shared" si="50"/>
        <v>0</v>
      </c>
      <c r="DMP29" s="32">
        <f t="shared" si="50"/>
        <v>0</v>
      </c>
      <c r="DMQ29" s="32">
        <f t="shared" si="50"/>
        <v>0</v>
      </c>
      <c r="DMR29" s="32">
        <f t="shared" si="50"/>
        <v>0</v>
      </c>
      <c r="DMS29" s="32">
        <f t="shared" si="50"/>
        <v>0</v>
      </c>
      <c r="DMT29" s="32">
        <f t="shared" si="50"/>
        <v>0</v>
      </c>
      <c r="DMU29" s="32">
        <f t="shared" si="50"/>
        <v>0</v>
      </c>
      <c r="DMV29" s="32">
        <f t="shared" si="50"/>
        <v>0</v>
      </c>
      <c r="DMW29" s="32">
        <f t="shared" ref="DMW29:DPH29" si="51">DMW9</f>
        <v>0</v>
      </c>
      <c r="DMX29" s="32">
        <f t="shared" si="51"/>
        <v>0</v>
      </c>
      <c r="DMY29" s="32">
        <f t="shared" si="51"/>
        <v>0</v>
      </c>
      <c r="DMZ29" s="32">
        <f t="shared" si="51"/>
        <v>0</v>
      </c>
      <c r="DNA29" s="32">
        <f t="shared" si="51"/>
        <v>0</v>
      </c>
      <c r="DNB29" s="32">
        <f t="shared" si="51"/>
        <v>0</v>
      </c>
      <c r="DNC29" s="32">
        <f t="shared" si="51"/>
        <v>0</v>
      </c>
      <c r="DND29" s="32">
        <f t="shared" si="51"/>
        <v>0</v>
      </c>
      <c r="DNE29" s="32">
        <f t="shared" si="51"/>
        <v>0</v>
      </c>
      <c r="DNF29" s="32">
        <f t="shared" si="51"/>
        <v>0</v>
      </c>
      <c r="DNG29" s="32">
        <f t="shared" si="51"/>
        <v>0</v>
      </c>
      <c r="DNH29" s="32">
        <f t="shared" si="51"/>
        <v>0</v>
      </c>
      <c r="DNI29" s="32">
        <f t="shared" si="51"/>
        <v>0</v>
      </c>
      <c r="DNJ29" s="32">
        <f t="shared" si="51"/>
        <v>0</v>
      </c>
      <c r="DNK29" s="32">
        <f t="shared" si="51"/>
        <v>0</v>
      </c>
      <c r="DNL29" s="32">
        <f t="shared" si="51"/>
        <v>0</v>
      </c>
      <c r="DNM29" s="32">
        <f t="shared" si="51"/>
        <v>0</v>
      </c>
      <c r="DNN29" s="32">
        <f t="shared" si="51"/>
        <v>0</v>
      </c>
      <c r="DNO29" s="32">
        <f t="shared" si="51"/>
        <v>0</v>
      </c>
      <c r="DNP29" s="32">
        <f t="shared" si="51"/>
        <v>0</v>
      </c>
      <c r="DNQ29" s="32">
        <f t="shared" si="51"/>
        <v>0</v>
      </c>
      <c r="DNR29" s="32">
        <f t="shared" si="51"/>
        <v>0</v>
      </c>
      <c r="DNS29" s="32">
        <f t="shared" si="51"/>
        <v>0</v>
      </c>
      <c r="DNT29" s="32">
        <f t="shared" si="51"/>
        <v>0</v>
      </c>
      <c r="DNU29" s="32">
        <f t="shared" si="51"/>
        <v>0</v>
      </c>
      <c r="DNV29" s="32">
        <f t="shared" si="51"/>
        <v>0</v>
      </c>
      <c r="DNW29" s="32">
        <f t="shared" si="51"/>
        <v>0</v>
      </c>
      <c r="DNX29" s="32">
        <f t="shared" si="51"/>
        <v>0</v>
      </c>
      <c r="DNY29" s="32">
        <f t="shared" si="51"/>
        <v>0</v>
      </c>
      <c r="DNZ29" s="32">
        <f t="shared" si="51"/>
        <v>0</v>
      </c>
      <c r="DOA29" s="32">
        <f t="shared" si="51"/>
        <v>0</v>
      </c>
      <c r="DOB29" s="32">
        <f t="shared" si="51"/>
        <v>0</v>
      </c>
      <c r="DOC29" s="32">
        <f t="shared" si="51"/>
        <v>0</v>
      </c>
      <c r="DOD29" s="32">
        <f t="shared" si="51"/>
        <v>0</v>
      </c>
      <c r="DOE29" s="32">
        <f t="shared" si="51"/>
        <v>0</v>
      </c>
      <c r="DOF29" s="32">
        <f t="shared" si="51"/>
        <v>0</v>
      </c>
      <c r="DOG29" s="32">
        <f t="shared" si="51"/>
        <v>0</v>
      </c>
      <c r="DOH29" s="32">
        <f t="shared" si="51"/>
        <v>0</v>
      </c>
      <c r="DOI29" s="32">
        <f t="shared" si="51"/>
        <v>0</v>
      </c>
      <c r="DOJ29" s="32">
        <f t="shared" si="51"/>
        <v>0</v>
      </c>
      <c r="DOK29" s="32">
        <f t="shared" si="51"/>
        <v>0</v>
      </c>
      <c r="DOL29" s="32">
        <f t="shared" si="51"/>
        <v>0</v>
      </c>
      <c r="DOM29" s="32">
        <f t="shared" si="51"/>
        <v>0</v>
      </c>
      <c r="DON29" s="32">
        <f t="shared" si="51"/>
        <v>0</v>
      </c>
      <c r="DOO29" s="32">
        <f t="shared" si="51"/>
        <v>0</v>
      </c>
      <c r="DOP29" s="32">
        <f t="shared" si="51"/>
        <v>0</v>
      </c>
      <c r="DOQ29" s="32">
        <f t="shared" si="51"/>
        <v>0</v>
      </c>
      <c r="DOR29" s="32">
        <f t="shared" si="51"/>
        <v>0</v>
      </c>
      <c r="DOS29" s="32">
        <f t="shared" si="51"/>
        <v>0</v>
      </c>
      <c r="DOT29" s="32">
        <f t="shared" si="51"/>
        <v>0</v>
      </c>
      <c r="DOU29" s="32">
        <f t="shared" si="51"/>
        <v>0</v>
      </c>
      <c r="DOV29" s="32">
        <f t="shared" si="51"/>
        <v>0</v>
      </c>
      <c r="DOW29" s="32">
        <f t="shared" si="51"/>
        <v>0</v>
      </c>
      <c r="DOX29" s="32">
        <f t="shared" si="51"/>
        <v>0</v>
      </c>
      <c r="DOY29" s="32">
        <f t="shared" si="51"/>
        <v>0</v>
      </c>
      <c r="DOZ29" s="32">
        <f t="shared" si="51"/>
        <v>0</v>
      </c>
      <c r="DPA29" s="32">
        <f t="shared" si="51"/>
        <v>0</v>
      </c>
      <c r="DPB29" s="32">
        <f t="shared" si="51"/>
        <v>0</v>
      </c>
      <c r="DPC29" s="32">
        <f t="shared" si="51"/>
        <v>0</v>
      </c>
      <c r="DPD29" s="32">
        <f t="shared" si="51"/>
        <v>0</v>
      </c>
      <c r="DPE29" s="32">
        <f t="shared" si="51"/>
        <v>0</v>
      </c>
      <c r="DPF29" s="32">
        <f t="shared" si="51"/>
        <v>0</v>
      </c>
      <c r="DPG29" s="32">
        <f t="shared" si="51"/>
        <v>0</v>
      </c>
      <c r="DPH29" s="32">
        <f t="shared" si="51"/>
        <v>0</v>
      </c>
      <c r="DPI29" s="32">
        <f t="shared" ref="DPI29:DRT29" si="52">DPI9</f>
        <v>0</v>
      </c>
      <c r="DPJ29" s="32">
        <f t="shared" si="52"/>
        <v>0</v>
      </c>
      <c r="DPK29" s="32">
        <f t="shared" si="52"/>
        <v>0</v>
      </c>
      <c r="DPL29" s="32">
        <f t="shared" si="52"/>
        <v>0</v>
      </c>
      <c r="DPM29" s="32">
        <f t="shared" si="52"/>
        <v>0</v>
      </c>
      <c r="DPN29" s="32">
        <f t="shared" si="52"/>
        <v>0</v>
      </c>
      <c r="DPO29" s="32">
        <f t="shared" si="52"/>
        <v>0</v>
      </c>
      <c r="DPP29" s="32">
        <f t="shared" si="52"/>
        <v>0</v>
      </c>
      <c r="DPQ29" s="32">
        <f t="shared" si="52"/>
        <v>0</v>
      </c>
      <c r="DPR29" s="32">
        <f t="shared" si="52"/>
        <v>0</v>
      </c>
      <c r="DPS29" s="32">
        <f t="shared" si="52"/>
        <v>0</v>
      </c>
      <c r="DPT29" s="32">
        <f t="shared" si="52"/>
        <v>0</v>
      </c>
      <c r="DPU29" s="32">
        <f t="shared" si="52"/>
        <v>0</v>
      </c>
      <c r="DPV29" s="32">
        <f t="shared" si="52"/>
        <v>0</v>
      </c>
      <c r="DPW29" s="32">
        <f t="shared" si="52"/>
        <v>0</v>
      </c>
      <c r="DPX29" s="32">
        <f t="shared" si="52"/>
        <v>0</v>
      </c>
      <c r="DPY29" s="32">
        <f t="shared" si="52"/>
        <v>0</v>
      </c>
      <c r="DPZ29" s="32">
        <f t="shared" si="52"/>
        <v>0</v>
      </c>
      <c r="DQA29" s="32">
        <f t="shared" si="52"/>
        <v>0</v>
      </c>
      <c r="DQB29" s="32">
        <f t="shared" si="52"/>
        <v>0</v>
      </c>
      <c r="DQC29" s="32">
        <f t="shared" si="52"/>
        <v>0</v>
      </c>
      <c r="DQD29" s="32">
        <f t="shared" si="52"/>
        <v>0</v>
      </c>
      <c r="DQE29" s="32">
        <f t="shared" si="52"/>
        <v>0</v>
      </c>
      <c r="DQF29" s="32">
        <f t="shared" si="52"/>
        <v>0</v>
      </c>
      <c r="DQG29" s="32">
        <f t="shared" si="52"/>
        <v>0</v>
      </c>
      <c r="DQH29" s="32">
        <f t="shared" si="52"/>
        <v>0</v>
      </c>
      <c r="DQI29" s="32">
        <f t="shared" si="52"/>
        <v>0</v>
      </c>
      <c r="DQJ29" s="32">
        <f t="shared" si="52"/>
        <v>0</v>
      </c>
      <c r="DQK29" s="32">
        <f t="shared" si="52"/>
        <v>0</v>
      </c>
      <c r="DQL29" s="32">
        <f t="shared" si="52"/>
        <v>0</v>
      </c>
      <c r="DQM29" s="32">
        <f t="shared" si="52"/>
        <v>0</v>
      </c>
      <c r="DQN29" s="32">
        <f t="shared" si="52"/>
        <v>0</v>
      </c>
      <c r="DQO29" s="32">
        <f t="shared" si="52"/>
        <v>0</v>
      </c>
      <c r="DQP29" s="32">
        <f t="shared" si="52"/>
        <v>0</v>
      </c>
      <c r="DQQ29" s="32">
        <f t="shared" si="52"/>
        <v>0</v>
      </c>
      <c r="DQR29" s="32">
        <f t="shared" si="52"/>
        <v>0</v>
      </c>
      <c r="DQS29" s="32">
        <f t="shared" si="52"/>
        <v>0</v>
      </c>
      <c r="DQT29" s="32">
        <f t="shared" si="52"/>
        <v>0</v>
      </c>
      <c r="DQU29" s="32">
        <f t="shared" si="52"/>
        <v>0</v>
      </c>
      <c r="DQV29" s="32">
        <f t="shared" si="52"/>
        <v>0</v>
      </c>
      <c r="DQW29" s="32">
        <f t="shared" si="52"/>
        <v>0</v>
      </c>
      <c r="DQX29" s="32">
        <f t="shared" si="52"/>
        <v>0</v>
      </c>
      <c r="DQY29" s="32">
        <f t="shared" si="52"/>
        <v>0</v>
      </c>
      <c r="DQZ29" s="32">
        <f t="shared" si="52"/>
        <v>0</v>
      </c>
      <c r="DRA29" s="32">
        <f t="shared" si="52"/>
        <v>0</v>
      </c>
      <c r="DRB29" s="32">
        <f t="shared" si="52"/>
        <v>0</v>
      </c>
      <c r="DRC29" s="32">
        <f t="shared" si="52"/>
        <v>0</v>
      </c>
      <c r="DRD29" s="32">
        <f t="shared" si="52"/>
        <v>0</v>
      </c>
      <c r="DRE29" s="32">
        <f t="shared" si="52"/>
        <v>0</v>
      </c>
      <c r="DRF29" s="32">
        <f t="shared" si="52"/>
        <v>0</v>
      </c>
      <c r="DRG29" s="32">
        <f t="shared" si="52"/>
        <v>0</v>
      </c>
      <c r="DRH29" s="32">
        <f t="shared" si="52"/>
        <v>0</v>
      </c>
      <c r="DRI29" s="32">
        <f t="shared" si="52"/>
        <v>0</v>
      </c>
      <c r="DRJ29" s="32">
        <f t="shared" si="52"/>
        <v>0</v>
      </c>
      <c r="DRK29" s="32">
        <f t="shared" si="52"/>
        <v>0</v>
      </c>
      <c r="DRL29" s="32">
        <f t="shared" si="52"/>
        <v>0</v>
      </c>
      <c r="DRM29" s="32">
        <f t="shared" si="52"/>
        <v>0</v>
      </c>
      <c r="DRN29" s="32">
        <f t="shared" si="52"/>
        <v>0</v>
      </c>
      <c r="DRO29" s="32">
        <f t="shared" si="52"/>
        <v>0</v>
      </c>
      <c r="DRP29" s="32">
        <f t="shared" si="52"/>
        <v>0</v>
      </c>
      <c r="DRQ29" s="32">
        <f t="shared" si="52"/>
        <v>0</v>
      </c>
      <c r="DRR29" s="32">
        <f t="shared" si="52"/>
        <v>0</v>
      </c>
      <c r="DRS29" s="32">
        <f t="shared" si="52"/>
        <v>0</v>
      </c>
      <c r="DRT29" s="32">
        <f t="shared" si="52"/>
        <v>0</v>
      </c>
      <c r="DRU29" s="32">
        <f t="shared" ref="DRU29:DUF29" si="53">DRU9</f>
        <v>0</v>
      </c>
      <c r="DRV29" s="32">
        <f t="shared" si="53"/>
        <v>0</v>
      </c>
      <c r="DRW29" s="32">
        <f t="shared" si="53"/>
        <v>0</v>
      </c>
      <c r="DRX29" s="32">
        <f t="shared" si="53"/>
        <v>0</v>
      </c>
      <c r="DRY29" s="32">
        <f t="shared" si="53"/>
        <v>0</v>
      </c>
      <c r="DRZ29" s="32">
        <f t="shared" si="53"/>
        <v>0</v>
      </c>
      <c r="DSA29" s="32">
        <f t="shared" si="53"/>
        <v>0</v>
      </c>
      <c r="DSB29" s="32">
        <f t="shared" si="53"/>
        <v>0</v>
      </c>
      <c r="DSC29" s="32">
        <f t="shared" si="53"/>
        <v>0</v>
      </c>
      <c r="DSD29" s="32">
        <f t="shared" si="53"/>
        <v>0</v>
      </c>
      <c r="DSE29" s="32">
        <f t="shared" si="53"/>
        <v>0</v>
      </c>
      <c r="DSF29" s="32">
        <f t="shared" si="53"/>
        <v>0</v>
      </c>
      <c r="DSG29" s="32">
        <f t="shared" si="53"/>
        <v>0</v>
      </c>
      <c r="DSH29" s="32">
        <f t="shared" si="53"/>
        <v>0</v>
      </c>
      <c r="DSI29" s="32">
        <f t="shared" si="53"/>
        <v>0</v>
      </c>
      <c r="DSJ29" s="32">
        <f t="shared" si="53"/>
        <v>0</v>
      </c>
      <c r="DSK29" s="32">
        <f t="shared" si="53"/>
        <v>0</v>
      </c>
      <c r="DSL29" s="32">
        <f t="shared" si="53"/>
        <v>0</v>
      </c>
      <c r="DSM29" s="32">
        <f t="shared" si="53"/>
        <v>0</v>
      </c>
      <c r="DSN29" s="32">
        <f t="shared" si="53"/>
        <v>0</v>
      </c>
      <c r="DSO29" s="32">
        <f t="shared" si="53"/>
        <v>0</v>
      </c>
      <c r="DSP29" s="32">
        <f t="shared" si="53"/>
        <v>0</v>
      </c>
      <c r="DSQ29" s="32">
        <f t="shared" si="53"/>
        <v>0</v>
      </c>
      <c r="DSR29" s="32">
        <f t="shared" si="53"/>
        <v>0</v>
      </c>
      <c r="DSS29" s="32">
        <f t="shared" si="53"/>
        <v>0</v>
      </c>
      <c r="DST29" s="32">
        <f t="shared" si="53"/>
        <v>0</v>
      </c>
      <c r="DSU29" s="32">
        <f t="shared" si="53"/>
        <v>0</v>
      </c>
      <c r="DSV29" s="32">
        <f t="shared" si="53"/>
        <v>0</v>
      </c>
      <c r="DSW29" s="32">
        <f t="shared" si="53"/>
        <v>0</v>
      </c>
      <c r="DSX29" s="32">
        <f t="shared" si="53"/>
        <v>0</v>
      </c>
      <c r="DSY29" s="32">
        <f t="shared" si="53"/>
        <v>0</v>
      </c>
      <c r="DSZ29" s="32">
        <f t="shared" si="53"/>
        <v>0</v>
      </c>
      <c r="DTA29" s="32">
        <f t="shared" si="53"/>
        <v>0</v>
      </c>
      <c r="DTB29" s="32">
        <f t="shared" si="53"/>
        <v>0</v>
      </c>
      <c r="DTC29" s="32">
        <f t="shared" si="53"/>
        <v>0</v>
      </c>
      <c r="DTD29" s="32">
        <f t="shared" si="53"/>
        <v>0</v>
      </c>
      <c r="DTE29" s="32">
        <f t="shared" si="53"/>
        <v>0</v>
      </c>
      <c r="DTF29" s="32">
        <f t="shared" si="53"/>
        <v>0</v>
      </c>
      <c r="DTG29" s="32">
        <f t="shared" si="53"/>
        <v>0</v>
      </c>
      <c r="DTH29" s="32">
        <f t="shared" si="53"/>
        <v>0</v>
      </c>
      <c r="DTI29" s="32">
        <f t="shared" si="53"/>
        <v>0</v>
      </c>
      <c r="DTJ29" s="32">
        <f t="shared" si="53"/>
        <v>0</v>
      </c>
      <c r="DTK29" s="32">
        <f t="shared" si="53"/>
        <v>0</v>
      </c>
      <c r="DTL29" s="32">
        <f t="shared" si="53"/>
        <v>0</v>
      </c>
      <c r="DTM29" s="32">
        <f t="shared" si="53"/>
        <v>0</v>
      </c>
      <c r="DTN29" s="32">
        <f t="shared" si="53"/>
        <v>0</v>
      </c>
      <c r="DTO29" s="32">
        <f t="shared" si="53"/>
        <v>0</v>
      </c>
      <c r="DTP29" s="32">
        <f t="shared" si="53"/>
        <v>0</v>
      </c>
      <c r="DTQ29" s="32">
        <f t="shared" si="53"/>
        <v>0</v>
      </c>
      <c r="DTR29" s="32">
        <f t="shared" si="53"/>
        <v>0</v>
      </c>
      <c r="DTS29" s="32">
        <f t="shared" si="53"/>
        <v>0</v>
      </c>
      <c r="DTT29" s="32">
        <f t="shared" si="53"/>
        <v>0</v>
      </c>
      <c r="DTU29" s="32">
        <f t="shared" si="53"/>
        <v>0</v>
      </c>
      <c r="DTV29" s="32">
        <f t="shared" si="53"/>
        <v>0</v>
      </c>
      <c r="DTW29" s="32">
        <f t="shared" si="53"/>
        <v>0</v>
      </c>
      <c r="DTX29" s="32">
        <f t="shared" si="53"/>
        <v>0</v>
      </c>
      <c r="DTY29" s="32">
        <f t="shared" si="53"/>
        <v>0</v>
      </c>
      <c r="DTZ29" s="32">
        <f t="shared" si="53"/>
        <v>0</v>
      </c>
      <c r="DUA29" s="32">
        <f t="shared" si="53"/>
        <v>0</v>
      </c>
      <c r="DUB29" s="32">
        <f t="shared" si="53"/>
        <v>0</v>
      </c>
      <c r="DUC29" s="32">
        <f t="shared" si="53"/>
        <v>0</v>
      </c>
      <c r="DUD29" s="32">
        <f t="shared" si="53"/>
        <v>0</v>
      </c>
      <c r="DUE29" s="32">
        <f t="shared" si="53"/>
        <v>0</v>
      </c>
      <c r="DUF29" s="32">
        <f t="shared" si="53"/>
        <v>0</v>
      </c>
      <c r="DUG29" s="32">
        <f t="shared" ref="DUG29:DWR29" si="54">DUG9</f>
        <v>0</v>
      </c>
      <c r="DUH29" s="32">
        <f t="shared" si="54"/>
        <v>0</v>
      </c>
      <c r="DUI29" s="32">
        <f t="shared" si="54"/>
        <v>0</v>
      </c>
      <c r="DUJ29" s="32">
        <f t="shared" si="54"/>
        <v>0</v>
      </c>
      <c r="DUK29" s="32">
        <f t="shared" si="54"/>
        <v>0</v>
      </c>
      <c r="DUL29" s="32">
        <f t="shared" si="54"/>
        <v>0</v>
      </c>
      <c r="DUM29" s="32">
        <f t="shared" si="54"/>
        <v>0</v>
      </c>
      <c r="DUN29" s="32">
        <f t="shared" si="54"/>
        <v>0</v>
      </c>
      <c r="DUO29" s="32">
        <f t="shared" si="54"/>
        <v>0</v>
      </c>
      <c r="DUP29" s="32">
        <f t="shared" si="54"/>
        <v>0</v>
      </c>
      <c r="DUQ29" s="32">
        <f t="shared" si="54"/>
        <v>0</v>
      </c>
      <c r="DUR29" s="32">
        <f t="shared" si="54"/>
        <v>0</v>
      </c>
      <c r="DUS29" s="32">
        <f t="shared" si="54"/>
        <v>0</v>
      </c>
      <c r="DUT29" s="32">
        <f t="shared" si="54"/>
        <v>0</v>
      </c>
      <c r="DUU29" s="32">
        <f t="shared" si="54"/>
        <v>0</v>
      </c>
      <c r="DUV29" s="32">
        <f t="shared" si="54"/>
        <v>0</v>
      </c>
      <c r="DUW29" s="32">
        <f t="shared" si="54"/>
        <v>0</v>
      </c>
      <c r="DUX29" s="32">
        <f t="shared" si="54"/>
        <v>0</v>
      </c>
      <c r="DUY29" s="32">
        <f t="shared" si="54"/>
        <v>0</v>
      </c>
      <c r="DUZ29" s="32">
        <f t="shared" si="54"/>
        <v>0</v>
      </c>
      <c r="DVA29" s="32">
        <f t="shared" si="54"/>
        <v>0</v>
      </c>
      <c r="DVB29" s="32">
        <f t="shared" si="54"/>
        <v>0</v>
      </c>
      <c r="DVC29" s="32">
        <f t="shared" si="54"/>
        <v>0</v>
      </c>
      <c r="DVD29" s="32">
        <f t="shared" si="54"/>
        <v>0</v>
      </c>
      <c r="DVE29" s="32">
        <f t="shared" si="54"/>
        <v>0</v>
      </c>
      <c r="DVF29" s="32">
        <f t="shared" si="54"/>
        <v>0</v>
      </c>
      <c r="DVG29" s="32">
        <f t="shared" si="54"/>
        <v>0</v>
      </c>
      <c r="DVH29" s="32">
        <f t="shared" si="54"/>
        <v>0</v>
      </c>
      <c r="DVI29" s="32">
        <f t="shared" si="54"/>
        <v>0</v>
      </c>
      <c r="DVJ29" s="32">
        <f t="shared" si="54"/>
        <v>0</v>
      </c>
      <c r="DVK29" s="32">
        <f t="shared" si="54"/>
        <v>0</v>
      </c>
      <c r="DVL29" s="32">
        <f t="shared" si="54"/>
        <v>0</v>
      </c>
      <c r="DVM29" s="32">
        <f t="shared" si="54"/>
        <v>0</v>
      </c>
      <c r="DVN29" s="32">
        <f t="shared" si="54"/>
        <v>0</v>
      </c>
      <c r="DVO29" s="32">
        <f t="shared" si="54"/>
        <v>0</v>
      </c>
      <c r="DVP29" s="32">
        <f t="shared" si="54"/>
        <v>0</v>
      </c>
      <c r="DVQ29" s="32">
        <f t="shared" si="54"/>
        <v>0</v>
      </c>
      <c r="DVR29" s="32">
        <f t="shared" si="54"/>
        <v>0</v>
      </c>
      <c r="DVS29" s="32">
        <f t="shared" si="54"/>
        <v>0</v>
      </c>
      <c r="DVT29" s="32">
        <f t="shared" si="54"/>
        <v>0</v>
      </c>
      <c r="DVU29" s="32">
        <f t="shared" si="54"/>
        <v>0</v>
      </c>
      <c r="DVV29" s="32">
        <f t="shared" si="54"/>
        <v>0</v>
      </c>
      <c r="DVW29" s="32">
        <f t="shared" si="54"/>
        <v>0</v>
      </c>
      <c r="DVX29" s="32">
        <f t="shared" si="54"/>
        <v>0</v>
      </c>
      <c r="DVY29" s="32">
        <f t="shared" si="54"/>
        <v>0</v>
      </c>
      <c r="DVZ29" s="32">
        <f t="shared" si="54"/>
        <v>0</v>
      </c>
      <c r="DWA29" s="32">
        <f t="shared" si="54"/>
        <v>0</v>
      </c>
      <c r="DWB29" s="32">
        <f t="shared" si="54"/>
        <v>0</v>
      </c>
      <c r="DWC29" s="32">
        <f t="shared" si="54"/>
        <v>0</v>
      </c>
      <c r="DWD29" s="32">
        <f t="shared" si="54"/>
        <v>0</v>
      </c>
      <c r="DWE29" s="32">
        <f t="shared" si="54"/>
        <v>0</v>
      </c>
      <c r="DWF29" s="32">
        <f t="shared" si="54"/>
        <v>0</v>
      </c>
      <c r="DWG29" s="32">
        <f t="shared" si="54"/>
        <v>0</v>
      </c>
      <c r="DWH29" s="32">
        <f t="shared" si="54"/>
        <v>0</v>
      </c>
      <c r="DWI29" s="32">
        <f t="shared" si="54"/>
        <v>0</v>
      </c>
      <c r="DWJ29" s="32">
        <f t="shared" si="54"/>
        <v>0</v>
      </c>
      <c r="DWK29" s="32">
        <f t="shared" si="54"/>
        <v>0</v>
      </c>
      <c r="DWL29" s="32">
        <f t="shared" si="54"/>
        <v>0</v>
      </c>
      <c r="DWM29" s="32">
        <f t="shared" si="54"/>
        <v>0</v>
      </c>
      <c r="DWN29" s="32">
        <f t="shared" si="54"/>
        <v>0</v>
      </c>
      <c r="DWO29" s="32">
        <f t="shared" si="54"/>
        <v>0</v>
      </c>
      <c r="DWP29" s="32">
        <f t="shared" si="54"/>
        <v>0</v>
      </c>
      <c r="DWQ29" s="32">
        <f t="shared" si="54"/>
        <v>0</v>
      </c>
      <c r="DWR29" s="32">
        <f t="shared" si="54"/>
        <v>0</v>
      </c>
      <c r="DWS29" s="32">
        <f t="shared" ref="DWS29:DZD29" si="55">DWS9</f>
        <v>0</v>
      </c>
      <c r="DWT29" s="32">
        <f t="shared" si="55"/>
        <v>0</v>
      </c>
      <c r="DWU29" s="32">
        <f t="shared" si="55"/>
        <v>0</v>
      </c>
      <c r="DWV29" s="32">
        <f t="shared" si="55"/>
        <v>0</v>
      </c>
      <c r="DWW29" s="32">
        <f t="shared" si="55"/>
        <v>0</v>
      </c>
      <c r="DWX29" s="32">
        <f t="shared" si="55"/>
        <v>0</v>
      </c>
      <c r="DWY29" s="32">
        <f t="shared" si="55"/>
        <v>0</v>
      </c>
      <c r="DWZ29" s="32">
        <f t="shared" si="55"/>
        <v>0</v>
      </c>
      <c r="DXA29" s="32">
        <f t="shared" si="55"/>
        <v>0</v>
      </c>
      <c r="DXB29" s="32">
        <f t="shared" si="55"/>
        <v>0</v>
      </c>
      <c r="DXC29" s="32">
        <f t="shared" si="55"/>
        <v>0</v>
      </c>
      <c r="DXD29" s="32">
        <f t="shared" si="55"/>
        <v>0</v>
      </c>
      <c r="DXE29" s="32">
        <f t="shared" si="55"/>
        <v>0</v>
      </c>
      <c r="DXF29" s="32">
        <f t="shared" si="55"/>
        <v>0</v>
      </c>
      <c r="DXG29" s="32">
        <f t="shared" si="55"/>
        <v>0</v>
      </c>
      <c r="DXH29" s="32">
        <f t="shared" si="55"/>
        <v>0</v>
      </c>
      <c r="DXI29" s="32">
        <f t="shared" si="55"/>
        <v>0</v>
      </c>
      <c r="DXJ29" s="32">
        <f t="shared" si="55"/>
        <v>0</v>
      </c>
      <c r="DXK29" s="32">
        <f t="shared" si="55"/>
        <v>0</v>
      </c>
      <c r="DXL29" s="32">
        <f t="shared" si="55"/>
        <v>0</v>
      </c>
      <c r="DXM29" s="32">
        <f t="shared" si="55"/>
        <v>0</v>
      </c>
      <c r="DXN29" s="32">
        <f t="shared" si="55"/>
        <v>0</v>
      </c>
      <c r="DXO29" s="32">
        <f t="shared" si="55"/>
        <v>0</v>
      </c>
      <c r="DXP29" s="32">
        <f t="shared" si="55"/>
        <v>0</v>
      </c>
      <c r="DXQ29" s="32">
        <f t="shared" si="55"/>
        <v>0</v>
      </c>
      <c r="DXR29" s="32">
        <f t="shared" si="55"/>
        <v>0</v>
      </c>
      <c r="DXS29" s="32">
        <f t="shared" si="55"/>
        <v>0</v>
      </c>
      <c r="DXT29" s="32">
        <f t="shared" si="55"/>
        <v>0</v>
      </c>
      <c r="DXU29" s="32">
        <f t="shared" si="55"/>
        <v>0</v>
      </c>
      <c r="DXV29" s="32">
        <f t="shared" si="55"/>
        <v>0</v>
      </c>
      <c r="DXW29" s="32">
        <f t="shared" si="55"/>
        <v>0</v>
      </c>
      <c r="DXX29" s="32">
        <f t="shared" si="55"/>
        <v>0</v>
      </c>
      <c r="DXY29" s="32">
        <f t="shared" si="55"/>
        <v>0</v>
      </c>
      <c r="DXZ29" s="32">
        <f t="shared" si="55"/>
        <v>0</v>
      </c>
      <c r="DYA29" s="32">
        <f t="shared" si="55"/>
        <v>0</v>
      </c>
      <c r="DYB29" s="32">
        <f t="shared" si="55"/>
        <v>0</v>
      </c>
      <c r="DYC29" s="32">
        <f t="shared" si="55"/>
        <v>0</v>
      </c>
      <c r="DYD29" s="32">
        <f t="shared" si="55"/>
        <v>0</v>
      </c>
      <c r="DYE29" s="32">
        <f t="shared" si="55"/>
        <v>0</v>
      </c>
      <c r="DYF29" s="32">
        <f t="shared" si="55"/>
        <v>0</v>
      </c>
      <c r="DYG29" s="32">
        <f t="shared" si="55"/>
        <v>0</v>
      </c>
      <c r="DYH29" s="32">
        <f t="shared" si="55"/>
        <v>0</v>
      </c>
      <c r="DYI29" s="32">
        <f t="shared" si="55"/>
        <v>0</v>
      </c>
      <c r="DYJ29" s="32">
        <f t="shared" si="55"/>
        <v>0</v>
      </c>
      <c r="DYK29" s="32">
        <f t="shared" si="55"/>
        <v>0</v>
      </c>
      <c r="DYL29" s="32">
        <f t="shared" si="55"/>
        <v>0</v>
      </c>
      <c r="DYM29" s="32">
        <f t="shared" si="55"/>
        <v>0</v>
      </c>
      <c r="DYN29" s="32">
        <f t="shared" si="55"/>
        <v>0</v>
      </c>
      <c r="DYO29" s="32">
        <f t="shared" si="55"/>
        <v>0</v>
      </c>
      <c r="DYP29" s="32">
        <f t="shared" si="55"/>
        <v>0</v>
      </c>
      <c r="DYQ29" s="32">
        <f t="shared" si="55"/>
        <v>0</v>
      </c>
      <c r="DYR29" s="32">
        <f t="shared" si="55"/>
        <v>0</v>
      </c>
      <c r="DYS29" s="32">
        <f t="shared" si="55"/>
        <v>0</v>
      </c>
      <c r="DYT29" s="32">
        <f t="shared" si="55"/>
        <v>0</v>
      </c>
      <c r="DYU29" s="32">
        <f t="shared" si="55"/>
        <v>0</v>
      </c>
      <c r="DYV29" s="32">
        <f t="shared" si="55"/>
        <v>0</v>
      </c>
      <c r="DYW29" s="32">
        <f t="shared" si="55"/>
        <v>0</v>
      </c>
      <c r="DYX29" s="32">
        <f t="shared" si="55"/>
        <v>0</v>
      </c>
      <c r="DYY29" s="32">
        <f t="shared" si="55"/>
        <v>0</v>
      </c>
      <c r="DYZ29" s="32">
        <f t="shared" si="55"/>
        <v>0</v>
      </c>
      <c r="DZA29" s="32">
        <f t="shared" si="55"/>
        <v>0</v>
      </c>
      <c r="DZB29" s="32">
        <f t="shared" si="55"/>
        <v>0</v>
      </c>
      <c r="DZC29" s="32">
        <f t="shared" si="55"/>
        <v>0</v>
      </c>
      <c r="DZD29" s="32">
        <f t="shared" si="55"/>
        <v>0</v>
      </c>
      <c r="DZE29" s="32">
        <f t="shared" ref="DZE29:EBP29" si="56">DZE9</f>
        <v>0</v>
      </c>
      <c r="DZF29" s="32">
        <f t="shared" si="56"/>
        <v>0</v>
      </c>
      <c r="DZG29" s="32">
        <f t="shared" si="56"/>
        <v>0</v>
      </c>
      <c r="DZH29" s="32">
        <f t="shared" si="56"/>
        <v>0</v>
      </c>
      <c r="DZI29" s="32">
        <f t="shared" si="56"/>
        <v>0</v>
      </c>
      <c r="DZJ29" s="32">
        <f t="shared" si="56"/>
        <v>0</v>
      </c>
      <c r="DZK29" s="32">
        <f t="shared" si="56"/>
        <v>0</v>
      </c>
      <c r="DZL29" s="32">
        <f t="shared" si="56"/>
        <v>0</v>
      </c>
      <c r="DZM29" s="32">
        <f t="shared" si="56"/>
        <v>0</v>
      </c>
      <c r="DZN29" s="32">
        <f t="shared" si="56"/>
        <v>0</v>
      </c>
      <c r="DZO29" s="32">
        <f t="shared" si="56"/>
        <v>0</v>
      </c>
      <c r="DZP29" s="32">
        <f t="shared" si="56"/>
        <v>0</v>
      </c>
      <c r="DZQ29" s="32">
        <f t="shared" si="56"/>
        <v>0</v>
      </c>
      <c r="DZR29" s="32">
        <f t="shared" si="56"/>
        <v>0</v>
      </c>
      <c r="DZS29" s="32">
        <f t="shared" si="56"/>
        <v>0</v>
      </c>
      <c r="DZT29" s="32">
        <f t="shared" si="56"/>
        <v>0</v>
      </c>
      <c r="DZU29" s="32">
        <f t="shared" si="56"/>
        <v>0</v>
      </c>
      <c r="DZV29" s="32">
        <f t="shared" si="56"/>
        <v>0</v>
      </c>
      <c r="DZW29" s="32">
        <f t="shared" si="56"/>
        <v>0</v>
      </c>
      <c r="DZX29" s="32">
        <f t="shared" si="56"/>
        <v>0</v>
      </c>
      <c r="DZY29" s="32">
        <f t="shared" si="56"/>
        <v>0</v>
      </c>
      <c r="DZZ29" s="32">
        <f t="shared" si="56"/>
        <v>0</v>
      </c>
      <c r="EAA29" s="32">
        <f t="shared" si="56"/>
        <v>0</v>
      </c>
      <c r="EAB29" s="32">
        <f t="shared" si="56"/>
        <v>0</v>
      </c>
      <c r="EAC29" s="32">
        <f t="shared" si="56"/>
        <v>0</v>
      </c>
      <c r="EAD29" s="32">
        <f t="shared" si="56"/>
        <v>0</v>
      </c>
      <c r="EAE29" s="32">
        <f t="shared" si="56"/>
        <v>0</v>
      </c>
      <c r="EAF29" s="32">
        <f t="shared" si="56"/>
        <v>0</v>
      </c>
      <c r="EAG29" s="32">
        <f t="shared" si="56"/>
        <v>0</v>
      </c>
      <c r="EAH29" s="32">
        <f t="shared" si="56"/>
        <v>0</v>
      </c>
      <c r="EAI29" s="32">
        <f t="shared" si="56"/>
        <v>0</v>
      </c>
      <c r="EAJ29" s="32">
        <f t="shared" si="56"/>
        <v>0</v>
      </c>
      <c r="EAK29" s="32">
        <f t="shared" si="56"/>
        <v>0</v>
      </c>
      <c r="EAL29" s="32">
        <f t="shared" si="56"/>
        <v>0</v>
      </c>
      <c r="EAM29" s="32">
        <f t="shared" si="56"/>
        <v>0</v>
      </c>
      <c r="EAN29" s="32">
        <f t="shared" si="56"/>
        <v>0</v>
      </c>
      <c r="EAO29" s="32">
        <f t="shared" si="56"/>
        <v>0</v>
      </c>
      <c r="EAP29" s="32">
        <f t="shared" si="56"/>
        <v>0</v>
      </c>
      <c r="EAQ29" s="32">
        <f t="shared" si="56"/>
        <v>0</v>
      </c>
      <c r="EAR29" s="32">
        <f t="shared" si="56"/>
        <v>0</v>
      </c>
      <c r="EAS29" s="32">
        <f t="shared" si="56"/>
        <v>0</v>
      </c>
      <c r="EAT29" s="32">
        <f t="shared" si="56"/>
        <v>0</v>
      </c>
      <c r="EAU29" s="32">
        <f t="shared" si="56"/>
        <v>0</v>
      </c>
      <c r="EAV29" s="32">
        <f t="shared" si="56"/>
        <v>0</v>
      </c>
      <c r="EAW29" s="32">
        <f t="shared" si="56"/>
        <v>0</v>
      </c>
      <c r="EAX29" s="32">
        <f t="shared" si="56"/>
        <v>0</v>
      </c>
      <c r="EAY29" s="32">
        <f t="shared" si="56"/>
        <v>0</v>
      </c>
      <c r="EAZ29" s="32">
        <f t="shared" si="56"/>
        <v>0</v>
      </c>
      <c r="EBA29" s="32">
        <f t="shared" si="56"/>
        <v>0</v>
      </c>
      <c r="EBB29" s="32">
        <f t="shared" si="56"/>
        <v>0</v>
      </c>
      <c r="EBC29" s="32">
        <f t="shared" si="56"/>
        <v>0</v>
      </c>
      <c r="EBD29" s="32">
        <f t="shared" si="56"/>
        <v>0</v>
      </c>
      <c r="EBE29" s="32">
        <f t="shared" si="56"/>
        <v>0</v>
      </c>
      <c r="EBF29" s="32">
        <f t="shared" si="56"/>
        <v>0</v>
      </c>
      <c r="EBG29" s="32">
        <f t="shared" si="56"/>
        <v>0</v>
      </c>
      <c r="EBH29" s="32">
        <f t="shared" si="56"/>
        <v>0</v>
      </c>
      <c r="EBI29" s="32">
        <f t="shared" si="56"/>
        <v>0</v>
      </c>
      <c r="EBJ29" s="32">
        <f t="shared" si="56"/>
        <v>0</v>
      </c>
      <c r="EBK29" s="32">
        <f t="shared" si="56"/>
        <v>0</v>
      </c>
      <c r="EBL29" s="32">
        <f t="shared" si="56"/>
        <v>0</v>
      </c>
      <c r="EBM29" s="32">
        <f t="shared" si="56"/>
        <v>0</v>
      </c>
      <c r="EBN29" s="32">
        <f t="shared" si="56"/>
        <v>0</v>
      </c>
      <c r="EBO29" s="32">
        <f t="shared" si="56"/>
        <v>0</v>
      </c>
      <c r="EBP29" s="32">
        <f t="shared" si="56"/>
        <v>0</v>
      </c>
      <c r="EBQ29" s="32">
        <f t="shared" ref="EBQ29:EEB29" si="57">EBQ9</f>
        <v>0</v>
      </c>
      <c r="EBR29" s="32">
        <f t="shared" si="57"/>
        <v>0</v>
      </c>
      <c r="EBS29" s="32">
        <f t="shared" si="57"/>
        <v>0</v>
      </c>
      <c r="EBT29" s="32">
        <f t="shared" si="57"/>
        <v>0</v>
      </c>
      <c r="EBU29" s="32">
        <f t="shared" si="57"/>
        <v>0</v>
      </c>
      <c r="EBV29" s="32">
        <f t="shared" si="57"/>
        <v>0</v>
      </c>
      <c r="EBW29" s="32">
        <f t="shared" si="57"/>
        <v>0</v>
      </c>
      <c r="EBX29" s="32">
        <f t="shared" si="57"/>
        <v>0</v>
      </c>
      <c r="EBY29" s="32">
        <f t="shared" si="57"/>
        <v>0</v>
      </c>
      <c r="EBZ29" s="32">
        <f t="shared" si="57"/>
        <v>0</v>
      </c>
      <c r="ECA29" s="32">
        <f t="shared" si="57"/>
        <v>0</v>
      </c>
      <c r="ECB29" s="32">
        <f t="shared" si="57"/>
        <v>0</v>
      </c>
      <c r="ECC29" s="32">
        <f t="shared" si="57"/>
        <v>0</v>
      </c>
      <c r="ECD29" s="32">
        <f t="shared" si="57"/>
        <v>0</v>
      </c>
      <c r="ECE29" s="32">
        <f t="shared" si="57"/>
        <v>0</v>
      </c>
      <c r="ECF29" s="32">
        <f t="shared" si="57"/>
        <v>0</v>
      </c>
      <c r="ECG29" s="32">
        <f t="shared" si="57"/>
        <v>0</v>
      </c>
      <c r="ECH29" s="32">
        <f t="shared" si="57"/>
        <v>0</v>
      </c>
      <c r="ECI29" s="32">
        <f t="shared" si="57"/>
        <v>0</v>
      </c>
      <c r="ECJ29" s="32">
        <f t="shared" si="57"/>
        <v>0</v>
      </c>
      <c r="ECK29" s="32">
        <f t="shared" si="57"/>
        <v>0</v>
      </c>
      <c r="ECL29" s="32">
        <f t="shared" si="57"/>
        <v>0</v>
      </c>
      <c r="ECM29" s="32">
        <f t="shared" si="57"/>
        <v>0</v>
      </c>
      <c r="ECN29" s="32">
        <f t="shared" si="57"/>
        <v>0</v>
      </c>
      <c r="ECO29" s="32">
        <f t="shared" si="57"/>
        <v>0</v>
      </c>
      <c r="ECP29" s="32">
        <f t="shared" si="57"/>
        <v>0</v>
      </c>
      <c r="ECQ29" s="32">
        <f t="shared" si="57"/>
        <v>0</v>
      </c>
      <c r="ECR29" s="32">
        <f t="shared" si="57"/>
        <v>0</v>
      </c>
      <c r="ECS29" s="32">
        <f t="shared" si="57"/>
        <v>0</v>
      </c>
      <c r="ECT29" s="32">
        <f t="shared" si="57"/>
        <v>0</v>
      </c>
      <c r="ECU29" s="32">
        <f t="shared" si="57"/>
        <v>0</v>
      </c>
      <c r="ECV29" s="32">
        <f t="shared" si="57"/>
        <v>0</v>
      </c>
      <c r="ECW29" s="32">
        <f t="shared" si="57"/>
        <v>0</v>
      </c>
      <c r="ECX29" s="32">
        <f t="shared" si="57"/>
        <v>0</v>
      </c>
      <c r="ECY29" s="32">
        <f t="shared" si="57"/>
        <v>0</v>
      </c>
      <c r="ECZ29" s="32">
        <f t="shared" si="57"/>
        <v>0</v>
      </c>
      <c r="EDA29" s="32">
        <f t="shared" si="57"/>
        <v>0</v>
      </c>
      <c r="EDB29" s="32">
        <f t="shared" si="57"/>
        <v>0</v>
      </c>
      <c r="EDC29" s="32">
        <f t="shared" si="57"/>
        <v>0</v>
      </c>
      <c r="EDD29" s="32">
        <f t="shared" si="57"/>
        <v>0</v>
      </c>
      <c r="EDE29" s="32">
        <f t="shared" si="57"/>
        <v>0</v>
      </c>
      <c r="EDF29" s="32">
        <f t="shared" si="57"/>
        <v>0</v>
      </c>
      <c r="EDG29" s="32">
        <f t="shared" si="57"/>
        <v>0</v>
      </c>
      <c r="EDH29" s="32">
        <f t="shared" si="57"/>
        <v>0</v>
      </c>
      <c r="EDI29" s="32">
        <f t="shared" si="57"/>
        <v>0</v>
      </c>
      <c r="EDJ29" s="32">
        <f t="shared" si="57"/>
        <v>0</v>
      </c>
      <c r="EDK29" s="32">
        <f t="shared" si="57"/>
        <v>0</v>
      </c>
      <c r="EDL29" s="32">
        <f t="shared" si="57"/>
        <v>0</v>
      </c>
      <c r="EDM29" s="32">
        <f t="shared" si="57"/>
        <v>0</v>
      </c>
      <c r="EDN29" s="32">
        <f t="shared" si="57"/>
        <v>0</v>
      </c>
      <c r="EDO29" s="32">
        <f t="shared" si="57"/>
        <v>0</v>
      </c>
      <c r="EDP29" s="32">
        <f t="shared" si="57"/>
        <v>0</v>
      </c>
      <c r="EDQ29" s="32">
        <f t="shared" si="57"/>
        <v>0</v>
      </c>
      <c r="EDR29" s="32">
        <f t="shared" si="57"/>
        <v>0</v>
      </c>
      <c r="EDS29" s="32">
        <f t="shared" si="57"/>
        <v>0</v>
      </c>
      <c r="EDT29" s="32">
        <f t="shared" si="57"/>
        <v>0</v>
      </c>
      <c r="EDU29" s="32">
        <f t="shared" si="57"/>
        <v>0</v>
      </c>
      <c r="EDV29" s="32">
        <f t="shared" si="57"/>
        <v>0</v>
      </c>
      <c r="EDW29" s="32">
        <f t="shared" si="57"/>
        <v>0</v>
      </c>
      <c r="EDX29" s="32">
        <f t="shared" si="57"/>
        <v>0</v>
      </c>
      <c r="EDY29" s="32">
        <f t="shared" si="57"/>
        <v>0</v>
      </c>
      <c r="EDZ29" s="32">
        <f t="shared" si="57"/>
        <v>0</v>
      </c>
      <c r="EEA29" s="32">
        <f t="shared" si="57"/>
        <v>0</v>
      </c>
      <c r="EEB29" s="32">
        <f t="shared" si="57"/>
        <v>0</v>
      </c>
      <c r="EEC29" s="32">
        <f t="shared" ref="EEC29:EGN29" si="58">EEC9</f>
        <v>0</v>
      </c>
      <c r="EED29" s="32">
        <f t="shared" si="58"/>
        <v>0</v>
      </c>
      <c r="EEE29" s="32">
        <f t="shared" si="58"/>
        <v>0</v>
      </c>
      <c r="EEF29" s="32">
        <f t="shared" si="58"/>
        <v>0</v>
      </c>
      <c r="EEG29" s="32">
        <f t="shared" si="58"/>
        <v>0</v>
      </c>
      <c r="EEH29" s="32">
        <f t="shared" si="58"/>
        <v>0</v>
      </c>
      <c r="EEI29" s="32">
        <f t="shared" si="58"/>
        <v>0</v>
      </c>
      <c r="EEJ29" s="32">
        <f t="shared" si="58"/>
        <v>0</v>
      </c>
      <c r="EEK29" s="32">
        <f t="shared" si="58"/>
        <v>0</v>
      </c>
      <c r="EEL29" s="32">
        <f t="shared" si="58"/>
        <v>0</v>
      </c>
      <c r="EEM29" s="32">
        <f t="shared" si="58"/>
        <v>0</v>
      </c>
      <c r="EEN29" s="32">
        <f t="shared" si="58"/>
        <v>0</v>
      </c>
      <c r="EEO29" s="32">
        <f t="shared" si="58"/>
        <v>0</v>
      </c>
      <c r="EEP29" s="32">
        <f t="shared" si="58"/>
        <v>0</v>
      </c>
      <c r="EEQ29" s="32">
        <f t="shared" si="58"/>
        <v>0</v>
      </c>
      <c r="EER29" s="32">
        <f t="shared" si="58"/>
        <v>0</v>
      </c>
      <c r="EES29" s="32">
        <f t="shared" si="58"/>
        <v>0</v>
      </c>
      <c r="EET29" s="32">
        <f t="shared" si="58"/>
        <v>0</v>
      </c>
      <c r="EEU29" s="32">
        <f t="shared" si="58"/>
        <v>0</v>
      </c>
      <c r="EEV29" s="32">
        <f t="shared" si="58"/>
        <v>0</v>
      </c>
      <c r="EEW29" s="32">
        <f t="shared" si="58"/>
        <v>0</v>
      </c>
      <c r="EEX29" s="32">
        <f t="shared" si="58"/>
        <v>0</v>
      </c>
      <c r="EEY29" s="32">
        <f t="shared" si="58"/>
        <v>0</v>
      </c>
      <c r="EEZ29" s="32">
        <f t="shared" si="58"/>
        <v>0</v>
      </c>
      <c r="EFA29" s="32">
        <f t="shared" si="58"/>
        <v>0</v>
      </c>
      <c r="EFB29" s="32">
        <f t="shared" si="58"/>
        <v>0</v>
      </c>
      <c r="EFC29" s="32">
        <f t="shared" si="58"/>
        <v>0</v>
      </c>
      <c r="EFD29" s="32">
        <f t="shared" si="58"/>
        <v>0</v>
      </c>
      <c r="EFE29" s="32">
        <f t="shared" si="58"/>
        <v>0</v>
      </c>
      <c r="EFF29" s="32">
        <f t="shared" si="58"/>
        <v>0</v>
      </c>
      <c r="EFG29" s="32">
        <f t="shared" si="58"/>
        <v>0</v>
      </c>
      <c r="EFH29" s="32">
        <f t="shared" si="58"/>
        <v>0</v>
      </c>
      <c r="EFI29" s="32">
        <f t="shared" si="58"/>
        <v>0</v>
      </c>
      <c r="EFJ29" s="32">
        <f t="shared" si="58"/>
        <v>0</v>
      </c>
      <c r="EFK29" s="32">
        <f t="shared" si="58"/>
        <v>0</v>
      </c>
      <c r="EFL29" s="32">
        <f t="shared" si="58"/>
        <v>0</v>
      </c>
      <c r="EFM29" s="32">
        <f t="shared" si="58"/>
        <v>0</v>
      </c>
      <c r="EFN29" s="32">
        <f t="shared" si="58"/>
        <v>0</v>
      </c>
      <c r="EFO29" s="32">
        <f t="shared" si="58"/>
        <v>0</v>
      </c>
      <c r="EFP29" s="32">
        <f t="shared" si="58"/>
        <v>0</v>
      </c>
      <c r="EFQ29" s="32">
        <f t="shared" si="58"/>
        <v>0</v>
      </c>
      <c r="EFR29" s="32">
        <f t="shared" si="58"/>
        <v>0</v>
      </c>
      <c r="EFS29" s="32">
        <f t="shared" si="58"/>
        <v>0</v>
      </c>
      <c r="EFT29" s="32">
        <f t="shared" si="58"/>
        <v>0</v>
      </c>
      <c r="EFU29" s="32">
        <f t="shared" si="58"/>
        <v>0</v>
      </c>
      <c r="EFV29" s="32">
        <f t="shared" si="58"/>
        <v>0</v>
      </c>
      <c r="EFW29" s="32">
        <f t="shared" si="58"/>
        <v>0</v>
      </c>
      <c r="EFX29" s="32">
        <f t="shared" si="58"/>
        <v>0</v>
      </c>
      <c r="EFY29" s="32">
        <f t="shared" si="58"/>
        <v>0</v>
      </c>
      <c r="EFZ29" s="32">
        <f t="shared" si="58"/>
        <v>0</v>
      </c>
      <c r="EGA29" s="32">
        <f t="shared" si="58"/>
        <v>0</v>
      </c>
      <c r="EGB29" s="32">
        <f t="shared" si="58"/>
        <v>0</v>
      </c>
      <c r="EGC29" s="32">
        <f t="shared" si="58"/>
        <v>0</v>
      </c>
      <c r="EGD29" s="32">
        <f t="shared" si="58"/>
        <v>0</v>
      </c>
      <c r="EGE29" s="32">
        <f t="shared" si="58"/>
        <v>0</v>
      </c>
      <c r="EGF29" s="32">
        <f t="shared" si="58"/>
        <v>0</v>
      </c>
      <c r="EGG29" s="32">
        <f t="shared" si="58"/>
        <v>0</v>
      </c>
      <c r="EGH29" s="32">
        <f t="shared" si="58"/>
        <v>0</v>
      </c>
      <c r="EGI29" s="32">
        <f t="shared" si="58"/>
        <v>0</v>
      </c>
      <c r="EGJ29" s="32">
        <f t="shared" si="58"/>
        <v>0</v>
      </c>
      <c r="EGK29" s="32">
        <f t="shared" si="58"/>
        <v>0</v>
      </c>
      <c r="EGL29" s="32">
        <f t="shared" si="58"/>
        <v>0</v>
      </c>
      <c r="EGM29" s="32">
        <f t="shared" si="58"/>
        <v>0</v>
      </c>
      <c r="EGN29" s="32">
        <f t="shared" si="58"/>
        <v>0</v>
      </c>
      <c r="EGO29" s="32">
        <f t="shared" ref="EGO29:EIZ29" si="59">EGO9</f>
        <v>0</v>
      </c>
      <c r="EGP29" s="32">
        <f t="shared" si="59"/>
        <v>0</v>
      </c>
      <c r="EGQ29" s="32">
        <f t="shared" si="59"/>
        <v>0</v>
      </c>
      <c r="EGR29" s="32">
        <f t="shared" si="59"/>
        <v>0</v>
      </c>
      <c r="EGS29" s="32">
        <f t="shared" si="59"/>
        <v>0</v>
      </c>
      <c r="EGT29" s="32">
        <f t="shared" si="59"/>
        <v>0</v>
      </c>
      <c r="EGU29" s="32">
        <f t="shared" si="59"/>
        <v>0</v>
      </c>
      <c r="EGV29" s="32">
        <f t="shared" si="59"/>
        <v>0</v>
      </c>
      <c r="EGW29" s="32">
        <f t="shared" si="59"/>
        <v>0</v>
      </c>
      <c r="EGX29" s="32">
        <f t="shared" si="59"/>
        <v>0</v>
      </c>
      <c r="EGY29" s="32">
        <f t="shared" si="59"/>
        <v>0</v>
      </c>
      <c r="EGZ29" s="32">
        <f t="shared" si="59"/>
        <v>0</v>
      </c>
      <c r="EHA29" s="32">
        <f t="shared" si="59"/>
        <v>0</v>
      </c>
      <c r="EHB29" s="32">
        <f t="shared" si="59"/>
        <v>0</v>
      </c>
      <c r="EHC29" s="32">
        <f t="shared" si="59"/>
        <v>0</v>
      </c>
      <c r="EHD29" s="32">
        <f t="shared" si="59"/>
        <v>0</v>
      </c>
      <c r="EHE29" s="32">
        <f t="shared" si="59"/>
        <v>0</v>
      </c>
      <c r="EHF29" s="32">
        <f t="shared" si="59"/>
        <v>0</v>
      </c>
      <c r="EHG29" s="32">
        <f t="shared" si="59"/>
        <v>0</v>
      </c>
      <c r="EHH29" s="32">
        <f t="shared" si="59"/>
        <v>0</v>
      </c>
      <c r="EHI29" s="32">
        <f t="shared" si="59"/>
        <v>0</v>
      </c>
      <c r="EHJ29" s="32">
        <f t="shared" si="59"/>
        <v>0</v>
      </c>
      <c r="EHK29" s="32">
        <f t="shared" si="59"/>
        <v>0</v>
      </c>
      <c r="EHL29" s="32">
        <f t="shared" si="59"/>
        <v>0</v>
      </c>
      <c r="EHM29" s="32">
        <f t="shared" si="59"/>
        <v>0</v>
      </c>
      <c r="EHN29" s="32">
        <f t="shared" si="59"/>
        <v>0</v>
      </c>
      <c r="EHO29" s="32">
        <f t="shared" si="59"/>
        <v>0</v>
      </c>
      <c r="EHP29" s="32">
        <f t="shared" si="59"/>
        <v>0</v>
      </c>
      <c r="EHQ29" s="32">
        <f t="shared" si="59"/>
        <v>0</v>
      </c>
      <c r="EHR29" s="32">
        <f t="shared" si="59"/>
        <v>0</v>
      </c>
      <c r="EHS29" s="32">
        <f t="shared" si="59"/>
        <v>0</v>
      </c>
      <c r="EHT29" s="32">
        <f t="shared" si="59"/>
        <v>0</v>
      </c>
      <c r="EHU29" s="32">
        <f t="shared" si="59"/>
        <v>0</v>
      </c>
      <c r="EHV29" s="32">
        <f t="shared" si="59"/>
        <v>0</v>
      </c>
      <c r="EHW29" s="32">
        <f t="shared" si="59"/>
        <v>0</v>
      </c>
      <c r="EHX29" s="32">
        <f t="shared" si="59"/>
        <v>0</v>
      </c>
      <c r="EHY29" s="32">
        <f t="shared" si="59"/>
        <v>0</v>
      </c>
      <c r="EHZ29" s="32">
        <f t="shared" si="59"/>
        <v>0</v>
      </c>
      <c r="EIA29" s="32">
        <f t="shared" si="59"/>
        <v>0</v>
      </c>
      <c r="EIB29" s="32">
        <f t="shared" si="59"/>
        <v>0</v>
      </c>
      <c r="EIC29" s="32">
        <f t="shared" si="59"/>
        <v>0</v>
      </c>
      <c r="EID29" s="32">
        <f t="shared" si="59"/>
        <v>0</v>
      </c>
      <c r="EIE29" s="32">
        <f t="shared" si="59"/>
        <v>0</v>
      </c>
      <c r="EIF29" s="32">
        <f t="shared" si="59"/>
        <v>0</v>
      </c>
      <c r="EIG29" s="32">
        <f t="shared" si="59"/>
        <v>0</v>
      </c>
      <c r="EIH29" s="32">
        <f t="shared" si="59"/>
        <v>0</v>
      </c>
      <c r="EII29" s="32">
        <f t="shared" si="59"/>
        <v>0</v>
      </c>
      <c r="EIJ29" s="32">
        <f t="shared" si="59"/>
        <v>0</v>
      </c>
      <c r="EIK29" s="32">
        <f t="shared" si="59"/>
        <v>0</v>
      </c>
      <c r="EIL29" s="32">
        <f t="shared" si="59"/>
        <v>0</v>
      </c>
      <c r="EIM29" s="32">
        <f t="shared" si="59"/>
        <v>0</v>
      </c>
      <c r="EIN29" s="32">
        <f t="shared" si="59"/>
        <v>0</v>
      </c>
      <c r="EIO29" s="32">
        <f t="shared" si="59"/>
        <v>0</v>
      </c>
      <c r="EIP29" s="32">
        <f t="shared" si="59"/>
        <v>0</v>
      </c>
      <c r="EIQ29" s="32">
        <f t="shared" si="59"/>
        <v>0</v>
      </c>
      <c r="EIR29" s="32">
        <f t="shared" si="59"/>
        <v>0</v>
      </c>
      <c r="EIS29" s="32">
        <f t="shared" si="59"/>
        <v>0</v>
      </c>
      <c r="EIT29" s="32">
        <f t="shared" si="59"/>
        <v>0</v>
      </c>
      <c r="EIU29" s="32">
        <f t="shared" si="59"/>
        <v>0</v>
      </c>
      <c r="EIV29" s="32">
        <f t="shared" si="59"/>
        <v>0</v>
      </c>
      <c r="EIW29" s="32">
        <f t="shared" si="59"/>
        <v>0</v>
      </c>
      <c r="EIX29" s="32">
        <f t="shared" si="59"/>
        <v>0</v>
      </c>
      <c r="EIY29" s="32">
        <f t="shared" si="59"/>
        <v>0</v>
      </c>
      <c r="EIZ29" s="32">
        <f t="shared" si="59"/>
        <v>0</v>
      </c>
      <c r="EJA29" s="32">
        <f t="shared" ref="EJA29:ELL29" si="60">EJA9</f>
        <v>0</v>
      </c>
      <c r="EJB29" s="32">
        <f t="shared" si="60"/>
        <v>0</v>
      </c>
      <c r="EJC29" s="32">
        <f t="shared" si="60"/>
        <v>0</v>
      </c>
      <c r="EJD29" s="32">
        <f t="shared" si="60"/>
        <v>0</v>
      </c>
      <c r="EJE29" s="32">
        <f t="shared" si="60"/>
        <v>0</v>
      </c>
      <c r="EJF29" s="32">
        <f t="shared" si="60"/>
        <v>0</v>
      </c>
      <c r="EJG29" s="32">
        <f t="shared" si="60"/>
        <v>0</v>
      </c>
      <c r="EJH29" s="32">
        <f t="shared" si="60"/>
        <v>0</v>
      </c>
      <c r="EJI29" s="32">
        <f t="shared" si="60"/>
        <v>0</v>
      </c>
      <c r="EJJ29" s="32">
        <f t="shared" si="60"/>
        <v>0</v>
      </c>
      <c r="EJK29" s="32">
        <f t="shared" si="60"/>
        <v>0</v>
      </c>
      <c r="EJL29" s="32">
        <f t="shared" si="60"/>
        <v>0</v>
      </c>
      <c r="EJM29" s="32">
        <f t="shared" si="60"/>
        <v>0</v>
      </c>
      <c r="EJN29" s="32">
        <f t="shared" si="60"/>
        <v>0</v>
      </c>
      <c r="EJO29" s="32">
        <f t="shared" si="60"/>
        <v>0</v>
      </c>
      <c r="EJP29" s="32">
        <f t="shared" si="60"/>
        <v>0</v>
      </c>
      <c r="EJQ29" s="32">
        <f t="shared" si="60"/>
        <v>0</v>
      </c>
      <c r="EJR29" s="32">
        <f t="shared" si="60"/>
        <v>0</v>
      </c>
      <c r="EJS29" s="32">
        <f t="shared" si="60"/>
        <v>0</v>
      </c>
      <c r="EJT29" s="32">
        <f t="shared" si="60"/>
        <v>0</v>
      </c>
      <c r="EJU29" s="32">
        <f t="shared" si="60"/>
        <v>0</v>
      </c>
      <c r="EJV29" s="32">
        <f t="shared" si="60"/>
        <v>0</v>
      </c>
      <c r="EJW29" s="32">
        <f t="shared" si="60"/>
        <v>0</v>
      </c>
      <c r="EJX29" s="32">
        <f t="shared" si="60"/>
        <v>0</v>
      </c>
      <c r="EJY29" s="32">
        <f t="shared" si="60"/>
        <v>0</v>
      </c>
      <c r="EJZ29" s="32">
        <f t="shared" si="60"/>
        <v>0</v>
      </c>
      <c r="EKA29" s="32">
        <f t="shared" si="60"/>
        <v>0</v>
      </c>
      <c r="EKB29" s="32">
        <f t="shared" si="60"/>
        <v>0</v>
      </c>
      <c r="EKC29" s="32">
        <f t="shared" si="60"/>
        <v>0</v>
      </c>
      <c r="EKD29" s="32">
        <f t="shared" si="60"/>
        <v>0</v>
      </c>
      <c r="EKE29" s="32">
        <f t="shared" si="60"/>
        <v>0</v>
      </c>
      <c r="EKF29" s="32">
        <f t="shared" si="60"/>
        <v>0</v>
      </c>
      <c r="EKG29" s="32">
        <f t="shared" si="60"/>
        <v>0</v>
      </c>
      <c r="EKH29" s="32">
        <f t="shared" si="60"/>
        <v>0</v>
      </c>
      <c r="EKI29" s="32">
        <f t="shared" si="60"/>
        <v>0</v>
      </c>
      <c r="EKJ29" s="32">
        <f t="shared" si="60"/>
        <v>0</v>
      </c>
      <c r="EKK29" s="32">
        <f t="shared" si="60"/>
        <v>0</v>
      </c>
      <c r="EKL29" s="32">
        <f t="shared" si="60"/>
        <v>0</v>
      </c>
      <c r="EKM29" s="32">
        <f t="shared" si="60"/>
        <v>0</v>
      </c>
      <c r="EKN29" s="32">
        <f t="shared" si="60"/>
        <v>0</v>
      </c>
      <c r="EKO29" s="32">
        <f t="shared" si="60"/>
        <v>0</v>
      </c>
      <c r="EKP29" s="32">
        <f t="shared" si="60"/>
        <v>0</v>
      </c>
      <c r="EKQ29" s="32">
        <f t="shared" si="60"/>
        <v>0</v>
      </c>
      <c r="EKR29" s="32">
        <f t="shared" si="60"/>
        <v>0</v>
      </c>
      <c r="EKS29" s="32">
        <f t="shared" si="60"/>
        <v>0</v>
      </c>
      <c r="EKT29" s="32">
        <f t="shared" si="60"/>
        <v>0</v>
      </c>
      <c r="EKU29" s="32">
        <f t="shared" si="60"/>
        <v>0</v>
      </c>
      <c r="EKV29" s="32">
        <f t="shared" si="60"/>
        <v>0</v>
      </c>
      <c r="EKW29" s="32">
        <f t="shared" si="60"/>
        <v>0</v>
      </c>
      <c r="EKX29" s="32">
        <f t="shared" si="60"/>
        <v>0</v>
      </c>
      <c r="EKY29" s="32">
        <f t="shared" si="60"/>
        <v>0</v>
      </c>
      <c r="EKZ29" s="32">
        <f t="shared" si="60"/>
        <v>0</v>
      </c>
      <c r="ELA29" s="32">
        <f t="shared" si="60"/>
        <v>0</v>
      </c>
      <c r="ELB29" s="32">
        <f t="shared" si="60"/>
        <v>0</v>
      </c>
      <c r="ELC29" s="32">
        <f t="shared" si="60"/>
        <v>0</v>
      </c>
      <c r="ELD29" s="32">
        <f t="shared" si="60"/>
        <v>0</v>
      </c>
      <c r="ELE29" s="32">
        <f t="shared" si="60"/>
        <v>0</v>
      </c>
      <c r="ELF29" s="32">
        <f t="shared" si="60"/>
        <v>0</v>
      </c>
      <c r="ELG29" s="32">
        <f t="shared" si="60"/>
        <v>0</v>
      </c>
      <c r="ELH29" s="32">
        <f t="shared" si="60"/>
        <v>0</v>
      </c>
      <c r="ELI29" s="32">
        <f t="shared" si="60"/>
        <v>0</v>
      </c>
      <c r="ELJ29" s="32">
        <f t="shared" si="60"/>
        <v>0</v>
      </c>
      <c r="ELK29" s="32">
        <f t="shared" si="60"/>
        <v>0</v>
      </c>
      <c r="ELL29" s="32">
        <f t="shared" si="60"/>
        <v>0</v>
      </c>
      <c r="ELM29" s="32">
        <f t="shared" ref="ELM29:ENX29" si="61">ELM9</f>
        <v>0</v>
      </c>
      <c r="ELN29" s="32">
        <f t="shared" si="61"/>
        <v>0</v>
      </c>
      <c r="ELO29" s="32">
        <f t="shared" si="61"/>
        <v>0</v>
      </c>
      <c r="ELP29" s="32">
        <f t="shared" si="61"/>
        <v>0</v>
      </c>
      <c r="ELQ29" s="32">
        <f t="shared" si="61"/>
        <v>0</v>
      </c>
      <c r="ELR29" s="32">
        <f t="shared" si="61"/>
        <v>0</v>
      </c>
      <c r="ELS29" s="32">
        <f t="shared" si="61"/>
        <v>0</v>
      </c>
      <c r="ELT29" s="32">
        <f t="shared" si="61"/>
        <v>0</v>
      </c>
      <c r="ELU29" s="32">
        <f t="shared" si="61"/>
        <v>0</v>
      </c>
      <c r="ELV29" s="32">
        <f t="shared" si="61"/>
        <v>0</v>
      </c>
      <c r="ELW29" s="32">
        <f t="shared" si="61"/>
        <v>0</v>
      </c>
      <c r="ELX29" s="32">
        <f t="shared" si="61"/>
        <v>0</v>
      </c>
      <c r="ELY29" s="32">
        <f t="shared" si="61"/>
        <v>0</v>
      </c>
      <c r="ELZ29" s="32">
        <f t="shared" si="61"/>
        <v>0</v>
      </c>
      <c r="EMA29" s="32">
        <f t="shared" si="61"/>
        <v>0</v>
      </c>
      <c r="EMB29" s="32">
        <f t="shared" si="61"/>
        <v>0</v>
      </c>
      <c r="EMC29" s="32">
        <f t="shared" si="61"/>
        <v>0</v>
      </c>
      <c r="EMD29" s="32">
        <f t="shared" si="61"/>
        <v>0</v>
      </c>
      <c r="EME29" s="32">
        <f t="shared" si="61"/>
        <v>0</v>
      </c>
      <c r="EMF29" s="32">
        <f t="shared" si="61"/>
        <v>0</v>
      </c>
      <c r="EMG29" s="32">
        <f t="shared" si="61"/>
        <v>0</v>
      </c>
      <c r="EMH29" s="32">
        <f t="shared" si="61"/>
        <v>0</v>
      </c>
      <c r="EMI29" s="32">
        <f t="shared" si="61"/>
        <v>0</v>
      </c>
      <c r="EMJ29" s="32">
        <f t="shared" si="61"/>
        <v>0</v>
      </c>
      <c r="EMK29" s="32">
        <f t="shared" si="61"/>
        <v>0</v>
      </c>
      <c r="EML29" s="32">
        <f t="shared" si="61"/>
        <v>0</v>
      </c>
      <c r="EMM29" s="32">
        <f t="shared" si="61"/>
        <v>0</v>
      </c>
      <c r="EMN29" s="32">
        <f t="shared" si="61"/>
        <v>0</v>
      </c>
      <c r="EMO29" s="32">
        <f t="shared" si="61"/>
        <v>0</v>
      </c>
      <c r="EMP29" s="32">
        <f t="shared" si="61"/>
        <v>0</v>
      </c>
      <c r="EMQ29" s="32">
        <f t="shared" si="61"/>
        <v>0</v>
      </c>
      <c r="EMR29" s="32">
        <f t="shared" si="61"/>
        <v>0</v>
      </c>
      <c r="EMS29" s="32">
        <f t="shared" si="61"/>
        <v>0</v>
      </c>
      <c r="EMT29" s="32">
        <f t="shared" si="61"/>
        <v>0</v>
      </c>
      <c r="EMU29" s="32">
        <f t="shared" si="61"/>
        <v>0</v>
      </c>
      <c r="EMV29" s="32">
        <f t="shared" si="61"/>
        <v>0</v>
      </c>
      <c r="EMW29" s="32">
        <f t="shared" si="61"/>
        <v>0</v>
      </c>
      <c r="EMX29" s="32">
        <f t="shared" si="61"/>
        <v>0</v>
      </c>
      <c r="EMY29" s="32">
        <f t="shared" si="61"/>
        <v>0</v>
      </c>
      <c r="EMZ29" s="32">
        <f t="shared" si="61"/>
        <v>0</v>
      </c>
      <c r="ENA29" s="32">
        <f t="shared" si="61"/>
        <v>0</v>
      </c>
      <c r="ENB29" s="32">
        <f t="shared" si="61"/>
        <v>0</v>
      </c>
      <c r="ENC29" s="32">
        <f t="shared" si="61"/>
        <v>0</v>
      </c>
      <c r="END29" s="32">
        <f t="shared" si="61"/>
        <v>0</v>
      </c>
      <c r="ENE29" s="32">
        <f t="shared" si="61"/>
        <v>0</v>
      </c>
      <c r="ENF29" s="32">
        <f t="shared" si="61"/>
        <v>0</v>
      </c>
      <c r="ENG29" s="32">
        <f t="shared" si="61"/>
        <v>0</v>
      </c>
      <c r="ENH29" s="32">
        <f t="shared" si="61"/>
        <v>0</v>
      </c>
      <c r="ENI29" s="32">
        <f t="shared" si="61"/>
        <v>0</v>
      </c>
      <c r="ENJ29" s="32">
        <f t="shared" si="61"/>
        <v>0</v>
      </c>
      <c r="ENK29" s="32">
        <f t="shared" si="61"/>
        <v>0</v>
      </c>
      <c r="ENL29" s="32">
        <f t="shared" si="61"/>
        <v>0</v>
      </c>
      <c r="ENM29" s="32">
        <f t="shared" si="61"/>
        <v>0</v>
      </c>
      <c r="ENN29" s="32">
        <f t="shared" si="61"/>
        <v>0</v>
      </c>
      <c r="ENO29" s="32">
        <f t="shared" si="61"/>
        <v>0</v>
      </c>
      <c r="ENP29" s="32">
        <f t="shared" si="61"/>
        <v>0</v>
      </c>
      <c r="ENQ29" s="32">
        <f t="shared" si="61"/>
        <v>0</v>
      </c>
      <c r="ENR29" s="32">
        <f t="shared" si="61"/>
        <v>0</v>
      </c>
      <c r="ENS29" s="32">
        <f t="shared" si="61"/>
        <v>0</v>
      </c>
      <c r="ENT29" s="32">
        <f t="shared" si="61"/>
        <v>0</v>
      </c>
      <c r="ENU29" s="32">
        <f t="shared" si="61"/>
        <v>0</v>
      </c>
      <c r="ENV29" s="32">
        <f t="shared" si="61"/>
        <v>0</v>
      </c>
      <c r="ENW29" s="32">
        <f t="shared" si="61"/>
        <v>0</v>
      </c>
      <c r="ENX29" s="32">
        <f t="shared" si="61"/>
        <v>0</v>
      </c>
      <c r="ENY29" s="32">
        <f t="shared" ref="ENY29:EQJ29" si="62">ENY9</f>
        <v>0</v>
      </c>
      <c r="ENZ29" s="32">
        <f t="shared" si="62"/>
        <v>0</v>
      </c>
      <c r="EOA29" s="32">
        <f t="shared" si="62"/>
        <v>0</v>
      </c>
      <c r="EOB29" s="32">
        <f t="shared" si="62"/>
        <v>0</v>
      </c>
      <c r="EOC29" s="32">
        <f t="shared" si="62"/>
        <v>0</v>
      </c>
      <c r="EOD29" s="32">
        <f t="shared" si="62"/>
        <v>0</v>
      </c>
      <c r="EOE29" s="32">
        <f t="shared" si="62"/>
        <v>0</v>
      </c>
      <c r="EOF29" s="32">
        <f t="shared" si="62"/>
        <v>0</v>
      </c>
      <c r="EOG29" s="32">
        <f t="shared" si="62"/>
        <v>0</v>
      </c>
      <c r="EOH29" s="32">
        <f t="shared" si="62"/>
        <v>0</v>
      </c>
      <c r="EOI29" s="32">
        <f t="shared" si="62"/>
        <v>0</v>
      </c>
      <c r="EOJ29" s="32">
        <f t="shared" si="62"/>
        <v>0</v>
      </c>
      <c r="EOK29" s="32">
        <f t="shared" si="62"/>
        <v>0</v>
      </c>
      <c r="EOL29" s="32">
        <f t="shared" si="62"/>
        <v>0</v>
      </c>
      <c r="EOM29" s="32">
        <f t="shared" si="62"/>
        <v>0</v>
      </c>
      <c r="EON29" s="32">
        <f t="shared" si="62"/>
        <v>0</v>
      </c>
      <c r="EOO29" s="32">
        <f t="shared" si="62"/>
        <v>0</v>
      </c>
      <c r="EOP29" s="32">
        <f t="shared" si="62"/>
        <v>0</v>
      </c>
      <c r="EOQ29" s="32">
        <f t="shared" si="62"/>
        <v>0</v>
      </c>
      <c r="EOR29" s="32">
        <f t="shared" si="62"/>
        <v>0</v>
      </c>
      <c r="EOS29" s="32">
        <f t="shared" si="62"/>
        <v>0</v>
      </c>
      <c r="EOT29" s="32">
        <f t="shared" si="62"/>
        <v>0</v>
      </c>
      <c r="EOU29" s="32">
        <f t="shared" si="62"/>
        <v>0</v>
      </c>
      <c r="EOV29" s="32">
        <f t="shared" si="62"/>
        <v>0</v>
      </c>
      <c r="EOW29" s="32">
        <f t="shared" si="62"/>
        <v>0</v>
      </c>
      <c r="EOX29" s="32">
        <f t="shared" si="62"/>
        <v>0</v>
      </c>
      <c r="EOY29" s="32">
        <f t="shared" si="62"/>
        <v>0</v>
      </c>
      <c r="EOZ29" s="32">
        <f t="shared" si="62"/>
        <v>0</v>
      </c>
      <c r="EPA29" s="32">
        <f t="shared" si="62"/>
        <v>0</v>
      </c>
      <c r="EPB29" s="32">
        <f t="shared" si="62"/>
        <v>0</v>
      </c>
      <c r="EPC29" s="32">
        <f t="shared" si="62"/>
        <v>0</v>
      </c>
      <c r="EPD29" s="32">
        <f t="shared" si="62"/>
        <v>0</v>
      </c>
      <c r="EPE29" s="32">
        <f t="shared" si="62"/>
        <v>0</v>
      </c>
      <c r="EPF29" s="32">
        <f t="shared" si="62"/>
        <v>0</v>
      </c>
      <c r="EPG29" s="32">
        <f t="shared" si="62"/>
        <v>0</v>
      </c>
      <c r="EPH29" s="32">
        <f t="shared" si="62"/>
        <v>0</v>
      </c>
      <c r="EPI29" s="32">
        <f t="shared" si="62"/>
        <v>0</v>
      </c>
      <c r="EPJ29" s="32">
        <f t="shared" si="62"/>
        <v>0</v>
      </c>
      <c r="EPK29" s="32">
        <f t="shared" si="62"/>
        <v>0</v>
      </c>
      <c r="EPL29" s="32">
        <f t="shared" si="62"/>
        <v>0</v>
      </c>
      <c r="EPM29" s="32">
        <f t="shared" si="62"/>
        <v>0</v>
      </c>
      <c r="EPN29" s="32">
        <f t="shared" si="62"/>
        <v>0</v>
      </c>
      <c r="EPO29" s="32">
        <f t="shared" si="62"/>
        <v>0</v>
      </c>
      <c r="EPP29" s="32">
        <f t="shared" si="62"/>
        <v>0</v>
      </c>
      <c r="EPQ29" s="32">
        <f t="shared" si="62"/>
        <v>0</v>
      </c>
      <c r="EPR29" s="32">
        <f t="shared" si="62"/>
        <v>0</v>
      </c>
      <c r="EPS29" s="32">
        <f t="shared" si="62"/>
        <v>0</v>
      </c>
      <c r="EPT29" s="32">
        <f t="shared" si="62"/>
        <v>0</v>
      </c>
      <c r="EPU29" s="32">
        <f t="shared" si="62"/>
        <v>0</v>
      </c>
      <c r="EPV29" s="32">
        <f t="shared" si="62"/>
        <v>0</v>
      </c>
      <c r="EPW29" s="32">
        <f t="shared" si="62"/>
        <v>0</v>
      </c>
      <c r="EPX29" s="32">
        <f t="shared" si="62"/>
        <v>0</v>
      </c>
      <c r="EPY29" s="32">
        <f t="shared" si="62"/>
        <v>0</v>
      </c>
      <c r="EPZ29" s="32">
        <f t="shared" si="62"/>
        <v>0</v>
      </c>
      <c r="EQA29" s="32">
        <f t="shared" si="62"/>
        <v>0</v>
      </c>
      <c r="EQB29" s="32">
        <f t="shared" si="62"/>
        <v>0</v>
      </c>
      <c r="EQC29" s="32">
        <f t="shared" si="62"/>
        <v>0</v>
      </c>
      <c r="EQD29" s="32">
        <f t="shared" si="62"/>
        <v>0</v>
      </c>
      <c r="EQE29" s="32">
        <f t="shared" si="62"/>
        <v>0</v>
      </c>
      <c r="EQF29" s="32">
        <f t="shared" si="62"/>
        <v>0</v>
      </c>
      <c r="EQG29" s="32">
        <f t="shared" si="62"/>
        <v>0</v>
      </c>
      <c r="EQH29" s="32">
        <f t="shared" si="62"/>
        <v>0</v>
      </c>
      <c r="EQI29" s="32">
        <f t="shared" si="62"/>
        <v>0</v>
      </c>
      <c r="EQJ29" s="32">
        <f t="shared" si="62"/>
        <v>0</v>
      </c>
      <c r="EQK29" s="32">
        <f t="shared" ref="EQK29:ESV29" si="63">EQK9</f>
        <v>0</v>
      </c>
      <c r="EQL29" s="32">
        <f t="shared" si="63"/>
        <v>0</v>
      </c>
      <c r="EQM29" s="32">
        <f t="shared" si="63"/>
        <v>0</v>
      </c>
      <c r="EQN29" s="32">
        <f t="shared" si="63"/>
        <v>0</v>
      </c>
      <c r="EQO29" s="32">
        <f t="shared" si="63"/>
        <v>0</v>
      </c>
      <c r="EQP29" s="32">
        <f t="shared" si="63"/>
        <v>0</v>
      </c>
      <c r="EQQ29" s="32">
        <f t="shared" si="63"/>
        <v>0</v>
      </c>
      <c r="EQR29" s="32">
        <f t="shared" si="63"/>
        <v>0</v>
      </c>
      <c r="EQS29" s="32">
        <f t="shared" si="63"/>
        <v>0</v>
      </c>
      <c r="EQT29" s="32">
        <f t="shared" si="63"/>
        <v>0</v>
      </c>
      <c r="EQU29" s="32">
        <f t="shared" si="63"/>
        <v>0</v>
      </c>
      <c r="EQV29" s="32">
        <f t="shared" si="63"/>
        <v>0</v>
      </c>
      <c r="EQW29" s="32">
        <f t="shared" si="63"/>
        <v>0</v>
      </c>
      <c r="EQX29" s="32">
        <f t="shared" si="63"/>
        <v>0</v>
      </c>
      <c r="EQY29" s="32">
        <f t="shared" si="63"/>
        <v>0</v>
      </c>
      <c r="EQZ29" s="32">
        <f t="shared" si="63"/>
        <v>0</v>
      </c>
      <c r="ERA29" s="32">
        <f t="shared" si="63"/>
        <v>0</v>
      </c>
      <c r="ERB29" s="32">
        <f t="shared" si="63"/>
        <v>0</v>
      </c>
      <c r="ERC29" s="32">
        <f t="shared" si="63"/>
        <v>0</v>
      </c>
      <c r="ERD29" s="32">
        <f t="shared" si="63"/>
        <v>0</v>
      </c>
      <c r="ERE29" s="32">
        <f t="shared" si="63"/>
        <v>0</v>
      </c>
      <c r="ERF29" s="32">
        <f t="shared" si="63"/>
        <v>0</v>
      </c>
      <c r="ERG29" s="32">
        <f t="shared" si="63"/>
        <v>0</v>
      </c>
      <c r="ERH29" s="32">
        <f t="shared" si="63"/>
        <v>0</v>
      </c>
      <c r="ERI29" s="32">
        <f t="shared" si="63"/>
        <v>0</v>
      </c>
      <c r="ERJ29" s="32">
        <f t="shared" si="63"/>
        <v>0</v>
      </c>
      <c r="ERK29" s="32">
        <f t="shared" si="63"/>
        <v>0</v>
      </c>
      <c r="ERL29" s="32">
        <f t="shared" si="63"/>
        <v>0</v>
      </c>
      <c r="ERM29" s="32">
        <f t="shared" si="63"/>
        <v>0</v>
      </c>
      <c r="ERN29" s="32">
        <f t="shared" si="63"/>
        <v>0</v>
      </c>
      <c r="ERO29" s="32">
        <f t="shared" si="63"/>
        <v>0</v>
      </c>
      <c r="ERP29" s="32">
        <f t="shared" si="63"/>
        <v>0</v>
      </c>
      <c r="ERQ29" s="32">
        <f t="shared" si="63"/>
        <v>0</v>
      </c>
      <c r="ERR29" s="32">
        <f t="shared" si="63"/>
        <v>0</v>
      </c>
      <c r="ERS29" s="32">
        <f t="shared" si="63"/>
        <v>0</v>
      </c>
      <c r="ERT29" s="32">
        <f t="shared" si="63"/>
        <v>0</v>
      </c>
      <c r="ERU29" s="32">
        <f t="shared" si="63"/>
        <v>0</v>
      </c>
      <c r="ERV29" s="32">
        <f t="shared" si="63"/>
        <v>0</v>
      </c>
      <c r="ERW29" s="32">
        <f t="shared" si="63"/>
        <v>0</v>
      </c>
      <c r="ERX29" s="32">
        <f t="shared" si="63"/>
        <v>0</v>
      </c>
      <c r="ERY29" s="32">
        <f t="shared" si="63"/>
        <v>0</v>
      </c>
      <c r="ERZ29" s="32">
        <f t="shared" si="63"/>
        <v>0</v>
      </c>
      <c r="ESA29" s="32">
        <f t="shared" si="63"/>
        <v>0</v>
      </c>
      <c r="ESB29" s="32">
        <f t="shared" si="63"/>
        <v>0</v>
      </c>
      <c r="ESC29" s="32">
        <f t="shared" si="63"/>
        <v>0</v>
      </c>
      <c r="ESD29" s="32">
        <f t="shared" si="63"/>
        <v>0</v>
      </c>
      <c r="ESE29" s="32">
        <f t="shared" si="63"/>
        <v>0</v>
      </c>
      <c r="ESF29" s="32">
        <f t="shared" si="63"/>
        <v>0</v>
      </c>
      <c r="ESG29" s="32">
        <f t="shared" si="63"/>
        <v>0</v>
      </c>
      <c r="ESH29" s="32">
        <f t="shared" si="63"/>
        <v>0</v>
      </c>
      <c r="ESI29" s="32">
        <f t="shared" si="63"/>
        <v>0</v>
      </c>
      <c r="ESJ29" s="32">
        <f t="shared" si="63"/>
        <v>0</v>
      </c>
      <c r="ESK29" s="32">
        <f t="shared" si="63"/>
        <v>0</v>
      </c>
      <c r="ESL29" s="32">
        <f t="shared" si="63"/>
        <v>0</v>
      </c>
      <c r="ESM29" s="32">
        <f t="shared" si="63"/>
        <v>0</v>
      </c>
      <c r="ESN29" s="32">
        <f t="shared" si="63"/>
        <v>0</v>
      </c>
      <c r="ESO29" s="32">
        <f t="shared" si="63"/>
        <v>0</v>
      </c>
      <c r="ESP29" s="32">
        <f t="shared" si="63"/>
        <v>0</v>
      </c>
      <c r="ESQ29" s="32">
        <f t="shared" si="63"/>
        <v>0</v>
      </c>
      <c r="ESR29" s="32">
        <f t="shared" si="63"/>
        <v>0</v>
      </c>
      <c r="ESS29" s="32">
        <f t="shared" si="63"/>
        <v>0</v>
      </c>
      <c r="EST29" s="32">
        <f t="shared" si="63"/>
        <v>0</v>
      </c>
      <c r="ESU29" s="32">
        <f t="shared" si="63"/>
        <v>0</v>
      </c>
      <c r="ESV29" s="32">
        <f t="shared" si="63"/>
        <v>0</v>
      </c>
      <c r="ESW29" s="32">
        <f t="shared" ref="ESW29:EVH29" si="64">ESW9</f>
        <v>0</v>
      </c>
      <c r="ESX29" s="32">
        <f t="shared" si="64"/>
        <v>0</v>
      </c>
      <c r="ESY29" s="32">
        <f t="shared" si="64"/>
        <v>0</v>
      </c>
      <c r="ESZ29" s="32">
        <f t="shared" si="64"/>
        <v>0</v>
      </c>
      <c r="ETA29" s="32">
        <f t="shared" si="64"/>
        <v>0</v>
      </c>
      <c r="ETB29" s="32">
        <f t="shared" si="64"/>
        <v>0</v>
      </c>
      <c r="ETC29" s="32">
        <f t="shared" si="64"/>
        <v>0</v>
      </c>
      <c r="ETD29" s="32">
        <f t="shared" si="64"/>
        <v>0</v>
      </c>
      <c r="ETE29" s="32">
        <f t="shared" si="64"/>
        <v>0</v>
      </c>
      <c r="ETF29" s="32">
        <f t="shared" si="64"/>
        <v>0</v>
      </c>
      <c r="ETG29" s="32">
        <f t="shared" si="64"/>
        <v>0</v>
      </c>
      <c r="ETH29" s="32">
        <f t="shared" si="64"/>
        <v>0</v>
      </c>
      <c r="ETI29" s="32">
        <f t="shared" si="64"/>
        <v>0</v>
      </c>
      <c r="ETJ29" s="32">
        <f t="shared" si="64"/>
        <v>0</v>
      </c>
      <c r="ETK29" s="32">
        <f t="shared" si="64"/>
        <v>0</v>
      </c>
      <c r="ETL29" s="32">
        <f t="shared" si="64"/>
        <v>0</v>
      </c>
      <c r="ETM29" s="32">
        <f t="shared" si="64"/>
        <v>0</v>
      </c>
      <c r="ETN29" s="32">
        <f t="shared" si="64"/>
        <v>0</v>
      </c>
      <c r="ETO29" s="32">
        <f t="shared" si="64"/>
        <v>0</v>
      </c>
      <c r="ETP29" s="32">
        <f t="shared" si="64"/>
        <v>0</v>
      </c>
      <c r="ETQ29" s="32">
        <f t="shared" si="64"/>
        <v>0</v>
      </c>
      <c r="ETR29" s="32">
        <f t="shared" si="64"/>
        <v>0</v>
      </c>
      <c r="ETS29" s="32">
        <f t="shared" si="64"/>
        <v>0</v>
      </c>
      <c r="ETT29" s="32">
        <f t="shared" si="64"/>
        <v>0</v>
      </c>
      <c r="ETU29" s="32">
        <f t="shared" si="64"/>
        <v>0</v>
      </c>
      <c r="ETV29" s="32">
        <f t="shared" si="64"/>
        <v>0</v>
      </c>
      <c r="ETW29" s="32">
        <f t="shared" si="64"/>
        <v>0</v>
      </c>
      <c r="ETX29" s="32">
        <f t="shared" si="64"/>
        <v>0</v>
      </c>
      <c r="ETY29" s="32">
        <f t="shared" si="64"/>
        <v>0</v>
      </c>
      <c r="ETZ29" s="32">
        <f t="shared" si="64"/>
        <v>0</v>
      </c>
      <c r="EUA29" s="32">
        <f t="shared" si="64"/>
        <v>0</v>
      </c>
      <c r="EUB29" s="32">
        <f t="shared" si="64"/>
        <v>0</v>
      </c>
      <c r="EUC29" s="32">
        <f t="shared" si="64"/>
        <v>0</v>
      </c>
      <c r="EUD29" s="32">
        <f t="shared" si="64"/>
        <v>0</v>
      </c>
      <c r="EUE29" s="32">
        <f t="shared" si="64"/>
        <v>0</v>
      </c>
      <c r="EUF29" s="32">
        <f t="shared" si="64"/>
        <v>0</v>
      </c>
      <c r="EUG29" s="32">
        <f t="shared" si="64"/>
        <v>0</v>
      </c>
      <c r="EUH29" s="32">
        <f t="shared" si="64"/>
        <v>0</v>
      </c>
      <c r="EUI29" s="32">
        <f t="shared" si="64"/>
        <v>0</v>
      </c>
      <c r="EUJ29" s="32">
        <f t="shared" si="64"/>
        <v>0</v>
      </c>
      <c r="EUK29" s="32">
        <f t="shared" si="64"/>
        <v>0</v>
      </c>
      <c r="EUL29" s="32">
        <f t="shared" si="64"/>
        <v>0</v>
      </c>
      <c r="EUM29" s="32">
        <f t="shared" si="64"/>
        <v>0</v>
      </c>
      <c r="EUN29" s="32">
        <f t="shared" si="64"/>
        <v>0</v>
      </c>
      <c r="EUO29" s="32">
        <f t="shared" si="64"/>
        <v>0</v>
      </c>
      <c r="EUP29" s="32">
        <f t="shared" si="64"/>
        <v>0</v>
      </c>
      <c r="EUQ29" s="32">
        <f t="shared" si="64"/>
        <v>0</v>
      </c>
      <c r="EUR29" s="32">
        <f t="shared" si="64"/>
        <v>0</v>
      </c>
      <c r="EUS29" s="32">
        <f t="shared" si="64"/>
        <v>0</v>
      </c>
      <c r="EUT29" s="32">
        <f t="shared" si="64"/>
        <v>0</v>
      </c>
      <c r="EUU29" s="32">
        <f t="shared" si="64"/>
        <v>0</v>
      </c>
      <c r="EUV29" s="32">
        <f t="shared" si="64"/>
        <v>0</v>
      </c>
      <c r="EUW29" s="32">
        <f t="shared" si="64"/>
        <v>0</v>
      </c>
      <c r="EUX29" s="32">
        <f t="shared" si="64"/>
        <v>0</v>
      </c>
      <c r="EUY29" s="32">
        <f t="shared" si="64"/>
        <v>0</v>
      </c>
      <c r="EUZ29" s="32">
        <f t="shared" si="64"/>
        <v>0</v>
      </c>
      <c r="EVA29" s="32">
        <f t="shared" si="64"/>
        <v>0</v>
      </c>
      <c r="EVB29" s="32">
        <f t="shared" si="64"/>
        <v>0</v>
      </c>
      <c r="EVC29" s="32">
        <f t="shared" si="64"/>
        <v>0</v>
      </c>
      <c r="EVD29" s="32">
        <f t="shared" si="64"/>
        <v>0</v>
      </c>
      <c r="EVE29" s="32">
        <f t="shared" si="64"/>
        <v>0</v>
      </c>
      <c r="EVF29" s="32">
        <f t="shared" si="64"/>
        <v>0</v>
      </c>
      <c r="EVG29" s="32">
        <f t="shared" si="64"/>
        <v>0</v>
      </c>
      <c r="EVH29" s="32">
        <f t="shared" si="64"/>
        <v>0</v>
      </c>
      <c r="EVI29" s="32">
        <f t="shared" ref="EVI29:EXT29" si="65">EVI9</f>
        <v>0</v>
      </c>
      <c r="EVJ29" s="32">
        <f t="shared" si="65"/>
        <v>0</v>
      </c>
      <c r="EVK29" s="32">
        <f t="shared" si="65"/>
        <v>0</v>
      </c>
      <c r="EVL29" s="32">
        <f t="shared" si="65"/>
        <v>0</v>
      </c>
      <c r="EVM29" s="32">
        <f t="shared" si="65"/>
        <v>0</v>
      </c>
      <c r="EVN29" s="32">
        <f t="shared" si="65"/>
        <v>0</v>
      </c>
      <c r="EVO29" s="32">
        <f t="shared" si="65"/>
        <v>0</v>
      </c>
      <c r="EVP29" s="32">
        <f t="shared" si="65"/>
        <v>0</v>
      </c>
      <c r="EVQ29" s="32">
        <f t="shared" si="65"/>
        <v>0</v>
      </c>
      <c r="EVR29" s="32">
        <f t="shared" si="65"/>
        <v>0</v>
      </c>
      <c r="EVS29" s="32">
        <f t="shared" si="65"/>
        <v>0</v>
      </c>
      <c r="EVT29" s="32">
        <f t="shared" si="65"/>
        <v>0</v>
      </c>
      <c r="EVU29" s="32">
        <f t="shared" si="65"/>
        <v>0</v>
      </c>
      <c r="EVV29" s="32">
        <f t="shared" si="65"/>
        <v>0</v>
      </c>
      <c r="EVW29" s="32">
        <f t="shared" si="65"/>
        <v>0</v>
      </c>
      <c r="EVX29" s="32">
        <f t="shared" si="65"/>
        <v>0</v>
      </c>
      <c r="EVY29" s="32">
        <f t="shared" si="65"/>
        <v>0</v>
      </c>
      <c r="EVZ29" s="32">
        <f t="shared" si="65"/>
        <v>0</v>
      </c>
      <c r="EWA29" s="32">
        <f t="shared" si="65"/>
        <v>0</v>
      </c>
      <c r="EWB29" s="32">
        <f t="shared" si="65"/>
        <v>0</v>
      </c>
      <c r="EWC29" s="32">
        <f t="shared" si="65"/>
        <v>0</v>
      </c>
      <c r="EWD29" s="32">
        <f t="shared" si="65"/>
        <v>0</v>
      </c>
      <c r="EWE29" s="32">
        <f t="shared" si="65"/>
        <v>0</v>
      </c>
      <c r="EWF29" s="32">
        <f t="shared" si="65"/>
        <v>0</v>
      </c>
      <c r="EWG29" s="32">
        <f t="shared" si="65"/>
        <v>0</v>
      </c>
      <c r="EWH29" s="32">
        <f t="shared" si="65"/>
        <v>0</v>
      </c>
      <c r="EWI29" s="32">
        <f t="shared" si="65"/>
        <v>0</v>
      </c>
      <c r="EWJ29" s="32">
        <f t="shared" si="65"/>
        <v>0</v>
      </c>
      <c r="EWK29" s="32">
        <f t="shared" si="65"/>
        <v>0</v>
      </c>
      <c r="EWL29" s="32">
        <f t="shared" si="65"/>
        <v>0</v>
      </c>
      <c r="EWM29" s="32">
        <f t="shared" si="65"/>
        <v>0</v>
      </c>
      <c r="EWN29" s="32">
        <f t="shared" si="65"/>
        <v>0</v>
      </c>
      <c r="EWO29" s="32">
        <f t="shared" si="65"/>
        <v>0</v>
      </c>
      <c r="EWP29" s="32">
        <f t="shared" si="65"/>
        <v>0</v>
      </c>
      <c r="EWQ29" s="32">
        <f t="shared" si="65"/>
        <v>0</v>
      </c>
      <c r="EWR29" s="32">
        <f t="shared" si="65"/>
        <v>0</v>
      </c>
      <c r="EWS29" s="32">
        <f t="shared" si="65"/>
        <v>0</v>
      </c>
      <c r="EWT29" s="32">
        <f t="shared" si="65"/>
        <v>0</v>
      </c>
      <c r="EWU29" s="32">
        <f t="shared" si="65"/>
        <v>0</v>
      </c>
      <c r="EWV29" s="32">
        <f t="shared" si="65"/>
        <v>0</v>
      </c>
      <c r="EWW29" s="32">
        <f t="shared" si="65"/>
        <v>0</v>
      </c>
      <c r="EWX29" s="32">
        <f t="shared" si="65"/>
        <v>0</v>
      </c>
      <c r="EWY29" s="32">
        <f t="shared" si="65"/>
        <v>0</v>
      </c>
      <c r="EWZ29" s="32">
        <f t="shared" si="65"/>
        <v>0</v>
      </c>
      <c r="EXA29" s="32">
        <f t="shared" si="65"/>
        <v>0</v>
      </c>
      <c r="EXB29" s="32">
        <f t="shared" si="65"/>
        <v>0</v>
      </c>
      <c r="EXC29" s="32">
        <f t="shared" si="65"/>
        <v>0</v>
      </c>
      <c r="EXD29" s="32">
        <f t="shared" si="65"/>
        <v>0</v>
      </c>
      <c r="EXE29" s="32">
        <f t="shared" si="65"/>
        <v>0</v>
      </c>
      <c r="EXF29" s="32">
        <f t="shared" si="65"/>
        <v>0</v>
      </c>
      <c r="EXG29" s="32">
        <f t="shared" si="65"/>
        <v>0</v>
      </c>
      <c r="EXH29" s="32">
        <f t="shared" si="65"/>
        <v>0</v>
      </c>
      <c r="EXI29" s="32">
        <f t="shared" si="65"/>
        <v>0</v>
      </c>
      <c r="EXJ29" s="32">
        <f t="shared" si="65"/>
        <v>0</v>
      </c>
      <c r="EXK29" s="32">
        <f t="shared" si="65"/>
        <v>0</v>
      </c>
      <c r="EXL29" s="32">
        <f t="shared" si="65"/>
        <v>0</v>
      </c>
      <c r="EXM29" s="32">
        <f t="shared" si="65"/>
        <v>0</v>
      </c>
      <c r="EXN29" s="32">
        <f t="shared" si="65"/>
        <v>0</v>
      </c>
      <c r="EXO29" s="32">
        <f t="shared" si="65"/>
        <v>0</v>
      </c>
      <c r="EXP29" s="32">
        <f t="shared" si="65"/>
        <v>0</v>
      </c>
      <c r="EXQ29" s="32">
        <f t="shared" si="65"/>
        <v>0</v>
      </c>
      <c r="EXR29" s="32">
        <f t="shared" si="65"/>
        <v>0</v>
      </c>
      <c r="EXS29" s="32">
        <f t="shared" si="65"/>
        <v>0</v>
      </c>
      <c r="EXT29" s="32">
        <f t="shared" si="65"/>
        <v>0</v>
      </c>
      <c r="EXU29" s="32">
        <f t="shared" ref="EXU29:FAF29" si="66">EXU9</f>
        <v>0</v>
      </c>
      <c r="EXV29" s="32">
        <f t="shared" si="66"/>
        <v>0</v>
      </c>
      <c r="EXW29" s="32">
        <f t="shared" si="66"/>
        <v>0</v>
      </c>
      <c r="EXX29" s="32">
        <f t="shared" si="66"/>
        <v>0</v>
      </c>
      <c r="EXY29" s="32">
        <f t="shared" si="66"/>
        <v>0</v>
      </c>
      <c r="EXZ29" s="32">
        <f t="shared" si="66"/>
        <v>0</v>
      </c>
      <c r="EYA29" s="32">
        <f t="shared" si="66"/>
        <v>0</v>
      </c>
      <c r="EYB29" s="32">
        <f t="shared" si="66"/>
        <v>0</v>
      </c>
      <c r="EYC29" s="32">
        <f t="shared" si="66"/>
        <v>0</v>
      </c>
      <c r="EYD29" s="32">
        <f t="shared" si="66"/>
        <v>0</v>
      </c>
      <c r="EYE29" s="32">
        <f t="shared" si="66"/>
        <v>0</v>
      </c>
      <c r="EYF29" s="32">
        <f t="shared" si="66"/>
        <v>0</v>
      </c>
      <c r="EYG29" s="32">
        <f t="shared" si="66"/>
        <v>0</v>
      </c>
      <c r="EYH29" s="32">
        <f t="shared" si="66"/>
        <v>0</v>
      </c>
      <c r="EYI29" s="32">
        <f t="shared" si="66"/>
        <v>0</v>
      </c>
      <c r="EYJ29" s="32">
        <f t="shared" si="66"/>
        <v>0</v>
      </c>
      <c r="EYK29" s="32">
        <f t="shared" si="66"/>
        <v>0</v>
      </c>
      <c r="EYL29" s="32">
        <f t="shared" si="66"/>
        <v>0</v>
      </c>
      <c r="EYM29" s="32">
        <f t="shared" si="66"/>
        <v>0</v>
      </c>
      <c r="EYN29" s="32">
        <f t="shared" si="66"/>
        <v>0</v>
      </c>
      <c r="EYO29" s="32">
        <f t="shared" si="66"/>
        <v>0</v>
      </c>
      <c r="EYP29" s="32">
        <f t="shared" si="66"/>
        <v>0</v>
      </c>
      <c r="EYQ29" s="32">
        <f t="shared" si="66"/>
        <v>0</v>
      </c>
      <c r="EYR29" s="32">
        <f t="shared" si="66"/>
        <v>0</v>
      </c>
      <c r="EYS29" s="32">
        <f t="shared" si="66"/>
        <v>0</v>
      </c>
      <c r="EYT29" s="32">
        <f t="shared" si="66"/>
        <v>0</v>
      </c>
      <c r="EYU29" s="32">
        <f t="shared" si="66"/>
        <v>0</v>
      </c>
      <c r="EYV29" s="32">
        <f t="shared" si="66"/>
        <v>0</v>
      </c>
      <c r="EYW29" s="32">
        <f t="shared" si="66"/>
        <v>0</v>
      </c>
      <c r="EYX29" s="32">
        <f t="shared" si="66"/>
        <v>0</v>
      </c>
      <c r="EYY29" s="32">
        <f t="shared" si="66"/>
        <v>0</v>
      </c>
      <c r="EYZ29" s="32">
        <f t="shared" si="66"/>
        <v>0</v>
      </c>
      <c r="EZA29" s="32">
        <f t="shared" si="66"/>
        <v>0</v>
      </c>
      <c r="EZB29" s="32">
        <f t="shared" si="66"/>
        <v>0</v>
      </c>
      <c r="EZC29" s="32">
        <f t="shared" si="66"/>
        <v>0</v>
      </c>
      <c r="EZD29" s="32">
        <f t="shared" si="66"/>
        <v>0</v>
      </c>
      <c r="EZE29" s="32">
        <f t="shared" si="66"/>
        <v>0</v>
      </c>
      <c r="EZF29" s="32">
        <f t="shared" si="66"/>
        <v>0</v>
      </c>
      <c r="EZG29" s="32">
        <f t="shared" si="66"/>
        <v>0</v>
      </c>
      <c r="EZH29" s="32">
        <f t="shared" si="66"/>
        <v>0</v>
      </c>
      <c r="EZI29" s="32">
        <f t="shared" si="66"/>
        <v>0</v>
      </c>
      <c r="EZJ29" s="32">
        <f t="shared" si="66"/>
        <v>0</v>
      </c>
      <c r="EZK29" s="32">
        <f t="shared" si="66"/>
        <v>0</v>
      </c>
      <c r="EZL29" s="32">
        <f t="shared" si="66"/>
        <v>0</v>
      </c>
      <c r="EZM29" s="32">
        <f t="shared" si="66"/>
        <v>0</v>
      </c>
      <c r="EZN29" s="32">
        <f t="shared" si="66"/>
        <v>0</v>
      </c>
      <c r="EZO29" s="32">
        <f t="shared" si="66"/>
        <v>0</v>
      </c>
      <c r="EZP29" s="32">
        <f t="shared" si="66"/>
        <v>0</v>
      </c>
      <c r="EZQ29" s="32">
        <f t="shared" si="66"/>
        <v>0</v>
      </c>
      <c r="EZR29" s="32">
        <f t="shared" si="66"/>
        <v>0</v>
      </c>
      <c r="EZS29" s="32">
        <f t="shared" si="66"/>
        <v>0</v>
      </c>
      <c r="EZT29" s="32">
        <f t="shared" si="66"/>
        <v>0</v>
      </c>
      <c r="EZU29" s="32">
        <f t="shared" si="66"/>
        <v>0</v>
      </c>
      <c r="EZV29" s="32">
        <f t="shared" si="66"/>
        <v>0</v>
      </c>
      <c r="EZW29" s="32">
        <f t="shared" si="66"/>
        <v>0</v>
      </c>
      <c r="EZX29" s="32">
        <f t="shared" si="66"/>
        <v>0</v>
      </c>
      <c r="EZY29" s="32">
        <f t="shared" si="66"/>
        <v>0</v>
      </c>
      <c r="EZZ29" s="32">
        <f t="shared" si="66"/>
        <v>0</v>
      </c>
      <c r="FAA29" s="32">
        <f t="shared" si="66"/>
        <v>0</v>
      </c>
      <c r="FAB29" s="32">
        <f t="shared" si="66"/>
        <v>0</v>
      </c>
      <c r="FAC29" s="32">
        <f t="shared" si="66"/>
        <v>0</v>
      </c>
      <c r="FAD29" s="32">
        <f t="shared" si="66"/>
        <v>0</v>
      </c>
      <c r="FAE29" s="32">
        <f t="shared" si="66"/>
        <v>0</v>
      </c>
      <c r="FAF29" s="32">
        <f t="shared" si="66"/>
        <v>0</v>
      </c>
      <c r="FAG29" s="32">
        <f t="shared" ref="FAG29:FCR29" si="67">FAG9</f>
        <v>0</v>
      </c>
      <c r="FAH29" s="32">
        <f t="shared" si="67"/>
        <v>0</v>
      </c>
      <c r="FAI29" s="32">
        <f t="shared" si="67"/>
        <v>0</v>
      </c>
      <c r="FAJ29" s="32">
        <f t="shared" si="67"/>
        <v>0</v>
      </c>
      <c r="FAK29" s="32">
        <f t="shared" si="67"/>
        <v>0</v>
      </c>
      <c r="FAL29" s="32">
        <f t="shared" si="67"/>
        <v>0</v>
      </c>
      <c r="FAM29" s="32">
        <f t="shared" si="67"/>
        <v>0</v>
      </c>
      <c r="FAN29" s="32">
        <f t="shared" si="67"/>
        <v>0</v>
      </c>
      <c r="FAO29" s="32">
        <f t="shared" si="67"/>
        <v>0</v>
      </c>
      <c r="FAP29" s="32">
        <f t="shared" si="67"/>
        <v>0</v>
      </c>
      <c r="FAQ29" s="32">
        <f t="shared" si="67"/>
        <v>0</v>
      </c>
      <c r="FAR29" s="32">
        <f t="shared" si="67"/>
        <v>0</v>
      </c>
      <c r="FAS29" s="32">
        <f t="shared" si="67"/>
        <v>0</v>
      </c>
      <c r="FAT29" s="32">
        <f t="shared" si="67"/>
        <v>0</v>
      </c>
      <c r="FAU29" s="32">
        <f t="shared" si="67"/>
        <v>0</v>
      </c>
      <c r="FAV29" s="32">
        <f t="shared" si="67"/>
        <v>0</v>
      </c>
      <c r="FAW29" s="32">
        <f t="shared" si="67"/>
        <v>0</v>
      </c>
      <c r="FAX29" s="32">
        <f t="shared" si="67"/>
        <v>0</v>
      </c>
      <c r="FAY29" s="32">
        <f t="shared" si="67"/>
        <v>0</v>
      </c>
      <c r="FAZ29" s="32">
        <f t="shared" si="67"/>
        <v>0</v>
      </c>
      <c r="FBA29" s="32">
        <f t="shared" si="67"/>
        <v>0</v>
      </c>
      <c r="FBB29" s="32">
        <f t="shared" si="67"/>
        <v>0</v>
      </c>
      <c r="FBC29" s="32">
        <f t="shared" si="67"/>
        <v>0</v>
      </c>
      <c r="FBD29" s="32">
        <f t="shared" si="67"/>
        <v>0</v>
      </c>
      <c r="FBE29" s="32">
        <f t="shared" si="67"/>
        <v>0</v>
      </c>
      <c r="FBF29" s="32">
        <f t="shared" si="67"/>
        <v>0</v>
      </c>
      <c r="FBG29" s="32">
        <f t="shared" si="67"/>
        <v>0</v>
      </c>
      <c r="FBH29" s="32">
        <f t="shared" si="67"/>
        <v>0</v>
      </c>
      <c r="FBI29" s="32">
        <f t="shared" si="67"/>
        <v>0</v>
      </c>
      <c r="FBJ29" s="32">
        <f t="shared" si="67"/>
        <v>0</v>
      </c>
      <c r="FBK29" s="32">
        <f t="shared" si="67"/>
        <v>0</v>
      </c>
      <c r="FBL29" s="32">
        <f t="shared" si="67"/>
        <v>0</v>
      </c>
      <c r="FBM29" s="32">
        <f t="shared" si="67"/>
        <v>0</v>
      </c>
      <c r="FBN29" s="32">
        <f t="shared" si="67"/>
        <v>0</v>
      </c>
      <c r="FBO29" s="32">
        <f t="shared" si="67"/>
        <v>0</v>
      </c>
      <c r="FBP29" s="32">
        <f t="shared" si="67"/>
        <v>0</v>
      </c>
      <c r="FBQ29" s="32">
        <f t="shared" si="67"/>
        <v>0</v>
      </c>
      <c r="FBR29" s="32">
        <f t="shared" si="67"/>
        <v>0</v>
      </c>
      <c r="FBS29" s="32">
        <f t="shared" si="67"/>
        <v>0</v>
      </c>
      <c r="FBT29" s="32">
        <f t="shared" si="67"/>
        <v>0</v>
      </c>
      <c r="FBU29" s="32">
        <f t="shared" si="67"/>
        <v>0</v>
      </c>
      <c r="FBV29" s="32">
        <f t="shared" si="67"/>
        <v>0</v>
      </c>
      <c r="FBW29" s="32">
        <f t="shared" si="67"/>
        <v>0</v>
      </c>
      <c r="FBX29" s="32">
        <f t="shared" si="67"/>
        <v>0</v>
      </c>
      <c r="FBY29" s="32">
        <f t="shared" si="67"/>
        <v>0</v>
      </c>
      <c r="FBZ29" s="32">
        <f t="shared" si="67"/>
        <v>0</v>
      </c>
      <c r="FCA29" s="32">
        <f t="shared" si="67"/>
        <v>0</v>
      </c>
      <c r="FCB29" s="32">
        <f t="shared" si="67"/>
        <v>0</v>
      </c>
      <c r="FCC29" s="32">
        <f t="shared" si="67"/>
        <v>0</v>
      </c>
      <c r="FCD29" s="32">
        <f t="shared" si="67"/>
        <v>0</v>
      </c>
      <c r="FCE29" s="32">
        <f t="shared" si="67"/>
        <v>0</v>
      </c>
      <c r="FCF29" s="32">
        <f t="shared" si="67"/>
        <v>0</v>
      </c>
      <c r="FCG29" s="32">
        <f t="shared" si="67"/>
        <v>0</v>
      </c>
      <c r="FCH29" s="32">
        <f t="shared" si="67"/>
        <v>0</v>
      </c>
      <c r="FCI29" s="32">
        <f t="shared" si="67"/>
        <v>0</v>
      </c>
      <c r="FCJ29" s="32">
        <f t="shared" si="67"/>
        <v>0</v>
      </c>
      <c r="FCK29" s="32">
        <f t="shared" si="67"/>
        <v>0</v>
      </c>
      <c r="FCL29" s="32">
        <f t="shared" si="67"/>
        <v>0</v>
      </c>
      <c r="FCM29" s="32">
        <f t="shared" si="67"/>
        <v>0</v>
      </c>
      <c r="FCN29" s="32">
        <f t="shared" si="67"/>
        <v>0</v>
      </c>
      <c r="FCO29" s="32">
        <f t="shared" si="67"/>
        <v>0</v>
      </c>
      <c r="FCP29" s="32">
        <f t="shared" si="67"/>
        <v>0</v>
      </c>
      <c r="FCQ29" s="32">
        <f t="shared" si="67"/>
        <v>0</v>
      </c>
      <c r="FCR29" s="32">
        <f t="shared" si="67"/>
        <v>0</v>
      </c>
      <c r="FCS29" s="32">
        <f t="shared" ref="FCS29:FFD29" si="68">FCS9</f>
        <v>0</v>
      </c>
      <c r="FCT29" s="32">
        <f t="shared" si="68"/>
        <v>0</v>
      </c>
      <c r="FCU29" s="32">
        <f t="shared" si="68"/>
        <v>0</v>
      </c>
      <c r="FCV29" s="32">
        <f t="shared" si="68"/>
        <v>0</v>
      </c>
      <c r="FCW29" s="32">
        <f t="shared" si="68"/>
        <v>0</v>
      </c>
      <c r="FCX29" s="32">
        <f t="shared" si="68"/>
        <v>0</v>
      </c>
      <c r="FCY29" s="32">
        <f t="shared" si="68"/>
        <v>0</v>
      </c>
      <c r="FCZ29" s="32">
        <f t="shared" si="68"/>
        <v>0</v>
      </c>
      <c r="FDA29" s="32">
        <f t="shared" si="68"/>
        <v>0</v>
      </c>
      <c r="FDB29" s="32">
        <f t="shared" si="68"/>
        <v>0</v>
      </c>
      <c r="FDC29" s="32">
        <f t="shared" si="68"/>
        <v>0</v>
      </c>
      <c r="FDD29" s="32">
        <f t="shared" si="68"/>
        <v>0</v>
      </c>
      <c r="FDE29" s="32">
        <f t="shared" si="68"/>
        <v>0</v>
      </c>
      <c r="FDF29" s="32">
        <f t="shared" si="68"/>
        <v>0</v>
      </c>
      <c r="FDG29" s="32">
        <f t="shared" si="68"/>
        <v>0</v>
      </c>
      <c r="FDH29" s="32">
        <f t="shared" si="68"/>
        <v>0</v>
      </c>
      <c r="FDI29" s="32">
        <f t="shared" si="68"/>
        <v>0</v>
      </c>
      <c r="FDJ29" s="32">
        <f t="shared" si="68"/>
        <v>0</v>
      </c>
      <c r="FDK29" s="32">
        <f t="shared" si="68"/>
        <v>0</v>
      </c>
      <c r="FDL29" s="32">
        <f t="shared" si="68"/>
        <v>0</v>
      </c>
      <c r="FDM29" s="32">
        <f t="shared" si="68"/>
        <v>0</v>
      </c>
      <c r="FDN29" s="32">
        <f t="shared" si="68"/>
        <v>0</v>
      </c>
      <c r="FDO29" s="32">
        <f t="shared" si="68"/>
        <v>0</v>
      </c>
      <c r="FDP29" s="32">
        <f t="shared" si="68"/>
        <v>0</v>
      </c>
      <c r="FDQ29" s="32">
        <f t="shared" si="68"/>
        <v>0</v>
      </c>
      <c r="FDR29" s="32">
        <f t="shared" si="68"/>
        <v>0</v>
      </c>
      <c r="FDS29" s="32">
        <f t="shared" si="68"/>
        <v>0</v>
      </c>
      <c r="FDT29" s="32">
        <f t="shared" si="68"/>
        <v>0</v>
      </c>
      <c r="FDU29" s="32">
        <f t="shared" si="68"/>
        <v>0</v>
      </c>
      <c r="FDV29" s="32">
        <f t="shared" si="68"/>
        <v>0</v>
      </c>
      <c r="FDW29" s="32">
        <f t="shared" si="68"/>
        <v>0</v>
      </c>
      <c r="FDX29" s="32">
        <f t="shared" si="68"/>
        <v>0</v>
      </c>
      <c r="FDY29" s="32">
        <f t="shared" si="68"/>
        <v>0</v>
      </c>
      <c r="FDZ29" s="32">
        <f t="shared" si="68"/>
        <v>0</v>
      </c>
      <c r="FEA29" s="32">
        <f t="shared" si="68"/>
        <v>0</v>
      </c>
      <c r="FEB29" s="32">
        <f t="shared" si="68"/>
        <v>0</v>
      </c>
      <c r="FEC29" s="32">
        <f t="shared" si="68"/>
        <v>0</v>
      </c>
      <c r="FED29" s="32">
        <f t="shared" si="68"/>
        <v>0</v>
      </c>
      <c r="FEE29" s="32">
        <f t="shared" si="68"/>
        <v>0</v>
      </c>
      <c r="FEF29" s="32">
        <f t="shared" si="68"/>
        <v>0</v>
      </c>
      <c r="FEG29" s="32">
        <f t="shared" si="68"/>
        <v>0</v>
      </c>
      <c r="FEH29" s="32">
        <f t="shared" si="68"/>
        <v>0</v>
      </c>
      <c r="FEI29" s="32">
        <f t="shared" si="68"/>
        <v>0</v>
      </c>
      <c r="FEJ29" s="32">
        <f t="shared" si="68"/>
        <v>0</v>
      </c>
      <c r="FEK29" s="32">
        <f t="shared" si="68"/>
        <v>0</v>
      </c>
      <c r="FEL29" s="32">
        <f t="shared" si="68"/>
        <v>0</v>
      </c>
      <c r="FEM29" s="32">
        <f t="shared" si="68"/>
        <v>0</v>
      </c>
      <c r="FEN29" s="32">
        <f t="shared" si="68"/>
        <v>0</v>
      </c>
      <c r="FEO29" s="32">
        <f t="shared" si="68"/>
        <v>0</v>
      </c>
      <c r="FEP29" s="32">
        <f t="shared" si="68"/>
        <v>0</v>
      </c>
      <c r="FEQ29" s="32">
        <f t="shared" si="68"/>
        <v>0</v>
      </c>
      <c r="FER29" s="32">
        <f t="shared" si="68"/>
        <v>0</v>
      </c>
      <c r="FES29" s="32">
        <f t="shared" si="68"/>
        <v>0</v>
      </c>
      <c r="FET29" s="32">
        <f t="shared" si="68"/>
        <v>0</v>
      </c>
      <c r="FEU29" s="32">
        <f t="shared" si="68"/>
        <v>0</v>
      </c>
      <c r="FEV29" s="32">
        <f t="shared" si="68"/>
        <v>0</v>
      </c>
      <c r="FEW29" s="32">
        <f t="shared" si="68"/>
        <v>0</v>
      </c>
      <c r="FEX29" s="32">
        <f t="shared" si="68"/>
        <v>0</v>
      </c>
      <c r="FEY29" s="32">
        <f t="shared" si="68"/>
        <v>0</v>
      </c>
      <c r="FEZ29" s="32">
        <f t="shared" si="68"/>
        <v>0</v>
      </c>
      <c r="FFA29" s="32">
        <f t="shared" si="68"/>
        <v>0</v>
      </c>
      <c r="FFB29" s="32">
        <f t="shared" si="68"/>
        <v>0</v>
      </c>
      <c r="FFC29" s="32">
        <f t="shared" si="68"/>
        <v>0</v>
      </c>
      <c r="FFD29" s="32">
        <f t="shared" si="68"/>
        <v>0</v>
      </c>
      <c r="FFE29" s="32">
        <f t="shared" ref="FFE29:FHP29" si="69">FFE9</f>
        <v>0</v>
      </c>
      <c r="FFF29" s="32">
        <f t="shared" si="69"/>
        <v>0</v>
      </c>
      <c r="FFG29" s="32">
        <f t="shared" si="69"/>
        <v>0</v>
      </c>
      <c r="FFH29" s="32">
        <f t="shared" si="69"/>
        <v>0</v>
      </c>
      <c r="FFI29" s="32">
        <f t="shared" si="69"/>
        <v>0</v>
      </c>
      <c r="FFJ29" s="32">
        <f t="shared" si="69"/>
        <v>0</v>
      </c>
      <c r="FFK29" s="32">
        <f t="shared" si="69"/>
        <v>0</v>
      </c>
      <c r="FFL29" s="32">
        <f t="shared" si="69"/>
        <v>0</v>
      </c>
      <c r="FFM29" s="32">
        <f t="shared" si="69"/>
        <v>0</v>
      </c>
      <c r="FFN29" s="32">
        <f t="shared" si="69"/>
        <v>0</v>
      </c>
      <c r="FFO29" s="32">
        <f t="shared" si="69"/>
        <v>0</v>
      </c>
      <c r="FFP29" s="32">
        <f t="shared" si="69"/>
        <v>0</v>
      </c>
      <c r="FFQ29" s="32">
        <f t="shared" si="69"/>
        <v>0</v>
      </c>
      <c r="FFR29" s="32">
        <f t="shared" si="69"/>
        <v>0</v>
      </c>
      <c r="FFS29" s="32">
        <f t="shared" si="69"/>
        <v>0</v>
      </c>
      <c r="FFT29" s="32">
        <f t="shared" si="69"/>
        <v>0</v>
      </c>
      <c r="FFU29" s="32">
        <f t="shared" si="69"/>
        <v>0</v>
      </c>
      <c r="FFV29" s="32">
        <f t="shared" si="69"/>
        <v>0</v>
      </c>
      <c r="FFW29" s="32">
        <f t="shared" si="69"/>
        <v>0</v>
      </c>
      <c r="FFX29" s="32">
        <f t="shared" si="69"/>
        <v>0</v>
      </c>
      <c r="FFY29" s="32">
        <f t="shared" si="69"/>
        <v>0</v>
      </c>
      <c r="FFZ29" s="32">
        <f t="shared" si="69"/>
        <v>0</v>
      </c>
      <c r="FGA29" s="32">
        <f t="shared" si="69"/>
        <v>0</v>
      </c>
      <c r="FGB29" s="32">
        <f t="shared" si="69"/>
        <v>0</v>
      </c>
      <c r="FGC29" s="32">
        <f t="shared" si="69"/>
        <v>0</v>
      </c>
      <c r="FGD29" s="32">
        <f t="shared" si="69"/>
        <v>0</v>
      </c>
      <c r="FGE29" s="32">
        <f t="shared" si="69"/>
        <v>0</v>
      </c>
      <c r="FGF29" s="32">
        <f t="shared" si="69"/>
        <v>0</v>
      </c>
      <c r="FGG29" s="32">
        <f t="shared" si="69"/>
        <v>0</v>
      </c>
      <c r="FGH29" s="32">
        <f t="shared" si="69"/>
        <v>0</v>
      </c>
      <c r="FGI29" s="32">
        <f t="shared" si="69"/>
        <v>0</v>
      </c>
      <c r="FGJ29" s="32">
        <f t="shared" si="69"/>
        <v>0</v>
      </c>
      <c r="FGK29" s="32">
        <f t="shared" si="69"/>
        <v>0</v>
      </c>
      <c r="FGL29" s="32">
        <f t="shared" si="69"/>
        <v>0</v>
      </c>
      <c r="FGM29" s="32">
        <f t="shared" si="69"/>
        <v>0</v>
      </c>
      <c r="FGN29" s="32">
        <f t="shared" si="69"/>
        <v>0</v>
      </c>
      <c r="FGO29" s="32">
        <f t="shared" si="69"/>
        <v>0</v>
      </c>
      <c r="FGP29" s="32">
        <f t="shared" si="69"/>
        <v>0</v>
      </c>
      <c r="FGQ29" s="32">
        <f t="shared" si="69"/>
        <v>0</v>
      </c>
      <c r="FGR29" s="32">
        <f t="shared" si="69"/>
        <v>0</v>
      </c>
      <c r="FGS29" s="32">
        <f t="shared" si="69"/>
        <v>0</v>
      </c>
      <c r="FGT29" s="32">
        <f t="shared" si="69"/>
        <v>0</v>
      </c>
      <c r="FGU29" s="32">
        <f t="shared" si="69"/>
        <v>0</v>
      </c>
      <c r="FGV29" s="32">
        <f t="shared" si="69"/>
        <v>0</v>
      </c>
      <c r="FGW29" s="32">
        <f t="shared" si="69"/>
        <v>0</v>
      </c>
      <c r="FGX29" s="32">
        <f t="shared" si="69"/>
        <v>0</v>
      </c>
      <c r="FGY29" s="32">
        <f t="shared" si="69"/>
        <v>0</v>
      </c>
      <c r="FGZ29" s="32">
        <f t="shared" si="69"/>
        <v>0</v>
      </c>
      <c r="FHA29" s="32">
        <f t="shared" si="69"/>
        <v>0</v>
      </c>
      <c r="FHB29" s="32">
        <f t="shared" si="69"/>
        <v>0</v>
      </c>
      <c r="FHC29" s="32">
        <f t="shared" si="69"/>
        <v>0</v>
      </c>
      <c r="FHD29" s="32">
        <f t="shared" si="69"/>
        <v>0</v>
      </c>
      <c r="FHE29" s="32">
        <f t="shared" si="69"/>
        <v>0</v>
      </c>
      <c r="FHF29" s="32">
        <f t="shared" si="69"/>
        <v>0</v>
      </c>
      <c r="FHG29" s="32">
        <f t="shared" si="69"/>
        <v>0</v>
      </c>
      <c r="FHH29" s="32">
        <f t="shared" si="69"/>
        <v>0</v>
      </c>
      <c r="FHI29" s="32">
        <f t="shared" si="69"/>
        <v>0</v>
      </c>
      <c r="FHJ29" s="32">
        <f t="shared" si="69"/>
        <v>0</v>
      </c>
      <c r="FHK29" s="32">
        <f t="shared" si="69"/>
        <v>0</v>
      </c>
      <c r="FHL29" s="32">
        <f t="shared" si="69"/>
        <v>0</v>
      </c>
      <c r="FHM29" s="32">
        <f t="shared" si="69"/>
        <v>0</v>
      </c>
      <c r="FHN29" s="32">
        <f t="shared" si="69"/>
        <v>0</v>
      </c>
      <c r="FHO29" s="32">
        <f t="shared" si="69"/>
        <v>0</v>
      </c>
      <c r="FHP29" s="32">
        <f t="shared" si="69"/>
        <v>0</v>
      </c>
      <c r="FHQ29" s="32">
        <f t="shared" ref="FHQ29:FKB29" si="70">FHQ9</f>
        <v>0</v>
      </c>
      <c r="FHR29" s="32">
        <f t="shared" si="70"/>
        <v>0</v>
      </c>
      <c r="FHS29" s="32">
        <f t="shared" si="70"/>
        <v>0</v>
      </c>
      <c r="FHT29" s="32">
        <f t="shared" si="70"/>
        <v>0</v>
      </c>
      <c r="FHU29" s="32">
        <f t="shared" si="70"/>
        <v>0</v>
      </c>
      <c r="FHV29" s="32">
        <f t="shared" si="70"/>
        <v>0</v>
      </c>
      <c r="FHW29" s="32">
        <f t="shared" si="70"/>
        <v>0</v>
      </c>
      <c r="FHX29" s="32">
        <f t="shared" si="70"/>
        <v>0</v>
      </c>
      <c r="FHY29" s="32">
        <f t="shared" si="70"/>
        <v>0</v>
      </c>
      <c r="FHZ29" s="32">
        <f t="shared" si="70"/>
        <v>0</v>
      </c>
      <c r="FIA29" s="32">
        <f t="shared" si="70"/>
        <v>0</v>
      </c>
      <c r="FIB29" s="32">
        <f t="shared" si="70"/>
        <v>0</v>
      </c>
      <c r="FIC29" s="32">
        <f t="shared" si="70"/>
        <v>0</v>
      </c>
      <c r="FID29" s="32">
        <f t="shared" si="70"/>
        <v>0</v>
      </c>
      <c r="FIE29" s="32">
        <f t="shared" si="70"/>
        <v>0</v>
      </c>
      <c r="FIF29" s="32">
        <f t="shared" si="70"/>
        <v>0</v>
      </c>
      <c r="FIG29" s="32">
        <f t="shared" si="70"/>
        <v>0</v>
      </c>
      <c r="FIH29" s="32">
        <f t="shared" si="70"/>
        <v>0</v>
      </c>
      <c r="FII29" s="32">
        <f t="shared" si="70"/>
        <v>0</v>
      </c>
      <c r="FIJ29" s="32">
        <f t="shared" si="70"/>
        <v>0</v>
      </c>
      <c r="FIK29" s="32">
        <f t="shared" si="70"/>
        <v>0</v>
      </c>
      <c r="FIL29" s="32">
        <f t="shared" si="70"/>
        <v>0</v>
      </c>
      <c r="FIM29" s="32">
        <f t="shared" si="70"/>
        <v>0</v>
      </c>
      <c r="FIN29" s="32">
        <f t="shared" si="70"/>
        <v>0</v>
      </c>
      <c r="FIO29" s="32">
        <f t="shared" si="70"/>
        <v>0</v>
      </c>
      <c r="FIP29" s="32">
        <f t="shared" si="70"/>
        <v>0</v>
      </c>
      <c r="FIQ29" s="32">
        <f t="shared" si="70"/>
        <v>0</v>
      </c>
      <c r="FIR29" s="32">
        <f t="shared" si="70"/>
        <v>0</v>
      </c>
      <c r="FIS29" s="32">
        <f t="shared" si="70"/>
        <v>0</v>
      </c>
      <c r="FIT29" s="32">
        <f t="shared" si="70"/>
        <v>0</v>
      </c>
      <c r="FIU29" s="32">
        <f t="shared" si="70"/>
        <v>0</v>
      </c>
      <c r="FIV29" s="32">
        <f t="shared" si="70"/>
        <v>0</v>
      </c>
      <c r="FIW29" s="32">
        <f t="shared" si="70"/>
        <v>0</v>
      </c>
      <c r="FIX29" s="32">
        <f t="shared" si="70"/>
        <v>0</v>
      </c>
      <c r="FIY29" s="32">
        <f t="shared" si="70"/>
        <v>0</v>
      </c>
      <c r="FIZ29" s="32">
        <f t="shared" si="70"/>
        <v>0</v>
      </c>
      <c r="FJA29" s="32">
        <f t="shared" si="70"/>
        <v>0</v>
      </c>
      <c r="FJB29" s="32">
        <f t="shared" si="70"/>
        <v>0</v>
      </c>
      <c r="FJC29" s="32">
        <f t="shared" si="70"/>
        <v>0</v>
      </c>
      <c r="FJD29" s="32">
        <f t="shared" si="70"/>
        <v>0</v>
      </c>
      <c r="FJE29" s="32">
        <f t="shared" si="70"/>
        <v>0</v>
      </c>
      <c r="FJF29" s="32">
        <f t="shared" si="70"/>
        <v>0</v>
      </c>
      <c r="FJG29" s="32">
        <f t="shared" si="70"/>
        <v>0</v>
      </c>
      <c r="FJH29" s="32">
        <f t="shared" si="70"/>
        <v>0</v>
      </c>
      <c r="FJI29" s="32">
        <f t="shared" si="70"/>
        <v>0</v>
      </c>
      <c r="FJJ29" s="32">
        <f t="shared" si="70"/>
        <v>0</v>
      </c>
      <c r="FJK29" s="32">
        <f t="shared" si="70"/>
        <v>0</v>
      </c>
      <c r="FJL29" s="32">
        <f t="shared" si="70"/>
        <v>0</v>
      </c>
      <c r="FJM29" s="32">
        <f t="shared" si="70"/>
        <v>0</v>
      </c>
      <c r="FJN29" s="32">
        <f t="shared" si="70"/>
        <v>0</v>
      </c>
      <c r="FJO29" s="32">
        <f t="shared" si="70"/>
        <v>0</v>
      </c>
      <c r="FJP29" s="32">
        <f t="shared" si="70"/>
        <v>0</v>
      </c>
      <c r="FJQ29" s="32">
        <f t="shared" si="70"/>
        <v>0</v>
      </c>
      <c r="FJR29" s="32">
        <f t="shared" si="70"/>
        <v>0</v>
      </c>
      <c r="FJS29" s="32">
        <f t="shared" si="70"/>
        <v>0</v>
      </c>
      <c r="FJT29" s="32">
        <f t="shared" si="70"/>
        <v>0</v>
      </c>
      <c r="FJU29" s="32">
        <f t="shared" si="70"/>
        <v>0</v>
      </c>
      <c r="FJV29" s="32">
        <f t="shared" si="70"/>
        <v>0</v>
      </c>
      <c r="FJW29" s="32">
        <f t="shared" si="70"/>
        <v>0</v>
      </c>
      <c r="FJX29" s="32">
        <f t="shared" si="70"/>
        <v>0</v>
      </c>
      <c r="FJY29" s="32">
        <f t="shared" si="70"/>
        <v>0</v>
      </c>
      <c r="FJZ29" s="32">
        <f t="shared" si="70"/>
        <v>0</v>
      </c>
      <c r="FKA29" s="32">
        <f t="shared" si="70"/>
        <v>0</v>
      </c>
      <c r="FKB29" s="32">
        <f t="shared" si="70"/>
        <v>0</v>
      </c>
      <c r="FKC29" s="32">
        <f t="shared" ref="FKC29:FMN29" si="71">FKC9</f>
        <v>0</v>
      </c>
      <c r="FKD29" s="32">
        <f t="shared" si="71"/>
        <v>0</v>
      </c>
      <c r="FKE29" s="32">
        <f t="shared" si="71"/>
        <v>0</v>
      </c>
      <c r="FKF29" s="32">
        <f t="shared" si="71"/>
        <v>0</v>
      </c>
      <c r="FKG29" s="32">
        <f t="shared" si="71"/>
        <v>0</v>
      </c>
      <c r="FKH29" s="32">
        <f t="shared" si="71"/>
        <v>0</v>
      </c>
      <c r="FKI29" s="32">
        <f t="shared" si="71"/>
        <v>0</v>
      </c>
      <c r="FKJ29" s="32">
        <f t="shared" si="71"/>
        <v>0</v>
      </c>
      <c r="FKK29" s="32">
        <f t="shared" si="71"/>
        <v>0</v>
      </c>
      <c r="FKL29" s="32">
        <f t="shared" si="71"/>
        <v>0</v>
      </c>
      <c r="FKM29" s="32">
        <f t="shared" si="71"/>
        <v>0</v>
      </c>
      <c r="FKN29" s="32">
        <f t="shared" si="71"/>
        <v>0</v>
      </c>
      <c r="FKO29" s="32">
        <f t="shared" si="71"/>
        <v>0</v>
      </c>
      <c r="FKP29" s="32">
        <f t="shared" si="71"/>
        <v>0</v>
      </c>
      <c r="FKQ29" s="32">
        <f t="shared" si="71"/>
        <v>0</v>
      </c>
      <c r="FKR29" s="32">
        <f t="shared" si="71"/>
        <v>0</v>
      </c>
      <c r="FKS29" s="32">
        <f t="shared" si="71"/>
        <v>0</v>
      </c>
      <c r="FKT29" s="32">
        <f t="shared" si="71"/>
        <v>0</v>
      </c>
      <c r="FKU29" s="32">
        <f t="shared" si="71"/>
        <v>0</v>
      </c>
      <c r="FKV29" s="32">
        <f t="shared" si="71"/>
        <v>0</v>
      </c>
      <c r="FKW29" s="32">
        <f t="shared" si="71"/>
        <v>0</v>
      </c>
      <c r="FKX29" s="32">
        <f t="shared" si="71"/>
        <v>0</v>
      </c>
      <c r="FKY29" s="32">
        <f t="shared" si="71"/>
        <v>0</v>
      </c>
      <c r="FKZ29" s="32">
        <f t="shared" si="71"/>
        <v>0</v>
      </c>
      <c r="FLA29" s="32">
        <f t="shared" si="71"/>
        <v>0</v>
      </c>
      <c r="FLB29" s="32">
        <f t="shared" si="71"/>
        <v>0</v>
      </c>
      <c r="FLC29" s="32">
        <f t="shared" si="71"/>
        <v>0</v>
      </c>
      <c r="FLD29" s="32">
        <f t="shared" si="71"/>
        <v>0</v>
      </c>
      <c r="FLE29" s="32">
        <f t="shared" si="71"/>
        <v>0</v>
      </c>
      <c r="FLF29" s="32">
        <f t="shared" si="71"/>
        <v>0</v>
      </c>
      <c r="FLG29" s="32">
        <f t="shared" si="71"/>
        <v>0</v>
      </c>
      <c r="FLH29" s="32">
        <f t="shared" si="71"/>
        <v>0</v>
      </c>
      <c r="FLI29" s="32">
        <f t="shared" si="71"/>
        <v>0</v>
      </c>
      <c r="FLJ29" s="32">
        <f t="shared" si="71"/>
        <v>0</v>
      </c>
      <c r="FLK29" s="32">
        <f t="shared" si="71"/>
        <v>0</v>
      </c>
      <c r="FLL29" s="32">
        <f t="shared" si="71"/>
        <v>0</v>
      </c>
      <c r="FLM29" s="32">
        <f t="shared" si="71"/>
        <v>0</v>
      </c>
      <c r="FLN29" s="32">
        <f t="shared" si="71"/>
        <v>0</v>
      </c>
      <c r="FLO29" s="32">
        <f t="shared" si="71"/>
        <v>0</v>
      </c>
      <c r="FLP29" s="32">
        <f t="shared" si="71"/>
        <v>0</v>
      </c>
      <c r="FLQ29" s="32">
        <f t="shared" si="71"/>
        <v>0</v>
      </c>
      <c r="FLR29" s="32">
        <f t="shared" si="71"/>
        <v>0</v>
      </c>
      <c r="FLS29" s="32">
        <f t="shared" si="71"/>
        <v>0</v>
      </c>
      <c r="FLT29" s="32">
        <f t="shared" si="71"/>
        <v>0</v>
      </c>
      <c r="FLU29" s="32">
        <f t="shared" si="71"/>
        <v>0</v>
      </c>
      <c r="FLV29" s="32">
        <f t="shared" si="71"/>
        <v>0</v>
      </c>
      <c r="FLW29" s="32">
        <f t="shared" si="71"/>
        <v>0</v>
      </c>
      <c r="FLX29" s="32">
        <f t="shared" si="71"/>
        <v>0</v>
      </c>
      <c r="FLY29" s="32">
        <f t="shared" si="71"/>
        <v>0</v>
      </c>
      <c r="FLZ29" s="32">
        <f t="shared" si="71"/>
        <v>0</v>
      </c>
      <c r="FMA29" s="32">
        <f t="shared" si="71"/>
        <v>0</v>
      </c>
      <c r="FMB29" s="32">
        <f t="shared" si="71"/>
        <v>0</v>
      </c>
      <c r="FMC29" s="32">
        <f t="shared" si="71"/>
        <v>0</v>
      </c>
      <c r="FMD29" s="32">
        <f t="shared" si="71"/>
        <v>0</v>
      </c>
      <c r="FME29" s="32">
        <f t="shared" si="71"/>
        <v>0</v>
      </c>
      <c r="FMF29" s="32">
        <f t="shared" si="71"/>
        <v>0</v>
      </c>
      <c r="FMG29" s="32">
        <f t="shared" si="71"/>
        <v>0</v>
      </c>
      <c r="FMH29" s="32">
        <f t="shared" si="71"/>
        <v>0</v>
      </c>
      <c r="FMI29" s="32">
        <f t="shared" si="71"/>
        <v>0</v>
      </c>
      <c r="FMJ29" s="32">
        <f t="shared" si="71"/>
        <v>0</v>
      </c>
      <c r="FMK29" s="32">
        <f t="shared" si="71"/>
        <v>0</v>
      </c>
      <c r="FML29" s="32">
        <f t="shared" si="71"/>
        <v>0</v>
      </c>
      <c r="FMM29" s="32">
        <f t="shared" si="71"/>
        <v>0</v>
      </c>
      <c r="FMN29" s="32">
        <f t="shared" si="71"/>
        <v>0</v>
      </c>
      <c r="FMO29" s="32">
        <f t="shared" ref="FMO29:FOZ29" si="72">FMO9</f>
        <v>0</v>
      </c>
      <c r="FMP29" s="32">
        <f t="shared" si="72"/>
        <v>0</v>
      </c>
      <c r="FMQ29" s="32">
        <f t="shared" si="72"/>
        <v>0</v>
      </c>
      <c r="FMR29" s="32">
        <f t="shared" si="72"/>
        <v>0</v>
      </c>
      <c r="FMS29" s="32">
        <f t="shared" si="72"/>
        <v>0</v>
      </c>
      <c r="FMT29" s="32">
        <f t="shared" si="72"/>
        <v>0</v>
      </c>
      <c r="FMU29" s="32">
        <f t="shared" si="72"/>
        <v>0</v>
      </c>
      <c r="FMV29" s="32">
        <f t="shared" si="72"/>
        <v>0</v>
      </c>
      <c r="FMW29" s="32">
        <f t="shared" si="72"/>
        <v>0</v>
      </c>
      <c r="FMX29" s="32">
        <f t="shared" si="72"/>
        <v>0</v>
      </c>
      <c r="FMY29" s="32">
        <f t="shared" si="72"/>
        <v>0</v>
      </c>
      <c r="FMZ29" s="32">
        <f t="shared" si="72"/>
        <v>0</v>
      </c>
      <c r="FNA29" s="32">
        <f t="shared" si="72"/>
        <v>0</v>
      </c>
      <c r="FNB29" s="32">
        <f t="shared" si="72"/>
        <v>0</v>
      </c>
      <c r="FNC29" s="32">
        <f t="shared" si="72"/>
        <v>0</v>
      </c>
      <c r="FND29" s="32">
        <f t="shared" si="72"/>
        <v>0</v>
      </c>
      <c r="FNE29" s="32">
        <f t="shared" si="72"/>
        <v>0</v>
      </c>
      <c r="FNF29" s="32">
        <f t="shared" si="72"/>
        <v>0</v>
      </c>
      <c r="FNG29" s="32">
        <f t="shared" si="72"/>
        <v>0</v>
      </c>
      <c r="FNH29" s="32">
        <f t="shared" si="72"/>
        <v>0</v>
      </c>
      <c r="FNI29" s="32">
        <f t="shared" si="72"/>
        <v>0</v>
      </c>
      <c r="FNJ29" s="32">
        <f t="shared" si="72"/>
        <v>0</v>
      </c>
      <c r="FNK29" s="32">
        <f t="shared" si="72"/>
        <v>0</v>
      </c>
      <c r="FNL29" s="32">
        <f t="shared" si="72"/>
        <v>0</v>
      </c>
      <c r="FNM29" s="32">
        <f t="shared" si="72"/>
        <v>0</v>
      </c>
      <c r="FNN29" s="32">
        <f t="shared" si="72"/>
        <v>0</v>
      </c>
      <c r="FNO29" s="32">
        <f t="shared" si="72"/>
        <v>0</v>
      </c>
      <c r="FNP29" s="32">
        <f t="shared" si="72"/>
        <v>0</v>
      </c>
      <c r="FNQ29" s="32">
        <f t="shared" si="72"/>
        <v>0</v>
      </c>
      <c r="FNR29" s="32">
        <f t="shared" si="72"/>
        <v>0</v>
      </c>
      <c r="FNS29" s="32">
        <f t="shared" si="72"/>
        <v>0</v>
      </c>
      <c r="FNT29" s="32">
        <f t="shared" si="72"/>
        <v>0</v>
      </c>
      <c r="FNU29" s="32">
        <f t="shared" si="72"/>
        <v>0</v>
      </c>
      <c r="FNV29" s="32">
        <f t="shared" si="72"/>
        <v>0</v>
      </c>
      <c r="FNW29" s="32">
        <f t="shared" si="72"/>
        <v>0</v>
      </c>
      <c r="FNX29" s="32">
        <f t="shared" si="72"/>
        <v>0</v>
      </c>
      <c r="FNY29" s="32">
        <f t="shared" si="72"/>
        <v>0</v>
      </c>
      <c r="FNZ29" s="32">
        <f t="shared" si="72"/>
        <v>0</v>
      </c>
      <c r="FOA29" s="32">
        <f t="shared" si="72"/>
        <v>0</v>
      </c>
      <c r="FOB29" s="32">
        <f t="shared" si="72"/>
        <v>0</v>
      </c>
      <c r="FOC29" s="32">
        <f t="shared" si="72"/>
        <v>0</v>
      </c>
      <c r="FOD29" s="32">
        <f t="shared" si="72"/>
        <v>0</v>
      </c>
      <c r="FOE29" s="32">
        <f t="shared" si="72"/>
        <v>0</v>
      </c>
      <c r="FOF29" s="32">
        <f t="shared" si="72"/>
        <v>0</v>
      </c>
      <c r="FOG29" s="32">
        <f t="shared" si="72"/>
        <v>0</v>
      </c>
      <c r="FOH29" s="32">
        <f t="shared" si="72"/>
        <v>0</v>
      </c>
      <c r="FOI29" s="32">
        <f t="shared" si="72"/>
        <v>0</v>
      </c>
      <c r="FOJ29" s="32">
        <f t="shared" si="72"/>
        <v>0</v>
      </c>
      <c r="FOK29" s="32">
        <f t="shared" si="72"/>
        <v>0</v>
      </c>
      <c r="FOL29" s="32">
        <f t="shared" si="72"/>
        <v>0</v>
      </c>
      <c r="FOM29" s="32">
        <f t="shared" si="72"/>
        <v>0</v>
      </c>
      <c r="FON29" s="32">
        <f t="shared" si="72"/>
        <v>0</v>
      </c>
      <c r="FOO29" s="32">
        <f t="shared" si="72"/>
        <v>0</v>
      </c>
      <c r="FOP29" s="32">
        <f t="shared" si="72"/>
        <v>0</v>
      </c>
      <c r="FOQ29" s="32">
        <f t="shared" si="72"/>
        <v>0</v>
      </c>
      <c r="FOR29" s="32">
        <f t="shared" si="72"/>
        <v>0</v>
      </c>
      <c r="FOS29" s="32">
        <f t="shared" si="72"/>
        <v>0</v>
      </c>
      <c r="FOT29" s="32">
        <f t="shared" si="72"/>
        <v>0</v>
      </c>
      <c r="FOU29" s="32">
        <f t="shared" si="72"/>
        <v>0</v>
      </c>
      <c r="FOV29" s="32">
        <f t="shared" si="72"/>
        <v>0</v>
      </c>
      <c r="FOW29" s="32">
        <f t="shared" si="72"/>
        <v>0</v>
      </c>
      <c r="FOX29" s="32">
        <f t="shared" si="72"/>
        <v>0</v>
      </c>
      <c r="FOY29" s="32">
        <f t="shared" si="72"/>
        <v>0</v>
      </c>
      <c r="FOZ29" s="32">
        <f t="shared" si="72"/>
        <v>0</v>
      </c>
      <c r="FPA29" s="32">
        <f t="shared" ref="FPA29:FRL29" si="73">FPA9</f>
        <v>0</v>
      </c>
      <c r="FPB29" s="32">
        <f t="shared" si="73"/>
        <v>0</v>
      </c>
      <c r="FPC29" s="32">
        <f t="shared" si="73"/>
        <v>0</v>
      </c>
      <c r="FPD29" s="32">
        <f t="shared" si="73"/>
        <v>0</v>
      </c>
      <c r="FPE29" s="32">
        <f t="shared" si="73"/>
        <v>0</v>
      </c>
      <c r="FPF29" s="32">
        <f t="shared" si="73"/>
        <v>0</v>
      </c>
      <c r="FPG29" s="32">
        <f t="shared" si="73"/>
        <v>0</v>
      </c>
      <c r="FPH29" s="32">
        <f t="shared" si="73"/>
        <v>0</v>
      </c>
      <c r="FPI29" s="32">
        <f t="shared" si="73"/>
        <v>0</v>
      </c>
      <c r="FPJ29" s="32">
        <f t="shared" si="73"/>
        <v>0</v>
      </c>
      <c r="FPK29" s="32">
        <f t="shared" si="73"/>
        <v>0</v>
      </c>
      <c r="FPL29" s="32">
        <f t="shared" si="73"/>
        <v>0</v>
      </c>
      <c r="FPM29" s="32">
        <f t="shared" si="73"/>
        <v>0</v>
      </c>
      <c r="FPN29" s="32">
        <f t="shared" si="73"/>
        <v>0</v>
      </c>
      <c r="FPO29" s="32">
        <f t="shared" si="73"/>
        <v>0</v>
      </c>
      <c r="FPP29" s="32">
        <f t="shared" si="73"/>
        <v>0</v>
      </c>
      <c r="FPQ29" s="32">
        <f t="shared" si="73"/>
        <v>0</v>
      </c>
      <c r="FPR29" s="32">
        <f t="shared" si="73"/>
        <v>0</v>
      </c>
      <c r="FPS29" s="32">
        <f t="shared" si="73"/>
        <v>0</v>
      </c>
      <c r="FPT29" s="32">
        <f t="shared" si="73"/>
        <v>0</v>
      </c>
      <c r="FPU29" s="32">
        <f t="shared" si="73"/>
        <v>0</v>
      </c>
      <c r="FPV29" s="32">
        <f t="shared" si="73"/>
        <v>0</v>
      </c>
      <c r="FPW29" s="32">
        <f t="shared" si="73"/>
        <v>0</v>
      </c>
      <c r="FPX29" s="32">
        <f t="shared" si="73"/>
        <v>0</v>
      </c>
      <c r="FPY29" s="32">
        <f t="shared" si="73"/>
        <v>0</v>
      </c>
      <c r="FPZ29" s="32">
        <f t="shared" si="73"/>
        <v>0</v>
      </c>
      <c r="FQA29" s="32">
        <f t="shared" si="73"/>
        <v>0</v>
      </c>
      <c r="FQB29" s="32">
        <f t="shared" si="73"/>
        <v>0</v>
      </c>
      <c r="FQC29" s="32">
        <f t="shared" si="73"/>
        <v>0</v>
      </c>
      <c r="FQD29" s="32">
        <f t="shared" si="73"/>
        <v>0</v>
      </c>
      <c r="FQE29" s="32">
        <f t="shared" si="73"/>
        <v>0</v>
      </c>
      <c r="FQF29" s="32">
        <f t="shared" si="73"/>
        <v>0</v>
      </c>
      <c r="FQG29" s="32">
        <f t="shared" si="73"/>
        <v>0</v>
      </c>
      <c r="FQH29" s="32">
        <f t="shared" si="73"/>
        <v>0</v>
      </c>
      <c r="FQI29" s="32">
        <f t="shared" si="73"/>
        <v>0</v>
      </c>
      <c r="FQJ29" s="32">
        <f t="shared" si="73"/>
        <v>0</v>
      </c>
      <c r="FQK29" s="32">
        <f t="shared" si="73"/>
        <v>0</v>
      </c>
      <c r="FQL29" s="32">
        <f t="shared" si="73"/>
        <v>0</v>
      </c>
      <c r="FQM29" s="32">
        <f t="shared" si="73"/>
        <v>0</v>
      </c>
      <c r="FQN29" s="32">
        <f t="shared" si="73"/>
        <v>0</v>
      </c>
      <c r="FQO29" s="32">
        <f t="shared" si="73"/>
        <v>0</v>
      </c>
      <c r="FQP29" s="32">
        <f t="shared" si="73"/>
        <v>0</v>
      </c>
      <c r="FQQ29" s="32">
        <f t="shared" si="73"/>
        <v>0</v>
      </c>
      <c r="FQR29" s="32">
        <f t="shared" si="73"/>
        <v>0</v>
      </c>
      <c r="FQS29" s="32">
        <f t="shared" si="73"/>
        <v>0</v>
      </c>
      <c r="FQT29" s="32">
        <f t="shared" si="73"/>
        <v>0</v>
      </c>
      <c r="FQU29" s="32">
        <f t="shared" si="73"/>
        <v>0</v>
      </c>
      <c r="FQV29" s="32">
        <f t="shared" si="73"/>
        <v>0</v>
      </c>
      <c r="FQW29" s="32">
        <f t="shared" si="73"/>
        <v>0</v>
      </c>
      <c r="FQX29" s="32">
        <f t="shared" si="73"/>
        <v>0</v>
      </c>
      <c r="FQY29" s="32">
        <f t="shared" si="73"/>
        <v>0</v>
      </c>
      <c r="FQZ29" s="32">
        <f t="shared" si="73"/>
        <v>0</v>
      </c>
      <c r="FRA29" s="32">
        <f t="shared" si="73"/>
        <v>0</v>
      </c>
      <c r="FRB29" s="32">
        <f t="shared" si="73"/>
        <v>0</v>
      </c>
      <c r="FRC29" s="32">
        <f t="shared" si="73"/>
        <v>0</v>
      </c>
      <c r="FRD29" s="32">
        <f t="shared" si="73"/>
        <v>0</v>
      </c>
      <c r="FRE29" s="32">
        <f t="shared" si="73"/>
        <v>0</v>
      </c>
      <c r="FRF29" s="32">
        <f t="shared" si="73"/>
        <v>0</v>
      </c>
      <c r="FRG29" s="32">
        <f t="shared" si="73"/>
        <v>0</v>
      </c>
      <c r="FRH29" s="32">
        <f t="shared" si="73"/>
        <v>0</v>
      </c>
      <c r="FRI29" s="32">
        <f t="shared" si="73"/>
        <v>0</v>
      </c>
      <c r="FRJ29" s="32">
        <f t="shared" si="73"/>
        <v>0</v>
      </c>
      <c r="FRK29" s="32">
        <f t="shared" si="73"/>
        <v>0</v>
      </c>
      <c r="FRL29" s="32">
        <f t="shared" si="73"/>
        <v>0</v>
      </c>
      <c r="FRM29" s="32">
        <f t="shared" ref="FRM29:FTX29" si="74">FRM9</f>
        <v>0</v>
      </c>
      <c r="FRN29" s="32">
        <f t="shared" si="74"/>
        <v>0</v>
      </c>
      <c r="FRO29" s="32">
        <f t="shared" si="74"/>
        <v>0</v>
      </c>
      <c r="FRP29" s="32">
        <f t="shared" si="74"/>
        <v>0</v>
      </c>
      <c r="FRQ29" s="32">
        <f t="shared" si="74"/>
        <v>0</v>
      </c>
      <c r="FRR29" s="32">
        <f t="shared" si="74"/>
        <v>0</v>
      </c>
      <c r="FRS29" s="32">
        <f t="shared" si="74"/>
        <v>0</v>
      </c>
      <c r="FRT29" s="32">
        <f t="shared" si="74"/>
        <v>0</v>
      </c>
      <c r="FRU29" s="32">
        <f t="shared" si="74"/>
        <v>0</v>
      </c>
      <c r="FRV29" s="32">
        <f t="shared" si="74"/>
        <v>0</v>
      </c>
      <c r="FRW29" s="32">
        <f t="shared" si="74"/>
        <v>0</v>
      </c>
      <c r="FRX29" s="32">
        <f t="shared" si="74"/>
        <v>0</v>
      </c>
      <c r="FRY29" s="32">
        <f t="shared" si="74"/>
        <v>0</v>
      </c>
      <c r="FRZ29" s="32">
        <f t="shared" si="74"/>
        <v>0</v>
      </c>
      <c r="FSA29" s="32">
        <f t="shared" si="74"/>
        <v>0</v>
      </c>
      <c r="FSB29" s="32">
        <f t="shared" si="74"/>
        <v>0</v>
      </c>
      <c r="FSC29" s="32">
        <f t="shared" si="74"/>
        <v>0</v>
      </c>
      <c r="FSD29" s="32">
        <f t="shared" si="74"/>
        <v>0</v>
      </c>
      <c r="FSE29" s="32">
        <f t="shared" si="74"/>
        <v>0</v>
      </c>
      <c r="FSF29" s="32">
        <f t="shared" si="74"/>
        <v>0</v>
      </c>
      <c r="FSG29" s="32">
        <f t="shared" si="74"/>
        <v>0</v>
      </c>
      <c r="FSH29" s="32">
        <f t="shared" si="74"/>
        <v>0</v>
      </c>
      <c r="FSI29" s="32">
        <f t="shared" si="74"/>
        <v>0</v>
      </c>
      <c r="FSJ29" s="32">
        <f t="shared" si="74"/>
        <v>0</v>
      </c>
      <c r="FSK29" s="32">
        <f t="shared" si="74"/>
        <v>0</v>
      </c>
      <c r="FSL29" s="32">
        <f t="shared" si="74"/>
        <v>0</v>
      </c>
      <c r="FSM29" s="32">
        <f t="shared" si="74"/>
        <v>0</v>
      </c>
      <c r="FSN29" s="32">
        <f t="shared" si="74"/>
        <v>0</v>
      </c>
      <c r="FSO29" s="32">
        <f t="shared" si="74"/>
        <v>0</v>
      </c>
      <c r="FSP29" s="32">
        <f t="shared" si="74"/>
        <v>0</v>
      </c>
      <c r="FSQ29" s="32">
        <f t="shared" si="74"/>
        <v>0</v>
      </c>
      <c r="FSR29" s="32">
        <f t="shared" si="74"/>
        <v>0</v>
      </c>
      <c r="FSS29" s="32">
        <f t="shared" si="74"/>
        <v>0</v>
      </c>
      <c r="FST29" s="32">
        <f t="shared" si="74"/>
        <v>0</v>
      </c>
      <c r="FSU29" s="32">
        <f t="shared" si="74"/>
        <v>0</v>
      </c>
      <c r="FSV29" s="32">
        <f t="shared" si="74"/>
        <v>0</v>
      </c>
      <c r="FSW29" s="32">
        <f t="shared" si="74"/>
        <v>0</v>
      </c>
      <c r="FSX29" s="32">
        <f t="shared" si="74"/>
        <v>0</v>
      </c>
      <c r="FSY29" s="32">
        <f t="shared" si="74"/>
        <v>0</v>
      </c>
      <c r="FSZ29" s="32">
        <f t="shared" si="74"/>
        <v>0</v>
      </c>
      <c r="FTA29" s="32">
        <f t="shared" si="74"/>
        <v>0</v>
      </c>
      <c r="FTB29" s="32">
        <f t="shared" si="74"/>
        <v>0</v>
      </c>
      <c r="FTC29" s="32">
        <f t="shared" si="74"/>
        <v>0</v>
      </c>
      <c r="FTD29" s="32">
        <f t="shared" si="74"/>
        <v>0</v>
      </c>
      <c r="FTE29" s="32">
        <f t="shared" si="74"/>
        <v>0</v>
      </c>
      <c r="FTF29" s="32">
        <f t="shared" si="74"/>
        <v>0</v>
      </c>
      <c r="FTG29" s="32">
        <f t="shared" si="74"/>
        <v>0</v>
      </c>
      <c r="FTH29" s="32">
        <f t="shared" si="74"/>
        <v>0</v>
      </c>
      <c r="FTI29" s="32">
        <f t="shared" si="74"/>
        <v>0</v>
      </c>
      <c r="FTJ29" s="32">
        <f t="shared" si="74"/>
        <v>0</v>
      </c>
      <c r="FTK29" s="32">
        <f t="shared" si="74"/>
        <v>0</v>
      </c>
      <c r="FTL29" s="32">
        <f t="shared" si="74"/>
        <v>0</v>
      </c>
      <c r="FTM29" s="32">
        <f t="shared" si="74"/>
        <v>0</v>
      </c>
      <c r="FTN29" s="32">
        <f t="shared" si="74"/>
        <v>0</v>
      </c>
      <c r="FTO29" s="32">
        <f t="shared" si="74"/>
        <v>0</v>
      </c>
      <c r="FTP29" s="32">
        <f t="shared" si="74"/>
        <v>0</v>
      </c>
      <c r="FTQ29" s="32">
        <f t="shared" si="74"/>
        <v>0</v>
      </c>
      <c r="FTR29" s="32">
        <f t="shared" si="74"/>
        <v>0</v>
      </c>
      <c r="FTS29" s="32">
        <f t="shared" si="74"/>
        <v>0</v>
      </c>
      <c r="FTT29" s="32">
        <f t="shared" si="74"/>
        <v>0</v>
      </c>
      <c r="FTU29" s="32">
        <f t="shared" si="74"/>
        <v>0</v>
      </c>
      <c r="FTV29" s="32">
        <f t="shared" si="74"/>
        <v>0</v>
      </c>
      <c r="FTW29" s="32">
        <f t="shared" si="74"/>
        <v>0</v>
      </c>
      <c r="FTX29" s="32">
        <f t="shared" si="74"/>
        <v>0</v>
      </c>
      <c r="FTY29" s="32">
        <f t="shared" ref="FTY29:FWJ29" si="75">FTY9</f>
        <v>0</v>
      </c>
      <c r="FTZ29" s="32">
        <f t="shared" si="75"/>
        <v>0</v>
      </c>
      <c r="FUA29" s="32">
        <f t="shared" si="75"/>
        <v>0</v>
      </c>
      <c r="FUB29" s="32">
        <f t="shared" si="75"/>
        <v>0</v>
      </c>
      <c r="FUC29" s="32">
        <f t="shared" si="75"/>
        <v>0</v>
      </c>
      <c r="FUD29" s="32">
        <f t="shared" si="75"/>
        <v>0</v>
      </c>
      <c r="FUE29" s="32">
        <f t="shared" si="75"/>
        <v>0</v>
      </c>
      <c r="FUF29" s="32">
        <f t="shared" si="75"/>
        <v>0</v>
      </c>
      <c r="FUG29" s="32">
        <f t="shared" si="75"/>
        <v>0</v>
      </c>
      <c r="FUH29" s="32">
        <f t="shared" si="75"/>
        <v>0</v>
      </c>
      <c r="FUI29" s="32">
        <f t="shared" si="75"/>
        <v>0</v>
      </c>
      <c r="FUJ29" s="32">
        <f t="shared" si="75"/>
        <v>0</v>
      </c>
      <c r="FUK29" s="32">
        <f t="shared" si="75"/>
        <v>0</v>
      </c>
      <c r="FUL29" s="32">
        <f t="shared" si="75"/>
        <v>0</v>
      </c>
      <c r="FUM29" s="32">
        <f t="shared" si="75"/>
        <v>0</v>
      </c>
      <c r="FUN29" s="32">
        <f t="shared" si="75"/>
        <v>0</v>
      </c>
      <c r="FUO29" s="32">
        <f t="shared" si="75"/>
        <v>0</v>
      </c>
      <c r="FUP29" s="32">
        <f t="shared" si="75"/>
        <v>0</v>
      </c>
      <c r="FUQ29" s="32">
        <f t="shared" si="75"/>
        <v>0</v>
      </c>
      <c r="FUR29" s="32">
        <f t="shared" si="75"/>
        <v>0</v>
      </c>
      <c r="FUS29" s="32">
        <f t="shared" si="75"/>
        <v>0</v>
      </c>
      <c r="FUT29" s="32">
        <f t="shared" si="75"/>
        <v>0</v>
      </c>
      <c r="FUU29" s="32">
        <f t="shared" si="75"/>
        <v>0</v>
      </c>
      <c r="FUV29" s="32">
        <f t="shared" si="75"/>
        <v>0</v>
      </c>
      <c r="FUW29" s="32">
        <f t="shared" si="75"/>
        <v>0</v>
      </c>
      <c r="FUX29" s="32">
        <f t="shared" si="75"/>
        <v>0</v>
      </c>
      <c r="FUY29" s="32">
        <f t="shared" si="75"/>
        <v>0</v>
      </c>
      <c r="FUZ29" s="32">
        <f t="shared" si="75"/>
        <v>0</v>
      </c>
      <c r="FVA29" s="32">
        <f t="shared" si="75"/>
        <v>0</v>
      </c>
      <c r="FVB29" s="32">
        <f t="shared" si="75"/>
        <v>0</v>
      </c>
      <c r="FVC29" s="32">
        <f t="shared" si="75"/>
        <v>0</v>
      </c>
      <c r="FVD29" s="32">
        <f t="shared" si="75"/>
        <v>0</v>
      </c>
      <c r="FVE29" s="32">
        <f t="shared" si="75"/>
        <v>0</v>
      </c>
      <c r="FVF29" s="32">
        <f t="shared" si="75"/>
        <v>0</v>
      </c>
      <c r="FVG29" s="32">
        <f t="shared" si="75"/>
        <v>0</v>
      </c>
      <c r="FVH29" s="32">
        <f t="shared" si="75"/>
        <v>0</v>
      </c>
      <c r="FVI29" s="32">
        <f t="shared" si="75"/>
        <v>0</v>
      </c>
      <c r="FVJ29" s="32">
        <f t="shared" si="75"/>
        <v>0</v>
      </c>
      <c r="FVK29" s="32">
        <f t="shared" si="75"/>
        <v>0</v>
      </c>
      <c r="FVL29" s="32">
        <f t="shared" si="75"/>
        <v>0</v>
      </c>
      <c r="FVM29" s="32">
        <f t="shared" si="75"/>
        <v>0</v>
      </c>
      <c r="FVN29" s="32">
        <f t="shared" si="75"/>
        <v>0</v>
      </c>
      <c r="FVO29" s="32">
        <f t="shared" si="75"/>
        <v>0</v>
      </c>
      <c r="FVP29" s="32">
        <f t="shared" si="75"/>
        <v>0</v>
      </c>
      <c r="FVQ29" s="32">
        <f t="shared" si="75"/>
        <v>0</v>
      </c>
      <c r="FVR29" s="32">
        <f t="shared" si="75"/>
        <v>0</v>
      </c>
      <c r="FVS29" s="32">
        <f t="shared" si="75"/>
        <v>0</v>
      </c>
      <c r="FVT29" s="32">
        <f t="shared" si="75"/>
        <v>0</v>
      </c>
      <c r="FVU29" s="32">
        <f t="shared" si="75"/>
        <v>0</v>
      </c>
      <c r="FVV29" s="32">
        <f t="shared" si="75"/>
        <v>0</v>
      </c>
      <c r="FVW29" s="32">
        <f t="shared" si="75"/>
        <v>0</v>
      </c>
      <c r="FVX29" s="32">
        <f t="shared" si="75"/>
        <v>0</v>
      </c>
      <c r="FVY29" s="32">
        <f t="shared" si="75"/>
        <v>0</v>
      </c>
      <c r="FVZ29" s="32">
        <f t="shared" si="75"/>
        <v>0</v>
      </c>
      <c r="FWA29" s="32">
        <f t="shared" si="75"/>
        <v>0</v>
      </c>
      <c r="FWB29" s="32">
        <f t="shared" si="75"/>
        <v>0</v>
      </c>
      <c r="FWC29" s="32">
        <f t="shared" si="75"/>
        <v>0</v>
      </c>
      <c r="FWD29" s="32">
        <f t="shared" si="75"/>
        <v>0</v>
      </c>
      <c r="FWE29" s="32">
        <f t="shared" si="75"/>
        <v>0</v>
      </c>
      <c r="FWF29" s="32">
        <f t="shared" si="75"/>
        <v>0</v>
      </c>
      <c r="FWG29" s="32">
        <f t="shared" si="75"/>
        <v>0</v>
      </c>
      <c r="FWH29" s="32">
        <f t="shared" si="75"/>
        <v>0</v>
      </c>
      <c r="FWI29" s="32">
        <f t="shared" si="75"/>
        <v>0</v>
      </c>
      <c r="FWJ29" s="32">
        <f t="shared" si="75"/>
        <v>0</v>
      </c>
      <c r="FWK29" s="32">
        <f t="shared" ref="FWK29:FYV29" si="76">FWK9</f>
        <v>0</v>
      </c>
      <c r="FWL29" s="32">
        <f t="shared" si="76"/>
        <v>0</v>
      </c>
      <c r="FWM29" s="32">
        <f t="shared" si="76"/>
        <v>0</v>
      </c>
      <c r="FWN29" s="32">
        <f t="shared" si="76"/>
        <v>0</v>
      </c>
      <c r="FWO29" s="32">
        <f t="shared" si="76"/>
        <v>0</v>
      </c>
      <c r="FWP29" s="32">
        <f t="shared" si="76"/>
        <v>0</v>
      </c>
      <c r="FWQ29" s="32">
        <f t="shared" si="76"/>
        <v>0</v>
      </c>
      <c r="FWR29" s="32">
        <f t="shared" si="76"/>
        <v>0</v>
      </c>
      <c r="FWS29" s="32">
        <f t="shared" si="76"/>
        <v>0</v>
      </c>
      <c r="FWT29" s="32">
        <f t="shared" si="76"/>
        <v>0</v>
      </c>
      <c r="FWU29" s="32">
        <f t="shared" si="76"/>
        <v>0</v>
      </c>
      <c r="FWV29" s="32">
        <f t="shared" si="76"/>
        <v>0</v>
      </c>
      <c r="FWW29" s="32">
        <f t="shared" si="76"/>
        <v>0</v>
      </c>
      <c r="FWX29" s="32">
        <f t="shared" si="76"/>
        <v>0</v>
      </c>
      <c r="FWY29" s="32">
        <f t="shared" si="76"/>
        <v>0</v>
      </c>
      <c r="FWZ29" s="32">
        <f t="shared" si="76"/>
        <v>0</v>
      </c>
      <c r="FXA29" s="32">
        <f t="shared" si="76"/>
        <v>0</v>
      </c>
      <c r="FXB29" s="32">
        <f t="shared" si="76"/>
        <v>0</v>
      </c>
      <c r="FXC29" s="32">
        <f t="shared" si="76"/>
        <v>0</v>
      </c>
      <c r="FXD29" s="32">
        <f t="shared" si="76"/>
        <v>0</v>
      </c>
      <c r="FXE29" s="32">
        <f t="shared" si="76"/>
        <v>0</v>
      </c>
      <c r="FXF29" s="32">
        <f t="shared" si="76"/>
        <v>0</v>
      </c>
      <c r="FXG29" s="32">
        <f t="shared" si="76"/>
        <v>0</v>
      </c>
      <c r="FXH29" s="32">
        <f t="shared" si="76"/>
        <v>0</v>
      </c>
      <c r="FXI29" s="32">
        <f t="shared" si="76"/>
        <v>0</v>
      </c>
      <c r="FXJ29" s="32">
        <f t="shared" si="76"/>
        <v>0</v>
      </c>
      <c r="FXK29" s="32">
        <f t="shared" si="76"/>
        <v>0</v>
      </c>
      <c r="FXL29" s="32">
        <f t="shared" si="76"/>
        <v>0</v>
      </c>
      <c r="FXM29" s="32">
        <f t="shared" si="76"/>
        <v>0</v>
      </c>
      <c r="FXN29" s="32">
        <f t="shared" si="76"/>
        <v>0</v>
      </c>
      <c r="FXO29" s="32">
        <f t="shared" si="76"/>
        <v>0</v>
      </c>
      <c r="FXP29" s="32">
        <f t="shared" si="76"/>
        <v>0</v>
      </c>
      <c r="FXQ29" s="32">
        <f t="shared" si="76"/>
        <v>0</v>
      </c>
      <c r="FXR29" s="32">
        <f t="shared" si="76"/>
        <v>0</v>
      </c>
      <c r="FXS29" s="32">
        <f t="shared" si="76"/>
        <v>0</v>
      </c>
      <c r="FXT29" s="32">
        <f t="shared" si="76"/>
        <v>0</v>
      </c>
      <c r="FXU29" s="32">
        <f t="shared" si="76"/>
        <v>0</v>
      </c>
      <c r="FXV29" s="32">
        <f t="shared" si="76"/>
        <v>0</v>
      </c>
      <c r="FXW29" s="32">
        <f t="shared" si="76"/>
        <v>0</v>
      </c>
      <c r="FXX29" s="32">
        <f t="shared" si="76"/>
        <v>0</v>
      </c>
      <c r="FXY29" s="32">
        <f t="shared" si="76"/>
        <v>0</v>
      </c>
      <c r="FXZ29" s="32">
        <f t="shared" si="76"/>
        <v>0</v>
      </c>
      <c r="FYA29" s="32">
        <f t="shared" si="76"/>
        <v>0</v>
      </c>
      <c r="FYB29" s="32">
        <f t="shared" si="76"/>
        <v>0</v>
      </c>
      <c r="FYC29" s="32">
        <f t="shared" si="76"/>
        <v>0</v>
      </c>
      <c r="FYD29" s="32">
        <f t="shared" si="76"/>
        <v>0</v>
      </c>
      <c r="FYE29" s="32">
        <f t="shared" si="76"/>
        <v>0</v>
      </c>
      <c r="FYF29" s="32">
        <f t="shared" si="76"/>
        <v>0</v>
      </c>
      <c r="FYG29" s="32">
        <f t="shared" si="76"/>
        <v>0</v>
      </c>
      <c r="FYH29" s="32">
        <f t="shared" si="76"/>
        <v>0</v>
      </c>
      <c r="FYI29" s="32">
        <f t="shared" si="76"/>
        <v>0</v>
      </c>
      <c r="FYJ29" s="32">
        <f t="shared" si="76"/>
        <v>0</v>
      </c>
      <c r="FYK29" s="32">
        <f t="shared" si="76"/>
        <v>0</v>
      </c>
      <c r="FYL29" s="32">
        <f t="shared" si="76"/>
        <v>0</v>
      </c>
      <c r="FYM29" s="32">
        <f t="shared" si="76"/>
        <v>0</v>
      </c>
      <c r="FYN29" s="32">
        <f t="shared" si="76"/>
        <v>0</v>
      </c>
      <c r="FYO29" s="32">
        <f t="shared" si="76"/>
        <v>0</v>
      </c>
      <c r="FYP29" s="32">
        <f t="shared" si="76"/>
        <v>0</v>
      </c>
      <c r="FYQ29" s="32">
        <f t="shared" si="76"/>
        <v>0</v>
      </c>
      <c r="FYR29" s="32">
        <f t="shared" si="76"/>
        <v>0</v>
      </c>
      <c r="FYS29" s="32">
        <f t="shared" si="76"/>
        <v>0</v>
      </c>
      <c r="FYT29" s="32">
        <f t="shared" si="76"/>
        <v>0</v>
      </c>
      <c r="FYU29" s="32">
        <f t="shared" si="76"/>
        <v>0</v>
      </c>
      <c r="FYV29" s="32">
        <f t="shared" si="76"/>
        <v>0</v>
      </c>
      <c r="FYW29" s="32">
        <f t="shared" ref="FYW29:GBH29" si="77">FYW9</f>
        <v>0</v>
      </c>
      <c r="FYX29" s="32">
        <f t="shared" si="77"/>
        <v>0</v>
      </c>
      <c r="FYY29" s="32">
        <f t="shared" si="77"/>
        <v>0</v>
      </c>
      <c r="FYZ29" s="32">
        <f t="shared" si="77"/>
        <v>0</v>
      </c>
      <c r="FZA29" s="32">
        <f t="shared" si="77"/>
        <v>0</v>
      </c>
      <c r="FZB29" s="32">
        <f t="shared" si="77"/>
        <v>0</v>
      </c>
      <c r="FZC29" s="32">
        <f t="shared" si="77"/>
        <v>0</v>
      </c>
      <c r="FZD29" s="32">
        <f t="shared" si="77"/>
        <v>0</v>
      </c>
      <c r="FZE29" s="32">
        <f t="shared" si="77"/>
        <v>0</v>
      </c>
      <c r="FZF29" s="32">
        <f t="shared" si="77"/>
        <v>0</v>
      </c>
      <c r="FZG29" s="32">
        <f t="shared" si="77"/>
        <v>0</v>
      </c>
      <c r="FZH29" s="32">
        <f t="shared" si="77"/>
        <v>0</v>
      </c>
      <c r="FZI29" s="32">
        <f t="shared" si="77"/>
        <v>0</v>
      </c>
      <c r="FZJ29" s="32">
        <f t="shared" si="77"/>
        <v>0</v>
      </c>
      <c r="FZK29" s="32">
        <f t="shared" si="77"/>
        <v>0</v>
      </c>
      <c r="FZL29" s="32">
        <f t="shared" si="77"/>
        <v>0</v>
      </c>
      <c r="FZM29" s="32">
        <f t="shared" si="77"/>
        <v>0</v>
      </c>
      <c r="FZN29" s="32">
        <f t="shared" si="77"/>
        <v>0</v>
      </c>
      <c r="FZO29" s="32">
        <f t="shared" si="77"/>
        <v>0</v>
      </c>
      <c r="FZP29" s="32">
        <f t="shared" si="77"/>
        <v>0</v>
      </c>
      <c r="FZQ29" s="32">
        <f t="shared" si="77"/>
        <v>0</v>
      </c>
      <c r="FZR29" s="32">
        <f t="shared" si="77"/>
        <v>0</v>
      </c>
      <c r="FZS29" s="32">
        <f t="shared" si="77"/>
        <v>0</v>
      </c>
      <c r="FZT29" s="32">
        <f t="shared" si="77"/>
        <v>0</v>
      </c>
      <c r="FZU29" s="32">
        <f t="shared" si="77"/>
        <v>0</v>
      </c>
      <c r="FZV29" s="32">
        <f t="shared" si="77"/>
        <v>0</v>
      </c>
      <c r="FZW29" s="32">
        <f t="shared" si="77"/>
        <v>0</v>
      </c>
      <c r="FZX29" s="32">
        <f t="shared" si="77"/>
        <v>0</v>
      </c>
      <c r="FZY29" s="32">
        <f t="shared" si="77"/>
        <v>0</v>
      </c>
      <c r="FZZ29" s="32">
        <f t="shared" si="77"/>
        <v>0</v>
      </c>
      <c r="GAA29" s="32">
        <f t="shared" si="77"/>
        <v>0</v>
      </c>
      <c r="GAB29" s="32">
        <f t="shared" si="77"/>
        <v>0</v>
      </c>
      <c r="GAC29" s="32">
        <f t="shared" si="77"/>
        <v>0</v>
      </c>
      <c r="GAD29" s="32">
        <f t="shared" si="77"/>
        <v>0</v>
      </c>
      <c r="GAE29" s="32">
        <f t="shared" si="77"/>
        <v>0</v>
      </c>
      <c r="GAF29" s="32">
        <f t="shared" si="77"/>
        <v>0</v>
      </c>
      <c r="GAG29" s="32">
        <f t="shared" si="77"/>
        <v>0</v>
      </c>
      <c r="GAH29" s="32">
        <f t="shared" si="77"/>
        <v>0</v>
      </c>
      <c r="GAI29" s="32">
        <f t="shared" si="77"/>
        <v>0</v>
      </c>
      <c r="GAJ29" s="32">
        <f t="shared" si="77"/>
        <v>0</v>
      </c>
      <c r="GAK29" s="32">
        <f t="shared" si="77"/>
        <v>0</v>
      </c>
      <c r="GAL29" s="32">
        <f t="shared" si="77"/>
        <v>0</v>
      </c>
      <c r="GAM29" s="32">
        <f t="shared" si="77"/>
        <v>0</v>
      </c>
      <c r="GAN29" s="32">
        <f t="shared" si="77"/>
        <v>0</v>
      </c>
      <c r="GAO29" s="32">
        <f t="shared" si="77"/>
        <v>0</v>
      </c>
      <c r="GAP29" s="32">
        <f t="shared" si="77"/>
        <v>0</v>
      </c>
      <c r="GAQ29" s="32">
        <f t="shared" si="77"/>
        <v>0</v>
      </c>
      <c r="GAR29" s="32">
        <f t="shared" si="77"/>
        <v>0</v>
      </c>
      <c r="GAS29" s="32">
        <f t="shared" si="77"/>
        <v>0</v>
      </c>
      <c r="GAT29" s="32">
        <f t="shared" si="77"/>
        <v>0</v>
      </c>
      <c r="GAU29" s="32">
        <f t="shared" si="77"/>
        <v>0</v>
      </c>
      <c r="GAV29" s="32">
        <f t="shared" si="77"/>
        <v>0</v>
      </c>
      <c r="GAW29" s="32">
        <f t="shared" si="77"/>
        <v>0</v>
      </c>
      <c r="GAX29" s="32">
        <f t="shared" si="77"/>
        <v>0</v>
      </c>
      <c r="GAY29" s="32">
        <f t="shared" si="77"/>
        <v>0</v>
      </c>
      <c r="GAZ29" s="32">
        <f t="shared" si="77"/>
        <v>0</v>
      </c>
      <c r="GBA29" s="32">
        <f t="shared" si="77"/>
        <v>0</v>
      </c>
      <c r="GBB29" s="32">
        <f t="shared" si="77"/>
        <v>0</v>
      </c>
      <c r="GBC29" s="32">
        <f t="shared" si="77"/>
        <v>0</v>
      </c>
      <c r="GBD29" s="32">
        <f t="shared" si="77"/>
        <v>0</v>
      </c>
      <c r="GBE29" s="32">
        <f t="shared" si="77"/>
        <v>0</v>
      </c>
      <c r="GBF29" s="32">
        <f t="shared" si="77"/>
        <v>0</v>
      </c>
      <c r="GBG29" s="32">
        <f t="shared" si="77"/>
        <v>0</v>
      </c>
      <c r="GBH29" s="32">
        <f t="shared" si="77"/>
        <v>0</v>
      </c>
      <c r="GBI29" s="32">
        <f t="shared" ref="GBI29:GDT29" si="78">GBI9</f>
        <v>0</v>
      </c>
      <c r="GBJ29" s="32">
        <f t="shared" si="78"/>
        <v>0</v>
      </c>
      <c r="GBK29" s="32">
        <f t="shared" si="78"/>
        <v>0</v>
      </c>
      <c r="GBL29" s="32">
        <f t="shared" si="78"/>
        <v>0</v>
      </c>
      <c r="GBM29" s="32">
        <f t="shared" si="78"/>
        <v>0</v>
      </c>
      <c r="GBN29" s="32">
        <f t="shared" si="78"/>
        <v>0</v>
      </c>
      <c r="GBO29" s="32">
        <f t="shared" si="78"/>
        <v>0</v>
      </c>
      <c r="GBP29" s="32">
        <f t="shared" si="78"/>
        <v>0</v>
      </c>
      <c r="GBQ29" s="32">
        <f t="shared" si="78"/>
        <v>0</v>
      </c>
      <c r="GBR29" s="32">
        <f t="shared" si="78"/>
        <v>0</v>
      </c>
      <c r="GBS29" s="32">
        <f t="shared" si="78"/>
        <v>0</v>
      </c>
      <c r="GBT29" s="32">
        <f t="shared" si="78"/>
        <v>0</v>
      </c>
      <c r="GBU29" s="32">
        <f t="shared" si="78"/>
        <v>0</v>
      </c>
      <c r="GBV29" s="32">
        <f t="shared" si="78"/>
        <v>0</v>
      </c>
      <c r="GBW29" s="32">
        <f t="shared" si="78"/>
        <v>0</v>
      </c>
      <c r="GBX29" s="32">
        <f t="shared" si="78"/>
        <v>0</v>
      </c>
      <c r="GBY29" s="32">
        <f t="shared" si="78"/>
        <v>0</v>
      </c>
      <c r="GBZ29" s="32">
        <f t="shared" si="78"/>
        <v>0</v>
      </c>
      <c r="GCA29" s="32">
        <f t="shared" si="78"/>
        <v>0</v>
      </c>
      <c r="GCB29" s="32">
        <f t="shared" si="78"/>
        <v>0</v>
      </c>
      <c r="GCC29" s="32">
        <f t="shared" si="78"/>
        <v>0</v>
      </c>
      <c r="GCD29" s="32">
        <f t="shared" si="78"/>
        <v>0</v>
      </c>
      <c r="GCE29" s="32">
        <f t="shared" si="78"/>
        <v>0</v>
      </c>
      <c r="GCF29" s="32">
        <f t="shared" si="78"/>
        <v>0</v>
      </c>
      <c r="GCG29" s="32">
        <f t="shared" si="78"/>
        <v>0</v>
      </c>
      <c r="GCH29" s="32">
        <f t="shared" si="78"/>
        <v>0</v>
      </c>
      <c r="GCI29" s="32">
        <f t="shared" si="78"/>
        <v>0</v>
      </c>
      <c r="GCJ29" s="32">
        <f t="shared" si="78"/>
        <v>0</v>
      </c>
      <c r="GCK29" s="32">
        <f t="shared" si="78"/>
        <v>0</v>
      </c>
      <c r="GCL29" s="32">
        <f t="shared" si="78"/>
        <v>0</v>
      </c>
      <c r="GCM29" s="32">
        <f t="shared" si="78"/>
        <v>0</v>
      </c>
      <c r="GCN29" s="32">
        <f t="shared" si="78"/>
        <v>0</v>
      </c>
      <c r="GCO29" s="32">
        <f t="shared" si="78"/>
        <v>0</v>
      </c>
      <c r="GCP29" s="32">
        <f t="shared" si="78"/>
        <v>0</v>
      </c>
      <c r="GCQ29" s="32">
        <f t="shared" si="78"/>
        <v>0</v>
      </c>
      <c r="GCR29" s="32">
        <f t="shared" si="78"/>
        <v>0</v>
      </c>
      <c r="GCS29" s="32">
        <f t="shared" si="78"/>
        <v>0</v>
      </c>
      <c r="GCT29" s="32">
        <f t="shared" si="78"/>
        <v>0</v>
      </c>
      <c r="GCU29" s="32">
        <f t="shared" si="78"/>
        <v>0</v>
      </c>
      <c r="GCV29" s="32">
        <f t="shared" si="78"/>
        <v>0</v>
      </c>
      <c r="GCW29" s="32">
        <f t="shared" si="78"/>
        <v>0</v>
      </c>
      <c r="GCX29" s="32">
        <f t="shared" si="78"/>
        <v>0</v>
      </c>
      <c r="GCY29" s="32">
        <f t="shared" si="78"/>
        <v>0</v>
      </c>
      <c r="GCZ29" s="32">
        <f t="shared" si="78"/>
        <v>0</v>
      </c>
      <c r="GDA29" s="32">
        <f t="shared" si="78"/>
        <v>0</v>
      </c>
      <c r="GDB29" s="32">
        <f t="shared" si="78"/>
        <v>0</v>
      </c>
      <c r="GDC29" s="32">
        <f t="shared" si="78"/>
        <v>0</v>
      </c>
      <c r="GDD29" s="32">
        <f t="shared" si="78"/>
        <v>0</v>
      </c>
      <c r="GDE29" s="32">
        <f t="shared" si="78"/>
        <v>0</v>
      </c>
      <c r="GDF29" s="32">
        <f t="shared" si="78"/>
        <v>0</v>
      </c>
      <c r="GDG29" s="32">
        <f t="shared" si="78"/>
        <v>0</v>
      </c>
      <c r="GDH29" s="32">
        <f t="shared" si="78"/>
        <v>0</v>
      </c>
      <c r="GDI29" s="32">
        <f t="shared" si="78"/>
        <v>0</v>
      </c>
      <c r="GDJ29" s="32">
        <f t="shared" si="78"/>
        <v>0</v>
      </c>
      <c r="GDK29" s="32">
        <f t="shared" si="78"/>
        <v>0</v>
      </c>
      <c r="GDL29" s="32">
        <f t="shared" si="78"/>
        <v>0</v>
      </c>
      <c r="GDM29" s="32">
        <f t="shared" si="78"/>
        <v>0</v>
      </c>
      <c r="GDN29" s="32">
        <f t="shared" si="78"/>
        <v>0</v>
      </c>
      <c r="GDO29" s="32">
        <f t="shared" si="78"/>
        <v>0</v>
      </c>
      <c r="GDP29" s="32">
        <f t="shared" si="78"/>
        <v>0</v>
      </c>
      <c r="GDQ29" s="32">
        <f t="shared" si="78"/>
        <v>0</v>
      </c>
      <c r="GDR29" s="32">
        <f t="shared" si="78"/>
        <v>0</v>
      </c>
      <c r="GDS29" s="32">
        <f t="shared" si="78"/>
        <v>0</v>
      </c>
      <c r="GDT29" s="32">
        <f t="shared" si="78"/>
        <v>0</v>
      </c>
      <c r="GDU29" s="32">
        <f t="shared" ref="GDU29:GGF29" si="79">GDU9</f>
        <v>0</v>
      </c>
      <c r="GDV29" s="32">
        <f t="shared" si="79"/>
        <v>0</v>
      </c>
      <c r="GDW29" s="32">
        <f t="shared" si="79"/>
        <v>0</v>
      </c>
      <c r="GDX29" s="32">
        <f t="shared" si="79"/>
        <v>0</v>
      </c>
      <c r="GDY29" s="32">
        <f t="shared" si="79"/>
        <v>0</v>
      </c>
      <c r="GDZ29" s="32">
        <f t="shared" si="79"/>
        <v>0</v>
      </c>
      <c r="GEA29" s="32">
        <f t="shared" si="79"/>
        <v>0</v>
      </c>
      <c r="GEB29" s="32">
        <f t="shared" si="79"/>
        <v>0</v>
      </c>
      <c r="GEC29" s="32">
        <f t="shared" si="79"/>
        <v>0</v>
      </c>
      <c r="GED29" s="32">
        <f t="shared" si="79"/>
        <v>0</v>
      </c>
      <c r="GEE29" s="32">
        <f t="shared" si="79"/>
        <v>0</v>
      </c>
      <c r="GEF29" s="32">
        <f t="shared" si="79"/>
        <v>0</v>
      </c>
      <c r="GEG29" s="32">
        <f t="shared" si="79"/>
        <v>0</v>
      </c>
      <c r="GEH29" s="32">
        <f t="shared" si="79"/>
        <v>0</v>
      </c>
      <c r="GEI29" s="32">
        <f t="shared" si="79"/>
        <v>0</v>
      </c>
      <c r="GEJ29" s="32">
        <f t="shared" si="79"/>
        <v>0</v>
      </c>
      <c r="GEK29" s="32">
        <f t="shared" si="79"/>
        <v>0</v>
      </c>
      <c r="GEL29" s="32">
        <f t="shared" si="79"/>
        <v>0</v>
      </c>
      <c r="GEM29" s="32">
        <f t="shared" si="79"/>
        <v>0</v>
      </c>
      <c r="GEN29" s="32">
        <f t="shared" si="79"/>
        <v>0</v>
      </c>
      <c r="GEO29" s="32">
        <f t="shared" si="79"/>
        <v>0</v>
      </c>
      <c r="GEP29" s="32">
        <f t="shared" si="79"/>
        <v>0</v>
      </c>
      <c r="GEQ29" s="32">
        <f t="shared" si="79"/>
        <v>0</v>
      </c>
      <c r="GER29" s="32">
        <f t="shared" si="79"/>
        <v>0</v>
      </c>
      <c r="GES29" s="32">
        <f t="shared" si="79"/>
        <v>0</v>
      </c>
      <c r="GET29" s="32">
        <f t="shared" si="79"/>
        <v>0</v>
      </c>
      <c r="GEU29" s="32">
        <f t="shared" si="79"/>
        <v>0</v>
      </c>
      <c r="GEV29" s="32">
        <f t="shared" si="79"/>
        <v>0</v>
      </c>
      <c r="GEW29" s="32">
        <f t="shared" si="79"/>
        <v>0</v>
      </c>
      <c r="GEX29" s="32">
        <f t="shared" si="79"/>
        <v>0</v>
      </c>
      <c r="GEY29" s="32">
        <f t="shared" si="79"/>
        <v>0</v>
      </c>
      <c r="GEZ29" s="32">
        <f t="shared" si="79"/>
        <v>0</v>
      </c>
      <c r="GFA29" s="32">
        <f t="shared" si="79"/>
        <v>0</v>
      </c>
      <c r="GFB29" s="32">
        <f t="shared" si="79"/>
        <v>0</v>
      </c>
      <c r="GFC29" s="32">
        <f t="shared" si="79"/>
        <v>0</v>
      </c>
      <c r="GFD29" s="32">
        <f t="shared" si="79"/>
        <v>0</v>
      </c>
      <c r="GFE29" s="32">
        <f t="shared" si="79"/>
        <v>0</v>
      </c>
      <c r="GFF29" s="32">
        <f t="shared" si="79"/>
        <v>0</v>
      </c>
      <c r="GFG29" s="32">
        <f t="shared" si="79"/>
        <v>0</v>
      </c>
      <c r="GFH29" s="32">
        <f t="shared" si="79"/>
        <v>0</v>
      </c>
      <c r="GFI29" s="32">
        <f t="shared" si="79"/>
        <v>0</v>
      </c>
      <c r="GFJ29" s="32">
        <f t="shared" si="79"/>
        <v>0</v>
      </c>
      <c r="GFK29" s="32">
        <f t="shared" si="79"/>
        <v>0</v>
      </c>
      <c r="GFL29" s="32">
        <f t="shared" si="79"/>
        <v>0</v>
      </c>
      <c r="GFM29" s="32">
        <f t="shared" si="79"/>
        <v>0</v>
      </c>
      <c r="GFN29" s="32">
        <f t="shared" si="79"/>
        <v>0</v>
      </c>
      <c r="GFO29" s="32">
        <f t="shared" si="79"/>
        <v>0</v>
      </c>
      <c r="GFP29" s="32">
        <f t="shared" si="79"/>
        <v>0</v>
      </c>
      <c r="GFQ29" s="32">
        <f t="shared" si="79"/>
        <v>0</v>
      </c>
      <c r="GFR29" s="32">
        <f t="shared" si="79"/>
        <v>0</v>
      </c>
      <c r="GFS29" s="32">
        <f t="shared" si="79"/>
        <v>0</v>
      </c>
      <c r="GFT29" s="32">
        <f t="shared" si="79"/>
        <v>0</v>
      </c>
      <c r="GFU29" s="32">
        <f t="shared" si="79"/>
        <v>0</v>
      </c>
      <c r="GFV29" s="32">
        <f t="shared" si="79"/>
        <v>0</v>
      </c>
      <c r="GFW29" s="32">
        <f t="shared" si="79"/>
        <v>0</v>
      </c>
      <c r="GFX29" s="32">
        <f t="shared" si="79"/>
        <v>0</v>
      </c>
      <c r="GFY29" s="32">
        <f t="shared" si="79"/>
        <v>0</v>
      </c>
      <c r="GFZ29" s="32">
        <f t="shared" si="79"/>
        <v>0</v>
      </c>
      <c r="GGA29" s="32">
        <f t="shared" si="79"/>
        <v>0</v>
      </c>
      <c r="GGB29" s="32">
        <f t="shared" si="79"/>
        <v>0</v>
      </c>
      <c r="GGC29" s="32">
        <f t="shared" si="79"/>
        <v>0</v>
      </c>
      <c r="GGD29" s="32">
        <f t="shared" si="79"/>
        <v>0</v>
      </c>
      <c r="GGE29" s="32">
        <f t="shared" si="79"/>
        <v>0</v>
      </c>
      <c r="GGF29" s="32">
        <f t="shared" si="79"/>
        <v>0</v>
      </c>
      <c r="GGG29" s="32">
        <f t="shared" ref="GGG29:GIR29" si="80">GGG9</f>
        <v>0</v>
      </c>
      <c r="GGH29" s="32">
        <f t="shared" si="80"/>
        <v>0</v>
      </c>
      <c r="GGI29" s="32">
        <f t="shared" si="80"/>
        <v>0</v>
      </c>
      <c r="GGJ29" s="32">
        <f t="shared" si="80"/>
        <v>0</v>
      </c>
      <c r="GGK29" s="32">
        <f t="shared" si="80"/>
        <v>0</v>
      </c>
      <c r="GGL29" s="32">
        <f t="shared" si="80"/>
        <v>0</v>
      </c>
      <c r="GGM29" s="32">
        <f t="shared" si="80"/>
        <v>0</v>
      </c>
      <c r="GGN29" s="32">
        <f t="shared" si="80"/>
        <v>0</v>
      </c>
      <c r="GGO29" s="32">
        <f t="shared" si="80"/>
        <v>0</v>
      </c>
      <c r="GGP29" s="32">
        <f t="shared" si="80"/>
        <v>0</v>
      </c>
      <c r="GGQ29" s="32">
        <f t="shared" si="80"/>
        <v>0</v>
      </c>
      <c r="GGR29" s="32">
        <f t="shared" si="80"/>
        <v>0</v>
      </c>
      <c r="GGS29" s="32">
        <f t="shared" si="80"/>
        <v>0</v>
      </c>
      <c r="GGT29" s="32">
        <f t="shared" si="80"/>
        <v>0</v>
      </c>
      <c r="GGU29" s="32">
        <f t="shared" si="80"/>
        <v>0</v>
      </c>
      <c r="GGV29" s="32">
        <f t="shared" si="80"/>
        <v>0</v>
      </c>
      <c r="GGW29" s="32">
        <f t="shared" si="80"/>
        <v>0</v>
      </c>
      <c r="GGX29" s="32">
        <f t="shared" si="80"/>
        <v>0</v>
      </c>
      <c r="GGY29" s="32">
        <f t="shared" si="80"/>
        <v>0</v>
      </c>
      <c r="GGZ29" s="32">
        <f t="shared" si="80"/>
        <v>0</v>
      </c>
      <c r="GHA29" s="32">
        <f t="shared" si="80"/>
        <v>0</v>
      </c>
      <c r="GHB29" s="32">
        <f t="shared" si="80"/>
        <v>0</v>
      </c>
      <c r="GHC29" s="32">
        <f t="shared" si="80"/>
        <v>0</v>
      </c>
      <c r="GHD29" s="32">
        <f t="shared" si="80"/>
        <v>0</v>
      </c>
      <c r="GHE29" s="32">
        <f t="shared" si="80"/>
        <v>0</v>
      </c>
      <c r="GHF29" s="32">
        <f t="shared" si="80"/>
        <v>0</v>
      </c>
      <c r="GHG29" s="32">
        <f t="shared" si="80"/>
        <v>0</v>
      </c>
      <c r="GHH29" s="32">
        <f t="shared" si="80"/>
        <v>0</v>
      </c>
      <c r="GHI29" s="32">
        <f t="shared" si="80"/>
        <v>0</v>
      </c>
      <c r="GHJ29" s="32">
        <f t="shared" si="80"/>
        <v>0</v>
      </c>
      <c r="GHK29" s="32">
        <f t="shared" si="80"/>
        <v>0</v>
      </c>
      <c r="GHL29" s="32">
        <f t="shared" si="80"/>
        <v>0</v>
      </c>
      <c r="GHM29" s="32">
        <f t="shared" si="80"/>
        <v>0</v>
      </c>
      <c r="GHN29" s="32">
        <f t="shared" si="80"/>
        <v>0</v>
      </c>
      <c r="GHO29" s="32">
        <f t="shared" si="80"/>
        <v>0</v>
      </c>
      <c r="GHP29" s="32">
        <f t="shared" si="80"/>
        <v>0</v>
      </c>
      <c r="GHQ29" s="32">
        <f t="shared" si="80"/>
        <v>0</v>
      </c>
      <c r="GHR29" s="32">
        <f t="shared" si="80"/>
        <v>0</v>
      </c>
      <c r="GHS29" s="32">
        <f t="shared" si="80"/>
        <v>0</v>
      </c>
      <c r="GHT29" s="32">
        <f t="shared" si="80"/>
        <v>0</v>
      </c>
      <c r="GHU29" s="32">
        <f t="shared" si="80"/>
        <v>0</v>
      </c>
      <c r="GHV29" s="32">
        <f t="shared" si="80"/>
        <v>0</v>
      </c>
      <c r="GHW29" s="32">
        <f t="shared" si="80"/>
        <v>0</v>
      </c>
      <c r="GHX29" s="32">
        <f t="shared" si="80"/>
        <v>0</v>
      </c>
      <c r="GHY29" s="32">
        <f t="shared" si="80"/>
        <v>0</v>
      </c>
      <c r="GHZ29" s="32">
        <f t="shared" si="80"/>
        <v>0</v>
      </c>
      <c r="GIA29" s="32">
        <f t="shared" si="80"/>
        <v>0</v>
      </c>
      <c r="GIB29" s="32">
        <f t="shared" si="80"/>
        <v>0</v>
      </c>
      <c r="GIC29" s="32">
        <f t="shared" si="80"/>
        <v>0</v>
      </c>
      <c r="GID29" s="32">
        <f t="shared" si="80"/>
        <v>0</v>
      </c>
      <c r="GIE29" s="32">
        <f t="shared" si="80"/>
        <v>0</v>
      </c>
      <c r="GIF29" s="32">
        <f t="shared" si="80"/>
        <v>0</v>
      </c>
      <c r="GIG29" s="32">
        <f t="shared" si="80"/>
        <v>0</v>
      </c>
      <c r="GIH29" s="32">
        <f t="shared" si="80"/>
        <v>0</v>
      </c>
      <c r="GII29" s="32">
        <f t="shared" si="80"/>
        <v>0</v>
      </c>
      <c r="GIJ29" s="32">
        <f t="shared" si="80"/>
        <v>0</v>
      </c>
      <c r="GIK29" s="32">
        <f t="shared" si="80"/>
        <v>0</v>
      </c>
      <c r="GIL29" s="32">
        <f t="shared" si="80"/>
        <v>0</v>
      </c>
      <c r="GIM29" s="32">
        <f t="shared" si="80"/>
        <v>0</v>
      </c>
      <c r="GIN29" s="32">
        <f t="shared" si="80"/>
        <v>0</v>
      </c>
      <c r="GIO29" s="32">
        <f t="shared" si="80"/>
        <v>0</v>
      </c>
      <c r="GIP29" s="32">
        <f t="shared" si="80"/>
        <v>0</v>
      </c>
      <c r="GIQ29" s="32">
        <f t="shared" si="80"/>
        <v>0</v>
      </c>
      <c r="GIR29" s="32">
        <f t="shared" si="80"/>
        <v>0</v>
      </c>
      <c r="GIS29" s="32">
        <f t="shared" ref="GIS29:GLD29" si="81">GIS9</f>
        <v>0</v>
      </c>
      <c r="GIT29" s="32">
        <f t="shared" si="81"/>
        <v>0</v>
      </c>
      <c r="GIU29" s="32">
        <f t="shared" si="81"/>
        <v>0</v>
      </c>
      <c r="GIV29" s="32">
        <f t="shared" si="81"/>
        <v>0</v>
      </c>
      <c r="GIW29" s="32">
        <f t="shared" si="81"/>
        <v>0</v>
      </c>
      <c r="GIX29" s="32">
        <f t="shared" si="81"/>
        <v>0</v>
      </c>
      <c r="GIY29" s="32">
        <f t="shared" si="81"/>
        <v>0</v>
      </c>
      <c r="GIZ29" s="32">
        <f t="shared" si="81"/>
        <v>0</v>
      </c>
      <c r="GJA29" s="32">
        <f t="shared" si="81"/>
        <v>0</v>
      </c>
      <c r="GJB29" s="32">
        <f t="shared" si="81"/>
        <v>0</v>
      </c>
      <c r="GJC29" s="32">
        <f t="shared" si="81"/>
        <v>0</v>
      </c>
      <c r="GJD29" s="32">
        <f t="shared" si="81"/>
        <v>0</v>
      </c>
      <c r="GJE29" s="32">
        <f t="shared" si="81"/>
        <v>0</v>
      </c>
      <c r="GJF29" s="32">
        <f t="shared" si="81"/>
        <v>0</v>
      </c>
      <c r="GJG29" s="32">
        <f t="shared" si="81"/>
        <v>0</v>
      </c>
      <c r="GJH29" s="32">
        <f t="shared" si="81"/>
        <v>0</v>
      </c>
      <c r="GJI29" s="32">
        <f t="shared" si="81"/>
        <v>0</v>
      </c>
      <c r="GJJ29" s="32">
        <f t="shared" si="81"/>
        <v>0</v>
      </c>
      <c r="GJK29" s="32">
        <f t="shared" si="81"/>
        <v>0</v>
      </c>
      <c r="GJL29" s="32">
        <f t="shared" si="81"/>
        <v>0</v>
      </c>
      <c r="GJM29" s="32">
        <f t="shared" si="81"/>
        <v>0</v>
      </c>
      <c r="GJN29" s="32">
        <f t="shared" si="81"/>
        <v>0</v>
      </c>
      <c r="GJO29" s="32">
        <f t="shared" si="81"/>
        <v>0</v>
      </c>
      <c r="GJP29" s="32">
        <f t="shared" si="81"/>
        <v>0</v>
      </c>
      <c r="GJQ29" s="32">
        <f t="shared" si="81"/>
        <v>0</v>
      </c>
      <c r="GJR29" s="32">
        <f t="shared" si="81"/>
        <v>0</v>
      </c>
      <c r="GJS29" s="32">
        <f t="shared" si="81"/>
        <v>0</v>
      </c>
      <c r="GJT29" s="32">
        <f t="shared" si="81"/>
        <v>0</v>
      </c>
      <c r="GJU29" s="32">
        <f t="shared" si="81"/>
        <v>0</v>
      </c>
      <c r="GJV29" s="32">
        <f t="shared" si="81"/>
        <v>0</v>
      </c>
      <c r="GJW29" s="32">
        <f t="shared" si="81"/>
        <v>0</v>
      </c>
      <c r="GJX29" s="32">
        <f t="shared" si="81"/>
        <v>0</v>
      </c>
      <c r="GJY29" s="32">
        <f t="shared" si="81"/>
        <v>0</v>
      </c>
      <c r="GJZ29" s="32">
        <f t="shared" si="81"/>
        <v>0</v>
      </c>
      <c r="GKA29" s="32">
        <f t="shared" si="81"/>
        <v>0</v>
      </c>
      <c r="GKB29" s="32">
        <f t="shared" si="81"/>
        <v>0</v>
      </c>
      <c r="GKC29" s="32">
        <f t="shared" si="81"/>
        <v>0</v>
      </c>
      <c r="GKD29" s="32">
        <f t="shared" si="81"/>
        <v>0</v>
      </c>
      <c r="GKE29" s="32">
        <f t="shared" si="81"/>
        <v>0</v>
      </c>
      <c r="GKF29" s="32">
        <f t="shared" si="81"/>
        <v>0</v>
      </c>
      <c r="GKG29" s="32">
        <f t="shared" si="81"/>
        <v>0</v>
      </c>
      <c r="GKH29" s="32">
        <f t="shared" si="81"/>
        <v>0</v>
      </c>
      <c r="GKI29" s="32">
        <f t="shared" si="81"/>
        <v>0</v>
      </c>
      <c r="GKJ29" s="32">
        <f t="shared" si="81"/>
        <v>0</v>
      </c>
      <c r="GKK29" s="32">
        <f t="shared" si="81"/>
        <v>0</v>
      </c>
      <c r="GKL29" s="32">
        <f t="shared" si="81"/>
        <v>0</v>
      </c>
      <c r="GKM29" s="32">
        <f t="shared" si="81"/>
        <v>0</v>
      </c>
      <c r="GKN29" s="32">
        <f t="shared" si="81"/>
        <v>0</v>
      </c>
      <c r="GKO29" s="32">
        <f t="shared" si="81"/>
        <v>0</v>
      </c>
      <c r="GKP29" s="32">
        <f t="shared" si="81"/>
        <v>0</v>
      </c>
      <c r="GKQ29" s="32">
        <f t="shared" si="81"/>
        <v>0</v>
      </c>
      <c r="GKR29" s="32">
        <f t="shared" si="81"/>
        <v>0</v>
      </c>
      <c r="GKS29" s="32">
        <f t="shared" si="81"/>
        <v>0</v>
      </c>
      <c r="GKT29" s="32">
        <f t="shared" si="81"/>
        <v>0</v>
      </c>
      <c r="GKU29" s="32">
        <f t="shared" si="81"/>
        <v>0</v>
      </c>
      <c r="GKV29" s="32">
        <f t="shared" si="81"/>
        <v>0</v>
      </c>
      <c r="GKW29" s="32">
        <f t="shared" si="81"/>
        <v>0</v>
      </c>
      <c r="GKX29" s="32">
        <f t="shared" si="81"/>
        <v>0</v>
      </c>
      <c r="GKY29" s="32">
        <f t="shared" si="81"/>
        <v>0</v>
      </c>
      <c r="GKZ29" s="32">
        <f t="shared" si="81"/>
        <v>0</v>
      </c>
      <c r="GLA29" s="32">
        <f t="shared" si="81"/>
        <v>0</v>
      </c>
      <c r="GLB29" s="32">
        <f t="shared" si="81"/>
        <v>0</v>
      </c>
      <c r="GLC29" s="32">
        <f t="shared" si="81"/>
        <v>0</v>
      </c>
      <c r="GLD29" s="32">
        <f t="shared" si="81"/>
        <v>0</v>
      </c>
      <c r="GLE29" s="32">
        <f t="shared" ref="GLE29:GNP29" si="82">GLE9</f>
        <v>0</v>
      </c>
      <c r="GLF29" s="32">
        <f t="shared" si="82"/>
        <v>0</v>
      </c>
      <c r="GLG29" s="32">
        <f t="shared" si="82"/>
        <v>0</v>
      </c>
      <c r="GLH29" s="32">
        <f t="shared" si="82"/>
        <v>0</v>
      </c>
      <c r="GLI29" s="32">
        <f t="shared" si="82"/>
        <v>0</v>
      </c>
      <c r="GLJ29" s="32">
        <f t="shared" si="82"/>
        <v>0</v>
      </c>
      <c r="GLK29" s="32">
        <f t="shared" si="82"/>
        <v>0</v>
      </c>
      <c r="GLL29" s="32">
        <f t="shared" si="82"/>
        <v>0</v>
      </c>
      <c r="GLM29" s="32">
        <f t="shared" si="82"/>
        <v>0</v>
      </c>
      <c r="GLN29" s="32">
        <f t="shared" si="82"/>
        <v>0</v>
      </c>
      <c r="GLO29" s="32">
        <f t="shared" si="82"/>
        <v>0</v>
      </c>
      <c r="GLP29" s="32">
        <f t="shared" si="82"/>
        <v>0</v>
      </c>
      <c r="GLQ29" s="32">
        <f t="shared" si="82"/>
        <v>0</v>
      </c>
      <c r="GLR29" s="32">
        <f t="shared" si="82"/>
        <v>0</v>
      </c>
      <c r="GLS29" s="32">
        <f t="shared" si="82"/>
        <v>0</v>
      </c>
      <c r="GLT29" s="32">
        <f t="shared" si="82"/>
        <v>0</v>
      </c>
      <c r="GLU29" s="32">
        <f t="shared" si="82"/>
        <v>0</v>
      </c>
      <c r="GLV29" s="32">
        <f t="shared" si="82"/>
        <v>0</v>
      </c>
      <c r="GLW29" s="32">
        <f t="shared" si="82"/>
        <v>0</v>
      </c>
      <c r="GLX29" s="32">
        <f t="shared" si="82"/>
        <v>0</v>
      </c>
      <c r="GLY29" s="32">
        <f t="shared" si="82"/>
        <v>0</v>
      </c>
      <c r="GLZ29" s="32">
        <f t="shared" si="82"/>
        <v>0</v>
      </c>
      <c r="GMA29" s="32">
        <f t="shared" si="82"/>
        <v>0</v>
      </c>
      <c r="GMB29" s="32">
        <f t="shared" si="82"/>
        <v>0</v>
      </c>
      <c r="GMC29" s="32">
        <f t="shared" si="82"/>
        <v>0</v>
      </c>
      <c r="GMD29" s="32">
        <f t="shared" si="82"/>
        <v>0</v>
      </c>
      <c r="GME29" s="32">
        <f t="shared" si="82"/>
        <v>0</v>
      </c>
      <c r="GMF29" s="32">
        <f t="shared" si="82"/>
        <v>0</v>
      </c>
      <c r="GMG29" s="32">
        <f t="shared" si="82"/>
        <v>0</v>
      </c>
      <c r="GMH29" s="32">
        <f t="shared" si="82"/>
        <v>0</v>
      </c>
      <c r="GMI29" s="32">
        <f t="shared" si="82"/>
        <v>0</v>
      </c>
      <c r="GMJ29" s="32">
        <f t="shared" si="82"/>
        <v>0</v>
      </c>
      <c r="GMK29" s="32">
        <f t="shared" si="82"/>
        <v>0</v>
      </c>
      <c r="GML29" s="32">
        <f t="shared" si="82"/>
        <v>0</v>
      </c>
      <c r="GMM29" s="32">
        <f t="shared" si="82"/>
        <v>0</v>
      </c>
      <c r="GMN29" s="32">
        <f t="shared" si="82"/>
        <v>0</v>
      </c>
      <c r="GMO29" s="32">
        <f t="shared" si="82"/>
        <v>0</v>
      </c>
      <c r="GMP29" s="32">
        <f t="shared" si="82"/>
        <v>0</v>
      </c>
      <c r="GMQ29" s="32">
        <f t="shared" si="82"/>
        <v>0</v>
      </c>
      <c r="GMR29" s="32">
        <f t="shared" si="82"/>
        <v>0</v>
      </c>
      <c r="GMS29" s="32">
        <f t="shared" si="82"/>
        <v>0</v>
      </c>
      <c r="GMT29" s="32">
        <f t="shared" si="82"/>
        <v>0</v>
      </c>
      <c r="GMU29" s="32">
        <f t="shared" si="82"/>
        <v>0</v>
      </c>
      <c r="GMV29" s="32">
        <f t="shared" si="82"/>
        <v>0</v>
      </c>
      <c r="GMW29" s="32">
        <f t="shared" si="82"/>
        <v>0</v>
      </c>
      <c r="GMX29" s="32">
        <f t="shared" si="82"/>
        <v>0</v>
      </c>
      <c r="GMY29" s="32">
        <f t="shared" si="82"/>
        <v>0</v>
      </c>
      <c r="GMZ29" s="32">
        <f t="shared" si="82"/>
        <v>0</v>
      </c>
      <c r="GNA29" s="32">
        <f t="shared" si="82"/>
        <v>0</v>
      </c>
      <c r="GNB29" s="32">
        <f t="shared" si="82"/>
        <v>0</v>
      </c>
      <c r="GNC29" s="32">
        <f t="shared" si="82"/>
        <v>0</v>
      </c>
      <c r="GND29" s="32">
        <f t="shared" si="82"/>
        <v>0</v>
      </c>
      <c r="GNE29" s="32">
        <f t="shared" si="82"/>
        <v>0</v>
      </c>
      <c r="GNF29" s="32">
        <f t="shared" si="82"/>
        <v>0</v>
      </c>
      <c r="GNG29" s="32">
        <f t="shared" si="82"/>
        <v>0</v>
      </c>
      <c r="GNH29" s="32">
        <f t="shared" si="82"/>
        <v>0</v>
      </c>
      <c r="GNI29" s="32">
        <f t="shared" si="82"/>
        <v>0</v>
      </c>
      <c r="GNJ29" s="32">
        <f t="shared" si="82"/>
        <v>0</v>
      </c>
      <c r="GNK29" s="32">
        <f t="shared" si="82"/>
        <v>0</v>
      </c>
      <c r="GNL29" s="32">
        <f t="shared" si="82"/>
        <v>0</v>
      </c>
      <c r="GNM29" s="32">
        <f t="shared" si="82"/>
        <v>0</v>
      </c>
      <c r="GNN29" s="32">
        <f t="shared" si="82"/>
        <v>0</v>
      </c>
      <c r="GNO29" s="32">
        <f t="shared" si="82"/>
        <v>0</v>
      </c>
      <c r="GNP29" s="32">
        <f t="shared" si="82"/>
        <v>0</v>
      </c>
      <c r="GNQ29" s="32">
        <f t="shared" ref="GNQ29:GQB29" si="83">GNQ9</f>
        <v>0</v>
      </c>
      <c r="GNR29" s="32">
        <f t="shared" si="83"/>
        <v>0</v>
      </c>
      <c r="GNS29" s="32">
        <f t="shared" si="83"/>
        <v>0</v>
      </c>
      <c r="GNT29" s="32">
        <f t="shared" si="83"/>
        <v>0</v>
      </c>
      <c r="GNU29" s="32">
        <f t="shared" si="83"/>
        <v>0</v>
      </c>
      <c r="GNV29" s="32">
        <f t="shared" si="83"/>
        <v>0</v>
      </c>
      <c r="GNW29" s="32">
        <f t="shared" si="83"/>
        <v>0</v>
      </c>
      <c r="GNX29" s="32">
        <f t="shared" si="83"/>
        <v>0</v>
      </c>
      <c r="GNY29" s="32">
        <f t="shared" si="83"/>
        <v>0</v>
      </c>
      <c r="GNZ29" s="32">
        <f t="shared" si="83"/>
        <v>0</v>
      </c>
      <c r="GOA29" s="32">
        <f t="shared" si="83"/>
        <v>0</v>
      </c>
      <c r="GOB29" s="32">
        <f t="shared" si="83"/>
        <v>0</v>
      </c>
      <c r="GOC29" s="32">
        <f t="shared" si="83"/>
        <v>0</v>
      </c>
      <c r="GOD29" s="32">
        <f t="shared" si="83"/>
        <v>0</v>
      </c>
      <c r="GOE29" s="32">
        <f t="shared" si="83"/>
        <v>0</v>
      </c>
      <c r="GOF29" s="32">
        <f t="shared" si="83"/>
        <v>0</v>
      </c>
      <c r="GOG29" s="32">
        <f t="shared" si="83"/>
        <v>0</v>
      </c>
      <c r="GOH29" s="32">
        <f t="shared" si="83"/>
        <v>0</v>
      </c>
      <c r="GOI29" s="32">
        <f t="shared" si="83"/>
        <v>0</v>
      </c>
      <c r="GOJ29" s="32">
        <f t="shared" si="83"/>
        <v>0</v>
      </c>
      <c r="GOK29" s="32">
        <f t="shared" si="83"/>
        <v>0</v>
      </c>
      <c r="GOL29" s="32">
        <f t="shared" si="83"/>
        <v>0</v>
      </c>
      <c r="GOM29" s="32">
        <f t="shared" si="83"/>
        <v>0</v>
      </c>
      <c r="GON29" s="32">
        <f t="shared" si="83"/>
        <v>0</v>
      </c>
      <c r="GOO29" s="32">
        <f t="shared" si="83"/>
        <v>0</v>
      </c>
      <c r="GOP29" s="32">
        <f t="shared" si="83"/>
        <v>0</v>
      </c>
      <c r="GOQ29" s="32">
        <f t="shared" si="83"/>
        <v>0</v>
      </c>
      <c r="GOR29" s="32">
        <f t="shared" si="83"/>
        <v>0</v>
      </c>
      <c r="GOS29" s="32">
        <f t="shared" si="83"/>
        <v>0</v>
      </c>
      <c r="GOT29" s="32">
        <f t="shared" si="83"/>
        <v>0</v>
      </c>
      <c r="GOU29" s="32">
        <f t="shared" si="83"/>
        <v>0</v>
      </c>
      <c r="GOV29" s="32">
        <f t="shared" si="83"/>
        <v>0</v>
      </c>
      <c r="GOW29" s="32">
        <f t="shared" si="83"/>
        <v>0</v>
      </c>
      <c r="GOX29" s="32">
        <f t="shared" si="83"/>
        <v>0</v>
      </c>
      <c r="GOY29" s="32">
        <f t="shared" si="83"/>
        <v>0</v>
      </c>
      <c r="GOZ29" s="32">
        <f t="shared" si="83"/>
        <v>0</v>
      </c>
      <c r="GPA29" s="32">
        <f t="shared" si="83"/>
        <v>0</v>
      </c>
      <c r="GPB29" s="32">
        <f t="shared" si="83"/>
        <v>0</v>
      </c>
      <c r="GPC29" s="32">
        <f t="shared" si="83"/>
        <v>0</v>
      </c>
      <c r="GPD29" s="32">
        <f t="shared" si="83"/>
        <v>0</v>
      </c>
      <c r="GPE29" s="32">
        <f t="shared" si="83"/>
        <v>0</v>
      </c>
      <c r="GPF29" s="32">
        <f t="shared" si="83"/>
        <v>0</v>
      </c>
      <c r="GPG29" s="32">
        <f t="shared" si="83"/>
        <v>0</v>
      </c>
      <c r="GPH29" s="32">
        <f t="shared" si="83"/>
        <v>0</v>
      </c>
      <c r="GPI29" s="32">
        <f t="shared" si="83"/>
        <v>0</v>
      </c>
      <c r="GPJ29" s="32">
        <f t="shared" si="83"/>
        <v>0</v>
      </c>
      <c r="GPK29" s="32">
        <f t="shared" si="83"/>
        <v>0</v>
      </c>
      <c r="GPL29" s="32">
        <f t="shared" si="83"/>
        <v>0</v>
      </c>
      <c r="GPM29" s="32">
        <f t="shared" si="83"/>
        <v>0</v>
      </c>
      <c r="GPN29" s="32">
        <f t="shared" si="83"/>
        <v>0</v>
      </c>
      <c r="GPO29" s="32">
        <f t="shared" si="83"/>
        <v>0</v>
      </c>
      <c r="GPP29" s="32">
        <f t="shared" si="83"/>
        <v>0</v>
      </c>
      <c r="GPQ29" s="32">
        <f t="shared" si="83"/>
        <v>0</v>
      </c>
      <c r="GPR29" s="32">
        <f t="shared" si="83"/>
        <v>0</v>
      </c>
      <c r="GPS29" s="32">
        <f t="shared" si="83"/>
        <v>0</v>
      </c>
      <c r="GPT29" s="32">
        <f t="shared" si="83"/>
        <v>0</v>
      </c>
      <c r="GPU29" s="32">
        <f t="shared" si="83"/>
        <v>0</v>
      </c>
      <c r="GPV29" s="32">
        <f t="shared" si="83"/>
        <v>0</v>
      </c>
      <c r="GPW29" s="32">
        <f t="shared" si="83"/>
        <v>0</v>
      </c>
      <c r="GPX29" s="32">
        <f t="shared" si="83"/>
        <v>0</v>
      </c>
      <c r="GPY29" s="32">
        <f t="shared" si="83"/>
        <v>0</v>
      </c>
      <c r="GPZ29" s="32">
        <f t="shared" si="83"/>
        <v>0</v>
      </c>
      <c r="GQA29" s="32">
        <f t="shared" si="83"/>
        <v>0</v>
      </c>
      <c r="GQB29" s="32">
        <f t="shared" si="83"/>
        <v>0</v>
      </c>
      <c r="GQC29" s="32">
        <f t="shared" ref="GQC29:GSN29" si="84">GQC9</f>
        <v>0</v>
      </c>
      <c r="GQD29" s="32">
        <f t="shared" si="84"/>
        <v>0</v>
      </c>
      <c r="GQE29" s="32">
        <f t="shared" si="84"/>
        <v>0</v>
      </c>
      <c r="GQF29" s="32">
        <f t="shared" si="84"/>
        <v>0</v>
      </c>
      <c r="GQG29" s="32">
        <f t="shared" si="84"/>
        <v>0</v>
      </c>
      <c r="GQH29" s="32">
        <f t="shared" si="84"/>
        <v>0</v>
      </c>
      <c r="GQI29" s="32">
        <f t="shared" si="84"/>
        <v>0</v>
      </c>
      <c r="GQJ29" s="32">
        <f t="shared" si="84"/>
        <v>0</v>
      </c>
      <c r="GQK29" s="32">
        <f t="shared" si="84"/>
        <v>0</v>
      </c>
      <c r="GQL29" s="32">
        <f t="shared" si="84"/>
        <v>0</v>
      </c>
      <c r="GQM29" s="32">
        <f t="shared" si="84"/>
        <v>0</v>
      </c>
      <c r="GQN29" s="32">
        <f t="shared" si="84"/>
        <v>0</v>
      </c>
      <c r="GQO29" s="32">
        <f t="shared" si="84"/>
        <v>0</v>
      </c>
      <c r="GQP29" s="32">
        <f t="shared" si="84"/>
        <v>0</v>
      </c>
      <c r="GQQ29" s="32">
        <f t="shared" si="84"/>
        <v>0</v>
      </c>
      <c r="GQR29" s="32">
        <f t="shared" si="84"/>
        <v>0</v>
      </c>
      <c r="GQS29" s="32">
        <f t="shared" si="84"/>
        <v>0</v>
      </c>
      <c r="GQT29" s="32">
        <f t="shared" si="84"/>
        <v>0</v>
      </c>
      <c r="GQU29" s="32">
        <f t="shared" si="84"/>
        <v>0</v>
      </c>
      <c r="GQV29" s="32">
        <f t="shared" si="84"/>
        <v>0</v>
      </c>
      <c r="GQW29" s="32">
        <f t="shared" si="84"/>
        <v>0</v>
      </c>
      <c r="GQX29" s="32">
        <f t="shared" si="84"/>
        <v>0</v>
      </c>
      <c r="GQY29" s="32">
        <f t="shared" si="84"/>
        <v>0</v>
      </c>
      <c r="GQZ29" s="32">
        <f t="shared" si="84"/>
        <v>0</v>
      </c>
      <c r="GRA29" s="32">
        <f t="shared" si="84"/>
        <v>0</v>
      </c>
      <c r="GRB29" s="32">
        <f t="shared" si="84"/>
        <v>0</v>
      </c>
      <c r="GRC29" s="32">
        <f t="shared" si="84"/>
        <v>0</v>
      </c>
      <c r="GRD29" s="32">
        <f t="shared" si="84"/>
        <v>0</v>
      </c>
      <c r="GRE29" s="32">
        <f t="shared" si="84"/>
        <v>0</v>
      </c>
      <c r="GRF29" s="32">
        <f t="shared" si="84"/>
        <v>0</v>
      </c>
      <c r="GRG29" s="32">
        <f t="shared" si="84"/>
        <v>0</v>
      </c>
      <c r="GRH29" s="32">
        <f t="shared" si="84"/>
        <v>0</v>
      </c>
      <c r="GRI29" s="32">
        <f t="shared" si="84"/>
        <v>0</v>
      </c>
      <c r="GRJ29" s="32">
        <f t="shared" si="84"/>
        <v>0</v>
      </c>
      <c r="GRK29" s="32">
        <f t="shared" si="84"/>
        <v>0</v>
      </c>
      <c r="GRL29" s="32">
        <f t="shared" si="84"/>
        <v>0</v>
      </c>
      <c r="GRM29" s="32">
        <f t="shared" si="84"/>
        <v>0</v>
      </c>
      <c r="GRN29" s="32">
        <f t="shared" si="84"/>
        <v>0</v>
      </c>
      <c r="GRO29" s="32">
        <f t="shared" si="84"/>
        <v>0</v>
      </c>
      <c r="GRP29" s="32">
        <f t="shared" si="84"/>
        <v>0</v>
      </c>
      <c r="GRQ29" s="32">
        <f t="shared" si="84"/>
        <v>0</v>
      </c>
      <c r="GRR29" s="32">
        <f t="shared" si="84"/>
        <v>0</v>
      </c>
      <c r="GRS29" s="32">
        <f t="shared" si="84"/>
        <v>0</v>
      </c>
      <c r="GRT29" s="32">
        <f t="shared" si="84"/>
        <v>0</v>
      </c>
      <c r="GRU29" s="32">
        <f t="shared" si="84"/>
        <v>0</v>
      </c>
      <c r="GRV29" s="32">
        <f t="shared" si="84"/>
        <v>0</v>
      </c>
      <c r="GRW29" s="32">
        <f t="shared" si="84"/>
        <v>0</v>
      </c>
      <c r="GRX29" s="32">
        <f t="shared" si="84"/>
        <v>0</v>
      </c>
      <c r="GRY29" s="32">
        <f t="shared" si="84"/>
        <v>0</v>
      </c>
      <c r="GRZ29" s="32">
        <f t="shared" si="84"/>
        <v>0</v>
      </c>
      <c r="GSA29" s="32">
        <f t="shared" si="84"/>
        <v>0</v>
      </c>
      <c r="GSB29" s="32">
        <f t="shared" si="84"/>
        <v>0</v>
      </c>
      <c r="GSC29" s="32">
        <f t="shared" si="84"/>
        <v>0</v>
      </c>
      <c r="GSD29" s="32">
        <f t="shared" si="84"/>
        <v>0</v>
      </c>
      <c r="GSE29" s="32">
        <f t="shared" si="84"/>
        <v>0</v>
      </c>
      <c r="GSF29" s="32">
        <f t="shared" si="84"/>
        <v>0</v>
      </c>
      <c r="GSG29" s="32">
        <f t="shared" si="84"/>
        <v>0</v>
      </c>
      <c r="GSH29" s="32">
        <f t="shared" si="84"/>
        <v>0</v>
      </c>
      <c r="GSI29" s="32">
        <f t="shared" si="84"/>
        <v>0</v>
      </c>
      <c r="GSJ29" s="32">
        <f t="shared" si="84"/>
        <v>0</v>
      </c>
      <c r="GSK29" s="32">
        <f t="shared" si="84"/>
        <v>0</v>
      </c>
      <c r="GSL29" s="32">
        <f t="shared" si="84"/>
        <v>0</v>
      </c>
      <c r="GSM29" s="32">
        <f t="shared" si="84"/>
        <v>0</v>
      </c>
      <c r="GSN29" s="32">
        <f t="shared" si="84"/>
        <v>0</v>
      </c>
      <c r="GSO29" s="32">
        <f t="shared" ref="GSO29:GUZ29" si="85">GSO9</f>
        <v>0</v>
      </c>
      <c r="GSP29" s="32">
        <f t="shared" si="85"/>
        <v>0</v>
      </c>
      <c r="GSQ29" s="32">
        <f t="shared" si="85"/>
        <v>0</v>
      </c>
      <c r="GSR29" s="32">
        <f t="shared" si="85"/>
        <v>0</v>
      </c>
      <c r="GSS29" s="32">
        <f t="shared" si="85"/>
        <v>0</v>
      </c>
      <c r="GST29" s="32">
        <f t="shared" si="85"/>
        <v>0</v>
      </c>
      <c r="GSU29" s="32">
        <f t="shared" si="85"/>
        <v>0</v>
      </c>
      <c r="GSV29" s="32">
        <f t="shared" si="85"/>
        <v>0</v>
      </c>
      <c r="GSW29" s="32">
        <f t="shared" si="85"/>
        <v>0</v>
      </c>
      <c r="GSX29" s="32">
        <f t="shared" si="85"/>
        <v>0</v>
      </c>
      <c r="GSY29" s="32">
        <f t="shared" si="85"/>
        <v>0</v>
      </c>
      <c r="GSZ29" s="32">
        <f t="shared" si="85"/>
        <v>0</v>
      </c>
      <c r="GTA29" s="32">
        <f t="shared" si="85"/>
        <v>0</v>
      </c>
      <c r="GTB29" s="32">
        <f t="shared" si="85"/>
        <v>0</v>
      </c>
      <c r="GTC29" s="32">
        <f t="shared" si="85"/>
        <v>0</v>
      </c>
      <c r="GTD29" s="32">
        <f t="shared" si="85"/>
        <v>0</v>
      </c>
      <c r="GTE29" s="32">
        <f t="shared" si="85"/>
        <v>0</v>
      </c>
      <c r="GTF29" s="32">
        <f t="shared" si="85"/>
        <v>0</v>
      </c>
      <c r="GTG29" s="32">
        <f t="shared" si="85"/>
        <v>0</v>
      </c>
      <c r="GTH29" s="32">
        <f t="shared" si="85"/>
        <v>0</v>
      </c>
      <c r="GTI29" s="32">
        <f t="shared" si="85"/>
        <v>0</v>
      </c>
      <c r="GTJ29" s="32">
        <f t="shared" si="85"/>
        <v>0</v>
      </c>
      <c r="GTK29" s="32">
        <f t="shared" si="85"/>
        <v>0</v>
      </c>
      <c r="GTL29" s="32">
        <f t="shared" si="85"/>
        <v>0</v>
      </c>
      <c r="GTM29" s="32">
        <f t="shared" si="85"/>
        <v>0</v>
      </c>
      <c r="GTN29" s="32">
        <f t="shared" si="85"/>
        <v>0</v>
      </c>
      <c r="GTO29" s="32">
        <f t="shared" si="85"/>
        <v>0</v>
      </c>
      <c r="GTP29" s="32">
        <f t="shared" si="85"/>
        <v>0</v>
      </c>
      <c r="GTQ29" s="32">
        <f t="shared" si="85"/>
        <v>0</v>
      </c>
      <c r="GTR29" s="32">
        <f t="shared" si="85"/>
        <v>0</v>
      </c>
      <c r="GTS29" s="32">
        <f t="shared" si="85"/>
        <v>0</v>
      </c>
      <c r="GTT29" s="32">
        <f t="shared" si="85"/>
        <v>0</v>
      </c>
      <c r="GTU29" s="32">
        <f t="shared" si="85"/>
        <v>0</v>
      </c>
      <c r="GTV29" s="32">
        <f t="shared" si="85"/>
        <v>0</v>
      </c>
      <c r="GTW29" s="32">
        <f t="shared" si="85"/>
        <v>0</v>
      </c>
      <c r="GTX29" s="32">
        <f t="shared" si="85"/>
        <v>0</v>
      </c>
      <c r="GTY29" s="32">
        <f t="shared" si="85"/>
        <v>0</v>
      </c>
      <c r="GTZ29" s="32">
        <f t="shared" si="85"/>
        <v>0</v>
      </c>
      <c r="GUA29" s="32">
        <f t="shared" si="85"/>
        <v>0</v>
      </c>
      <c r="GUB29" s="32">
        <f t="shared" si="85"/>
        <v>0</v>
      </c>
      <c r="GUC29" s="32">
        <f t="shared" si="85"/>
        <v>0</v>
      </c>
      <c r="GUD29" s="32">
        <f t="shared" si="85"/>
        <v>0</v>
      </c>
      <c r="GUE29" s="32">
        <f t="shared" si="85"/>
        <v>0</v>
      </c>
      <c r="GUF29" s="32">
        <f t="shared" si="85"/>
        <v>0</v>
      </c>
      <c r="GUG29" s="32">
        <f t="shared" si="85"/>
        <v>0</v>
      </c>
      <c r="GUH29" s="32">
        <f t="shared" si="85"/>
        <v>0</v>
      </c>
      <c r="GUI29" s="32">
        <f t="shared" si="85"/>
        <v>0</v>
      </c>
      <c r="GUJ29" s="32">
        <f t="shared" si="85"/>
        <v>0</v>
      </c>
      <c r="GUK29" s="32">
        <f t="shared" si="85"/>
        <v>0</v>
      </c>
      <c r="GUL29" s="32">
        <f t="shared" si="85"/>
        <v>0</v>
      </c>
      <c r="GUM29" s="32">
        <f t="shared" si="85"/>
        <v>0</v>
      </c>
      <c r="GUN29" s="32">
        <f t="shared" si="85"/>
        <v>0</v>
      </c>
      <c r="GUO29" s="32">
        <f t="shared" si="85"/>
        <v>0</v>
      </c>
      <c r="GUP29" s="32">
        <f t="shared" si="85"/>
        <v>0</v>
      </c>
      <c r="GUQ29" s="32">
        <f t="shared" si="85"/>
        <v>0</v>
      </c>
      <c r="GUR29" s="32">
        <f t="shared" si="85"/>
        <v>0</v>
      </c>
      <c r="GUS29" s="32">
        <f t="shared" si="85"/>
        <v>0</v>
      </c>
      <c r="GUT29" s="32">
        <f t="shared" si="85"/>
        <v>0</v>
      </c>
      <c r="GUU29" s="32">
        <f t="shared" si="85"/>
        <v>0</v>
      </c>
      <c r="GUV29" s="32">
        <f t="shared" si="85"/>
        <v>0</v>
      </c>
      <c r="GUW29" s="32">
        <f t="shared" si="85"/>
        <v>0</v>
      </c>
      <c r="GUX29" s="32">
        <f t="shared" si="85"/>
        <v>0</v>
      </c>
      <c r="GUY29" s="32">
        <f t="shared" si="85"/>
        <v>0</v>
      </c>
      <c r="GUZ29" s="32">
        <f t="shared" si="85"/>
        <v>0</v>
      </c>
      <c r="GVA29" s="32">
        <f t="shared" ref="GVA29:GXL29" si="86">GVA9</f>
        <v>0</v>
      </c>
      <c r="GVB29" s="32">
        <f t="shared" si="86"/>
        <v>0</v>
      </c>
      <c r="GVC29" s="32">
        <f t="shared" si="86"/>
        <v>0</v>
      </c>
      <c r="GVD29" s="32">
        <f t="shared" si="86"/>
        <v>0</v>
      </c>
      <c r="GVE29" s="32">
        <f t="shared" si="86"/>
        <v>0</v>
      </c>
      <c r="GVF29" s="32">
        <f t="shared" si="86"/>
        <v>0</v>
      </c>
      <c r="GVG29" s="32">
        <f t="shared" si="86"/>
        <v>0</v>
      </c>
      <c r="GVH29" s="32">
        <f t="shared" si="86"/>
        <v>0</v>
      </c>
      <c r="GVI29" s="32">
        <f t="shared" si="86"/>
        <v>0</v>
      </c>
      <c r="GVJ29" s="32">
        <f t="shared" si="86"/>
        <v>0</v>
      </c>
      <c r="GVK29" s="32">
        <f t="shared" si="86"/>
        <v>0</v>
      </c>
      <c r="GVL29" s="32">
        <f t="shared" si="86"/>
        <v>0</v>
      </c>
      <c r="GVM29" s="32">
        <f t="shared" si="86"/>
        <v>0</v>
      </c>
      <c r="GVN29" s="32">
        <f t="shared" si="86"/>
        <v>0</v>
      </c>
      <c r="GVO29" s="32">
        <f t="shared" si="86"/>
        <v>0</v>
      </c>
      <c r="GVP29" s="32">
        <f t="shared" si="86"/>
        <v>0</v>
      </c>
      <c r="GVQ29" s="32">
        <f t="shared" si="86"/>
        <v>0</v>
      </c>
      <c r="GVR29" s="32">
        <f t="shared" si="86"/>
        <v>0</v>
      </c>
      <c r="GVS29" s="32">
        <f t="shared" si="86"/>
        <v>0</v>
      </c>
      <c r="GVT29" s="32">
        <f t="shared" si="86"/>
        <v>0</v>
      </c>
      <c r="GVU29" s="32">
        <f t="shared" si="86"/>
        <v>0</v>
      </c>
      <c r="GVV29" s="32">
        <f t="shared" si="86"/>
        <v>0</v>
      </c>
      <c r="GVW29" s="32">
        <f t="shared" si="86"/>
        <v>0</v>
      </c>
      <c r="GVX29" s="32">
        <f t="shared" si="86"/>
        <v>0</v>
      </c>
      <c r="GVY29" s="32">
        <f t="shared" si="86"/>
        <v>0</v>
      </c>
      <c r="GVZ29" s="32">
        <f t="shared" si="86"/>
        <v>0</v>
      </c>
      <c r="GWA29" s="32">
        <f t="shared" si="86"/>
        <v>0</v>
      </c>
      <c r="GWB29" s="32">
        <f t="shared" si="86"/>
        <v>0</v>
      </c>
      <c r="GWC29" s="32">
        <f t="shared" si="86"/>
        <v>0</v>
      </c>
      <c r="GWD29" s="32">
        <f t="shared" si="86"/>
        <v>0</v>
      </c>
      <c r="GWE29" s="32">
        <f t="shared" si="86"/>
        <v>0</v>
      </c>
      <c r="GWF29" s="32">
        <f t="shared" si="86"/>
        <v>0</v>
      </c>
      <c r="GWG29" s="32">
        <f t="shared" si="86"/>
        <v>0</v>
      </c>
      <c r="GWH29" s="32">
        <f t="shared" si="86"/>
        <v>0</v>
      </c>
      <c r="GWI29" s="32">
        <f t="shared" si="86"/>
        <v>0</v>
      </c>
      <c r="GWJ29" s="32">
        <f t="shared" si="86"/>
        <v>0</v>
      </c>
      <c r="GWK29" s="32">
        <f t="shared" si="86"/>
        <v>0</v>
      </c>
      <c r="GWL29" s="32">
        <f t="shared" si="86"/>
        <v>0</v>
      </c>
      <c r="GWM29" s="32">
        <f t="shared" si="86"/>
        <v>0</v>
      </c>
      <c r="GWN29" s="32">
        <f t="shared" si="86"/>
        <v>0</v>
      </c>
      <c r="GWO29" s="32">
        <f t="shared" si="86"/>
        <v>0</v>
      </c>
      <c r="GWP29" s="32">
        <f t="shared" si="86"/>
        <v>0</v>
      </c>
      <c r="GWQ29" s="32">
        <f t="shared" si="86"/>
        <v>0</v>
      </c>
      <c r="GWR29" s="32">
        <f t="shared" si="86"/>
        <v>0</v>
      </c>
      <c r="GWS29" s="32">
        <f t="shared" si="86"/>
        <v>0</v>
      </c>
      <c r="GWT29" s="32">
        <f t="shared" si="86"/>
        <v>0</v>
      </c>
      <c r="GWU29" s="32">
        <f t="shared" si="86"/>
        <v>0</v>
      </c>
      <c r="GWV29" s="32">
        <f t="shared" si="86"/>
        <v>0</v>
      </c>
      <c r="GWW29" s="32">
        <f t="shared" si="86"/>
        <v>0</v>
      </c>
      <c r="GWX29" s="32">
        <f t="shared" si="86"/>
        <v>0</v>
      </c>
      <c r="GWY29" s="32">
        <f t="shared" si="86"/>
        <v>0</v>
      </c>
      <c r="GWZ29" s="32">
        <f t="shared" si="86"/>
        <v>0</v>
      </c>
      <c r="GXA29" s="32">
        <f t="shared" si="86"/>
        <v>0</v>
      </c>
      <c r="GXB29" s="32">
        <f t="shared" si="86"/>
        <v>0</v>
      </c>
      <c r="GXC29" s="32">
        <f t="shared" si="86"/>
        <v>0</v>
      </c>
      <c r="GXD29" s="32">
        <f t="shared" si="86"/>
        <v>0</v>
      </c>
      <c r="GXE29" s="32">
        <f t="shared" si="86"/>
        <v>0</v>
      </c>
      <c r="GXF29" s="32">
        <f t="shared" si="86"/>
        <v>0</v>
      </c>
      <c r="GXG29" s="32">
        <f t="shared" si="86"/>
        <v>0</v>
      </c>
      <c r="GXH29" s="32">
        <f t="shared" si="86"/>
        <v>0</v>
      </c>
      <c r="GXI29" s="32">
        <f t="shared" si="86"/>
        <v>0</v>
      </c>
      <c r="GXJ29" s="32">
        <f t="shared" si="86"/>
        <v>0</v>
      </c>
      <c r="GXK29" s="32">
        <f t="shared" si="86"/>
        <v>0</v>
      </c>
      <c r="GXL29" s="32">
        <f t="shared" si="86"/>
        <v>0</v>
      </c>
      <c r="GXM29" s="32">
        <f t="shared" ref="GXM29:GZX29" si="87">GXM9</f>
        <v>0</v>
      </c>
      <c r="GXN29" s="32">
        <f t="shared" si="87"/>
        <v>0</v>
      </c>
      <c r="GXO29" s="32">
        <f t="shared" si="87"/>
        <v>0</v>
      </c>
      <c r="GXP29" s="32">
        <f t="shared" si="87"/>
        <v>0</v>
      </c>
      <c r="GXQ29" s="32">
        <f t="shared" si="87"/>
        <v>0</v>
      </c>
      <c r="GXR29" s="32">
        <f t="shared" si="87"/>
        <v>0</v>
      </c>
      <c r="GXS29" s="32">
        <f t="shared" si="87"/>
        <v>0</v>
      </c>
      <c r="GXT29" s="32">
        <f t="shared" si="87"/>
        <v>0</v>
      </c>
      <c r="GXU29" s="32">
        <f t="shared" si="87"/>
        <v>0</v>
      </c>
      <c r="GXV29" s="32">
        <f t="shared" si="87"/>
        <v>0</v>
      </c>
      <c r="GXW29" s="32">
        <f t="shared" si="87"/>
        <v>0</v>
      </c>
      <c r="GXX29" s="32">
        <f t="shared" si="87"/>
        <v>0</v>
      </c>
      <c r="GXY29" s="32">
        <f t="shared" si="87"/>
        <v>0</v>
      </c>
      <c r="GXZ29" s="32">
        <f t="shared" si="87"/>
        <v>0</v>
      </c>
      <c r="GYA29" s="32">
        <f t="shared" si="87"/>
        <v>0</v>
      </c>
      <c r="GYB29" s="32">
        <f t="shared" si="87"/>
        <v>0</v>
      </c>
      <c r="GYC29" s="32">
        <f t="shared" si="87"/>
        <v>0</v>
      </c>
      <c r="GYD29" s="32">
        <f t="shared" si="87"/>
        <v>0</v>
      </c>
      <c r="GYE29" s="32">
        <f t="shared" si="87"/>
        <v>0</v>
      </c>
      <c r="GYF29" s="32">
        <f t="shared" si="87"/>
        <v>0</v>
      </c>
      <c r="GYG29" s="32">
        <f t="shared" si="87"/>
        <v>0</v>
      </c>
      <c r="GYH29" s="32">
        <f t="shared" si="87"/>
        <v>0</v>
      </c>
      <c r="GYI29" s="32">
        <f t="shared" si="87"/>
        <v>0</v>
      </c>
      <c r="GYJ29" s="32">
        <f t="shared" si="87"/>
        <v>0</v>
      </c>
      <c r="GYK29" s="32">
        <f t="shared" si="87"/>
        <v>0</v>
      </c>
      <c r="GYL29" s="32">
        <f t="shared" si="87"/>
        <v>0</v>
      </c>
      <c r="GYM29" s="32">
        <f t="shared" si="87"/>
        <v>0</v>
      </c>
      <c r="GYN29" s="32">
        <f t="shared" si="87"/>
        <v>0</v>
      </c>
      <c r="GYO29" s="32">
        <f t="shared" si="87"/>
        <v>0</v>
      </c>
      <c r="GYP29" s="32">
        <f t="shared" si="87"/>
        <v>0</v>
      </c>
      <c r="GYQ29" s="32">
        <f t="shared" si="87"/>
        <v>0</v>
      </c>
      <c r="GYR29" s="32">
        <f t="shared" si="87"/>
        <v>0</v>
      </c>
      <c r="GYS29" s="32">
        <f t="shared" si="87"/>
        <v>0</v>
      </c>
      <c r="GYT29" s="32">
        <f t="shared" si="87"/>
        <v>0</v>
      </c>
      <c r="GYU29" s="32">
        <f t="shared" si="87"/>
        <v>0</v>
      </c>
      <c r="GYV29" s="32">
        <f t="shared" si="87"/>
        <v>0</v>
      </c>
      <c r="GYW29" s="32">
        <f t="shared" si="87"/>
        <v>0</v>
      </c>
      <c r="GYX29" s="32">
        <f t="shared" si="87"/>
        <v>0</v>
      </c>
      <c r="GYY29" s="32">
        <f t="shared" si="87"/>
        <v>0</v>
      </c>
      <c r="GYZ29" s="32">
        <f t="shared" si="87"/>
        <v>0</v>
      </c>
      <c r="GZA29" s="32">
        <f t="shared" si="87"/>
        <v>0</v>
      </c>
      <c r="GZB29" s="32">
        <f t="shared" si="87"/>
        <v>0</v>
      </c>
      <c r="GZC29" s="32">
        <f t="shared" si="87"/>
        <v>0</v>
      </c>
      <c r="GZD29" s="32">
        <f t="shared" si="87"/>
        <v>0</v>
      </c>
      <c r="GZE29" s="32">
        <f t="shared" si="87"/>
        <v>0</v>
      </c>
      <c r="GZF29" s="32">
        <f t="shared" si="87"/>
        <v>0</v>
      </c>
      <c r="GZG29" s="32">
        <f t="shared" si="87"/>
        <v>0</v>
      </c>
      <c r="GZH29" s="32">
        <f t="shared" si="87"/>
        <v>0</v>
      </c>
      <c r="GZI29" s="32">
        <f t="shared" si="87"/>
        <v>0</v>
      </c>
      <c r="GZJ29" s="32">
        <f t="shared" si="87"/>
        <v>0</v>
      </c>
      <c r="GZK29" s="32">
        <f t="shared" si="87"/>
        <v>0</v>
      </c>
      <c r="GZL29" s="32">
        <f t="shared" si="87"/>
        <v>0</v>
      </c>
      <c r="GZM29" s="32">
        <f t="shared" si="87"/>
        <v>0</v>
      </c>
      <c r="GZN29" s="32">
        <f t="shared" si="87"/>
        <v>0</v>
      </c>
      <c r="GZO29" s="32">
        <f t="shared" si="87"/>
        <v>0</v>
      </c>
      <c r="GZP29" s="32">
        <f t="shared" si="87"/>
        <v>0</v>
      </c>
      <c r="GZQ29" s="32">
        <f t="shared" si="87"/>
        <v>0</v>
      </c>
      <c r="GZR29" s="32">
        <f t="shared" si="87"/>
        <v>0</v>
      </c>
      <c r="GZS29" s="32">
        <f t="shared" si="87"/>
        <v>0</v>
      </c>
      <c r="GZT29" s="32">
        <f t="shared" si="87"/>
        <v>0</v>
      </c>
      <c r="GZU29" s="32">
        <f t="shared" si="87"/>
        <v>0</v>
      </c>
      <c r="GZV29" s="32">
        <f t="shared" si="87"/>
        <v>0</v>
      </c>
      <c r="GZW29" s="32">
        <f t="shared" si="87"/>
        <v>0</v>
      </c>
      <c r="GZX29" s="32">
        <f t="shared" si="87"/>
        <v>0</v>
      </c>
      <c r="GZY29" s="32">
        <f t="shared" ref="GZY29:HCJ29" si="88">GZY9</f>
        <v>0</v>
      </c>
      <c r="GZZ29" s="32">
        <f t="shared" si="88"/>
        <v>0</v>
      </c>
      <c r="HAA29" s="32">
        <f t="shared" si="88"/>
        <v>0</v>
      </c>
      <c r="HAB29" s="32">
        <f t="shared" si="88"/>
        <v>0</v>
      </c>
      <c r="HAC29" s="32">
        <f t="shared" si="88"/>
        <v>0</v>
      </c>
      <c r="HAD29" s="32">
        <f t="shared" si="88"/>
        <v>0</v>
      </c>
      <c r="HAE29" s="32">
        <f t="shared" si="88"/>
        <v>0</v>
      </c>
      <c r="HAF29" s="32">
        <f t="shared" si="88"/>
        <v>0</v>
      </c>
      <c r="HAG29" s="32">
        <f t="shared" si="88"/>
        <v>0</v>
      </c>
      <c r="HAH29" s="32">
        <f t="shared" si="88"/>
        <v>0</v>
      </c>
      <c r="HAI29" s="32">
        <f t="shared" si="88"/>
        <v>0</v>
      </c>
      <c r="HAJ29" s="32">
        <f t="shared" si="88"/>
        <v>0</v>
      </c>
      <c r="HAK29" s="32">
        <f t="shared" si="88"/>
        <v>0</v>
      </c>
      <c r="HAL29" s="32">
        <f t="shared" si="88"/>
        <v>0</v>
      </c>
      <c r="HAM29" s="32">
        <f t="shared" si="88"/>
        <v>0</v>
      </c>
      <c r="HAN29" s="32">
        <f t="shared" si="88"/>
        <v>0</v>
      </c>
      <c r="HAO29" s="32">
        <f t="shared" si="88"/>
        <v>0</v>
      </c>
      <c r="HAP29" s="32">
        <f t="shared" si="88"/>
        <v>0</v>
      </c>
      <c r="HAQ29" s="32">
        <f t="shared" si="88"/>
        <v>0</v>
      </c>
      <c r="HAR29" s="32">
        <f t="shared" si="88"/>
        <v>0</v>
      </c>
      <c r="HAS29" s="32">
        <f t="shared" si="88"/>
        <v>0</v>
      </c>
      <c r="HAT29" s="32">
        <f t="shared" si="88"/>
        <v>0</v>
      </c>
      <c r="HAU29" s="32">
        <f t="shared" si="88"/>
        <v>0</v>
      </c>
      <c r="HAV29" s="32">
        <f t="shared" si="88"/>
        <v>0</v>
      </c>
      <c r="HAW29" s="32">
        <f t="shared" si="88"/>
        <v>0</v>
      </c>
      <c r="HAX29" s="32">
        <f t="shared" si="88"/>
        <v>0</v>
      </c>
      <c r="HAY29" s="32">
        <f t="shared" si="88"/>
        <v>0</v>
      </c>
      <c r="HAZ29" s="32">
        <f t="shared" si="88"/>
        <v>0</v>
      </c>
      <c r="HBA29" s="32">
        <f t="shared" si="88"/>
        <v>0</v>
      </c>
      <c r="HBB29" s="32">
        <f t="shared" si="88"/>
        <v>0</v>
      </c>
      <c r="HBC29" s="32">
        <f t="shared" si="88"/>
        <v>0</v>
      </c>
      <c r="HBD29" s="32">
        <f t="shared" si="88"/>
        <v>0</v>
      </c>
      <c r="HBE29" s="32">
        <f t="shared" si="88"/>
        <v>0</v>
      </c>
      <c r="HBF29" s="32">
        <f t="shared" si="88"/>
        <v>0</v>
      </c>
      <c r="HBG29" s="32">
        <f t="shared" si="88"/>
        <v>0</v>
      </c>
      <c r="HBH29" s="32">
        <f t="shared" si="88"/>
        <v>0</v>
      </c>
      <c r="HBI29" s="32">
        <f t="shared" si="88"/>
        <v>0</v>
      </c>
      <c r="HBJ29" s="32">
        <f t="shared" si="88"/>
        <v>0</v>
      </c>
      <c r="HBK29" s="32">
        <f t="shared" si="88"/>
        <v>0</v>
      </c>
      <c r="HBL29" s="32">
        <f t="shared" si="88"/>
        <v>0</v>
      </c>
      <c r="HBM29" s="32">
        <f t="shared" si="88"/>
        <v>0</v>
      </c>
      <c r="HBN29" s="32">
        <f t="shared" si="88"/>
        <v>0</v>
      </c>
      <c r="HBO29" s="32">
        <f t="shared" si="88"/>
        <v>0</v>
      </c>
      <c r="HBP29" s="32">
        <f t="shared" si="88"/>
        <v>0</v>
      </c>
      <c r="HBQ29" s="32">
        <f t="shared" si="88"/>
        <v>0</v>
      </c>
      <c r="HBR29" s="32">
        <f t="shared" si="88"/>
        <v>0</v>
      </c>
      <c r="HBS29" s="32">
        <f t="shared" si="88"/>
        <v>0</v>
      </c>
      <c r="HBT29" s="32">
        <f t="shared" si="88"/>
        <v>0</v>
      </c>
      <c r="HBU29" s="32">
        <f t="shared" si="88"/>
        <v>0</v>
      </c>
      <c r="HBV29" s="32">
        <f t="shared" si="88"/>
        <v>0</v>
      </c>
      <c r="HBW29" s="32">
        <f t="shared" si="88"/>
        <v>0</v>
      </c>
      <c r="HBX29" s="32">
        <f t="shared" si="88"/>
        <v>0</v>
      </c>
      <c r="HBY29" s="32">
        <f t="shared" si="88"/>
        <v>0</v>
      </c>
      <c r="HBZ29" s="32">
        <f t="shared" si="88"/>
        <v>0</v>
      </c>
      <c r="HCA29" s="32">
        <f t="shared" si="88"/>
        <v>0</v>
      </c>
      <c r="HCB29" s="32">
        <f t="shared" si="88"/>
        <v>0</v>
      </c>
      <c r="HCC29" s="32">
        <f t="shared" si="88"/>
        <v>0</v>
      </c>
      <c r="HCD29" s="32">
        <f t="shared" si="88"/>
        <v>0</v>
      </c>
      <c r="HCE29" s="32">
        <f t="shared" si="88"/>
        <v>0</v>
      </c>
      <c r="HCF29" s="32">
        <f t="shared" si="88"/>
        <v>0</v>
      </c>
      <c r="HCG29" s="32">
        <f t="shared" si="88"/>
        <v>0</v>
      </c>
      <c r="HCH29" s="32">
        <f t="shared" si="88"/>
        <v>0</v>
      </c>
      <c r="HCI29" s="32">
        <f t="shared" si="88"/>
        <v>0</v>
      </c>
      <c r="HCJ29" s="32">
        <f t="shared" si="88"/>
        <v>0</v>
      </c>
      <c r="HCK29" s="32">
        <f t="shared" ref="HCK29:HEV29" si="89">HCK9</f>
        <v>0</v>
      </c>
      <c r="HCL29" s="32">
        <f t="shared" si="89"/>
        <v>0</v>
      </c>
      <c r="HCM29" s="32">
        <f t="shared" si="89"/>
        <v>0</v>
      </c>
      <c r="HCN29" s="32">
        <f t="shared" si="89"/>
        <v>0</v>
      </c>
      <c r="HCO29" s="32">
        <f t="shared" si="89"/>
        <v>0</v>
      </c>
      <c r="HCP29" s="32">
        <f t="shared" si="89"/>
        <v>0</v>
      </c>
      <c r="HCQ29" s="32">
        <f t="shared" si="89"/>
        <v>0</v>
      </c>
      <c r="HCR29" s="32">
        <f t="shared" si="89"/>
        <v>0</v>
      </c>
      <c r="HCS29" s="32">
        <f t="shared" si="89"/>
        <v>0</v>
      </c>
      <c r="HCT29" s="32">
        <f t="shared" si="89"/>
        <v>0</v>
      </c>
      <c r="HCU29" s="32">
        <f t="shared" si="89"/>
        <v>0</v>
      </c>
      <c r="HCV29" s="32">
        <f t="shared" si="89"/>
        <v>0</v>
      </c>
      <c r="HCW29" s="32">
        <f t="shared" si="89"/>
        <v>0</v>
      </c>
      <c r="HCX29" s="32">
        <f t="shared" si="89"/>
        <v>0</v>
      </c>
      <c r="HCY29" s="32">
        <f t="shared" si="89"/>
        <v>0</v>
      </c>
      <c r="HCZ29" s="32">
        <f t="shared" si="89"/>
        <v>0</v>
      </c>
      <c r="HDA29" s="32">
        <f t="shared" si="89"/>
        <v>0</v>
      </c>
      <c r="HDB29" s="32">
        <f t="shared" si="89"/>
        <v>0</v>
      </c>
      <c r="HDC29" s="32">
        <f t="shared" si="89"/>
        <v>0</v>
      </c>
      <c r="HDD29" s="32">
        <f t="shared" si="89"/>
        <v>0</v>
      </c>
      <c r="HDE29" s="32">
        <f t="shared" si="89"/>
        <v>0</v>
      </c>
      <c r="HDF29" s="32">
        <f t="shared" si="89"/>
        <v>0</v>
      </c>
      <c r="HDG29" s="32">
        <f t="shared" si="89"/>
        <v>0</v>
      </c>
      <c r="HDH29" s="32">
        <f t="shared" si="89"/>
        <v>0</v>
      </c>
      <c r="HDI29" s="32">
        <f t="shared" si="89"/>
        <v>0</v>
      </c>
      <c r="HDJ29" s="32">
        <f t="shared" si="89"/>
        <v>0</v>
      </c>
      <c r="HDK29" s="32">
        <f t="shared" si="89"/>
        <v>0</v>
      </c>
      <c r="HDL29" s="32">
        <f t="shared" si="89"/>
        <v>0</v>
      </c>
      <c r="HDM29" s="32">
        <f t="shared" si="89"/>
        <v>0</v>
      </c>
      <c r="HDN29" s="32">
        <f t="shared" si="89"/>
        <v>0</v>
      </c>
      <c r="HDO29" s="32">
        <f t="shared" si="89"/>
        <v>0</v>
      </c>
      <c r="HDP29" s="32">
        <f t="shared" si="89"/>
        <v>0</v>
      </c>
      <c r="HDQ29" s="32">
        <f t="shared" si="89"/>
        <v>0</v>
      </c>
      <c r="HDR29" s="32">
        <f t="shared" si="89"/>
        <v>0</v>
      </c>
      <c r="HDS29" s="32">
        <f t="shared" si="89"/>
        <v>0</v>
      </c>
      <c r="HDT29" s="32">
        <f t="shared" si="89"/>
        <v>0</v>
      </c>
      <c r="HDU29" s="32">
        <f t="shared" si="89"/>
        <v>0</v>
      </c>
      <c r="HDV29" s="32">
        <f t="shared" si="89"/>
        <v>0</v>
      </c>
      <c r="HDW29" s="32">
        <f t="shared" si="89"/>
        <v>0</v>
      </c>
      <c r="HDX29" s="32">
        <f t="shared" si="89"/>
        <v>0</v>
      </c>
      <c r="HDY29" s="32">
        <f t="shared" si="89"/>
        <v>0</v>
      </c>
      <c r="HDZ29" s="32">
        <f t="shared" si="89"/>
        <v>0</v>
      </c>
      <c r="HEA29" s="32">
        <f t="shared" si="89"/>
        <v>0</v>
      </c>
      <c r="HEB29" s="32">
        <f t="shared" si="89"/>
        <v>0</v>
      </c>
      <c r="HEC29" s="32">
        <f t="shared" si="89"/>
        <v>0</v>
      </c>
      <c r="HED29" s="32">
        <f t="shared" si="89"/>
        <v>0</v>
      </c>
      <c r="HEE29" s="32">
        <f t="shared" si="89"/>
        <v>0</v>
      </c>
      <c r="HEF29" s="32">
        <f t="shared" si="89"/>
        <v>0</v>
      </c>
      <c r="HEG29" s="32">
        <f t="shared" si="89"/>
        <v>0</v>
      </c>
      <c r="HEH29" s="32">
        <f t="shared" si="89"/>
        <v>0</v>
      </c>
      <c r="HEI29" s="32">
        <f t="shared" si="89"/>
        <v>0</v>
      </c>
      <c r="HEJ29" s="32">
        <f t="shared" si="89"/>
        <v>0</v>
      </c>
      <c r="HEK29" s="32">
        <f t="shared" si="89"/>
        <v>0</v>
      </c>
      <c r="HEL29" s="32">
        <f t="shared" si="89"/>
        <v>0</v>
      </c>
      <c r="HEM29" s="32">
        <f t="shared" si="89"/>
        <v>0</v>
      </c>
      <c r="HEN29" s="32">
        <f t="shared" si="89"/>
        <v>0</v>
      </c>
      <c r="HEO29" s="32">
        <f t="shared" si="89"/>
        <v>0</v>
      </c>
      <c r="HEP29" s="32">
        <f t="shared" si="89"/>
        <v>0</v>
      </c>
      <c r="HEQ29" s="32">
        <f t="shared" si="89"/>
        <v>0</v>
      </c>
      <c r="HER29" s="32">
        <f t="shared" si="89"/>
        <v>0</v>
      </c>
      <c r="HES29" s="32">
        <f t="shared" si="89"/>
        <v>0</v>
      </c>
      <c r="HET29" s="32">
        <f t="shared" si="89"/>
        <v>0</v>
      </c>
      <c r="HEU29" s="32">
        <f t="shared" si="89"/>
        <v>0</v>
      </c>
      <c r="HEV29" s="32">
        <f t="shared" si="89"/>
        <v>0</v>
      </c>
      <c r="HEW29" s="32">
        <f t="shared" ref="HEW29:HHH29" si="90">HEW9</f>
        <v>0</v>
      </c>
      <c r="HEX29" s="32">
        <f t="shared" si="90"/>
        <v>0</v>
      </c>
      <c r="HEY29" s="32">
        <f t="shared" si="90"/>
        <v>0</v>
      </c>
      <c r="HEZ29" s="32">
        <f t="shared" si="90"/>
        <v>0</v>
      </c>
      <c r="HFA29" s="32">
        <f t="shared" si="90"/>
        <v>0</v>
      </c>
      <c r="HFB29" s="32">
        <f t="shared" si="90"/>
        <v>0</v>
      </c>
      <c r="HFC29" s="32">
        <f t="shared" si="90"/>
        <v>0</v>
      </c>
      <c r="HFD29" s="32">
        <f t="shared" si="90"/>
        <v>0</v>
      </c>
      <c r="HFE29" s="32">
        <f t="shared" si="90"/>
        <v>0</v>
      </c>
      <c r="HFF29" s="32">
        <f t="shared" si="90"/>
        <v>0</v>
      </c>
      <c r="HFG29" s="32">
        <f t="shared" si="90"/>
        <v>0</v>
      </c>
      <c r="HFH29" s="32">
        <f t="shared" si="90"/>
        <v>0</v>
      </c>
      <c r="HFI29" s="32">
        <f t="shared" si="90"/>
        <v>0</v>
      </c>
      <c r="HFJ29" s="32">
        <f t="shared" si="90"/>
        <v>0</v>
      </c>
      <c r="HFK29" s="32">
        <f t="shared" si="90"/>
        <v>0</v>
      </c>
      <c r="HFL29" s="32">
        <f t="shared" si="90"/>
        <v>0</v>
      </c>
      <c r="HFM29" s="32">
        <f t="shared" si="90"/>
        <v>0</v>
      </c>
      <c r="HFN29" s="32">
        <f t="shared" si="90"/>
        <v>0</v>
      </c>
      <c r="HFO29" s="32">
        <f t="shared" si="90"/>
        <v>0</v>
      </c>
      <c r="HFP29" s="32">
        <f t="shared" si="90"/>
        <v>0</v>
      </c>
      <c r="HFQ29" s="32">
        <f t="shared" si="90"/>
        <v>0</v>
      </c>
      <c r="HFR29" s="32">
        <f t="shared" si="90"/>
        <v>0</v>
      </c>
      <c r="HFS29" s="32">
        <f t="shared" si="90"/>
        <v>0</v>
      </c>
      <c r="HFT29" s="32">
        <f t="shared" si="90"/>
        <v>0</v>
      </c>
      <c r="HFU29" s="32">
        <f t="shared" si="90"/>
        <v>0</v>
      </c>
      <c r="HFV29" s="32">
        <f t="shared" si="90"/>
        <v>0</v>
      </c>
      <c r="HFW29" s="32">
        <f t="shared" si="90"/>
        <v>0</v>
      </c>
      <c r="HFX29" s="32">
        <f t="shared" si="90"/>
        <v>0</v>
      </c>
      <c r="HFY29" s="32">
        <f t="shared" si="90"/>
        <v>0</v>
      </c>
      <c r="HFZ29" s="32">
        <f t="shared" si="90"/>
        <v>0</v>
      </c>
      <c r="HGA29" s="32">
        <f t="shared" si="90"/>
        <v>0</v>
      </c>
      <c r="HGB29" s="32">
        <f t="shared" si="90"/>
        <v>0</v>
      </c>
      <c r="HGC29" s="32">
        <f t="shared" si="90"/>
        <v>0</v>
      </c>
      <c r="HGD29" s="32">
        <f t="shared" si="90"/>
        <v>0</v>
      </c>
      <c r="HGE29" s="32">
        <f t="shared" si="90"/>
        <v>0</v>
      </c>
      <c r="HGF29" s="32">
        <f t="shared" si="90"/>
        <v>0</v>
      </c>
      <c r="HGG29" s="32">
        <f t="shared" si="90"/>
        <v>0</v>
      </c>
      <c r="HGH29" s="32">
        <f t="shared" si="90"/>
        <v>0</v>
      </c>
      <c r="HGI29" s="32">
        <f t="shared" si="90"/>
        <v>0</v>
      </c>
      <c r="HGJ29" s="32">
        <f t="shared" si="90"/>
        <v>0</v>
      </c>
      <c r="HGK29" s="32">
        <f t="shared" si="90"/>
        <v>0</v>
      </c>
      <c r="HGL29" s="32">
        <f t="shared" si="90"/>
        <v>0</v>
      </c>
      <c r="HGM29" s="32">
        <f t="shared" si="90"/>
        <v>0</v>
      </c>
      <c r="HGN29" s="32">
        <f t="shared" si="90"/>
        <v>0</v>
      </c>
      <c r="HGO29" s="32">
        <f t="shared" si="90"/>
        <v>0</v>
      </c>
      <c r="HGP29" s="32">
        <f t="shared" si="90"/>
        <v>0</v>
      </c>
      <c r="HGQ29" s="32">
        <f t="shared" si="90"/>
        <v>0</v>
      </c>
      <c r="HGR29" s="32">
        <f t="shared" si="90"/>
        <v>0</v>
      </c>
      <c r="HGS29" s="32">
        <f t="shared" si="90"/>
        <v>0</v>
      </c>
      <c r="HGT29" s="32">
        <f t="shared" si="90"/>
        <v>0</v>
      </c>
      <c r="HGU29" s="32">
        <f t="shared" si="90"/>
        <v>0</v>
      </c>
      <c r="HGV29" s="32">
        <f t="shared" si="90"/>
        <v>0</v>
      </c>
      <c r="HGW29" s="32">
        <f t="shared" si="90"/>
        <v>0</v>
      </c>
      <c r="HGX29" s="32">
        <f t="shared" si="90"/>
        <v>0</v>
      </c>
      <c r="HGY29" s="32">
        <f t="shared" si="90"/>
        <v>0</v>
      </c>
      <c r="HGZ29" s="32">
        <f t="shared" si="90"/>
        <v>0</v>
      </c>
      <c r="HHA29" s="32">
        <f t="shared" si="90"/>
        <v>0</v>
      </c>
      <c r="HHB29" s="32">
        <f t="shared" si="90"/>
        <v>0</v>
      </c>
      <c r="HHC29" s="32">
        <f t="shared" si="90"/>
        <v>0</v>
      </c>
      <c r="HHD29" s="32">
        <f t="shared" si="90"/>
        <v>0</v>
      </c>
      <c r="HHE29" s="32">
        <f t="shared" si="90"/>
        <v>0</v>
      </c>
      <c r="HHF29" s="32">
        <f t="shared" si="90"/>
        <v>0</v>
      </c>
      <c r="HHG29" s="32">
        <f t="shared" si="90"/>
        <v>0</v>
      </c>
      <c r="HHH29" s="32">
        <f t="shared" si="90"/>
        <v>0</v>
      </c>
      <c r="HHI29" s="32">
        <f t="shared" ref="HHI29:HJT29" si="91">HHI9</f>
        <v>0</v>
      </c>
      <c r="HHJ29" s="32">
        <f t="shared" si="91"/>
        <v>0</v>
      </c>
      <c r="HHK29" s="32">
        <f t="shared" si="91"/>
        <v>0</v>
      </c>
      <c r="HHL29" s="32">
        <f t="shared" si="91"/>
        <v>0</v>
      </c>
      <c r="HHM29" s="32">
        <f t="shared" si="91"/>
        <v>0</v>
      </c>
      <c r="HHN29" s="32">
        <f t="shared" si="91"/>
        <v>0</v>
      </c>
      <c r="HHO29" s="32">
        <f t="shared" si="91"/>
        <v>0</v>
      </c>
      <c r="HHP29" s="32">
        <f t="shared" si="91"/>
        <v>0</v>
      </c>
      <c r="HHQ29" s="32">
        <f t="shared" si="91"/>
        <v>0</v>
      </c>
      <c r="HHR29" s="32">
        <f t="shared" si="91"/>
        <v>0</v>
      </c>
      <c r="HHS29" s="32">
        <f t="shared" si="91"/>
        <v>0</v>
      </c>
      <c r="HHT29" s="32">
        <f t="shared" si="91"/>
        <v>0</v>
      </c>
      <c r="HHU29" s="32">
        <f t="shared" si="91"/>
        <v>0</v>
      </c>
      <c r="HHV29" s="32">
        <f t="shared" si="91"/>
        <v>0</v>
      </c>
      <c r="HHW29" s="32">
        <f t="shared" si="91"/>
        <v>0</v>
      </c>
      <c r="HHX29" s="32">
        <f t="shared" si="91"/>
        <v>0</v>
      </c>
      <c r="HHY29" s="32">
        <f t="shared" si="91"/>
        <v>0</v>
      </c>
      <c r="HHZ29" s="32">
        <f t="shared" si="91"/>
        <v>0</v>
      </c>
      <c r="HIA29" s="32">
        <f t="shared" si="91"/>
        <v>0</v>
      </c>
      <c r="HIB29" s="32">
        <f t="shared" si="91"/>
        <v>0</v>
      </c>
      <c r="HIC29" s="32">
        <f t="shared" si="91"/>
        <v>0</v>
      </c>
      <c r="HID29" s="32">
        <f t="shared" si="91"/>
        <v>0</v>
      </c>
      <c r="HIE29" s="32">
        <f t="shared" si="91"/>
        <v>0</v>
      </c>
      <c r="HIF29" s="32">
        <f t="shared" si="91"/>
        <v>0</v>
      </c>
      <c r="HIG29" s="32">
        <f t="shared" si="91"/>
        <v>0</v>
      </c>
      <c r="HIH29" s="32">
        <f t="shared" si="91"/>
        <v>0</v>
      </c>
      <c r="HII29" s="32">
        <f t="shared" si="91"/>
        <v>0</v>
      </c>
      <c r="HIJ29" s="32">
        <f t="shared" si="91"/>
        <v>0</v>
      </c>
      <c r="HIK29" s="32">
        <f t="shared" si="91"/>
        <v>0</v>
      </c>
      <c r="HIL29" s="32">
        <f t="shared" si="91"/>
        <v>0</v>
      </c>
      <c r="HIM29" s="32">
        <f t="shared" si="91"/>
        <v>0</v>
      </c>
      <c r="HIN29" s="32">
        <f t="shared" si="91"/>
        <v>0</v>
      </c>
      <c r="HIO29" s="32">
        <f t="shared" si="91"/>
        <v>0</v>
      </c>
      <c r="HIP29" s="32">
        <f t="shared" si="91"/>
        <v>0</v>
      </c>
      <c r="HIQ29" s="32">
        <f t="shared" si="91"/>
        <v>0</v>
      </c>
      <c r="HIR29" s="32">
        <f t="shared" si="91"/>
        <v>0</v>
      </c>
      <c r="HIS29" s="32">
        <f t="shared" si="91"/>
        <v>0</v>
      </c>
      <c r="HIT29" s="32">
        <f t="shared" si="91"/>
        <v>0</v>
      </c>
      <c r="HIU29" s="32">
        <f t="shared" si="91"/>
        <v>0</v>
      </c>
      <c r="HIV29" s="32">
        <f t="shared" si="91"/>
        <v>0</v>
      </c>
      <c r="HIW29" s="32">
        <f t="shared" si="91"/>
        <v>0</v>
      </c>
      <c r="HIX29" s="32">
        <f t="shared" si="91"/>
        <v>0</v>
      </c>
      <c r="HIY29" s="32">
        <f t="shared" si="91"/>
        <v>0</v>
      </c>
      <c r="HIZ29" s="32">
        <f t="shared" si="91"/>
        <v>0</v>
      </c>
      <c r="HJA29" s="32">
        <f t="shared" si="91"/>
        <v>0</v>
      </c>
      <c r="HJB29" s="32">
        <f t="shared" si="91"/>
        <v>0</v>
      </c>
      <c r="HJC29" s="32">
        <f t="shared" si="91"/>
        <v>0</v>
      </c>
      <c r="HJD29" s="32">
        <f t="shared" si="91"/>
        <v>0</v>
      </c>
      <c r="HJE29" s="32">
        <f t="shared" si="91"/>
        <v>0</v>
      </c>
      <c r="HJF29" s="32">
        <f t="shared" si="91"/>
        <v>0</v>
      </c>
      <c r="HJG29" s="32">
        <f t="shared" si="91"/>
        <v>0</v>
      </c>
      <c r="HJH29" s="32">
        <f t="shared" si="91"/>
        <v>0</v>
      </c>
      <c r="HJI29" s="32">
        <f t="shared" si="91"/>
        <v>0</v>
      </c>
      <c r="HJJ29" s="32">
        <f t="shared" si="91"/>
        <v>0</v>
      </c>
      <c r="HJK29" s="32">
        <f t="shared" si="91"/>
        <v>0</v>
      </c>
      <c r="HJL29" s="32">
        <f t="shared" si="91"/>
        <v>0</v>
      </c>
      <c r="HJM29" s="32">
        <f t="shared" si="91"/>
        <v>0</v>
      </c>
      <c r="HJN29" s="32">
        <f t="shared" si="91"/>
        <v>0</v>
      </c>
      <c r="HJO29" s="32">
        <f t="shared" si="91"/>
        <v>0</v>
      </c>
      <c r="HJP29" s="32">
        <f t="shared" si="91"/>
        <v>0</v>
      </c>
      <c r="HJQ29" s="32">
        <f t="shared" si="91"/>
        <v>0</v>
      </c>
      <c r="HJR29" s="32">
        <f t="shared" si="91"/>
        <v>0</v>
      </c>
      <c r="HJS29" s="32">
        <f t="shared" si="91"/>
        <v>0</v>
      </c>
      <c r="HJT29" s="32">
        <f t="shared" si="91"/>
        <v>0</v>
      </c>
      <c r="HJU29" s="32">
        <f t="shared" ref="HJU29:HMF29" si="92">HJU9</f>
        <v>0</v>
      </c>
      <c r="HJV29" s="32">
        <f t="shared" si="92"/>
        <v>0</v>
      </c>
      <c r="HJW29" s="32">
        <f t="shared" si="92"/>
        <v>0</v>
      </c>
      <c r="HJX29" s="32">
        <f t="shared" si="92"/>
        <v>0</v>
      </c>
      <c r="HJY29" s="32">
        <f t="shared" si="92"/>
        <v>0</v>
      </c>
      <c r="HJZ29" s="32">
        <f t="shared" si="92"/>
        <v>0</v>
      </c>
      <c r="HKA29" s="32">
        <f t="shared" si="92"/>
        <v>0</v>
      </c>
      <c r="HKB29" s="32">
        <f t="shared" si="92"/>
        <v>0</v>
      </c>
      <c r="HKC29" s="32">
        <f t="shared" si="92"/>
        <v>0</v>
      </c>
      <c r="HKD29" s="32">
        <f t="shared" si="92"/>
        <v>0</v>
      </c>
      <c r="HKE29" s="32">
        <f t="shared" si="92"/>
        <v>0</v>
      </c>
      <c r="HKF29" s="32">
        <f t="shared" si="92"/>
        <v>0</v>
      </c>
      <c r="HKG29" s="32">
        <f t="shared" si="92"/>
        <v>0</v>
      </c>
      <c r="HKH29" s="32">
        <f t="shared" si="92"/>
        <v>0</v>
      </c>
      <c r="HKI29" s="32">
        <f t="shared" si="92"/>
        <v>0</v>
      </c>
      <c r="HKJ29" s="32">
        <f t="shared" si="92"/>
        <v>0</v>
      </c>
      <c r="HKK29" s="32">
        <f t="shared" si="92"/>
        <v>0</v>
      </c>
      <c r="HKL29" s="32">
        <f t="shared" si="92"/>
        <v>0</v>
      </c>
      <c r="HKM29" s="32">
        <f t="shared" si="92"/>
        <v>0</v>
      </c>
      <c r="HKN29" s="32">
        <f t="shared" si="92"/>
        <v>0</v>
      </c>
      <c r="HKO29" s="32">
        <f t="shared" si="92"/>
        <v>0</v>
      </c>
      <c r="HKP29" s="32">
        <f t="shared" si="92"/>
        <v>0</v>
      </c>
      <c r="HKQ29" s="32">
        <f t="shared" si="92"/>
        <v>0</v>
      </c>
      <c r="HKR29" s="32">
        <f t="shared" si="92"/>
        <v>0</v>
      </c>
      <c r="HKS29" s="32">
        <f t="shared" si="92"/>
        <v>0</v>
      </c>
      <c r="HKT29" s="32">
        <f t="shared" si="92"/>
        <v>0</v>
      </c>
      <c r="HKU29" s="32">
        <f t="shared" si="92"/>
        <v>0</v>
      </c>
      <c r="HKV29" s="32">
        <f t="shared" si="92"/>
        <v>0</v>
      </c>
      <c r="HKW29" s="32">
        <f t="shared" si="92"/>
        <v>0</v>
      </c>
      <c r="HKX29" s="32">
        <f t="shared" si="92"/>
        <v>0</v>
      </c>
      <c r="HKY29" s="32">
        <f t="shared" si="92"/>
        <v>0</v>
      </c>
      <c r="HKZ29" s="32">
        <f t="shared" si="92"/>
        <v>0</v>
      </c>
      <c r="HLA29" s="32">
        <f t="shared" si="92"/>
        <v>0</v>
      </c>
      <c r="HLB29" s="32">
        <f t="shared" si="92"/>
        <v>0</v>
      </c>
      <c r="HLC29" s="32">
        <f t="shared" si="92"/>
        <v>0</v>
      </c>
      <c r="HLD29" s="32">
        <f t="shared" si="92"/>
        <v>0</v>
      </c>
      <c r="HLE29" s="32">
        <f t="shared" si="92"/>
        <v>0</v>
      </c>
      <c r="HLF29" s="32">
        <f t="shared" si="92"/>
        <v>0</v>
      </c>
      <c r="HLG29" s="32">
        <f t="shared" si="92"/>
        <v>0</v>
      </c>
      <c r="HLH29" s="32">
        <f t="shared" si="92"/>
        <v>0</v>
      </c>
      <c r="HLI29" s="32">
        <f t="shared" si="92"/>
        <v>0</v>
      </c>
      <c r="HLJ29" s="32">
        <f t="shared" si="92"/>
        <v>0</v>
      </c>
      <c r="HLK29" s="32">
        <f t="shared" si="92"/>
        <v>0</v>
      </c>
      <c r="HLL29" s="32">
        <f t="shared" si="92"/>
        <v>0</v>
      </c>
      <c r="HLM29" s="32">
        <f t="shared" si="92"/>
        <v>0</v>
      </c>
      <c r="HLN29" s="32">
        <f t="shared" si="92"/>
        <v>0</v>
      </c>
      <c r="HLO29" s="32">
        <f t="shared" si="92"/>
        <v>0</v>
      </c>
      <c r="HLP29" s="32">
        <f t="shared" si="92"/>
        <v>0</v>
      </c>
      <c r="HLQ29" s="32">
        <f t="shared" si="92"/>
        <v>0</v>
      </c>
      <c r="HLR29" s="32">
        <f t="shared" si="92"/>
        <v>0</v>
      </c>
      <c r="HLS29" s="32">
        <f t="shared" si="92"/>
        <v>0</v>
      </c>
      <c r="HLT29" s="32">
        <f t="shared" si="92"/>
        <v>0</v>
      </c>
      <c r="HLU29" s="32">
        <f t="shared" si="92"/>
        <v>0</v>
      </c>
      <c r="HLV29" s="32">
        <f t="shared" si="92"/>
        <v>0</v>
      </c>
      <c r="HLW29" s="32">
        <f t="shared" si="92"/>
        <v>0</v>
      </c>
      <c r="HLX29" s="32">
        <f t="shared" si="92"/>
        <v>0</v>
      </c>
      <c r="HLY29" s="32">
        <f t="shared" si="92"/>
        <v>0</v>
      </c>
      <c r="HLZ29" s="32">
        <f t="shared" si="92"/>
        <v>0</v>
      </c>
      <c r="HMA29" s="32">
        <f t="shared" si="92"/>
        <v>0</v>
      </c>
      <c r="HMB29" s="32">
        <f t="shared" si="92"/>
        <v>0</v>
      </c>
      <c r="HMC29" s="32">
        <f t="shared" si="92"/>
        <v>0</v>
      </c>
      <c r="HMD29" s="32">
        <f t="shared" si="92"/>
        <v>0</v>
      </c>
      <c r="HME29" s="32">
        <f t="shared" si="92"/>
        <v>0</v>
      </c>
      <c r="HMF29" s="32">
        <f t="shared" si="92"/>
        <v>0</v>
      </c>
      <c r="HMG29" s="32">
        <f t="shared" ref="HMG29:HOR29" si="93">HMG9</f>
        <v>0</v>
      </c>
      <c r="HMH29" s="32">
        <f t="shared" si="93"/>
        <v>0</v>
      </c>
      <c r="HMI29" s="32">
        <f t="shared" si="93"/>
        <v>0</v>
      </c>
      <c r="HMJ29" s="32">
        <f t="shared" si="93"/>
        <v>0</v>
      </c>
      <c r="HMK29" s="32">
        <f t="shared" si="93"/>
        <v>0</v>
      </c>
      <c r="HML29" s="32">
        <f t="shared" si="93"/>
        <v>0</v>
      </c>
      <c r="HMM29" s="32">
        <f t="shared" si="93"/>
        <v>0</v>
      </c>
      <c r="HMN29" s="32">
        <f t="shared" si="93"/>
        <v>0</v>
      </c>
      <c r="HMO29" s="32">
        <f t="shared" si="93"/>
        <v>0</v>
      </c>
      <c r="HMP29" s="32">
        <f t="shared" si="93"/>
        <v>0</v>
      </c>
      <c r="HMQ29" s="32">
        <f t="shared" si="93"/>
        <v>0</v>
      </c>
      <c r="HMR29" s="32">
        <f t="shared" si="93"/>
        <v>0</v>
      </c>
      <c r="HMS29" s="32">
        <f t="shared" si="93"/>
        <v>0</v>
      </c>
      <c r="HMT29" s="32">
        <f t="shared" si="93"/>
        <v>0</v>
      </c>
      <c r="HMU29" s="32">
        <f t="shared" si="93"/>
        <v>0</v>
      </c>
      <c r="HMV29" s="32">
        <f t="shared" si="93"/>
        <v>0</v>
      </c>
      <c r="HMW29" s="32">
        <f t="shared" si="93"/>
        <v>0</v>
      </c>
      <c r="HMX29" s="32">
        <f t="shared" si="93"/>
        <v>0</v>
      </c>
      <c r="HMY29" s="32">
        <f t="shared" si="93"/>
        <v>0</v>
      </c>
      <c r="HMZ29" s="32">
        <f t="shared" si="93"/>
        <v>0</v>
      </c>
      <c r="HNA29" s="32">
        <f t="shared" si="93"/>
        <v>0</v>
      </c>
      <c r="HNB29" s="32">
        <f t="shared" si="93"/>
        <v>0</v>
      </c>
      <c r="HNC29" s="32">
        <f t="shared" si="93"/>
        <v>0</v>
      </c>
      <c r="HND29" s="32">
        <f t="shared" si="93"/>
        <v>0</v>
      </c>
      <c r="HNE29" s="32">
        <f t="shared" si="93"/>
        <v>0</v>
      </c>
      <c r="HNF29" s="32">
        <f t="shared" si="93"/>
        <v>0</v>
      </c>
      <c r="HNG29" s="32">
        <f t="shared" si="93"/>
        <v>0</v>
      </c>
      <c r="HNH29" s="32">
        <f t="shared" si="93"/>
        <v>0</v>
      </c>
      <c r="HNI29" s="32">
        <f t="shared" si="93"/>
        <v>0</v>
      </c>
      <c r="HNJ29" s="32">
        <f t="shared" si="93"/>
        <v>0</v>
      </c>
      <c r="HNK29" s="32">
        <f t="shared" si="93"/>
        <v>0</v>
      </c>
      <c r="HNL29" s="32">
        <f t="shared" si="93"/>
        <v>0</v>
      </c>
      <c r="HNM29" s="32">
        <f t="shared" si="93"/>
        <v>0</v>
      </c>
      <c r="HNN29" s="32">
        <f t="shared" si="93"/>
        <v>0</v>
      </c>
      <c r="HNO29" s="32">
        <f t="shared" si="93"/>
        <v>0</v>
      </c>
      <c r="HNP29" s="32">
        <f t="shared" si="93"/>
        <v>0</v>
      </c>
      <c r="HNQ29" s="32">
        <f t="shared" si="93"/>
        <v>0</v>
      </c>
      <c r="HNR29" s="32">
        <f t="shared" si="93"/>
        <v>0</v>
      </c>
      <c r="HNS29" s="32">
        <f t="shared" si="93"/>
        <v>0</v>
      </c>
      <c r="HNT29" s="32">
        <f t="shared" si="93"/>
        <v>0</v>
      </c>
      <c r="HNU29" s="32">
        <f t="shared" si="93"/>
        <v>0</v>
      </c>
      <c r="HNV29" s="32">
        <f t="shared" si="93"/>
        <v>0</v>
      </c>
      <c r="HNW29" s="32">
        <f t="shared" si="93"/>
        <v>0</v>
      </c>
      <c r="HNX29" s="32">
        <f t="shared" si="93"/>
        <v>0</v>
      </c>
      <c r="HNY29" s="32">
        <f t="shared" si="93"/>
        <v>0</v>
      </c>
      <c r="HNZ29" s="32">
        <f t="shared" si="93"/>
        <v>0</v>
      </c>
      <c r="HOA29" s="32">
        <f t="shared" si="93"/>
        <v>0</v>
      </c>
      <c r="HOB29" s="32">
        <f t="shared" si="93"/>
        <v>0</v>
      </c>
      <c r="HOC29" s="32">
        <f t="shared" si="93"/>
        <v>0</v>
      </c>
      <c r="HOD29" s="32">
        <f t="shared" si="93"/>
        <v>0</v>
      </c>
      <c r="HOE29" s="32">
        <f t="shared" si="93"/>
        <v>0</v>
      </c>
      <c r="HOF29" s="32">
        <f t="shared" si="93"/>
        <v>0</v>
      </c>
      <c r="HOG29" s="32">
        <f t="shared" si="93"/>
        <v>0</v>
      </c>
      <c r="HOH29" s="32">
        <f t="shared" si="93"/>
        <v>0</v>
      </c>
      <c r="HOI29" s="32">
        <f t="shared" si="93"/>
        <v>0</v>
      </c>
      <c r="HOJ29" s="32">
        <f t="shared" si="93"/>
        <v>0</v>
      </c>
      <c r="HOK29" s="32">
        <f t="shared" si="93"/>
        <v>0</v>
      </c>
      <c r="HOL29" s="32">
        <f t="shared" si="93"/>
        <v>0</v>
      </c>
      <c r="HOM29" s="32">
        <f t="shared" si="93"/>
        <v>0</v>
      </c>
      <c r="HON29" s="32">
        <f t="shared" si="93"/>
        <v>0</v>
      </c>
      <c r="HOO29" s="32">
        <f t="shared" si="93"/>
        <v>0</v>
      </c>
      <c r="HOP29" s="32">
        <f t="shared" si="93"/>
        <v>0</v>
      </c>
      <c r="HOQ29" s="32">
        <f t="shared" si="93"/>
        <v>0</v>
      </c>
      <c r="HOR29" s="32">
        <f t="shared" si="93"/>
        <v>0</v>
      </c>
      <c r="HOS29" s="32">
        <f t="shared" ref="HOS29:HRD29" si="94">HOS9</f>
        <v>0</v>
      </c>
      <c r="HOT29" s="32">
        <f t="shared" si="94"/>
        <v>0</v>
      </c>
      <c r="HOU29" s="32">
        <f t="shared" si="94"/>
        <v>0</v>
      </c>
      <c r="HOV29" s="32">
        <f t="shared" si="94"/>
        <v>0</v>
      </c>
      <c r="HOW29" s="32">
        <f t="shared" si="94"/>
        <v>0</v>
      </c>
      <c r="HOX29" s="32">
        <f t="shared" si="94"/>
        <v>0</v>
      </c>
      <c r="HOY29" s="32">
        <f t="shared" si="94"/>
        <v>0</v>
      </c>
      <c r="HOZ29" s="32">
        <f t="shared" si="94"/>
        <v>0</v>
      </c>
      <c r="HPA29" s="32">
        <f t="shared" si="94"/>
        <v>0</v>
      </c>
      <c r="HPB29" s="32">
        <f t="shared" si="94"/>
        <v>0</v>
      </c>
      <c r="HPC29" s="32">
        <f t="shared" si="94"/>
        <v>0</v>
      </c>
      <c r="HPD29" s="32">
        <f t="shared" si="94"/>
        <v>0</v>
      </c>
      <c r="HPE29" s="32">
        <f t="shared" si="94"/>
        <v>0</v>
      </c>
      <c r="HPF29" s="32">
        <f t="shared" si="94"/>
        <v>0</v>
      </c>
      <c r="HPG29" s="32">
        <f t="shared" si="94"/>
        <v>0</v>
      </c>
      <c r="HPH29" s="32">
        <f t="shared" si="94"/>
        <v>0</v>
      </c>
      <c r="HPI29" s="32">
        <f t="shared" si="94"/>
        <v>0</v>
      </c>
      <c r="HPJ29" s="32">
        <f t="shared" si="94"/>
        <v>0</v>
      </c>
      <c r="HPK29" s="32">
        <f t="shared" si="94"/>
        <v>0</v>
      </c>
      <c r="HPL29" s="32">
        <f t="shared" si="94"/>
        <v>0</v>
      </c>
      <c r="HPM29" s="32">
        <f t="shared" si="94"/>
        <v>0</v>
      </c>
      <c r="HPN29" s="32">
        <f t="shared" si="94"/>
        <v>0</v>
      </c>
      <c r="HPO29" s="32">
        <f t="shared" si="94"/>
        <v>0</v>
      </c>
      <c r="HPP29" s="32">
        <f t="shared" si="94"/>
        <v>0</v>
      </c>
      <c r="HPQ29" s="32">
        <f t="shared" si="94"/>
        <v>0</v>
      </c>
      <c r="HPR29" s="32">
        <f t="shared" si="94"/>
        <v>0</v>
      </c>
      <c r="HPS29" s="32">
        <f t="shared" si="94"/>
        <v>0</v>
      </c>
      <c r="HPT29" s="32">
        <f t="shared" si="94"/>
        <v>0</v>
      </c>
      <c r="HPU29" s="32">
        <f t="shared" si="94"/>
        <v>0</v>
      </c>
      <c r="HPV29" s="32">
        <f t="shared" si="94"/>
        <v>0</v>
      </c>
      <c r="HPW29" s="32">
        <f t="shared" si="94"/>
        <v>0</v>
      </c>
      <c r="HPX29" s="32">
        <f t="shared" si="94"/>
        <v>0</v>
      </c>
      <c r="HPY29" s="32">
        <f t="shared" si="94"/>
        <v>0</v>
      </c>
      <c r="HPZ29" s="32">
        <f t="shared" si="94"/>
        <v>0</v>
      </c>
      <c r="HQA29" s="32">
        <f t="shared" si="94"/>
        <v>0</v>
      </c>
      <c r="HQB29" s="32">
        <f t="shared" si="94"/>
        <v>0</v>
      </c>
      <c r="HQC29" s="32">
        <f t="shared" si="94"/>
        <v>0</v>
      </c>
      <c r="HQD29" s="32">
        <f t="shared" si="94"/>
        <v>0</v>
      </c>
      <c r="HQE29" s="32">
        <f t="shared" si="94"/>
        <v>0</v>
      </c>
      <c r="HQF29" s="32">
        <f t="shared" si="94"/>
        <v>0</v>
      </c>
      <c r="HQG29" s="32">
        <f t="shared" si="94"/>
        <v>0</v>
      </c>
      <c r="HQH29" s="32">
        <f t="shared" si="94"/>
        <v>0</v>
      </c>
      <c r="HQI29" s="32">
        <f t="shared" si="94"/>
        <v>0</v>
      </c>
      <c r="HQJ29" s="32">
        <f t="shared" si="94"/>
        <v>0</v>
      </c>
      <c r="HQK29" s="32">
        <f t="shared" si="94"/>
        <v>0</v>
      </c>
      <c r="HQL29" s="32">
        <f t="shared" si="94"/>
        <v>0</v>
      </c>
      <c r="HQM29" s="32">
        <f t="shared" si="94"/>
        <v>0</v>
      </c>
      <c r="HQN29" s="32">
        <f t="shared" si="94"/>
        <v>0</v>
      </c>
      <c r="HQO29" s="32">
        <f t="shared" si="94"/>
        <v>0</v>
      </c>
      <c r="HQP29" s="32">
        <f t="shared" si="94"/>
        <v>0</v>
      </c>
      <c r="HQQ29" s="32">
        <f t="shared" si="94"/>
        <v>0</v>
      </c>
      <c r="HQR29" s="32">
        <f t="shared" si="94"/>
        <v>0</v>
      </c>
      <c r="HQS29" s="32">
        <f t="shared" si="94"/>
        <v>0</v>
      </c>
      <c r="HQT29" s="32">
        <f t="shared" si="94"/>
        <v>0</v>
      </c>
      <c r="HQU29" s="32">
        <f t="shared" si="94"/>
        <v>0</v>
      </c>
      <c r="HQV29" s="32">
        <f t="shared" si="94"/>
        <v>0</v>
      </c>
      <c r="HQW29" s="32">
        <f t="shared" si="94"/>
        <v>0</v>
      </c>
      <c r="HQX29" s="32">
        <f t="shared" si="94"/>
        <v>0</v>
      </c>
      <c r="HQY29" s="32">
        <f t="shared" si="94"/>
        <v>0</v>
      </c>
      <c r="HQZ29" s="32">
        <f t="shared" si="94"/>
        <v>0</v>
      </c>
      <c r="HRA29" s="32">
        <f t="shared" si="94"/>
        <v>0</v>
      </c>
      <c r="HRB29" s="32">
        <f t="shared" si="94"/>
        <v>0</v>
      </c>
      <c r="HRC29" s="32">
        <f t="shared" si="94"/>
        <v>0</v>
      </c>
      <c r="HRD29" s="32">
        <f t="shared" si="94"/>
        <v>0</v>
      </c>
      <c r="HRE29" s="32">
        <f t="shared" ref="HRE29:HTP29" si="95">HRE9</f>
        <v>0</v>
      </c>
      <c r="HRF29" s="32">
        <f t="shared" si="95"/>
        <v>0</v>
      </c>
      <c r="HRG29" s="32">
        <f t="shared" si="95"/>
        <v>0</v>
      </c>
      <c r="HRH29" s="32">
        <f t="shared" si="95"/>
        <v>0</v>
      </c>
      <c r="HRI29" s="32">
        <f t="shared" si="95"/>
        <v>0</v>
      </c>
      <c r="HRJ29" s="32">
        <f t="shared" si="95"/>
        <v>0</v>
      </c>
      <c r="HRK29" s="32">
        <f t="shared" si="95"/>
        <v>0</v>
      </c>
      <c r="HRL29" s="32">
        <f t="shared" si="95"/>
        <v>0</v>
      </c>
      <c r="HRM29" s="32">
        <f t="shared" si="95"/>
        <v>0</v>
      </c>
      <c r="HRN29" s="32">
        <f t="shared" si="95"/>
        <v>0</v>
      </c>
      <c r="HRO29" s="32">
        <f t="shared" si="95"/>
        <v>0</v>
      </c>
      <c r="HRP29" s="32">
        <f t="shared" si="95"/>
        <v>0</v>
      </c>
      <c r="HRQ29" s="32">
        <f t="shared" si="95"/>
        <v>0</v>
      </c>
      <c r="HRR29" s="32">
        <f t="shared" si="95"/>
        <v>0</v>
      </c>
      <c r="HRS29" s="32">
        <f t="shared" si="95"/>
        <v>0</v>
      </c>
      <c r="HRT29" s="32">
        <f t="shared" si="95"/>
        <v>0</v>
      </c>
      <c r="HRU29" s="32">
        <f t="shared" si="95"/>
        <v>0</v>
      </c>
      <c r="HRV29" s="32">
        <f t="shared" si="95"/>
        <v>0</v>
      </c>
      <c r="HRW29" s="32">
        <f t="shared" si="95"/>
        <v>0</v>
      </c>
      <c r="HRX29" s="32">
        <f t="shared" si="95"/>
        <v>0</v>
      </c>
      <c r="HRY29" s="32">
        <f t="shared" si="95"/>
        <v>0</v>
      </c>
      <c r="HRZ29" s="32">
        <f t="shared" si="95"/>
        <v>0</v>
      </c>
      <c r="HSA29" s="32">
        <f t="shared" si="95"/>
        <v>0</v>
      </c>
      <c r="HSB29" s="32">
        <f t="shared" si="95"/>
        <v>0</v>
      </c>
      <c r="HSC29" s="32">
        <f t="shared" si="95"/>
        <v>0</v>
      </c>
      <c r="HSD29" s="32">
        <f t="shared" si="95"/>
        <v>0</v>
      </c>
      <c r="HSE29" s="32">
        <f t="shared" si="95"/>
        <v>0</v>
      </c>
      <c r="HSF29" s="32">
        <f t="shared" si="95"/>
        <v>0</v>
      </c>
      <c r="HSG29" s="32">
        <f t="shared" si="95"/>
        <v>0</v>
      </c>
      <c r="HSH29" s="32">
        <f t="shared" si="95"/>
        <v>0</v>
      </c>
      <c r="HSI29" s="32">
        <f t="shared" si="95"/>
        <v>0</v>
      </c>
      <c r="HSJ29" s="32">
        <f t="shared" si="95"/>
        <v>0</v>
      </c>
      <c r="HSK29" s="32">
        <f t="shared" si="95"/>
        <v>0</v>
      </c>
      <c r="HSL29" s="32">
        <f t="shared" si="95"/>
        <v>0</v>
      </c>
      <c r="HSM29" s="32">
        <f t="shared" si="95"/>
        <v>0</v>
      </c>
      <c r="HSN29" s="32">
        <f t="shared" si="95"/>
        <v>0</v>
      </c>
      <c r="HSO29" s="32">
        <f t="shared" si="95"/>
        <v>0</v>
      </c>
      <c r="HSP29" s="32">
        <f t="shared" si="95"/>
        <v>0</v>
      </c>
      <c r="HSQ29" s="32">
        <f t="shared" si="95"/>
        <v>0</v>
      </c>
      <c r="HSR29" s="32">
        <f t="shared" si="95"/>
        <v>0</v>
      </c>
      <c r="HSS29" s="32">
        <f t="shared" si="95"/>
        <v>0</v>
      </c>
      <c r="HST29" s="32">
        <f t="shared" si="95"/>
        <v>0</v>
      </c>
      <c r="HSU29" s="32">
        <f t="shared" si="95"/>
        <v>0</v>
      </c>
      <c r="HSV29" s="32">
        <f t="shared" si="95"/>
        <v>0</v>
      </c>
      <c r="HSW29" s="32">
        <f t="shared" si="95"/>
        <v>0</v>
      </c>
      <c r="HSX29" s="32">
        <f t="shared" si="95"/>
        <v>0</v>
      </c>
      <c r="HSY29" s="32">
        <f t="shared" si="95"/>
        <v>0</v>
      </c>
      <c r="HSZ29" s="32">
        <f t="shared" si="95"/>
        <v>0</v>
      </c>
      <c r="HTA29" s="32">
        <f t="shared" si="95"/>
        <v>0</v>
      </c>
      <c r="HTB29" s="32">
        <f t="shared" si="95"/>
        <v>0</v>
      </c>
      <c r="HTC29" s="32">
        <f t="shared" si="95"/>
        <v>0</v>
      </c>
      <c r="HTD29" s="32">
        <f t="shared" si="95"/>
        <v>0</v>
      </c>
      <c r="HTE29" s="32">
        <f t="shared" si="95"/>
        <v>0</v>
      </c>
      <c r="HTF29" s="32">
        <f t="shared" si="95"/>
        <v>0</v>
      </c>
      <c r="HTG29" s="32">
        <f t="shared" si="95"/>
        <v>0</v>
      </c>
      <c r="HTH29" s="32">
        <f t="shared" si="95"/>
        <v>0</v>
      </c>
      <c r="HTI29" s="32">
        <f t="shared" si="95"/>
        <v>0</v>
      </c>
      <c r="HTJ29" s="32">
        <f t="shared" si="95"/>
        <v>0</v>
      </c>
      <c r="HTK29" s="32">
        <f t="shared" si="95"/>
        <v>0</v>
      </c>
      <c r="HTL29" s="32">
        <f t="shared" si="95"/>
        <v>0</v>
      </c>
      <c r="HTM29" s="32">
        <f t="shared" si="95"/>
        <v>0</v>
      </c>
      <c r="HTN29" s="32">
        <f t="shared" si="95"/>
        <v>0</v>
      </c>
      <c r="HTO29" s="32">
        <f t="shared" si="95"/>
        <v>0</v>
      </c>
      <c r="HTP29" s="32">
        <f t="shared" si="95"/>
        <v>0</v>
      </c>
      <c r="HTQ29" s="32">
        <f t="shared" ref="HTQ29:HWB29" si="96">HTQ9</f>
        <v>0</v>
      </c>
      <c r="HTR29" s="32">
        <f t="shared" si="96"/>
        <v>0</v>
      </c>
      <c r="HTS29" s="32">
        <f t="shared" si="96"/>
        <v>0</v>
      </c>
      <c r="HTT29" s="32">
        <f t="shared" si="96"/>
        <v>0</v>
      </c>
      <c r="HTU29" s="32">
        <f t="shared" si="96"/>
        <v>0</v>
      </c>
      <c r="HTV29" s="32">
        <f t="shared" si="96"/>
        <v>0</v>
      </c>
      <c r="HTW29" s="32">
        <f t="shared" si="96"/>
        <v>0</v>
      </c>
      <c r="HTX29" s="32">
        <f t="shared" si="96"/>
        <v>0</v>
      </c>
      <c r="HTY29" s="32">
        <f t="shared" si="96"/>
        <v>0</v>
      </c>
      <c r="HTZ29" s="32">
        <f t="shared" si="96"/>
        <v>0</v>
      </c>
      <c r="HUA29" s="32">
        <f t="shared" si="96"/>
        <v>0</v>
      </c>
      <c r="HUB29" s="32">
        <f t="shared" si="96"/>
        <v>0</v>
      </c>
      <c r="HUC29" s="32">
        <f t="shared" si="96"/>
        <v>0</v>
      </c>
      <c r="HUD29" s="32">
        <f t="shared" si="96"/>
        <v>0</v>
      </c>
      <c r="HUE29" s="32">
        <f t="shared" si="96"/>
        <v>0</v>
      </c>
      <c r="HUF29" s="32">
        <f t="shared" si="96"/>
        <v>0</v>
      </c>
      <c r="HUG29" s="32">
        <f t="shared" si="96"/>
        <v>0</v>
      </c>
      <c r="HUH29" s="32">
        <f t="shared" si="96"/>
        <v>0</v>
      </c>
      <c r="HUI29" s="32">
        <f t="shared" si="96"/>
        <v>0</v>
      </c>
      <c r="HUJ29" s="32">
        <f t="shared" si="96"/>
        <v>0</v>
      </c>
      <c r="HUK29" s="32">
        <f t="shared" si="96"/>
        <v>0</v>
      </c>
      <c r="HUL29" s="32">
        <f t="shared" si="96"/>
        <v>0</v>
      </c>
      <c r="HUM29" s="32">
        <f t="shared" si="96"/>
        <v>0</v>
      </c>
      <c r="HUN29" s="32">
        <f t="shared" si="96"/>
        <v>0</v>
      </c>
      <c r="HUO29" s="32">
        <f t="shared" si="96"/>
        <v>0</v>
      </c>
      <c r="HUP29" s="32">
        <f t="shared" si="96"/>
        <v>0</v>
      </c>
      <c r="HUQ29" s="32">
        <f t="shared" si="96"/>
        <v>0</v>
      </c>
      <c r="HUR29" s="32">
        <f t="shared" si="96"/>
        <v>0</v>
      </c>
      <c r="HUS29" s="32">
        <f t="shared" si="96"/>
        <v>0</v>
      </c>
      <c r="HUT29" s="32">
        <f t="shared" si="96"/>
        <v>0</v>
      </c>
      <c r="HUU29" s="32">
        <f t="shared" si="96"/>
        <v>0</v>
      </c>
      <c r="HUV29" s="32">
        <f t="shared" si="96"/>
        <v>0</v>
      </c>
      <c r="HUW29" s="32">
        <f t="shared" si="96"/>
        <v>0</v>
      </c>
      <c r="HUX29" s="32">
        <f t="shared" si="96"/>
        <v>0</v>
      </c>
      <c r="HUY29" s="32">
        <f t="shared" si="96"/>
        <v>0</v>
      </c>
      <c r="HUZ29" s="32">
        <f t="shared" si="96"/>
        <v>0</v>
      </c>
      <c r="HVA29" s="32">
        <f t="shared" si="96"/>
        <v>0</v>
      </c>
      <c r="HVB29" s="32">
        <f t="shared" si="96"/>
        <v>0</v>
      </c>
      <c r="HVC29" s="32">
        <f t="shared" si="96"/>
        <v>0</v>
      </c>
      <c r="HVD29" s="32">
        <f t="shared" si="96"/>
        <v>0</v>
      </c>
      <c r="HVE29" s="32">
        <f t="shared" si="96"/>
        <v>0</v>
      </c>
      <c r="HVF29" s="32">
        <f t="shared" si="96"/>
        <v>0</v>
      </c>
      <c r="HVG29" s="32">
        <f t="shared" si="96"/>
        <v>0</v>
      </c>
      <c r="HVH29" s="32">
        <f t="shared" si="96"/>
        <v>0</v>
      </c>
      <c r="HVI29" s="32">
        <f t="shared" si="96"/>
        <v>0</v>
      </c>
      <c r="HVJ29" s="32">
        <f t="shared" si="96"/>
        <v>0</v>
      </c>
      <c r="HVK29" s="32">
        <f t="shared" si="96"/>
        <v>0</v>
      </c>
      <c r="HVL29" s="32">
        <f t="shared" si="96"/>
        <v>0</v>
      </c>
      <c r="HVM29" s="32">
        <f t="shared" si="96"/>
        <v>0</v>
      </c>
      <c r="HVN29" s="32">
        <f t="shared" si="96"/>
        <v>0</v>
      </c>
      <c r="HVO29" s="32">
        <f t="shared" si="96"/>
        <v>0</v>
      </c>
      <c r="HVP29" s="32">
        <f t="shared" si="96"/>
        <v>0</v>
      </c>
      <c r="HVQ29" s="32">
        <f t="shared" si="96"/>
        <v>0</v>
      </c>
      <c r="HVR29" s="32">
        <f t="shared" si="96"/>
        <v>0</v>
      </c>
      <c r="HVS29" s="32">
        <f t="shared" si="96"/>
        <v>0</v>
      </c>
      <c r="HVT29" s="32">
        <f t="shared" si="96"/>
        <v>0</v>
      </c>
      <c r="HVU29" s="32">
        <f t="shared" si="96"/>
        <v>0</v>
      </c>
      <c r="HVV29" s="32">
        <f t="shared" si="96"/>
        <v>0</v>
      </c>
      <c r="HVW29" s="32">
        <f t="shared" si="96"/>
        <v>0</v>
      </c>
      <c r="HVX29" s="32">
        <f t="shared" si="96"/>
        <v>0</v>
      </c>
      <c r="HVY29" s="32">
        <f t="shared" si="96"/>
        <v>0</v>
      </c>
      <c r="HVZ29" s="32">
        <f t="shared" si="96"/>
        <v>0</v>
      </c>
      <c r="HWA29" s="32">
        <f t="shared" si="96"/>
        <v>0</v>
      </c>
      <c r="HWB29" s="32">
        <f t="shared" si="96"/>
        <v>0</v>
      </c>
      <c r="HWC29" s="32">
        <f t="shared" ref="HWC29:HYN29" si="97">HWC9</f>
        <v>0</v>
      </c>
      <c r="HWD29" s="32">
        <f t="shared" si="97"/>
        <v>0</v>
      </c>
      <c r="HWE29" s="32">
        <f t="shared" si="97"/>
        <v>0</v>
      </c>
      <c r="HWF29" s="32">
        <f t="shared" si="97"/>
        <v>0</v>
      </c>
      <c r="HWG29" s="32">
        <f t="shared" si="97"/>
        <v>0</v>
      </c>
      <c r="HWH29" s="32">
        <f t="shared" si="97"/>
        <v>0</v>
      </c>
      <c r="HWI29" s="32">
        <f t="shared" si="97"/>
        <v>0</v>
      </c>
      <c r="HWJ29" s="32">
        <f t="shared" si="97"/>
        <v>0</v>
      </c>
      <c r="HWK29" s="32">
        <f t="shared" si="97"/>
        <v>0</v>
      </c>
      <c r="HWL29" s="32">
        <f t="shared" si="97"/>
        <v>0</v>
      </c>
      <c r="HWM29" s="32">
        <f t="shared" si="97"/>
        <v>0</v>
      </c>
      <c r="HWN29" s="32">
        <f t="shared" si="97"/>
        <v>0</v>
      </c>
      <c r="HWO29" s="32">
        <f t="shared" si="97"/>
        <v>0</v>
      </c>
      <c r="HWP29" s="32">
        <f t="shared" si="97"/>
        <v>0</v>
      </c>
      <c r="HWQ29" s="32">
        <f t="shared" si="97"/>
        <v>0</v>
      </c>
      <c r="HWR29" s="32">
        <f t="shared" si="97"/>
        <v>0</v>
      </c>
      <c r="HWS29" s="32">
        <f t="shared" si="97"/>
        <v>0</v>
      </c>
      <c r="HWT29" s="32">
        <f t="shared" si="97"/>
        <v>0</v>
      </c>
      <c r="HWU29" s="32">
        <f t="shared" si="97"/>
        <v>0</v>
      </c>
      <c r="HWV29" s="32">
        <f t="shared" si="97"/>
        <v>0</v>
      </c>
      <c r="HWW29" s="32">
        <f t="shared" si="97"/>
        <v>0</v>
      </c>
      <c r="HWX29" s="32">
        <f t="shared" si="97"/>
        <v>0</v>
      </c>
      <c r="HWY29" s="32">
        <f t="shared" si="97"/>
        <v>0</v>
      </c>
      <c r="HWZ29" s="32">
        <f t="shared" si="97"/>
        <v>0</v>
      </c>
      <c r="HXA29" s="32">
        <f t="shared" si="97"/>
        <v>0</v>
      </c>
      <c r="HXB29" s="32">
        <f t="shared" si="97"/>
        <v>0</v>
      </c>
      <c r="HXC29" s="32">
        <f t="shared" si="97"/>
        <v>0</v>
      </c>
      <c r="HXD29" s="32">
        <f t="shared" si="97"/>
        <v>0</v>
      </c>
      <c r="HXE29" s="32">
        <f t="shared" si="97"/>
        <v>0</v>
      </c>
      <c r="HXF29" s="32">
        <f t="shared" si="97"/>
        <v>0</v>
      </c>
      <c r="HXG29" s="32">
        <f t="shared" si="97"/>
        <v>0</v>
      </c>
      <c r="HXH29" s="32">
        <f t="shared" si="97"/>
        <v>0</v>
      </c>
      <c r="HXI29" s="32">
        <f t="shared" si="97"/>
        <v>0</v>
      </c>
      <c r="HXJ29" s="32">
        <f t="shared" si="97"/>
        <v>0</v>
      </c>
      <c r="HXK29" s="32">
        <f t="shared" si="97"/>
        <v>0</v>
      </c>
      <c r="HXL29" s="32">
        <f t="shared" si="97"/>
        <v>0</v>
      </c>
      <c r="HXM29" s="32">
        <f t="shared" si="97"/>
        <v>0</v>
      </c>
      <c r="HXN29" s="32">
        <f t="shared" si="97"/>
        <v>0</v>
      </c>
      <c r="HXO29" s="32">
        <f t="shared" si="97"/>
        <v>0</v>
      </c>
      <c r="HXP29" s="32">
        <f t="shared" si="97"/>
        <v>0</v>
      </c>
      <c r="HXQ29" s="32">
        <f t="shared" si="97"/>
        <v>0</v>
      </c>
      <c r="HXR29" s="32">
        <f t="shared" si="97"/>
        <v>0</v>
      </c>
      <c r="HXS29" s="32">
        <f t="shared" si="97"/>
        <v>0</v>
      </c>
      <c r="HXT29" s="32">
        <f t="shared" si="97"/>
        <v>0</v>
      </c>
      <c r="HXU29" s="32">
        <f t="shared" si="97"/>
        <v>0</v>
      </c>
      <c r="HXV29" s="32">
        <f t="shared" si="97"/>
        <v>0</v>
      </c>
      <c r="HXW29" s="32">
        <f t="shared" si="97"/>
        <v>0</v>
      </c>
      <c r="HXX29" s="32">
        <f t="shared" si="97"/>
        <v>0</v>
      </c>
      <c r="HXY29" s="32">
        <f t="shared" si="97"/>
        <v>0</v>
      </c>
      <c r="HXZ29" s="32">
        <f t="shared" si="97"/>
        <v>0</v>
      </c>
      <c r="HYA29" s="32">
        <f t="shared" si="97"/>
        <v>0</v>
      </c>
      <c r="HYB29" s="32">
        <f t="shared" si="97"/>
        <v>0</v>
      </c>
      <c r="HYC29" s="32">
        <f t="shared" si="97"/>
        <v>0</v>
      </c>
      <c r="HYD29" s="32">
        <f t="shared" si="97"/>
        <v>0</v>
      </c>
      <c r="HYE29" s="32">
        <f t="shared" si="97"/>
        <v>0</v>
      </c>
      <c r="HYF29" s="32">
        <f t="shared" si="97"/>
        <v>0</v>
      </c>
      <c r="HYG29" s="32">
        <f t="shared" si="97"/>
        <v>0</v>
      </c>
      <c r="HYH29" s="32">
        <f t="shared" si="97"/>
        <v>0</v>
      </c>
      <c r="HYI29" s="32">
        <f t="shared" si="97"/>
        <v>0</v>
      </c>
      <c r="HYJ29" s="32">
        <f t="shared" si="97"/>
        <v>0</v>
      </c>
      <c r="HYK29" s="32">
        <f t="shared" si="97"/>
        <v>0</v>
      </c>
      <c r="HYL29" s="32">
        <f t="shared" si="97"/>
        <v>0</v>
      </c>
      <c r="HYM29" s="32">
        <f t="shared" si="97"/>
        <v>0</v>
      </c>
      <c r="HYN29" s="32">
        <f t="shared" si="97"/>
        <v>0</v>
      </c>
      <c r="HYO29" s="32">
        <f t="shared" ref="HYO29:IAZ29" si="98">HYO9</f>
        <v>0</v>
      </c>
      <c r="HYP29" s="32">
        <f t="shared" si="98"/>
        <v>0</v>
      </c>
      <c r="HYQ29" s="32">
        <f t="shared" si="98"/>
        <v>0</v>
      </c>
      <c r="HYR29" s="32">
        <f t="shared" si="98"/>
        <v>0</v>
      </c>
      <c r="HYS29" s="32">
        <f t="shared" si="98"/>
        <v>0</v>
      </c>
      <c r="HYT29" s="32">
        <f t="shared" si="98"/>
        <v>0</v>
      </c>
      <c r="HYU29" s="32">
        <f t="shared" si="98"/>
        <v>0</v>
      </c>
      <c r="HYV29" s="32">
        <f t="shared" si="98"/>
        <v>0</v>
      </c>
      <c r="HYW29" s="32">
        <f t="shared" si="98"/>
        <v>0</v>
      </c>
      <c r="HYX29" s="32">
        <f t="shared" si="98"/>
        <v>0</v>
      </c>
      <c r="HYY29" s="32">
        <f t="shared" si="98"/>
        <v>0</v>
      </c>
      <c r="HYZ29" s="32">
        <f t="shared" si="98"/>
        <v>0</v>
      </c>
      <c r="HZA29" s="32">
        <f t="shared" si="98"/>
        <v>0</v>
      </c>
      <c r="HZB29" s="32">
        <f t="shared" si="98"/>
        <v>0</v>
      </c>
      <c r="HZC29" s="32">
        <f t="shared" si="98"/>
        <v>0</v>
      </c>
      <c r="HZD29" s="32">
        <f t="shared" si="98"/>
        <v>0</v>
      </c>
      <c r="HZE29" s="32">
        <f t="shared" si="98"/>
        <v>0</v>
      </c>
      <c r="HZF29" s="32">
        <f t="shared" si="98"/>
        <v>0</v>
      </c>
      <c r="HZG29" s="32">
        <f t="shared" si="98"/>
        <v>0</v>
      </c>
      <c r="HZH29" s="32">
        <f t="shared" si="98"/>
        <v>0</v>
      </c>
      <c r="HZI29" s="32">
        <f t="shared" si="98"/>
        <v>0</v>
      </c>
      <c r="HZJ29" s="32">
        <f t="shared" si="98"/>
        <v>0</v>
      </c>
      <c r="HZK29" s="32">
        <f t="shared" si="98"/>
        <v>0</v>
      </c>
      <c r="HZL29" s="32">
        <f t="shared" si="98"/>
        <v>0</v>
      </c>
      <c r="HZM29" s="32">
        <f t="shared" si="98"/>
        <v>0</v>
      </c>
      <c r="HZN29" s="32">
        <f t="shared" si="98"/>
        <v>0</v>
      </c>
      <c r="HZO29" s="32">
        <f t="shared" si="98"/>
        <v>0</v>
      </c>
      <c r="HZP29" s="32">
        <f t="shared" si="98"/>
        <v>0</v>
      </c>
      <c r="HZQ29" s="32">
        <f t="shared" si="98"/>
        <v>0</v>
      </c>
      <c r="HZR29" s="32">
        <f t="shared" si="98"/>
        <v>0</v>
      </c>
      <c r="HZS29" s="32">
        <f t="shared" si="98"/>
        <v>0</v>
      </c>
      <c r="HZT29" s="32">
        <f t="shared" si="98"/>
        <v>0</v>
      </c>
      <c r="HZU29" s="32">
        <f t="shared" si="98"/>
        <v>0</v>
      </c>
      <c r="HZV29" s="32">
        <f t="shared" si="98"/>
        <v>0</v>
      </c>
      <c r="HZW29" s="32">
        <f t="shared" si="98"/>
        <v>0</v>
      </c>
      <c r="HZX29" s="32">
        <f t="shared" si="98"/>
        <v>0</v>
      </c>
      <c r="HZY29" s="32">
        <f t="shared" si="98"/>
        <v>0</v>
      </c>
      <c r="HZZ29" s="32">
        <f t="shared" si="98"/>
        <v>0</v>
      </c>
      <c r="IAA29" s="32">
        <f t="shared" si="98"/>
        <v>0</v>
      </c>
      <c r="IAB29" s="32">
        <f t="shared" si="98"/>
        <v>0</v>
      </c>
      <c r="IAC29" s="32">
        <f t="shared" si="98"/>
        <v>0</v>
      </c>
      <c r="IAD29" s="32">
        <f t="shared" si="98"/>
        <v>0</v>
      </c>
      <c r="IAE29" s="32">
        <f t="shared" si="98"/>
        <v>0</v>
      </c>
      <c r="IAF29" s="32">
        <f t="shared" si="98"/>
        <v>0</v>
      </c>
      <c r="IAG29" s="32">
        <f t="shared" si="98"/>
        <v>0</v>
      </c>
      <c r="IAH29" s="32">
        <f t="shared" si="98"/>
        <v>0</v>
      </c>
      <c r="IAI29" s="32">
        <f t="shared" si="98"/>
        <v>0</v>
      </c>
      <c r="IAJ29" s="32">
        <f t="shared" si="98"/>
        <v>0</v>
      </c>
      <c r="IAK29" s="32">
        <f t="shared" si="98"/>
        <v>0</v>
      </c>
      <c r="IAL29" s="32">
        <f t="shared" si="98"/>
        <v>0</v>
      </c>
      <c r="IAM29" s="32">
        <f t="shared" si="98"/>
        <v>0</v>
      </c>
      <c r="IAN29" s="32">
        <f t="shared" si="98"/>
        <v>0</v>
      </c>
      <c r="IAO29" s="32">
        <f t="shared" si="98"/>
        <v>0</v>
      </c>
      <c r="IAP29" s="32">
        <f t="shared" si="98"/>
        <v>0</v>
      </c>
      <c r="IAQ29" s="32">
        <f t="shared" si="98"/>
        <v>0</v>
      </c>
      <c r="IAR29" s="32">
        <f t="shared" si="98"/>
        <v>0</v>
      </c>
      <c r="IAS29" s="32">
        <f t="shared" si="98"/>
        <v>0</v>
      </c>
      <c r="IAT29" s="32">
        <f t="shared" si="98"/>
        <v>0</v>
      </c>
      <c r="IAU29" s="32">
        <f t="shared" si="98"/>
        <v>0</v>
      </c>
      <c r="IAV29" s="32">
        <f t="shared" si="98"/>
        <v>0</v>
      </c>
      <c r="IAW29" s="32">
        <f t="shared" si="98"/>
        <v>0</v>
      </c>
      <c r="IAX29" s="32">
        <f t="shared" si="98"/>
        <v>0</v>
      </c>
      <c r="IAY29" s="32">
        <f t="shared" si="98"/>
        <v>0</v>
      </c>
      <c r="IAZ29" s="32">
        <f t="shared" si="98"/>
        <v>0</v>
      </c>
      <c r="IBA29" s="32">
        <f t="shared" ref="IBA29:IDL29" si="99">IBA9</f>
        <v>0</v>
      </c>
      <c r="IBB29" s="32">
        <f t="shared" si="99"/>
        <v>0</v>
      </c>
      <c r="IBC29" s="32">
        <f t="shared" si="99"/>
        <v>0</v>
      </c>
      <c r="IBD29" s="32">
        <f t="shared" si="99"/>
        <v>0</v>
      </c>
      <c r="IBE29" s="32">
        <f t="shared" si="99"/>
        <v>0</v>
      </c>
      <c r="IBF29" s="32">
        <f t="shared" si="99"/>
        <v>0</v>
      </c>
      <c r="IBG29" s="32">
        <f t="shared" si="99"/>
        <v>0</v>
      </c>
      <c r="IBH29" s="32">
        <f t="shared" si="99"/>
        <v>0</v>
      </c>
      <c r="IBI29" s="32">
        <f t="shared" si="99"/>
        <v>0</v>
      </c>
      <c r="IBJ29" s="32">
        <f t="shared" si="99"/>
        <v>0</v>
      </c>
      <c r="IBK29" s="32">
        <f t="shared" si="99"/>
        <v>0</v>
      </c>
      <c r="IBL29" s="32">
        <f t="shared" si="99"/>
        <v>0</v>
      </c>
      <c r="IBM29" s="32">
        <f t="shared" si="99"/>
        <v>0</v>
      </c>
      <c r="IBN29" s="32">
        <f t="shared" si="99"/>
        <v>0</v>
      </c>
      <c r="IBO29" s="32">
        <f t="shared" si="99"/>
        <v>0</v>
      </c>
      <c r="IBP29" s="32">
        <f t="shared" si="99"/>
        <v>0</v>
      </c>
      <c r="IBQ29" s="32">
        <f t="shared" si="99"/>
        <v>0</v>
      </c>
      <c r="IBR29" s="32">
        <f t="shared" si="99"/>
        <v>0</v>
      </c>
      <c r="IBS29" s="32">
        <f t="shared" si="99"/>
        <v>0</v>
      </c>
      <c r="IBT29" s="32">
        <f t="shared" si="99"/>
        <v>0</v>
      </c>
      <c r="IBU29" s="32">
        <f t="shared" si="99"/>
        <v>0</v>
      </c>
      <c r="IBV29" s="32">
        <f t="shared" si="99"/>
        <v>0</v>
      </c>
      <c r="IBW29" s="32">
        <f t="shared" si="99"/>
        <v>0</v>
      </c>
      <c r="IBX29" s="32">
        <f t="shared" si="99"/>
        <v>0</v>
      </c>
      <c r="IBY29" s="32">
        <f t="shared" si="99"/>
        <v>0</v>
      </c>
      <c r="IBZ29" s="32">
        <f t="shared" si="99"/>
        <v>0</v>
      </c>
      <c r="ICA29" s="32">
        <f t="shared" si="99"/>
        <v>0</v>
      </c>
      <c r="ICB29" s="32">
        <f t="shared" si="99"/>
        <v>0</v>
      </c>
      <c r="ICC29" s="32">
        <f t="shared" si="99"/>
        <v>0</v>
      </c>
      <c r="ICD29" s="32">
        <f t="shared" si="99"/>
        <v>0</v>
      </c>
      <c r="ICE29" s="32">
        <f t="shared" si="99"/>
        <v>0</v>
      </c>
      <c r="ICF29" s="32">
        <f t="shared" si="99"/>
        <v>0</v>
      </c>
      <c r="ICG29" s="32">
        <f t="shared" si="99"/>
        <v>0</v>
      </c>
      <c r="ICH29" s="32">
        <f t="shared" si="99"/>
        <v>0</v>
      </c>
      <c r="ICI29" s="32">
        <f t="shared" si="99"/>
        <v>0</v>
      </c>
      <c r="ICJ29" s="32">
        <f t="shared" si="99"/>
        <v>0</v>
      </c>
      <c r="ICK29" s="32">
        <f t="shared" si="99"/>
        <v>0</v>
      </c>
      <c r="ICL29" s="32">
        <f t="shared" si="99"/>
        <v>0</v>
      </c>
      <c r="ICM29" s="32">
        <f t="shared" si="99"/>
        <v>0</v>
      </c>
      <c r="ICN29" s="32">
        <f t="shared" si="99"/>
        <v>0</v>
      </c>
      <c r="ICO29" s="32">
        <f t="shared" si="99"/>
        <v>0</v>
      </c>
      <c r="ICP29" s="32">
        <f t="shared" si="99"/>
        <v>0</v>
      </c>
      <c r="ICQ29" s="32">
        <f t="shared" si="99"/>
        <v>0</v>
      </c>
      <c r="ICR29" s="32">
        <f t="shared" si="99"/>
        <v>0</v>
      </c>
      <c r="ICS29" s="32">
        <f t="shared" si="99"/>
        <v>0</v>
      </c>
      <c r="ICT29" s="32">
        <f t="shared" si="99"/>
        <v>0</v>
      </c>
      <c r="ICU29" s="32">
        <f t="shared" si="99"/>
        <v>0</v>
      </c>
      <c r="ICV29" s="32">
        <f t="shared" si="99"/>
        <v>0</v>
      </c>
      <c r="ICW29" s="32">
        <f t="shared" si="99"/>
        <v>0</v>
      </c>
      <c r="ICX29" s="32">
        <f t="shared" si="99"/>
        <v>0</v>
      </c>
      <c r="ICY29" s="32">
        <f t="shared" si="99"/>
        <v>0</v>
      </c>
      <c r="ICZ29" s="32">
        <f t="shared" si="99"/>
        <v>0</v>
      </c>
      <c r="IDA29" s="32">
        <f t="shared" si="99"/>
        <v>0</v>
      </c>
      <c r="IDB29" s="32">
        <f t="shared" si="99"/>
        <v>0</v>
      </c>
      <c r="IDC29" s="32">
        <f t="shared" si="99"/>
        <v>0</v>
      </c>
      <c r="IDD29" s="32">
        <f t="shared" si="99"/>
        <v>0</v>
      </c>
      <c r="IDE29" s="32">
        <f t="shared" si="99"/>
        <v>0</v>
      </c>
      <c r="IDF29" s="32">
        <f t="shared" si="99"/>
        <v>0</v>
      </c>
      <c r="IDG29" s="32">
        <f t="shared" si="99"/>
        <v>0</v>
      </c>
      <c r="IDH29" s="32">
        <f t="shared" si="99"/>
        <v>0</v>
      </c>
      <c r="IDI29" s="32">
        <f t="shared" si="99"/>
        <v>0</v>
      </c>
      <c r="IDJ29" s="32">
        <f t="shared" si="99"/>
        <v>0</v>
      </c>
      <c r="IDK29" s="32">
        <f t="shared" si="99"/>
        <v>0</v>
      </c>
      <c r="IDL29" s="32">
        <f t="shared" si="99"/>
        <v>0</v>
      </c>
      <c r="IDM29" s="32">
        <f t="shared" ref="IDM29:IFX29" si="100">IDM9</f>
        <v>0</v>
      </c>
      <c r="IDN29" s="32">
        <f t="shared" si="100"/>
        <v>0</v>
      </c>
      <c r="IDO29" s="32">
        <f t="shared" si="100"/>
        <v>0</v>
      </c>
      <c r="IDP29" s="32">
        <f t="shared" si="100"/>
        <v>0</v>
      </c>
      <c r="IDQ29" s="32">
        <f t="shared" si="100"/>
        <v>0</v>
      </c>
      <c r="IDR29" s="32">
        <f t="shared" si="100"/>
        <v>0</v>
      </c>
      <c r="IDS29" s="32">
        <f t="shared" si="100"/>
        <v>0</v>
      </c>
      <c r="IDT29" s="32">
        <f t="shared" si="100"/>
        <v>0</v>
      </c>
      <c r="IDU29" s="32">
        <f t="shared" si="100"/>
        <v>0</v>
      </c>
      <c r="IDV29" s="32">
        <f t="shared" si="100"/>
        <v>0</v>
      </c>
      <c r="IDW29" s="32">
        <f t="shared" si="100"/>
        <v>0</v>
      </c>
      <c r="IDX29" s="32">
        <f t="shared" si="100"/>
        <v>0</v>
      </c>
      <c r="IDY29" s="32">
        <f t="shared" si="100"/>
        <v>0</v>
      </c>
      <c r="IDZ29" s="32">
        <f t="shared" si="100"/>
        <v>0</v>
      </c>
      <c r="IEA29" s="32">
        <f t="shared" si="100"/>
        <v>0</v>
      </c>
      <c r="IEB29" s="32">
        <f t="shared" si="100"/>
        <v>0</v>
      </c>
      <c r="IEC29" s="32">
        <f t="shared" si="100"/>
        <v>0</v>
      </c>
      <c r="IED29" s="32">
        <f t="shared" si="100"/>
        <v>0</v>
      </c>
      <c r="IEE29" s="32">
        <f t="shared" si="100"/>
        <v>0</v>
      </c>
      <c r="IEF29" s="32">
        <f t="shared" si="100"/>
        <v>0</v>
      </c>
      <c r="IEG29" s="32">
        <f t="shared" si="100"/>
        <v>0</v>
      </c>
      <c r="IEH29" s="32">
        <f t="shared" si="100"/>
        <v>0</v>
      </c>
      <c r="IEI29" s="32">
        <f t="shared" si="100"/>
        <v>0</v>
      </c>
      <c r="IEJ29" s="32">
        <f t="shared" si="100"/>
        <v>0</v>
      </c>
      <c r="IEK29" s="32">
        <f t="shared" si="100"/>
        <v>0</v>
      </c>
      <c r="IEL29" s="32">
        <f t="shared" si="100"/>
        <v>0</v>
      </c>
      <c r="IEM29" s="32">
        <f t="shared" si="100"/>
        <v>0</v>
      </c>
      <c r="IEN29" s="32">
        <f t="shared" si="100"/>
        <v>0</v>
      </c>
      <c r="IEO29" s="32">
        <f t="shared" si="100"/>
        <v>0</v>
      </c>
      <c r="IEP29" s="32">
        <f t="shared" si="100"/>
        <v>0</v>
      </c>
      <c r="IEQ29" s="32">
        <f t="shared" si="100"/>
        <v>0</v>
      </c>
      <c r="IER29" s="32">
        <f t="shared" si="100"/>
        <v>0</v>
      </c>
      <c r="IES29" s="32">
        <f t="shared" si="100"/>
        <v>0</v>
      </c>
      <c r="IET29" s="32">
        <f t="shared" si="100"/>
        <v>0</v>
      </c>
      <c r="IEU29" s="32">
        <f t="shared" si="100"/>
        <v>0</v>
      </c>
      <c r="IEV29" s="32">
        <f t="shared" si="100"/>
        <v>0</v>
      </c>
      <c r="IEW29" s="32">
        <f t="shared" si="100"/>
        <v>0</v>
      </c>
      <c r="IEX29" s="32">
        <f t="shared" si="100"/>
        <v>0</v>
      </c>
      <c r="IEY29" s="32">
        <f t="shared" si="100"/>
        <v>0</v>
      </c>
      <c r="IEZ29" s="32">
        <f t="shared" si="100"/>
        <v>0</v>
      </c>
      <c r="IFA29" s="32">
        <f t="shared" si="100"/>
        <v>0</v>
      </c>
      <c r="IFB29" s="32">
        <f t="shared" si="100"/>
        <v>0</v>
      </c>
      <c r="IFC29" s="32">
        <f t="shared" si="100"/>
        <v>0</v>
      </c>
      <c r="IFD29" s="32">
        <f t="shared" si="100"/>
        <v>0</v>
      </c>
      <c r="IFE29" s="32">
        <f t="shared" si="100"/>
        <v>0</v>
      </c>
      <c r="IFF29" s="32">
        <f t="shared" si="100"/>
        <v>0</v>
      </c>
      <c r="IFG29" s="32">
        <f t="shared" si="100"/>
        <v>0</v>
      </c>
      <c r="IFH29" s="32">
        <f t="shared" si="100"/>
        <v>0</v>
      </c>
      <c r="IFI29" s="32">
        <f t="shared" si="100"/>
        <v>0</v>
      </c>
      <c r="IFJ29" s="32">
        <f t="shared" si="100"/>
        <v>0</v>
      </c>
      <c r="IFK29" s="32">
        <f t="shared" si="100"/>
        <v>0</v>
      </c>
      <c r="IFL29" s="32">
        <f t="shared" si="100"/>
        <v>0</v>
      </c>
      <c r="IFM29" s="32">
        <f t="shared" si="100"/>
        <v>0</v>
      </c>
      <c r="IFN29" s="32">
        <f t="shared" si="100"/>
        <v>0</v>
      </c>
      <c r="IFO29" s="32">
        <f t="shared" si="100"/>
        <v>0</v>
      </c>
      <c r="IFP29" s="32">
        <f t="shared" si="100"/>
        <v>0</v>
      </c>
      <c r="IFQ29" s="32">
        <f t="shared" si="100"/>
        <v>0</v>
      </c>
      <c r="IFR29" s="32">
        <f t="shared" si="100"/>
        <v>0</v>
      </c>
      <c r="IFS29" s="32">
        <f t="shared" si="100"/>
        <v>0</v>
      </c>
      <c r="IFT29" s="32">
        <f t="shared" si="100"/>
        <v>0</v>
      </c>
      <c r="IFU29" s="32">
        <f t="shared" si="100"/>
        <v>0</v>
      </c>
      <c r="IFV29" s="32">
        <f t="shared" si="100"/>
        <v>0</v>
      </c>
      <c r="IFW29" s="32">
        <f t="shared" si="100"/>
        <v>0</v>
      </c>
      <c r="IFX29" s="32">
        <f t="shared" si="100"/>
        <v>0</v>
      </c>
      <c r="IFY29" s="32">
        <f t="shared" ref="IFY29:IIJ29" si="101">IFY9</f>
        <v>0</v>
      </c>
      <c r="IFZ29" s="32">
        <f t="shared" si="101"/>
        <v>0</v>
      </c>
      <c r="IGA29" s="32">
        <f t="shared" si="101"/>
        <v>0</v>
      </c>
      <c r="IGB29" s="32">
        <f t="shared" si="101"/>
        <v>0</v>
      </c>
      <c r="IGC29" s="32">
        <f t="shared" si="101"/>
        <v>0</v>
      </c>
      <c r="IGD29" s="32">
        <f t="shared" si="101"/>
        <v>0</v>
      </c>
      <c r="IGE29" s="32">
        <f t="shared" si="101"/>
        <v>0</v>
      </c>
      <c r="IGF29" s="32">
        <f t="shared" si="101"/>
        <v>0</v>
      </c>
      <c r="IGG29" s="32">
        <f t="shared" si="101"/>
        <v>0</v>
      </c>
      <c r="IGH29" s="32">
        <f t="shared" si="101"/>
        <v>0</v>
      </c>
      <c r="IGI29" s="32">
        <f t="shared" si="101"/>
        <v>0</v>
      </c>
      <c r="IGJ29" s="32">
        <f t="shared" si="101"/>
        <v>0</v>
      </c>
      <c r="IGK29" s="32">
        <f t="shared" si="101"/>
        <v>0</v>
      </c>
      <c r="IGL29" s="32">
        <f t="shared" si="101"/>
        <v>0</v>
      </c>
      <c r="IGM29" s="32">
        <f t="shared" si="101"/>
        <v>0</v>
      </c>
      <c r="IGN29" s="32">
        <f t="shared" si="101"/>
        <v>0</v>
      </c>
      <c r="IGO29" s="32">
        <f t="shared" si="101"/>
        <v>0</v>
      </c>
      <c r="IGP29" s="32">
        <f t="shared" si="101"/>
        <v>0</v>
      </c>
      <c r="IGQ29" s="32">
        <f t="shared" si="101"/>
        <v>0</v>
      </c>
      <c r="IGR29" s="32">
        <f t="shared" si="101"/>
        <v>0</v>
      </c>
      <c r="IGS29" s="32">
        <f t="shared" si="101"/>
        <v>0</v>
      </c>
      <c r="IGT29" s="32">
        <f t="shared" si="101"/>
        <v>0</v>
      </c>
      <c r="IGU29" s="32">
        <f t="shared" si="101"/>
        <v>0</v>
      </c>
      <c r="IGV29" s="32">
        <f t="shared" si="101"/>
        <v>0</v>
      </c>
      <c r="IGW29" s="32">
        <f t="shared" si="101"/>
        <v>0</v>
      </c>
      <c r="IGX29" s="32">
        <f t="shared" si="101"/>
        <v>0</v>
      </c>
      <c r="IGY29" s="32">
        <f t="shared" si="101"/>
        <v>0</v>
      </c>
      <c r="IGZ29" s="32">
        <f t="shared" si="101"/>
        <v>0</v>
      </c>
      <c r="IHA29" s="32">
        <f t="shared" si="101"/>
        <v>0</v>
      </c>
      <c r="IHB29" s="32">
        <f t="shared" si="101"/>
        <v>0</v>
      </c>
      <c r="IHC29" s="32">
        <f t="shared" si="101"/>
        <v>0</v>
      </c>
      <c r="IHD29" s="32">
        <f t="shared" si="101"/>
        <v>0</v>
      </c>
      <c r="IHE29" s="32">
        <f t="shared" si="101"/>
        <v>0</v>
      </c>
      <c r="IHF29" s="32">
        <f t="shared" si="101"/>
        <v>0</v>
      </c>
      <c r="IHG29" s="32">
        <f t="shared" si="101"/>
        <v>0</v>
      </c>
      <c r="IHH29" s="32">
        <f t="shared" si="101"/>
        <v>0</v>
      </c>
      <c r="IHI29" s="32">
        <f t="shared" si="101"/>
        <v>0</v>
      </c>
      <c r="IHJ29" s="32">
        <f t="shared" si="101"/>
        <v>0</v>
      </c>
      <c r="IHK29" s="32">
        <f t="shared" si="101"/>
        <v>0</v>
      </c>
      <c r="IHL29" s="32">
        <f t="shared" si="101"/>
        <v>0</v>
      </c>
      <c r="IHM29" s="32">
        <f t="shared" si="101"/>
        <v>0</v>
      </c>
      <c r="IHN29" s="32">
        <f t="shared" si="101"/>
        <v>0</v>
      </c>
      <c r="IHO29" s="32">
        <f t="shared" si="101"/>
        <v>0</v>
      </c>
      <c r="IHP29" s="32">
        <f t="shared" si="101"/>
        <v>0</v>
      </c>
      <c r="IHQ29" s="32">
        <f t="shared" si="101"/>
        <v>0</v>
      </c>
      <c r="IHR29" s="32">
        <f t="shared" si="101"/>
        <v>0</v>
      </c>
      <c r="IHS29" s="32">
        <f t="shared" si="101"/>
        <v>0</v>
      </c>
      <c r="IHT29" s="32">
        <f t="shared" si="101"/>
        <v>0</v>
      </c>
      <c r="IHU29" s="32">
        <f t="shared" si="101"/>
        <v>0</v>
      </c>
      <c r="IHV29" s="32">
        <f t="shared" si="101"/>
        <v>0</v>
      </c>
      <c r="IHW29" s="32">
        <f t="shared" si="101"/>
        <v>0</v>
      </c>
      <c r="IHX29" s="32">
        <f t="shared" si="101"/>
        <v>0</v>
      </c>
      <c r="IHY29" s="32">
        <f t="shared" si="101"/>
        <v>0</v>
      </c>
      <c r="IHZ29" s="32">
        <f t="shared" si="101"/>
        <v>0</v>
      </c>
      <c r="IIA29" s="32">
        <f t="shared" si="101"/>
        <v>0</v>
      </c>
      <c r="IIB29" s="32">
        <f t="shared" si="101"/>
        <v>0</v>
      </c>
      <c r="IIC29" s="32">
        <f t="shared" si="101"/>
        <v>0</v>
      </c>
      <c r="IID29" s="32">
        <f t="shared" si="101"/>
        <v>0</v>
      </c>
      <c r="IIE29" s="32">
        <f t="shared" si="101"/>
        <v>0</v>
      </c>
      <c r="IIF29" s="32">
        <f t="shared" si="101"/>
        <v>0</v>
      </c>
      <c r="IIG29" s="32">
        <f t="shared" si="101"/>
        <v>0</v>
      </c>
      <c r="IIH29" s="32">
        <f t="shared" si="101"/>
        <v>0</v>
      </c>
      <c r="III29" s="32">
        <f t="shared" si="101"/>
        <v>0</v>
      </c>
      <c r="IIJ29" s="32">
        <f t="shared" si="101"/>
        <v>0</v>
      </c>
      <c r="IIK29" s="32">
        <f t="shared" ref="IIK29:IKV29" si="102">IIK9</f>
        <v>0</v>
      </c>
      <c r="IIL29" s="32">
        <f t="shared" si="102"/>
        <v>0</v>
      </c>
      <c r="IIM29" s="32">
        <f t="shared" si="102"/>
        <v>0</v>
      </c>
      <c r="IIN29" s="32">
        <f t="shared" si="102"/>
        <v>0</v>
      </c>
      <c r="IIO29" s="32">
        <f t="shared" si="102"/>
        <v>0</v>
      </c>
      <c r="IIP29" s="32">
        <f t="shared" si="102"/>
        <v>0</v>
      </c>
      <c r="IIQ29" s="32">
        <f t="shared" si="102"/>
        <v>0</v>
      </c>
      <c r="IIR29" s="32">
        <f t="shared" si="102"/>
        <v>0</v>
      </c>
      <c r="IIS29" s="32">
        <f t="shared" si="102"/>
        <v>0</v>
      </c>
      <c r="IIT29" s="32">
        <f t="shared" si="102"/>
        <v>0</v>
      </c>
      <c r="IIU29" s="32">
        <f t="shared" si="102"/>
        <v>0</v>
      </c>
      <c r="IIV29" s="32">
        <f t="shared" si="102"/>
        <v>0</v>
      </c>
      <c r="IIW29" s="32">
        <f t="shared" si="102"/>
        <v>0</v>
      </c>
      <c r="IIX29" s="32">
        <f t="shared" si="102"/>
        <v>0</v>
      </c>
      <c r="IIY29" s="32">
        <f t="shared" si="102"/>
        <v>0</v>
      </c>
      <c r="IIZ29" s="32">
        <f t="shared" si="102"/>
        <v>0</v>
      </c>
      <c r="IJA29" s="32">
        <f t="shared" si="102"/>
        <v>0</v>
      </c>
      <c r="IJB29" s="32">
        <f t="shared" si="102"/>
        <v>0</v>
      </c>
      <c r="IJC29" s="32">
        <f t="shared" si="102"/>
        <v>0</v>
      </c>
      <c r="IJD29" s="32">
        <f t="shared" si="102"/>
        <v>0</v>
      </c>
      <c r="IJE29" s="32">
        <f t="shared" si="102"/>
        <v>0</v>
      </c>
      <c r="IJF29" s="32">
        <f t="shared" si="102"/>
        <v>0</v>
      </c>
      <c r="IJG29" s="32">
        <f t="shared" si="102"/>
        <v>0</v>
      </c>
      <c r="IJH29" s="32">
        <f t="shared" si="102"/>
        <v>0</v>
      </c>
      <c r="IJI29" s="32">
        <f t="shared" si="102"/>
        <v>0</v>
      </c>
      <c r="IJJ29" s="32">
        <f t="shared" si="102"/>
        <v>0</v>
      </c>
      <c r="IJK29" s="32">
        <f t="shared" si="102"/>
        <v>0</v>
      </c>
      <c r="IJL29" s="32">
        <f t="shared" si="102"/>
        <v>0</v>
      </c>
      <c r="IJM29" s="32">
        <f t="shared" si="102"/>
        <v>0</v>
      </c>
      <c r="IJN29" s="32">
        <f t="shared" si="102"/>
        <v>0</v>
      </c>
      <c r="IJO29" s="32">
        <f t="shared" si="102"/>
        <v>0</v>
      </c>
      <c r="IJP29" s="32">
        <f t="shared" si="102"/>
        <v>0</v>
      </c>
      <c r="IJQ29" s="32">
        <f t="shared" si="102"/>
        <v>0</v>
      </c>
      <c r="IJR29" s="32">
        <f t="shared" si="102"/>
        <v>0</v>
      </c>
      <c r="IJS29" s="32">
        <f t="shared" si="102"/>
        <v>0</v>
      </c>
      <c r="IJT29" s="32">
        <f t="shared" si="102"/>
        <v>0</v>
      </c>
      <c r="IJU29" s="32">
        <f t="shared" si="102"/>
        <v>0</v>
      </c>
      <c r="IJV29" s="32">
        <f t="shared" si="102"/>
        <v>0</v>
      </c>
      <c r="IJW29" s="32">
        <f t="shared" si="102"/>
        <v>0</v>
      </c>
      <c r="IJX29" s="32">
        <f t="shared" si="102"/>
        <v>0</v>
      </c>
      <c r="IJY29" s="32">
        <f t="shared" si="102"/>
        <v>0</v>
      </c>
      <c r="IJZ29" s="32">
        <f t="shared" si="102"/>
        <v>0</v>
      </c>
      <c r="IKA29" s="32">
        <f t="shared" si="102"/>
        <v>0</v>
      </c>
      <c r="IKB29" s="32">
        <f t="shared" si="102"/>
        <v>0</v>
      </c>
      <c r="IKC29" s="32">
        <f t="shared" si="102"/>
        <v>0</v>
      </c>
      <c r="IKD29" s="32">
        <f t="shared" si="102"/>
        <v>0</v>
      </c>
      <c r="IKE29" s="32">
        <f t="shared" si="102"/>
        <v>0</v>
      </c>
      <c r="IKF29" s="32">
        <f t="shared" si="102"/>
        <v>0</v>
      </c>
      <c r="IKG29" s="32">
        <f t="shared" si="102"/>
        <v>0</v>
      </c>
      <c r="IKH29" s="32">
        <f t="shared" si="102"/>
        <v>0</v>
      </c>
      <c r="IKI29" s="32">
        <f t="shared" si="102"/>
        <v>0</v>
      </c>
      <c r="IKJ29" s="32">
        <f t="shared" si="102"/>
        <v>0</v>
      </c>
      <c r="IKK29" s="32">
        <f t="shared" si="102"/>
        <v>0</v>
      </c>
      <c r="IKL29" s="32">
        <f t="shared" si="102"/>
        <v>0</v>
      </c>
      <c r="IKM29" s="32">
        <f t="shared" si="102"/>
        <v>0</v>
      </c>
      <c r="IKN29" s="32">
        <f t="shared" si="102"/>
        <v>0</v>
      </c>
      <c r="IKO29" s="32">
        <f t="shared" si="102"/>
        <v>0</v>
      </c>
      <c r="IKP29" s="32">
        <f t="shared" si="102"/>
        <v>0</v>
      </c>
      <c r="IKQ29" s="32">
        <f t="shared" si="102"/>
        <v>0</v>
      </c>
      <c r="IKR29" s="32">
        <f t="shared" si="102"/>
        <v>0</v>
      </c>
      <c r="IKS29" s="32">
        <f t="shared" si="102"/>
        <v>0</v>
      </c>
      <c r="IKT29" s="32">
        <f t="shared" si="102"/>
        <v>0</v>
      </c>
      <c r="IKU29" s="32">
        <f t="shared" si="102"/>
        <v>0</v>
      </c>
      <c r="IKV29" s="32">
        <f t="shared" si="102"/>
        <v>0</v>
      </c>
      <c r="IKW29" s="32">
        <f t="shared" ref="IKW29:INH29" si="103">IKW9</f>
        <v>0</v>
      </c>
      <c r="IKX29" s="32">
        <f t="shared" si="103"/>
        <v>0</v>
      </c>
      <c r="IKY29" s="32">
        <f t="shared" si="103"/>
        <v>0</v>
      </c>
      <c r="IKZ29" s="32">
        <f t="shared" si="103"/>
        <v>0</v>
      </c>
      <c r="ILA29" s="32">
        <f t="shared" si="103"/>
        <v>0</v>
      </c>
      <c r="ILB29" s="32">
        <f t="shared" si="103"/>
        <v>0</v>
      </c>
      <c r="ILC29" s="32">
        <f t="shared" si="103"/>
        <v>0</v>
      </c>
      <c r="ILD29" s="32">
        <f t="shared" si="103"/>
        <v>0</v>
      </c>
      <c r="ILE29" s="32">
        <f t="shared" si="103"/>
        <v>0</v>
      </c>
      <c r="ILF29" s="32">
        <f t="shared" si="103"/>
        <v>0</v>
      </c>
      <c r="ILG29" s="32">
        <f t="shared" si="103"/>
        <v>0</v>
      </c>
      <c r="ILH29" s="32">
        <f t="shared" si="103"/>
        <v>0</v>
      </c>
      <c r="ILI29" s="32">
        <f t="shared" si="103"/>
        <v>0</v>
      </c>
      <c r="ILJ29" s="32">
        <f t="shared" si="103"/>
        <v>0</v>
      </c>
      <c r="ILK29" s="32">
        <f t="shared" si="103"/>
        <v>0</v>
      </c>
      <c r="ILL29" s="32">
        <f t="shared" si="103"/>
        <v>0</v>
      </c>
      <c r="ILM29" s="32">
        <f t="shared" si="103"/>
        <v>0</v>
      </c>
      <c r="ILN29" s="32">
        <f t="shared" si="103"/>
        <v>0</v>
      </c>
      <c r="ILO29" s="32">
        <f t="shared" si="103"/>
        <v>0</v>
      </c>
      <c r="ILP29" s="32">
        <f t="shared" si="103"/>
        <v>0</v>
      </c>
      <c r="ILQ29" s="32">
        <f t="shared" si="103"/>
        <v>0</v>
      </c>
      <c r="ILR29" s="32">
        <f t="shared" si="103"/>
        <v>0</v>
      </c>
      <c r="ILS29" s="32">
        <f t="shared" si="103"/>
        <v>0</v>
      </c>
      <c r="ILT29" s="32">
        <f t="shared" si="103"/>
        <v>0</v>
      </c>
      <c r="ILU29" s="32">
        <f t="shared" si="103"/>
        <v>0</v>
      </c>
      <c r="ILV29" s="32">
        <f t="shared" si="103"/>
        <v>0</v>
      </c>
      <c r="ILW29" s="32">
        <f t="shared" si="103"/>
        <v>0</v>
      </c>
      <c r="ILX29" s="32">
        <f t="shared" si="103"/>
        <v>0</v>
      </c>
      <c r="ILY29" s="32">
        <f t="shared" si="103"/>
        <v>0</v>
      </c>
      <c r="ILZ29" s="32">
        <f t="shared" si="103"/>
        <v>0</v>
      </c>
      <c r="IMA29" s="32">
        <f t="shared" si="103"/>
        <v>0</v>
      </c>
      <c r="IMB29" s="32">
        <f t="shared" si="103"/>
        <v>0</v>
      </c>
      <c r="IMC29" s="32">
        <f t="shared" si="103"/>
        <v>0</v>
      </c>
      <c r="IMD29" s="32">
        <f t="shared" si="103"/>
        <v>0</v>
      </c>
      <c r="IME29" s="32">
        <f t="shared" si="103"/>
        <v>0</v>
      </c>
      <c r="IMF29" s="32">
        <f t="shared" si="103"/>
        <v>0</v>
      </c>
      <c r="IMG29" s="32">
        <f t="shared" si="103"/>
        <v>0</v>
      </c>
      <c r="IMH29" s="32">
        <f t="shared" si="103"/>
        <v>0</v>
      </c>
      <c r="IMI29" s="32">
        <f t="shared" si="103"/>
        <v>0</v>
      </c>
      <c r="IMJ29" s="32">
        <f t="shared" si="103"/>
        <v>0</v>
      </c>
      <c r="IMK29" s="32">
        <f t="shared" si="103"/>
        <v>0</v>
      </c>
      <c r="IML29" s="32">
        <f t="shared" si="103"/>
        <v>0</v>
      </c>
      <c r="IMM29" s="32">
        <f t="shared" si="103"/>
        <v>0</v>
      </c>
      <c r="IMN29" s="32">
        <f t="shared" si="103"/>
        <v>0</v>
      </c>
      <c r="IMO29" s="32">
        <f t="shared" si="103"/>
        <v>0</v>
      </c>
      <c r="IMP29" s="32">
        <f t="shared" si="103"/>
        <v>0</v>
      </c>
      <c r="IMQ29" s="32">
        <f t="shared" si="103"/>
        <v>0</v>
      </c>
      <c r="IMR29" s="32">
        <f t="shared" si="103"/>
        <v>0</v>
      </c>
      <c r="IMS29" s="32">
        <f t="shared" si="103"/>
        <v>0</v>
      </c>
      <c r="IMT29" s="32">
        <f t="shared" si="103"/>
        <v>0</v>
      </c>
      <c r="IMU29" s="32">
        <f t="shared" si="103"/>
        <v>0</v>
      </c>
      <c r="IMV29" s="32">
        <f t="shared" si="103"/>
        <v>0</v>
      </c>
      <c r="IMW29" s="32">
        <f t="shared" si="103"/>
        <v>0</v>
      </c>
      <c r="IMX29" s="32">
        <f t="shared" si="103"/>
        <v>0</v>
      </c>
      <c r="IMY29" s="32">
        <f t="shared" si="103"/>
        <v>0</v>
      </c>
      <c r="IMZ29" s="32">
        <f t="shared" si="103"/>
        <v>0</v>
      </c>
      <c r="INA29" s="32">
        <f t="shared" si="103"/>
        <v>0</v>
      </c>
      <c r="INB29" s="32">
        <f t="shared" si="103"/>
        <v>0</v>
      </c>
      <c r="INC29" s="32">
        <f t="shared" si="103"/>
        <v>0</v>
      </c>
      <c r="IND29" s="32">
        <f t="shared" si="103"/>
        <v>0</v>
      </c>
      <c r="INE29" s="32">
        <f t="shared" si="103"/>
        <v>0</v>
      </c>
      <c r="INF29" s="32">
        <f t="shared" si="103"/>
        <v>0</v>
      </c>
      <c r="ING29" s="32">
        <f t="shared" si="103"/>
        <v>0</v>
      </c>
      <c r="INH29" s="32">
        <f t="shared" si="103"/>
        <v>0</v>
      </c>
      <c r="INI29" s="32">
        <f t="shared" ref="INI29:IPT29" si="104">INI9</f>
        <v>0</v>
      </c>
      <c r="INJ29" s="32">
        <f t="shared" si="104"/>
        <v>0</v>
      </c>
      <c r="INK29" s="32">
        <f t="shared" si="104"/>
        <v>0</v>
      </c>
      <c r="INL29" s="32">
        <f t="shared" si="104"/>
        <v>0</v>
      </c>
      <c r="INM29" s="32">
        <f t="shared" si="104"/>
        <v>0</v>
      </c>
      <c r="INN29" s="32">
        <f t="shared" si="104"/>
        <v>0</v>
      </c>
      <c r="INO29" s="32">
        <f t="shared" si="104"/>
        <v>0</v>
      </c>
      <c r="INP29" s="32">
        <f t="shared" si="104"/>
        <v>0</v>
      </c>
      <c r="INQ29" s="32">
        <f t="shared" si="104"/>
        <v>0</v>
      </c>
      <c r="INR29" s="32">
        <f t="shared" si="104"/>
        <v>0</v>
      </c>
      <c r="INS29" s="32">
        <f t="shared" si="104"/>
        <v>0</v>
      </c>
      <c r="INT29" s="32">
        <f t="shared" si="104"/>
        <v>0</v>
      </c>
      <c r="INU29" s="32">
        <f t="shared" si="104"/>
        <v>0</v>
      </c>
      <c r="INV29" s="32">
        <f t="shared" si="104"/>
        <v>0</v>
      </c>
      <c r="INW29" s="32">
        <f t="shared" si="104"/>
        <v>0</v>
      </c>
      <c r="INX29" s="32">
        <f t="shared" si="104"/>
        <v>0</v>
      </c>
      <c r="INY29" s="32">
        <f t="shared" si="104"/>
        <v>0</v>
      </c>
      <c r="INZ29" s="32">
        <f t="shared" si="104"/>
        <v>0</v>
      </c>
      <c r="IOA29" s="32">
        <f t="shared" si="104"/>
        <v>0</v>
      </c>
      <c r="IOB29" s="32">
        <f t="shared" si="104"/>
        <v>0</v>
      </c>
      <c r="IOC29" s="32">
        <f t="shared" si="104"/>
        <v>0</v>
      </c>
      <c r="IOD29" s="32">
        <f t="shared" si="104"/>
        <v>0</v>
      </c>
      <c r="IOE29" s="32">
        <f t="shared" si="104"/>
        <v>0</v>
      </c>
      <c r="IOF29" s="32">
        <f t="shared" si="104"/>
        <v>0</v>
      </c>
      <c r="IOG29" s="32">
        <f t="shared" si="104"/>
        <v>0</v>
      </c>
      <c r="IOH29" s="32">
        <f t="shared" si="104"/>
        <v>0</v>
      </c>
      <c r="IOI29" s="32">
        <f t="shared" si="104"/>
        <v>0</v>
      </c>
      <c r="IOJ29" s="32">
        <f t="shared" si="104"/>
        <v>0</v>
      </c>
      <c r="IOK29" s="32">
        <f t="shared" si="104"/>
        <v>0</v>
      </c>
      <c r="IOL29" s="32">
        <f t="shared" si="104"/>
        <v>0</v>
      </c>
      <c r="IOM29" s="32">
        <f t="shared" si="104"/>
        <v>0</v>
      </c>
      <c r="ION29" s="32">
        <f t="shared" si="104"/>
        <v>0</v>
      </c>
      <c r="IOO29" s="32">
        <f t="shared" si="104"/>
        <v>0</v>
      </c>
      <c r="IOP29" s="32">
        <f t="shared" si="104"/>
        <v>0</v>
      </c>
      <c r="IOQ29" s="32">
        <f t="shared" si="104"/>
        <v>0</v>
      </c>
      <c r="IOR29" s="32">
        <f t="shared" si="104"/>
        <v>0</v>
      </c>
      <c r="IOS29" s="32">
        <f t="shared" si="104"/>
        <v>0</v>
      </c>
      <c r="IOT29" s="32">
        <f t="shared" si="104"/>
        <v>0</v>
      </c>
      <c r="IOU29" s="32">
        <f t="shared" si="104"/>
        <v>0</v>
      </c>
      <c r="IOV29" s="32">
        <f t="shared" si="104"/>
        <v>0</v>
      </c>
      <c r="IOW29" s="32">
        <f t="shared" si="104"/>
        <v>0</v>
      </c>
      <c r="IOX29" s="32">
        <f t="shared" si="104"/>
        <v>0</v>
      </c>
      <c r="IOY29" s="32">
        <f t="shared" si="104"/>
        <v>0</v>
      </c>
      <c r="IOZ29" s="32">
        <f t="shared" si="104"/>
        <v>0</v>
      </c>
      <c r="IPA29" s="32">
        <f t="shared" si="104"/>
        <v>0</v>
      </c>
      <c r="IPB29" s="32">
        <f t="shared" si="104"/>
        <v>0</v>
      </c>
      <c r="IPC29" s="32">
        <f t="shared" si="104"/>
        <v>0</v>
      </c>
      <c r="IPD29" s="32">
        <f t="shared" si="104"/>
        <v>0</v>
      </c>
      <c r="IPE29" s="32">
        <f t="shared" si="104"/>
        <v>0</v>
      </c>
      <c r="IPF29" s="32">
        <f t="shared" si="104"/>
        <v>0</v>
      </c>
      <c r="IPG29" s="32">
        <f t="shared" si="104"/>
        <v>0</v>
      </c>
      <c r="IPH29" s="32">
        <f t="shared" si="104"/>
        <v>0</v>
      </c>
      <c r="IPI29" s="32">
        <f t="shared" si="104"/>
        <v>0</v>
      </c>
      <c r="IPJ29" s="32">
        <f t="shared" si="104"/>
        <v>0</v>
      </c>
      <c r="IPK29" s="32">
        <f t="shared" si="104"/>
        <v>0</v>
      </c>
      <c r="IPL29" s="32">
        <f t="shared" si="104"/>
        <v>0</v>
      </c>
      <c r="IPM29" s="32">
        <f t="shared" si="104"/>
        <v>0</v>
      </c>
      <c r="IPN29" s="32">
        <f t="shared" si="104"/>
        <v>0</v>
      </c>
      <c r="IPO29" s="32">
        <f t="shared" si="104"/>
        <v>0</v>
      </c>
      <c r="IPP29" s="32">
        <f t="shared" si="104"/>
        <v>0</v>
      </c>
      <c r="IPQ29" s="32">
        <f t="shared" si="104"/>
        <v>0</v>
      </c>
      <c r="IPR29" s="32">
        <f t="shared" si="104"/>
        <v>0</v>
      </c>
      <c r="IPS29" s="32">
        <f t="shared" si="104"/>
        <v>0</v>
      </c>
      <c r="IPT29" s="32">
        <f t="shared" si="104"/>
        <v>0</v>
      </c>
      <c r="IPU29" s="32">
        <f t="shared" ref="IPU29:ISF29" si="105">IPU9</f>
        <v>0</v>
      </c>
      <c r="IPV29" s="32">
        <f t="shared" si="105"/>
        <v>0</v>
      </c>
      <c r="IPW29" s="32">
        <f t="shared" si="105"/>
        <v>0</v>
      </c>
      <c r="IPX29" s="32">
        <f t="shared" si="105"/>
        <v>0</v>
      </c>
      <c r="IPY29" s="32">
        <f t="shared" si="105"/>
        <v>0</v>
      </c>
      <c r="IPZ29" s="32">
        <f t="shared" si="105"/>
        <v>0</v>
      </c>
      <c r="IQA29" s="32">
        <f t="shared" si="105"/>
        <v>0</v>
      </c>
      <c r="IQB29" s="32">
        <f t="shared" si="105"/>
        <v>0</v>
      </c>
      <c r="IQC29" s="32">
        <f t="shared" si="105"/>
        <v>0</v>
      </c>
      <c r="IQD29" s="32">
        <f t="shared" si="105"/>
        <v>0</v>
      </c>
      <c r="IQE29" s="32">
        <f t="shared" si="105"/>
        <v>0</v>
      </c>
      <c r="IQF29" s="32">
        <f t="shared" si="105"/>
        <v>0</v>
      </c>
      <c r="IQG29" s="32">
        <f t="shared" si="105"/>
        <v>0</v>
      </c>
      <c r="IQH29" s="32">
        <f t="shared" si="105"/>
        <v>0</v>
      </c>
      <c r="IQI29" s="32">
        <f t="shared" si="105"/>
        <v>0</v>
      </c>
      <c r="IQJ29" s="32">
        <f t="shared" si="105"/>
        <v>0</v>
      </c>
      <c r="IQK29" s="32">
        <f t="shared" si="105"/>
        <v>0</v>
      </c>
      <c r="IQL29" s="32">
        <f t="shared" si="105"/>
        <v>0</v>
      </c>
      <c r="IQM29" s="32">
        <f t="shared" si="105"/>
        <v>0</v>
      </c>
      <c r="IQN29" s="32">
        <f t="shared" si="105"/>
        <v>0</v>
      </c>
      <c r="IQO29" s="32">
        <f t="shared" si="105"/>
        <v>0</v>
      </c>
      <c r="IQP29" s="32">
        <f t="shared" si="105"/>
        <v>0</v>
      </c>
      <c r="IQQ29" s="32">
        <f t="shared" si="105"/>
        <v>0</v>
      </c>
      <c r="IQR29" s="32">
        <f t="shared" si="105"/>
        <v>0</v>
      </c>
      <c r="IQS29" s="32">
        <f t="shared" si="105"/>
        <v>0</v>
      </c>
      <c r="IQT29" s="32">
        <f t="shared" si="105"/>
        <v>0</v>
      </c>
      <c r="IQU29" s="32">
        <f t="shared" si="105"/>
        <v>0</v>
      </c>
      <c r="IQV29" s="32">
        <f t="shared" si="105"/>
        <v>0</v>
      </c>
      <c r="IQW29" s="32">
        <f t="shared" si="105"/>
        <v>0</v>
      </c>
      <c r="IQX29" s="32">
        <f t="shared" si="105"/>
        <v>0</v>
      </c>
      <c r="IQY29" s="32">
        <f t="shared" si="105"/>
        <v>0</v>
      </c>
      <c r="IQZ29" s="32">
        <f t="shared" si="105"/>
        <v>0</v>
      </c>
      <c r="IRA29" s="32">
        <f t="shared" si="105"/>
        <v>0</v>
      </c>
      <c r="IRB29" s="32">
        <f t="shared" si="105"/>
        <v>0</v>
      </c>
      <c r="IRC29" s="32">
        <f t="shared" si="105"/>
        <v>0</v>
      </c>
      <c r="IRD29" s="32">
        <f t="shared" si="105"/>
        <v>0</v>
      </c>
      <c r="IRE29" s="32">
        <f t="shared" si="105"/>
        <v>0</v>
      </c>
      <c r="IRF29" s="32">
        <f t="shared" si="105"/>
        <v>0</v>
      </c>
      <c r="IRG29" s="32">
        <f t="shared" si="105"/>
        <v>0</v>
      </c>
      <c r="IRH29" s="32">
        <f t="shared" si="105"/>
        <v>0</v>
      </c>
      <c r="IRI29" s="32">
        <f t="shared" si="105"/>
        <v>0</v>
      </c>
      <c r="IRJ29" s="32">
        <f t="shared" si="105"/>
        <v>0</v>
      </c>
      <c r="IRK29" s="32">
        <f t="shared" si="105"/>
        <v>0</v>
      </c>
      <c r="IRL29" s="32">
        <f t="shared" si="105"/>
        <v>0</v>
      </c>
      <c r="IRM29" s="32">
        <f t="shared" si="105"/>
        <v>0</v>
      </c>
      <c r="IRN29" s="32">
        <f t="shared" si="105"/>
        <v>0</v>
      </c>
      <c r="IRO29" s="32">
        <f t="shared" si="105"/>
        <v>0</v>
      </c>
      <c r="IRP29" s="32">
        <f t="shared" si="105"/>
        <v>0</v>
      </c>
      <c r="IRQ29" s="32">
        <f t="shared" si="105"/>
        <v>0</v>
      </c>
      <c r="IRR29" s="32">
        <f t="shared" si="105"/>
        <v>0</v>
      </c>
      <c r="IRS29" s="32">
        <f t="shared" si="105"/>
        <v>0</v>
      </c>
      <c r="IRT29" s="32">
        <f t="shared" si="105"/>
        <v>0</v>
      </c>
      <c r="IRU29" s="32">
        <f t="shared" si="105"/>
        <v>0</v>
      </c>
      <c r="IRV29" s="32">
        <f t="shared" si="105"/>
        <v>0</v>
      </c>
      <c r="IRW29" s="32">
        <f t="shared" si="105"/>
        <v>0</v>
      </c>
      <c r="IRX29" s="32">
        <f t="shared" si="105"/>
        <v>0</v>
      </c>
      <c r="IRY29" s="32">
        <f t="shared" si="105"/>
        <v>0</v>
      </c>
      <c r="IRZ29" s="32">
        <f t="shared" si="105"/>
        <v>0</v>
      </c>
      <c r="ISA29" s="32">
        <f t="shared" si="105"/>
        <v>0</v>
      </c>
      <c r="ISB29" s="32">
        <f t="shared" si="105"/>
        <v>0</v>
      </c>
      <c r="ISC29" s="32">
        <f t="shared" si="105"/>
        <v>0</v>
      </c>
      <c r="ISD29" s="32">
        <f t="shared" si="105"/>
        <v>0</v>
      </c>
      <c r="ISE29" s="32">
        <f t="shared" si="105"/>
        <v>0</v>
      </c>
      <c r="ISF29" s="32">
        <f t="shared" si="105"/>
        <v>0</v>
      </c>
      <c r="ISG29" s="32">
        <f t="shared" ref="ISG29:IUR29" si="106">ISG9</f>
        <v>0</v>
      </c>
      <c r="ISH29" s="32">
        <f t="shared" si="106"/>
        <v>0</v>
      </c>
      <c r="ISI29" s="32">
        <f t="shared" si="106"/>
        <v>0</v>
      </c>
      <c r="ISJ29" s="32">
        <f t="shared" si="106"/>
        <v>0</v>
      </c>
      <c r="ISK29" s="32">
        <f t="shared" si="106"/>
        <v>0</v>
      </c>
      <c r="ISL29" s="32">
        <f t="shared" si="106"/>
        <v>0</v>
      </c>
      <c r="ISM29" s="32">
        <f t="shared" si="106"/>
        <v>0</v>
      </c>
      <c r="ISN29" s="32">
        <f t="shared" si="106"/>
        <v>0</v>
      </c>
      <c r="ISO29" s="32">
        <f t="shared" si="106"/>
        <v>0</v>
      </c>
      <c r="ISP29" s="32">
        <f t="shared" si="106"/>
        <v>0</v>
      </c>
      <c r="ISQ29" s="32">
        <f t="shared" si="106"/>
        <v>0</v>
      </c>
      <c r="ISR29" s="32">
        <f t="shared" si="106"/>
        <v>0</v>
      </c>
      <c r="ISS29" s="32">
        <f t="shared" si="106"/>
        <v>0</v>
      </c>
      <c r="IST29" s="32">
        <f t="shared" si="106"/>
        <v>0</v>
      </c>
      <c r="ISU29" s="32">
        <f t="shared" si="106"/>
        <v>0</v>
      </c>
      <c r="ISV29" s="32">
        <f t="shared" si="106"/>
        <v>0</v>
      </c>
      <c r="ISW29" s="32">
        <f t="shared" si="106"/>
        <v>0</v>
      </c>
      <c r="ISX29" s="32">
        <f t="shared" si="106"/>
        <v>0</v>
      </c>
      <c r="ISY29" s="32">
        <f t="shared" si="106"/>
        <v>0</v>
      </c>
      <c r="ISZ29" s="32">
        <f t="shared" si="106"/>
        <v>0</v>
      </c>
      <c r="ITA29" s="32">
        <f t="shared" si="106"/>
        <v>0</v>
      </c>
      <c r="ITB29" s="32">
        <f t="shared" si="106"/>
        <v>0</v>
      </c>
      <c r="ITC29" s="32">
        <f t="shared" si="106"/>
        <v>0</v>
      </c>
      <c r="ITD29" s="32">
        <f t="shared" si="106"/>
        <v>0</v>
      </c>
      <c r="ITE29" s="32">
        <f t="shared" si="106"/>
        <v>0</v>
      </c>
      <c r="ITF29" s="32">
        <f t="shared" si="106"/>
        <v>0</v>
      </c>
      <c r="ITG29" s="32">
        <f t="shared" si="106"/>
        <v>0</v>
      </c>
      <c r="ITH29" s="32">
        <f t="shared" si="106"/>
        <v>0</v>
      </c>
      <c r="ITI29" s="32">
        <f t="shared" si="106"/>
        <v>0</v>
      </c>
      <c r="ITJ29" s="32">
        <f t="shared" si="106"/>
        <v>0</v>
      </c>
      <c r="ITK29" s="32">
        <f t="shared" si="106"/>
        <v>0</v>
      </c>
      <c r="ITL29" s="32">
        <f t="shared" si="106"/>
        <v>0</v>
      </c>
      <c r="ITM29" s="32">
        <f t="shared" si="106"/>
        <v>0</v>
      </c>
      <c r="ITN29" s="32">
        <f t="shared" si="106"/>
        <v>0</v>
      </c>
      <c r="ITO29" s="32">
        <f t="shared" si="106"/>
        <v>0</v>
      </c>
      <c r="ITP29" s="32">
        <f t="shared" si="106"/>
        <v>0</v>
      </c>
      <c r="ITQ29" s="32">
        <f t="shared" si="106"/>
        <v>0</v>
      </c>
      <c r="ITR29" s="32">
        <f t="shared" si="106"/>
        <v>0</v>
      </c>
      <c r="ITS29" s="32">
        <f t="shared" si="106"/>
        <v>0</v>
      </c>
      <c r="ITT29" s="32">
        <f t="shared" si="106"/>
        <v>0</v>
      </c>
      <c r="ITU29" s="32">
        <f t="shared" si="106"/>
        <v>0</v>
      </c>
      <c r="ITV29" s="32">
        <f t="shared" si="106"/>
        <v>0</v>
      </c>
      <c r="ITW29" s="32">
        <f t="shared" si="106"/>
        <v>0</v>
      </c>
      <c r="ITX29" s="32">
        <f t="shared" si="106"/>
        <v>0</v>
      </c>
      <c r="ITY29" s="32">
        <f t="shared" si="106"/>
        <v>0</v>
      </c>
      <c r="ITZ29" s="32">
        <f t="shared" si="106"/>
        <v>0</v>
      </c>
      <c r="IUA29" s="32">
        <f t="shared" si="106"/>
        <v>0</v>
      </c>
      <c r="IUB29" s="32">
        <f t="shared" si="106"/>
        <v>0</v>
      </c>
      <c r="IUC29" s="32">
        <f t="shared" si="106"/>
        <v>0</v>
      </c>
      <c r="IUD29" s="32">
        <f t="shared" si="106"/>
        <v>0</v>
      </c>
      <c r="IUE29" s="32">
        <f t="shared" si="106"/>
        <v>0</v>
      </c>
      <c r="IUF29" s="32">
        <f t="shared" si="106"/>
        <v>0</v>
      </c>
      <c r="IUG29" s="32">
        <f t="shared" si="106"/>
        <v>0</v>
      </c>
      <c r="IUH29" s="32">
        <f t="shared" si="106"/>
        <v>0</v>
      </c>
      <c r="IUI29" s="32">
        <f t="shared" si="106"/>
        <v>0</v>
      </c>
      <c r="IUJ29" s="32">
        <f t="shared" si="106"/>
        <v>0</v>
      </c>
      <c r="IUK29" s="32">
        <f t="shared" si="106"/>
        <v>0</v>
      </c>
      <c r="IUL29" s="32">
        <f t="shared" si="106"/>
        <v>0</v>
      </c>
      <c r="IUM29" s="32">
        <f t="shared" si="106"/>
        <v>0</v>
      </c>
      <c r="IUN29" s="32">
        <f t="shared" si="106"/>
        <v>0</v>
      </c>
      <c r="IUO29" s="32">
        <f t="shared" si="106"/>
        <v>0</v>
      </c>
      <c r="IUP29" s="32">
        <f t="shared" si="106"/>
        <v>0</v>
      </c>
      <c r="IUQ29" s="32">
        <f t="shared" si="106"/>
        <v>0</v>
      </c>
      <c r="IUR29" s="32">
        <f t="shared" si="106"/>
        <v>0</v>
      </c>
      <c r="IUS29" s="32">
        <f t="shared" ref="IUS29:IXD29" si="107">IUS9</f>
        <v>0</v>
      </c>
      <c r="IUT29" s="32">
        <f t="shared" si="107"/>
        <v>0</v>
      </c>
      <c r="IUU29" s="32">
        <f t="shared" si="107"/>
        <v>0</v>
      </c>
      <c r="IUV29" s="32">
        <f t="shared" si="107"/>
        <v>0</v>
      </c>
      <c r="IUW29" s="32">
        <f t="shared" si="107"/>
        <v>0</v>
      </c>
      <c r="IUX29" s="32">
        <f t="shared" si="107"/>
        <v>0</v>
      </c>
      <c r="IUY29" s="32">
        <f t="shared" si="107"/>
        <v>0</v>
      </c>
      <c r="IUZ29" s="32">
        <f t="shared" si="107"/>
        <v>0</v>
      </c>
      <c r="IVA29" s="32">
        <f t="shared" si="107"/>
        <v>0</v>
      </c>
      <c r="IVB29" s="32">
        <f t="shared" si="107"/>
        <v>0</v>
      </c>
      <c r="IVC29" s="32">
        <f t="shared" si="107"/>
        <v>0</v>
      </c>
      <c r="IVD29" s="32">
        <f t="shared" si="107"/>
        <v>0</v>
      </c>
      <c r="IVE29" s="32">
        <f t="shared" si="107"/>
        <v>0</v>
      </c>
      <c r="IVF29" s="32">
        <f t="shared" si="107"/>
        <v>0</v>
      </c>
      <c r="IVG29" s="32">
        <f t="shared" si="107"/>
        <v>0</v>
      </c>
      <c r="IVH29" s="32">
        <f t="shared" si="107"/>
        <v>0</v>
      </c>
      <c r="IVI29" s="32">
        <f t="shared" si="107"/>
        <v>0</v>
      </c>
      <c r="IVJ29" s="32">
        <f t="shared" si="107"/>
        <v>0</v>
      </c>
      <c r="IVK29" s="32">
        <f t="shared" si="107"/>
        <v>0</v>
      </c>
      <c r="IVL29" s="32">
        <f t="shared" si="107"/>
        <v>0</v>
      </c>
      <c r="IVM29" s="32">
        <f t="shared" si="107"/>
        <v>0</v>
      </c>
      <c r="IVN29" s="32">
        <f t="shared" si="107"/>
        <v>0</v>
      </c>
      <c r="IVO29" s="32">
        <f t="shared" si="107"/>
        <v>0</v>
      </c>
      <c r="IVP29" s="32">
        <f t="shared" si="107"/>
        <v>0</v>
      </c>
      <c r="IVQ29" s="32">
        <f t="shared" si="107"/>
        <v>0</v>
      </c>
      <c r="IVR29" s="32">
        <f t="shared" si="107"/>
        <v>0</v>
      </c>
      <c r="IVS29" s="32">
        <f t="shared" si="107"/>
        <v>0</v>
      </c>
      <c r="IVT29" s="32">
        <f t="shared" si="107"/>
        <v>0</v>
      </c>
      <c r="IVU29" s="32">
        <f t="shared" si="107"/>
        <v>0</v>
      </c>
      <c r="IVV29" s="32">
        <f t="shared" si="107"/>
        <v>0</v>
      </c>
      <c r="IVW29" s="32">
        <f t="shared" si="107"/>
        <v>0</v>
      </c>
      <c r="IVX29" s="32">
        <f t="shared" si="107"/>
        <v>0</v>
      </c>
      <c r="IVY29" s="32">
        <f t="shared" si="107"/>
        <v>0</v>
      </c>
      <c r="IVZ29" s="32">
        <f t="shared" si="107"/>
        <v>0</v>
      </c>
      <c r="IWA29" s="32">
        <f t="shared" si="107"/>
        <v>0</v>
      </c>
      <c r="IWB29" s="32">
        <f t="shared" si="107"/>
        <v>0</v>
      </c>
      <c r="IWC29" s="32">
        <f t="shared" si="107"/>
        <v>0</v>
      </c>
      <c r="IWD29" s="32">
        <f t="shared" si="107"/>
        <v>0</v>
      </c>
      <c r="IWE29" s="32">
        <f t="shared" si="107"/>
        <v>0</v>
      </c>
      <c r="IWF29" s="32">
        <f t="shared" si="107"/>
        <v>0</v>
      </c>
      <c r="IWG29" s="32">
        <f t="shared" si="107"/>
        <v>0</v>
      </c>
      <c r="IWH29" s="32">
        <f t="shared" si="107"/>
        <v>0</v>
      </c>
      <c r="IWI29" s="32">
        <f t="shared" si="107"/>
        <v>0</v>
      </c>
      <c r="IWJ29" s="32">
        <f t="shared" si="107"/>
        <v>0</v>
      </c>
      <c r="IWK29" s="32">
        <f t="shared" si="107"/>
        <v>0</v>
      </c>
      <c r="IWL29" s="32">
        <f t="shared" si="107"/>
        <v>0</v>
      </c>
      <c r="IWM29" s="32">
        <f t="shared" si="107"/>
        <v>0</v>
      </c>
      <c r="IWN29" s="32">
        <f t="shared" si="107"/>
        <v>0</v>
      </c>
      <c r="IWO29" s="32">
        <f t="shared" si="107"/>
        <v>0</v>
      </c>
      <c r="IWP29" s="32">
        <f t="shared" si="107"/>
        <v>0</v>
      </c>
      <c r="IWQ29" s="32">
        <f t="shared" si="107"/>
        <v>0</v>
      </c>
      <c r="IWR29" s="32">
        <f t="shared" si="107"/>
        <v>0</v>
      </c>
      <c r="IWS29" s="32">
        <f t="shared" si="107"/>
        <v>0</v>
      </c>
      <c r="IWT29" s="32">
        <f t="shared" si="107"/>
        <v>0</v>
      </c>
      <c r="IWU29" s="32">
        <f t="shared" si="107"/>
        <v>0</v>
      </c>
      <c r="IWV29" s="32">
        <f t="shared" si="107"/>
        <v>0</v>
      </c>
      <c r="IWW29" s="32">
        <f t="shared" si="107"/>
        <v>0</v>
      </c>
      <c r="IWX29" s="32">
        <f t="shared" si="107"/>
        <v>0</v>
      </c>
      <c r="IWY29" s="32">
        <f t="shared" si="107"/>
        <v>0</v>
      </c>
      <c r="IWZ29" s="32">
        <f t="shared" si="107"/>
        <v>0</v>
      </c>
      <c r="IXA29" s="32">
        <f t="shared" si="107"/>
        <v>0</v>
      </c>
      <c r="IXB29" s="32">
        <f t="shared" si="107"/>
        <v>0</v>
      </c>
      <c r="IXC29" s="32">
        <f t="shared" si="107"/>
        <v>0</v>
      </c>
      <c r="IXD29" s="32">
        <f t="shared" si="107"/>
        <v>0</v>
      </c>
      <c r="IXE29" s="32">
        <f t="shared" ref="IXE29:IZP29" si="108">IXE9</f>
        <v>0</v>
      </c>
      <c r="IXF29" s="32">
        <f t="shared" si="108"/>
        <v>0</v>
      </c>
      <c r="IXG29" s="32">
        <f t="shared" si="108"/>
        <v>0</v>
      </c>
      <c r="IXH29" s="32">
        <f t="shared" si="108"/>
        <v>0</v>
      </c>
      <c r="IXI29" s="32">
        <f t="shared" si="108"/>
        <v>0</v>
      </c>
      <c r="IXJ29" s="32">
        <f t="shared" si="108"/>
        <v>0</v>
      </c>
      <c r="IXK29" s="32">
        <f t="shared" si="108"/>
        <v>0</v>
      </c>
      <c r="IXL29" s="32">
        <f t="shared" si="108"/>
        <v>0</v>
      </c>
      <c r="IXM29" s="32">
        <f t="shared" si="108"/>
        <v>0</v>
      </c>
      <c r="IXN29" s="32">
        <f t="shared" si="108"/>
        <v>0</v>
      </c>
      <c r="IXO29" s="32">
        <f t="shared" si="108"/>
        <v>0</v>
      </c>
      <c r="IXP29" s="32">
        <f t="shared" si="108"/>
        <v>0</v>
      </c>
      <c r="IXQ29" s="32">
        <f t="shared" si="108"/>
        <v>0</v>
      </c>
      <c r="IXR29" s="32">
        <f t="shared" si="108"/>
        <v>0</v>
      </c>
      <c r="IXS29" s="32">
        <f t="shared" si="108"/>
        <v>0</v>
      </c>
      <c r="IXT29" s="32">
        <f t="shared" si="108"/>
        <v>0</v>
      </c>
      <c r="IXU29" s="32">
        <f t="shared" si="108"/>
        <v>0</v>
      </c>
      <c r="IXV29" s="32">
        <f t="shared" si="108"/>
        <v>0</v>
      </c>
      <c r="IXW29" s="32">
        <f t="shared" si="108"/>
        <v>0</v>
      </c>
      <c r="IXX29" s="32">
        <f t="shared" si="108"/>
        <v>0</v>
      </c>
      <c r="IXY29" s="32">
        <f t="shared" si="108"/>
        <v>0</v>
      </c>
      <c r="IXZ29" s="32">
        <f t="shared" si="108"/>
        <v>0</v>
      </c>
      <c r="IYA29" s="32">
        <f t="shared" si="108"/>
        <v>0</v>
      </c>
      <c r="IYB29" s="32">
        <f t="shared" si="108"/>
        <v>0</v>
      </c>
      <c r="IYC29" s="32">
        <f t="shared" si="108"/>
        <v>0</v>
      </c>
      <c r="IYD29" s="32">
        <f t="shared" si="108"/>
        <v>0</v>
      </c>
      <c r="IYE29" s="32">
        <f t="shared" si="108"/>
        <v>0</v>
      </c>
      <c r="IYF29" s="32">
        <f t="shared" si="108"/>
        <v>0</v>
      </c>
      <c r="IYG29" s="32">
        <f t="shared" si="108"/>
        <v>0</v>
      </c>
      <c r="IYH29" s="32">
        <f t="shared" si="108"/>
        <v>0</v>
      </c>
      <c r="IYI29" s="32">
        <f t="shared" si="108"/>
        <v>0</v>
      </c>
      <c r="IYJ29" s="32">
        <f t="shared" si="108"/>
        <v>0</v>
      </c>
      <c r="IYK29" s="32">
        <f t="shared" si="108"/>
        <v>0</v>
      </c>
      <c r="IYL29" s="32">
        <f t="shared" si="108"/>
        <v>0</v>
      </c>
      <c r="IYM29" s="32">
        <f t="shared" si="108"/>
        <v>0</v>
      </c>
      <c r="IYN29" s="32">
        <f t="shared" si="108"/>
        <v>0</v>
      </c>
      <c r="IYO29" s="32">
        <f t="shared" si="108"/>
        <v>0</v>
      </c>
      <c r="IYP29" s="32">
        <f t="shared" si="108"/>
        <v>0</v>
      </c>
      <c r="IYQ29" s="32">
        <f t="shared" si="108"/>
        <v>0</v>
      </c>
      <c r="IYR29" s="32">
        <f t="shared" si="108"/>
        <v>0</v>
      </c>
      <c r="IYS29" s="32">
        <f t="shared" si="108"/>
        <v>0</v>
      </c>
      <c r="IYT29" s="32">
        <f t="shared" si="108"/>
        <v>0</v>
      </c>
      <c r="IYU29" s="32">
        <f t="shared" si="108"/>
        <v>0</v>
      </c>
      <c r="IYV29" s="32">
        <f t="shared" si="108"/>
        <v>0</v>
      </c>
      <c r="IYW29" s="32">
        <f t="shared" si="108"/>
        <v>0</v>
      </c>
      <c r="IYX29" s="32">
        <f t="shared" si="108"/>
        <v>0</v>
      </c>
      <c r="IYY29" s="32">
        <f t="shared" si="108"/>
        <v>0</v>
      </c>
      <c r="IYZ29" s="32">
        <f t="shared" si="108"/>
        <v>0</v>
      </c>
      <c r="IZA29" s="32">
        <f t="shared" si="108"/>
        <v>0</v>
      </c>
      <c r="IZB29" s="32">
        <f t="shared" si="108"/>
        <v>0</v>
      </c>
      <c r="IZC29" s="32">
        <f t="shared" si="108"/>
        <v>0</v>
      </c>
      <c r="IZD29" s="32">
        <f t="shared" si="108"/>
        <v>0</v>
      </c>
      <c r="IZE29" s="32">
        <f t="shared" si="108"/>
        <v>0</v>
      </c>
      <c r="IZF29" s="32">
        <f t="shared" si="108"/>
        <v>0</v>
      </c>
      <c r="IZG29" s="32">
        <f t="shared" si="108"/>
        <v>0</v>
      </c>
      <c r="IZH29" s="32">
        <f t="shared" si="108"/>
        <v>0</v>
      </c>
      <c r="IZI29" s="32">
        <f t="shared" si="108"/>
        <v>0</v>
      </c>
      <c r="IZJ29" s="32">
        <f t="shared" si="108"/>
        <v>0</v>
      </c>
      <c r="IZK29" s="32">
        <f t="shared" si="108"/>
        <v>0</v>
      </c>
      <c r="IZL29" s="32">
        <f t="shared" si="108"/>
        <v>0</v>
      </c>
      <c r="IZM29" s="32">
        <f t="shared" si="108"/>
        <v>0</v>
      </c>
      <c r="IZN29" s="32">
        <f t="shared" si="108"/>
        <v>0</v>
      </c>
      <c r="IZO29" s="32">
        <f t="shared" si="108"/>
        <v>0</v>
      </c>
      <c r="IZP29" s="32">
        <f t="shared" si="108"/>
        <v>0</v>
      </c>
      <c r="IZQ29" s="32">
        <f t="shared" ref="IZQ29:JCB29" si="109">IZQ9</f>
        <v>0</v>
      </c>
      <c r="IZR29" s="32">
        <f t="shared" si="109"/>
        <v>0</v>
      </c>
      <c r="IZS29" s="32">
        <f t="shared" si="109"/>
        <v>0</v>
      </c>
      <c r="IZT29" s="32">
        <f t="shared" si="109"/>
        <v>0</v>
      </c>
      <c r="IZU29" s="32">
        <f t="shared" si="109"/>
        <v>0</v>
      </c>
      <c r="IZV29" s="32">
        <f t="shared" si="109"/>
        <v>0</v>
      </c>
      <c r="IZW29" s="32">
        <f t="shared" si="109"/>
        <v>0</v>
      </c>
      <c r="IZX29" s="32">
        <f t="shared" si="109"/>
        <v>0</v>
      </c>
      <c r="IZY29" s="32">
        <f t="shared" si="109"/>
        <v>0</v>
      </c>
      <c r="IZZ29" s="32">
        <f t="shared" si="109"/>
        <v>0</v>
      </c>
      <c r="JAA29" s="32">
        <f t="shared" si="109"/>
        <v>0</v>
      </c>
      <c r="JAB29" s="32">
        <f t="shared" si="109"/>
        <v>0</v>
      </c>
      <c r="JAC29" s="32">
        <f t="shared" si="109"/>
        <v>0</v>
      </c>
      <c r="JAD29" s="32">
        <f t="shared" si="109"/>
        <v>0</v>
      </c>
      <c r="JAE29" s="32">
        <f t="shared" si="109"/>
        <v>0</v>
      </c>
      <c r="JAF29" s="32">
        <f t="shared" si="109"/>
        <v>0</v>
      </c>
      <c r="JAG29" s="32">
        <f t="shared" si="109"/>
        <v>0</v>
      </c>
      <c r="JAH29" s="32">
        <f t="shared" si="109"/>
        <v>0</v>
      </c>
      <c r="JAI29" s="32">
        <f t="shared" si="109"/>
        <v>0</v>
      </c>
      <c r="JAJ29" s="32">
        <f t="shared" si="109"/>
        <v>0</v>
      </c>
      <c r="JAK29" s="32">
        <f t="shared" si="109"/>
        <v>0</v>
      </c>
      <c r="JAL29" s="32">
        <f t="shared" si="109"/>
        <v>0</v>
      </c>
      <c r="JAM29" s="32">
        <f t="shared" si="109"/>
        <v>0</v>
      </c>
      <c r="JAN29" s="32">
        <f t="shared" si="109"/>
        <v>0</v>
      </c>
      <c r="JAO29" s="32">
        <f t="shared" si="109"/>
        <v>0</v>
      </c>
      <c r="JAP29" s="32">
        <f t="shared" si="109"/>
        <v>0</v>
      </c>
      <c r="JAQ29" s="32">
        <f t="shared" si="109"/>
        <v>0</v>
      </c>
      <c r="JAR29" s="32">
        <f t="shared" si="109"/>
        <v>0</v>
      </c>
      <c r="JAS29" s="32">
        <f t="shared" si="109"/>
        <v>0</v>
      </c>
      <c r="JAT29" s="32">
        <f t="shared" si="109"/>
        <v>0</v>
      </c>
      <c r="JAU29" s="32">
        <f t="shared" si="109"/>
        <v>0</v>
      </c>
      <c r="JAV29" s="32">
        <f t="shared" si="109"/>
        <v>0</v>
      </c>
      <c r="JAW29" s="32">
        <f t="shared" si="109"/>
        <v>0</v>
      </c>
      <c r="JAX29" s="32">
        <f t="shared" si="109"/>
        <v>0</v>
      </c>
      <c r="JAY29" s="32">
        <f t="shared" si="109"/>
        <v>0</v>
      </c>
      <c r="JAZ29" s="32">
        <f t="shared" si="109"/>
        <v>0</v>
      </c>
      <c r="JBA29" s="32">
        <f t="shared" si="109"/>
        <v>0</v>
      </c>
      <c r="JBB29" s="32">
        <f t="shared" si="109"/>
        <v>0</v>
      </c>
      <c r="JBC29" s="32">
        <f t="shared" si="109"/>
        <v>0</v>
      </c>
      <c r="JBD29" s="32">
        <f t="shared" si="109"/>
        <v>0</v>
      </c>
      <c r="JBE29" s="32">
        <f t="shared" si="109"/>
        <v>0</v>
      </c>
      <c r="JBF29" s="32">
        <f t="shared" si="109"/>
        <v>0</v>
      </c>
      <c r="JBG29" s="32">
        <f t="shared" si="109"/>
        <v>0</v>
      </c>
      <c r="JBH29" s="32">
        <f t="shared" si="109"/>
        <v>0</v>
      </c>
      <c r="JBI29" s="32">
        <f t="shared" si="109"/>
        <v>0</v>
      </c>
      <c r="JBJ29" s="32">
        <f t="shared" si="109"/>
        <v>0</v>
      </c>
      <c r="JBK29" s="32">
        <f t="shared" si="109"/>
        <v>0</v>
      </c>
      <c r="JBL29" s="32">
        <f t="shared" si="109"/>
        <v>0</v>
      </c>
      <c r="JBM29" s="32">
        <f t="shared" si="109"/>
        <v>0</v>
      </c>
      <c r="JBN29" s="32">
        <f t="shared" si="109"/>
        <v>0</v>
      </c>
      <c r="JBO29" s="32">
        <f t="shared" si="109"/>
        <v>0</v>
      </c>
      <c r="JBP29" s="32">
        <f t="shared" si="109"/>
        <v>0</v>
      </c>
      <c r="JBQ29" s="32">
        <f t="shared" si="109"/>
        <v>0</v>
      </c>
      <c r="JBR29" s="32">
        <f t="shared" si="109"/>
        <v>0</v>
      </c>
      <c r="JBS29" s="32">
        <f t="shared" si="109"/>
        <v>0</v>
      </c>
      <c r="JBT29" s="32">
        <f t="shared" si="109"/>
        <v>0</v>
      </c>
      <c r="JBU29" s="32">
        <f t="shared" si="109"/>
        <v>0</v>
      </c>
      <c r="JBV29" s="32">
        <f t="shared" si="109"/>
        <v>0</v>
      </c>
      <c r="JBW29" s="32">
        <f t="shared" si="109"/>
        <v>0</v>
      </c>
      <c r="JBX29" s="32">
        <f t="shared" si="109"/>
        <v>0</v>
      </c>
      <c r="JBY29" s="32">
        <f t="shared" si="109"/>
        <v>0</v>
      </c>
      <c r="JBZ29" s="32">
        <f t="shared" si="109"/>
        <v>0</v>
      </c>
      <c r="JCA29" s="32">
        <f t="shared" si="109"/>
        <v>0</v>
      </c>
      <c r="JCB29" s="32">
        <f t="shared" si="109"/>
        <v>0</v>
      </c>
      <c r="JCC29" s="32">
        <f t="shared" ref="JCC29:JEN29" si="110">JCC9</f>
        <v>0</v>
      </c>
      <c r="JCD29" s="32">
        <f t="shared" si="110"/>
        <v>0</v>
      </c>
      <c r="JCE29" s="32">
        <f t="shared" si="110"/>
        <v>0</v>
      </c>
      <c r="JCF29" s="32">
        <f t="shared" si="110"/>
        <v>0</v>
      </c>
      <c r="JCG29" s="32">
        <f t="shared" si="110"/>
        <v>0</v>
      </c>
      <c r="JCH29" s="32">
        <f t="shared" si="110"/>
        <v>0</v>
      </c>
      <c r="JCI29" s="32">
        <f t="shared" si="110"/>
        <v>0</v>
      </c>
      <c r="JCJ29" s="32">
        <f t="shared" si="110"/>
        <v>0</v>
      </c>
      <c r="JCK29" s="32">
        <f t="shared" si="110"/>
        <v>0</v>
      </c>
      <c r="JCL29" s="32">
        <f t="shared" si="110"/>
        <v>0</v>
      </c>
      <c r="JCM29" s="32">
        <f t="shared" si="110"/>
        <v>0</v>
      </c>
      <c r="JCN29" s="32">
        <f t="shared" si="110"/>
        <v>0</v>
      </c>
      <c r="JCO29" s="32">
        <f t="shared" si="110"/>
        <v>0</v>
      </c>
      <c r="JCP29" s="32">
        <f t="shared" si="110"/>
        <v>0</v>
      </c>
      <c r="JCQ29" s="32">
        <f t="shared" si="110"/>
        <v>0</v>
      </c>
      <c r="JCR29" s="32">
        <f t="shared" si="110"/>
        <v>0</v>
      </c>
      <c r="JCS29" s="32">
        <f t="shared" si="110"/>
        <v>0</v>
      </c>
      <c r="JCT29" s="32">
        <f t="shared" si="110"/>
        <v>0</v>
      </c>
      <c r="JCU29" s="32">
        <f t="shared" si="110"/>
        <v>0</v>
      </c>
      <c r="JCV29" s="32">
        <f t="shared" si="110"/>
        <v>0</v>
      </c>
      <c r="JCW29" s="32">
        <f t="shared" si="110"/>
        <v>0</v>
      </c>
      <c r="JCX29" s="32">
        <f t="shared" si="110"/>
        <v>0</v>
      </c>
      <c r="JCY29" s="32">
        <f t="shared" si="110"/>
        <v>0</v>
      </c>
      <c r="JCZ29" s="32">
        <f t="shared" si="110"/>
        <v>0</v>
      </c>
      <c r="JDA29" s="32">
        <f t="shared" si="110"/>
        <v>0</v>
      </c>
      <c r="JDB29" s="32">
        <f t="shared" si="110"/>
        <v>0</v>
      </c>
      <c r="JDC29" s="32">
        <f t="shared" si="110"/>
        <v>0</v>
      </c>
      <c r="JDD29" s="32">
        <f t="shared" si="110"/>
        <v>0</v>
      </c>
      <c r="JDE29" s="32">
        <f t="shared" si="110"/>
        <v>0</v>
      </c>
      <c r="JDF29" s="32">
        <f t="shared" si="110"/>
        <v>0</v>
      </c>
      <c r="JDG29" s="32">
        <f t="shared" si="110"/>
        <v>0</v>
      </c>
      <c r="JDH29" s="32">
        <f t="shared" si="110"/>
        <v>0</v>
      </c>
      <c r="JDI29" s="32">
        <f t="shared" si="110"/>
        <v>0</v>
      </c>
      <c r="JDJ29" s="32">
        <f t="shared" si="110"/>
        <v>0</v>
      </c>
      <c r="JDK29" s="32">
        <f t="shared" si="110"/>
        <v>0</v>
      </c>
      <c r="JDL29" s="32">
        <f t="shared" si="110"/>
        <v>0</v>
      </c>
      <c r="JDM29" s="32">
        <f t="shared" si="110"/>
        <v>0</v>
      </c>
      <c r="JDN29" s="32">
        <f t="shared" si="110"/>
        <v>0</v>
      </c>
      <c r="JDO29" s="32">
        <f t="shared" si="110"/>
        <v>0</v>
      </c>
      <c r="JDP29" s="32">
        <f t="shared" si="110"/>
        <v>0</v>
      </c>
      <c r="JDQ29" s="32">
        <f t="shared" si="110"/>
        <v>0</v>
      </c>
      <c r="JDR29" s="32">
        <f t="shared" si="110"/>
        <v>0</v>
      </c>
      <c r="JDS29" s="32">
        <f t="shared" si="110"/>
        <v>0</v>
      </c>
      <c r="JDT29" s="32">
        <f t="shared" si="110"/>
        <v>0</v>
      </c>
      <c r="JDU29" s="32">
        <f t="shared" si="110"/>
        <v>0</v>
      </c>
      <c r="JDV29" s="32">
        <f t="shared" si="110"/>
        <v>0</v>
      </c>
      <c r="JDW29" s="32">
        <f t="shared" si="110"/>
        <v>0</v>
      </c>
      <c r="JDX29" s="32">
        <f t="shared" si="110"/>
        <v>0</v>
      </c>
      <c r="JDY29" s="32">
        <f t="shared" si="110"/>
        <v>0</v>
      </c>
      <c r="JDZ29" s="32">
        <f t="shared" si="110"/>
        <v>0</v>
      </c>
      <c r="JEA29" s="32">
        <f t="shared" si="110"/>
        <v>0</v>
      </c>
      <c r="JEB29" s="32">
        <f t="shared" si="110"/>
        <v>0</v>
      </c>
      <c r="JEC29" s="32">
        <f t="shared" si="110"/>
        <v>0</v>
      </c>
      <c r="JED29" s="32">
        <f t="shared" si="110"/>
        <v>0</v>
      </c>
      <c r="JEE29" s="32">
        <f t="shared" si="110"/>
        <v>0</v>
      </c>
      <c r="JEF29" s="32">
        <f t="shared" si="110"/>
        <v>0</v>
      </c>
      <c r="JEG29" s="32">
        <f t="shared" si="110"/>
        <v>0</v>
      </c>
      <c r="JEH29" s="32">
        <f t="shared" si="110"/>
        <v>0</v>
      </c>
      <c r="JEI29" s="32">
        <f t="shared" si="110"/>
        <v>0</v>
      </c>
      <c r="JEJ29" s="32">
        <f t="shared" si="110"/>
        <v>0</v>
      </c>
      <c r="JEK29" s="32">
        <f t="shared" si="110"/>
        <v>0</v>
      </c>
      <c r="JEL29" s="32">
        <f t="shared" si="110"/>
        <v>0</v>
      </c>
      <c r="JEM29" s="32">
        <f t="shared" si="110"/>
        <v>0</v>
      </c>
      <c r="JEN29" s="32">
        <f t="shared" si="110"/>
        <v>0</v>
      </c>
      <c r="JEO29" s="32">
        <f t="shared" ref="JEO29:JGZ29" si="111">JEO9</f>
        <v>0</v>
      </c>
      <c r="JEP29" s="32">
        <f t="shared" si="111"/>
        <v>0</v>
      </c>
      <c r="JEQ29" s="32">
        <f t="shared" si="111"/>
        <v>0</v>
      </c>
      <c r="JER29" s="32">
        <f t="shared" si="111"/>
        <v>0</v>
      </c>
      <c r="JES29" s="32">
        <f t="shared" si="111"/>
        <v>0</v>
      </c>
      <c r="JET29" s="32">
        <f t="shared" si="111"/>
        <v>0</v>
      </c>
      <c r="JEU29" s="32">
        <f t="shared" si="111"/>
        <v>0</v>
      </c>
      <c r="JEV29" s="32">
        <f t="shared" si="111"/>
        <v>0</v>
      </c>
      <c r="JEW29" s="32">
        <f t="shared" si="111"/>
        <v>0</v>
      </c>
      <c r="JEX29" s="32">
        <f t="shared" si="111"/>
        <v>0</v>
      </c>
      <c r="JEY29" s="32">
        <f t="shared" si="111"/>
        <v>0</v>
      </c>
      <c r="JEZ29" s="32">
        <f t="shared" si="111"/>
        <v>0</v>
      </c>
      <c r="JFA29" s="32">
        <f t="shared" si="111"/>
        <v>0</v>
      </c>
      <c r="JFB29" s="32">
        <f t="shared" si="111"/>
        <v>0</v>
      </c>
      <c r="JFC29" s="32">
        <f t="shared" si="111"/>
        <v>0</v>
      </c>
      <c r="JFD29" s="32">
        <f t="shared" si="111"/>
        <v>0</v>
      </c>
      <c r="JFE29" s="32">
        <f t="shared" si="111"/>
        <v>0</v>
      </c>
      <c r="JFF29" s="32">
        <f t="shared" si="111"/>
        <v>0</v>
      </c>
      <c r="JFG29" s="32">
        <f t="shared" si="111"/>
        <v>0</v>
      </c>
      <c r="JFH29" s="32">
        <f t="shared" si="111"/>
        <v>0</v>
      </c>
      <c r="JFI29" s="32">
        <f t="shared" si="111"/>
        <v>0</v>
      </c>
      <c r="JFJ29" s="32">
        <f t="shared" si="111"/>
        <v>0</v>
      </c>
      <c r="JFK29" s="32">
        <f t="shared" si="111"/>
        <v>0</v>
      </c>
      <c r="JFL29" s="32">
        <f t="shared" si="111"/>
        <v>0</v>
      </c>
      <c r="JFM29" s="32">
        <f t="shared" si="111"/>
        <v>0</v>
      </c>
      <c r="JFN29" s="32">
        <f t="shared" si="111"/>
        <v>0</v>
      </c>
      <c r="JFO29" s="32">
        <f t="shared" si="111"/>
        <v>0</v>
      </c>
      <c r="JFP29" s="32">
        <f t="shared" si="111"/>
        <v>0</v>
      </c>
      <c r="JFQ29" s="32">
        <f t="shared" si="111"/>
        <v>0</v>
      </c>
      <c r="JFR29" s="32">
        <f t="shared" si="111"/>
        <v>0</v>
      </c>
      <c r="JFS29" s="32">
        <f t="shared" si="111"/>
        <v>0</v>
      </c>
      <c r="JFT29" s="32">
        <f t="shared" si="111"/>
        <v>0</v>
      </c>
      <c r="JFU29" s="32">
        <f t="shared" si="111"/>
        <v>0</v>
      </c>
      <c r="JFV29" s="32">
        <f t="shared" si="111"/>
        <v>0</v>
      </c>
      <c r="JFW29" s="32">
        <f t="shared" si="111"/>
        <v>0</v>
      </c>
      <c r="JFX29" s="32">
        <f t="shared" si="111"/>
        <v>0</v>
      </c>
      <c r="JFY29" s="32">
        <f t="shared" si="111"/>
        <v>0</v>
      </c>
      <c r="JFZ29" s="32">
        <f t="shared" si="111"/>
        <v>0</v>
      </c>
      <c r="JGA29" s="32">
        <f t="shared" si="111"/>
        <v>0</v>
      </c>
      <c r="JGB29" s="32">
        <f t="shared" si="111"/>
        <v>0</v>
      </c>
      <c r="JGC29" s="32">
        <f t="shared" si="111"/>
        <v>0</v>
      </c>
      <c r="JGD29" s="32">
        <f t="shared" si="111"/>
        <v>0</v>
      </c>
      <c r="JGE29" s="32">
        <f t="shared" si="111"/>
        <v>0</v>
      </c>
      <c r="JGF29" s="32">
        <f t="shared" si="111"/>
        <v>0</v>
      </c>
      <c r="JGG29" s="32">
        <f t="shared" si="111"/>
        <v>0</v>
      </c>
      <c r="JGH29" s="32">
        <f t="shared" si="111"/>
        <v>0</v>
      </c>
      <c r="JGI29" s="32">
        <f t="shared" si="111"/>
        <v>0</v>
      </c>
      <c r="JGJ29" s="32">
        <f t="shared" si="111"/>
        <v>0</v>
      </c>
      <c r="JGK29" s="32">
        <f t="shared" si="111"/>
        <v>0</v>
      </c>
      <c r="JGL29" s="32">
        <f t="shared" si="111"/>
        <v>0</v>
      </c>
      <c r="JGM29" s="32">
        <f t="shared" si="111"/>
        <v>0</v>
      </c>
      <c r="JGN29" s="32">
        <f t="shared" si="111"/>
        <v>0</v>
      </c>
      <c r="JGO29" s="32">
        <f t="shared" si="111"/>
        <v>0</v>
      </c>
      <c r="JGP29" s="32">
        <f t="shared" si="111"/>
        <v>0</v>
      </c>
      <c r="JGQ29" s="32">
        <f t="shared" si="111"/>
        <v>0</v>
      </c>
      <c r="JGR29" s="32">
        <f t="shared" si="111"/>
        <v>0</v>
      </c>
      <c r="JGS29" s="32">
        <f t="shared" si="111"/>
        <v>0</v>
      </c>
      <c r="JGT29" s="32">
        <f t="shared" si="111"/>
        <v>0</v>
      </c>
      <c r="JGU29" s="32">
        <f t="shared" si="111"/>
        <v>0</v>
      </c>
      <c r="JGV29" s="32">
        <f t="shared" si="111"/>
        <v>0</v>
      </c>
      <c r="JGW29" s="32">
        <f t="shared" si="111"/>
        <v>0</v>
      </c>
      <c r="JGX29" s="32">
        <f t="shared" si="111"/>
        <v>0</v>
      </c>
      <c r="JGY29" s="32">
        <f t="shared" si="111"/>
        <v>0</v>
      </c>
      <c r="JGZ29" s="32">
        <f t="shared" si="111"/>
        <v>0</v>
      </c>
      <c r="JHA29" s="32">
        <f t="shared" ref="JHA29:JJL29" si="112">JHA9</f>
        <v>0</v>
      </c>
      <c r="JHB29" s="32">
        <f t="shared" si="112"/>
        <v>0</v>
      </c>
      <c r="JHC29" s="32">
        <f t="shared" si="112"/>
        <v>0</v>
      </c>
      <c r="JHD29" s="32">
        <f t="shared" si="112"/>
        <v>0</v>
      </c>
      <c r="JHE29" s="32">
        <f t="shared" si="112"/>
        <v>0</v>
      </c>
      <c r="JHF29" s="32">
        <f t="shared" si="112"/>
        <v>0</v>
      </c>
      <c r="JHG29" s="32">
        <f t="shared" si="112"/>
        <v>0</v>
      </c>
      <c r="JHH29" s="32">
        <f t="shared" si="112"/>
        <v>0</v>
      </c>
      <c r="JHI29" s="32">
        <f t="shared" si="112"/>
        <v>0</v>
      </c>
      <c r="JHJ29" s="32">
        <f t="shared" si="112"/>
        <v>0</v>
      </c>
      <c r="JHK29" s="32">
        <f t="shared" si="112"/>
        <v>0</v>
      </c>
      <c r="JHL29" s="32">
        <f t="shared" si="112"/>
        <v>0</v>
      </c>
      <c r="JHM29" s="32">
        <f t="shared" si="112"/>
        <v>0</v>
      </c>
      <c r="JHN29" s="32">
        <f t="shared" si="112"/>
        <v>0</v>
      </c>
      <c r="JHO29" s="32">
        <f t="shared" si="112"/>
        <v>0</v>
      </c>
      <c r="JHP29" s="32">
        <f t="shared" si="112"/>
        <v>0</v>
      </c>
      <c r="JHQ29" s="32">
        <f t="shared" si="112"/>
        <v>0</v>
      </c>
      <c r="JHR29" s="32">
        <f t="shared" si="112"/>
        <v>0</v>
      </c>
      <c r="JHS29" s="32">
        <f t="shared" si="112"/>
        <v>0</v>
      </c>
      <c r="JHT29" s="32">
        <f t="shared" si="112"/>
        <v>0</v>
      </c>
      <c r="JHU29" s="32">
        <f t="shared" si="112"/>
        <v>0</v>
      </c>
      <c r="JHV29" s="32">
        <f t="shared" si="112"/>
        <v>0</v>
      </c>
      <c r="JHW29" s="32">
        <f t="shared" si="112"/>
        <v>0</v>
      </c>
      <c r="JHX29" s="32">
        <f t="shared" si="112"/>
        <v>0</v>
      </c>
      <c r="JHY29" s="32">
        <f t="shared" si="112"/>
        <v>0</v>
      </c>
      <c r="JHZ29" s="32">
        <f t="shared" si="112"/>
        <v>0</v>
      </c>
      <c r="JIA29" s="32">
        <f t="shared" si="112"/>
        <v>0</v>
      </c>
      <c r="JIB29" s="32">
        <f t="shared" si="112"/>
        <v>0</v>
      </c>
      <c r="JIC29" s="32">
        <f t="shared" si="112"/>
        <v>0</v>
      </c>
      <c r="JID29" s="32">
        <f t="shared" si="112"/>
        <v>0</v>
      </c>
      <c r="JIE29" s="32">
        <f t="shared" si="112"/>
        <v>0</v>
      </c>
      <c r="JIF29" s="32">
        <f t="shared" si="112"/>
        <v>0</v>
      </c>
      <c r="JIG29" s="32">
        <f t="shared" si="112"/>
        <v>0</v>
      </c>
      <c r="JIH29" s="32">
        <f t="shared" si="112"/>
        <v>0</v>
      </c>
      <c r="JII29" s="32">
        <f t="shared" si="112"/>
        <v>0</v>
      </c>
      <c r="JIJ29" s="32">
        <f t="shared" si="112"/>
        <v>0</v>
      </c>
      <c r="JIK29" s="32">
        <f t="shared" si="112"/>
        <v>0</v>
      </c>
      <c r="JIL29" s="32">
        <f t="shared" si="112"/>
        <v>0</v>
      </c>
      <c r="JIM29" s="32">
        <f t="shared" si="112"/>
        <v>0</v>
      </c>
      <c r="JIN29" s="32">
        <f t="shared" si="112"/>
        <v>0</v>
      </c>
      <c r="JIO29" s="32">
        <f t="shared" si="112"/>
        <v>0</v>
      </c>
      <c r="JIP29" s="32">
        <f t="shared" si="112"/>
        <v>0</v>
      </c>
      <c r="JIQ29" s="32">
        <f t="shared" si="112"/>
        <v>0</v>
      </c>
      <c r="JIR29" s="32">
        <f t="shared" si="112"/>
        <v>0</v>
      </c>
      <c r="JIS29" s="32">
        <f t="shared" si="112"/>
        <v>0</v>
      </c>
      <c r="JIT29" s="32">
        <f t="shared" si="112"/>
        <v>0</v>
      </c>
      <c r="JIU29" s="32">
        <f t="shared" si="112"/>
        <v>0</v>
      </c>
      <c r="JIV29" s="32">
        <f t="shared" si="112"/>
        <v>0</v>
      </c>
      <c r="JIW29" s="32">
        <f t="shared" si="112"/>
        <v>0</v>
      </c>
      <c r="JIX29" s="32">
        <f t="shared" si="112"/>
        <v>0</v>
      </c>
      <c r="JIY29" s="32">
        <f t="shared" si="112"/>
        <v>0</v>
      </c>
      <c r="JIZ29" s="32">
        <f t="shared" si="112"/>
        <v>0</v>
      </c>
      <c r="JJA29" s="32">
        <f t="shared" si="112"/>
        <v>0</v>
      </c>
      <c r="JJB29" s="32">
        <f t="shared" si="112"/>
        <v>0</v>
      </c>
      <c r="JJC29" s="32">
        <f t="shared" si="112"/>
        <v>0</v>
      </c>
      <c r="JJD29" s="32">
        <f t="shared" si="112"/>
        <v>0</v>
      </c>
      <c r="JJE29" s="32">
        <f t="shared" si="112"/>
        <v>0</v>
      </c>
      <c r="JJF29" s="32">
        <f t="shared" si="112"/>
        <v>0</v>
      </c>
      <c r="JJG29" s="32">
        <f t="shared" si="112"/>
        <v>0</v>
      </c>
      <c r="JJH29" s="32">
        <f t="shared" si="112"/>
        <v>0</v>
      </c>
      <c r="JJI29" s="32">
        <f t="shared" si="112"/>
        <v>0</v>
      </c>
      <c r="JJJ29" s="32">
        <f t="shared" si="112"/>
        <v>0</v>
      </c>
      <c r="JJK29" s="32">
        <f t="shared" si="112"/>
        <v>0</v>
      </c>
      <c r="JJL29" s="32">
        <f t="shared" si="112"/>
        <v>0</v>
      </c>
      <c r="JJM29" s="32">
        <f t="shared" ref="JJM29:JLX29" si="113">JJM9</f>
        <v>0</v>
      </c>
      <c r="JJN29" s="32">
        <f t="shared" si="113"/>
        <v>0</v>
      </c>
      <c r="JJO29" s="32">
        <f t="shared" si="113"/>
        <v>0</v>
      </c>
      <c r="JJP29" s="32">
        <f t="shared" si="113"/>
        <v>0</v>
      </c>
      <c r="JJQ29" s="32">
        <f t="shared" si="113"/>
        <v>0</v>
      </c>
      <c r="JJR29" s="32">
        <f t="shared" si="113"/>
        <v>0</v>
      </c>
      <c r="JJS29" s="32">
        <f t="shared" si="113"/>
        <v>0</v>
      </c>
      <c r="JJT29" s="32">
        <f t="shared" si="113"/>
        <v>0</v>
      </c>
      <c r="JJU29" s="32">
        <f t="shared" si="113"/>
        <v>0</v>
      </c>
      <c r="JJV29" s="32">
        <f t="shared" si="113"/>
        <v>0</v>
      </c>
      <c r="JJW29" s="32">
        <f t="shared" si="113"/>
        <v>0</v>
      </c>
      <c r="JJX29" s="32">
        <f t="shared" si="113"/>
        <v>0</v>
      </c>
      <c r="JJY29" s="32">
        <f t="shared" si="113"/>
        <v>0</v>
      </c>
      <c r="JJZ29" s="32">
        <f t="shared" si="113"/>
        <v>0</v>
      </c>
      <c r="JKA29" s="32">
        <f t="shared" si="113"/>
        <v>0</v>
      </c>
      <c r="JKB29" s="32">
        <f t="shared" si="113"/>
        <v>0</v>
      </c>
      <c r="JKC29" s="32">
        <f t="shared" si="113"/>
        <v>0</v>
      </c>
      <c r="JKD29" s="32">
        <f t="shared" si="113"/>
        <v>0</v>
      </c>
      <c r="JKE29" s="32">
        <f t="shared" si="113"/>
        <v>0</v>
      </c>
      <c r="JKF29" s="32">
        <f t="shared" si="113"/>
        <v>0</v>
      </c>
      <c r="JKG29" s="32">
        <f t="shared" si="113"/>
        <v>0</v>
      </c>
      <c r="JKH29" s="32">
        <f t="shared" si="113"/>
        <v>0</v>
      </c>
      <c r="JKI29" s="32">
        <f t="shared" si="113"/>
        <v>0</v>
      </c>
      <c r="JKJ29" s="32">
        <f t="shared" si="113"/>
        <v>0</v>
      </c>
      <c r="JKK29" s="32">
        <f t="shared" si="113"/>
        <v>0</v>
      </c>
      <c r="JKL29" s="32">
        <f t="shared" si="113"/>
        <v>0</v>
      </c>
      <c r="JKM29" s="32">
        <f t="shared" si="113"/>
        <v>0</v>
      </c>
      <c r="JKN29" s="32">
        <f t="shared" si="113"/>
        <v>0</v>
      </c>
      <c r="JKO29" s="32">
        <f t="shared" si="113"/>
        <v>0</v>
      </c>
      <c r="JKP29" s="32">
        <f t="shared" si="113"/>
        <v>0</v>
      </c>
      <c r="JKQ29" s="32">
        <f t="shared" si="113"/>
        <v>0</v>
      </c>
      <c r="JKR29" s="32">
        <f t="shared" si="113"/>
        <v>0</v>
      </c>
      <c r="JKS29" s="32">
        <f t="shared" si="113"/>
        <v>0</v>
      </c>
      <c r="JKT29" s="32">
        <f t="shared" si="113"/>
        <v>0</v>
      </c>
      <c r="JKU29" s="32">
        <f t="shared" si="113"/>
        <v>0</v>
      </c>
      <c r="JKV29" s="32">
        <f t="shared" si="113"/>
        <v>0</v>
      </c>
      <c r="JKW29" s="32">
        <f t="shared" si="113"/>
        <v>0</v>
      </c>
      <c r="JKX29" s="32">
        <f t="shared" si="113"/>
        <v>0</v>
      </c>
      <c r="JKY29" s="32">
        <f t="shared" si="113"/>
        <v>0</v>
      </c>
      <c r="JKZ29" s="32">
        <f t="shared" si="113"/>
        <v>0</v>
      </c>
      <c r="JLA29" s="32">
        <f t="shared" si="113"/>
        <v>0</v>
      </c>
      <c r="JLB29" s="32">
        <f t="shared" si="113"/>
        <v>0</v>
      </c>
      <c r="JLC29" s="32">
        <f t="shared" si="113"/>
        <v>0</v>
      </c>
      <c r="JLD29" s="32">
        <f t="shared" si="113"/>
        <v>0</v>
      </c>
      <c r="JLE29" s="32">
        <f t="shared" si="113"/>
        <v>0</v>
      </c>
      <c r="JLF29" s="32">
        <f t="shared" si="113"/>
        <v>0</v>
      </c>
      <c r="JLG29" s="32">
        <f t="shared" si="113"/>
        <v>0</v>
      </c>
      <c r="JLH29" s="32">
        <f t="shared" si="113"/>
        <v>0</v>
      </c>
      <c r="JLI29" s="32">
        <f t="shared" si="113"/>
        <v>0</v>
      </c>
      <c r="JLJ29" s="32">
        <f t="shared" si="113"/>
        <v>0</v>
      </c>
      <c r="JLK29" s="32">
        <f t="shared" si="113"/>
        <v>0</v>
      </c>
      <c r="JLL29" s="32">
        <f t="shared" si="113"/>
        <v>0</v>
      </c>
      <c r="JLM29" s="32">
        <f t="shared" si="113"/>
        <v>0</v>
      </c>
      <c r="JLN29" s="32">
        <f t="shared" si="113"/>
        <v>0</v>
      </c>
      <c r="JLO29" s="32">
        <f t="shared" si="113"/>
        <v>0</v>
      </c>
      <c r="JLP29" s="32">
        <f t="shared" si="113"/>
        <v>0</v>
      </c>
      <c r="JLQ29" s="32">
        <f t="shared" si="113"/>
        <v>0</v>
      </c>
      <c r="JLR29" s="32">
        <f t="shared" si="113"/>
        <v>0</v>
      </c>
      <c r="JLS29" s="32">
        <f t="shared" si="113"/>
        <v>0</v>
      </c>
      <c r="JLT29" s="32">
        <f t="shared" si="113"/>
        <v>0</v>
      </c>
      <c r="JLU29" s="32">
        <f t="shared" si="113"/>
        <v>0</v>
      </c>
      <c r="JLV29" s="32">
        <f t="shared" si="113"/>
        <v>0</v>
      </c>
      <c r="JLW29" s="32">
        <f t="shared" si="113"/>
        <v>0</v>
      </c>
      <c r="JLX29" s="32">
        <f t="shared" si="113"/>
        <v>0</v>
      </c>
      <c r="JLY29" s="32">
        <f t="shared" ref="JLY29:JOJ29" si="114">JLY9</f>
        <v>0</v>
      </c>
      <c r="JLZ29" s="32">
        <f t="shared" si="114"/>
        <v>0</v>
      </c>
      <c r="JMA29" s="32">
        <f t="shared" si="114"/>
        <v>0</v>
      </c>
      <c r="JMB29" s="32">
        <f t="shared" si="114"/>
        <v>0</v>
      </c>
      <c r="JMC29" s="32">
        <f t="shared" si="114"/>
        <v>0</v>
      </c>
      <c r="JMD29" s="32">
        <f t="shared" si="114"/>
        <v>0</v>
      </c>
      <c r="JME29" s="32">
        <f t="shared" si="114"/>
        <v>0</v>
      </c>
      <c r="JMF29" s="32">
        <f t="shared" si="114"/>
        <v>0</v>
      </c>
      <c r="JMG29" s="32">
        <f t="shared" si="114"/>
        <v>0</v>
      </c>
      <c r="JMH29" s="32">
        <f t="shared" si="114"/>
        <v>0</v>
      </c>
      <c r="JMI29" s="32">
        <f t="shared" si="114"/>
        <v>0</v>
      </c>
      <c r="JMJ29" s="32">
        <f t="shared" si="114"/>
        <v>0</v>
      </c>
      <c r="JMK29" s="32">
        <f t="shared" si="114"/>
        <v>0</v>
      </c>
      <c r="JML29" s="32">
        <f t="shared" si="114"/>
        <v>0</v>
      </c>
      <c r="JMM29" s="32">
        <f t="shared" si="114"/>
        <v>0</v>
      </c>
      <c r="JMN29" s="32">
        <f t="shared" si="114"/>
        <v>0</v>
      </c>
      <c r="JMO29" s="32">
        <f t="shared" si="114"/>
        <v>0</v>
      </c>
      <c r="JMP29" s="32">
        <f t="shared" si="114"/>
        <v>0</v>
      </c>
      <c r="JMQ29" s="32">
        <f t="shared" si="114"/>
        <v>0</v>
      </c>
      <c r="JMR29" s="32">
        <f t="shared" si="114"/>
        <v>0</v>
      </c>
      <c r="JMS29" s="32">
        <f t="shared" si="114"/>
        <v>0</v>
      </c>
      <c r="JMT29" s="32">
        <f t="shared" si="114"/>
        <v>0</v>
      </c>
      <c r="JMU29" s="32">
        <f t="shared" si="114"/>
        <v>0</v>
      </c>
      <c r="JMV29" s="32">
        <f t="shared" si="114"/>
        <v>0</v>
      </c>
      <c r="JMW29" s="32">
        <f t="shared" si="114"/>
        <v>0</v>
      </c>
      <c r="JMX29" s="32">
        <f t="shared" si="114"/>
        <v>0</v>
      </c>
      <c r="JMY29" s="32">
        <f t="shared" si="114"/>
        <v>0</v>
      </c>
      <c r="JMZ29" s="32">
        <f t="shared" si="114"/>
        <v>0</v>
      </c>
      <c r="JNA29" s="32">
        <f t="shared" si="114"/>
        <v>0</v>
      </c>
      <c r="JNB29" s="32">
        <f t="shared" si="114"/>
        <v>0</v>
      </c>
      <c r="JNC29" s="32">
        <f t="shared" si="114"/>
        <v>0</v>
      </c>
      <c r="JND29" s="32">
        <f t="shared" si="114"/>
        <v>0</v>
      </c>
      <c r="JNE29" s="32">
        <f t="shared" si="114"/>
        <v>0</v>
      </c>
      <c r="JNF29" s="32">
        <f t="shared" si="114"/>
        <v>0</v>
      </c>
      <c r="JNG29" s="32">
        <f t="shared" si="114"/>
        <v>0</v>
      </c>
      <c r="JNH29" s="32">
        <f t="shared" si="114"/>
        <v>0</v>
      </c>
      <c r="JNI29" s="32">
        <f t="shared" si="114"/>
        <v>0</v>
      </c>
      <c r="JNJ29" s="32">
        <f t="shared" si="114"/>
        <v>0</v>
      </c>
      <c r="JNK29" s="32">
        <f t="shared" si="114"/>
        <v>0</v>
      </c>
      <c r="JNL29" s="32">
        <f t="shared" si="114"/>
        <v>0</v>
      </c>
      <c r="JNM29" s="32">
        <f t="shared" si="114"/>
        <v>0</v>
      </c>
      <c r="JNN29" s="32">
        <f t="shared" si="114"/>
        <v>0</v>
      </c>
      <c r="JNO29" s="32">
        <f t="shared" si="114"/>
        <v>0</v>
      </c>
      <c r="JNP29" s="32">
        <f t="shared" si="114"/>
        <v>0</v>
      </c>
      <c r="JNQ29" s="32">
        <f t="shared" si="114"/>
        <v>0</v>
      </c>
      <c r="JNR29" s="32">
        <f t="shared" si="114"/>
        <v>0</v>
      </c>
      <c r="JNS29" s="32">
        <f t="shared" si="114"/>
        <v>0</v>
      </c>
      <c r="JNT29" s="32">
        <f t="shared" si="114"/>
        <v>0</v>
      </c>
      <c r="JNU29" s="32">
        <f t="shared" si="114"/>
        <v>0</v>
      </c>
      <c r="JNV29" s="32">
        <f t="shared" si="114"/>
        <v>0</v>
      </c>
      <c r="JNW29" s="32">
        <f t="shared" si="114"/>
        <v>0</v>
      </c>
      <c r="JNX29" s="32">
        <f t="shared" si="114"/>
        <v>0</v>
      </c>
      <c r="JNY29" s="32">
        <f t="shared" si="114"/>
        <v>0</v>
      </c>
      <c r="JNZ29" s="32">
        <f t="shared" si="114"/>
        <v>0</v>
      </c>
      <c r="JOA29" s="32">
        <f t="shared" si="114"/>
        <v>0</v>
      </c>
      <c r="JOB29" s="32">
        <f t="shared" si="114"/>
        <v>0</v>
      </c>
      <c r="JOC29" s="32">
        <f t="shared" si="114"/>
        <v>0</v>
      </c>
      <c r="JOD29" s="32">
        <f t="shared" si="114"/>
        <v>0</v>
      </c>
      <c r="JOE29" s="32">
        <f t="shared" si="114"/>
        <v>0</v>
      </c>
      <c r="JOF29" s="32">
        <f t="shared" si="114"/>
        <v>0</v>
      </c>
      <c r="JOG29" s="32">
        <f t="shared" si="114"/>
        <v>0</v>
      </c>
      <c r="JOH29" s="32">
        <f t="shared" si="114"/>
        <v>0</v>
      </c>
      <c r="JOI29" s="32">
        <f t="shared" si="114"/>
        <v>0</v>
      </c>
      <c r="JOJ29" s="32">
        <f t="shared" si="114"/>
        <v>0</v>
      </c>
      <c r="JOK29" s="32">
        <f t="shared" ref="JOK29:JQV29" si="115">JOK9</f>
        <v>0</v>
      </c>
      <c r="JOL29" s="32">
        <f t="shared" si="115"/>
        <v>0</v>
      </c>
      <c r="JOM29" s="32">
        <f t="shared" si="115"/>
        <v>0</v>
      </c>
      <c r="JON29" s="32">
        <f t="shared" si="115"/>
        <v>0</v>
      </c>
      <c r="JOO29" s="32">
        <f t="shared" si="115"/>
        <v>0</v>
      </c>
      <c r="JOP29" s="32">
        <f t="shared" si="115"/>
        <v>0</v>
      </c>
      <c r="JOQ29" s="32">
        <f t="shared" si="115"/>
        <v>0</v>
      </c>
      <c r="JOR29" s="32">
        <f t="shared" si="115"/>
        <v>0</v>
      </c>
      <c r="JOS29" s="32">
        <f t="shared" si="115"/>
        <v>0</v>
      </c>
      <c r="JOT29" s="32">
        <f t="shared" si="115"/>
        <v>0</v>
      </c>
      <c r="JOU29" s="32">
        <f t="shared" si="115"/>
        <v>0</v>
      </c>
      <c r="JOV29" s="32">
        <f t="shared" si="115"/>
        <v>0</v>
      </c>
      <c r="JOW29" s="32">
        <f t="shared" si="115"/>
        <v>0</v>
      </c>
      <c r="JOX29" s="32">
        <f t="shared" si="115"/>
        <v>0</v>
      </c>
      <c r="JOY29" s="32">
        <f t="shared" si="115"/>
        <v>0</v>
      </c>
      <c r="JOZ29" s="32">
        <f t="shared" si="115"/>
        <v>0</v>
      </c>
      <c r="JPA29" s="32">
        <f t="shared" si="115"/>
        <v>0</v>
      </c>
      <c r="JPB29" s="32">
        <f t="shared" si="115"/>
        <v>0</v>
      </c>
      <c r="JPC29" s="32">
        <f t="shared" si="115"/>
        <v>0</v>
      </c>
      <c r="JPD29" s="32">
        <f t="shared" si="115"/>
        <v>0</v>
      </c>
      <c r="JPE29" s="32">
        <f t="shared" si="115"/>
        <v>0</v>
      </c>
      <c r="JPF29" s="32">
        <f t="shared" si="115"/>
        <v>0</v>
      </c>
      <c r="JPG29" s="32">
        <f t="shared" si="115"/>
        <v>0</v>
      </c>
      <c r="JPH29" s="32">
        <f t="shared" si="115"/>
        <v>0</v>
      </c>
      <c r="JPI29" s="32">
        <f t="shared" si="115"/>
        <v>0</v>
      </c>
      <c r="JPJ29" s="32">
        <f t="shared" si="115"/>
        <v>0</v>
      </c>
      <c r="JPK29" s="32">
        <f t="shared" si="115"/>
        <v>0</v>
      </c>
      <c r="JPL29" s="32">
        <f t="shared" si="115"/>
        <v>0</v>
      </c>
      <c r="JPM29" s="32">
        <f t="shared" si="115"/>
        <v>0</v>
      </c>
      <c r="JPN29" s="32">
        <f t="shared" si="115"/>
        <v>0</v>
      </c>
      <c r="JPO29" s="32">
        <f t="shared" si="115"/>
        <v>0</v>
      </c>
      <c r="JPP29" s="32">
        <f t="shared" si="115"/>
        <v>0</v>
      </c>
      <c r="JPQ29" s="32">
        <f t="shared" si="115"/>
        <v>0</v>
      </c>
      <c r="JPR29" s="32">
        <f t="shared" si="115"/>
        <v>0</v>
      </c>
      <c r="JPS29" s="32">
        <f t="shared" si="115"/>
        <v>0</v>
      </c>
      <c r="JPT29" s="32">
        <f t="shared" si="115"/>
        <v>0</v>
      </c>
      <c r="JPU29" s="32">
        <f t="shared" si="115"/>
        <v>0</v>
      </c>
      <c r="JPV29" s="32">
        <f t="shared" si="115"/>
        <v>0</v>
      </c>
      <c r="JPW29" s="32">
        <f t="shared" si="115"/>
        <v>0</v>
      </c>
      <c r="JPX29" s="32">
        <f t="shared" si="115"/>
        <v>0</v>
      </c>
      <c r="JPY29" s="32">
        <f t="shared" si="115"/>
        <v>0</v>
      </c>
      <c r="JPZ29" s="32">
        <f t="shared" si="115"/>
        <v>0</v>
      </c>
      <c r="JQA29" s="32">
        <f t="shared" si="115"/>
        <v>0</v>
      </c>
      <c r="JQB29" s="32">
        <f t="shared" si="115"/>
        <v>0</v>
      </c>
      <c r="JQC29" s="32">
        <f t="shared" si="115"/>
        <v>0</v>
      </c>
      <c r="JQD29" s="32">
        <f t="shared" si="115"/>
        <v>0</v>
      </c>
      <c r="JQE29" s="32">
        <f t="shared" si="115"/>
        <v>0</v>
      </c>
      <c r="JQF29" s="32">
        <f t="shared" si="115"/>
        <v>0</v>
      </c>
      <c r="JQG29" s="32">
        <f t="shared" si="115"/>
        <v>0</v>
      </c>
      <c r="JQH29" s="32">
        <f t="shared" si="115"/>
        <v>0</v>
      </c>
      <c r="JQI29" s="32">
        <f t="shared" si="115"/>
        <v>0</v>
      </c>
      <c r="JQJ29" s="32">
        <f t="shared" si="115"/>
        <v>0</v>
      </c>
      <c r="JQK29" s="32">
        <f t="shared" si="115"/>
        <v>0</v>
      </c>
      <c r="JQL29" s="32">
        <f t="shared" si="115"/>
        <v>0</v>
      </c>
      <c r="JQM29" s="32">
        <f t="shared" si="115"/>
        <v>0</v>
      </c>
      <c r="JQN29" s="32">
        <f t="shared" si="115"/>
        <v>0</v>
      </c>
      <c r="JQO29" s="32">
        <f t="shared" si="115"/>
        <v>0</v>
      </c>
      <c r="JQP29" s="32">
        <f t="shared" si="115"/>
        <v>0</v>
      </c>
      <c r="JQQ29" s="32">
        <f t="shared" si="115"/>
        <v>0</v>
      </c>
      <c r="JQR29" s="32">
        <f t="shared" si="115"/>
        <v>0</v>
      </c>
      <c r="JQS29" s="32">
        <f t="shared" si="115"/>
        <v>0</v>
      </c>
      <c r="JQT29" s="32">
        <f t="shared" si="115"/>
        <v>0</v>
      </c>
      <c r="JQU29" s="32">
        <f t="shared" si="115"/>
        <v>0</v>
      </c>
      <c r="JQV29" s="32">
        <f t="shared" si="115"/>
        <v>0</v>
      </c>
      <c r="JQW29" s="32">
        <f t="shared" ref="JQW29:JTH29" si="116">JQW9</f>
        <v>0</v>
      </c>
      <c r="JQX29" s="32">
        <f t="shared" si="116"/>
        <v>0</v>
      </c>
      <c r="JQY29" s="32">
        <f t="shared" si="116"/>
        <v>0</v>
      </c>
      <c r="JQZ29" s="32">
        <f t="shared" si="116"/>
        <v>0</v>
      </c>
      <c r="JRA29" s="32">
        <f t="shared" si="116"/>
        <v>0</v>
      </c>
      <c r="JRB29" s="32">
        <f t="shared" si="116"/>
        <v>0</v>
      </c>
      <c r="JRC29" s="32">
        <f t="shared" si="116"/>
        <v>0</v>
      </c>
      <c r="JRD29" s="32">
        <f t="shared" si="116"/>
        <v>0</v>
      </c>
      <c r="JRE29" s="32">
        <f t="shared" si="116"/>
        <v>0</v>
      </c>
      <c r="JRF29" s="32">
        <f t="shared" si="116"/>
        <v>0</v>
      </c>
      <c r="JRG29" s="32">
        <f t="shared" si="116"/>
        <v>0</v>
      </c>
      <c r="JRH29" s="32">
        <f t="shared" si="116"/>
        <v>0</v>
      </c>
      <c r="JRI29" s="32">
        <f t="shared" si="116"/>
        <v>0</v>
      </c>
      <c r="JRJ29" s="32">
        <f t="shared" si="116"/>
        <v>0</v>
      </c>
      <c r="JRK29" s="32">
        <f t="shared" si="116"/>
        <v>0</v>
      </c>
      <c r="JRL29" s="32">
        <f t="shared" si="116"/>
        <v>0</v>
      </c>
      <c r="JRM29" s="32">
        <f t="shared" si="116"/>
        <v>0</v>
      </c>
      <c r="JRN29" s="32">
        <f t="shared" si="116"/>
        <v>0</v>
      </c>
      <c r="JRO29" s="32">
        <f t="shared" si="116"/>
        <v>0</v>
      </c>
      <c r="JRP29" s="32">
        <f t="shared" si="116"/>
        <v>0</v>
      </c>
      <c r="JRQ29" s="32">
        <f t="shared" si="116"/>
        <v>0</v>
      </c>
      <c r="JRR29" s="32">
        <f t="shared" si="116"/>
        <v>0</v>
      </c>
      <c r="JRS29" s="32">
        <f t="shared" si="116"/>
        <v>0</v>
      </c>
      <c r="JRT29" s="32">
        <f t="shared" si="116"/>
        <v>0</v>
      </c>
      <c r="JRU29" s="32">
        <f t="shared" si="116"/>
        <v>0</v>
      </c>
      <c r="JRV29" s="32">
        <f t="shared" si="116"/>
        <v>0</v>
      </c>
      <c r="JRW29" s="32">
        <f t="shared" si="116"/>
        <v>0</v>
      </c>
      <c r="JRX29" s="32">
        <f t="shared" si="116"/>
        <v>0</v>
      </c>
      <c r="JRY29" s="32">
        <f t="shared" si="116"/>
        <v>0</v>
      </c>
      <c r="JRZ29" s="32">
        <f t="shared" si="116"/>
        <v>0</v>
      </c>
      <c r="JSA29" s="32">
        <f t="shared" si="116"/>
        <v>0</v>
      </c>
      <c r="JSB29" s="32">
        <f t="shared" si="116"/>
        <v>0</v>
      </c>
      <c r="JSC29" s="32">
        <f t="shared" si="116"/>
        <v>0</v>
      </c>
      <c r="JSD29" s="32">
        <f t="shared" si="116"/>
        <v>0</v>
      </c>
      <c r="JSE29" s="32">
        <f t="shared" si="116"/>
        <v>0</v>
      </c>
      <c r="JSF29" s="32">
        <f t="shared" si="116"/>
        <v>0</v>
      </c>
      <c r="JSG29" s="32">
        <f t="shared" si="116"/>
        <v>0</v>
      </c>
      <c r="JSH29" s="32">
        <f t="shared" si="116"/>
        <v>0</v>
      </c>
      <c r="JSI29" s="32">
        <f t="shared" si="116"/>
        <v>0</v>
      </c>
      <c r="JSJ29" s="32">
        <f t="shared" si="116"/>
        <v>0</v>
      </c>
      <c r="JSK29" s="32">
        <f t="shared" si="116"/>
        <v>0</v>
      </c>
      <c r="JSL29" s="32">
        <f t="shared" si="116"/>
        <v>0</v>
      </c>
      <c r="JSM29" s="32">
        <f t="shared" si="116"/>
        <v>0</v>
      </c>
      <c r="JSN29" s="32">
        <f t="shared" si="116"/>
        <v>0</v>
      </c>
      <c r="JSO29" s="32">
        <f t="shared" si="116"/>
        <v>0</v>
      </c>
      <c r="JSP29" s="32">
        <f t="shared" si="116"/>
        <v>0</v>
      </c>
      <c r="JSQ29" s="32">
        <f t="shared" si="116"/>
        <v>0</v>
      </c>
      <c r="JSR29" s="32">
        <f t="shared" si="116"/>
        <v>0</v>
      </c>
      <c r="JSS29" s="32">
        <f t="shared" si="116"/>
        <v>0</v>
      </c>
      <c r="JST29" s="32">
        <f t="shared" si="116"/>
        <v>0</v>
      </c>
      <c r="JSU29" s="32">
        <f t="shared" si="116"/>
        <v>0</v>
      </c>
      <c r="JSV29" s="32">
        <f t="shared" si="116"/>
        <v>0</v>
      </c>
      <c r="JSW29" s="32">
        <f t="shared" si="116"/>
        <v>0</v>
      </c>
      <c r="JSX29" s="32">
        <f t="shared" si="116"/>
        <v>0</v>
      </c>
      <c r="JSY29" s="32">
        <f t="shared" si="116"/>
        <v>0</v>
      </c>
      <c r="JSZ29" s="32">
        <f t="shared" si="116"/>
        <v>0</v>
      </c>
      <c r="JTA29" s="32">
        <f t="shared" si="116"/>
        <v>0</v>
      </c>
      <c r="JTB29" s="32">
        <f t="shared" si="116"/>
        <v>0</v>
      </c>
      <c r="JTC29" s="32">
        <f t="shared" si="116"/>
        <v>0</v>
      </c>
      <c r="JTD29" s="32">
        <f t="shared" si="116"/>
        <v>0</v>
      </c>
      <c r="JTE29" s="32">
        <f t="shared" si="116"/>
        <v>0</v>
      </c>
      <c r="JTF29" s="32">
        <f t="shared" si="116"/>
        <v>0</v>
      </c>
      <c r="JTG29" s="32">
        <f t="shared" si="116"/>
        <v>0</v>
      </c>
      <c r="JTH29" s="32">
        <f t="shared" si="116"/>
        <v>0</v>
      </c>
      <c r="JTI29" s="32">
        <f t="shared" ref="JTI29:JVT29" si="117">JTI9</f>
        <v>0</v>
      </c>
      <c r="JTJ29" s="32">
        <f t="shared" si="117"/>
        <v>0</v>
      </c>
      <c r="JTK29" s="32">
        <f t="shared" si="117"/>
        <v>0</v>
      </c>
      <c r="JTL29" s="32">
        <f t="shared" si="117"/>
        <v>0</v>
      </c>
      <c r="JTM29" s="32">
        <f t="shared" si="117"/>
        <v>0</v>
      </c>
      <c r="JTN29" s="32">
        <f t="shared" si="117"/>
        <v>0</v>
      </c>
      <c r="JTO29" s="32">
        <f t="shared" si="117"/>
        <v>0</v>
      </c>
      <c r="JTP29" s="32">
        <f t="shared" si="117"/>
        <v>0</v>
      </c>
      <c r="JTQ29" s="32">
        <f t="shared" si="117"/>
        <v>0</v>
      </c>
      <c r="JTR29" s="32">
        <f t="shared" si="117"/>
        <v>0</v>
      </c>
      <c r="JTS29" s="32">
        <f t="shared" si="117"/>
        <v>0</v>
      </c>
      <c r="JTT29" s="32">
        <f t="shared" si="117"/>
        <v>0</v>
      </c>
      <c r="JTU29" s="32">
        <f t="shared" si="117"/>
        <v>0</v>
      </c>
      <c r="JTV29" s="32">
        <f t="shared" si="117"/>
        <v>0</v>
      </c>
      <c r="JTW29" s="32">
        <f t="shared" si="117"/>
        <v>0</v>
      </c>
      <c r="JTX29" s="32">
        <f t="shared" si="117"/>
        <v>0</v>
      </c>
      <c r="JTY29" s="32">
        <f t="shared" si="117"/>
        <v>0</v>
      </c>
      <c r="JTZ29" s="32">
        <f t="shared" si="117"/>
        <v>0</v>
      </c>
      <c r="JUA29" s="32">
        <f t="shared" si="117"/>
        <v>0</v>
      </c>
      <c r="JUB29" s="32">
        <f t="shared" si="117"/>
        <v>0</v>
      </c>
      <c r="JUC29" s="32">
        <f t="shared" si="117"/>
        <v>0</v>
      </c>
      <c r="JUD29" s="32">
        <f t="shared" si="117"/>
        <v>0</v>
      </c>
      <c r="JUE29" s="32">
        <f t="shared" si="117"/>
        <v>0</v>
      </c>
      <c r="JUF29" s="32">
        <f t="shared" si="117"/>
        <v>0</v>
      </c>
      <c r="JUG29" s="32">
        <f t="shared" si="117"/>
        <v>0</v>
      </c>
      <c r="JUH29" s="32">
        <f t="shared" si="117"/>
        <v>0</v>
      </c>
      <c r="JUI29" s="32">
        <f t="shared" si="117"/>
        <v>0</v>
      </c>
      <c r="JUJ29" s="32">
        <f t="shared" si="117"/>
        <v>0</v>
      </c>
      <c r="JUK29" s="32">
        <f t="shared" si="117"/>
        <v>0</v>
      </c>
      <c r="JUL29" s="32">
        <f t="shared" si="117"/>
        <v>0</v>
      </c>
      <c r="JUM29" s="32">
        <f t="shared" si="117"/>
        <v>0</v>
      </c>
      <c r="JUN29" s="32">
        <f t="shared" si="117"/>
        <v>0</v>
      </c>
      <c r="JUO29" s="32">
        <f t="shared" si="117"/>
        <v>0</v>
      </c>
      <c r="JUP29" s="32">
        <f t="shared" si="117"/>
        <v>0</v>
      </c>
      <c r="JUQ29" s="32">
        <f t="shared" si="117"/>
        <v>0</v>
      </c>
      <c r="JUR29" s="32">
        <f t="shared" si="117"/>
        <v>0</v>
      </c>
      <c r="JUS29" s="32">
        <f t="shared" si="117"/>
        <v>0</v>
      </c>
      <c r="JUT29" s="32">
        <f t="shared" si="117"/>
        <v>0</v>
      </c>
      <c r="JUU29" s="32">
        <f t="shared" si="117"/>
        <v>0</v>
      </c>
      <c r="JUV29" s="32">
        <f t="shared" si="117"/>
        <v>0</v>
      </c>
      <c r="JUW29" s="32">
        <f t="shared" si="117"/>
        <v>0</v>
      </c>
      <c r="JUX29" s="32">
        <f t="shared" si="117"/>
        <v>0</v>
      </c>
      <c r="JUY29" s="32">
        <f t="shared" si="117"/>
        <v>0</v>
      </c>
      <c r="JUZ29" s="32">
        <f t="shared" si="117"/>
        <v>0</v>
      </c>
      <c r="JVA29" s="32">
        <f t="shared" si="117"/>
        <v>0</v>
      </c>
      <c r="JVB29" s="32">
        <f t="shared" si="117"/>
        <v>0</v>
      </c>
      <c r="JVC29" s="32">
        <f t="shared" si="117"/>
        <v>0</v>
      </c>
      <c r="JVD29" s="32">
        <f t="shared" si="117"/>
        <v>0</v>
      </c>
      <c r="JVE29" s="32">
        <f t="shared" si="117"/>
        <v>0</v>
      </c>
      <c r="JVF29" s="32">
        <f t="shared" si="117"/>
        <v>0</v>
      </c>
      <c r="JVG29" s="32">
        <f t="shared" si="117"/>
        <v>0</v>
      </c>
      <c r="JVH29" s="32">
        <f t="shared" si="117"/>
        <v>0</v>
      </c>
      <c r="JVI29" s="32">
        <f t="shared" si="117"/>
        <v>0</v>
      </c>
      <c r="JVJ29" s="32">
        <f t="shared" si="117"/>
        <v>0</v>
      </c>
      <c r="JVK29" s="32">
        <f t="shared" si="117"/>
        <v>0</v>
      </c>
      <c r="JVL29" s="32">
        <f t="shared" si="117"/>
        <v>0</v>
      </c>
      <c r="JVM29" s="32">
        <f t="shared" si="117"/>
        <v>0</v>
      </c>
      <c r="JVN29" s="32">
        <f t="shared" si="117"/>
        <v>0</v>
      </c>
      <c r="JVO29" s="32">
        <f t="shared" si="117"/>
        <v>0</v>
      </c>
      <c r="JVP29" s="32">
        <f t="shared" si="117"/>
        <v>0</v>
      </c>
      <c r="JVQ29" s="32">
        <f t="shared" si="117"/>
        <v>0</v>
      </c>
      <c r="JVR29" s="32">
        <f t="shared" si="117"/>
        <v>0</v>
      </c>
      <c r="JVS29" s="32">
        <f t="shared" si="117"/>
        <v>0</v>
      </c>
      <c r="JVT29" s="32">
        <f t="shared" si="117"/>
        <v>0</v>
      </c>
      <c r="JVU29" s="32">
        <f t="shared" ref="JVU29:JYF29" si="118">JVU9</f>
        <v>0</v>
      </c>
      <c r="JVV29" s="32">
        <f t="shared" si="118"/>
        <v>0</v>
      </c>
      <c r="JVW29" s="32">
        <f t="shared" si="118"/>
        <v>0</v>
      </c>
      <c r="JVX29" s="32">
        <f t="shared" si="118"/>
        <v>0</v>
      </c>
      <c r="JVY29" s="32">
        <f t="shared" si="118"/>
        <v>0</v>
      </c>
      <c r="JVZ29" s="32">
        <f t="shared" si="118"/>
        <v>0</v>
      </c>
      <c r="JWA29" s="32">
        <f t="shared" si="118"/>
        <v>0</v>
      </c>
      <c r="JWB29" s="32">
        <f t="shared" si="118"/>
        <v>0</v>
      </c>
      <c r="JWC29" s="32">
        <f t="shared" si="118"/>
        <v>0</v>
      </c>
      <c r="JWD29" s="32">
        <f t="shared" si="118"/>
        <v>0</v>
      </c>
      <c r="JWE29" s="32">
        <f t="shared" si="118"/>
        <v>0</v>
      </c>
      <c r="JWF29" s="32">
        <f t="shared" si="118"/>
        <v>0</v>
      </c>
      <c r="JWG29" s="32">
        <f t="shared" si="118"/>
        <v>0</v>
      </c>
      <c r="JWH29" s="32">
        <f t="shared" si="118"/>
        <v>0</v>
      </c>
      <c r="JWI29" s="32">
        <f t="shared" si="118"/>
        <v>0</v>
      </c>
      <c r="JWJ29" s="32">
        <f t="shared" si="118"/>
        <v>0</v>
      </c>
      <c r="JWK29" s="32">
        <f t="shared" si="118"/>
        <v>0</v>
      </c>
      <c r="JWL29" s="32">
        <f t="shared" si="118"/>
        <v>0</v>
      </c>
      <c r="JWM29" s="32">
        <f t="shared" si="118"/>
        <v>0</v>
      </c>
      <c r="JWN29" s="32">
        <f t="shared" si="118"/>
        <v>0</v>
      </c>
      <c r="JWO29" s="32">
        <f t="shared" si="118"/>
        <v>0</v>
      </c>
      <c r="JWP29" s="32">
        <f t="shared" si="118"/>
        <v>0</v>
      </c>
      <c r="JWQ29" s="32">
        <f t="shared" si="118"/>
        <v>0</v>
      </c>
      <c r="JWR29" s="32">
        <f t="shared" si="118"/>
        <v>0</v>
      </c>
      <c r="JWS29" s="32">
        <f t="shared" si="118"/>
        <v>0</v>
      </c>
      <c r="JWT29" s="32">
        <f t="shared" si="118"/>
        <v>0</v>
      </c>
      <c r="JWU29" s="32">
        <f t="shared" si="118"/>
        <v>0</v>
      </c>
      <c r="JWV29" s="32">
        <f t="shared" si="118"/>
        <v>0</v>
      </c>
      <c r="JWW29" s="32">
        <f t="shared" si="118"/>
        <v>0</v>
      </c>
      <c r="JWX29" s="32">
        <f t="shared" si="118"/>
        <v>0</v>
      </c>
      <c r="JWY29" s="32">
        <f t="shared" si="118"/>
        <v>0</v>
      </c>
      <c r="JWZ29" s="32">
        <f t="shared" si="118"/>
        <v>0</v>
      </c>
      <c r="JXA29" s="32">
        <f t="shared" si="118"/>
        <v>0</v>
      </c>
      <c r="JXB29" s="32">
        <f t="shared" si="118"/>
        <v>0</v>
      </c>
      <c r="JXC29" s="32">
        <f t="shared" si="118"/>
        <v>0</v>
      </c>
      <c r="JXD29" s="32">
        <f t="shared" si="118"/>
        <v>0</v>
      </c>
      <c r="JXE29" s="32">
        <f t="shared" si="118"/>
        <v>0</v>
      </c>
      <c r="JXF29" s="32">
        <f t="shared" si="118"/>
        <v>0</v>
      </c>
      <c r="JXG29" s="32">
        <f t="shared" si="118"/>
        <v>0</v>
      </c>
      <c r="JXH29" s="32">
        <f t="shared" si="118"/>
        <v>0</v>
      </c>
      <c r="JXI29" s="32">
        <f t="shared" si="118"/>
        <v>0</v>
      </c>
      <c r="JXJ29" s="32">
        <f t="shared" si="118"/>
        <v>0</v>
      </c>
      <c r="JXK29" s="32">
        <f t="shared" si="118"/>
        <v>0</v>
      </c>
      <c r="JXL29" s="32">
        <f t="shared" si="118"/>
        <v>0</v>
      </c>
      <c r="JXM29" s="32">
        <f t="shared" si="118"/>
        <v>0</v>
      </c>
      <c r="JXN29" s="32">
        <f t="shared" si="118"/>
        <v>0</v>
      </c>
      <c r="JXO29" s="32">
        <f t="shared" si="118"/>
        <v>0</v>
      </c>
      <c r="JXP29" s="32">
        <f t="shared" si="118"/>
        <v>0</v>
      </c>
      <c r="JXQ29" s="32">
        <f t="shared" si="118"/>
        <v>0</v>
      </c>
      <c r="JXR29" s="32">
        <f t="shared" si="118"/>
        <v>0</v>
      </c>
      <c r="JXS29" s="32">
        <f t="shared" si="118"/>
        <v>0</v>
      </c>
      <c r="JXT29" s="32">
        <f t="shared" si="118"/>
        <v>0</v>
      </c>
      <c r="JXU29" s="32">
        <f t="shared" si="118"/>
        <v>0</v>
      </c>
      <c r="JXV29" s="32">
        <f t="shared" si="118"/>
        <v>0</v>
      </c>
      <c r="JXW29" s="32">
        <f t="shared" si="118"/>
        <v>0</v>
      </c>
      <c r="JXX29" s="32">
        <f t="shared" si="118"/>
        <v>0</v>
      </c>
      <c r="JXY29" s="32">
        <f t="shared" si="118"/>
        <v>0</v>
      </c>
      <c r="JXZ29" s="32">
        <f t="shared" si="118"/>
        <v>0</v>
      </c>
      <c r="JYA29" s="32">
        <f t="shared" si="118"/>
        <v>0</v>
      </c>
      <c r="JYB29" s="32">
        <f t="shared" si="118"/>
        <v>0</v>
      </c>
      <c r="JYC29" s="32">
        <f t="shared" si="118"/>
        <v>0</v>
      </c>
      <c r="JYD29" s="32">
        <f t="shared" si="118"/>
        <v>0</v>
      </c>
      <c r="JYE29" s="32">
        <f t="shared" si="118"/>
        <v>0</v>
      </c>
      <c r="JYF29" s="32">
        <f t="shared" si="118"/>
        <v>0</v>
      </c>
      <c r="JYG29" s="32">
        <f t="shared" ref="JYG29:KAR29" si="119">JYG9</f>
        <v>0</v>
      </c>
      <c r="JYH29" s="32">
        <f t="shared" si="119"/>
        <v>0</v>
      </c>
      <c r="JYI29" s="32">
        <f t="shared" si="119"/>
        <v>0</v>
      </c>
      <c r="JYJ29" s="32">
        <f t="shared" si="119"/>
        <v>0</v>
      </c>
      <c r="JYK29" s="32">
        <f t="shared" si="119"/>
        <v>0</v>
      </c>
      <c r="JYL29" s="32">
        <f t="shared" si="119"/>
        <v>0</v>
      </c>
      <c r="JYM29" s="32">
        <f t="shared" si="119"/>
        <v>0</v>
      </c>
      <c r="JYN29" s="32">
        <f t="shared" si="119"/>
        <v>0</v>
      </c>
      <c r="JYO29" s="32">
        <f t="shared" si="119"/>
        <v>0</v>
      </c>
      <c r="JYP29" s="32">
        <f t="shared" si="119"/>
        <v>0</v>
      </c>
      <c r="JYQ29" s="32">
        <f t="shared" si="119"/>
        <v>0</v>
      </c>
      <c r="JYR29" s="32">
        <f t="shared" si="119"/>
        <v>0</v>
      </c>
      <c r="JYS29" s="32">
        <f t="shared" si="119"/>
        <v>0</v>
      </c>
      <c r="JYT29" s="32">
        <f t="shared" si="119"/>
        <v>0</v>
      </c>
      <c r="JYU29" s="32">
        <f t="shared" si="119"/>
        <v>0</v>
      </c>
      <c r="JYV29" s="32">
        <f t="shared" si="119"/>
        <v>0</v>
      </c>
      <c r="JYW29" s="32">
        <f t="shared" si="119"/>
        <v>0</v>
      </c>
      <c r="JYX29" s="32">
        <f t="shared" si="119"/>
        <v>0</v>
      </c>
      <c r="JYY29" s="32">
        <f t="shared" si="119"/>
        <v>0</v>
      </c>
      <c r="JYZ29" s="32">
        <f t="shared" si="119"/>
        <v>0</v>
      </c>
      <c r="JZA29" s="32">
        <f t="shared" si="119"/>
        <v>0</v>
      </c>
      <c r="JZB29" s="32">
        <f t="shared" si="119"/>
        <v>0</v>
      </c>
      <c r="JZC29" s="32">
        <f t="shared" si="119"/>
        <v>0</v>
      </c>
      <c r="JZD29" s="32">
        <f t="shared" si="119"/>
        <v>0</v>
      </c>
      <c r="JZE29" s="32">
        <f t="shared" si="119"/>
        <v>0</v>
      </c>
      <c r="JZF29" s="32">
        <f t="shared" si="119"/>
        <v>0</v>
      </c>
      <c r="JZG29" s="32">
        <f t="shared" si="119"/>
        <v>0</v>
      </c>
      <c r="JZH29" s="32">
        <f t="shared" si="119"/>
        <v>0</v>
      </c>
      <c r="JZI29" s="32">
        <f t="shared" si="119"/>
        <v>0</v>
      </c>
      <c r="JZJ29" s="32">
        <f t="shared" si="119"/>
        <v>0</v>
      </c>
      <c r="JZK29" s="32">
        <f t="shared" si="119"/>
        <v>0</v>
      </c>
      <c r="JZL29" s="32">
        <f t="shared" si="119"/>
        <v>0</v>
      </c>
      <c r="JZM29" s="32">
        <f t="shared" si="119"/>
        <v>0</v>
      </c>
      <c r="JZN29" s="32">
        <f t="shared" si="119"/>
        <v>0</v>
      </c>
      <c r="JZO29" s="32">
        <f t="shared" si="119"/>
        <v>0</v>
      </c>
      <c r="JZP29" s="32">
        <f t="shared" si="119"/>
        <v>0</v>
      </c>
      <c r="JZQ29" s="32">
        <f t="shared" si="119"/>
        <v>0</v>
      </c>
      <c r="JZR29" s="32">
        <f t="shared" si="119"/>
        <v>0</v>
      </c>
      <c r="JZS29" s="32">
        <f t="shared" si="119"/>
        <v>0</v>
      </c>
      <c r="JZT29" s="32">
        <f t="shared" si="119"/>
        <v>0</v>
      </c>
      <c r="JZU29" s="32">
        <f t="shared" si="119"/>
        <v>0</v>
      </c>
      <c r="JZV29" s="32">
        <f t="shared" si="119"/>
        <v>0</v>
      </c>
      <c r="JZW29" s="32">
        <f t="shared" si="119"/>
        <v>0</v>
      </c>
      <c r="JZX29" s="32">
        <f t="shared" si="119"/>
        <v>0</v>
      </c>
      <c r="JZY29" s="32">
        <f t="shared" si="119"/>
        <v>0</v>
      </c>
      <c r="JZZ29" s="32">
        <f t="shared" si="119"/>
        <v>0</v>
      </c>
      <c r="KAA29" s="32">
        <f t="shared" si="119"/>
        <v>0</v>
      </c>
      <c r="KAB29" s="32">
        <f t="shared" si="119"/>
        <v>0</v>
      </c>
      <c r="KAC29" s="32">
        <f t="shared" si="119"/>
        <v>0</v>
      </c>
      <c r="KAD29" s="32">
        <f t="shared" si="119"/>
        <v>0</v>
      </c>
      <c r="KAE29" s="32">
        <f t="shared" si="119"/>
        <v>0</v>
      </c>
      <c r="KAF29" s="32">
        <f t="shared" si="119"/>
        <v>0</v>
      </c>
      <c r="KAG29" s="32">
        <f t="shared" si="119"/>
        <v>0</v>
      </c>
      <c r="KAH29" s="32">
        <f t="shared" si="119"/>
        <v>0</v>
      </c>
      <c r="KAI29" s="32">
        <f t="shared" si="119"/>
        <v>0</v>
      </c>
      <c r="KAJ29" s="32">
        <f t="shared" si="119"/>
        <v>0</v>
      </c>
      <c r="KAK29" s="32">
        <f t="shared" si="119"/>
        <v>0</v>
      </c>
      <c r="KAL29" s="32">
        <f t="shared" si="119"/>
        <v>0</v>
      </c>
      <c r="KAM29" s="32">
        <f t="shared" si="119"/>
        <v>0</v>
      </c>
      <c r="KAN29" s="32">
        <f t="shared" si="119"/>
        <v>0</v>
      </c>
      <c r="KAO29" s="32">
        <f t="shared" si="119"/>
        <v>0</v>
      </c>
      <c r="KAP29" s="32">
        <f t="shared" si="119"/>
        <v>0</v>
      </c>
      <c r="KAQ29" s="32">
        <f t="shared" si="119"/>
        <v>0</v>
      </c>
      <c r="KAR29" s="32">
        <f t="shared" si="119"/>
        <v>0</v>
      </c>
      <c r="KAS29" s="32">
        <f t="shared" ref="KAS29:KDD29" si="120">KAS9</f>
        <v>0</v>
      </c>
      <c r="KAT29" s="32">
        <f t="shared" si="120"/>
        <v>0</v>
      </c>
      <c r="KAU29" s="32">
        <f t="shared" si="120"/>
        <v>0</v>
      </c>
      <c r="KAV29" s="32">
        <f t="shared" si="120"/>
        <v>0</v>
      </c>
      <c r="KAW29" s="32">
        <f t="shared" si="120"/>
        <v>0</v>
      </c>
      <c r="KAX29" s="32">
        <f t="shared" si="120"/>
        <v>0</v>
      </c>
      <c r="KAY29" s="32">
        <f t="shared" si="120"/>
        <v>0</v>
      </c>
      <c r="KAZ29" s="32">
        <f t="shared" si="120"/>
        <v>0</v>
      </c>
      <c r="KBA29" s="32">
        <f t="shared" si="120"/>
        <v>0</v>
      </c>
      <c r="KBB29" s="32">
        <f t="shared" si="120"/>
        <v>0</v>
      </c>
      <c r="KBC29" s="32">
        <f t="shared" si="120"/>
        <v>0</v>
      </c>
      <c r="KBD29" s="32">
        <f t="shared" si="120"/>
        <v>0</v>
      </c>
      <c r="KBE29" s="32">
        <f t="shared" si="120"/>
        <v>0</v>
      </c>
      <c r="KBF29" s="32">
        <f t="shared" si="120"/>
        <v>0</v>
      </c>
      <c r="KBG29" s="32">
        <f t="shared" si="120"/>
        <v>0</v>
      </c>
      <c r="KBH29" s="32">
        <f t="shared" si="120"/>
        <v>0</v>
      </c>
      <c r="KBI29" s="32">
        <f t="shared" si="120"/>
        <v>0</v>
      </c>
      <c r="KBJ29" s="32">
        <f t="shared" si="120"/>
        <v>0</v>
      </c>
      <c r="KBK29" s="32">
        <f t="shared" si="120"/>
        <v>0</v>
      </c>
      <c r="KBL29" s="32">
        <f t="shared" si="120"/>
        <v>0</v>
      </c>
      <c r="KBM29" s="32">
        <f t="shared" si="120"/>
        <v>0</v>
      </c>
      <c r="KBN29" s="32">
        <f t="shared" si="120"/>
        <v>0</v>
      </c>
      <c r="KBO29" s="32">
        <f t="shared" si="120"/>
        <v>0</v>
      </c>
      <c r="KBP29" s="32">
        <f t="shared" si="120"/>
        <v>0</v>
      </c>
      <c r="KBQ29" s="32">
        <f t="shared" si="120"/>
        <v>0</v>
      </c>
      <c r="KBR29" s="32">
        <f t="shared" si="120"/>
        <v>0</v>
      </c>
      <c r="KBS29" s="32">
        <f t="shared" si="120"/>
        <v>0</v>
      </c>
      <c r="KBT29" s="32">
        <f t="shared" si="120"/>
        <v>0</v>
      </c>
      <c r="KBU29" s="32">
        <f t="shared" si="120"/>
        <v>0</v>
      </c>
      <c r="KBV29" s="32">
        <f t="shared" si="120"/>
        <v>0</v>
      </c>
      <c r="KBW29" s="32">
        <f t="shared" si="120"/>
        <v>0</v>
      </c>
      <c r="KBX29" s="32">
        <f t="shared" si="120"/>
        <v>0</v>
      </c>
      <c r="KBY29" s="32">
        <f t="shared" si="120"/>
        <v>0</v>
      </c>
      <c r="KBZ29" s="32">
        <f t="shared" si="120"/>
        <v>0</v>
      </c>
      <c r="KCA29" s="32">
        <f t="shared" si="120"/>
        <v>0</v>
      </c>
      <c r="KCB29" s="32">
        <f t="shared" si="120"/>
        <v>0</v>
      </c>
      <c r="KCC29" s="32">
        <f t="shared" si="120"/>
        <v>0</v>
      </c>
      <c r="KCD29" s="32">
        <f t="shared" si="120"/>
        <v>0</v>
      </c>
      <c r="KCE29" s="32">
        <f t="shared" si="120"/>
        <v>0</v>
      </c>
      <c r="KCF29" s="32">
        <f t="shared" si="120"/>
        <v>0</v>
      </c>
      <c r="KCG29" s="32">
        <f t="shared" si="120"/>
        <v>0</v>
      </c>
      <c r="KCH29" s="32">
        <f t="shared" si="120"/>
        <v>0</v>
      </c>
      <c r="KCI29" s="32">
        <f t="shared" si="120"/>
        <v>0</v>
      </c>
      <c r="KCJ29" s="32">
        <f t="shared" si="120"/>
        <v>0</v>
      </c>
      <c r="KCK29" s="32">
        <f t="shared" si="120"/>
        <v>0</v>
      </c>
      <c r="KCL29" s="32">
        <f t="shared" si="120"/>
        <v>0</v>
      </c>
      <c r="KCM29" s="32">
        <f t="shared" si="120"/>
        <v>0</v>
      </c>
      <c r="KCN29" s="32">
        <f t="shared" si="120"/>
        <v>0</v>
      </c>
      <c r="KCO29" s="32">
        <f t="shared" si="120"/>
        <v>0</v>
      </c>
      <c r="KCP29" s="32">
        <f t="shared" si="120"/>
        <v>0</v>
      </c>
      <c r="KCQ29" s="32">
        <f t="shared" si="120"/>
        <v>0</v>
      </c>
      <c r="KCR29" s="32">
        <f t="shared" si="120"/>
        <v>0</v>
      </c>
      <c r="KCS29" s="32">
        <f t="shared" si="120"/>
        <v>0</v>
      </c>
      <c r="KCT29" s="32">
        <f t="shared" si="120"/>
        <v>0</v>
      </c>
      <c r="KCU29" s="32">
        <f t="shared" si="120"/>
        <v>0</v>
      </c>
      <c r="KCV29" s="32">
        <f t="shared" si="120"/>
        <v>0</v>
      </c>
      <c r="KCW29" s="32">
        <f t="shared" si="120"/>
        <v>0</v>
      </c>
      <c r="KCX29" s="32">
        <f t="shared" si="120"/>
        <v>0</v>
      </c>
      <c r="KCY29" s="32">
        <f t="shared" si="120"/>
        <v>0</v>
      </c>
      <c r="KCZ29" s="32">
        <f t="shared" si="120"/>
        <v>0</v>
      </c>
      <c r="KDA29" s="32">
        <f t="shared" si="120"/>
        <v>0</v>
      </c>
      <c r="KDB29" s="32">
        <f t="shared" si="120"/>
        <v>0</v>
      </c>
      <c r="KDC29" s="32">
        <f t="shared" si="120"/>
        <v>0</v>
      </c>
      <c r="KDD29" s="32">
        <f t="shared" si="120"/>
        <v>0</v>
      </c>
      <c r="KDE29" s="32">
        <f t="shared" ref="KDE29:KFP29" si="121">KDE9</f>
        <v>0</v>
      </c>
      <c r="KDF29" s="32">
        <f t="shared" si="121"/>
        <v>0</v>
      </c>
      <c r="KDG29" s="32">
        <f t="shared" si="121"/>
        <v>0</v>
      </c>
      <c r="KDH29" s="32">
        <f t="shared" si="121"/>
        <v>0</v>
      </c>
      <c r="KDI29" s="32">
        <f t="shared" si="121"/>
        <v>0</v>
      </c>
      <c r="KDJ29" s="32">
        <f t="shared" si="121"/>
        <v>0</v>
      </c>
      <c r="KDK29" s="32">
        <f t="shared" si="121"/>
        <v>0</v>
      </c>
      <c r="KDL29" s="32">
        <f t="shared" si="121"/>
        <v>0</v>
      </c>
      <c r="KDM29" s="32">
        <f t="shared" si="121"/>
        <v>0</v>
      </c>
      <c r="KDN29" s="32">
        <f t="shared" si="121"/>
        <v>0</v>
      </c>
      <c r="KDO29" s="32">
        <f t="shared" si="121"/>
        <v>0</v>
      </c>
      <c r="KDP29" s="32">
        <f t="shared" si="121"/>
        <v>0</v>
      </c>
      <c r="KDQ29" s="32">
        <f t="shared" si="121"/>
        <v>0</v>
      </c>
      <c r="KDR29" s="32">
        <f t="shared" si="121"/>
        <v>0</v>
      </c>
      <c r="KDS29" s="32">
        <f t="shared" si="121"/>
        <v>0</v>
      </c>
      <c r="KDT29" s="32">
        <f t="shared" si="121"/>
        <v>0</v>
      </c>
      <c r="KDU29" s="32">
        <f t="shared" si="121"/>
        <v>0</v>
      </c>
      <c r="KDV29" s="32">
        <f t="shared" si="121"/>
        <v>0</v>
      </c>
      <c r="KDW29" s="32">
        <f t="shared" si="121"/>
        <v>0</v>
      </c>
      <c r="KDX29" s="32">
        <f t="shared" si="121"/>
        <v>0</v>
      </c>
      <c r="KDY29" s="32">
        <f t="shared" si="121"/>
        <v>0</v>
      </c>
      <c r="KDZ29" s="32">
        <f t="shared" si="121"/>
        <v>0</v>
      </c>
      <c r="KEA29" s="32">
        <f t="shared" si="121"/>
        <v>0</v>
      </c>
      <c r="KEB29" s="32">
        <f t="shared" si="121"/>
        <v>0</v>
      </c>
      <c r="KEC29" s="32">
        <f t="shared" si="121"/>
        <v>0</v>
      </c>
      <c r="KED29" s="32">
        <f t="shared" si="121"/>
        <v>0</v>
      </c>
      <c r="KEE29" s="32">
        <f t="shared" si="121"/>
        <v>0</v>
      </c>
      <c r="KEF29" s="32">
        <f t="shared" si="121"/>
        <v>0</v>
      </c>
      <c r="KEG29" s="32">
        <f t="shared" si="121"/>
        <v>0</v>
      </c>
      <c r="KEH29" s="32">
        <f t="shared" si="121"/>
        <v>0</v>
      </c>
      <c r="KEI29" s="32">
        <f t="shared" si="121"/>
        <v>0</v>
      </c>
      <c r="KEJ29" s="32">
        <f t="shared" si="121"/>
        <v>0</v>
      </c>
      <c r="KEK29" s="32">
        <f t="shared" si="121"/>
        <v>0</v>
      </c>
      <c r="KEL29" s="32">
        <f t="shared" si="121"/>
        <v>0</v>
      </c>
      <c r="KEM29" s="32">
        <f t="shared" si="121"/>
        <v>0</v>
      </c>
      <c r="KEN29" s="32">
        <f t="shared" si="121"/>
        <v>0</v>
      </c>
      <c r="KEO29" s="32">
        <f t="shared" si="121"/>
        <v>0</v>
      </c>
      <c r="KEP29" s="32">
        <f t="shared" si="121"/>
        <v>0</v>
      </c>
      <c r="KEQ29" s="32">
        <f t="shared" si="121"/>
        <v>0</v>
      </c>
      <c r="KER29" s="32">
        <f t="shared" si="121"/>
        <v>0</v>
      </c>
      <c r="KES29" s="32">
        <f t="shared" si="121"/>
        <v>0</v>
      </c>
      <c r="KET29" s="32">
        <f t="shared" si="121"/>
        <v>0</v>
      </c>
      <c r="KEU29" s="32">
        <f t="shared" si="121"/>
        <v>0</v>
      </c>
      <c r="KEV29" s="32">
        <f t="shared" si="121"/>
        <v>0</v>
      </c>
      <c r="KEW29" s="32">
        <f t="shared" si="121"/>
        <v>0</v>
      </c>
      <c r="KEX29" s="32">
        <f t="shared" si="121"/>
        <v>0</v>
      </c>
      <c r="KEY29" s="32">
        <f t="shared" si="121"/>
        <v>0</v>
      </c>
      <c r="KEZ29" s="32">
        <f t="shared" si="121"/>
        <v>0</v>
      </c>
      <c r="KFA29" s="32">
        <f t="shared" si="121"/>
        <v>0</v>
      </c>
      <c r="KFB29" s="32">
        <f t="shared" si="121"/>
        <v>0</v>
      </c>
      <c r="KFC29" s="32">
        <f t="shared" si="121"/>
        <v>0</v>
      </c>
      <c r="KFD29" s="32">
        <f t="shared" si="121"/>
        <v>0</v>
      </c>
      <c r="KFE29" s="32">
        <f t="shared" si="121"/>
        <v>0</v>
      </c>
      <c r="KFF29" s="32">
        <f t="shared" si="121"/>
        <v>0</v>
      </c>
      <c r="KFG29" s="32">
        <f t="shared" si="121"/>
        <v>0</v>
      </c>
      <c r="KFH29" s="32">
        <f t="shared" si="121"/>
        <v>0</v>
      </c>
      <c r="KFI29" s="32">
        <f t="shared" si="121"/>
        <v>0</v>
      </c>
      <c r="KFJ29" s="32">
        <f t="shared" si="121"/>
        <v>0</v>
      </c>
      <c r="KFK29" s="32">
        <f t="shared" si="121"/>
        <v>0</v>
      </c>
      <c r="KFL29" s="32">
        <f t="shared" si="121"/>
        <v>0</v>
      </c>
      <c r="KFM29" s="32">
        <f t="shared" si="121"/>
        <v>0</v>
      </c>
      <c r="KFN29" s="32">
        <f t="shared" si="121"/>
        <v>0</v>
      </c>
      <c r="KFO29" s="32">
        <f t="shared" si="121"/>
        <v>0</v>
      </c>
      <c r="KFP29" s="32">
        <f t="shared" si="121"/>
        <v>0</v>
      </c>
      <c r="KFQ29" s="32">
        <f t="shared" ref="KFQ29:KIB29" si="122">KFQ9</f>
        <v>0</v>
      </c>
      <c r="KFR29" s="32">
        <f t="shared" si="122"/>
        <v>0</v>
      </c>
      <c r="KFS29" s="32">
        <f t="shared" si="122"/>
        <v>0</v>
      </c>
      <c r="KFT29" s="32">
        <f t="shared" si="122"/>
        <v>0</v>
      </c>
      <c r="KFU29" s="32">
        <f t="shared" si="122"/>
        <v>0</v>
      </c>
      <c r="KFV29" s="32">
        <f t="shared" si="122"/>
        <v>0</v>
      </c>
      <c r="KFW29" s="32">
        <f t="shared" si="122"/>
        <v>0</v>
      </c>
      <c r="KFX29" s="32">
        <f t="shared" si="122"/>
        <v>0</v>
      </c>
      <c r="KFY29" s="32">
        <f t="shared" si="122"/>
        <v>0</v>
      </c>
      <c r="KFZ29" s="32">
        <f t="shared" si="122"/>
        <v>0</v>
      </c>
      <c r="KGA29" s="32">
        <f t="shared" si="122"/>
        <v>0</v>
      </c>
      <c r="KGB29" s="32">
        <f t="shared" si="122"/>
        <v>0</v>
      </c>
      <c r="KGC29" s="32">
        <f t="shared" si="122"/>
        <v>0</v>
      </c>
      <c r="KGD29" s="32">
        <f t="shared" si="122"/>
        <v>0</v>
      </c>
      <c r="KGE29" s="32">
        <f t="shared" si="122"/>
        <v>0</v>
      </c>
      <c r="KGF29" s="32">
        <f t="shared" si="122"/>
        <v>0</v>
      </c>
      <c r="KGG29" s="32">
        <f t="shared" si="122"/>
        <v>0</v>
      </c>
      <c r="KGH29" s="32">
        <f t="shared" si="122"/>
        <v>0</v>
      </c>
      <c r="KGI29" s="32">
        <f t="shared" si="122"/>
        <v>0</v>
      </c>
      <c r="KGJ29" s="32">
        <f t="shared" si="122"/>
        <v>0</v>
      </c>
      <c r="KGK29" s="32">
        <f t="shared" si="122"/>
        <v>0</v>
      </c>
      <c r="KGL29" s="32">
        <f t="shared" si="122"/>
        <v>0</v>
      </c>
      <c r="KGM29" s="32">
        <f t="shared" si="122"/>
        <v>0</v>
      </c>
      <c r="KGN29" s="32">
        <f t="shared" si="122"/>
        <v>0</v>
      </c>
      <c r="KGO29" s="32">
        <f t="shared" si="122"/>
        <v>0</v>
      </c>
      <c r="KGP29" s="32">
        <f t="shared" si="122"/>
        <v>0</v>
      </c>
      <c r="KGQ29" s="32">
        <f t="shared" si="122"/>
        <v>0</v>
      </c>
      <c r="KGR29" s="32">
        <f t="shared" si="122"/>
        <v>0</v>
      </c>
      <c r="KGS29" s="32">
        <f t="shared" si="122"/>
        <v>0</v>
      </c>
      <c r="KGT29" s="32">
        <f t="shared" si="122"/>
        <v>0</v>
      </c>
      <c r="KGU29" s="32">
        <f t="shared" si="122"/>
        <v>0</v>
      </c>
      <c r="KGV29" s="32">
        <f t="shared" si="122"/>
        <v>0</v>
      </c>
      <c r="KGW29" s="32">
        <f t="shared" si="122"/>
        <v>0</v>
      </c>
      <c r="KGX29" s="32">
        <f t="shared" si="122"/>
        <v>0</v>
      </c>
      <c r="KGY29" s="32">
        <f t="shared" si="122"/>
        <v>0</v>
      </c>
      <c r="KGZ29" s="32">
        <f t="shared" si="122"/>
        <v>0</v>
      </c>
      <c r="KHA29" s="32">
        <f t="shared" si="122"/>
        <v>0</v>
      </c>
      <c r="KHB29" s="32">
        <f t="shared" si="122"/>
        <v>0</v>
      </c>
      <c r="KHC29" s="32">
        <f t="shared" si="122"/>
        <v>0</v>
      </c>
      <c r="KHD29" s="32">
        <f t="shared" si="122"/>
        <v>0</v>
      </c>
      <c r="KHE29" s="32">
        <f t="shared" si="122"/>
        <v>0</v>
      </c>
      <c r="KHF29" s="32">
        <f t="shared" si="122"/>
        <v>0</v>
      </c>
      <c r="KHG29" s="32">
        <f t="shared" si="122"/>
        <v>0</v>
      </c>
      <c r="KHH29" s="32">
        <f t="shared" si="122"/>
        <v>0</v>
      </c>
      <c r="KHI29" s="32">
        <f t="shared" si="122"/>
        <v>0</v>
      </c>
      <c r="KHJ29" s="32">
        <f t="shared" si="122"/>
        <v>0</v>
      </c>
      <c r="KHK29" s="32">
        <f t="shared" si="122"/>
        <v>0</v>
      </c>
      <c r="KHL29" s="32">
        <f t="shared" si="122"/>
        <v>0</v>
      </c>
      <c r="KHM29" s="32">
        <f t="shared" si="122"/>
        <v>0</v>
      </c>
      <c r="KHN29" s="32">
        <f t="shared" si="122"/>
        <v>0</v>
      </c>
      <c r="KHO29" s="32">
        <f t="shared" si="122"/>
        <v>0</v>
      </c>
      <c r="KHP29" s="32">
        <f t="shared" si="122"/>
        <v>0</v>
      </c>
      <c r="KHQ29" s="32">
        <f t="shared" si="122"/>
        <v>0</v>
      </c>
      <c r="KHR29" s="32">
        <f t="shared" si="122"/>
        <v>0</v>
      </c>
      <c r="KHS29" s="32">
        <f t="shared" si="122"/>
        <v>0</v>
      </c>
      <c r="KHT29" s="32">
        <f t="shared" si="122"/>
        <v>0</v>
      </c>
      <c r="KHU29" s="32">
        <f t="shared" si="122"/>
        <v>0</v>
      </c>
      <c r="KHV29" s="32">
        <f t="shared" si="122"/>
        <v>0</v>
      </c>
      <c r="KHW29" s="32">
        <f t="shared" si="122"/>
        <v>0</v>
      </c>
      <c r="KHX29" s="32">
        <f t="shared" si="122"/>
        <v>0</v>
      </c>
      <c r="KHY29" s="32">
        <f t="shared" si="122"/>
        <v>0</v>
      </c>
      <c r="KHZ29" s="32">
        <f t="shared" si="122"/>
        <v>0</v>
      </c>
      <c r="KIA29" s="32">
        <f t="shared" si="122"/>
        <v>0</v>
      </c>
      <c r="KIB29" s="32">
        <f t="shared" si="122"/>
        <v>0</v>
      </c>
      <c r="KIC29" s="32">
        <f t="shared" ref="KIC29:KKN29" si="123">KIC9</f>
        <v>0</v>
      </c>
      <c r="KID29" s="32">
        <f t="shared" si="123"/>
        <v>0</v>
      </c>
      <c r="KIE29" s="32">
        <f t="shared" si="123"/>
        <v>0</v>
      </c>
      <c r="KIF29" s="32">
        <f t="shared" si="123"/>
        <v>0</v>
      </c>
      <c r="KIG29" s="32">
        <f t="shared" si="123"/>
        <v>0</v>
      </c>
      <c r="KIH29" s="32">
        <f t="shared" si="123"/>
        <v>0</v>
      </c>
      <c r="KII29" s="32">
        <f t="shared" si="123"/>
        <v>0</v>
      </c>
      <c r="KIJ29" s="32">
        <f t="shared" si="123"/>
        <v>0</v>
      </c>
      <c r="KIK29" s="32">
        <f t="shared" si="123"/>
        <v>0</v>
      </c>
      <c r="KIL29" s="32">
        <f t="shared" si="123"/>
        <v>0</v>
      </c>
      <c r="KIM29" s="32">
        <f t="shared" si="123"/>
        <v>0</v>
      </c>
      <c r="KIN29" s="32">
        <f t="shared" si="123"/>
        <v>0</v>
      </c>
      <c r="KIO29" s="32">
        <f t="shared" si="123"/>
        <v>0</v>
      </c>
      <c r="KIP29" s="32">
        <f t="shared" si="123"/>
        <v>0</v>
      </c>
      <c r="KIQ29" s="32">
        <f t="shared" si="123"/>
        <v>0</v>
      </c>
      <c r="KIR29" s="32">
        <f t="shared" si="123"/>
        <v>0</v>
      </c>
      <c r="KIS29" s="32">
        <f t="shared" si="123"/>
        <v>0</v>
      </c>
      <c r="KIT29" s="32">
        <f t="shared" si="123"/>
        <v>0</v>
      </c>
      <c r="KIU29" s="32">
        <f t="shared" si="123"/>
        <v>0</v>
      </c>
      <c r="KIV29" s="32">
        <f t="shared" si="123"/>
        <v>0</v>
      </c>
      <c r="KIW29" s="32">
        <f t="shared" si="123"/>
        <v>0</v>
      </c>
      <c r="KIX29" s="32">
        <f t="shared" si="123"/>
        <v>0</v>
      </c>
      <c r="KIY29" s="32">
        <f t="shared" si="123"/>
        <v>0</v>
      </c>
      <c r="KIZ29" s="32">
        <f t="shared" si="123"/>
        <v>0</v>
      </c>
      <c r="KJA29" s="32">
        <f t="shared" si="123"/>
        <v>0</v>
      </c>
      <c r="KJB29" s="32">
        <f t="shared" si="123"/>
        <v>0</v>
      </c>
      <c r="KJC29" s="32">
        <f t="shared" si="123"/>
        <v>0</v>
      </c>
      <c r="KJD29" s="32">
        <f t="shared" si="123"/>
        <v>0</v>
      </c>
      <c r="KJE29" s="32">
        <f t="shared" si="123"/>
        <v>0</v>
      </c>
      <c r="KJF29" s="32">
        <f t="shared" si="123"/>
        <v>0</v>
      </c>
      <c r="KJG29" s="32">
        <f t="shared" si="123"/>
        <v>0</v>
      </c>
      <c r="KJH29" s="32">
        <f t="shared" si="123"/>
        <v>0</v>
      </c>
      <c r="KJI29" s="32">
        <f t="shared" si="123"/>
        <v>0</v>
      </c>
      <c r="KJJ29" s="32">
        <f t="shared" si="123"/>
        <v>0</v>
      </c>
      <c r="KJK29" s="32">
        <f t="shared" si="123"/>
        <v>0</v>
      </c>
      <c r="KJL29" s="32">
        <f t="shared" si="123"/>
        <v>0</v>
      </c>
      <c r="KJM29" s="32">
        <f t="shared" si="123"/>
        <v>0</v>
      </c>
      <c r="KJN29" s="32">
        <f t="shared" si="123"/>
        <v>0</v>
      </c>
      <c r="KJO29" s="32">
        <f t="shared" si="123"/>
        <v>0</v>
      </c>
      <c r="KJP29" s="32">
        <f t="shared" si="123"/>
        <v>0</v>
      </c>
      <c r="KJQ29" s="32">
        <f t="shared" si="123"/>
        <v>0</v>
      </c>
      <c r="KJR29" s="32">
        <f t="shared" si="123"/>
        <v>0</v>
      </c>
      <c r="KJS29" s="32">
        <f t="shared" si="123"/>
        <v>0</v>
      </c>
      <c r="KJT29" s="32">
        <f t="shared" si="123"/>
        <v>0</v>
      </c>
      <c r="KJU29" s="32">
        <f t="shared" si="123"/>
        <v>0</v>
      </c>
      <c r="KJV29" s="32">
        <f t="shared" si="123"/>
        <v>0</v>
      </c>
      <c r="KJW29" s="32">
        <f t="shared" si="123"/>
        <v>0</v>
      </c>
      <c r="KJX29" s="32">
        <f t="shared" si="123"/>
        <v>0</v>
      </c>
      <c r="KJY29" s="32">
        <f t="shared" si="123"/>
        <v>0</v>
      </c>
      <c r="KJZ29" s="32">
        <f t="shared" si="123"/>
        <v>0</v>
      </c>
      <c r="KKA29" s="32">
        <f t="shared" si="123"/>
        <v>0</v>
      </c>
      <c r="KKB29" s="32">
        <f t="shared" si="123"/>
        <v>0</v>
      </c>
      <c r="KKC29" s="32">
        <f t="shared" si="123"/>
        <v>0</v>
      </c>
      <c r="KKD29" s="32">
        <f t="shared" si="123"/>
        <v>0</v>
      </c>
      <c r="KKE29" s="32">
        <f t="shared" si="123"/>
        <v>0</v>
      </c>
      <c r="KKF29" s="32">
        <f t="shared" si="123"/>
        <v>0</v>
      </c>
      <c r="KKG29" s="32">
        <f t="shared" si="123"/>
        <v>0</v>
      </c>
      <c r="KKH29" s="32">
        <f t="shared" si="123"/>
        <v>0</v>
      </c>
      <c r="KKI29" s="32">
        <f t="shared" si="123"/>
        <v>0</v>
      </c>
      <c r="KKJ29" s="32">
        <f t="shared" si="123"/>
        <v>0</v>
      </c>
      <c r="KKK29" s="32">
        <f t="shared" si="123"/>
        <v>0</v>
      </c>
      <c r="KKL29" s="32">
        <f t="shared" si="123"/>
        <v>0</v>
      </c>
      <c r="KKM29" s="32">
        <f t="shared" si="123"/>
        <v>0</v>
      </c>
      <c r="KKN29" s="32">
        <f t="shared" si="123"/>
        <v>0</v>
      </c>
      <c r="KKO29" s="32">
        <f t="shared" ref="KKO29:KMZ29" si="124">KKO9</f>
        <v>0</v>
      </c>
      <c r="KKP29" s="32">
        <f t="shared" si="124"/>
        <v>0</v>
      </c>
      <c r="KKQ29" s="32">
        <f t="shared" si="124"/>
        <v>0</v>
      </c>
      <c r="KKR29" s="32">
        <f t="shared" si="124"/>
        <v>0</v>
      </c>
      <c r="KKS29" s="32">
        <f t="shared" si="124"/>
        <v>0</v>
      </c>
      <c r="KKT29" s="32">
        <f t="shared" si="124"/>
        <v>0</v>
      </c>
      <c r="KKU29" s="32">
        <f t="shared" si="124"/>
        <v>0</v>
      </c>
      <c r="KKV29" s="32">
        <f t="shared" si="124"/>
        <v>0</v>
      </c>
      <c r="KKW29" s="32">
        <f t="shared" si="124"/>
        <v>0</v>
      </c>
      <c r="KKX29" s="32">
        <f t="shared" si="124"/>
        <v>0</v>
      </c>
      <c r="KKY29" s="32">
        <f t="shared" si="124"/>
        <v>0</v>
      </c>
      <c r="KKZ29" s="32">
        <f t="shared" si="124"/>
        <v>0</v>
      </c>
      <c r="KLA29" s="32">
        <f t="shared" si="124"/>
        <v>0</v>
      </c>
      <c r="KLB29" s="32">
        <f t="shared" si="124"/>
        <v>0</v>
      </c>
      <c r="KLC29" s="32">
        <f t="shared" si="124"/>
        <v>0</v>
      </c>
      <c r="KLD29" s="32">
        <f t="shared" si="124"/>
        <v>0</v>
      </c>
      <c r="KLE29" s="32">
        <f t="shared" si="124"/>
        <v>0</v>
      </c>
      <c r="KLF29" s="32">
        <f t="shared" si="124"/>
        <v>0</v>
      </c>
      <c r="KLG29" s="32">
        <f t="shared" si="124"/>
        <v>0</v>
      </c>
      <c r="KLH29" s="32">
        <f t="shared" si="124"/>
        <v>0</v>
      </c>
      <c r="KLI29" s="32">
        <f t="shared" si="124"/>
        <v>0</v>
      </c>
      <c r="KLJ29" s="32">
        <f t="shared" si="124"/>
        <v>0</v>
      </c>
      <c r="KLK29" s="32">
        <f t="shared" si="124"/>
        <v>0</v>
      </c>
      <c r="KLL29" s="32">
        <f t="shared" si="124"/>
        <v>0</v>
      </c>
      <c r="KLM29" s="32">
        <f t="shared" si="124"/>
        <v>0</v>
      </c>
      <c r="KLN29" s="32">
        <f t="shared" si="124"/>
        <v>0</v>
      </c>
      <c r="KLO29" s="32">
        <f t="shared" si="124"/>
        <v>0</v>
      </c>
      <c r="KLP29" s="32">
        <f t="shared" si="124"/>
        <v>0</v>
      </c>
      <c r="KLQ29" s="32">
        <f t="shared" si="124"/>
        <v>0</v>
      </c>
      <c r="KLR29" s="32">
        <f t="shared" si="124"/>
        <v>0</v>
      </c>
      <c r="KLS29" s="32">
        <f t="shared" si="124"/>
        <v>0</v>
      </c>
      <c r="KLT29" s="32">
        <f t="shared" si="124"/>
        <v>0</v>
      </c>
      <c r="KLU29" s="32">
        <f t="shared" si="124"/>
        <v>0</v>
      </c>
      <c r="KLV29" s="32">
        <f t="shared" si="124"/>
        <v>0</v>
      </c>
      <c r="KLW29" s="32">
        <f t="shared" si="124"/>
        <v>0</v>
      </c>
      <c r="KLX29" s="32">
        <f t="shared" si="124"/>
        <v>0</v>
      </c>
      <c r="KLY29" s="32">
        <f t="shared" si="124"/>
        <v>0</v>
      </c>
      <c r="KLZ29" s="32">
        <f t="shared" si="124"/>
        <v>0</v>
      </c>
      <c r="KMA29" s="32">
        <f t="shared" si="124"/>
        <v>0</v>
      </c>
      <c r="KMB29" s="32">
        <f t="shared" si="124"/>
        <v>0</v>
      </c>
      <c r="KMC29" s="32">
        <f t="shared" si="124"/>
        <v>0</v>
      </c>
      <c r="KMD29" s="32">
        <f t="shared" si="124"/>
        <v>0</v>
      </c>
      <c r="KME29" s="32">
        <f t="shared" si="124"/>
        <v>0</v>
      </c>
      <c r="KMF29" s="32">
        <f t="shared" si="124"/>
        <v>0</v>
      </c>
      <c r="KMG29" s="32">
        <f t="shared" si="124"/>
        <v>0</v>
      </c>
      <c r="KMH29" s="32">
        <f t="shared" si="124"/>
        <v>0</v>
      </c>
      <c r="KMI29" s="32">
        <f t="shared" si="124"/>
        <v>0</v>
      </c>
      <c r="KMJ29" s="32">
        <f t="shared" si="124"/>
        <v>0</v>
      </c>
      <c r="KMK29" s="32">
        <f t="shared" si="124"/>
        <v>0</v>
      </c>
      <c r="KML29" s="32">
        <f t="shared" si="124"/>
        <v>0</v>
      </c>
      <c r="KMM29" s="32">
        <f t="shared" si="124"/>
        <v>0</v>
      </c>
      <c r="KMN29" s="32">
        <f t="shared" si="124"/>
        <v>0</v>
      </c>
      <c r="KMO29" s="32">
        <f t="shared" si="124"/>
        <v>0</v>
      </c>
      <c r="KMP29" s="32">
        <f t="shared" si="124"/>
        <v>0</v>
      </c>
      <c r="KMQ29" s="32">
        <f t="shared" si="124"/>
        <v>0</v>
      </c>
      <c r="KMR29" s="32">
        <f t="shared" si="124"/>
        <v>0</v>
      </c>
      <c r="KMS29" s="32">
        <f t="shared" si="124"/>
        <v>0</v>
      </c>
      <c r="KMT29" s="32">
        <f t="shared" si="124"/>
        <v>0</v>
      </c>
      <c r="KMU29" s="32">
        <f t="shared" si="124"/>
        <v>0</v>
      </c>
      <c r="KMV29" s="32">
        <f t="shared" si="124"/>
        <v>0</v>
      </c>
      <c r="KMW29" s="32">
        <f t="shared" si="124"/>
        <v>0</v>
      </c>
      <c r="KMX29" s="32">
        <f t="shared" si="124"/>
        <v>0</v>
      </c>
      <c r="KMY29" s="32">
        <f t="shared" si="124"/>
        <v>0</v>
      </c>
      <c r="KMZ29" s="32">
        <f t="shared" si="124"/>
        <v>0</v>
      </c>
      <c r="KNA29" s="32">
        <f t="shared" ref="KNA29:KPL29" si="125">KNA9</f>
        <v>0</v>
      </c>
      <c r="KNB29" s="32">
        <f t="shared" si="125"/>
        <v>0</v>
      </c>
      <c r="KNC29" s="32">
        <f t="shared" si="125"/>
        <v>0</v>
      </c>
      <c r="KND29" s="32">
        <f t="shared" si="125"/>
        <v>0</v>
      </c>
      <c r="KNE29" s="32">
        <f t="shared" si="125"/>
        <v>0</v>
      </c>
      <c r="KNF29" s="32">
        <f t="shared" si="125"/>
        <v>0</v>
      </c>
      <c r="KNG29" s="32">
        <f t="shared" si="125"/>
        <v>0</v>
      </c>
      <c r="KNH29" s="32">
        <f t="shared" si="125"/>
        <v>0</v>
      </c>
      <c r="KNI29" s="32">
        <f t="shared" si="125"/>
        <v>0</v>
      </c>
      <c r="KNJ29" s="32">
        <f t="shared" si="125"/>
        <v>0</v>
      </c>
      <c r="KNK29" s="32">
        <f t="shared" si="125"/>
        <v>0</v>
      </c>
      <c r="KNL29" s="32">
        <f t="shared" si="125"/>
        <v>0</v>
      </c>
      <c r="KNM29" s="32">
        <f t="shared" si="125"/>
        <v>0</v>
      </c>
      <c r="KNN29" s="32">
        <f t="shared" si="125"/>
        <v>0</v>
      </c>
      <c r="KNO29" s="32">
        <f t="shared" si="125"/>
        <v>0</v>
      </c>
      <c r="KNP29" s="32">
        <f t="shared" si="125"/>
        <v>0</v>
      </c>
      <c r="KNQ29" s="32">
        <f t="shared" si="125"/>
        <v>0</v>
      </c>
      <c r="KNR29" s="32">
        <f t="shared" si="125"/>
        <v>0</v>
      </c>
      <c r="KNS29" s="32">
        <f t="shared" si="125"/>
        <v>0</v>
      </c>
      <c r="KNT29" s="32">
        <f t="shared" si="125"/>
        <v>0</v>
      </c>
      <c r="KNU29" s="32">
        <f t="shared" si="125"/>
        <v>0</v>
      </c>
      <c r="KNV29" s="32">
        <f t="shared" si="125"/>
        <v>0</v>
      </c>
      <c r="KNW29" s="32">
        <f t="shared" si="125"/>
        <v>0</v>
      </c>
      <c r="KNX29" s="32">
        <f t="shared" si="125"/>
        <v>0</v>
      </c>
      <c r="KNY29" s="32">
        <f t="shared" si="125"/>
        <v>0</v>
      </c>
      <c r="KNZ29" s="32">
        <f t="shared" si="125"/>
        <v>0</v>
      </c>
      <c r="KOA29" s="32">
        <f t="shared" si="125"/>
        <v>0</v>
      </c>
      <c r="KOB29" s="32">
        <f t="shared" si="125"/>
        <v>0</v>
      </c>
      <c r="KOC29" s="32">
        <f t="shared" si="125"/>
        <v>0</v>
      </c>
      <c r="KOD29" s="32">
        <f t="shared" si="125"/>
        <v>0</v>
      </c>
      <c r="KOE29" s="32">
        <f t="shared" si="125"/>
        <v>0</v>
      </c>
      <c r="KOF29" s="32">
        <f t="shared" si="125"/>
        <v>0</v>
      </c>
      <c r="KOG29" s="32">
        <f t="shared" si="125"/>
        <v>0</v>
      </c>
      <c r="KOH29" s="32">
        <f t="shared" si="125"/>
        <v>0</v>
      </c>
      <c r="KOI29" s="32">
        <f t="shared" si="125"/>
        <v>0</v>
      </c>
      <c r="KOJ29" s="32">
        <f t="shared" si="125"/>
        <v>0</v>
      </c>
      <c r="KOK29" s="32">
        <f t="shared" si="125"/>
        <v>0</v>
      </c>
      <c r="KOL29" s="32">
        <f t="shared" si="125"/>
        <v>0</v>
      </c>
      <c r="KOM29" s="32">
        <f t="shared" si="125"/>
        <v>0</v>
      </c>
      <c r="KON29" s="32">
        <f t="shared" si="125"/>
        <v>0</v>
      </c>
      <c r="KOO29" s="32">
        <f t="shared" si="125"/>
        <v>0</v>
      </c>
      <c r="KOP29" s="32">
        <f t="shared" si="125"/>
        <v>0</v>
      </c>
      <c r="KOQ29" s="32">
        <f t="shared" si="125"/>
        <v>0</v>
      </c>
      <c r="KOR29" s="32">
        <f t="shared" si="125"/>
        <v>0</v>
      </c>
      <c r="KOS29" s="32">
        <f t="shared" si="125"/>
        <v>0</v>
      </c>
      <c r="KOT29" s="32">
        <f t="shared" si="125"/>
        <v>0</v>
      </c>
      <c r="KOU29" s="32">
        <f t="shared" si="125"/>
        <v>0</v>
      </c>
      <c r="KOV29" s="32">
        <f t="shared" si="125"/>
        <v>0</v>
      </c>
      <c r="KOW29" s="32">
        <f t="shared" si="125"/>
        <v>0</v>
      </c>
      <c r="KOX29" s="32">
        <f t="shared" si="125"/>
        <v>0</v>
      </c>
      <c r="KOY29" s="32">
        <f t="shared" si="125"/>
        <v>0</v>
      </c>
      <c r="KOZ29" s="32">
        <f t="shared" si="125"/>
        <v>0</v>
      </c>
      <c r="KPA29" s="32">
        <f t="shared" si="125"/>
        <v>0</v>
      </c>
      <c r="KPB29" s="32">
        <f t="shared" si="125"/>
        <v>0</v>
      </c>
      <c r="KPC29" s="32">
        <f t="shared" si="125"/>
        <v>0</v>
      </c>
      <c r="KPD29" s="32">
        <f t="shared" si="125"/>
        <v>0</v>
      </c>
      <c r="KPE29" s="32">
        <f t="shared" si="125"/>
        <v>0</v>
      </c>
      <c r="KPF29" s="32">
        <f t="shared" si="125"/>
        <v>0</v>
      </c>
      <c r="KPG29" s="32">
        <f t="shared" si="125"/>
        <v>0</v>
      </c>
      <c r="KPH29" s="32">
        <f t="shared" si="125"/>
        <v>0</v>
      </c>
      <c r="KPI29" s="32">
        <f t="shared" si="125"/>
        <v>0</v>
      </c>
      <c r="KPJ29" s="32">
        <f t="shared" si="125"/>
        <v>0</v>
      </c>
      <c r="KPK29" s="32">
        <f t="shared" si="125"/>
        <v>0</v>
      </c>
      <c r="KPL29" s="32">
        <f t="shared" si="125"/>
        <v>0</v>
      </c>
      <c r="KPM29" s="32">
        <f t="shared" ref="KPM29:KRX29" si="126">KPM9</f>
        <v>0</v>
      </c>
      <c r="KPN29" s="32">
        <f t="shared" si="126"/>
        <v>0</v>
      </c>
      <c r="KPO29" s="32">
        <f t="shared" si="126"/>
        <v>0</v>
      </c>
      <c r="KPP29" s="32">
        <f t="shared" si="126"/>
        <v>0</v>
      </c>
      <c r="KPQ29" s="32">
        <f t="shared" si="126"/>
        <v>0</v>
      </c>
      <c r="KPR29" s="32">
        <f t="shared" si="126"/>
        <v>0</v>
      </c>
      <c r="KPS29" s="32">
        <f t="shared" si="126"/>
        <v>0</v>
      </c>
      <c r="KPT29" s="32">
        <f t="shared" si="126"/>
        <v>0</v>
      </c>
      <c r="KPU29" s="32">
        <f t="shared" si="126"/>
        <v>0</v>
      </c>
      <c r="KPV29" s="32">
        <f t="shared" si="126"/>
        <v>0</v>
      </c>
      <c r="KPW29" s="32">
        <f t="shared" si="126"/>
        <v>0</v>
      </c>
      <c r="KPX29" s="32">
        <f t="shared" si="126"/>
        <v>0</v>
      </c>
      <c r="KPY29" s="32">
        <f t="shared" si="126"/>
        <v>0</v>
      </c>
      <c r="KPZ29" s="32">
        <f t="shared" si="126"/>
        <v>0</v>
      </c>
      <c r="KQA29" s="32">
        <f t="shared" si="126"/>
        <v>0</v>
      </c>
      <c r="KQB29" s="32">
        <f t="shared" si="126"/>
        <v>0</v>
      </c>
      <c r="KQC29" s="32">
        <f t="shared" si="126"/>
        <v>0</v>
      </c>
      <c r="KQD29" s="32">
        <f t="shared" si="126"/>
        <v>0</v>
      </c>
      <c r="KQE29" s="32">
        <f t="shared" si="126"/>
        <v>0</v>
      </c>
      <c r="KQF29" s="32">
        <f t="shared" si="126"/>
        <v>0</v>
      </c>
      <c r="KQG29" s="32">
        <f t="shared" si="126"/>
        <v>0</v>
      </c>
      <c r="KQH29" s="32">
        <f t="shared" si="126"/>
        <v>0</v>
      </c>
      <c r="KQI29" s="32">
        <f t="shared" si="126"/>
        <v>0</v>
      </c>
      <c r="KQJ29" s="32">
        <f t="shared" si="126"/>
        <v>0</v>
      </c>
      <c r="KQK29" s="32">
        <f t="shared" si="126"/>
        <v>0</v>
      </c>
      <c r="KQL29" s="32">
        <f t="shared" si="126"/>
        <v>0</v>
      </c>
      <c r="KQM29" s="32">
        <f t="shared" si="126"/>
        <v>0</v>
      </c>
      <c r="KQN29" s="32">
        <f t="shared" si="126"/>
        <v>0</v>
      </c>
      <c r="KQO29" s="32">
        <f t="shared" si="126"/>
        <v>0</v>
      </c>
      <c r="KQP29" s="32">
        <f t="shared" si="126"/>
        <v>0</v>
      </c>
      <c r="KQQ29" s="32">
        <f t="shared" si="126"/>
        <v>0</v>
      </c>
      <c r="KQR29" s="32">
        <f t="shared" si="126"/>
        <v>0</v>
      </c>
      <c r="KQS29" s="32">
        <f t="shared" si="126"/>
        <v>0</v>
      </c>
      <c r="KQT29" s="32">
        <f t="shared" si="126"/>
        <v>0</v>
      </c>
      <c r="KQU29" s="32">
        <f t="shared" si="126"/>
        <v>0</v>
      </c>
      <c r="KQV29" s="32">
        <f t="shared" si="126"/>
        <v>0</v>
      </c>
      <c r="KQW29" s="32">
        <f t="shared" si="126"/>
        <v>0</v>
      </c>
      <c r="KQX29" s="32">
        <f t="shared" si="126"/>
        <v>0</v>
      </c>
      <c r="KQY29" s="32">
        <f t="shared" si="126"/>
        <v>0</v>
      </c>
      <c r="KQZ29" s="32">
        <f t="shared" si="126"/>
        <v>0</v>
      </c>
      <c r="KRA29" s="32">
        <f t="shared" si="126"/>
        <v>0</v>
      </c>
      <c r="KRB29" s="32">
        <f t="shared" si="126"/>
        <v>0</v>
      </c>
      <c r="KRC29" s="32">
        <f t="shared" si="126"/>
        <v>0</v>
      </c>
      <c r="KRD29" s="32">
        <f t="shared" si="126"/>
        <v>0</v>
      </c>
      <c r="KRE29" s="32">
        <f t="shared" si="126"/>
        <v>0</v>
      </c>
      <c r="KRF29" s="32">
        <f t="shared" si="126"/>
        <v>0</v>
      </c>
      <c r="KRG29" s="32">
        <f t="shared" si="126"/>
        <v>0</v>
      </c>
      <c r="KRH29" s="32">
        <f t="shared" si="126"/>
        <v>0</v>
      </c>
      <c r="KRI29" s="32">
        <f t="shared" si="126"/>
        <v>0</v>
      </c>
      <c r="KRJ29" s="32">
        <f t="shared" si="126"/>
        <v>0</v>
      </c>
      <c r="KRK29" s="32">
        <f t="shared" si="126"/>
        <v>0</v>
      </c>
      <c r="KRL29" s="32">
        <f t="shared" si="126"/>
        <v>0</v>
      </c>
      <c r="KRM29" s="32">
        <f t="shared" si="126"/>
        <v>0</v>
      </c>
      <c r="KRN29" s="32">
        <f t="shared" si="126"/>
        <v>0</v>
      </c>
      <c r="KRO29" s="32">
        <f t="shared" si="126"/>
        <v>0</v>
      </c>
      <c r="KRP29" s="32">
        <f t="shared" si="126"/>
        <v>0</v>
      </c>
      <c r="KRQ29" s="32">
        <f t="shared" si="126"/>
        <v>0</v>
      </c>
      <c r="KRR29" s="32">
        <f t="shared" si="126"/>
        <v>0</v>
      </c>
      <c r="KRS29" s="32">
        <f t="shared" si="126"/>
        <v>0</v>
      </c>
      <c r="KRT29" s="32">
        <f t="shared" si="126"/>
        <v>0</v>
      </c>
      <c r="KRU29" s="32">
        <f t="shared" si="126"/>
        <v>0</v>
      </c>
      <c r="KRV29" s="32">
        <f t="shared" si="126"/>
        <v>0</v>
      </c>
      <c r="KRW29" s="32">
        <f t="shared" si="126"/>
        <v>0</v>
      </c>
      <c r="KRX29" s="32">
        <f t="shared" si="126"/>
        <v>0</v>
      </c>
      <c r="KRY29" s="32">
        <f t="shared" ref="KRY29:KUJ29" si="127">KRY9</f>
        <v>0</v>
      </c>
      <c r="KRZ29" s="32">
        <f t="shared" si="127"/>
        <v>0</v>
      </c>
      <c r="KSA29" s="32">
        <f t="shared" si="127"/>
        <v>0</v>
      </c>
      <c r="KSB29" s="32">
        <f t="shared" si="127"/>
        <v>0</v>
      </c>
      <c r="KSC29" s="32">
        <f t="shared" si="127"/>
        <v>0</v>
      </c>
      <c r="KSD29" s="32">
        <f t="shared" si="127"/>
        <v>0</v>
      </c>
      <c r="KSE29" s="32">
        <f t="shared" si="127"/>
        <v>0</v>
      </c>
      <c r="KSF29" s="32">
        <f t="shared" si="127"/>
        <v>0</v>
      </c>
      <c r="KSG29" s="32">
        <f t="shared" si="127"/>
        <v>0</v>
      </c>
      <c r="KSH29" s="32">
        <f t="shared" si="127"/>
        <v>0</v>
      </c>
      <c r="KSI29" s="32">
        <f t="shared" si="127"/>
        <v>0</v>
      </c>
      <c r="KSJ29" s="32">
        <f t="shared" si="127"/>
        <v>0</v>
      </c>
      <c r="KSK29" s="32">
        <f t="shared" si="127"/>
        <v>0</v>
      </c>
      <c r="KSL29" s="32">
        <f t="shared" si="127"/>
        <v>0</v>
      </c>
      <c r="KSM29" s="32">
        <f t="shared" si="127"/>
        <v>0</v>
      </c>
      <c r="KSN29" s="32">
        <f t="shared" si="127"/>
        <v>0</v>
      </c>
      <c r="KSO29" s="32">
        <f t="shared" si="127"/>
        <v>0</v>
      </c>
      <c r="KSP29" s="32">
        <f t="shared" si="127"/>
        <v>0</v>
      </c>
      <c r="KSQ29" s="32">
        <f t="shared" si="127"/>
        <v>0</v>
      </c>
      <c r="KSR29" s="32">
        <f t="shared" si="127"/>
        <v>0</v>
      </c>
      <c r="KSS29" s="32">
        <f t="shared" si="127"/>
        <v>0</v>
      </c>
      <c r="KST29" s="32">
        <f t="shared" si="127"/>
        <v>0</v>
      </c>
      <c r="KSU29" s="32">
        <f t="shared" si="127"/>
        <v>0</v>
      </c>
      <c r="KSV29" s="32">
        <f t="shared" si="127"/>
        <v>0</v>
      </c>
      <c r="KSW29" s="32">
        <f t="shared" si="127"/>
        <v>0</v>
      </c>
      <c r="KSX29" s="32">
        <f t="shared" si="127"/>
        <v>0</v>
      </c>
      <c r="KSY29" s="32">
        <f t="shared" si="127"/>
        <v>0</v>
      </c>
      <c r="KSZ29" s="32">
        <f t="shared" si="127"/>
        <v>0</v>
      </c>
      <c r="KTA29" s="32">
        <f t="shared" si="127"/>
        <v>0</v>
      </c>
      <c r="KTB29" s="32">
        <f t="shared" si="127"/>
        <v>0</v>
      </c>
      <c r="KTC29" s="32">
        <f t="shared" si="127"/>
        <v>0</v>
      </c>
      <c r="KTD29" s="32">
        <f t="shared" si="127"/>
        <v>0</v>
      </c>
      <c r="KTE29" s="32">
        <f t="shared" si="127"/>
        <v>0</v>
      </c>
      <c r="KTF29" s="32">
        <f t="shared" si="127"/>
        <v>0</v>
      </c>
      <c r="KTG29" s="32">
        <f t="shared" si="127"/>
        <v>0</v>
      </c>
      <c r="KTH29" s="32">
        <f t="shared" si="127"/>
        <v>0</v>
      </c>
      <c r="KTI29" s="32">
        <f t="shared" si="127"/>
        <v>0</v>
      </c>
      <c r="KTJ29" s="32">
        <f t="shared" si="127"/>
        <v>0</v>
      </c>
      <c r="KTK29" s="32">
        <f t="shared" si="127"/>
        <v>0</v>
      </c>
      <c r="KTL29" s="32">
        <f t="shared" si="127"/>
        <v>0</v>
      </c>
      <c r="KTM29" s="32">
        <f t="shared" si="127"/>
        <v>0</v>
      </c>
      <c r="KTN29" s="32">
        <f t="shared" si="127"/>
        <v>0</v>
      </c>
      <c r="KTO29" s="32">
        <f t="shared" si="127"/>
        <v>0</v>
      </c>
      <c r="KTP29" s="32">
        <f t="shared" si="127"/>
        <v>0</v>
      </c>
      <c r="KTQ29" s="32">
        <f t="shared" si="127"/>
        <v>0</v>
      </c>
      <c r="KTR29" s="32">
        <f t="shared" si="127"/>
        <v>0</v>
      </c>
      <c r="KTS29" s="32">
        <f t="shared" si="127"/>
        <v>0</v>
      </c>
      <c r="KTT29" s="32">
        <f t="shared" si="127"/>
        <v>0</v>
      </c>
      <c r="KTU29" s="32">
        <f t="shared" si="127"/>
        <v>0</v>
      </c>
      <c r="KTV29" s="32">
        <f t="shared" si="127"/>
        <v>0</v>
      </c>
      <c r="KTW29" s="32">
        <f t="shared" si="127"/>
        <v>0</v>
      </c>
      <c r="KTX29" s="32">
        <f t="shared" si="127"/>
        <v>0</v>
      </c>
      <c r="KTY29" s="32">
        <f t="shared" si="127"/>
        <v>0</v>
      </c>
      <c r="KTZ29" s="32">
        <f t="shared" si="127"/>
        <v>0</v>
      </c>
      <c r="KUA29" s="32">
        <f t="shared" si="127"/>
        <v>0</v>
      </c>
      <c r="KUB29" s="32">
        <f t="shared" si="127"/>
        <v>0</v>
      </c>
      <c r="KUC29" s="32">
        <f t="shared" si="127"/>
        <v>0</v>
      </c>
      <c r="KUD29" s="32">
        <f t="shared" si="127"/>
        <v>0</v>
      </c>
      <c r="KUE29" s="32">
        <f t="shared" si="127"/>
        <v>0</v>
      </c>
      <c r="KUF29" s="32">
        <f t="shared" si="127"/>
        <v>0</v>
      </c>
      <c r="KUG29" s="32">
        <f t="shared" si="127"/>
        <v>0</v>
      </c>
      <c r="KUH29" s="32">
        <f t="shared" si="127"/>
        <v>0</v>
      </c>
      <c r="KUI29" s="32">
        <f t="shared" si="127"/>
        <v>0</v>
      </c>
      <c r="KUJ29" s="32">
        <f t="shared" si="127"/>
        <v>0</v>
      </c>
      <c r="KUK29" s="32">
        <f t="shared" ref="KUK29:KWV29" si="128">KUK9</f>
        <v>0</v>
      </c>
      <c r="KUL29" s="32">
        <f t="shared" si="128"/>
        <v>0</v>
      </c>
      <c r="KUM29" s="32">
        <f t="shared" si="128"/>
        <v>0</v>
      </c>
      <c r="KUN29" s="32">
        <f t="shared" si="128"/>
        <v>0</v>
      </c>
      <c r="KUO29" s="32">
        <f t="shared" si="128"/>
        <v>0</v>
      </c>
      <c r="KUP29" s="32">
        <f t="shared" si="128"/>
        <v>0</v>
      </c>
      <c r="KUQ29" s="32">
        <f t="shared" si="128"/>
        <v>0</v>
      </c>
      <c r="KUR29" s="32">
        <f t="shared" si="128"/>
        <v>0</v>
      </c>
      <c r="KUS29" s="32">
        <f t="shared" si="128"/>
        <v>0</v>
      </c>
      <c r="KUT29" s="32">
        <f t="shared" si="128"/>
        <v>0</v>
      </c>
      <c r="KUU29" s="32">
        <f t="shared" si="128"/>
        <v>0</v>
      </c>
      <c r="KUV29" s="32">
        <f t="shared" si="128"/>
        <v>0</v>
      </c>
      <c r="KUW29" s="32">
        <f t="shared" si="128"/>
        <v>0</v>
      </c>
      <c r="KUX29" s="32">
        <f t="shared" si="128"/>
        <v>0</v>
      </c>
      <c r="KUY29" s="32">
        <f t="shared" si="128"/>
        <v>0</v>
      </c>
      <c r="KUZ29" s="32">
        <f t="shared" si="128"/>
        <v>0</v>
      </c>
      <c r="KVA29" s="32">
        <f t="shared" si="128"/>
        <v>0</v>
      </c>
      <c r="KVB29" s="32">
        <f t="shared" si="128"/>
        <v>0</v>
      </c>
      <c r="KVC29" s="32">
        <f t="shared" si="128"/>
        <v>0</v>
      </c>
      <c r="KVD29" s="32">
        <f t="shared" si="128"/>
        <v>0</v>
      </c>
      <c r="KVE29" s="32">
        <f t="shared" si="128"/>
        <v>0</v>
      </c>
      <c r="KVF29" s="32">
        <f t="shared" si="128"/>
        <v>0</v>
      </c>
      <c r="KVG29" s="32">
        <f t="shared" si="128"/>
        <v>0</v>
      </c>
      <c r="KVH29" s="32">
        <f t="shared" si="128"/>
        <v>0</v>
      </c>
      <c r="KVI29" s="32">
        <f t="shared" si="128"/>
        <v>0</v>
      </c>
      <c r="KVJ29" s="32">
        <f t="shared" si="128"/>
        <v>0</v>
      </c>
      <c r="KVK29" s="32">
        <f t="shared" si="128"/>
        <v>0</v>
      </c>
      <c r="KVL29" s="32">
        <f t="shared" si="128"/>
        <v>0</v>
      </c>
      <c r="KVM29" s="32">
        <f t="shared" si="128"/>
        <v>0</v>
      </c>
      <c r="KVN29" s="32">
        <f t="shared" si="128"/>
        <v>0</v>
      </c>
      <c r="KVO29" s="32">
        <f t="shared" si="128"/>
        <v>0</v>
      </c>
      <c r="KVP29" s="32">
        <f t="shared" si="128"/>
        <v>0</v>
      </c>
      <c r="KVQ29" s="32">
        <f t="shared" si="128"/>
        <v>0</v>
      </c>
      <c r="KVR29" s="32">
        <f t="shared" si="128"/>
        <v>0</v>
      </c>
      <c r="KVS29" s="32">
        <f t="shared" si="128"/>
        <v>0</v>
      </c>
      <c r="KVT29" s="32">
        <f t="shared" si="128"/>
        <v>0</v>
      </c>
      <c r="KVU29" s="32">
        <f t="shared" si="128"/>
        <v>0</v>
      </c>
      <c r="KVV29" s="32">
        <f t="shared" si="128"/>
        <v>0</v>
      </c>
      <c r="KVW29" s="32">
        <f t="shared" si="128"/>
        <v>0</v>
      </c>
      <c r="KVX29" s="32">
        <f t="shared" si="128"/>
        <v>0</v>
      </c>
      <c r="KVY29" s="32">
        <f t="shared" si="128"/>
        <v>0</v>
      </c>
      <c r="KVZ29" s="32">
        <f t="shared" si="128"/>
        <v>0</v>
      </c>
      <c r="KWA29" s="32">
        <f t="shared" si="128"/>
        <v>0</v>
      </c>
      <c r="KWB29" s="32">
        <f t="shared" si="128"/>
        <v>0</v>
      </c>
      <c r="KWC29" s="32">
        <f t="shared" si="128"/>
        <v>0</v>
      </c>
      <c r="KWD29" s="32">
        <f t="shared" si="128"/>
        <v>0</v>
      </c>
      <c r="KWE29" s="32">
        <f t="shared" si="128"/>
        <v>0</v>
      </c>
      <c r="KWF29" s="32">
        <f t="shared" si="128"/>
        <v>0</v>
      </c>
      <c r="KWG29" s="32">
        <f t="shared" si="128"/>
        <v>0</v>
      </c>
      <c r="KWH29" s="32">
        <f t="shared" si="128"/>
        <v>0</v>
      </c>
      <c r="KWI29" s="32">
        <f t="shared" si="128"/>
        <v>0</v>
      </c>
      <c r="KWJ29" s="32">
        <f t="shared" si="128"/>
        <v>0</v>
      </c>
      <c r="KWK29" s="32">
        <f t="shared" si="128"/>
        <v>0</v>
      </c>
      <c r="KWL29" s="32">
        <f t="shared" si="128"/>
        <v>0</v>
      </c>
      <c r="KWM29" s="32">
        <f t="shared" si="128"/>
        <v>0</v>
      </c>
      <c r="KWN29" s="32">
        <f t="shared" si="128"/>
        <v>0</v>
      </c>
      <c r="KWO29" s="32">
        <f t="shared" si="128"/>
        <v>0</v>
      </c>
      <c r="KWP29" s="32">
        <f t="shared" si="128"/>
        <v>0</v>
      </c>
      <c r="KWQ29" s="32">
        <f t="shared" si="128"/>
        <v>0</v>
      </c>
      <c r="KWR29" s="32">
        <f t="shared" si="128"/>
        <v>0</v>
      </c>
      <c r="KWS29" s="32">
        <f t="shared" si="128"/>
        <v>0</v>
      </c>
      <c r="KWT29" s="32">
        <f t="shared" si="128"/>
        <v>0</v>
      </c>
      <c r="KWU29" s="32">
        <f t="shared" si="128"/>
        <v>0</v>
      </c>
      <c r="KWV29" s="32">
        <f t="shared" si="128"/>
        <v>0</v>
      </c>
      <c r="KWW29" s="32">
        <f t="shared" ref="KWW29:KZH29" si="129">KWW9</f>
        <v>0</v>
      </c>
      <c r="KWX29" s="32">
        <f t="shared" si="129"/>
        <v>0</v>
      </c>
      <c r="KWY29" s="32">
        <f t="shared" si="129"/>
        <v>0</v>
      </c>
      <c r="KWZ29" s="32">
        <f t="shared" si="129"/>
        <v>0</v>
      </c>
      <c r="KXA29" s="32">
        <f t="shared" si="129"/>
        <v>0</v>
      </c>
      <c r="KXB29" s="32">
        <f t="shared" si="129"/>
        <v>0</v>
      </c>
      <c r="KXC29" s="32">
        <f t="shared" si="129"/>
        <v>0</v>
      </c>
      <c r="KXD29" s="32">
        <f t="shared" si="129"/>
        <v>0</v>
      </c>
      <c r="KXE29" s="32">
        <f t="shared" si="129"/>
        <v>0</v>
      </c>
      <c r="KXF29" s="32">
        <f t="shared" si="129"/>
        <v>0</v>
      </c>
      <c r="KXG29" s="32">
        <f t="shared" si="129"/>
        <v>0</v>
      </c>
      <c r="KXH29" s="32">
        <f t="shared" si="129"/>
        <v>0</v>
      </c>
      <c r="KXI29" s="32">
        <f t="shared" si="129"/>
        <v>0</v>
      </c>
      <c r="KXJ29" s="32">
        <f t="shared" si="129"/>
        <v>0</v>
      </c>
      <c r="KXK29" s="32">
        <f t="shared" si="129"/>
        <v>0</v>
      </c>
      <c r="KXL29" s="32">
        <f t="shared" si="129"/>
        <v>0</v>
      </c>
      <c r="KXM29" s="32">
        <f t="shared" si="129"/>
        <v>0</v>
      </c>
      <c r="KXN29" s="32">
        <f t="shared" si="129"/>
        <v>0</v>
      </c>
      <c r="KXO29" s="32">
        <f t="shared" si="129"/>
        <v>0</v>
      </c>
      <c r="KXP29" s="32">
        <f t="shared" si="129"/>
        <v>0</v>
      </c>
      <c r="KXQ29" s="32">
        <f t="shared" si="129"/>
        <v>0</v>
      </c>
      <c r="KXR29" s="32">
        <f t="shared" si="129"/>
        <v>0</v>
      </c>
      <c r="KXS29" s="32">
        <f t="shared" si="129"/>
        <v>0</v>
      </c>
      <c r="KXT29" s="32">
        <f t="shared" si="129"/>
        <v>0</v>
      </c>
      <c r="KXU29" s="32">
        <f t="shared" si="129"/>
        <v>0</v>
      </c>
      <c r="KXV29" s="32">
        <f t="shared" si="129"/>
        <v>0</v>
      </c>
      <c r="KXW29" s="32">
        <f t="shared" si="129"/>
        <v>0</v>
      </c>
      <c r="KXX29" s="32">
        <f t="shared" si="129"/>
        <v>0</v>
      </c>
      <c r="KXY29" s="32">
        <f t="shared" si="129"/>
        <v>0</v>
      </c>
      <c r="KXZ29" s="32">
        <f t="shared" si="129"/>
        <v>0</v>
      </c>
      <c r="KYA29" s="32">
        <f t="shared" si="129"/>
        <v>0</v>
      </c>
      <c r="KYB29" s="32">
        <f t="shared" si="129"/>
        <v>0</v>
      </c>
      <c r="KYC29" s="32">
        <f t="shared" si="129"/>
        <v>0</v>
      </c>
      <c r="KYD29" s="32">
        <f t="shared" si="129"/>
        <v>0</v>
      </c>
      <c r="KYE29" s="32">
        <f t="shared" si="129"/>
        <v>0</v>
      </c>
      <c r="KYF29" s="32">
        <f t="shared" si="129"/>
        <v>0</v>
      </c>
      <c r="KYG29" s="32">
        <f t="shared" si="129"/>
        <v>0</v>
      </c>
      <c r="KYH29" s="32">
        <f t="shared" si="129"/>
        <v>0</v>
      </c>
      <c r="KYI29" s="32">
        <f t="shared" si="129"/>
        <v>0</v>
      </c>
      <c r="KYJ29" s="32">
        <f t="shared" si="129"/>
        <v>0</v>
      </c>
      <c r="KYK29" s="32">
        <f t="shared" si="129"/>
        <v>0</v>
      </c>
      <c r="KYL29" s="32">
        <f t="shared" si="129"/>
        <v>0</v>
      </c>
      <c r="KYM29" s="32">
        <f t="shared" si="129"/>
        <v>0</v>
      </c>
      <c r="KYN29" s="32">
        <f t="shared" si="129"/>
        <v>0</v>
      </c>
      <c r="KYO29" s="32">
        <f t="shared" si="129"/>
        <v>0</v>
      </c>
      <c r="KYP29" s="32">
        <f t="shared" si="129"/>
        <v>0</v>
      </c>
      <c r="KYQ29" s="32">
        <f t="shared" si="129"/>
        <v>0</v>
      </c>
      <c r="KYR29" s="32">
        <f t="shared" si="129"/>
        <v>0</v>
      </c>
      <c r="KYS29" s="32">
        <f t="shared" si="129"/>
        <v>0</v>
      </c>
      <c r="KYT29" s="32">
        <f t="shared" si="129"/>
        <v>0</v>
      </c>
      <c r="KYU29" s="32">
        <f t="shared" si="129"/>
        <v>0</v>
      </c>
      <c r="KYV29" s="32">
        <f t="shared" si="129"/>
        <v>0</v>
      </c>
      <c r="KYW29" s="32">
        <f t="shared" si="129"/>
        <v>0</v>
      </c>
      <c r="KYX29" s="32">
        <f t="shared" si="129"/>
        <v>0</v>
      </c>
      <c r="KYY29" s="32">
        <f t="shared" si="129"/>
        <v>0</v>
      </c>
      <c r="KYZ29" s="32">
        <f t="shared" si="129"/>
        <v>0</v>
      </c>
      <c r="KZA29" s="32">
        <f t="shared" si="129"/>
        <v>0</v>
      </c>
      <c r="KZB29" s="32">
        <f t="shared" si="129"/>
        <v>0</v>
      </c>
      <c r="KZC29" s="32">
        <f t="shared" si="129"/>
        <v>0</v>
      </c>
      <c r="KZD29" s="32">
        <f t="shared" si="129"/>
        <v>0</v>
      </c>
      <c r="KZE29" s="32">
        <f t="shared" si="129"/>
        <v>0</v>
      </c>
      <c r="KZF29" s="32">
        <f t="shared" si="129"/>
        <v>0</v>
      </c>
      <c r="KZG29" s="32">
        <f t="shared" si="129"/>
        <v>0</v>
      </c>
      <c r="KZH29" s="32">
        <f t="shared" si="129"/>
        <v>0</v>
      </c>
      <c r="KZI29" s="32">
        <f t="shared" ref="KZI29:LBT29" si="130">KZI9</f>
        <v>0</v>
      </c>
      <c r="KZJ29" s="32">
        <f t="shared" si="130"/>
        <v>0</v>
      </c>
      <c r="KZK29" s="32">
        <f t="shared" si="130"/>
        <v>0</v>
      </c>
      <c r="KZL29" s="32">
        <f t="shared" si="130"/>
        <v>0</v>
      </c>
      <c r="KZM29" s="32">
        <f t="shared" si="130"/>
        <v>0</v>
      </c>
      <c r="KZN29" s="32">
        <f t="shared" si="130"/>
        <v>0</v>
      </c>
      <c r="KZO29" s="32">
        <f t="shared" si="130"/>
        <v>0</v>
      </c>
      <c r="KZP29" s="32">
        <f t="shared" si="130"/>
        <v>0</v>
      </c>
      <c r="KZQ29" s="32">
        <f t="shared" si="130"/>
        <v>0</v>
      </c>
      <c r="KZR29" s="32">
        <f t="shared" si="130"/>
        <v>0</v>
      </c>
      <c r="KZS29" s="32">
        <f t="shared" si="130"/>
        <v>0</v>
      </c>
      <c r="KZT29" s="32">
        <f t="shared" si="130"/>
        <v>0</v>
      </c>
      <c r="KZU29" s="32">
        <f t="shared" si="130"/>
        <v>0</v>
      </c>
      <c r="KZV29" s="32">
        <f t="shared" si="130"/>
        <v>0</v>
      </c>
      <c r="KZW29" s="32">
        <f t="shared" si="130"/>
        <v>0</v>
      </c>
      <c r="KZX29" s="32">
        <f t="shared" si="130"/>
        <v>0</v>
      </c>
      <c r="KZY29" s="32">
        <f t="shared" si="130"/>
        <v>0</v>
      </c>
      <c r="KZZ29" s="32">
        <f t="shared" si="130"/>
        <v>0</v>
      </c>
      <c r="LAA29" s="32">
        <f t="shared" si="130"/>
        <v>0</v>
      </c>
      <c r="LAB29" s="32">
        <f t="shared" si="130"/>
        <v>0</v>
      </c>
      <c r="LAC29" s="32">
        <f t="shared" si="130"/>
        <v>0</v>
      </c>
      <c r="LAD29" s="32">
        <f t="shared" si="130"/>
        <v>0</v>
      </c>
      <c r="LAE29" s="32">
        <f t="shared" si="130"/>
        <v>0</v>
      </c>
      <c r="LAF29" s="32">
        <f t="shared" si="130"/>
        <v>0</v>
      </c>
      <c r="LAG29" s="32">
        <f t="shared" si="130"/>
        <v>0</v>
      </c>
      <c r="LAH29" s="32">
        <f t="shared" si="130"/>
        <v>0</v>
      </c>
      <c r="LAI29" s="32">
        <f t="shared" si="130"/>
        <v>0</v>
      </c>
      <c r="LAJ29" s="32">
        <f t="shared" si="130"/>
        <v>0</v>
      </c>
      <c r="LAK29" s="32">
        <f t="shared" si="130"/>
        <v>0</v>
      </c>
      <c r="LAL29" s="32">
        <f t="shared" si="130"/>
        <v>0</v>
      </c>
      <c r="LAM29" s="32">
        <f t="shared" si="130"/>
        <v>0</v>
      </c>
      <c r="LAN29" s="32">
        <f t="shared" si="130"/>
        <v>0</v>
      </c>
      <c r="LAO29" s="32">
        <f t="shared" si="130"/>
        <v>0</v>
      </c>
      <c r="LAP29" s="32">
        <f t="shared" si="130"/>
        <v>0</v>
      </c>
      <c r="LAQ29" s="32">
        <f t="shared" si="130"/>
        <v>0</v>
      </c>
      <c r="LAR29" s="32">
        <f t="shared" si="130"/>
        <v>0</v>
      </c>
      <c r="LAS29" s="32">
        <f t="shared" si="130"/>
        <v>0</v>
      </c>
      <c r="LAT29" s="32">
        <f t="shared" si="130"/>
        <v>0</v>
      </c>
      <c r="LAU29" s="32">
        <f t="shared" si="130"/>
        <v>0</v>
      </c>
      <c r="LAV29" s="32">
        <f t="shared" si="130"/>
        <v>0</v>
      </c>
      <c r="LAW29" s="32">
        <f t="shared" si="130"/>
        <v>0</v>
      </c>
      <c r="LAX29" s="32">
        <f t="shared" si="130"/>
        <v>0</v>
      </c>
      <c r="LAY29" s="32">
        <f t="shared" si="130"/>
        <v>0</v>
      </c>
      <c r="LAZ29" s="32">
        <f t="shared" si="130"/>
        <v>0</v>
      </c>
      <c r="LBA29" s="32">
        <f t="shared" si="130"/>
        <v>0</v>
      </c>
      <c r="LBB29" s="32">
        <f t="shared" si="130"/>
        <v>0</v>
      </c>
      <c r="LBC29" s="32">
        <f t="shared" si="130"/>
        <v>0</v>
      </c>
      <c r="LBD29" s="32">
        <f t="shared" si="130"/>
        <v>0</v>
      </c>
      <c r="LBE29" s="32">
        <f t="shared" si="130"/>
        <v>0</v>
      </c>
      <c r="LBF29" s="32">
        <f t="shared" si="130"/>
        <v>0</v>
      </c>
      <c r="LBG29" s="32">
        <f t="shared" si="130"/>
        <v>0</v>
      </c>
      <c r="LBH29" s="32">
        <f t="shared" si="130"/>
        <v>0</v>
      </c>
      <c r="LBI29" s="32">
        <f t="shared" si="130"/>
        <v>0</v>
      </c>
      <c r="LBJ29" s="32">
        <f t="shared" si="130"/>
        <v>0</v>
      </c>
      <c r="LBK29" s="32">
        <f t="shared" si="130"/>
        <v>0</v>
      </c>
      <c r="LBL29" s="32">
        <f t="shared" si="130"/>
        <v>0</v>
      </c>
      <c r="LBM29" s="32">
        <f t="shared" si="130"/>
        <v>0</v>
      </c>
      <c r="LBN29" s="32">
        <f t="shared" si="130"/>
        <v>0</v>
      </c>
      <c r="LBO29" s="32">
        <f t="shared" si="130"/>
        <v>0</v>
      </c>
      <c r="LBP29" s="32">
        <f t="shared" si="130"/>
        <v>0</v>
      </c>
      <c r="LBQ29" s="32">
        <f t="shared" si="130"/>
        <v>0</v>
      </c>
      <c r="LBR29" s="32">
        <f t="shared" si="130"/>
        <v>0</v>
      </c>
      <c r="LBS29" s="32">
        <f t="shared" si="130"/>
        <v>0</v>
      </c>
      <c r="LBT29" s="32">
        <f t="shared" si="130"/>
        <v>0</v>
      </c>
      <c r="LBU29" s="32">
        <f t="shared" ref="LBU29:LEF29" si="131">LBU9</f>
        <v>0</v>
      </c>
      <c r="LBV29" s="32">
        <f t="shared" si="131"/>
        <v>0</v>
      </c>
      <c r="LBW29" s="32">
        <f t="shared" si="131"/>
        <v>0</v>
      </c>
      <c r="LBX29" s="32">
        <f t="shared" si="131"/>
        <v>0</v>
      </c>
      <c r="LBY29" s="32">
        <f t="shared" si="131"/>
        <v>0</v>
      </c>
      <c r="LBZ29" s="32">
        <f t="shared" si="131"/>
        <v>0</v>
      </c>
      <c r="LCA29" s="32">
        <f t="shared" si="131"/>
        <v>0</v>
      </c>
      <c r="LCB29" s="32">
        <f t="shared" si="131"/>
        <v>0</v>
      </c>
      <c r="LCC29" s="32">
        <f t="shared" si="131"/>
        <v>0</v>
      </c>
      <c r="LCD29" s="32">
        <f t="shared" si="131"/>
        <v>0</v>
      </c>
      <c r="LCE29" s="32">
        <f t="shared" si="131"/>
        <v>0</v>
      </c>
      <c r="LCF29" s="32">
        <f t="shared" si="131"/>
        <v>0</v>
      </c>
      <c r="LCG29" s="32">
        <f t="shared" si="131"/>
        <v>0</v>
      </c>
      <c r="LCH29" s="32">
        <f t="shared" si="131"/>
        <v>0</v>
      </c>
      <c r="LCI29" s="32">
        <f t="shared" si="131"/>
        <v>0</v>
      </c>
      <c r="LCJ29" s="32">
        <f t="shared" si="131"/>
        <v>0</v>
      </c>
      <c r="LCK29" s="32">
        <f t="shared" si="131"/>
        <v>0</v>
      </c>
      <c r="LCL29" s="32">
        <f t="shared" si="131"/>
        <v>0</v>
      </c>
      <c r="LCM29" s="32">
        <f t="shared" si="131"/>
        <v>0</v>
      </c>
      <c r="LCN29" s="32">
        <f t="shared" si="131"/>
        <v>0</v>
      </c>
      <c r="LCO29" s="32">
        <f t="shared" si="131"/>
        <v>0</v>
      </c>
      <c r="LCP29" s="32">
        <f t="shared" si="131"/>
        <v>0</v>
      </c>
      <c r="LCQ29" s="32">
        <f t="shared" si="131"/>
        <v>0</v>
      </c>
      <c r="LCR29" s="32">
        <f t="shared" si="131"/>
        <v>0</v>
      </c>
      <c r="LCS29" s="32">
        <f t="shared" si="131"/>
        <v>0</v>
      </c>
      <c r="LCT29" s="32">
        <f t="shared" si="131"/>
        <v>0</v>
      </c>
      <c r="LCU29" s="32">
        <f t="shared" si="131"/>
        <v>0</v>
      </c>
      <c r="LCV29" s="32">
        <f t="shared" si="131"/>
        <v>0</v>
      </c>
      <c r="LCW29" s="32">
        <f t="shared" si="131"/>
        <v>0</v>
      </c>
      <c r="LCX29" s="32">
        <f t="shared" si="131"/>
        <v>0</v>
      </c>
      <c r="LCY29" s="32">
        <f t="shared" si="131"/>
        <v>0</v>
      </c>
      <c r="LCZ29" s="32">
        <f t="shared" si="131"/>
        <v>0</v>
      </c>
      <c r="LDA29" s="32">
        <f t="shared" si="131"/>
        <v>0</v>
      </c>
      <c r="LDB29" s="32">
        <f t="shared" si="131"/>
        <v>0</v>
      </c>
      <c r="LDC29" s="32">
        <f t="shared" si="131"/>
        <v>0</v>
      </c>
      <c r="LDD29" s="32">
        <f t="shared" si="131"/>
        <v>0</v>
      </c>
      <c r="LDE29" s="32">
        <f t="shared" si="131"/>
        <v>0</v>
      </c>
      <c r="LDF29" s="32">
        <f t="shared" si="131"/>
        <v>0</v>
      </c>
      <c r="LDG29" s="32">
        <f t="shared" si="131"/>
        <v>0</v>
      </c>
      <c r="LDH29" s="32">
        <f t="shared" si="131"/>
        <v>0</v>
      </c>
      <c r="LDI29" s="32">
        <f t="shared" si="131"/>
        <v>0</v>
      </c>
      <c r="LDJ29" s="32">
        <f t="shared" si="131"/>
        <v>0</v>
      </c>
      <c r="LDK29" s="32">
        <f t="shared" si="131"/>
        <v>0</v>
      </c>
      <c r="LDL29" s="32">
        <f t="shared" si="131"/>
        <v>0</v>
      </c>
      <c r="LDM29" s="32">
        <f t="shared" si="131"/>
        <v>0</v>
      </c>
      <c r="LDN29" s="32">
        <f t="shared" si="131"/>
        <v>0</v>
      </c>
      <c r="LDO29" s="32">
        <f t="shared" si="131"/>
        <v>0</v>
      </c>
      <c r="LDP29" s="32">
        <f t="shared" si="131"/>
        <v>0</v>
      </c>
      <c r="LDQ29" s="32">
        <f t="shared" si="131"/>
        <v>0</v>
      </c>
      <c r="LDR29" s="32">
        <f t="shared" si="131"/>
        <v>0</v>
      </c>
      <c r="LDS29" s="32">
        <f t="shared" si="131"/>
        <v>0</v>
      </c>
      <c r="LDT29" s="32">
        <f t="shared" si="131"/>
        <v>0</v>
      </c>
      <c r="LDU29" s="32">
        <f t="shared" si="131"/>
        <v>0</v>
      </c>
      <c r="LDV29" s="32">
        <f t="shared" si="131"/>
        <v>0</v>
      </c>
      <c r="LDW29" s="32">
        <f t="shared" si="131"/>
        <v>0</v>
      </c>
      <c r="LDX29" s="32">
        <f t="shared" si="131"/>
        <v>0</v>
      </c>
      <c r="LDY29" s="32">
        <f t="shared" si="131"/>
        <v>0</v>
      </c>
      <c r="LDZ29" s="32">
        <f t="shared" si="131"/>
        <v>0</v>
      </c>
      <c r="LEA29" s="32">
        <f t="shared" si="131"/>
        <v>0</v>
      </c>
      <c r="LEB29" s="32">
        <f t="shared" si="131"/>
        <v>0</v>
      </c>
      <c r="LEC29" s="32">
        <f t="shared" si="131"/>
        <v>0</v>
      </c>
      <c r="LED29" s="32">
        <f t="shared" si="131"/>
        <v>0</v>
      </c>
      <c r="LEE29" s="32">
        <f t="shared" si="131"/>
        <v>0</v>
      </c>
      <c r="LEF29" s="32">
        <f t="shared" si="131"/>
        <v>0</v>
      </c>
      <c r="LEG29" s="32">
        <f t="shared" ref="LEG29:LGR29" si="132">LEG9</f>
        <v>0</v>
      </c>
      <c r="LEH29" s="32">
        <f t="shared" si="132"/>
        <v>0</v>
      </c>
      <c r="LEI29" s="32">
        <f t="shared" si="132"/>
        <v>0</v>
      </c>
      <c r="LEJ29" s="32">
        <f t="shared" si="132"/>
        <v>0</v>
      </c>
      <c r="LEK29" s="32">
        <f t="shared" si="132"/>
        <v>0</v>
      </c>
      <c r="LEL29" s="32">
        <f t="shared" si="132"/>
        <v>0</v>
      </c>
      <c r="LEM29" s="32">
        <f t="shared" si="132"/>
        <v>0</v>
      </c>
      <c r="LEN29" s="32">
        <f t="shared" si="132"/>
        <v>0</v>
      </c>
      <c r="LEO29" s="32">
        <f t="shared" si="132"/>
        <v>0</v>
      </c>
      <c r="LEP29" s="32">
        <f t="shared" si="132"/>
        <v>0</v>
      </c>
      <c r="LEQ29" s="32">
        <f t="shared" si="132"/>
        <v>0</v>
      </c>
      <c r="LER29" s="32">
        <f t="shared" si="132"/>
        <v>0</v>
      </c>
      <c r="LES29" s="32">
        <f t="shared" si="132"/>
        <v>0</v>
      </c>
      <c r="LET29" s="32">
        <f t="shared" si="132"/>
        <v>0</v>
      </c>
      <c r="LEU29" s="32">
        <f t="shared" si="132"/>
        <v>0</v>
      </c>
      <c r="LEV29" s="32">
        <f t="shared" si="132"/>
        <v>0</v>
      </c>
      <c r="LEW29" s="32">
        <f t="shared" si="132"/>
        <v>0</v>
      </c>
      <c r="LEX29" s="32">
        <f t="shared" si="132"/>
        <v>0</v>
      </c>
      <c r="LEY29" s="32">
        <f t="shared" si="132"/>
        <v>0</v>
      </c>
      <c r="LEZ29" s="32">
        <f t="shared" si="132"/>
        <v>0</v>
      </c>
      <c r="LFA29" s="32">
        <f t="shared" si="132"/>
        <v>0</v>
      </c>
      <c r="LFB29" s="32">
        <f t="shared" si="132"/>
        <v>0</v>
      </c>
      <c r="LFC29" s="32">
        <f t="shared" si="132"/>
        <v>0</v>
      </c>
      <c r="LFD29" s="32">
        <f t="shared" si="132"/>
        <v>0</v>
      </c>
      <c r="LFE29" s="32">
        <f t="shared" si="132"/>
        <v>0</v>
      </c>
      <c r="LFF29" s="32">
        <f t="shared" si="132"/>
        <v>0</v>
      </c>
      <c r="LFG29" s="32">
        <f t="shared" si="132"/>
        <v>0</v>
      </c>
      <c r="LFH29" s="32">
        <f t="shared" si="132"/>
        <v>0</v>
      </c>
      <c r="LFI29" s="32">
        <f t="shared" si="132"/>
        <v>0</v>
      </c>
      <c r="LFJ29" s="32">
        <f t="shared" si="132"/>
        <v>0</v>
      </c>
      <c r="LFK29" s="32">
        <f t="shared" si="132"/>
        <v>0</v>
      </c>
      <c r="LFL29" s="32">
        <f t="shared" si="132"/>
        <v>0</v>
      </c>
      <c r="LFM29" s="32">
        <f t="shared" si="132"/>
        <v>0</v>
      </c>
      <c r="LFN29" s="32">
        <f t="shared" si="132"/>
        <v>0</v>
      </c>
      <c r="LFO29" s="32">
        <f t="shared" si="132"/>
        <v>0</v>
      </c>
      <c r="LFP29" s="32">
        <f t="shared" si="132"/>
        <v>0</v>
      </c>
      <c r="LFQ29" s="32">
        <f t="shared" si="132"/>
        <v>0</v>
      </c>
      <c r="LFR29" s="32">
        <f t="shared" si="132"/>
        <v>0</v>
      </c>
      <c r="LFS29" s="32">
        <f t="shared" si="132"/>
        <v>0</v>
      </c>
      <c r="LFT29" s="32">
        <f t="shared" si="132"/>
        <v>0</v>
      </c>
      <c r="LFU29" s="32">
        <f t="shared" si="132"/>
        <v>0</v>
      </c>
      <c r="LFV29" s="32">
        <f t="shared" si="132"/>
        <v>0</v>
      </c>
      <c r="LFW29" s="32">
        <f t="shared" si="132"/>
        <v>0</v>
      </c>
      <c r="LFX29" s="32">
        <f t="shared" si="132"/>
        <v>0</v>
      </c>
      <c r="LFY29" s="32">
        <f t="shared" si="132"/>
        <v>0</v>
      </c>
      <c r="LFZ29" s="32">
        <f t="shared" si="132"/>
        <v>0</v>
      </c>
      <c r="LGA29" s="32">
        <f t="shared" si="132"/>
        <v>0</v>
      </c>
      <c r="LGB29" s="32">
        <f t="shared" si="132"/>
        <v>0</v>
      </c>
      <c r="LGC29" s="32">
        <f t="shared" si="132"/>
        <v>0</v>
      </c>
      <c r="LGD29" s="32">
        <f t="shared" si="132"/>
        <v>0</v>
      </c>
      <c r="LGE29" s="32">
        <f t="shared" si="132"/>
        <v>0</v>
      </c>
      <c r="LGF29" s="32">
        <f t="shared" si="132"/>
        <v>0</v>
      </c>
      <c r="LGG29" s="32">
        <f t="shared" si="132"/>
        <v>0</v>
      </c>
      <c r="LGH29" s="32">
        <f t="shared" si="132"/>
        <v>0</v>
      </c>
      <c r="LGI29" s="32">
        <f t="shared" si="132"/>
        <v>0</v>
      </c>
      <c r="LGJ29" s="32">
        <f t="shared" si="132"/>
        <v>0</v>
      </c>
      <c r="LGK29" s="32">
        <f t="shared" si="132"/>
        <v>0</v>
      </c>
      <c r="LGL29" s="32">
        <f t="shared" si="132"/>
        <v>0</v>
      </c>
      <c r="LGM29" s="32">
        <f t="shared" si="132"/>
        <v>0</v>
      </c>
      <c r="LGN29" s="32">
        <f t="shared" si="132"/>
        <v>0</v>
      </c>
      <c r="LGO29" s="32">
        <f t="shared" si="132"/>
        <v>0</v>
      </c>
      <c r="LGP29" s="32">
        <f t="shared" si="132"/>
        <v>0</v>
      </c>
      <c r="LGQ29" s="32">
        <f t="shared" si="132"/>
        <v>0</v>
      </c>
      <c r="LGR29" s="32">
        <f t="shared" si="132"/>
        <v>0</v>
      </c>
      <c r="LGS29" s="32">
        <f t="shared" ref="LGS29:LJD29" si="133">LGS9</f>
        <v>0</v>
      </c>
      <c r="LGT29" s="32">
        <f t="shared" si="133"/>
        <v>0</v>
      </c>
      <c r="LGU29" s="32">
        <f t="shared" si="133"/>
        <v>0</v>
      </c>
      <c r="LGV29" s="32">
        <f t="shared" si="133"/>
        <v>0</v>
      </c>
      <c r="LGW29" s="32">
        <f t="shared" si="133"/>
        <v>0</v>
      </c>
      <c r="LGX29" s="32">
        <f t="shared" si="133"/>
        <v>0</v>
      </c>
      <c r="LGY29" s="32">
        <f t="shared" si="133"/>
        <v>0</v>
      </c>
      <c r="LGZ29" s="32">
        <f t="shared" si="133"/>
        <v>0</v>
      </c>
      <c r="LHA29" s="32">
        <f t="shared" si="133"/>
        <v>0</v>
      </c>
      <c r="LHB29" s="32">
        <f t="shared" si="133"/>
        <v>0</v>
      </c>
      <c r="LHC29" s="32">
        <f t="shared" si="133"/>
        <v>0</v>
      </c>
      <c r="LHD29" s="32">
        <f t="shared" si="133"/>
        <v>0</v>
      </c>
      <c r="LHE29" s="32">
        <f t="shared" si="133"/>
        <v>0</v>
      </c>
      <c r="LHF29" s="32">
        <f t="shared" si="133"/>
        <v>0</v>
      </c>
      <c r="LHG29" s="32">
        <f t="shared" si="133"/>
        <v>0</v>
      </c>
      <c r="LHH29" s="32">
        <f t="shared" si="133"/>
        <v>0</v>
      </c>
      <c r="LHI29" s="32">
        <f t="shared" si="133"/>
        <v>0</v>
      </c>
      <c r="LHJ29" s="32">
        <f t="shared" si="133"/>
        <v>0</v>
      </c>
      <c r="LHK29" s="32">
        <f t="shared" si="133"/>
        <v>0</v>
      </c>
      <c r="LHL29" s="32">
        <f t="shared" si="133"/>
        <v>0</v>
      </c>
      <c r="LHM29" s="32">
        <f t="shared" si="133"/>
        <v>0</v>
      </c>
      <c r="LHN29" s="32">
        <f t="shared" si="133"/>
        <v>0</v>
      </c>
      <c r="LHO29" s="32">
        <f t="shared" si="133"/>
        <v>0</v>
      </c>
      <c r="LHP29" s="32">
        <f t="shared" si="133"/>
        <v>0</v>
      </c>
      <c r="LHQ29" s="32">
        <f t="shared" si="133"/>
        <v>0</v>
      </c>
      <c r="LHR29" s="32">
        <f t="shared" si="133"/>
        <v>0</v>
      </c>
      <c r="LHS29" s="32">
        <f t="shared" si="133"/>
        <v>0</v>
      </c>
      <c r="LHT29" s="32">
        <f t="shared" si="133"/>
        <v>0</v>
      </c>
      <c r="LHU29" s="32">
        <f t="shared" si="133"/>
        <v>0</v>
      </c>
      <c r="LHV29" s="32">
        <f t="shared" si="133"/>
        <v>0</v>
      </c>
      <c r="LHW29" s="32">
        <f t="shared" si="133"/>
        <v>0</v>
      </c>
      <c r="LHX29" s="32">
        <f t="shared" si="133"/>
        <v>0</v>
      </c>
      <c r="LHY29" s="32">
        <f t="shared" si="133"/>
        <v>0</v>
      </c>
      <c r="LHZ29" s="32">
        <f t="shared" si="133"/>
        <v>0</v>
      </c>
      <c r="LIA29" s="32">
        <f t="shared" si="133"/>
        <v>0</v>
      </c>
      <c r="LIB29" s="32">
        <f t="shared" si="133"/>
        <v>0</v>
      </c>
      <c r="LIC29" s="32">
        <f t="shared" si="133"/>
        <v>0</v>
      </c>
      <c r="LID29" s="32">
        <f t="shared" si="133"/>
        <v>0</v>
      </c>
      <c r="LIE29" s="32">
        <f t="shared" si="133"/>
        <v>0</v>
      </c>
      <c r="LIF29" s="32">
        <f t="shared" si="133"/>
        <v>0</v>
      </c>
      <c r="LIG29" s="32">
        <f t="shared" si="133"/>
        <v>0</v>
      </c>
      <c r="LIH29" s="32">
        <f t="shared" si="133"/>
        <v>0</v>
      </c>
      <c r="LII29" s="32">
        <f t="shared" si="133"/>
        <v>0</v>
      </c>
      <c r="LIJ29" s="32">
        <f t="shared" si="133"/>
        <v>0</v>
      </c>
      <c r="LIK29" s="32">
        <f t="shared" si="133"/>
        <v>0</v>
      </c>
      <c r="LIL29" s="32">
        <f t="shared" si="133"/>
        <v>0</v>
      </c>
      <c r="LIM29" s="32">
        <f t="shared" si="133"/>
        <v>0</v>
      </c>
      <c r="LIN29" s="32">
        <f t="shared" si="133"/>
        <v>0</v>
      </c>
      <c r="LIO29" s="32">
        <f t="shared" si="133"/>
        <v>0</v>
      </c>
      <c r="LIP29" s="32">
        <f t="shared" si="133"/>
        <v>0</v>
      </c>
      <c r="LIQ29" s="32">
        <f t="shared" si="133"/>
        <v>0</v>
      </c>
      <c r="LIR29" s="32">
        <f t="shared" si="133"/>
        <v>0</v>
      </c>
      <c r="LIS29" s="32">
        <f t="shared" si="133"/>
        <v>0</v>
      </c>
      <c r="LIT29" s="32">
        <f t="shared" si="133"/>
        <v>0</v>
      </c>
      <c r="LIU29" s="32">
        <f t="shared" si="133"/>
        <v>0</v>
      </c>
      <c r="LIV29" s="32">
        <f t="shared" si="133"/>
        <v>0</v>
      </c>
      <c r="LIW29" s="32">
        <f t="shared" si="133"/>
        <v>0</v>
      </c>
      <c r="LIX29" s="32">
        <f t="shared" si="133"/>
        <v>0</v>
      </c>
      <c r="LIY29" s="32">
        <f t="shared" si="133"/>
        <v>0</v>
      </c>
      <c r="LIZ29" s="32">
        <f t="shared" si="133"/>
        <v>0</v>
      </c>
      <c r="LJA29" s="32">
        <f t="shared" si="133"/>
        <v>0</v>
      </c>
      <c r="LJB29" s="32">
        <f t="shared" si="133"/>
        <v>0</v>
      </c>
      <c r="LJC29" s="32">
        <f t="shared" si="133"/>
        <v>0</v>
      </c>
      <c r="LJD29" s="32">
        <f t="shared" si="133"/>
        <v>0</v>
      </c>
      <c r="LJE29" s="32">
        <f t="shared" ref="LJE29:LLP29" si="134">LJE9</f>
        <v>0</v>
      </c>
      <c r="LJF29" s="32">
        <f t="shared" si="134"/>
        <v>0</v>
      </c>
      <c r="LJG29" s="32">
        <f t="shared" si="134"/>
        <v>0</v>
      </c>
      <c r="LJH29" s="32">
        <f t="shared" si="134"/>
        <v>0</v>
      </c>
      <c r="LJI29" s="32">
        <f t="shared" si="134"/>
        <v>0</v>
      </c>
      <c r="LJJ29" s="32">
        <f t="shared" si="134"/>
        <v>0</v>
      </c>
      <c r="LJK29" s="32">
        <f t="shared" si="134"/>
        <v>0</v>
      </c>
      <c r="LJL29" s="32">
        <f t="shared" si="134"/>
        <v>0</v>
      </c>
      <c r="LJM29" s="32">
        <f t="shared" si="134"/>
        <v>0</v>
      </c>
      <c r="LJN29" s="32">
        <f t="shared" si="134"/>
        <v>0</v>
      </c>
      <c r="LJO29" s="32">
        <f t="shared" si="134"/>
        <v>0</v>
      </c>
      <c r="LJP29" s="32">
        <f t="shared" si="134"/>
        <v>0</v>
      </c>
      <c r="LJQ29" s="32">
        <f t="shared" si="134"/>
        <v>0</v>
      </c>
      <c r="LJR29" s="32">
        <f t="shared" si="134"/>
        <v>0</v>
      </c>
      <c r="LJS29" s="32">
        <f t="shared" si="134"/>
        <v>0</v>
      </c>
      <c r="LJT29" s="32">
        <f t="shared" si="134"/>
        <v>0</v>
      </c>
      <c r="LJU29" s="32">
        <f t="shared" si="134"/>
        <v>0</v>
      </c>
      <c r="LJV29" s="32">
        <f t="shared" si="134"/>
        <v>0</v>
      </c>
      <c r="LJW29" s="32">
        <f t="shared" si="134"/>
        <v>0</v>
      </c>
      <c r="LJX29" s="32">
        <f t="shared" si="134"/>
        <v>0</v>
      </c>
      <c r="LJY29" s="32">
        <f t="shared" si="134"/>
        <v>0</v>
      </c>
      <c r="LJZ29" s="32">
        <f t="shared" si="134"/>
        <v>0</v>
      </c>
      <c r="LKA29" s="32">
        <f t="shared" si="134"/>
        <v>0</v>
      </c>
      <c r="LKB29" s="32">
        <f t="shared" si="134"/>
        <v>0</v>
      </c>
      <c r="LKC29" s="32">
        <f t="shared" si="134"/>
        <v>0</v>
      </c>
      <c r="LKD29" s="32">
        <f t="shared" si="134"/>
        <v>0</v>
      </c>
      <c r="LKE29" s="32">
        <f t="shared" si="134"/>
        <v>0</v>
      </c>
      <c r="LKF29" s="32">
        <f t="shared" si="134"/>
        <v>0</v>
      </c>
      <c r="LKG29" s="32">
        <f t="shared" si="134"/>
        <v>0</v>
      </c>
      <c r="LKH29" s="32">
        <f t="shared" si="134"/>
        <v>0</v>
      </c>
      <c r="LKI29" s="32">
        <f t="shared" si="134"/>
        <v>0</v>
      </c>
      <c r="LKJ29" s="32">
        <f t="shared" si="134"/>
        <v>0</v>
      </c>
      <c r="LKK29" s="32">
        <f t="shared" si="134"/>
        <v>0</v>
      </c>
      <c r="LKL29" s="32">
        <f t="shared" si="134"/>
        <v>0</v>
      </c>
      <c r="LKM29" s="32">
        <f t="shared" si="134"/>
        <v>0</v>
      </c>
      <c r="LKN29" s="32">
        <f t="shared" si="134"/>
        <v>0</v>
      </c>
      <c r="LKO29" s="32">
        <f t="shared" si="134"/>
        <v>0</v>
      </c>
      <c r="LKP29" s="32">
        <f t="shared" si="134"/>
        <v>0</v>
      </c>
      <c r="LKQ29" s="32">
        <f t="shared" si="134"/>
        <v>0</v>
      </c>
      <c r="LKR29" s="32">
        <f t="shared" si="134"/>
        <v>0</v>
      </c>
      <c r="LKS29" s="32">
        <f t="shared" si="134"/>
        <v>0</v>
      </c>
      <c r="LKT29" s="32">
        <f t="shared" si="134"/>
        <v>0</v>
      </c>
      <c r="LKU29" s="32">
        <f t="shared" si="134"/>
        <v>0</v>
      </c>
      <c r="LKV29" s="32">
        <f t="shared" si="134"/>
        <v>0</v>
      </c>
      <c r="LKW29" s="32">
        <f t="shared" si="134"/>
        <v>0</v>
      </c>
      <c r="LKX29" s="32">
        <f t="shared" si="134"/>
        <v>0</v>
      </c>
      <c r="LKY29" s="32">
        <f t="shared" si="134"/>
        <v>0</v>
      </c>
      <c r="LKZ29" s="32">
        <f t="shared" si="134"/>
        <v>0</v>
      </c>
      <c r="LLA29" s="32">
        <f t="shared" si="134"/>
        <v>0</v>
      </c>
      <c r="LLB29" s="32">
        <f t="shared" si="134"/>
        <v>0</v>
      </c>
      <c r="LLC29" s="32">
        <f t="shared" si="134"/>
        <v>0</v>
      </c>
      <c r="LLD29" s="32">
        <f t="shared" si="134"/>
        <v>0</v>
      </c>
      <c r="LLE29" s="32">
        <f t="shared" si="134"/>
        <v>0</v>
      </c>
      <c r="LLF29" s="32">
        <f t="shared" si="134"/>
        <v>0</v>
      </c>
      <c r="LLG29" s="32">
        <f t="shared" si="134"/>
        <v>0</v>
      </c>
      <c r="LLH29" s="32">
        <f t="shared" si="134"/>
        <v>0</v>
      </c>
      <c r="LLI29" s="32">
        <f t="shared" si="134"/>
        <v>0</v>
      </c>
      <c r="LLJ29" s="32">
        <f t="shared" si="134"/>
        <v>0</v>
      </c>
      <c r="LLK29" s="32">
        <f t="shared" si="134"/>
        <v>0</v>
      </c>
      <c r="LLL29" s="32">
        <f t="shared" si="134"/>
        <v>0</v>
      </c>
      <c r="LLM29" s="32">
        <f t="shared" si="134"/>
        <v>0</v>
      </c>
      <c r="LLN29" s="32">
        <f t="shared" si="134"/>
        <v>0</v>
      </c>
      <c r="LLO29" s="32">
        <f t="shared" si="134"/>
        <v>0</v>
      </c>
      <c r="LLP29" s="32">
        <f t="shared" si="134"/>
        <v>0</v>
      </c>
      <c r="LLQ29" s="32">
        <f t="shared" ref="LLQ29:LOB29" si="135">LLQ9</f>
        <v>0</v>
      </c>
      <c r="LLR29" s="32">
        <f t="shared" si="135"/>
        <v>0</v>
      </c>
      <c r="LLS29" s="32">
        <f t="shared" si="135"/>
        <v>0</v>
      </c>
      <c r="LLT29" s="32">
        <f t="shared" si="135"/>
        <v>0</v>
      </c>
      <c r="LLU29" s="32">
        <f t="shared" si="135"/>
        <v>0</v>
      </c>
      <c r="LLV29" s="32">
        <f t="shared" si="135"/>
        <v>0</v>
      </c>
      <c r="LLW29" s="32">
        <f t="shared" si="135"/>
        <v>0</v>
      </c>
      <c r="LLX29" s="32">
        <f t="shared" si="135"/>
        <v>0</v>
      </c>
      <c r="LLY29" s="32">
        <f t="shared" si="135"/>
        <v>0</v>
      </c>
      <c r="LLZ29" s="32">
        <f t="shared" si="135"/>
        <v>0</v>
      </c>
      <c r="LMA29" s="32">
        <f t="shared" si="135"/>
        <v>0</v>
      </c>
      <c r="LMB29" s="32">
        <f t="shared" si="135"/>
        <v>0</v>
      </c>
      <c r="LMC29" s="32">
        <f t="shared" si="135"/>
        <v>0</v>
      </c>
      <c r="LMD29" s="32">
        <f t="shared" si="135"/>
        <v>0</v>
      </c>
      <c r="LME29" s="32">
        <f t="shared" si="135"/>
        <v>0</v>
      </c>
      <c r="LMF29" s="32">
        <f t="shared" si="135"/>
        <v>0</v>
      </c>
      <c r="LMG29" s="32">
        <f t="shared" si="135"/>
        <v>0</v>
      </c>
      <c r="LMH29" s="32">
        <f t="shared" si="135"/>
        <v>0</v>
      </c>
      <c r="LMI29" s="32">
        <f t="shared" si="135"/>
        <v>0</v>
      </c>
      <c r="LMJ29" s="32">
        <f t="shared" si="135"/>
        <v>0</v>
      </c>
      <c r="LMK29" s="32">
        <f t="shared" si="135"/>
        <v>0</v>
      </c>
      <c r="LML29" s="32">
        <f t="shared" si="135"/>
        <v>0</v>
      </c>
      <c r="LMM29" s="32">
        <f t="shared" si="135"/>
        <v>0</v>
      </c>
      <c r="LMN29" s="32">
        <f t="shared" si="135"/>
        <v>0</v>
      </c>
      <c r="LMO29" s="32">
        <f t="shared" si="135"/>
        <v>0</v>
      </c>
      <c r="LMP29" s="32">
        <f t="shared" si="135"/>
        <v>0</v>
      </c>
      <c r="LMQ29" s="32">
        <f t="shared" si="135"/>
        <v>0</v>
      </c>
      <c r="LMR29" s="32">
        <f t="shared" si="135"/>
        <v>0</v>
      </c>
      <c r="LMS29" s="32">
        <f t="shared" si="135"/>
        <v>0</v>
      </c>
      <c r="LMT29" s="32">
        <f t="shared" si="135"/>
        <v>0</v>
      </c>
      <c r="LMU29" s="32">
        <f t="shared" si="135"/>
        <v>0</v>
      </c>
      <c r="LMV29" s="32">
        <f t="shared" si="135"/>
        <v>0</v>
      </c>
      <c r="LMW29" s="32">
        <f t="shared" si="135"/>
        <v>0</v>
      </c>
      <c r="LMX29" s="32">
        <f t="shared" si="135"/>
        <v>0</v>
      </c>
      <c r="LMY29" s="32">
        <f t="shared" si="135"/>
        <v>0</v>
      </c>
      <c r="LMZ29" s="32">
        <f t="shared" si="135"/>
        <v>0</v>
      </c>
      <c r="LNA29" s="32">
        <f t="shared" si="135"/>
        <v>0</v>
      </c>
      <c r="LNB29" s="32">
        <f t="shared" si="135"/>
        <v>0</v>
      </c>
      <c r="LNC29" s="32">
        <f t="shared" si="135"/>
        <v>0</v>
      </c>
      <c r="LND29" s="32">
        <f t="shared" si="135"/>
        <v>0</v>
      </c>
      <c r="LNE29" s="32">
        <f t="shared" si="135"/>
        <v>0</v>
      </c>
      <c r="LNF29" s="32">
        <f t="shared" si="135"/>
        <v>0</v>
      </c>
      <c r="LNG29" s="32">
        <f t="shared" si="135"/>
        <v>0</v>
      </c>
      <c r="LNH29" s="32">
        <f t="shared" si="135"/>
        <v>0</v>
      </c>
      <c r="LNI29" s="32">
        <f t="shared" si="135"/>
        <v>0</v>
      </c>
      <c r="LNJ29" s="32">
        <f t="shared" si="135"/>
        <v>0</v>
      </c>
      <c r="LNK29" s="32">
        <f t="shared" si="135"/>
        <v>0</v>
      </c>
      <c r="LNL29" s="32">
        <f t="shared" si="135"/>
        <v>0</v>
      </c>
      <c r="LNM29" s="32">
        <f t="shared" si="135"/>
        <v>0</v>
      </c>
      <c r="LNN29" s="32">
        <f t="shared" si="135"/>
        <v>0</v>
      </c>
      <c r="LNO29" s="32">
        <f t="shared" si="135"/>
        <v>0</v>
      </c>
      <c r="LNP29" s="32">
        <f t="shared" si="135"/>
        <v>0</v>
      </c>
      <c r="LNQ29" s="32">
        <f t="shared" si="135"/>
        <v>0</v>
      </c>
      <c r="LNR29" s="32">
        <f t="shared" si="135"/>
        <v>0</v>
      </c>
      <c r="LNS29" s="32">
        <f t="shared" si="135"/>
        <v>0</v>
      </c>
      <c r="LNT29" s="32">
        <f t="shared" si="135"/>
        <v>0</v>
      </c>
      <c r="LNU29" s="32">
        <f t="shared" si="135"/>
        <v>0</v>
      </c>
      <c r="LNV29" s="32">
        <f t="shared" si="135"/>
        <v>0</v>
      </c>
      <c r="LNW29" s="32">
        <f t="shared" si="135"/>
        <v>0</v>
      </c>
      <c r="LNX29" s="32">
        <f t="shared" si="135"/>
        <v>0</v>
      </c>
      <c r="LNY29" s="32">
        <f t="shared" si="135"/>
        <v>0</v>
      </c>
      <c r="LNZ29" s="32">
        <f t="shared" si="135"/>
        <v>0</v>
      </c>
      <c r="LOA29" s="32">
        <f t="shared" si="135"/>
        <v>0</v>
      </c>
      <c r="LOB29" s="32">
        <f t="shared" si="135"/>
        <v>0</v>
      </c>
      <c r="LOC29" s="32">
        <f t="shared" ref="LOC29:LQN29" si="136">LOC9</f>
        <v>0</v>
      </c>
      <c r="LOD29" s="32">
        <f t="shared" si="136"/>
        <v>0</v>
      </c>
      <c r="LOE29" s="32">
        <f t="shared" si="136"/>
        <v>0</v>
      </c>
      <c r="LOF29" s="32">
        <f t="shared" si="136"/>
        <v>0</v>
      </c>
      <c r="LOG29" s="32">
        <f t="shared" si="136"/>
        <v>0</v>
      </c>
      <c r="LOH29" s="32">
        <f t="shared" si="136"/>
        <v>0</v>
      </c>
      <c r="LOI29" s="32">
        <f t="shared" si="136"/>
        <v>0</v>
      </c>
      <c r="LOJ29" s="32">
        <f t="shared" si="136"/>
        <v>0</v>
      </c>
      <c r="LOK29" s="32">
        <f t="shared" si="136"/>
        <v>0</v>
      </c>
      <c r="LOL29" s="32">
        <f t="shared" si="136"/>
        <v>0</v>
      </c>
      <c r="LOM29" s="32">
        <f t="shared" si="136"/>
        <v>0</v>
      </c>
      <c r="LON29" s="32">
        <f t="shared" si="136"/>
        <v>0</v>
      </c>
      <c r="LOO29" s="32">
        <f t="shared" si="136"/>
        <v>0</v>
      </c>
      <c r="LOP29" s="32">
        <f t="shared" si="136"/>
        <v>0</v>
      </c>
      <c r="LOQ29" s="32">
        <f t="shared" si="136"/>
        <v>0</v>
      </c>
      <c r="LOR29" s="32">
        <f t="shared" si="136"/>
        <v>0</v>
      </c>
      <c r="LOS29" s="32">
        <f t="shared" si="136"/>
        <v>0</v>
      </c>
      <c r="LOT29" s="32">
        <f t="shared" si="136"/>
        <v>0</v>
      </c>
      <c r="LOU29" s="32">
        <f t="shared" si="136"/>
        <v>0</v>
      </c>
      <c r="LOV29" s="32">
        <f t="shared" si="136"/>
        <v>0</v>
      </c>
      <c r="LOW29" s="32">
        <f t="shared" si="136"/>
        <v>0</v>
      </c>
      <c r="LOX29" s="32">
        <f t="shared" si="136"/>
        <v>0</v>
      </c>
      <c r="LOY29" s="32">
        <f t="shared" si="136"/>
        <v>0</v>
      </c>
      <c r="LOZ29" s="32">
        <f t="shared" si="136"/>
        <v>0</v>
      </c>
      <c r="LPA29" s="32">
        <f t="shared" si="136"/>
        <v>0</v>
      </c>
      <c r="LPB29" s="32">
        <f t="shared" si="136"/>
        <v>0</v>
      </c>
      <c r="LPC29" s="32">
        <f t="shared" si="136"/>
        <v>0</v>
      </c>
      <c r="LPD29" s="32">
        <f t="shared" si="136"/>
        <v>0</v>
      </c>
      <c r="LPE29" s="32">
        <f t="shared" si="136"/>
        <v>0</v>
      </c>
      <c r="LPF29" s="32">
        <f t="shared" si="136"/>
        <v>0</v>
      </c>
      <c r="LPG29" s="32">
        <f t="shared" si="136"/>
        <v>0</v>
      </c>
      <c r="LPH29" s="32">
        <f t="shared" si="136"/>
        <v>0</v>
      </c>
      <c r="LPI29" s="32">
        <f t="shared" si="136"/>
        <v>0</v>
      </c>
      <c r="LPJ29" s="32">
        <f t="shared" si="136"/>
        <v>0</v>
      </c>
      <c r="LPK29" s="32">
        <f t="shared" si="136"/>
        <v>0</v>
      </c>
      <c r="LPL29" s="32">
        <f t="shared" si="136"/>
        <v>0</v>
      </c>
      <c r="LPM29" s="32">
        <f t="shared" si="136"/>
        <v>0</v>
      </c>
      <c r="LPN29" s="32">
        <f t="shared" si="136"/>
        <v>0</v>
      </c>
      <c r="LPO29" s="32">
        <f t="shared" si="136"/>
        <v>0</v>
      </c>
      <c r="LPP29" s="32">
        <f t="shared" si="136"/>
        <v>0</v>
      </c>
      <c r="LPQ29" s="32">
        <f t="shared" si="136"/>
        <v>0</v>
      </c>
      <c r="LPR29" s="32">
        <f t="shared" si="136"/>
        <v>0</v>
      </c>
      <c r="LPS29" s="32">
        <f t="shared" si="136"/>
        <v>0</v>
      </c>
      <c r="LPT29" s="32">
        <f t="shared" si="136"/>
        <v>0</v>
      </c>
      <c r="LPU29" s="32">
        <f t="shared" si="136"/>
        <v>0</v>
      </c>
      <c r="LPV29" s="32">
        <f t="shared" si="136"/>
        <v>0</v>
      </c>
      <c r="LPW29" s="32">
        <f t="shared" si="136"/>
        <v>0</v>
      </c>
      <c r="LPX29" s="32">
        <f t="shared" si="136"/>
        <v>0</v>
      </c>
      <c r="LPY29" s="32">
        <f t="shared" si="136"/>
        <v>0</v>
      </c>
      <c r="LPZ29" s="32">
        <f t="shared" si="136"/>
        <v>0</v>
      </c>
      <c r="LQA29" s="32">
        <f t="shared" si="136"/>
        <v>0</v>
      </c>
      <c r="LQB29" s="32">
        <f t="shared" si="136"/>
        <v>0</v>
      </c>
      <c r="LQC29" s="32">
        <f t="shared" si="136"/>
        <v>0</v>
      </c>
      <c r="LQD29" s="32">
        <f t="shared" si="136"/>
        <v>0</v>
      </c>
      <c r="LQE29" s="32">
        <f t="shared" si="136"/>
        <v>0</v>
      </c>
      <c r="LQF29" s="32">
        <f t="shared" si="136"/>
        <v>0</v>
      </c>
      <c r="LQG29" s="32">
        <f t="shared" si="136"/>
        <v>0</v>
      </c>
      <c r="LQH29" s="32">
        <f t="shared" si="136"/>
        <v>0</v>
      </c>
      <c r="LQI29" s="32">
        <f t="shared" si="136"/>
        <v>0</v>
      </c>
      <c r="LQJ29" s="32">
        <f t="shared" si="136"/>
        <v>0</v>
      </c>
      <c r="LQK29" s="32">
        <f t="shared" si="136"/>
        <v>0</v>
      </c>
      <c r="LQL29" s="32">
        <f t="shared" si="136"/>
        <v>0</v>
      </c>
      <c r="LQM29" s="32">
        <f t="shared" si="136"/>
        <v>0</v>
      </c>
      <c r="LQN29" s="32">
        <f t="shared" si="136"/>
        <v>0</v>
      </c>
      <c r="LQO29" s="32">
        <f t="shared" ref="LQO29:LSZ29" si="137">LQO9</f>
        <v>0</v>
      </c>
      <c r="LQP29" s="32">
        <f t="shared" si="137"/>
        <v>0</v>
      </c>
      <c r="LQQ29" s="32">
        <f t="shared" si="137"/>
        <v>0</v>
      </c>
      <c r="LQR29" s="32">
        <f t="shared" si="137"/>
        <v>0</v>
      </c>
      <c r="LQS29" s="32">
        <f t="shared" si="137"/>
        <v>0</v>
      </c>
      <c r="LQT29" s="32">
        <f t="shared" si="137"/>
        <v>0</v>
      </c>
      <c r="LQU29" s="32">
        <f t="shared" si="137"/>
        <v>0</v>
      </c>
      <c r="LQV29" s="32">
        <f t="shared" si="137"/>
        <v>0</v>
      </c>
      <c r="LQW29" s="32">
        <f t="shared" si="137"/>
        <v>0</v>
      </c>
      <c r="LQX29" s="32">
        <f t="shared" si="137"/>
        <v>0</v>
      </c>
      <c r="LQY29" s="32">
        <f t="shared" si="137"/>
        <v>0</v>
      </c>
      <c r="LQZ29" s="32">
        <f t="shared" si="137"/>
        <v>0</v>
      </c>
      <c r="LRA29" s="32">
        <f t="shared" si="137"/>
        <v>0</v>
      </c>
      <c r="LRB29" s="32">
        <f t="shared" si="137"/>
        <v>0</v>
      </c>
      <c r="LRC29" s="32">
        <f t="shared" si="137"/>
        <v>0</v>
      </c>
      <c r="LRD29" s="32">
        <f t="shared" si="137"/>
        <v>0</v>
      </c>
      <c r="LRE29" s="32">
        <f t="shared" si="137"/>
        <v>0</v>
      </c>
      <c r="LRF29" s="32">
        <f t="shared" si="137"/>
        <v>0</v>
      </c>
      <c r="LRG29" s="32">
        <f t="shared" si="137"/>
        <v>0</v>
      </c>
      <c r="LRH29" s="32">
        <f t="shared" si="137"/>
        <v>0</v>
      </c>
      <c r="LRI29" s="32">
        <f t="shared" si="137"/>
        <v>0</v>
      </c>
      <c r="LRJ29" s="32">
        <f t="shared" si="137"/>
        <v>0</v>
      </c>
      <c r="LRK29" s="32">
        <f t="shared" si="137"/>
        <v>0</v>
      </c>
      <c r="LRL29" s="32">
        <f t="shared" si="137"/>
        <v>0</v>
      </c>
      <c r="LRM29" s="32">
        <f t="shared" si="137"/>
        <v>0</v>
      </c>
      <c r="LRN29" s="32">
        <f t="shared" si="137"/>
        <v>0</v>
      </c>
      <c r="LRO29" s="32">
        <f t="shared" si="137"/>
        <v>0</v>
      </c>
      <c r="LRP29" s="32">
        <f t="shared" si="137"/>
        <v>0</v>
      </c>
      <c r="LRQ29" s="32">
        <f t="shared" si="137"/>
        <v>0</v>
      </c>
      <c r="LRR29" s="32">
        <f t="shared" si="137"/>
        <v>0</v>
      </c>
      <c r="LRS29" s="32">
        <f t="shared" si="137"/>
        <v>0</v>
      </c>
      <c r="LRT29" s="32">
        <f t="shared" si="137"/>
        <v>0</v>
      </c>
      <c r="LRU29" s="32">
        <f t="shared" si="137"/>
        <v>0</v>
      </c>
      <c r="LRV29" s="32">
        <f t="shared" si="137"/>
        <v>0</v>
      </c>
      <c r="LRW29" s="32">
        <f t="shared" si="137"/>
        <v>0</v>
      </c>
      <c r="LRX29" s="32">
        <f t="shared" si="137"/>
        <v>0</v>
      </c>
      <c r="LRY29" s="32">
        <f t="shared" si="137"/>
        <v>0</v>
      </c>
      <c r="LRZ29" s="32">
        <f t="shared" si="137"/>
        <v>0</v>
      </c>
      <c r="LSA29" s="32">
        <f t="shared" si="137"/>
        <v>0</v>
      </c>
      <c r="LSB29" s="32">
        <f t="shared" si="137"/>
        <v>0</v>
      </c>
      <c r="LSC29" s="32">
        <f t="shared" si="137"/>
        <v>0</v>
      </c>
      <c r="LSD29" s="32">
        <f t="shared" si="137"/>
        <v>0</v>
      </c>
      <c r="LSE29" s="32">
        <f t="shared" si="137"/>
        <v>0</v>
      </c>
      <c r="LSF29" s="32">
        <f t="shared" si="137"/>
        <v>0</v>
      </c>
      <c r="LSG29" s="32">
        <f t="shared" si="137"/>
        <v>0</v>
      </c>
      <c r="LSH29" s="32">
        <f t="shared" si="137"/>
        <v>0</v>
      </c>
      <c r="LSI29" s="32">
        <f t="shared" si="137"/>
        <v>0</v>
      </c>
      <c r="LSJ29" s="32">
        <f t="shared" si="137"/>
        <v>0</v>
      </c>
      <c r="LSK29" s="32">
        <f t="shared" si="137"/>
        <v>0</v>
      </c>
      <c r="LSL29" s="32">
        <f t="shared" si="137"/>
        <v>0</v>
      </c>
      <c r="LSM29" s="32">
        <f t="shared" si="137"/>
        <v>0</v>
      </c>
      <c r="LSN29" s="32">
        <f t="shared" si="137"/>
        <v>0</v>
      </c>
      <c r="LSO29" s="32">
        <f t="shared" si="137"/>
        <v>0</v>
      </c>
      <c r="LSP29" s="32">
        <f t="shared" si="137"/>
        <v>0</v>
      </c>
      <c r="LSQ29" s="32">
        <f t="shared" si="137"/>
        <v>0</v>
      </c>
      <c r="LSR29" s="32">
        <f t="shared" si="137"/>
        <v>0</v>
      </c>
      <c r="LSS29" s="32">
        <f t="shared" si="137"/>
        <v>0</v>
      </c>
      <c r="LST29" s="32">
        <f t="shared" si="137"/>
        <v>0</v>
      </c>
      <c r="LSU29" s="32">
        <f t="shared" si="137"/>
        <v>0</v>
      </c>
      <c r="LSV29" s="32">
        <f t="shared" si="137"/>
        <v>0</v>
      </c>
      <c r="LSW29" s="32">
        <f t="shared" si="137"/>
        <v>0</v>
      </c>
      <c r="LSX29" s="32">
        <f t="shared" si="137"/>
        <v>0</v>
      </c>
      <c r="LSY29" s="32">
        <f t="shared" si="137"/>
        <v>0</v>
      </c>
      <c r="LSZ29" s="32">
        <f t="shared" si="137"/>
        <v>0</v>
      </c>
      <c r="LTA29" s="32">
        <f t="shared" ref="LTA29:LVL29" si="138">LTA9</f>
        <v>0</v>
      </c>
      <c r="LTB29" s="32">
        <f t="shared" si="138"/>
        <v>0</v>
      </c>
      <c r="LTC29" s="32">
        <f t="shared" si="138"/>
        <v>0</v>
      </c>
      <c r="LTD29" s="32">
        <f t="shared" si="138"/>
        <v>0</v>
      </c>
      <c r="LTE29" s="32">
        <f t="shared" si="138"/>
        <v>0</v>
      </c>
      <c r="LTF29" s="32">
        <f t="shared" si="138"/>
        <v>0</v>
      </c>
      <c r="LTG29" s="32">
        <f t="shared" si="138"/>
        <v>0</v>
      </c>
      <c r="LTH29" s="32">
        <f t="shared" si="138"/>
        <v>0</v>
      </c>
      <c r="LTI29" s="32">
        <f t="shared" si="138"/>
        <v>0</v>
      </c>
      <c r="LTJ29" s="32">
        <f t="shared" si="138"/>
        <v>0</v>
      </c>
      <c r="LTK29" s="32">
        <f t="shared" si="138"/>
        <v>0</v>
      </c>
      <c r="LTL29" s="32">
        <f t="shared" si="138"/>
        <v>0</v>
      </c>
      <c r="LTM29" s="32">
        <f t="shared" si="138"/>
        <v>0</v>
      </c>
      <c r="LTN29" s="32">
        <f t="shared" si="138"/>
        <v>0</v>
      </c>
      <c r="LTO29" s="32">
        <f t="shared" si="138"/>
        <v>0</v>
      </c>
      <c r="LTP29" s="32">
        <f t="shared" si="138"/>
        <v>0</v>
      </c>
      <c r="LTQ29" s="32">
        <f t="shared" si="138"/>
        <v>0</v>
      </c>
      <c r="LTR29" s="32">
        <f t="shared" si="138"/>
        <v>0</v>
      </c>
      <c r="LTS29" s="32">
        <f t="shared" si="138"/>
        <v>0</v>
      </c>
      <c r="LTT29" s="32">
        <f t="shared" si="138"/>
        <v>0</v>
      </c>
      <c r="LTU29" s="32">
        <f t="shared" si="138"/>
        <v>0</v>
      </c>
      <c r="LTV29" s="32">
        <f t="shared" si="138"/>
        <v>0</v>
      </c>
      <c r="LTW29" s="32">
        <f t="shared" si="138"/>
        <v>0</v>
      </c>
      <c r="LTX29" s="32">
        <f t="shared" si="138"/>
        <v>0</v>
      </c>
      <c r="LTY29" s="32">
        <f t="shared" si="138"/>
        <v>0</v>
      </c>
      <c r="LTZ29" s="32">
        <f t="shared" si="138"/>
        <v>0</v>
      </c>
      <c r="LUA29" s="32">
        <f t="shared" si="138"/>
        <v>0</v>
      </c>
      <c r="LUB29" s="32">
        <f t="shared" si="138"/>
        <v>0</v>
      </c>
      <c r="LUC29" s="32">
        <f t="shared" si="138"/>
        <v>0</v>
      </c>
      <c r="LUD29" s="32">
        <f t="shared" si="138"/>
        <v>0</v>
      </c>
      <c r="LUE29" s="32">
        <f t="shared" si="138"/>
        <v>0</v>
      </c>
      <c r="LUF29" s="32">
        <f t="shared" si="138"/>
        <v>0</v>
      </c>
      <c r="LUG29" s="32">
        <f t="shared" si="138"/>
        <v>0</v>
      </c>
      <c r="LUH29" s="32">
        <f t="shared" si="138"/>
        <v>0</v>
      </c>
      <c r="LUI29" s="32">
        <f t="shared" si="138"/>
        <v>0</v>
      </c>
      <c r="LUJ29" s="32">
        <f t="shared" si="138"/>
        <v>0</v>
      </c>
      <c r="LUK29" s="32">
        <f t="shared" si="138"/>
        <v>0</v>
      </c>
      <c r="LUL29" s="32">
        <f t="shared" si="138"/>
        <v>0</v>
      </c>
      <c r="LUM29" s="32">
        <f t="shared" si="138"/>
        <v>0</v>
      </c>
      <c r="LUN29" s="32">
        <f t="shared" si="138"/>
        <v>0</v>
      </c>
      <c r="LUO29" s="32">
        <f t="shared" si="138"/>
        <v>0</v>
      </c>
      <c r="LUP29" s="32">
        <f t="shared" si="138"/>
        <v>0</v>
      </c>
      <c r="LUQ29" s="32">
        <f t="shared" si="138"/>
        <v>0</v>
      </c>
      <c r="LUR29" s="32">
        <f t="shared" si="138"/>
        <v>0</v>
      </c>
      <c r="LUS29" s="32">
        <f t="shared" si="138"/>
        <v>0</v>
      </c>
      <c r="LUT29" s="32">
        <f t="shared" si="138"/>
        <v>0</v>
      </c>
      <c r="LUU29" s="32">
        <f t="shared" si="138"/>
        <v>0</v>
      </c>
      <c r="LUV29" s="32">
        <f t="shared" si="138"/>
        <v>0</v>
      </c>
      <c r="LUW29" s="32">
        <f t="shared" si="138"/>
        <v>0</v>
      </c>
      <c r="LUX29" s="32">
        <f t="shared" si="138"/>
        <v>0</v>
      </c>
      <c r="LUY29" s="32">
        <f t="shared" si="138"/>
        <v>0</v>
      </c>
      <c r="LUZ29" s="32">
        <f t="shared" si="138"/>
        <v>0</v>
      </c>
      <c r="LVA29" s="32">
        <f t="shared" si="138"/>
        <v>0</v>
      </c>
      <c r="LVB29" s="32">
        <f t="shared" si="138"/>
        <v>0</v>
      </c>
      <c r="LVC29" s="32">
        <f t="shared" si="138"/>
        <v>0</v>
      </c>
      <c r="LVD29" s="32">
        <f t="shared" si="138"/>
        <v>0</v>
      </c>
      <c r="LVE29" s="32">
        <f t="shared" si="138"/>
        <v>0</v>
      </c>
      <c r="LVF29" s="32">
        <f t="shared" si="138"/>
        <v>0</v>
      </c>
      <c r="LVG29" s="32">
        <f t="shared" si="138"/>
        <v>0</v>
      </c>
      <c r="LVH29" s="32">
        <f t="shared" si="138"/>
        <v>0</v>
      </c>
      <c r="LVI29" s="32">
        <f t="shared" si="138"/>
        <v>0</v>
      </c>
      <c r="LVJ29" s="32">
        <f t="shared" si="138"/>
        <v>0</v>
      </c>
      <c r="LVK29" s="32">
        <f t="shared" si="138"/>
        <v>0</v>
      </c>
      <c r="LVL29" s="32">
        <f t="shared" si="138"/>
        <v>0</v>
      </c>
      <c r="LVM29" s="32">
        <f t="shared" ref="LVM29:LXX29" si="139">LVM9</f>
        <v>0</v>
      </c>
      <c r="LVN29" s="32">
        <f t="shared" si="139"/>
        <v>0</v>
      </c>
      <c r="LVO29" s="32">
        <f t="shared" si="139"/>
        <v>0</v>
      </c>
      <c r="LVP29" s="32">
        <f t="shared" si="139"/>
        <v>0</v>
      </c>
      <c r="LVQ29" s="32">
        <f t="shared" si="139"/>
        <v>0</v>
      </c>
      <c r="LVR29" s="32">
        <f t="shared" si="139"/>
        <v>0</v>
      </c>
      <c r="LVS29" s="32">
        <f t="shared" si="139"/>
        <v>0</v>
      </c>
      <c r="LVT29" s="32">
        <f t="shared" si="139"/>
        <v>0</v>
      </c>
      <c r="LVU29" s="32">
        <f t="shared" si="139"/>
        <v>0</v>
      </c>
      <c r="LVV29" s="32">
        <f t="shared" si="139"/>
        <v>0</v>
      </c>
      <c r="LVW29" s="32">
        <f t="shared" si="139"/>
        <v>0</v>
      </c>
      <c r="LVX29" s="32">
        <f t="shared" si="139"/>
        <v>0</v>
      </c>
      <c r="LVY29" s="32">
        <f t="shared" si="139"/>
        <v>0</v>
      </c>
      <c r="LVZ29" s="32">
        <f t="shared" si="139"/>
        <v>0</v>
      </c>
      <c r="LWA29" s="32">
        <f t="shared" si="139"/>
        <v>0</v>
      </c>
      <c r="LWB29" s="32">
        <f t="shared" si="139"/>
        <v>0</v>
      </c>
      <c r="LWC29" s="32">
        <f t="shared" si="139"/>
        <v>0</v>
      </c>
      <c r="LWD29" s="32">
        <f t="shared" si="139"/>
        <v>0</v>
      </c>
      <c r="LWE29" s="32">
        <f t="shared" si="139"/>
        <v>0</v>
      </c>
      <c r="LWF29" s="32">
        <f t="shared" si="139"/>
        <v>0</v>
      </c>
      <c r="LWG29" s="32">
        <f t="shared" si="139"/>
        <v>0</v>
      </c>
      <c r="LWH29" s="32">
        <f t="shared" si="139"/>
        <v>0</v>
      </c>
      <c r="LWI29" s="32">
        <f t="shared" si="139"/>
        <v>0</v>
      </c>
      <c r="LWJ29" s="32">
        <f t="shared" si="139"/>
        <v>0</v>
      </c>
      <c r="LWK29" s="32">
        <f t="shared" si="139"/>
        <v>0</v>
      </c>
      <c r="LWL29" s="32">
        <f t="shared" si="139"/>
        <v>0</v>
      </c>
      <c r="LWM29" s="32">
        <f t="shared" si="139"/>
        <v>0</v>
      </c>
      <c r="LWN29" s="32">
        <f t="shared" si="139"/>
        <v>0</v>
      </c>
      <c r="LWO29" s="32">
        <f t="shared" si="139"/>
        <v>0</v>
      </c>
      <c r="LWP29" s="32">
        <f t="shared" si="139"/>
        <v>0</v>
      </c>
      <c r="LWQ29" s="32">
        <f t="shared" si="139"/>
        <v>0</v>
      </c>
      <c r="LWR29" s="32">
        <f t="shared" si="139"/>
        <v>0</v>
      </c>
      <c r="LWS29" s="32">
        <f t="shared" si="139"/>
        <v>0</v>
      </c>
      <c r="LWT29" s="32">
        <f t="shared" si="139"/>
        <v>0</v>
      </c>
      <c r="LWU29" s="32">
        <f t="shared" si="139"/>
        <v>0</v>
      </c>
      <c r="LWV29" s="32">
        <f t="shared" si="139"/>
        <v>0</v>
      </c>
      <c r="LWW29" s="32">
        <f t="shared" si="139"/>
        <v>0</v>
      </c>
      <c r="LWX29" s="32">
        <f t="shared" si="139"/>
        <v>0</v>
      </c>
      <c r="LWY29" s="32">
        <f t="shared" si="139"/>
        <v>0</v>
      </c>
      <c r="LWZ29" s="32">
        <f t="shared" si="139"/>
        <v>0</v>
      </c>
      <c r="LXA29" s="32">
        <f t="shared" si="139"/>
        <v>0</v>
      </c>
      <c r="LXB29" s="32">
        <f t="shared" si="139"/>
        <v>0</v>
      </c>
      <c r="LXC29" s="32">
        <f t="shared" si="139"/>
        <v>0</v>
      </c>
      <c r="LXD29" s="32">
        <f t="shared" si="139"/>
        <v>0</v>
      </c>
      <c r="LXE29" s="32">
        <f t="shared" si="139"/>
        <v>0</v>
      </c>
      <c r="LXF29" s="32">
        <f t="shared" si="139"/>
        <v>0</v>
      </c>
      <c r="LXG29" s="32">
        <f t="shared" si="139"/>
        <v>0</v>
      </c>
      <c r="LXH29" s="32">
        <f t="shared" si="139"/>
        <v>0</v>
      </c>
      <c r="LXI29" s="32">
        <f t="shared" si="139"/>
        <v>0</v>
      </c>
      <c r="LXJ29" s="32">
        <f t="shared" si="139"/>
        <v>0</v>
      </c>
      <c r="LXK29" s="32">
        <f t="shared" si="139"/>
        <v>0</v>
      </c>
      <c r="LXL29" s="32">
        <f t="shared" si="139"/>
        <v>0</v>
      </c>
      <c r="LXM29" s="32">
        <f t="shared" si="139"/>
        <v>0</v>
      </c>
      <c r="LXN29" s="32">
        <f t="shared" si="139"/>
        <v>0</v>
      </c>
      <c r="LXO29" s="32">
        <f t="shared" si="139"/>
        <v>0</v>
      </c>
      <c r="LXP29" s="32">
        <f t="shared" si="139"/>
        <v>0</v>
      </c>
      <c r="LXQ29" s="32">
        <f t="shared" si="139"/>
        <v>0</v>
      </c>
      <c r="LXR29" s="32">
        <f t="shared" si="139"/>
        <v>0</v>
      </c>
      <c r="LXS29" s="32">
        <f t="shared" si="139"/>
        <v>0</v>
      </c>
      <c r="LXT29" s="32">
        <f t="shared" si="139"/>
        <v>0</v>
      </c>
      <c r="LXU29" s="32">
        <f t="shared" si="139"/>
        <v>0</v>
      </c>
      <c r="LXV29" s="32">
        <f t="shared" si="139"/>
        <v>0</v>
      </c>
      <c r="LXW29" s="32">
        <f t="shared" si="139"/>
        <v>0</v>
      </c>
      <c r="LXX29" s="32">
        <f t="shared" si="139"/>
        <v>0</v>
      </c>
      <c r="LXY29" s="32">
        <f t="shared" ref="LXY29:MAJ29" si="140">LXY9</f>
        <v>0</v>
      </c>
      <c r="LXZ29" s="32">
        <f t="shared" si="140"/>
        <v>0</v>
      </c>
      <c r="LYA29" s="32">
        <f t="shared" si="140"/>
        <v>0</v>
      </c>
      <c r="LYB29" s="32">
        <f t="shared" si="140"/>
        <v>0</v>
      </c>
      <c r="LYC29" s="32">
        <f t="shared" si="140"/>
        <v>0</v>
      </c>
      <c r="LYD29" s="32">
        <f t="shared" si="140"/>
        <v>0</v>
      </c>
      <c r="LYE29" s="32">
        <f t="shared" si="140"/>
        <v>0</v>
      </c>
      <c r="LYF29" s="32">
        <f t="shared" si="140"/>
        <v>0</v>
      </c>
      <c r="LYG29" s="32">
        <f t="shared" si="140"/>
        <v>0</v>
      </c>
      <c r="LYH29" s="32">
        <f t="shared" si="140"/>
        <v>0</v>
      </c>
      <c r="LYI29" s="32">
        <f t="shared" si="140"/>
        <v>0</v>
      </c>
      <c r="LYJ29" s="32">
        <f t="shared" si="140"/>
        <v>0</v>
      </c>
      <c r="LYK29" s="32">
        <f t="shared" si="140"/>
        <v>0</v>
      </c>
      <c r="LYL29" s="32">
        <f t="shared" si="140"/>
        <v>0</v>
      </c>
      <c r="LYM29" s="32">
        <f t="shared" si="140"/>
        <v>0</v>
      </c>
      <c r="LYN29" s="32">
        <f t="shared" si="140"/>
        <v>0</v>
      </c>
      <c r="LYO29" s="32">
        <f t="shared" si="140"/>
        <v>0</v>
      </c>
      <c r="LYP29" s="32">
        <f t="shared" si="140"/>
        <v>0</v>
      </c>
      <c r="LYQ29" s="32">
        <f t="shared" si="140"/>
        <v>0</v>
      </c>
      <c r="LYR29" s="32">
        <f t="shared" si="140"/>
        <v>0</v>
      </c>
      <c r="LYS29" s="32">
        <f t="shared" si="140"/>
        <v>0</v>
      </c>
      <c r="LYT29" s="32">
        <f t="shared" si="140"/>
        <v>0</v>
      </c>
      <c r="LYU29" s="32">
        <f t="shared" si="140"/>
        <v>0</v>
      </c>
      <c r="LYV29" s="32">
        <f t="shared" si="140"/>
        <v>0</v>
      </c>
      <c r="LYW29" s="32">
        <f t="shared" si="140"/>
        <v>0</v>
      </c>
      <c r="LYX29" s="32">
        <f t="shared" si="140"/>
        <v>0</v>
      </c>
      <c r="LYY29" s="32">
        <f t="shared" si="140"/>
        <v>0</v>
      </c>
      <c r="LYZ29" s="32">
        <f t="shared" si="140"/>
        <v>0</v>
      </c>
      <c r="LZA29" s="32">
        <f t="shared" si="140"/>
        <v>0</v>
      </c>
      <c r="LZB29" s="32">
        <f t="shared" si="140"/>
        <v>0</v>
      </c>
      <c r="LZC29" s="32">
        <f t="shared" si="140"/>
        <v>0</v>
      </c>
      <c r="LZD29" s="32">
        <f t="shared" si="140"/>
        <v>0</v>
      </c>
      <c r="LZE29" s="32">
        <f t="shared" si="140"/>
        <v>0</v>
      </c>
      <c r="LZF29" s="32">
        <f t="shared" si="140"/>
        <v>0</v>
      </c>
      <c r="LZG29" s="32">
        <f t="shared" si="140"/>
        <v>0</v>
      </c>
      <c r="LZH29" s="32">
        <f t="shared" si="140"/>
        <v>0</v>
      </c>
      <c r="LZI29" s="32">
        <f t="shared" si="140"/>
        <v>0</v>
      </c>
      <c r="LZJ29" s="32">
        <f t="shared" si="140"/>
        <v>0</v>
      </c>
      <c r="LZK29" s="32">
        <f t="shared" si="140"/>
        <v>0</v>
      </c>
      <c r="LZL29" s="32">
        <f t="shared" si="140"/>
        <v>0</v>
      </c>
      <c r="LZM29" s="32">
        <f t="shared" si="140"/>
        <v>0</v>
      </c>
      <c r="LZN29" s="32">
        <f t="shared" si="140"/>
        <v>0</v>
      </c>
      <c r="LZO29" s="32">
        <f t="shared" si="140"/>
        <v>0</v>
      </c>
      <c r="LZP29" s="32">
        <f t="shared" si="140"/>
        <v>0</v>
      </c>
      <c r="LZQ29" s="32">
        <f t="shared" si="140"/>
        <v>0</v>
      </c>
      <c r="LZR29" s="32">
        <f t="shared" si="140"/>
        <v>0</v>
      </c>
      <c r="LZS29" s="32">
        <f t="shared" si="140"/>
        <v>0</v>
      </c>
      <c r="LZT29" s="32">
        <f t="shared" si="140"/>
        <v>0</v>
      </c>
      <c r="LZU29" s="32">
        <f t="shared" si="140"/>
        <v>0</v>
      </c>
      <c r="LZV29" s="32">
        <f t="shared" si="140"/>
        <v>0</v>
      </c>
      <c r="LZW29" s="32">
        <f t="shared" si="140"/>
        <v>0</v>
      </c>
      <c r="LZX29" s="32">
        <f t="shared" si="140"/>
        <v>0</v>
      </c>
      <c r="LZY29" s="32">
        <f t="shared" si="140"/>
        <v>0</v>
      </c>
      <c r="LZZ29" s="32">
        <f t="shared" si="140"/>
        <v>0</v>
      </c>
      <c r="MAA29" s="32">
        <f t="shared" si="140"/>
        <v>0</v>
      </c>
      <c r="MAB29" s="32">
        <f t="shared" si="140"/>
        <v>0</v>
      </c>
      <c r="MAC29" s="32">
        <f t="shared" si="140"/>
        <v>0</v>
      </c>
      <c r="MAD29" s="32">
        <f t="shared" si="140"/>
        <v>0</v>
      </c>
      <c r="MAE29" s="32">
        <f t="shared" si="140"/>
        <v>0</v>
      </c>
      <c r="MAF29" s="32">
        <f t="shared" si="140"/>
        <v>0</v>
      </c>
      <c r="MAG29" s="32">
        <f t="shared" si="140"/>
        <v>0</v>
      </c>
      <c r="MAH29" s="32">
        <f t="shared" si="140"/>
        <v>0</v>
      </c>
      <c r="MAI29" s="32">
        <f t="shared" si="140"/>
        <v>0</v>
      </c>
      <c r="MAJ29" s="32">
        <f t="shared" si="140"/>
        <v>0</v>
      </c>
      <c r="MAK29" s="32">
        <f t="shared" ref="MAK29:MCV29" si="141">MAK9</f>
        <v>0</v>
      </c>
      <c r="MAL29" s="32">
        <f t="shared" si="141"/>
        <v>0</v>
      </c>
      <c r="MAM29" s="32">
        <f t="shared" si="141"/>
        <v>0</v>
      </c>
      <c r="MAN29" s="32">
        <f t="shared" si="141"/>
        <v>0</v>
      </c>
      <c r="MAO29" s="32">
        <f t="shared" si="141"/>
        <v>0</v>
      </c>
      <c r="MAP29" s="32">
        <f t="shared" si="141"/>
        <v>0</v>
      </c>
      <c r="MAQ29" s="32">
        <f t="shared" si="141"/>
        <v>0</v>
      </c>
      <c r="MAR29" s="32">
        <f t="shared" si="141"/>
        <v>0</v>
      </c>
      <c r="MAS29" s="32">
        <f t="shared" si="141"/>
        <v>0</v>
      </c>
      <c r="MAT29" s="32">
        <f t="shared" si="141"/>
        <v>0</v>
      </c>
      <c r="MAU29" s="32">
        <f t="shared" si="141"/>
        <v>0</v>
      </c>
      <c r="MAV29" s="32">
        <f t="shared" si="141"/>
        <v>0</v>
      </c>
      <c r="MAW29" s="32">
        <f t="shared" si="141"/>
        <v>0</v>
      </c>
      <c r="MAX29" s="32">
        <f t="shared" si="141"/>
        <v>0</v>
      </c>
      <c r="MAY29" s="32">
        <f t="shared" si="141"/>
        <v>0</v>
      </c>
      <c r="MAZ29" s="32">
        <f t="shared" si="141"/>
        <v>0</v>
      </c>
      <c r="MBA29" s="32">
        <f t="shared" si="141"/>
        <v>0</v>
      </c>
      <c r="MBB29" s="32">
        <f t="shared" si="141"/>
        <v>0</v>
      </c>
      <c r="MBC29" s="32">
        <f t="shared" si="141"/>
        <v>0</v>
      </c>
      <c r="MBD29" s="32">
        <f t="shared" si="141"/>
        <v>0</v>
      </c>
      <c r="MBE29" s="32">
        <f t="shared" si="141"/>
        <v>0</v>
      </c>
      <c r="MBF29" s="32">
        <f t="shared" si="141"/>
        <v>0</v>
      </c>
      <c r="MBG29" s="32">
        <f t="shared" si="141"/>
        <v>0</v>
      </c>
      <c r="MBH29" s="32">
        <f t="shared" si="141"/>
        <v>0</v>
      </c>
      <c r="MBI29" s="32">
        <f t="shared" si="141"/>
        <v>0</v>
      </c>
      <c r="MBJ29" s="32">
        <f t="shared" si="141"/>
        <v>0</v>
      </c>
      <c r="MBK29" s="32">
        <f t="shared" si="141"/>
        <v>0</v>
      </c>
      <c r="MBL29" s="32">
        <f t="shared" si="141"/>
        <v>0</v>
      </c>
      <c r="MBM29" s="32">
        <f t="shared" si="141"/>
        <v>0</v>
      </c>
      <c r="MBN29" s="32">
        <f t="shared" si="141"/>
        <v>0</v>
      </c>
      <c r="MBO29" s="32">
        <f t="shared" si="141"/>
        <v>0</v>
      </c>
      <c r="MBP29" s="32">
        <f t="shared" si="141"/>
        <v>0</v>
      </c>
      <c r="MBQ29" s="32">
        <f t="shared" si="141"/>
        <v>0</v>
      </c>
      <c r="MBR29" s="32">
        <f t="shared" si="141"/>
        <v>0</v>
      </c>
      <c r="MBS29" s="32">
        <f t="shared" si="141"/>
        <v>0</v>
      </c>
      <c r="MBT29" s="32">
        <f t="shared" si="141"/>
        <v>0</v>
      </c>
      <c r="MBU29" s="32">
        <f t="shared" si="141"/>
        <v>0</v>
      </c>
      <c r="MBV29" s="32">
        <f t="shared" si="141"/>
        <v>0</v>
      </c>
      <c r="MBW29" s="32">
        <f t="shared" si="141"/>
        <v>0</v>
      </c>
      <c r="MBX29" s="32">
        <f t="shared" si="141"/>
        <v>0</v>
      </c>
      <c r="MBY29" s="32">
        <f t="shared" si="141"/>
        <v>0</v>
      </c>
      <c r="MBZ29" s="32">
        <f t="shared" si="141"/>
        <v>0</v>
      </c>
      <c r="MCA29" s="32">
        <f t="shared" si="141"/>
        <v>0</v>
      </c>
      <c r="MCB29" s="32">
        <f t="shared" si="141"/>
        <v>0</v>
      </c>
      <c r="MCC29" s="32">
        <f t="shared" si="141"/>
        <v>0</v>
      </c>
      <c r="MCD29" s="32">
        <f t="shared" si="141"/>
        <v>0</v>
      </c>
      <c r="MCE29" s="32">
        <f t="shared" si="141"/>
        <v>0</v>
      </c>
      <c r="MCF29" s="32">
        <f t="shared" si="141"/>
        <v>0</v>
      </c>
      <c r="MCG29" s="32">
        <f t="shared" si="141"/>
        <v>0</v>
      </c>
      <c r="MCH29" s="32">
        <f t="shared" si="141"/>
        <v>0</v>
      </c>
      <c r="MCI29" s="32">
        <f t="shared" si="141"/>
        <v>0</v>
      </c>
      <c r="MCJ29" s="32">
        <f t="shared" si="141"/>
        <v>0</v>
      </c>
      <c r="MCK29" s="32">
        <f t="shared" si="141"/>
        <v>0</v>
      </c>
      <c r="MCL29" s="32">
        <f t="shared" si="141"/>
        <v>0</v>
      </c>
      <c r="MCM29" s="32">
        <f t="shared" si="141"/>
        <v>0</v>
      </c>
      <c r="MCN29" s="32">
        <f t="shared" si="141"/>
        <v>0</v>
      </c>
      <c r="MCO29" s="32">
        <f t="shared" si="141"/>
        <v>0</v>
      </c>
      <c r="MCP29" s="32">
        <f t="shared" si="141"/>
        <v>0</v>
      </c>
      <c r="MCQ29" s="32">
        <f t="shared" si="141"/>
        <v>0</v>
      </c>
      <c r="MCR29" s="32">
        <f t="shared" si="141"/>
        <v>0</v>
      </c>
      <c r="MCS29" s="32">
        <f t="shared" si="141"/>
        <v>0</v>
      </c>
      <c r="MCT29" s="32">
        <f t="shared" si="141"/>
        <v>0</v>
      </c>
      <c r="MCU29" s="32">
        <f t="shared" si="141"/>
        <v>0</v>
      </c>
      <c r="MCV29" s="32">
        <f t="shared" si="141"/>
        <v>0</v>
      </c>
      <c r="MCW29" s="32">
        <f t="shared" ref="MCW29:MFH29" si="142">MCW9</f>
        <v>0</v>
      </c>
      <c r="MCX29" s="32">
        <f t="shared" si="142"/>
        <v>0</v>
      </c>
      <c r="MCY29" s="32">
        <f t="shared" si="142"/>
        <v>0</v>
      </c>
      <c r="MCZ29" s="32">
        <f t="shared" si="142"/>
        <v>0</v>
      </c>
      <c r="MDA29" s="32">
        <f t="shared" si="142"/>
        <v>0</v>
      </c>
      <c r="MDB29" s="32">
        <f t="shared" si="142"/>
        <v>0</v>
      </c>
      <c r="MDC29" s="32">
        <f t="shared" si="142"/>
        <v>0</v>
      </c>
      <c r="MDD29" s="32">
        <f t="shared" si="142"/>
        <v>0</v>
      </c>
      <c r="MDE29" s="32">
        <f t="shared" si="142"/>
        <v>0</v>
      </c>
      <c r="MDF29" s="32">
        <f t="shared" si="142"/>
        <v>0</v>
      </c>
      <c r="MDG29" s="32">
        <f t="shared" si="142"/>
        <v>0</v>
      </c>
      <c r="MDH29" s="32">
        <f t="shared" si="142"/>
        <v>0</v>
      </c>
      <c r="MDI29" s="32">
        <f t="shared" si="142"/>
        <v>0</v>
      </c>
      <c r="MDJ29" s="32">
        <f t="shared" si="142"/>
        <v>0</v>
      </c>
      <c r="MDK29" s="32">
        <f t="shared" si="142"/>
        <v>0</v>
      </c>
      <c r="MDL29" s="32">
        <f t="shared" si="142"/>
        <v>0</v>
      </c>
      <c r="MDM29" s="32">
        <f t="shared" si="142"/>
        <v>0</v>
      </c>
      <c r="MDN29" s="32">
        <f t="shared" si="142"/>
        <v>0</v>
      </c>
      <c r="MDO29" s="32">
        <f t="shared" si="142"/>
        <v>0</v>
      </c>
      <c r="MDP29" s="32">
        <f t="shared" si="142"/>
        <v>0</v>
      </c>
      <c r="MDQ29" s="32">
        <f t="shared" si="142"/>
        <v>0</v>
      </c>
      <c r="MDR29" s="32">
        <f t="shared" si="142"/>
        <v>0</v>
      </c>
      <c r="MDS29" s="32">
        <f t="shared" si="142"/>
        <v>0</v>
      </c>
      <c r="MDT29" s="32">
        <f t="shared" si="142"/>
        <v>0</v>
      </c>
      <c r="MDU29" s="32">
        <f t="shared" si="142"/>
        <v>0</v>
      </c>
      <c r="MDV29" s="32">
        <f t="shared" si="142"/>
        <v>0</v>
      </c>
      <c r="MDW29" s="32">
        <f t="shared" si="142"/>
        <v>0</v>
      </c>
      <c r="MDX29" s="32">
        <f t="shared" si="142"/>
        <v>0</v>
      </c>
      <c r="MDY29" s="32">
        <f t="shared" si="142"/>
        <v>0</v>
      </c>
      <c r="MDZ29" s="32">
        <f t="shared" si="142"/>
        <v>0</v>
      </c>
      <c r="MEA29" s="32">
        <f t="shared" si="142"/>
        <v>0</v>
      </c>
      <c r="MEB29" s="32">
        <f t="shared" si="142"/>
        <v>0</v>
      </c>
      <c r="MEC29" s="32">
        <f t="shared" si="142"/>
        <v>0</v>
      </c>
      <c r="MED29" s="32">
        <f t="shared" si="142"/>
        <v>0</v>
      </c>
      <c r="MEE29" s="32">
        <f t="shared" si="142"/>
        <v>0</v>
      </c>
      <c r="MEF29" s="32">
        <f t="shared" si="142"/>
        <v>0</v>
      </c>
      <c r="MEG29" s="32">
        <f t="shared" si="142"/>
        <v>0</v>
      </c>
      <c r="MEH29" s="32">
        <f t="shared" si="142"/>
        <v>0</v>
      </c>
      <c r="MEI29" s="32">
        <f t="shared" si="142"/>
        <v>0</v>
      </c>
      <c r="MEJ29" s="32">
        <f t="shared" si="142"/>
        <v>0</v>
      </c>
      <c r="MEK29" s="32">
        <f t="shared" si="142"/>
        <v>0</v>
      </c>
      <c r="MEL29" s="32">
        <f t="shared" si="142"/>
        <v>0</v>
      </c>
      <c r="MEM29" s="32">
        <f t="shared" si="142"/>
        <v>0</v>
      </c>
      <c r="MEN29" s="32">
        <f t="shared" si="142"/>
        <v>0</v>
      </c>
      <c r="MEO29" s="32">
        <f t="shared" si="142"/>
        <v>0</v>
      </c>
      <c r="MEP29" s="32">
        <f t="shared" si="142"/>
        <v>0</v>
      </c>
      <c r="MEQ29" s="32">
        <f t="shared" si="142"/>
        <v>0</v>
      </c>
      <c r="MER29" s="32">
        <f t="shared" si="142"/>
        <v>0</v>
      </c>
      <c r="MES29" s="32">
        <f t="shared" si="142"/>
        <v>0</v>
      </c>
      <c r="MET29" s="32">
        <f t="shared" si="142"/>
        <v>0</v>
      </c>
      <c r="MEU29" s="32">
        <f t="shared" si="142"/>
        <v>0</v>
      </c>
      <c r="MEV29" s="32">
        <f t="shared" si="142"/>
        <v>0</v>
      </c>
      <c r="MEW29" s="32">
        <f t="shared" si="142"/>
        <v>0</v>
      </c>
      <c r="MEX29" s="32">
        <f t="shared" si="142"/>
        <v>0</v>
      </c>
      <c r="MEY29" s="32">
        <f t="shared" si="142"/>
        <v>0</v>
      </c>
      <c r="MEZ29" s="32">
        <f t="shared" si="142"/>
        <v>0</v>
      </c>
      <c r="MFA29" s="32">
        <f t="shared" si="142"/>
        <v>0</v>
      </c>
      <c r="MFB29" s="32">
        <f t="shared" si="142"/>
        <v>0</v>
      </c>
      <c r="MFC29" s="32">
        <f t="shared" si="142"/>
        <v>0</v>
      </c>
      <c r="MFD29" s="32">
        <f t="shared" si="142"/>
        <v>0</v>
      </c>
      <c r="MFE29" s="32">
        <f t="shared" si="142"/>
        <v>0</v>
      </c>
      <c r="MFF29" s="32">
        <f t="shared" si="142"/>
        <v>0</v>
      </c>
      <c r="MFG29" s="32">
        <f t="shared" si="142"/>
        <v>0</v>
      </c>
      <c r="MFH29" s="32">
        <f t="shared" si="142"/>
        <v>0</v>
      </c>
      <c r="MFI29" s="32">
        <f t="shared" ref="MFI29:MHT29" si="143">MFI9</f>
        <v>0</v>
      </c>
      <c r="MFJ29" s="32">
        <f t="shared" si="143"/>
        <v>0</v>
      </c>
      <c r="MFK29" s="32">
        <f t="shared" si="143"/>
        <v>0</v>
      </c>
      <c r="MFL29" s="32">
        <f t="shared" si="143"/>
        <v>0</v>
      </c>
      <c r="MFM29" s="32">
        <f t="shared" si="143"/>
        <v>0</v>
      </c>
      <c r="MFN29" s="32">
        <f t="shared" si="143"/>
        <v>0</v>
      </c>
      <c r="MFO29" s="32">
        <f t="shared" si="143"/>
        <v>0</v>
      </c>
      <c r="MFP29" s="32">
        <f t="shared" si="143"/>
        <v>0</v>
      </c>
      <c r="MFQ29" s="32">
        <f t="shared" si="143"/>
        <v>0</v>
      </c>
      <c r="MFR29" s="32">
        <f t="shared" si="143"/>
        <v>0</v>
      </c>
      <c r="MFS29" s="32">
        <f t="shared" si="143"/>
        <v>0</v>
      </c>
      <c r="MFT29" s="32">
        <f t="shared" si="143"/>
        <v>0</v>
      </c>
      <c r="MFU29" s="32">
        <f t="shared" si="143"/>
        <v>0</v>
      </c>
      <c r="MFV29" s="32">
        <f t="shared" si="143"/>
        <v>0</v>
      </c>
      <c r="MFW29" s="32">
        <f t="shared" si="143"/>
        <v>0</v>
      </c>
      <c r="MFX29" s="32">
        <f t="shared" si="143"/>
        <v>0</v>
      </c>
      <c r="MFY29" s="32">
        <f t="shared" si="143"/>
        <v>0</v>
      </c>
      <c r="MFZ29" s="32">
        <f t="shared" si="143"/>
        <v>0</v>
      </c>
      <c r="MGA29" s="32">
        <f t="shared" si="143"/>
        <v>0</v>
      </c>
      <c r="MGB29" s="32">
        <f t="shared" si="143"/>
        <v>0</v>
      </c>
      <c r="MGC29" s="32">
        <f t="shared" si="143"/>
        <v>0</v>
      </c>
      <c r="MGD29" s="32">
        <f t="shared" si="143"/>
        <v>0</v>
      </c>
      <c r="MGE29" s="32">
        <f t="shared" si="143"/>
        <v>0</v>
      </c>
      <c r="MGF29" s="32">
        <f t="shared" si="143"/>
        <v>0</v>
      </c>
      <c r="MGG29" s="32">
        <f t="shared" si="143"/>
        <v>0</v>
      </c>
      <c r="MGH29" s="32">
        <f t="shared" si="143"/>
        <v>0</v>
      </c>
      <c r="MGI29" s="32">
        <f t="shared" si="143"/>
        <v>0</v>
      </c>
      <c r="MGJ29" s="32">
        <f t="shared" si="143"/>
        <v>0</v>
      </c>
      <c r="MGK29" s="32">
        <f t="shared" si="143"/>
        <v>0</v>
      </c>
      <c r="MGL29" s="32">
        <f t="shared" si="143"/>
        <v>0</v>
      </c>
      <c r="MGM29" s="32">
        <f t="shared" si="143"/>
        <v>0</v>
      </c>
      <c r="MGN29" s="32">
        <f t="shared" si="143"/>
        <v>0</v>
      </c>
      <c r="MGO29" s="32">
        <f t="shared" si="143"/>
        <v>0</v>
      </c>
      <c r="MGP29" s="32">
        <f t="shared" si="143"/>
        <v>0</v>
      </c>
      <c r="MGQ29" s="32">
        <f t="shared" si="143"/>
        <v>0</v>
      </c>
      <c r="MGR29" s="32">
        <f t="shared" si="143"/>
        <v>0</v>
      </c>
      <c r="MGS29" s="32">
        <f t="shared" si="143"/>
        <v>0</v>
      </c>
      <c r="MGT29" s="32">
        <f t="shared" si="143"/>
        <v>0</v>
      </c>
      <c r="MGU29" s="32">
        <f t="shared" si="143"/>
        <v>0</v>
      </c>
      <c r="MGV29" s="32">
        <f t="shared" si="143"/>
        <v>0</v>
      </c>
      <c r="MGW29" s="32">
        <f t="shared" si="143"/>
        <v>0</v>
      </c>
      <c r="MGX29" s="32">
        <f t="shared" si="143"/>
        <v>0</v>
      </c>
      <c r="MGY29" s="32">
        <f t="shared" si="143"/>
        <v>0</v>
      </c>
      <c r="MGZ29" s="32">
        <f t="shared" si="143"/>
        <v>0</v>
      </c>
      <c r="MHA29" s="32">
        <f t="shared" si="143"/>
        <v>0</v>
      </c>
      <c r="MHB29" s="32">
        <f t="shared" si="143"/>
        <v>0</v>
      </c>
      <c r="MHC29" s="32">
        <f t="shared" si="143"/>
        <v>0</v>
      </c>
      <c r="MHD29" s="32">
        <f t="shared" si="143"/>
        <v>0</v>
      </c>
      <c r="MHE29" s="32">
        <f t="shared" si="143"/>
        <v>0</v>
      </c>
      <c r="MHF29" s="32">
        <f t="shared" si="143"/>
        <v>0</v>
      </c>
      <c r="MHG29" s="32">
        <f t="shared" si="143"/>
        <v>0</v>
      </c>
      <c r="MHH29" s="32">
        <f t="shared" si="143"/>
        <v>0</v>
      </c>
      <c r="MHI29" s="32">
        <f t="shared" si="143"/>
        <v>0</v>
      </c>
      <c r="MHJ29" s="32">
        <f t="shared" si="143"/>
        <v>0</v>
      </c>
      <c r="MHK29" s="32">
        <f t="shared" si="143"/>
        <v>0</v>
      </c>
      <c r="MHL29" s="32">
        <f t="shared" si="143"/>
        <v>0</v>
      </c>
      <c r="MHM29" s="32">
        <f t="shared" si="143"/>
        <v>0</v>
      </c>
      <c r="MHN29" s="32">
        <f t="shared" si="143"/>
        <v>0</v>
      </c>
      <c r="MHO29" s="32">
        <f t="shared" si="143"/>
        <v>0</v>
      </c>
      <c r="MHP29" s="32">
        <f t="shared" si="143"/>
        <v>0</v>
      </c>
      <c r="MHQ29" s="32">
        <f t="shared" si="143"/>
        <v>0</v>
      </c>
      <c r="MHR29" s="32">
        <f t="shared" si="143"/>
        <v>0</v>
      </c>
      <c r="MHS29" s="32">
        <f t="shared" si="143"/>
        <v>0</v>
      </c>
      <c r="MHT29" s="32">
        <f t="shared" si="143"/>
        <v>0</v>
      </c>
      <c r="MHU29" s="32">
        <f t="shared" ref="MHU29:MKF29" si="144">MHU9</f>
        <v>0</v>
      </c>
      <c r="MHV29" s="32">
        <f t="shared" si="144"/>
        <v>0</v>
      </c>
      <c r="MHW29" s="32">
        <f t="shared" si="144"/>
        <v>0</v>
      </c>
      <c r="MHX29" s="32">
        <f t="shared" si="144"/>
        <v>0</v>
      </c>
      <c r="MHY29" s="32">
        <f t="shared" si="144"/>
        <v>0</v>
      </c>
      <c r="MHZ29" s="32">
        <f t="shared" si="144"/>
        <v>0</v>
      </c>
      <c r="MIA29" s="32">
        <f t="shared" si="144"/>
        <v>0</v>
      </c>
      <c r="MIB29" s="32">
        <f t="shared" si="144"/>
        <v>0</v>
      </c>
      <c r="MIC29" s="32">
        <f t="shared" si="144"/>
        <v>0</v>
      </c>
      <c r="MID29" s="32">
        <f t="shared" si="144"/>
        <v>0</v>
      </c>
      <c r="MIE29" s="32">
        <f t="shared" si="144"/>
        <v>0</v>
      </c>
      <c r="MIF29" s="32">
        <f t="shared" si="144"/>
        <v>0</v>
      </c>
      <c r="MIG29" s="32">
        <f t="shared" si="144"/>
        <v>0</v>
      </c>
      <c r="MIH29" s="32">
        <f t="shared" si="144"/>
        <v>0</v>
      </c>
      <c r="MII29" s="32">
        <f t="shared" si="144"/>
        <v>0</v>
      </c>
      <c r="MIJ29" s="32">
        <f t="shared" si="144"/>
        <v>0</v>
      </c>
      <c r="MIK29" s="32">
        <f t="shared" si="144"/>
        <v>0</v>
      </c>
      <c r="MIL29" s="32">
        <f t="shared" si="144"/>
        <v>0</v>
      </c>
      <c r="MIM29" s="32">
        <f t="shared" si="144"/>
        <v>0</v>
      </c>
      <c r="MIN29" s="32">
        <f t="shared" si="144"/>
        <v>0</v>
      </c>
      <c r="MIO29" s="32">
        <f t="shared" si="144"/>
        <v>0</v>
      </c>
      <c r="MIP29" s="32">
        <f t="shared" si="144"/>
        <v>0</v>
      </c>
      <c r="MIQ29" s="32">
        <f t="shared" si="144"/>
        <v>0</v>
      </c>
      <c r="MIR29" s="32">
        <f t="shared" si="144"/>
        <v>0</v>
      </c>
      <c r="MIS29" s="32">
        <f t="shared" si="144"/>
        <v>0</v>
      </c>
      <c r="MIT29" s="32">
        <f t="shared" si="144"/>
        <v>0</v>
      </c>
      <c r="MIU29" s="32">
        <f t="shared" si="144"/>
        <v>0</v>
      </c>
      <c r="MIV29" s="32">
        <f t="shared" si="144"/>
        <v>0</v>
      </c>
      <c r="MIW29" s="32">
        <f t="shared" si="144"/>
        <v>0</v>
      </c>
      <c r="MIX29" s="32">
        <f t="shared" si="144"/>
        <v>0</v>
      </c>
      <c r="MIY29" s="32">
        <f t="shared" si="144"/>
        <v>0</v>
      </c>
      <c r="MIZ29" s="32">
        <f t="shared" si="144"/>
        <v>0</v>
      </c>
      <c r="MJA29" s="32">
        <f t="shared" si="144"/>
        <v>0</v>
      </c>
      <c r="MJB29" s="32">
        <f t="shared" si="144"/>
        <v>0</v>
      </c>
      <c r="MJC29" s="32">
        <f t="shared" si="144"/>
        <v>0</v>
      </c>
      <c r="MJD29" s="32">
        <f t="shared" si="144"/>
        <v>0</v>
      </c>
      <c r="MJE29" s="32">
        <f t="shared" si="144"/>
        <v>0</v>
      </c>
      <c r="MJF29" s="32">
        <f t="shared" si="144"/>
        <v>0</v>
      </c>
      <c r="MJG29" s="32">
        <f t="shared" si="144"/>
        <v>0</v>
      </c>
      <c r="MJH29" s="32">
        <f t="shared" si="144"/>
        <v>0</v>
      </c>
      <c r="MJI29" s="32">
        <f t="shared" si="144"/>
        <v>0</v>
      </c>
      <c r="MJJ29" s="32">
        <f t="shared" si="144"/>
        <v>0</v>
      </c>
      <c r="MJK29" s="32">
        <f t="shared" si="144"/>
        <v>0</v>
      </c>
      <c r="MJL29" s="32">
        <f t="shared" si="144"/>
        <v>0</v>
      </c>
      <c r="MJM29" s="32">
        <f t="shared" si="144"/>
        <v>0</v>
      </c>
      <c r="MJN29" s="32">
        <f t="shared" si="144"/>
        <v>0</v>
      </c>
      <c r="MJO29" s="32">
        <f t="shared" si="144"/>
        <v>0</v>
      </c>
      <c r="MJP29" s="32">
        <f t="shared" si="144"/>
        <v>0</v>
      </c>
      <c r="MJQ29" s="32">
        <f t="shared" si="144"/>
        <v>0</v>
      </c>
      <c r="MJR29" s="32">
        <f t="shared" si="144"/>
        <v>0</v>
      </c>
      <c r="MJS29" s="32">
        <f t="shared" si="144"/>
        <v>0</v>
      </c>
      <c r="MJT29" s="32">
        <f t="shared" si="144"/>
        <v>0</v>
      </c>
      <c r="MJU29" s="32">
        <f t="shared" si="144"/>
        <v>0</v>
      </c>
      <c r="MJV29" s="32">
        <f t="shared" si="144"/>
        <v>0</v>
      </c>
      <c r="MJW29" s="32">
        <f t="shared" si="144"/>
        <v>0</v>
      </c>
      <c r="MJX29" s="32">
        <f t="shared" si="144"/>
        <v>0</v>
      </c>
      <c r="MJY29" s="32">
        <f t="shared" si="144"/>
        <v>0</v>
      </c>
      <c r="MJZ29" s="32">
        <f t="shared" si="144"/>
        <v>0</v>
      </c>
      <c r="MKA29" s="32">
        <f t="shared" si="144"/>
        <v>0</v>
      </c>
      <c r="MKB29" s="32">
        <f t="shared" si="144"/>
        <v>0</v>
      </c>
      <c r="MKC29" s="32">
        <f t="shared" si="144"/>
        <v>0</v>
      </c>
      <c r="MKD29" s="32">
        <f t="shared" si="144"/>
        <v>0</v>
      </c>
      <c r="MKE29" s="32">
        <f t="shared" si="144"/>
        <v>0</v>
      </c>
      <c r="MKF29" s="32">
        <f t="shared" si="144"/>
        <v>0</v>
      </c>
      <c r="MKG29" s="32">
        <f t="shared" ref="MKG29:MMR29" si="145">MKG9</f>
        <v>0</v>
      </c>
      <c r="MKH29" s="32">
        <f t="shared" si="145"/>
        <v>0</v>
      </c>
      <c r="MKI29" s="32">
        <f t="shared" si="145"/>
        <v>0</v>
      </c>
      <c r="MKJ29" s="32">
        <f t="shared" si="145"/>
        <v>0</v>
      </c>
      <c r="MKK29" s="32">
        <f t="shared" si="145"/>
        <v>0</v>
      </c>
      <c r="MKL29" s="32">
        <f t="shared" si="145"/>
        <v>0</v>
      </c>
      <c r="MKM29" s="32">
        <f t="shared" si="145"/>
        <v>0</v>
      </c>
      <c r="MKN29" s="32">
        <f t="shared" si="145"/>
        <v>0</v>
      </c>
      <c r="MKO29" s="32">
        <f t="shared" si="145"/>
        <v>0</v>
      </c>
      <c r="MKP29" s="32">
        <f t="shared" si="145"/>
        <v>0</v>
      </c>
      <c r="MKQ29" s="32">
        <f t="shared" si="145"/>
        <v>0</v>
      </c>
      <c r="MKR29" s="32">
        <f t="shared" si="145"/>
        <v>0</v>
      </c>
      <c r="MKS29" s="32">
        <f t="shared" si="145"/>
        <v>0</v>
      </c>
      <c r="MKT29" s="32">
        <f t="shared" si="145"/>
        <v>0</v>
      </c>
      <c r="MKU29" s="32">
        <f t="shared" si="145"/>
        <v>0</v>
      </c>
      <c r="MKV29" s="32">
        <f t="shared" si="145"/>
        <v>0</v>
      </c>
      <c r="MKW29" s="32">
        <f t="shared" si="145"/>
        <v>0</v>
      </c>
      <c r="MKX29" s="32">
        <f t="shared" si="145"/>
        <v>0</v>
      </c>
      <c r="MKY29" s="32">
        <f t="shared" si="145"/>
        <v>0</v>
      </c>
      <c r="MKZ29" s="32">
        <f t="shared" si="145"/>
        <v>0</v>
      </c>
      <c r="MLA29" s="32">
        <f t="shared" si="145"/>
        <v>0</v>
      </c>
      <c r="MLB29" s="32">
        <f t="shared" si="145"/>
        <v>0</v>
      </c>
      <c r="MLC29" s="32">
        <f t="shared" si="145"/>
        <v>0</v>
      </c>
      <c r="MLD29" s="32">
        <f t="shared" si="145"/>
        <v>0</v>
      </c>
      <c r="MLE29" s="32">
        <f t="shared" si="145"/>
        <v>0</v>
      </c>
      <c r="MLF29" s="32">
        <f t="shared" si="145"/>
        <v>0</v>
      </c>
      <c r="MLG29" s="32">
        <f t="shared" si="145"/>
        <v>0</v>
      </c>
      <c r="MLH29" s="32">
        <f t="shared" si="145"/>
        <v>0</v>
      </c>
      <c r="MLI29" s="32">
        <f t="shared" si="145"/>
        <v>0</v>
      </c>
      <c r="MLJ29" s="32">
        <f t="shared" si="145"/>
        <v>0</v>
      </c>
      <c r="MLK29" s="32">
        <f t="shared" si="145"/>
        <v>0</v>
      </c>
      <c r="MLL29" s="32">
        <f t="shared" si="145"/>
        <v>0</v>
      </c>
      <c r="MLM29" s="32">
        <f t="shared" si="145"/>
        <v>0</v>
      </c>
      <c r="MLN29" s="32">
        <f t="shared" si="145"/>
        <v>0</v>
      </c>
      <c r="MLO29" s="32">
        <f t="shared" si="145"/>
        <v>0</v>
      </c>
      <c r="MLP29" s="32">
        <f t="shared" si="145"/>
        <v>0</v>
      </c>
      <c r="MLQ29" s="32">
        <f t="shared" si="145"/>
        <v>0</v>
      </c>
      <c r="MLR29" s="32">
        <f t="shared" si="145"/>
        <v>0</v>
      </c>
      <c r="MLS29" s="32">
        <f t="shared" si="145"/>
        <v>0</v>
      </c>
      <c r="MLT29" s="32">
        <f t="shared" si="145"/>
        <v>0</v>
      </c>
      <c r="MLU29" s="32">
        <f t="shared" si="145"/>
        <v>0</v>
      </c>
      <c r="MLV29" s="32">
        <f t="shared" si="145"/>
        <v>0</v>
      </c>
      <c r="MLW29" s="32">
        <f t="shared" si="145"/>
        <v>0</v>
      </c>
      <c r="MLX29" s="32">
        <f t="shared" si="145"/>
        <v>0</v>
      </c>
      <c r="MLY29" s="32">
        <f t="shared" si="145"/>
        <v>0</v>
      </c>
      <c r="MLZ29" s="32">
        <f t="shared" si="145"/>
        <v>0</v>
      </c>
      <c r="MMA29" s="32">
        <f t="shared" si="145"/>
        <v>0</v>
      </c>
      <c r="MMB29" s="32">
        <f t="shared" si="145"/>
        <v>0</v>
      </c>
      <c r="MMC29" s="32">
        <f t="shared" si="145"/>
        <v>0</v>
      </c>
      <c r="MMD29" s="32">
        <f t="shared" si="145"/>
        <v>0</v>
      </c>
      <c r="MME29" s="32">
        <f t="shared" si="145"/>
        <v>0</v>
      </c>
      <c r="MMF29" s="32">
        <f t="shared" si="145"/>
        <v>0</v>
      </c>
      <c r="MMG29" s="32">
        <f t="shared" si="145"/>
        <v>0</v>
      </c>
      <c r="MMH29" s="32">
        <f t="shared" si="145"/>
        <v>0</v>
      </c>
      <c r="MMI29" s="32">
        <f t="shared" si="145"/>
        <v>0</v>
      </c>
      <c r="MMJ29" s="32">
        <f t="shared" si="145"/>
        <v>0</v>
      </c>
      <c r="MMK29" s="32">
        <f t="shared" si="145"/>
        <v>0</v>
      </c>
      <c r="MML29" s="32">
        <f t="shared" si="145"/>
        <v>0</v>
      </c>
      <c r="MMM29" s="32">
        <f t="shared" si="145"/>
        <v>0</v>
      </c>
      <c r="MMN29" s="32">
        <f t="shared" si="145"/>
        <v>0</v>
      </c>
      <c r="MMO29" s="32">
        <f t="shared" si="145"/>
        <v>0</v>
      </c>
      <c r="MMP29" s="32">
        <f t="shared" si="145"/>
        <v>0</v>
      </c>
      <c r="MMQ29" s="32">
        <f t="shared" si="145"/>
        <v>0</v>
      </c>
      <c r="MMR29" s="32">
        <f t="shared" si="145"/>
        <v>0</v>
      </c>
      <c r="MMS29" s="32">
        <f t="shared" ref="MMS29:MPD29" si="146">MMS9</f>
        <v>0</v>
      </c>
      <c r="MMT29" s="32">
        <f t="shared" si="146"/>
        <v>0</v>
      </c>
      <c r="MMU29" s="32">
        <f t="shared" si="146"/>
        <v>0</v>
      </c>
      <c r="MMV29" s="32">
        <f t="shared" si="146"/>
        <v>0</v>
      </c>
      <c r="MMW29" s="32">
        <f t="shared" si="146"/>
        <v>0</v>
      </c>
      <c r="MMX29" s="32">
        <f t="shared" si="146"/>
        <v>0</v>
      </c>
      <c r="MMY29" s="32">
        <f t="shared" si="146"/>
        <v>0</v>
      </c>
      <c r="MMZ29" s="32">
        <f t="shared" si="146"/>
        <v>0</v>
      </c>
      <c r="MNA29" s="32">
        <f t="shared" si="146"/>
        <v>0</v>
      </c>
      <c r="MNB29" s="32">
        <f t="shared" si="146"/>
        <v>0</v>
      </c>
      <c r="MNC29" s="32">
        <f t="shared" si="146"/>
        <v>0</v>
      </c>
      <c r="MND29" s="32">
        <f t="shared" si="146"/>
        <v>0</v>
      </c>
      <c r="MNE29" s="32">
        <f t="shared" si="146"/>
        <v>0</v>
      </c>
      <c r="MNF29" s="32">
        <f t="shared" si="146"/>
        <v>0</v>
      </c>
      <c r="MNG29" s="32">
        <f t="shared" si="146"/>
        <v>0</v>
      </c>
      <c r="MNH29" s="32">
        <f t="shared" si="146"/>
        <v>0</v>
      </c>
      <c r="MNI29" s="32">
        <f t="shared" si="146"/>
        <v>0</v>
      </c>
      <c r="MNJ29" s="32">
        <f t="shared" si="146"/>
        <v>0</v>
      </c>
      <c r="MNK29" s="32">
        <f t="shared" si="146"/>
        <v>0</v>
      </c>
      <c r="MNL29" s="32">
        <f t="shared" si="146"/>
        <v>0</v>
      </c>
      <c r="MNM29" s="32">
        <f t="shared" si="146"/>
        <v>0</v>
      </c>
      <c r="MNN29" s="32">
        <f t="shared" si="146"/>
        <v>0</v>
      </c>
      <c r="MNO29" s="32">
        <f t="shared" si="146"/>
        <v>0</v>
      </c>
      <c r="MNP29" s="32">
        <f t="shared" si="146"/>
        <v>0</v>
      </c>
      <c r="MNQ29" s="32">
        <f t="shared" si="146"/>
        <v>0</v>
      </c>
      <c r="MNR29" s="32">
        <f t="shared" si="146"/>
        <v>0</v>
      </c>
      <c r="MNS29" s="32">
        <f t="shared" si="146"/>
        <v>0</v>
      </c>
      <c r="MNT29" s="32">
        <f t="shared" si="146"/>
        <v>0</v>
      </c>
      <c r="MNU29" s="32">
        <f t="shared" si="146"/>
        <v>0</v>
      </c>
      <c r="MNV29" s="32">
        <f t="shared" si="146"/>
        <v>0</v>
      </c>
      <c r="MNW29" s="32">
        <f t="shared" si="146"/>
        <v>0</v>
      </c>
      <c r="MNX29" s="32">
        <f t="shared" si="146"/>
        <v>0</v>
      </c>
      <c r="MNY29" s="32">
        <f t="shared" si="146"/>
        <v>0</v>
      </c>
      <c r="MNZ29" s="32">
        <f t="shared" si="146"/>
        <v>0</v>
      </c>
      <c r="MOA29" s="32">
        <f t="shared" si="146"/>
        <v>0</v>
      </c>
      <c r="MOB29" s="32">
        <f t="shared" si="146"/>
        <v>0</v>
      </c>
      <c r="MOC29" s="32">
        <f t="shared" si="146"/>
        <v>0</v>
      </c>
      <c r="MOD29" s="32">
        <f t="shared" si="146"/>
        <v>0</v>
      </c>
      <c r="MOE29" s="32">
        <f t="shared" si="146"/>
        <v>0</v>
      </c>
      <c r="MOF29" s="32">
        <f t="shared" si="146"/>
        <v>0</v>
      </c>
      <c r="MOG29" s="32">
        <f t="shared" si="146"/>
        <v>0</v>
      </c>
      <c r="MOH29" s="32">
        <f t="shared" si="146"/>
        <v>0</v>
      </c>
      <c r="MOI29" s="32">
        <f t="shared" si="146"/>
        <v>0</v>
      </c>
      <c r="MOJ29" s="32">
        <f t="shared" si="146"/>
        <v>0</v>
      </c>
      <c r="MOK29" s="32">
        <f t="shared" si="146"/>
        <v>0</v>
      </c>
      <c r="MOL29" s="32">
        <f t="shared" si="146"/>
        <v>0</v>
      </c>
      <c r="MOM29" s="32">
        <f t="shared" si="146"/>
        <v>0</v>
      </c>
      <c r="MON29" s="32">
        <f t="shared" si="146"/>
        <v>0</v>
      </c>
      <c r="MOO29" s="32">
        <f t="shared" si="146"/>
        <v>0</v>
      </c>
      <c r="MOP29" s="32">
        <f t="shared" si="146"/>
        <v>0</v>
      </c>
      <c r="MOQ29" s="32">
        <f t="shared" si="146"/>
        <v>0</v>
      </c>
      <c r="MOR29" s="32">
        <f t="shared" si="146"/>
        <v>0</v>
      </c>
      <c r="MOS29" s="32">
        <f t="shared" si="146"/>
        <v>0</v>
      </c>
      <c r="MOT29" s="32">
        <f t="shared" si="146"/>
        <v>0</v>
      </c>
      <c r="MOU29" s="32">
        <f t="shared" si="146"/>
        <v>0</v>
      </c>
      <c r="MOV29" s="32">
        <f t="shared" si="146"/>
        <v>0</v>
      </c>
      <c r="MOW29" s="32">
        <f t="shared" si="146"/>
        <v>0</v>
      </c>
      <c r="MOX29" s="32">
        <f t="shared" si="146"/>
        <v>0</v>
      </c>
      <c r="MOY29" s="32">
        <f t="shared" si="146"/>
        <v>0</v>
      </c>
      <c r="MOZ29" s="32">
        <f t="shared" si="146"/>
        <v>0</v>
      </c>
      <c r="MPA29" s="32">
        <f t="shared" si="146"/>
        <v>0</v>
      </c>
      <c r="MPB29" s="32">
        <f t="shared" si="146"/>
        <v>0</v>
      </c>
      <c r="MPC29" s="32">
        <f t="shared" si="146"/>
        <v>0</v>
      </c>
      <c r="MPD29" s="32">
        <f t="shared" si="146"/>
        <v>0</v>
      </c>
      <c r="MPE29" s="32">
        <f t="shared" ref="MPE29:MRP29" si="147">MPE9</f>
        <v>0</v>
      </c>
      <c r="MPF29" s="32">
        <f t="shared" si="147"/>
        <v>0</v>
      </c>
      <c r="MPG29" s="32">
        <f t="shared" si="147"/>
        <v>0</v>
      </c>
      <c r="MPH29" s="32">
        <f t="shared" si="147"/>
        <v>0</v>
      </c>
      <c r="MPI29" s="32">
        <f t="shared" si="147"/>
        <v>0</v>
      </c>
      <c r="MPJ29" s="32">
        <f t="shared" si="147"/>
        <v>0</v>
      </c>
      <c r="MPK29" s="32">
        <f t="shared" si="147"/>
        <v>0</v>
      </c>
      <c r="MPL29" s="32">
        <f t="shared" si="147"/>
        <v>0</v>
      </c>
      <c r="MPM29" s="32">
        <f t="shared" si="147"/>
        <v>0</v>
      </c>
      <c r="MPN29" s="32">
        <f t="shared" si="147"/>
        <v>0</v>
      </c>
      <c r="MPO29" s="32">
        <f t="shared" si="147"/>
        <v>0</v>
      </c>
      <c r="MPP29" s="32">
        <f t="shared" si="147"/>
        <v>0</v>
      </c>
      <c r="MPQ29" s="32">
        <f t="shared" si="147"/>
        <v>0</v>
      </c>
      <c r="MPR29" s="32">
        <f t="shared" si="147"/>
        <v>0</v>
      </c>
      <c r="MPS29" s="32">
        <f t="shared" si="147"/>
        <v>0</v>
      </c>
      <c r="MPT29" s="32">
        <f t="shared" si="147"/>
        <v>0</v>
      </c>
      <c r="MPU29" s="32">
        <f t="shared" si="147"/>
        <v>0</v>
      </c>
      <c r="MPV29" s="32">
        <f t="shared" si="147"/>
        <v>0</v>
      </c>
      <c r="MPW29" s="32">
        <f t="shared" si="147"/>
        <v>0</v>
      </c>
      <c r="MPX29" s="32">
        <f t="shared" si="147"/>
        <v>0</v>
      </c>
      <c r="MPY29" s="32">
        <f t="shared" si="147"/>
        <v>0</v>
      </c>
      <c r="MPZ29" s="32">
        <f t="shared" si="147"/>
        <v>0</v>
      </c>
      <c r="MQA29" s="32">
        <f t="shared" si="147"/>
        <v>0</v>
      </c>
      <c r="MQB29" s="32">
        <f t="shared" si="147"/>
        <v>0</v>
      </c>
      <c r="MQC29" s="32">
        <f t="shared" si="147"/>
        <v>0</v>
      </c>
      <c r="MQD29" s="32">
        <f t="shared" si="147"/>
        <v>0</v>
      </c>
      <c r="MQE29" s="32">
        <f t="shared" si="147"/>
        <v>0</v>
      </c>
      <c r="MQF29" s="32">
        <f t="shared" si="147"/>
        <v>0</v>
      </c>
      <c r="MQG29" s="32">
        <f t="shared" si="147"/>
        <v>0</v>
      </c>
      <c r="MQH29" s="32">
        <f t="shared" si="147"/>
        <v>0</v>
      </c>
      <c r="MQI29" s="32">
        <f t="shared" si="147"/>
        <v>0</v>
      </c>
      <c r="MQJ29" s="32">
        <f t="shared" si="147"/>
        <v>0</v>
      </c>
      <c r="MQK29" s="32">
        <f t="shared" si="147"/>
        <v>0</v>
      </c>
      <c r="MQL29" s="32">
        <f t="shared" si="147"/>
        <v>0</v>
      </c>
      <c r="MQM29" s="32">
        <f t="shared" si="147"/>
        <v>0</v>
      </c>
      <c r="MQN29" s="32">
        <f t="shared" si="147"/>
        <v>0</v>
      </c>
      <c r="MQO29" s="32">
        <f t="shared" si="147"/>
        <v>0</v>
      </c>
      <c r="MQP29" s="32">
        <f t="shared" si="147"/>
        <v>0</v>
      </c>
      <c r="MQQ29" s="32">
        <f t="shared" si="147"/>
        <v>0</v>
      </c>
      <c r="MQR29" s="32">
        <f t="shared" si="147"/>
        <v>0</v>
      </c>
      <c r="MQS29" s="32">
        <f t="shared" si="147"/>
        <v>0</v>
      </c>
      <c r="MQT29" s="32">
        <f t="shared" si="147"/>
        <v>0</v>
      </c>
      <c r="MQU29" s="32">
        <f t="shared" si="147"/>
        <v>0</v>
      </c>
      <c r="MQV29" s="32">
        <f t="shared" si="147"/>
        <v>0</v>
      </c>
      <c r="MQW29" s="32">
        <f t="shared" si="147"/>
        <v>0</v>
      </c>
      <c r="MQX29" s="32">
        <f t="shared" si="147"/>
        <v>0</v>
      </c>
      <c r="MQY29" s="32">
        <f t="shared" si="147"/>
        <v>0</v>
      </c>
      <c r="MQZ29" s="32">
        <f t="shared" si="147"/>
        <v>0</v>
      </c>
      <c r="MRA29" s="32">
        <f t="shared" si="147"/>
        <v>0</v>
      </c>
      <c r="MRB29" s="32">
        <f t="shared" si="147"/>
        <v>0</v>
      </c>
      <c r="MRC29" s="32">
        <f t="shared" si="147"/>
        <v>0</v>
      </c>
      <c r="MRD29" s="32">
        <f t="shared" si="147"/>
        <v>0</v>
      </c>
      <c r="MRE29" s="32">
        <f t="shared" si="147"/>
        <v>0</v>
      </c>
      <c r="MRF29" s="32">
        <f t="shared" si="147"/>
        <v>0</v>
      </c>
      <c r="MRG29" s="32">
        <f t="shared" si="147"/>
        <v>0</v>
      </c>
      <c r="MRH29" s="32">
        <f t="shared" si="147"/>
        <v>0</v>
      </c>
      <c r="MRI29" s="32">
        <f t="shared" si="147"/>
        <v>0</v>
      </c>
      <c r="MRJ29" s="32">
        <f t="shared" si="147"/>
        <v>0</v>
      </c>
      <c r="MRK29" s="32">
        <f t="shared" si="147"/>
        <v>0</v>
      </c>
      <c r="MRL29" s="32">
        <f t="shared" si="147"/>
        <v>0</v>
      </c>
      <c r="MRM29" s="32">
        <f t="shared" si="147"/>
        <v>0</v>
      </c>
      <c r="MRN29" s="32">
        <f t="shared" si="147"/>
        <v>0</v>
      </c>
      <c r="MRO29" s="32">
        <f t="shared" si="147"/>
        <v>0</v>
      </c>
      <c r="MRP29" s="32">
        <f t="shared" si="147"/>
        <v>0</v>
      </c>
      <c r="MRQ29" s="32">
        <f t="shared" ref="MRQ29:MUB29" si="148">MRQ9</f>
        <v>0</v>
      </c>
      <c r="MRR29" s="32">
        <f t="shared" si="148"/>
        <v>0</v>
      </c>
      <c r="MRS29" s="32">
        <f t="shared" si="148"/>
        <v>0</v>
      </c>
      <c r="MRT29" s="32">
        <f t="shared" si="148"/>
        <v>0</v>
      </c>
      <c r="MRU29" s="32">
        <f t="shared" si="148"/>
        <v>0</v>
      </c>
      <c r="MRV29" s="32">
        <f t="shared" si="148"/>
        <v>0</v>
      </c>
      <c r="MRW29" s="32">
        <f t="shared" si="148"/>
        <v>0</v>
      </c>
      <c r="MRX29" s="32">
        <f t="shared" si="148"/>
        <v>0</v>
      </c>
      <c r="MRY29" s="32">
        <f t="shared" si="148"/>
        <v>0</v>
      </c>
      <c r="MRZ29" s="32">
        <f t="shared" si="148"/>
        <v>0</v>
      </c>
      <c r="MSA29" s="32">
        <f t="shared" si="148"/>
        <v>0</v>
      </c>
      <c r="MSB29" s="32">
        <f t="shared" si="148"/>
        <v>0</v>
      </c>
      <c r="MSC29" s="32">
        <f t="shared" si="148"/>
        <v>0</v>
      </c>
      <c r="MSD29" s="32">
        <f t="shared" si="148"/>
        <v>0</v>
      </c>
      <c r="MSE29" s="32">
        <f t="shared" si="148"/>
        <v>0</v>
      </c>
      <c r="MSF29" s="32">
        <f t="shared" si="148"/>
        <v>0</v>
      </c>
      <c r="MSG29" s="32">
        <f t="shared" si="148"/>
        <v>0</v>
      </c>
      <c r="MSH29" s="32">
        <f t="shared" si="148"/>
        <v>0</v>
      </c>
      <c r="MSI29" s="32">
        <f t="shared" si="148"/>
        <v>0</v>
      </c>
      <c r="MSJ29" s="32">
        <f t="shared" si="148"/>
        <v>0</v>
      </c>
      <c r="MSK29" s="32">
        <f t="shared" si="148"/>
        <v>0</v>
      </c>
      <c r="MSL29" s="32">
        <f t="shared" si="148"/>
        <v>0</v>
      </c>
      <c r="MSM29" s="32">
        <f t="shared" si="148"/>
        <v>0</v>
      </c>
      <c r="MSN29" s="32">
        <f t="shared" si="148"/>
        <v>0</v>
      </c>
      <c r="MSO29" s="32">
        <f t="shared" si="148"/>
        <v>0</v>
      </c>
      <c r="MSP29" s="32">
        <f t="shared" si="148"/>
        <v>0</v>
      </c>
      <c r="MSQ29" s="32">
        <f t="shared" si="148"/>
        <v>0</v>
      </c>
      <c r="MSR29" s="32">
        <f t="shared" si="148"/>
        <v>0</v>
      </c>
      <c r="MSS29" s="32">
        <f t="shared" si="148"/>
        <v>0</v>
      </c>
      <c r="MST29" s="32">
        <f t="shared" si="148"/>
        <v>0</v>
      </c>
      <c r="MSU29" s="32">
        <f t="shared" si="148"/>
        <v>0</v>
      </c>
      <c r="MSV29" s="32">
        <f t="shared" si="148"/>
        <v>0</v>
      </c>
      <c r="MSW29" s="32">
        <f t="shared" si="148"/>
        <v>0</v>
      </c>
      <c r="MSX29" s="32">
        <f t="shared" si="148"/>
        <v>0</v>
      </c>
      <c r="MSY29" s="32">
        <f t="shared" si="148"/>
        <v>0</v>
      </c>
      <c r="MSZ29" s="32">
        <f t="shared" si="148"/>
        <v>0</v>
      </c>
      <c r="MTA29" s="32">
        <f t="shared" si="148"/>
        <v>0</v>
      </c>
      <c r="MTB29" s="32">
        <f t="shared" si="148"/>
        <v>0</v>
      </c>
      <c r="MTC29" s="32">
        <f t="shared" si="148"/>
        <v>0</v>
      </c>
      <c r="MTD29" s="32">
        <f t="shared" si="148"/>
        <v>0</v>
      </c>
      <c r="MTE29" s="32">
        <f t="shared" si="148"/>
        <v>0</v>
      </c>
      <c r="MTF29" s="32">
        <f t="shared" si="148"/>
        <v>0</v>
      </c>
      <c r="MTG29" s="32">
        <f t="shared" si="148"/>
        <v>0</v>
      </c>
      <c r="MTH29" s="32">
        <f t="shared" si="148"/>
        <v>0</v>
      </c>
      <c r="MTI29" s="32">
        <f t="shared" si="148"/>
        <v>0</v>
      </c>
      <c r="MTJ29" s="32">
        <f t="shared" si="148"/>
        <v>0</v>
      </c>
      <c r="MTK29" s="32">
        <f t="shared" si="148"/>
        <v>0</v>
      </c>
      <c r="MTL29" s="32">
        <f t="shared" si="148"/>
        <v>0</v>
      </c>
      <c r="MTM29" s="32">
        <f t="shared" si="148"/>
        <v>0</v>
      </c>
      <c r="MTN29" s="32">
        <f t="shared" si="148"/>
        <v>0</v>
      </c>
      <c r="MTO29" s="32">
        <f t="shared" si="148"/>
        <v>0</v>
      </c>
      <c r="MTP29" s="32">
        <f t="shared" si="148"/>
        <v>0</v>
      </c>
      <c r="MTQ29" s="32">
        <f t="shared" si="148"/>
        <v>0</v>
      </c>
      <c r="MTR29" s="32">
        <f t="shared" si="148"/>
        <v>0</v>
      </c>
      <c r="MTS29" s="32">
        <f t="shared" si="148"/>
        <v>0</v>
      </c>
      <c r="MTT29" s="32">
        <f t="shared" si="148"/>
        <v>0</v>
      </c>
      <c r="MTU29" s="32">
        <f t="shared" si="148"/>
        <v>0</v>
      </c>
      <c r="MTV29" s="32">
        <f t="shared" si="148"/>
        <v>0</v>
      </c>
      <c r="MTW29" s="32">
        <f t="shared" si="148"/>
        <v>0</v>
      </c>
      <c r="MTX29" s="32">
        <f t="shared" si="148"/>
        <v>0</v>
      </c>
      <c r="MTY29" s="32">
        <f t="shared" si="148"/>
        <v>0</v>
      </c>
      <c r="MTZ29" s="32">
        <f t="shared" si="148"/>
        <v>0</v>
      </c>
      <c r="MUA29" s="32">
        <f t="shared" si="148"/>
        <v>0</v>
      </c>
      <c r="MUB29" s="32">
        <f t="shared" si="148"/>
        <v>0</v>
      </c>
      <c r="MUC29" s="32">
        <f t="shared" ref="MUC29:MWN29" si="149">MUC9</f>
        <v>0</v>
      </c>
      <c r="MUD29" s="32">
        <f t="shared" si="149"/>
        <v>0</v>
      </c>
      <c r="MUE29" s="32">
        <f t="shared" si="149"/>
        <v>0</v>
      </c>
      <c r="MUF29" s="32">
        <f t="shared" si="149"/>
        <v>0</v>
      </c>
      <c r="MUG29" s="32">
        <f t="shared" si="149"/>
        <v>0</v>
      </c>
      <c r="MUH29" s="32">
        <f t="shared" si="149"/>
        <v>0</v>
      </c>
      <c r="MUI29" s="32">
        <f t="shared" si="149"/>
        <v>0</v>
      </c>
      <c r="MUJ29" s="32">
        <f t="shared" si="149"/>
        <v>0</v>
      </c>
      <c r="MUK29" s="32">
        <f t="shared" si="149"/>
        <v>0</v>
      </c>
      <c r="MUL29" s="32">
        <f t="shared" si="149"/>
        <v>0</v>
      </c>
      <c r="MUM29" s="32">
        <f t="shared" si="149"/>
        <v>0</v>
      </c>
      <c r="MUN29" s="32">
        <f t="shared" si="149"/>
        <v>0</v>
      </c>
      <c r="MUO29" s="32">
        <f t="shared" si="149"/>
        <v>0</v>
      </c>
      <c r="MUP29" s="32">
        <f t="shared" si="149"/>
        <v>0</v>
      </c>
      <c r="MUQ29" s="32">
        <f t="shared" si="149"/>
        <v>0</v>
      </c>
      <c r="MUR29" s="32">
        <f t="shared" si="149"/>
        <v>0</v>
      </c>
      <c r="MUS29" s="32">
        <f t="shared" si="149"/>
        <v>0</v>
      </c>
      <c r="MUT29" s="32">
        <f t="shared" si="149"/>
        <v>0</v>
      </c>
      <c r="MUU29" s="32">
        <f t="shared" si="149"/>
        <v>0</v>
      </c>
      <c r="MUV29" s="32">
        <f t="shared" si="149"/>
        <v>0</v>
      </c>
      <c r="MUW29" s="32">
        <f t="shared" si="149"/>
        <v>0</v>
      </c>
      <c r="MUX29" s="32">
        <f t="shared" si="149"/>
        <v>0</v>
      </c>
      <c r="MUY29" s="32">
        <f t="shared" si="149"/>
        <v>0</v>
      </c>
      <c r="MUZ29" s="32">
        <f t="shared" si="149"/>
        <v>0</v>
      </c>
      <c r="MVA29" s="32">
        <f t="shared" si="149"/>
        <v>0</v>
      </c>
      <c r="MVB29" s="32">
        <f t="shared" si="149"/>
        <v>0</v>
      </c>
      <c r="MVC29" s="32">
        <f t="shared" si="149"/>
        <v>0</v>
      </c>
      <c r="MVD29" s="32">
        <f t="shared" si="149"/>
        <v>0</v>
      </c>
      <c r="MVE29" s="32">
        <f t="shared" si="149"/>
        <v>0</v>
      </c>
      <c r="MVF29" s="32">
        <f t="shared" si="149"/>
        <v>0</v>
      </c>
      <c r="MVG29" s="32">
        <f t="shared" si="149"/>
        <v>0</v>
      </c>
      <c r="MVH29" s="32">
        <f t="shared" si="149"/>
        <v>0</v>
      </c>
      <c r="MVI29" s="32">
        <f t="shared" si="149"/>
        <v>0</v>
      </c>
      <c r="MVJ29" s="32">
        <f t="shared" si="149"/>
        <v>0</v>
      </c>
      <c r="MVK29" s="32">
        <f t="shared" si="149"/>
        <v>0</v>
      </c>
      <c r="MVL29" s="32">
        <f t="shared" si="149"/>
        <v>0</v>
      </c>
      <c r="MVM29" s="32">
        <f t="shared" si="149"/>
        <v>0</v>
      </c>
      <c r="MVN29" s="32">
        <f t="shared" si="149"/>
        <v>0</v>
      </c>
      <c r="MVO29" s="32">
        <f t="shared" si="149"/>
        <v>0</v>
      </c>
      <c r="MVP29" s="32">
        <f t="shared" si="149"/>
        <v>0</v>
      </c>
      <c r="MVQ29" s="32">
        <f t="shared" si="149"/>
        <v>0</v>
      </c>
      <c r="MVR29" s="32">
        <f t="shared" si="149"/>
        <v>0</v>
      </c>
      <c r="MVS29" s="32">
        <f t="shared" si="149"/>
        <v>0</v>
      </c>
      <c r="MVT29" s="32">
        <f t="shared" si="149"/>
        <v>0</v>
      </c>
      <c r="MVU29" s="32">
        <f t="shared" si="149"/>
        <v>0</v>
      </c>
      <c r="MVV29" s="32">
        <f t="shared" si="149"/>
        <v>0</v>
      </c>
      <c r="MVW29" s="32">
        <f t="shared" si="149"/>
        <v>0</v>
      </c>
      <c r="MVX29" s="32">
        <f t="shared" si="149"/>
        <v>0</v>
      </c>
      <c r="MVY29" s="32">
        <f t="shared" si="149"/>
        <v>0</v>
      </c>
      <c r="MVZ29" s="32">
        <f t="shared" si="149"/>
        <v>0</v>
      </c>
      <c r="MWA29" s="32">
        <f t="shared" si="149"/>
        <v>0</v>
      </c>
      <c r="MWB29" s="32">
        <f t="shared" si="149"/>
        <v>0</v>
      </c>
      <c r="MWC29" s="32">
        <f t="shared" si="149"/>
        <v>0</v>
      </c>
      <c r="MWD29" s="32">
        <f t="shared" si="149"/>
        <v>0</v>
      </c>
      <c r="MWE29" s="32">
        <f t="shared" si="149"/>
        <v>0</v>
      </c>
      <c r="MWF29" s="32">
        <f t="shared" si="149"/>
        <v>0</v>
      </c>
      <c r="MWG29" s="32">
        <f t="shared" si="149"/>
        <v>0</v>
      </c>
      <c r="MWH29" s="32">
        <f t="shared" si="149"/>
        <v>0</v>
      </c>
      <c r="MWI29" s="32">
        <f t="shared" si="149"/>
        <v>0</v>
      </c>
      <c r="MWJ29" s="32">
        <f t="shared" si="149"/>
        <v>0</v>
      </c>
      <c r="MWK29" s="32">
        <f t="shared" si="149"/>
        <v>0</v>
      </c>
      <c r="MWL29" s="32">
        <f t="shared" si="149"/>
        <v>0</v>
      </c>
      <c r="MWM29" s="32">
        <f t="shared" si="149"/>
        <v>0</v>
      </c>
      <c r="MWN29" s="32">
        <f t="shared" si="149"/>
        <v>0</v>
      </c>
      <c r="MWO29" s="32">
        <f t="shared" ref="MWO29:MYZ29" si="150">MWO9</f>
        <v>0</v>
      </c>
      <c r="MWP29" s="32">
        <f t="shared" si="150"/>
        <v>0</v>
      </c>
      <c r="MWQ29" s="32">
        <f t="shared" si="150"/>
        <v>0</v>
      </c>
      <c r="MWR29" s="32">
        <f t="shared" si="150"/>
        <v>0</v>
      </c>
      <c r="MWS29" s="32">
        <f t="shared" si="150"/>
        <v>0</v>
      </c>
      <c r="MWT29" s="32">
        <f t="shared" si="150"/>
        <v>0</v>
      </c>
      <c r="MWU29" s="32">
        <f t="shared" si="150"/>
        <v>0</v>
      </c>
      <c r="MWV29" s="32">
        <f t="shared" si="150"/>
        <v>0</v>
      </c>
      <c r="MWW29" s="32">
        <f t="shared" si="150"/>
        <v>0</v>
      </c>
      <c r="MWX29" s="32">
        <f t="shared" si="150"/>
        <v>0</v>
      </c>
      <c r="MWY29" s="32">
        <f t="shared" si="150"/>
        <v>0</v>
      </c>
      <c r="MWZ29" s="32">
        <f t="shared" si="150"/>
        <v>0</v>
      </c>
      <c r="MXA29" s="32">
        <f t="shared" si="150"/>
        <v>0</v>
      </c>
      <c r="MXB29" s="32">
        <f t="shared" si="150"/>
        <v>0</v>
      </c>
      <c r="MXC29" s="32">
        <f t="shared" si="150"/>
        <v>0</v>
      </c>
      <c r="MXD29" s="32">
        <f t="shared" si="150"/>
        <v>0</v>
      </c>
      <c r="MXE29" s="32">
        <f t="shared" si="150"/>
        <v>0</v>
      </c>
      <c r="MXF29" s="32">
        <f t="shared" si="150"/>
        <v>0</v>
      </c>
      <c r="MXG29" s="32">
        <f t="shared" si="150"/>
        <v>0</v>
      </c>
      <c r="MXH29" s="32">
        <f t="shared" si="150"/>
        <v>0</v>
      </c>
      <c r="MXI29" s="32">
        <f t="shared" si="150"/>
        <v>0</v>
      </c>
      <c r="MXJ29" s="32">
        <f t="shared" si="150"/>
        <v>0</v>
      </c>
      <c r="MXK29" s="32">
        <f t="shared" si="150"/>
        <v>0</v>
      </c>
      <c r="MXL29" s="32">
        <f t="shared" si="150"/>
        <v>0</v>
      </c>
      <c r="MXM29" s="32">
        <f t="shared" si="150"/>
        <v>0</v>
      </c>
      <c r="MXN29" s="32">
        <f t="shared" si="150"/>
        <v>0</v>
      </c>
      <c r="MXO29" s="32">
        <f t="shared" si="150"/>
        <v>0</v>
      </c>
      <c r="MXP29" s="32">
        <f t="shared" si="150"/>
        <v>0</v>
      </c>
      <c r="MXQ29" s="32">
        <f t="shared" si="150"/>
        <v>0</v>
      </c>
      <c r="MXR29" s="32">
        <f t="shared" si="150"/>
        <v>0</v>
      </c>
      <c r="MXS29" s="32">
        <f t="shared" si="150"/>
        <v>0</v>
      </c>
      <c r="MXT29" s="32">
        <f t="shared" si="150"/>
        <v>0</v>
      </c>
      <c r="MXU29" s="32">
        <f t="shared" si="150"/>
        <v>0</v>
      </c>
      <c r="MXV29" s="32">
        <f t="shared" si="150"/>
        <v>0</v>
      </c>
      <c r="MXW29" s="32">
        <f t="shared" si="150"/>
        <v>0</v>
      </c>
      <c r="MXX29" s="32">
        <f t="shared" si="150"/>
        <v>0</v>
      </c>
      <c r="MXY29" s="32">
        <f t="shared" si="150"/>
        <v>0</v>
      </c>
      <c r="MXZ29" s="32">
        <f t="shared" si="150"/>
        <v>0</v>
      </c>
      <c r="MYA29" s="32">
        <f t="shared" si="150"/>
        <v>0</v>
      </c>
      <c r="MYB29" s="32">
        <f t="shared" si="150"/>
        <v>0</v>
      </c>
      <c r="MYC29" s="32">
        <f t="shared" si="150"/>
        <v>0</v>
      </c>
      <c r="MYD29" s="32">
        <f t="shared" si="150"/>
        <v>0</v>
      </c>
      <c r="MYE29" s="32">
        <f t="shared" si="150"/>
        <v>0</v>
      </c>
      <c r="MYF29" s="32">
        <f t="shared" si="150"/>
        <v>0</v>
      </c>
      <c r="MYG29" s="32">
        <f t="shared" si="150"/>
        <v>0</v>
      </c>
      <c r="MYH29" s="32">
        <f t="shared" si="150"/>
        <v>0</v>
      </c>
      <c r="MYI29" s="32">
        <f t="shared" si="150"/>
        <v>0</v>
      </c>
      <c r="MYJ29" s="32">
        <f t="shared" si="150"/>
        <v>0</v>
      </c>
      <c r="MYK29" s="32">
        <f t="shared" si="150"/>
        <v>0</v>
      </c>
      <c r="MYL29" s="32">
        <f t="shared" si="150"/>
        <v>0</v>
      </c>
      <c r="MYM29" s="32">
        <f t="shared" si="150"/>
        <v>0</v>
      </c>
      <c r="MYN29" s="32">
        <f t="shared" si="150"/>
        <v>0</v>
      </c>
      <c r="MYO29" s="32">
        <f t="shared" si="150"/>
        <v>0</v>
      </c>
      <c r="MYP29" s="32">
        <f t="shared" si="150"/>
        <v>0</v>
      </c>
      <c r="MYQ29" s="32">
        <f t="shared" si="150"/>
        <v>0</v>
      </c>
      <c r="MYR29" s="32">
        <f t="shared" si="150"/>
        <v>0</v>
      </c>
      <c r="MYS29" s="32">
        <f t="shared" si="150"/>
        <v>0</v>
      </c>
      <c r="MYT29" s="32">
        <f t="shared" si="150"/>
        <v>0</v>
      </c>
      <c r="MYU29" s="32">
        <f t="shared" si="150"/>
        <v>0</v>
      </c>
      <c r="MYV29" s="32">
        <f t="shared" si="150"/>
        <v>0</v>
      </c>
      <c r="MYW29" s="32">
        <f t="shared" si="150"/>
        <v>0</v>
      </c>
      <c r="MYX29" s="32">
        <f t="shared" si="150"/>
        <v>0</v>
      </c>
      <c r="MYY29" s="32">
        <f t="shared" si="150"/>
        <v>0</v>
      </c>
      <c r="MYZ29" s="32">
        <f t="shared" si="150"/>
        <v>0</v>
      </c>
      <c r="MZA29" s="32">
        <f t="shared" ref="MZA29:NBL29" si="151">MZA9</f>
        <v>0</v>
      </c>
      <c r="MZB29" s="32">
        <f t="shared" si="151"/>
        <v>0</v>
      </c>
      <c r="MZC29" s="32">
        <f t="shared" si="151"/>
        <v>0</v>
      </c>
      <c r="MZD29" s="32">
        <f t="shared" si="151"/>
        <v>0</v>
      </c>
      <c r="MZE29" s="32">
        <f t="shared" si="151"/>
        <v>0</v>
      </c>
      <c r="MZF29" s="32">
        <f t="shared" si="151"/>
        <v>0</v>
      </c>
      <c r="MZG29" s="32">
        <f t="shared" si="151"/>
        <v>0</v>
      </c>
      <c r="MZH29" s="32">
        <f t="shared" si="151"/>
        <v>0</v>
      </c>
      <c r="MZI29" s="32">
        <f t="shared" si="151"/>
        <v>0</v>
      </c>
      <c r="MZJ29" s="32">
        <f t="shared" si="151"/>
        <v>0</v>
      </c>
      <c r="MZK29" s="32">
        <f t="shared" si="151"/>
        <v>0</v>
      </c>
      <c r="MZL29" s="32">
        <f t="shared" si="151"/>
        <v>0</v>
      </c>
      <c r="MZM29" s="32">
        <f t="shared" si="151"/>
        <v>0</v>
      </c>
      <c r="MZN29" s="32">
        <f t="shared" si="151"/>
        <v>0</v>
      </c>
      <c r="MZO29" s="32">
        <f t="shared" si="151"/>
        <v>0</v>
      </c>
      <c r="MZP29" s="32">
        <f t="shared" si="151"/>
        <v>0</v>
      </c>
      <c r="MZQ29" s="32">
        <f t="shared" si="151"/>
        <v>0</v>
      </c>
      <c r="MZR29" s="32">
        <f t="shared" si="151"/>
        <v>0</v>
      </c>
      <c r="MZS29" s="32">
        <f t="shared" si="151"/>
        <v>0</v>
      </c>
      <c r="MZT29" s="32">
        <f t="shared" si="151"/>
        <v>0</v>
      </c>
      <c r="MZU29" s="32">
        <f t="shared" si="151"/>
        <v>0</v>
      </c>
      <c r="MZV29" s="32">
        <f t="shared" si="151"/>
        <v>0</v>
      </c>
      <c r="MZW29" s="32">
        <f t="shared" si="151"/>
        <v>0</v>
      </c>
      <c r="MZX29" s="32">
        <f t="shared" si="151"/>
        <v>0</v>
      </c>
      <c r="MZY29" s="32">
        <f t="shared" si="151"/>
        <v>0</v>
      </c>
      <c r="MZZ29" s="32">
        <f t="shared" si="151"/>
        <v>0</v>
      </c>
      <c r="NAA29" s="32">
        <f t="shared" si="151"/>
        <v>0</v>
      </c>
      <c r="NAB29" s="32">
        <f t="shared" si="151"/>
        <v>0</v>
      </c>
      <c r="NAC29" s="32">
        <f t="shared" si="151"/>
        <v>0</v>
      </c>
      <c r="NAD29" s="32">
        <f t="shared" si="151"/>
        <v>0</v>
      </c>
      <c r="NAE29" s="32">
        <f t="shared" si="151"/>
        <v>0</v>
      </c>
      <c r="NAF29" s="32">
        <f t="shared" si="151"/>
        <v>0</v>
      </c>
      <c r="NAG29" s="32">
        <f t="shared" si="151"/>
        <v>0</v>
      </c>
      <c r="NAH29" s="32">
        <f t="shared" si="151"/>
        <v>0</v>
      </c>
      <c r="NAI29" s="32">
        <f t="shared" si="151"/>
        <v>0</v>
      </c>
      <c r="NAJ29" s="32">
        <f t="shared" si="151"/>
        <v>0</v>
      </c>
      <c r="NAK29" s="32">
        <f t="shared" si="151"/>
        <v>0</v>
      </c>
      <c r="NAL29" s="32">
        <f t="shared" si="151"/>
        <v>0</v>
      </c>
      <c r="NAM29" s="32">
        <f t="shared" si="151"/>
        <v>0</v>
      </c>
      <c r="NAN29" s="32">
        <f t="shared" si="151"/>
        <v>0</v>
      </c>
      <c r="NAO29" s="32">
        <f t="shared" si="151"/>
        <v>0</v>
      </c>
      <c r="NAP29" s="32">
        <f t="shared" si="151"/>
        <v>0</v>
      </c>
      <c r="NAQ29" s="32">
        <f t="shared" si="151"/>
        <v>0</v>
      </c>
      <c r="NAR29" s="32">
        <f t="shared" si="151"/>
        <v>0</v>
      </c>
      <c r="NAS29" s="32">
        <f t="shared" si="151"/>
        <v>0</v>
      </c>
      <c r="NAT29" s="32">
        <f t="shared" si="151"/>
        <v>0</v>
      </c>
      <c r="NAU29" s="32">
        <f t="shared" si="151"/>
        <v>0</v>
      </c>
      <c r="NAV29" s="32">
        <f t="shared" si="151"/>
        <v>0</v>
      </c>
      <c r="NAW29" s="32">
        <f t="shared" si="151"/>
        <v>0</v>
      </c>
      <c r="NAX29" s="32">
        <f t="shared" si="151"/>
        <v>0</v>
      </c>
      <c r="NAY29" s="32">
        <f t="shared" si="151"/>
        <v>0</v>
      </c>
      <c r="NAZ29" s="32">
        <f t="shared" si="151"/>
        <v>0</v>
      </c>
      <c r="NBA29" s="32">
        <f t="shared" si="151"/>
        <v>0</v>
      </c>
      <c r="NBB29" s="32">
        <f t="shared" si="151"/>
        <v>0</v>
      </c>
      <c r="NBC29" s="32">
        <f t="shared" si="151"/>
        <v>0</v>
      </c>
      <c r="NBD29" s="32">
        <f t="shared" si="151"/>
        <v>0</v>
      </c>
      <c r="NBE29" s="32">
        <f t="shared" si="151"/>
        <v>0</v>
      </c>
      <c r="NBF29" s="32">
        <f t="shared" si="151"/>
        <v>0</v>
      </c>
      <c r="NBG29" s="32">
        <f t="shared" si="151"/>
        <v>0</v>
      </c>
      <c r="NBH29" s="32">
        <f t="shared" si="151"/>
        <v>0</v>
      </c>
      <c r="NBI29" s="32">
        <f t="shared" si="151"/>
        <v>0</v>
      </c>
      <c r="NBJ29" s="32">
        <f t="shared" si="151"/>
        <v>0</v>
      </c>
      <c r="NBK29" s="32">
        <f t="shared" si="151"/>
        <v>0</v>
      </c>
      <c r="NBL29" s="32">
        <f t="shared" si="151"/>
        <v>0</v>
      </c>
      <c r="NBM29" s="32">
        <f t="shared" ref="NBM29:NDX29" si="152">NBM9</f>
        <v>0</v>
      </c>
      <c r="NBN29" s="32">
        <f t="shared" si="152"/>
        <v>0</v>
      </c>
      <c r="NBO29" s="32">
        <f t="shared" si="152"/>
        <v>0</v>
      </c>
      <c r="NBP29" s="32">
        <f t="shared" si="152"/>
        <v>0</v>
      </c>
      <c r="NBQ29" s="32">
        <f t="shared" si="152"/>
        <v>0</v>
      </c>
      <c r="NBR29" s="32">
        <f t="shared" si="152"/>
        <v>0</v>
      </c>
      <c r="NBS29" s="32">
        <f t="shared" si="152"/>
        <v>0</v>
      </c>
      <c r="NBT29" s="32">
        <f t="shared" si="152"/>
        <v>0</v>
      </c>
      <c r="NBU29" s="32">
        <f t="shared" si="152"/>
        <v>0</v>
      </c>
      <c r="NBV29" s="32">
        <f t="shared" si="152"/>
        <v>0</v>
      </c>
      <c r="NBW29" s="32">
        <f t="shared" si="152"/>
        <v>0</v>
      </c>
      <c r="NBX29" s="32">
        <f t="shared" si="152"/>
        <v>0</v>
      </c>
      <c r="NBY29" s="32">
        <f t="shared" si="152"/>
        <v>0</v>
      </c>
      <c r="NBZ29" s="32">
        <f t="shared" si="152"/>
        <v>0</v>
      </c>
      <c r="NCA29" s="32">
        <f t="shared" si="152"/>
        <v>0</v>
      </c>
      <c r="NCB29" s="32">
        <f t="shared" si="152"/>
        <v>0</v>
      </c>
      <c r="NCC29" s="32">
        <f t="shared" si="152"/>
        <v>0</v>
      </c>
      <c r="NCD29" s="32">
        <f t="shared" si="152"/>
        <v>0</v>
      </c>
      <c r="NCE29" s="32">
        <f t="shared" si="152"/>
        <v>0</v>
      </c>
      <c r="NCF29" s="32">
        <f t="shared" si="152"/>
        <v>0</v>
      </c>
      <c r="NCG29" s="32">
        <f t="shared" si="152"/>
        <v>0</v>
      </c>
      <c r="NCH29" s="32">
        <f t="shared" si="152"/>
        <v>0</v>
      </c>
      <c r="NCI29" s="32">
        <f t="shared" si="152"/>
        <v>0</v>
      </c>
      <c r="NCJ29" s="32">
        <f t="shared" si="152"/>
        <v>0</v>
      </c>
      <c r="NCK29" s="32">
        <f t="shared" si="152"/>
        <v>0</v>
      </c>
      <c r="NCL29" s="32">
        <f t="shared" si="152"/>
        <v>0</v>
      </c>
      <c r="NCM29" s="32">
        <f t="shared" si="152"/>
        <v>0</v>
      </c>
      <c r="NCN29" s="32">
        <f t="shared" si="152"/>
        <v>0</v>
      </c>
      <c r="NCO29" s="32">
        <f t="shared" si="152"/>
        <v>0</v>
      </c>
      <c r="NCP29" s="32">
        <f t="shared" si="152"/>
        <v>0</v>
      </c>
      <c r="NCQ29" s="32">
        <f t="shared" si="152"/>
        <v>0</v>
      </c>
      <c r="NCR29" s="32">
        <f t="shared" si="152"/>
        <v>0</v>
      </c>
      <c r="NCS29" s="32">
        <f t="shared" si="152"/>
        <v>0</v>
      </c>
      <c r="NCT29" s="32">
        <f t="shared" si="152"/>
        <v>0</v>
      </c>
      <c r="NCU29" s="32">
        <f t="shared" si="152"/>
        <v>0</v>
      </c>
      <c r="NCV29" s="32">
        <f t="shared" si="152"/>
        <v>0</v>
      </c>
      <c r="NCW29" s="32">
        <f t="shared" si="152"/>
        <v>0</v>
      </c>
      <c r="NCX29" s="32">
        <f t="shared" si="152"/>
        <v>0</v>
      </c>
      <c r="NCY29" s="32">
        <f t="shared" si="152"/>
        <v>0</v>
      </c>
      <c r="NCZ29" s="32">
        <f t="shared" si="152"/>
        <v>0</v>
      </c>
      <c r="NDA29" s="32">
        <f t="shared" si="152"/>
        <v>0</v>
      </c>
      <c r="NDB29" s="32">
        <f t="shared" si="152"/>
        <v>0</v>
      </c>
      <c r="NDC29" s="32">
        <f t="shared" si="152"/>
        <v>0</v>
      </c>
      <c r="NDD29" s="32">
        <f t="shared" si="152"/>
        <v>0</v>
      </c>
      <c r="NDE29" s="32">
        <f t="shared" si="152"/>
        <v>0</v>
      </c>
      <c r="NDF29" s="32">
        <f t="shared" si="152"/>
        <v>0</v>
      </c>
      <c r="NDG29" s="32">
        <f t="shared" si="152"/>
        <v>0</v>
      </c>
      <c r="NDH29" s="32">
        <f t="shared" si="152"/>
        <v>0</v>
      </c>
      <c r="NDI29" s="32">
        <f t="shared" si="152"/>
        <v>0</v>
      </c>
      <c r="NDJ29" s="32">
        <f t="shared" si="152"/>
        <v>0</v>
      </c>
      <c r="NDK29" s="32">
        <f t="shared" si="152"/>
        <v>0</v>
      </c>
      <c r="NDL29" s="32">
        <f t="shared" si="152"/>
        <v>0</v>
      </c>
      <c r="NDM29" s="32">
        <f t="shared" si="152"/>
        <v>0</v>
      </c>
      <c r="NDN29" s="32">
        <f t="shared" si="152"/>
        <v>0</v>
      </c>
      <c r="NDO29" s="32">
        <f t="shared" si="152"/>
        <v>0</v>
      </c>
      <c r="NDP29" s="32">
        <f t="shared" si="152"/>
        <v>0</v>
      </c>
      <c r="NDQ29" s="32">
        <f t="shared" si="152"/>
        <v>0</v>
      </c>
      <c r="NDR29" s="32">
        <f t="shared" si="152"/>
        <v>0</v>
      </c>
      <c r="NDS29" s="32">
        <f t="shared" si="152"/>
        <v>0</v>
      </c>
      <c r="NDT29" s="32">
        <f t="shared" si="152"/>
        <v>0</v>
      </c>
      <c r="NDU29" s="32">
        <f t="shared" si="152"/>
        <v>0</v>
      </c>
      <c r="NDV29" s="32">
        <f t="shared" si="152"/>
        <v>0</v>
      </c>
      <c r="NDW29" s="32">
        <f t="shared" si="152"/>
        <v>0</v>
      </c>
      <c r="NDX29" s="32">
        <f t="shared" si="152"/>
        <v>0</v>
      </c>
      <c r="NDY29" s="32">
        <f t="shared" ref="NDY29:NGJ29" si="153">NDY9</f>
        <v>0</v>
      </c>
      <c r="NDZ29" s="32">
        <f t="shared" si="153"/>
        <v>0</v>
      </c>
      <c r="NEA29" s="32">
        <f t="shared" si="153"/>
        <v>0</v>
      </c>
      <c r="NEB29" s="32">
        <f t="shared" si="153"/>
        <v>0</v>
      </c>
      <c r="NEC29" s="32">
        <f t="shared" si="153"/>
        <v>0</v>
      </c>
      <c r="NED29" s="32">
        <f t="shared" si="153"/>
        <v>0</v>
      </c>
      <c r="NEE29" s="32">
        <f t="shared" si="153"/>
        <v>0</v>
      </c>
      <c r="NEF29" s="32">
        <f t="shared" si="153"/>
        <v>0</v>
      </c>
      <c r="NEG29" s="32">
        <f t="shared" si="153"/>
        <v>0</v>
      </c>
      <c r="NEH29" s="32">
        <f t="shared" si="153"/>
        <v>0</v>
      </c>
      <c r="NEI29" s="32">
        <f t="shared" si="153"/>
        <v>0</v>
      </c>
      <c r="NEJ29" s="32">
        <f t="shared" si="153"/>
        <v>0</v>
      </c>
      <c r="NEK29" s="32">
        <f t="shared" si="153"/>
        <v>0</v>
      </c>
      <c r="NEL29" s="32">
        <f t="shared" si="153"/>
        <v>0</v>
      </c>
      <c r="NEM29" s="32">
        <f t="shared" si="153"/>
        <v>0</v>
      </c>
      <c r="NEN29" s="32">
        <f t="shared" si="153"/>
        <v>0</v>
      </c>
      <c r="NEO29" s="32">
        <f t="shared" si="153"/>
        <v>0</v>
      </c>
      <c r="NEP29" s="32">
        <f t="shared" si="153"/>
        <v>0</v>
      </c>
      <c r="NEQ29" s="32">
        <f t="shared" si="153"/>
        <v>0</v>
      </c>
      <c r="NER29" s="32">
        <f t="shared" si="153"/>
        <v>0</v>
      </c>
      <c r="NES29" s="32">
        <f t="shared" si="153"/>
        <v>0</v>
      </c>
      <c r="NET29" s="32">
        <f t="shared" si="153"/>
        <v>0</v>
      </c>
      <c r="NEU29" s="32">
        <f t="shared" si="153"/>
        <v>0</v>
      </c>
      <c r="NEV29" s="32">
        <f t="shared" si="153"/>
        <v>0</v>
      </c>
      <c r="NEW29" s="32">
        <f t="shared" si="153"/>
        <v>0</v>
      </c>
      <c r="NEX29" s="32">
        <f t="shared" si="153"/>
        <v>0</v>
      </c>
      <c r="NEY29" s="32">
        <f t="shared" si="153"/>
        <v>0</v>
      </c>
      <c r="NEZ29" s="32">
        <f t="shared" si="153"/>
        <v>0</v>
      </c>
      <c r="NFA29" s="32">
        <f t="shared" si="153"/>
        <v>0</v>
      </c>
      <c r="NFB29" s="32">
        <f t="shared" si="153"/>
        <v>0</v>
      </c>
      <c r="NFC29" s="32">
        <f t="shared" si="153"/>
        <v>0</v>
      </c>
      <c r="NFD29" s="32">
        <f t="shared" si="153"/>
        <v>0</v>
      </c>
      <c r="NFE29" s="32">
        <f t="shared" si="153"/>
        <v>0</v>
      </c>
      <c r="NFF29" s="32">
        <f t="shared" si="153"/>
        <v>0</v>
      </c>
      <c r="NFG29" s="32">
        <f t="shared" si="153"/>
        <v>0</v>
      </c>
      <c r="NFH29" s="32">
        <f t="shared" si="153"/>
        <v>0</v>
      </c>
      <c r="NFI29" s="32">
        <f t="shared" si="153"/>
        <v>0</v>
      </c>
      <c r="NFJ29" s="32">
        <f t="shared" si="153"/>
        <v>0</v>
      </c>
      <c r="NFK29" s="32">
        <f t="shared" si="153"/>
        <v>0</v>
      </c>
      <c r="NFL29" s="32">
        <f t="shared" si="153"/>
        <v>0</v>
      </c>
      <c r="NFM29" s="32">
        <f t="shared" si="153"/>
        <v>0</v>
      </c>
      <c r="NFN29" s="32">
        <f t="shared" si="153"/>
        <v>0</v>
      </c>
      <c r="NFO29" s="32">
        <f t="shared" si="153"/>
        <v>0</v>
      </c>
      <c r="NFP29" s="32">
        <f t="shared" si="153"/>
        <v>0</v>
      </c>
      <c r="NFQ29" s="32">
        <f t="shared" si="153"/>
        <v>0</v>
      </c>
      <c r="NFR29" s="32">
        <f t="shared" si="153"/>
        <v>0</v>
      </c>
      <c r="NFS29" s="32">
        <f t="shared" si="153"/>
        <v>0</v>
      </c>
      <c r="NFT29" s="32">
        <f t="shared" si="153"/>
        <v>0</v>
      </c>
      <c r="NFU29" s="32">
        <f t="shared" si="153"/>
        <v>0</v>
      </c>
      <c r="NFV29" s="32">
        <f t="shared" si="153"/>
        <v>0</v>
      </c>
      <c r="NFW29" s="32">
        <f t="shared" si="153"/>
        <v>0</v>
      </c>
      <c r="NFX29" s="32">
        <f t="shared" si="153"/>
        <v>0</v>
      </c>
      <c r="NFY29" s="32">
        <f t="shared" si="153"/>
        <v>0</v>
      </c>
      <c r="NFZ29" s="32">
        <f t="shared" si="153"/>
        <v>0</v>
      </c>
      <c r="NGA29" s="32">
        <f t="shared" si="153"/>
        <v>0</v>
      </c>
      <c r="NGB29" s="32">
        <f t="shared" si="153"/>
        <v>0</v>
      </c>
      <c r="NGC29" s="32">
        <f t="shared" si="153"/>
        <v>0</v>
      </c>
      <c r="NGD29" s="32">
        <f t="shared" si="153"/>
        <v>0</v>
      </c>
      <c r="NGE29" s="32">
        <f t="shared" si="153"/>
        <v>0</v>
      </c>
      <c r="NGF29" s="32">
        <f t="shared" si="153"/>
        <v>0</v>
      </c>
      <c r="NGG29" s="32">
        <f t="shared" si="153"/>
        <v>0</v>
      </c>
      <c r="NGH29" s="32">
        <f t="shared" si="153"/>
        <v>0</v>
      </c>
      <c r="NGI29" s="32">
        <f t="shared" si="153"/>
        <v>0</v>
      </c>
      <c r="NGJ29" s="32">
        <f t="shared" si="153"/>
        <v>0</v>
      </c>
      <c r="NGK29" s="32">
        <f t="shared" ref="NGK29:NIV29" si="154">NGK9</f>
        <v>0</v>
      </c>
      <c r="NGL29" s="32">
        <f t="shared" si="154"/>
        <v>0</v>
      </c>
      <c r="NGM29" s="32">
        <f t="shared" si="154"/>
        <v>0</v>
      </c>
      <c r="NGN29" s="32">
        <f t="shared" si="154"/>
        <v>0</v>
      </c>
      <c r="NGO29" s="32">
        <f t="shared" si="154"/>
        <v>0</v>
      </c>
      <c r="NGP29" s="32">
        <f t="shared" si="154"/>
        <v>0</v>
      </c>
      <c r="NGQ29" s="32">
        <f t="shared" si="154"/>
        <v>0</v>
      </c>
      <c r="NGR29" s="32">
        <f t="shared" si="154"/>
        <v>0</v>
      </c>
      <c r="NGS29" s="32">
        <f t="shared" si="154"/>
        <v>0</v>
      </c>
      <c r="NGT29" s="32">
        <f t="shared" si="154"/>
        <v>0</v>
      </c>
      <c r="NGU29" s="32">
        <f t="shared" si="154"/>
        <v>0</v>
      </c>
      <c r="NGV29" s="32">
        <f t="shared" si="154"/>
        <v>0</v>
      </c>
      <c r="NGW29" s="32">
        <f t="shared" si="154"/>
        <v>0</v>
      </c>
      <c r="NGX29" s="32">
        <f t="shared" si="154"/>
        <v>0</v>
      </c>
      <c r="NGY29" s="32">
        <f t="shared" si="154"/>
        <v>0</v>
      </c>
      <c r="NGZ29" s="32">
        <f t="shared" si="154"/>
        <v>0</v>
      </c>
      <c r="NHA29" s="32">
        <f t="shared" si="154"/>
        <v>0</v>
      </c>
      <c r="NHB29" s="32">
        <f t="shared" si="154"/>
        <v>0</v>
      </c>
      <c r="NHC29" s="32">
        <f t="shared" si="154"/>
        <v>0</v>
      </c>
      <c r="NHD29" s="32">
        <f t="shared" si="154"/>
        <v>0</v>
      </c>
      <c r="NHE29" s="32">
        <f t="shared" si="154"/>
        <v>0</v>
      </c>
      <c r="NHF29" s="32">
        <f t="shared" si="154"/>
        <v>0</v>
      </c>
      <c r="NHG29" s="32">
        <f t="shared" si="154"/>
        <v>0</v>
      </c>
      <c r="NHH29" s="32">
        <f t="shared" si="154"/>
        <v>0</v>
      </c>
      <c r="NHI29" s="32">
        <f t="shared" si="154"/>
        <v>0</v>
      </c>
      <c r="NHJ29" s="32">
        <f t="shared" si="154"/>
        <v>0</v>
      </c>
      <c r="NHK29" s="32">
        <f t="shared" si="154"/>
        <v>0</v>
      </c>
      <c r="NHL29" s="32">
        <f t="shared" si="154"/>
        <v>0</v>
      </c>
      <c r="NHM29" s="32">
        <f t="shared" si="154"/>
        <v>0</v>
      </c>
      <c r="NHN29" s="32">
        <f t="shared" si="154"/>
        <v>0</v>
      </c>
      <c r="NHO29" s="32">
        <f t="shared" si="154"/>
        <v>0</v>
      </c>
      <c r="NHP29" s="32">
        <f t="shared" si="154"/>
        <v>0</v>
      </c>
      <c r="NHQ29" s="32">
        <f t="shared" si="154"/>
        <v>0</v>
      </c>
      <c r="NHR29" s="32">
        <f t="shared" si="154"/>
        <v>0</v>
      </c>
      <c r="NHS29" s="32">
        <f t="shared" si="154"/>
        <v>0</v>
      </c>
      <c r="NHT29" s="32">
        <f t="shared" si="154"/>
        <v>0</v>
      </c>
      <c r="NHU29" s="32">
        <f t="shared" si="154"/>
        <v>0</v>
      </c>
      <c r="NHV29" s="32">
        <f t="shared" si="154"/>
        <v>0</v>
      </c>
      <c r="NHW29" s="32">
        <f t="shared" si="154"/>
        <v>0</v>
      </c>
      <c r="NHX29" s="32">
        <f t="shared" si="154"/>
        <v>0</v>
      </c>
      <c r="NHY29" s="32">
        <f t="shared" si="154"/>
        <v>0</v>
      </c>
      <c r="NHZ29" s="32">
        <f t="shared" si="154"/>
        <v>0</v>
      </c>
      <c r="NIA29" s="32">
        <f t="shared" si="154"/>
        <v>0</v>
      </c>
      <c r="NIB29" s="32">
        <f t="shared" si="154"/>
        <v>0</v>
      </c>
      <c r="NIC29" s="32">
        <f t="shared" si="154"/>
        <v>0</v>
      </c>
      <c r="NID29" s="32">
        <f t="shared" si="154"/>
        <v>0</v>
      </c>
      <c r="NIE29" s="32">
        <f t="shared" si="154"/>
        <v>0</v>
      </c>
      <c r="NIF29" s="32">
        <f t="shared" si="154"/>
        <v>0</v>
      </c>
      <c r="NIG29" s="32">
        <f t="shared" si="154"/>
        <v>0</v>
      </c>
      <c r="NIH29" s="32">
        <f t="shared" si="154"/>
        <v>0</v>
      </c>
      <c r="NII29" s="32">
        <f t="shared" si="154"/>
        <v>0</v>
      </c>
      <c r="NIJ29" s="32">
        <f t="shared" si="154"/>
        <v>0</v>
      </c>
      <c r="NIK29" s="32">
        <f t="shared" si="154"/>
        <v>0</v>
      </c>
      <c r="NIL29" s="32">
        <f t="shared" si="154"/>
        <v>0</v>
      </c>
      <c r="NIM29" s="32">
        <f t="shared" si="154"/>
        <v>0</v>
      </c>
      <c r="NIN29" s="32">
        <f t="shared" si="154"/>
        <v>0</v>
      </c>
      <c r="NIO29" s="32">
        <f t="shared" si="154"/>
        <v>0</v>
      </c>
      <c r="NIP29" s="32">
        <f t="shared" si="154"/>
        <v>0</v>
      </c>
      <c r="NIQ29" s="32">
        <f t="shared" si="154"/>
        <v>0</v>
      </c>
      <c r="NIR29" s="32">
        <f t="shared" si="154"/>
        <v>0</v>
      </c>
      <c r="NIS29" s="32">
        <f t="shared" si="154"/>
        <v>0</v>
      </c>
      <c r="NIT29" s="32">
        <f t="shared" si="154"/>
        <v>0</v>
      </c>
      <c r="NIU29" s="32">
        <f t="shared" si="154"/>
        <v>0</v>
      </c>
      <c r="NIV29" s="32">
        <f t="shared" si="154"/>
        <v>0</v>
      </c>
      <c r="NIW29" s="32">
        <f t="shared" ref="NIW29:NLH29" si="155">NIW9</f>
        <v>0</v>
      </c>
      <c r="NIX29" s="32">
        <f t="shared" si="155"/>
        <v>0</v>
      </c>
      <c r="NIY29" s="32">
        <f t="shared" si="155"/>
        <v>0</v>
      </c>
      <c r="NIZ29" s="32">
        <f t="shared" si="155"/>
        <v>0</v>
      </c>
      <c r="NJA29" s="32">
        <f t="shared" si="155"/>
        <v>0</v>
      </c>
      <c r="NJB29" s="32">
        <f t="shared" si="155"/>
        <v>0</v>
      </c>
      <c r="NJC29" s="32">
        <f t="shared" si="155"/>
        <v>0</v>
      </c>
      <c r="NJD29" s="32">
        <f t="shared" si="155"/>
        <v>0</v>
      </c>
      <c r="NJE29" s="32">
        <f t="shared" si="155"/>
        <v>0</v>
      </c>
      <c r="NJF29" s="32">
        <f t="shared" si="155"/>
        <v>0</v>
      </c>
      <c r="NJG29" s="32">
        <f t="shared" si="155"/>
        <v>0</v>
      </c>
      <c r="NJH29" s="32">
        <f t="shared" si="155"/>
        <v>0</v>
      </c>
      <c r="NJI29" s="32">
        <f t="shared" si="155"/>
        <v>0</v>
      </c>
      <c r="NJJ29" s="32">
        <f t="shared" si="155"/>
        <v>0</v>
      </c>
      <c r="NJK29" s="32">
        <f t="shared" si="155"/>
        <v>0</v>
      </c>
      <c r="NJL29" s="32">
        <f t="shared" si="155"/>
        <v>0</v>
      </c>
      <c r="NJM29" s="32">
        <f t="shared" si="155"/>
        <v>0</v>
      </c>
      <c r="NJN29" s="32">
        <f t="shared" si="155"/>
        <v>0</v>
      </c>
      <c r="NJO29" s="32">
        <f t="shared" si="155"/>
        <v>0</v>
      </c>
      <c r="NJP29" s="32">
        <f t="shared" si="155"/>
        <v>0</v>
      </c>
      <c r="NJQ29" s="32">
        <f t="shared" si="155"/>
        <v>0</v>
      </c>
      <c r="NJR29" s="32">
        <f t="shared" si="155"/>
        <v>0</v>
      </c>
      <c r="NJS29" s="32">
        <f t="shared" si="155"/>
        <v>0</v>
      </c>
      <c r="NJT29" s="32">
        <f t="shared" si="155"/>
        <v>0</v>
      </c>
      <c r="NJU29" s="32">
        <f t="shared" si="155"/>
        <v>0</v>
      </c>
      <c r="NJV29" s="32">
        <f t="shared" si="155"/>
        <v>0</v>
      </c>
      <c r="NJW29" s="32">
        <f t="shared" si="155"/>
        <v>0</v>
      </c>
      <c r="NJX29" s="32">
        <f t="shared" si="155"/>
        <v>0</v>
      </c>
      <c r="NJY29" s="32">
        <f t="shared" si="155"/>
        <v>0</v>
      </c>
      <c r="NJZ29" s="32">
        <f t="shared" si="155"/>
        <v>0</v>
      </c>
      <c r="NKA29" s="32">
        <f t="shared" si="155"/>
        <v>0</v>
      </c>
      <c r="NKB29" s="32">
        <f t="shared" si="155"/>
        <v>0</v>
      </c>
      <c r="NKC29" s="32">
        <f t="shared" si="155"/>
        <v>0</v>
      </c>
      <c r="NKD29" s="32">
        <f t="shared" si="155"/>
        <v>0</v>
      </c>
      <c r="NKE29" s="32">
        <f t="shared" si="155"/>
        <v>0</v>
      </c>
      <c r="NKF29" s="32">
        <f t="shared" si="155"/>
        <v>0</v>
      </c>
      <c r="NKG29" s="32">
        <f t="shared" si="155"/>
        <v>0</v>
      </c>
      <c r="NKH29" s="32">
        <f t="shared" si="155"/>
        <v>0</v>
      </c>
      <c r="NKI29" s="32">
        <f t="shared" si="155"/>
        <v>0</v>
      </c>
      <c r="NKJ29" s="32">
        <f t="shared" si="155"/>
        <v>0</v>
      </c>
      <c r="NKK29" s="32">
        <f t="shared" si="155"/>
        <v>0</v>
      </c>
      <c r="NKL29" s="32">
        <f t="shared" si="155"/>
        <v>0</v>
      </c>
      <c r="NKM29" s="32">
        <f t="shared" si="155"/>
        <v>0</v>
      </c>
      <c r="NKN29" s="32">
        <f t="shared" si="155"/>
        <v>0</v>
      </c>
      <c r="NKO29" s="32">
        <f t="shared" si="155"/>
        <v>0</v>
      </c>
      <c r="NKP29" s="32">
        <f t="shared" si="155"/>
        <v>0</v>
      </c>
      <c r="NKQ29" s="32">
        <f t="shared" si="155"/>
        <v>0</v>
      </c>
      <c r="NKR29" s="32">
        <f t="shared" si="155"/>
        <v>0</v>
      </c>
      <c r="NKS29" s="32">
        <f t="shared" si="155"/>
        <v>0</v>
      </c>
      <c r="NKT29" s="32">
        <f t="shared" si="155"/>
        <v>0</v>
      </c>
      <c r="NKU29" s="32">
        <f t="shared" si="155"/>
        <v>0</v>
      </c>
      <c r="NKV29" s="32">
        <f t="shared" si="155"/>
        <v>0</v>
      </c>
      <c r="NKW29" s="32">
        <f t="shared" si="155"/>
        <v>0</v>
      </c>
      <c r="NKX29" s="32">
        <f t="shared" si="155"/>
        <v>0</v>
      </c>
      <c r="NKY29" s="32">
        <f t="shared" si="155"/>
        <v>0</v>
      </c>
      <c r="NKZ29" s="32">
        <f t="shared" si="155"/>
        <v>0</v>
      </c>
      <c r="NLA29" s="32">
        <f t="shared" si="155"/>
        <v>0</v>
      </c>
      <c r="NLB29" s="32">
        <f t="shared" si="155"/>
        <v>0</v>
      </c>
      <c r="NLC29" s="32">
        <f t="shared" si="155"/>
        <v>0</v>
      </c>
      <c r="NLD29" s="32">
        <f t="shared" si="155"/>
        <v>0</v>
      </c>
      <c r="NLE29" s="32">
        <f t="shared" si="155"/>
        <v>0</v>
      </c>
      <c r="NLF29" s="32">
        <f t="shared" si="155"/>
        <v>0</v>
      </c>
      <c r="NLG29" s="32">
        <f t="shared" si="155"/>
        <v>0</v>
      </c>
      <c r="NLH29" s="32">
        <f t="shared" si="155"/>
        <v>0</v>
      </c>
      <c r="NLI29" s="32">
        <f t="shared" ref="NLI29:NNT29" si="156">NLI9</f>
        <v>0</v>
      </c>
      <c r="NLJ29" s="32">
        <f t="shared" si="156"/>
        <v>0</v>
      </c>
      <c r="NLK29" s="32">
        <f t="shared" si="156"/>
        <v>0</v>
      </c>
      <c r="NLL29" s="32">
        <f t="shared" si="156"/>
        <v>0</v>
      </c>
      <c r="NLM29" s="32">
        <f t="shared" si="156"/>
        <v>0</v>
      </c>
      <c r="NLN29" s="32">
        <f t="shared" si="156"/>
        <v>0</v>
      </c>
      <c r="NLO29" s="32">
        <f t="shared" si="156"/>
        <v>0</v>
      </c>
      <c r="NLP29" s="32">
        <f t="shared" si="156"/>
        <v>0</v>
      </c>
      <c r="NLQ29" s="32">
        <f t="shared" si="156"/>
        <v>0</v>
      </c>
      <c r="NLR29" s="32">
        <f t="shared" si="156"/>
        <v>0</v>
      </c>
      <c r="NLS29" s="32">
        <f t="shared" si="156"/>
        <v>0</v>
      </c>
      <c r="NLT29" s="32">
        <f t="shared" si="156"/>
        <v>0</v>
      </c>
      <c r="NLU29" s="32">
        <f t="shared" si="156"/>
        <v>0</v>
      </c>
      <c r="NLV29" s="32">
        <f t="shared" si="156"/>
        <v>0</v>
      </c>
      <c r="NLW29" s="32">
        <f t="shared" si="156"/>
        <v>0</v>
      </c>
      <c r="NLX29" s="32">
        <f t="shared" si="156"/>
        <v>0</v>
      </c>
      <c r="NLY29" s="32">
        <f t="shared" si="156"/>
        <v>0</v>
      </c>
      <c r="NLZ29" s="32">
        <f t="shared" si="156"/>
        <v>0</v>
      </c>
      <c r="NMA29" s="32">
        <f t="shared" si="156"/>
        <v>0</v>
      </c>
      <c r="NMB29" s="32">
        <f t="shared" si="156"/>
        <v>0</v>
      </c>
      <c r="NMC29" s="32">
        <f t="shared" si="156"/>
        <v>0</v>
      </c>
      <c r="NMD29" s="32">
        <f t="shared" si="156"/>
        <v>0</v>
      </c>
      <c r="NME29" s="32">
        <f t="shared" si="156"/>
        <v>0</v>
      </c>
      <c r="NMF29" s="32">
        <f t="shared" si="156"/>
        <v>0</v>
      </c>
      <c r="NMG29" s="32">
        <f t="shared" si="156"/>
        <v>0</v>
      </c>
      <c r="NMH29" s="32">
        <f t="shared" si="156"/>
        <v>0</v>
      </c>
      <c r="NMI29" s="32">
        <f t="shared" si="156"/>
        <v>0</v>
      </c>
      <c r="NMJ29" s="32">
        <f t="shared" si="156"/>
        <v>0</v>
      </c>
      <c r="NMK29" s="32">
        <f t="shared" si="156"/>
        <v>0</v>
      </c>
      <c r="NML29" s="32">
        <f t="shared" si="156"/>
        <v>0</v>
      </c>
      <c r="NMM29" s="32">
        <f t="shared" si="156"/>
        <v>0</v>
      </c>
      <c r="NMN29" s="32">
        <f t="shared" si="156"/>
        <v>0</v>
      </c>
      <c r="NMO29" s="32">
        <f t="shared" si="156"/>
        <v>0</v>
      </c>
      <c r="NMP29" s="32">
        <f t="shared" si="156"/>
        <v>0</v>
      </c>
      <c r="NMQ29" s="32">
        <f t="shared" si="156"/>
        <v>0</v>
      </c>
      <c r="NMR29" s="32">
        <f t="shared" si="156"/>
        <v>0</v>
      </c>
      <c r="NMS29" s="32">
        <f t="shared" si="156"/>
        <v>0</v>
      </c>
      <c r="NMT29" s="32">
        <f t="shared" si="156"/>
        <v>0</v>
      </c>
      <c r="NMU29" s="32">
        <f t="shared" si="156"/>
        <v>0</v>
      </c>
      <c r="NMV29" s="32">
        <f t="shared" si="156"/>
        <v>0</v>
      </c>
      <c r="NMW29" s="32">
        <f t="shared" si="156"/>
        <v>0</v>
      </c>
      <c r="NMX29" s="32">
        <f t="shared" si="156"/>
        <v>0</v>
      </c>
      <c r="NMY29" s="32">
        <f t="shared" si="156"/>
        <v>0</v>
      </c>
      <c r="NMZ29" s="32">
        <f t="shared" si="156"/>
        <v>0</v>
      </c>
      <c r="NNA29" s="32">
        <f t="shared" si="156"/>
        <v>0</v>
      </c>
      <c r="NNB29" s="32">
        <f t="shared" si="156"/>
        <v>0</v>
      </c>
      <c r="NNC29" s="32">
        <f t="shared" si="156"/>
        <v>0</v>
      </c>
      <c r="NND29" s="32">
        <f t="shared" si="156"/>
        <v>0</v>
      </c>
      <c r="NNE29" s="32">
        <f t="shared" si="156"/>
        <v>0</v>
      </c>
      <c r="NNF29" s="32">
        <f t="shared" si="156"/>
        <v>0</v>
      </c>
      <c r="NNG29" s="32">
        <f t="shared" si="156"/>
        <v>0</v>
      </c>
      <c r="NNH29" s="32">
        <f t="shared" si="156"/>
        <v>0</v>
      </c>
      <c r="NNI29" s="32">
        <f t="shared" si="156"/>
        <v>0</v>
      </c>
      <c r="NNJ29" s="32">
        <f t="shared" si="156"/>
        <v>0</v>
      </c>
      <c r="NNK29" s="32">
        <f t="shared" si="156"/>
        <v>0</v>
      </c>
      <c r="NNL29" s="32">
        <f t="shared" si="156"/>
        <v>0</v>
      </c>
      <c r="NNM29" s="32">
        <f t="shared" si="156"/>
        <v>0</v>
      </c>
      <c r="NNN29" s="32">
        <f t="shared" si="156"/>
        <v>0</v>
      </c>
      <c r="NNO29" s="32">
        <f t="shared" si="156"/>
        <v>0</v>
      </c>
      <c r="NNP29" s="32">
        <f t="shared" si="156"/>
        <v>0</v>
      </c>
      <c r="NNQ29" s="32">
        <f t="shared" si="156"/>
        <v>0</v>
      </c>
      <c r="NNR29" s="32">
        <f t="shared" si="156"/>
        <v>0</v>
      </c>
      <c r="NNS29" s="32">
        <f t="shared" si="156"/>
        <v>0</v>
      </c>
      <c r="NNT29" s="32">
        <f t="shared" si="156"/>
        <v>0</v>
      </c>
      <c r="NNU29" s="32">
        <f t="shared" ref="NNU29:NQF29" si="157">NNU9</f>
        <v>0</v>
      </c>
      <c r="NNV29" s="32">
        <f t="shared" si="157"/>
        <v>0</v>
      </c>
      <c r="NNW29" s="32">
        <f t="shared" si="157"/>
        <v>0</v>
      </c>
      <c r="NNX29" s="32">
        <f t="shared" si="157"/>
        <v>0</v>
      </c>
      <c r="NNY29" s="32">
        <f t="shared" si="157"/>
        <v>0</v>
      </c>
      <c r="NNZ29" s="32">
        <f t="shared" si="157"/>
        <v>0</v>
      </c>
      <c r="NOA29" s="32">
        <f t="shared" si="157"/>
        <v>0</v>
      </c>
      <c r="NOB29" s="32">
        <f t="shared" si="157"/>
        <v>0</v>
      </c>
      <c r="NOC29" s="32">
        <f t="shared" si="157"/>
        <v>0</v>
      </c>
      <c r="NOD29" s="32">
        <f t="shared" si="157"/>
        <v>0</v>
      </c>
      <c r="NOE29" s="32">
        <f t="shared" si="157"/>
        <v>0</v>
      </c>
      <c r="NOF29" s="32">
        <f t="shared" si="157"/>
        <v>0</v>
      </c>
      <c r="NOG29" s="32">
        <f t="shared" si="157"/>
        <v>0</v>
      </c>
      <c r="NOH29" s="32">
        <f t="shared" si="157"/>
        <v>0</v>
      </c>
      <c r="NOI29" s="32">
        <f t="shared" si="157"/>
        <v>0</v>
      </c>
      <c r="NOJ29" s="32">
        <f t="shared" si="157"/>
        <v>0</v>
      </c>
      <c r="NOK29" s="32">
        <f t="shared" si="157"/>
        <v>0</v>
      </c>
      <c r="NOL29" s="32">
        <f t="shared" si="157"/>
        <v>0</v>
      </c>
      <c r="NOM29" s="32">
        <f t="shared" si="157"/>
        <v>0</v>
      </c>
      <c r="NON29" s="32">
        <f t="shared" si="157"/>
        <v>0</v>
      </c>
      <c r="NOO29" s="32">
        <f t="shared" si="157"/>
        <v>0</v>
      </c>
      <c r="NOP29" s="32">
        <f t="shared" si="157"/>
        <v>0</v>
      </c>
      <c r="NOQ29" s="32">
        <f t="shared" si="157"/>
        <v>0</v>
      </c>
      <c r="NOR29" s="32">
        <f t="shared" si="157"/>
        <v>0</v>
      </c>
      <c r="NOS29" s="32">
        <f t="shared" si="157"/>
        <v>0</v>
      </c>
      <c r="NOT29" s="32">
        <f t="shared" si="157"/>
        <v>0</v>
      </c>
      <c r="NOU29" s="32">
        <f t="shared" si="157"/>
        <v>0</v>
      </c>
      <c r="NOV29" s="32">
        <f t="shared" si="157"/>
        <v>0</v>
      </c>
      <c r="NOW29" s="32">
        <f t="shared" si="157"/>
        <v>0</v>
      </c>
      <c r="NOX29" s="32">
        <f t="shared" si="157"/>
        <v>0</v>
      </c>
      <c r="NOY29" s="32">
        <f t="shared" si="157"/>
        <v>0</v>
      </c>
      <c r="NOZ29" s="32">
        <f t="shared" si="157"/>
        <v>0</v>
      </c>
      <c r="NPA29" s="32">
        <f t="shared" si="157"/>
        <v>0</v>
      </c>
      <c r="NPB29" s="32">
        <f t="shared" si="157"/>
        <v>0</v>
      </c>
      <c r="NPC29" s="32">
        <f t="shared" si="157"/>
        <v>0</v>
      </c>
      <c r="NPD29" s="32">
        <f t="shared" si="157"/>
        <v>0</v>
      </c>
      <c r="NPE29" s="32">
        <f t="shared" si="157"/>
        <v>0</v>
      </c>
      <c r="NPF29" s="32">
        <f t="shared" si="157"/>
        <v>0</v>
      </c>
      <c r="NPG29" s="32">
        <f t="shared" si="157"/>
        <v>0</v>
      </c>
      <c r="NPH29" s="32">
        <f t="shared" si="157"/>
        <v>0</v>
      </c>
      <c r="NPI29" s="32">
        <f t="shared" si="157"/>
        <v>0</v>
      </c>
      <c r="NPJ29" s="32">
        <f t="shared" si="157"/>
        <v>0</v>
      </c>
      <c r="NPK29" s="32">
        <f t="shared" si="157"/>
        <v>0</v>
      </c>
      <c r="NPL29" s="32">
        <f t="shared" si="157"/>
        <v>0</v>
      </c>
      <c r="NPM29" s="32">
        <f t="shared" si="157"/>
        <v>0</v>
      </c>
      <c r="NPN29" s="32">
        <f t="shared" si="157"/>
        <v>0</v>
      </c>
      <c r="NPO29" s="32">
        <f t="shared" si="157"/>
        <v>0</v>
      </c>
      <c r="NPP29" s="32">
        <f t="shared" si="157"/>
        <v>0</v>
      </c>
      <c r="NPQ29" s="32">
        <f t="shared" si="157"/>
        <v>0</v>
      </c>
      <c r="NPR29" s="32">
        <f t="shared" si="157"/>
        <v>0</v>
      </c>
      <c r="NPS29" s="32">
        <f t="shared" si="157"/>
        <v>0</v>
      </c>
      <c r="NPT29" s="32">
        <f t="shared" si="157"/>
        <v>0</v>
      </c>
      <c r="NPU29" s="32">
        <f t="shared" si="157"/>
        <v>0</v>
      </c>
      <c r="NPV29" s="32">
        <f t="shared" si="157"/>
        <v>0</v>
      </c>
      <c r="NPW29" s="32">
        <f t="shared" si="157"/>
        <v>0</v>
      </c>
      <c r="NPX29" s="32">
        <f t="shared" si="157"/>
        <v>0</v>
      </c>
      <c r="NPY29" s="32">
        <f t="shared" si="157"/>
        <v>0</v>
      </c>
      <c r="NPZ29" s="32">
        <f t="shared" si="157"/>
        <v>0</v>
      </c>
      <c r="NQA29" s="32">
        <f t="shared" si="157"/>
        <v>0</v>
      </c>
      <c r="NQB29" s="32">
        <f t="shared" si="157"/>
        <v>0</v>
      </c>
      <c r="NQC29" s="32">
        <f t="shared" si="157"/>
        <v>0</v>
      </c>
      <c r="NQD29" s="32">
        <f t="shared" si="157"/>
        <v>0</v>
      </c>
      <c r="NQE29" s="32">
        <f t="shared" si="157"/>
        <v>0</v>
      </c>
      <c r="NQF29" s="32">
        <f t="shared" si="157"/>
        <v>0</v>
      </c>
      <c r="NQG29" s="32">
        <f t="shared" ref="NQG29:NSR29" si="158">NQG9</f>
        <v>0</v>
      </c>
      <c r="NQH29" s="32">
        <f t="shared" si="158"/>
        <v>0</v>
      </c>
      <c r="NQI29" s="32">
        <f t="shared" si="158"/>
        <v>0</v>
      </c>
      <c r="NQJ29" s="32">
        <f t="shared" si="158"/>
        <v>0</v>
      </c>
      <c r="NQK29" s="32">
        <f t="shared" si="158"/>
        <v>0</v>
      </c>
      <c r="NQL29" s="32">
        <f t="shared" si="158"/>
        <v>0</v>
      </c>
      <c r="NQM29" s="32">
        <f t="shared" si="158"/>
        <v>0</v>
      </c>
      <c r="NQN29" s="32">
        <f t="shared" si="158"/>
        <v>0</v>
      </c>
      <c r="NQO29" s="32">
        <f t="shared" si="158"/>
        <v>0</v>
      </c>
      <c r="NQP29" s="32">
        <f t="shared" si="158"/>
        <v>0</v>
      </c>
      <c r="NQQ29" s="32">
        <f t="shared" si="158"/>
        <v>0</v>
      </c>
      <c r="NQR29" s="32">
        <f t="shared" si="158"/>
        <v>0</v>
      </c>
      <c r="NQS29" s="32">
        <f t="shared" si="158"/>
        <v>0</v>
      </c>
      <c r="NQT29" s="32">
        <f t="shared" si="158"/>
        <v>0</v>
      </c>
      <c r="NQU29" s="32">
        <f t="shared" si="158"/>
        <v>0</v>
      </c>
      <c r="NQV29" s="32">
        <f t="shared" si="158"/>
        <v>0</v>
      </c>
      <c r="NQW29" s="32">
        <f t="shared" si="158"/>
        <v>0</v>
      </c>
      <c r="NQX29" s="32">
        <f t="shared" si="158"/>
        <v>0</v>
      </c>
      <c r="NQY29" s="32">
        <f t="shared" si="158"/>
        <v>0</v>
      </c>
      <c r="NQZ29" s="32">
        <f t="shared" si="158"/>
        <v>0</v>
      </c>
      <c r="NRA29" s="32">
        <f t="shared" si="158"/>
        <v>0</v>
      </c>
      <c r="NRB29" s="32">
        <f t="shared" si="158"/>
        <v>0</v>
      </c>
      <c r="NRC29" s="32">
        <f t="shared" si="158"/>
        <v>0</v>
      </c>
      <c r="NRD29" s="32">
        <f t="shared" si="158"/>
        <v>0</v>
      </c>
      <c r="NRE29" s="32">
        <f t="shared" si="158"/>
        <v>0</v>
      </c>
      <c r="NRF29" s="32">
        <f t="shared" si="158"/>
        <v>0</v>
      </c>
      <c r="NRG29" s="32">
        <f t="shared" si="158"/>
        <v>0</v>
      </c>
      <c r="NRH29" s="32">
        <f t="shared" si="158"/>
        <v>0</v>
      </c>
      <c r="NRI29" s="32">
        <f t="shared" si="158"/>
        <v>0</v>
      </c>
      <c r="NRJ29" s="32">
        <f t="shared" si="158"/>
        <v>0</v>
      </c>
      <c r="NRK29" s="32">
        <f t="shared" si="158"/>
        <v>0</v>
      </c>
      <c r="NRL29" s="32">
        <f t="shared" si="158"/>
        <v>0</v>
      </c>
      <c r="NRM29" s="32">
        <f t="shared" si="158"/>
        <v>0</v>
      </c>
      <c r="NRN29" s="32">
        <f t="shared" si="158"/>
        <v>0</v>
      </c>
      <c r="NRO29" s="32">
        <f t="shared" si="158"/>
        <v>0</v>
      </c>
      <c r="NRP29" s="32">
        <f t="shared" si="158"/>
        <v>0</v>
      </c>
      <c r="NRQ29" s="32">
        <f t="shared" si="158"/>
        <v>0</v>
      </c>
      <c r="NRR29" s="32">
        <f t="shared" si="158"/>
        <v>0</v>
      </c>
      <c r="NRS29" s="32">
        <f t="shared" si="158"/>
        <v>0</v>
      </c>
      <c r="NRT29" s="32">
        <f t="shared" si="158"/>
        <v>0</v>
      </c>
      <c r="NRU29" s="32">
        <f t="shared" si="158"/>
        <v>0</v>
      </c>
      <c r="NRV29" s="32">
        <f t="shared" si="158"/>
        <v>0</v>
      </c>
      <c r="NRW29" s="32">
        <f t="shared" si="158"/>
        <v>0</v>
      </c>
      <c r="NRX29" s="32">
        <f t="shared" si="158"/>
        <v>0</v>
      </c>
      <c r="NRY29" s="32">
        <f t="shared" si="158"/>
        <v>0</v>
      </c>
      <c r="NRZ29" s="32">
        <f t="shared" si="158"/>
        <v>0</v>
      </c>
      <c r="NSA29" s="32">
        <f t="shared" si="158"/>
        <v>0</v>
      </c>
      <c r="NSB29" s="32">
        <f t="shared" si="158"/>
        <v>0</v>
      </c>
      <c r="NSC29" s="32">
        <f t="shared" si="158"/>
        <v>0</v>
      </c>
      <c r="NSD29" s="32">
        <f t="shared" si="158"/>
        <v>0</v>
      </c>
      <c r="NSE29" s="32">
        <f t="shared" si="158"/>
        <v>0</v>
      </c>
      <c r="NSF29" s="32">
        <f t="shared" si="158"/>
        <v>0</v>
      </c>
      <c r="NSG29" s="32">
        <f t="shared" si="158"/>
        <v>0</v>
      </c>
      <c r="NSH29" s="32">
        <f t="shared" si="158"/>
        <v>0</v>
      </c>
      <c r="NSI29" s="32">
        <f t="shared" si="158"/>
        <v>0</v>
      </c>
      <c r="NSJ29" s="32">
        <f t="shared" si="158"/>
        <v>0</v>
      </c>
      <c r="NSK29" s="32">
        <f t="shared" si="158"/>
        <v>0</v>
      </c>
      <c r="NSL29" s="32">
        <f t="shared" si="158"/>
        <v>0</v>
      </c>
      <c r="NSM29" s="32">
        <f t="shared" si="158"/>
        <v>0</v>
      </c>
      <c r="NSN29" s="32">
        <f t="shared" si="158"/>
        <v>0</v>
      </c>
      <c r="NSO29" s="32">
        <f t="shared" si="158"/>
        <v>0</v>
      </c>
      <c r="NSP29" s="32">
        <f t="shared" si="158"/>
        <v>0</v>
      </c>
      <c r="NSQ29" s="32">
        <f t="shared" si="158"/>
        <v>0</v>
      </c>
      <c r="NSR29" s="32">
        <f t="shared" si="158"/>
        <v>0</v>
      </c>
      <c r="NSS29" s="32">
        <f t="shared" ref="NSS29:NVD29" si="159">NSS9</f>
        <v>0</v>
      </c>
      <c r="NST29" s="32">
        <f t="shared" si="159"/>
        <v>0</v>
      </c>
      <c r="NSU29" s="32">
        <f t="shared" si="159"/>
        <v>0</v>
      </c>
      <c r="NSV29" s="32">
        <f t="shared" si="159"/>
        <v>0</v>
      </c>
      <c r="NSW29" s="32">
        <f t="shared" si="159"/>
        <v>0</v>
      </c>
      <c r="NSX29" s="32">
        <f t="shared" si="159"/>
        <v>0</v>
      </c>
      <c r="NSY29" s="32">
        <f t="shared" si="159"/>
        <v>0</v>
      </c>
      <c r="NSZ29" s="32">
        <f t="shared" si="159"/>
        <v>0</v>
      </c>
      <c r="NTA29" s="32">
        <f t="shared" si="159"/>
        <v>0</v>
      </c>
      <c r="NTB29" s="32">
        <f t="shared" si="159"/>
        <v>0</v>
      </c>
      <c r="NTC29" s="32">
        <f t="shared" si="159"/>
        <v>0</v>
      </c>
      <c r="NTD29" s="32">
        <f t="shared" si="159"/>
        <v>0</v>
      </c>
      <c r="NTE29" s="32">
        <f t="shared" si="159"/>
        <v>0</v>
      </c>
      <c r="NTF29" s="32">
        <f t="shared" si="159"/>
        <v>0</v>
      </c>
      <c r="NTG29" s="32">
        <f t="shared" si="159"/>
        <v>0</v>
      </c>
      <c r="NTH29" s="32">
        <f t="shared" si="159"/>
        <v>0</v>
      </c>
      <c r="NTI29" s="32">
        <f t="shared" si="159"/>
        <v>0</v>
      </c>
      <c r="NTJ29" s="32">
        <f t="shared" si="159"/>
        <v>0</v>
      </c>
      <c r="NTK29" s="32">
        <f t="shared" si="159"/>
        <v>0</v>
      </c>
      <c r="NTL29" s="32">
        <f t="shared" si="159"/>
        <v>0</v>
      </c>
      <c r="NTM29" s="32">
        <f t="shared" si="159"/>
        <v>0</v>
      </c>
      <c r="NTN29" s="32">
        <f t="shared" si="159"/>
        <v>0</v>
      </c>
      <c r="NTO29" s="32">
        <f t="shared" si="159"/>
        <v>0</v>
      </c>
      <c r="NTP29" s="32">
        <f t="shared" si="159"/>
        <v>0</v>
      </c>
      <c r="NTQ29" s="32">
        <f t="shared" si="159"/>
        <v>0</v>
      </c>
      <c r="NTR29" s="32">
        <f t="shared" si="159"/>
        <v>0</v>
      </c>
      <c r="NTS29" s="32">
        <f t="shared" si="159"/>
        <v>0</v>
      </c>
      <c r="NTT29" s="32">
        <f t="shared" si="159"/>
        <v>0</v>
      </c>
      <c r="NTU29" s="32">
        <f t="shared" si="159"/>
        <v>0</v>
      </c>
      <c r="NTV29" s="32">
        <f t="shared" si="159"/>
        <v>0</v>
      </c>
      <c r="NTW29" s="32">
        <f t="shared" si="159"/>
        <v>0</v>
      </c>
      <c r="NTX29" s="32">
        <f t="shared" si="159"/>
        <v>0</v>
      </c>
      <c r="NTY29" s="32">
        <f t="shared" si="159"/>
        <v>0</v>
      </c>
      <c r="NTZ29" s="32">
        <f t="shared" si="159"/>
        <v>0</v>
      </c>
      <c r="NUA29" s="32">
        <f t="shared" si="159"/>
        <v>0</v>
      </c>
      <c r="NUB29" s="32">
        <f t="shared" si="159"/>
        <v>0</v>
      </c>
      <c r="NUC29" s="32">
        <f t="shared" si="159"/>
        <v>0</v>
      </c>
      <c r="NUD29" s="32">
        <f t="shared" si="159"/>
        <v>0</v>
      </c>
      <c r="NUE29" s="32">
        <f t="shared" si="159"/>
        <v>0</v>
      </c>
      <c r="NUF29" s="32">
        <f t="shared" si="159"/>
        <v>0</v>
      </c>
      <c r="NUG29" s="32">
        <f t="shared" si="159"/>
        <v>0</v>
      </c>
      <c r="NUH29" s="32">
        <f t="shared" si="159"/>
        <v>0</v>
      </c>
      <c r="NUI29" s="32">
        <f t="shared" si="159"/>
        <v>0</v>
      </c>
      <c r="NUJ29" s="32">
        <f t="shared" si="159"/>
        <v>0</v>
      </c>
      <c r="NUK29" s="32">
        <f t="shared" si="159"/>
        <v>0</v>
      </c>
      <c r="NUL29" s="32">
        <f t="shared" si="159"/>
        <v>0</v>
      </c>
      <c r="NUM29" s="32">
        <f t="shared" si="159"/>
        <v>0</v>
      </c>
      <c r="NUN29" s="32">
        <f t="shared" si="159"/>
        <v>0</v>
      </c>
      <c r="NUO29" s="32">
        <f t="shared" si="159"/>
        <v>0</v>
      </c>
      <c r="NUP29" s="32">
        <f t="shared" si="159"/>
        <v>0</v>
      </c>
      <c r="NUQ29" s="32">
        <f t="shared" si="159"/>
        <v>0</v>
      </c>
      <c r="NUR29" s="32">
        <f t="shared" si="159"/>
        <v>0</v>
      </c>
      <c r="NUS29" s="32">
        <f t="shared" si="159"/>
        <v>0</v>
      </c>
      <c r="NUT29" s="32">
        <f t="shared" si="159"/>
        <v>0</v>
      </c>
      <c r="NUU29" s="32">
        <f t="shared" si="159"/>
        <v>0</v>
      </c>
      <c r="NUV29" s="32">
        <f t="shared" si="159"/>
        <v>0</v>
      </c>
      <c r="NUW29" s="32">
        <f t="shared" si="159"/>
        <v>0</v>
      </c>
      <c r="NUX29" s="32">
        <f t="shared" si="159"/>
        <v>0</v>
      </c>
      <c r="NUY29" s="32">
        <f t="shared" si="159"/>
        <v>0</v>
      </c>
      <c r="NUZ29" s="32">
        <f t="shared" si="159"/>
        <v>0</v>
      </c>
      <c r="NVA29" s="32">
        <f t="shared" si="159"/>
        <v>0</v>
      </c>
      <c r="NVB29" s="32">
        <f t="shared" si="159"/>
        <v>0</v>
      </c>
      <c r="NVC29" s="32">
        <f t="shared" si="159"/>
        <v>0</v>
      </c>
      <c r="NVD29" s="32">
        <f t="shared" si="159"/>
        <v>0</v>
      </c>
      <c r="NVE29" s="32">
        <f t="shared" ref="NVE29:NXP29" si="160">NVE9</f>
        <v>0</v>
      </c>
      <c r="NVF29" s="32">
        <f t="shared" si="160"/>
        <v>0</v>
      </c>
      <c r="NVG29" s="32">
        <f t="shared" si="160"/>
        <v>0</v>
      </c>
      <c r="NVH29" s="32">
        <f t="shared" si="160"/>
        <v>0</v>
      </c>
      <c r="NVI29" s="32">
        <f t="shared" si="160"/>
        <v>0</v>
      </c>
      <c r="NVJ29" s="32">
        <f t="shared" si="160"/>
        <v>0</v>
      </c>
      <c r="NVK29" s="32">
        <f t="shared" si="160"/>
        <v>0</v>
      </c>
      <c r="NVL29" s="32">
        <f t="shared" si="160"/>
        <v>0</v>
      </c>
      <c r="NVM29" s="32">
        <f t="shared" si="160"/>
        <v>0</v>
      </c>
      <c r="NVN29" s="32">
        <f t="shared" si="160"/>
        <v>0</v>
      </c>
      <c r="NVO29" s="32">
        <f t="shared" si="160"/>
        <v>0</v>
      </c>
      <c r="NVP29" s="32">
        <f t="shared" si="160"/>
        <v>0</v>
      </c>
      <c r="NVQ29" s="32">
        <f t="shared" si="160"/>
        <v>0</v>
      </c>
      <c r="NVR29" s="32">
        <f t="shared" si="160"/>
        <v>0</v>
      </c>
      <c r="NVS29" s="32">
        <f t="shared" si="160"/>
        <v>0</v>
      </c>
      <c r="NVT29" s="32">
        <f t="shared" si="160"/>
        <v>0</v>
      </c>
      <c r="NVU29" s="32">
        <f t="shared" si="160"/>
        <v>0</v>
      </c>
      <c r="NVV29" s="32">
        <f t="shared" si="160"/>
        <v>0</v>
      </c>
      <c r="NVW29" s="32">
        <f t="shared" si="160"/>
        <v>0</v>
      </c>
      <c r="NVX29" s="32">
        <f t="shared" si="160"/>
        <v>0</v>
      </c>
      <c r="NVY29" s="32">
        <f t="shared" si="160"/>
        <v>0</v>
      </c>
      <c r="NVZ29" s="32">
        <f t="shared" si="160"/>
        <v>0</v>
      </c>
      <c r="NWA29" s="32">
        <f t="shared" si="160"/>
        <v>0</v>
      </c>
      <c r="NWB29" s="32">
        <f t="shared" si="160"/>
        <v>0</v>
      </c>
      <c r="NWC29" s="32">
        <f t="shared" si="160"/>
        <v>0</v>
      </c>
      <c r="NWD29" s="32">
        <f t="shared" si="160"/>
        <v>0</v>
      </c>
      <c r="NWE29" s="32">
        <f t="shared" si="160"/>
        <v>0</v>
      </c>
      <c r="NWF29" s="32">
        <f t="shared" si="160"/>
        <v>0</v>
      </c>
      <c r="NWG29" s="32">
        <f t="shared" si="160"/>
        <v>0</v>
      </c>
      <c r="NWH29" s="32">
        <f t="shared" si="160"/>
        <v>0</v>
      </c>
      <c r="NWI29" s="32">
        <f t="shared" si="160"/>
        <v>0</v>
      </c>
      <c r="NWJ29" s="32">
        <f t="shared" si="160"/>
        <v>0</v>
      </c>
      <c r="NWK29" s="32">
        <f t="shared" si="160"/>
        <v>0</v>
      </c>
      <c r="NWL29" s="32">
        <f t="shared" si="160"/>
        <v>0</v>
      </c>
      <c r="NWM29" s="32">
        <f t="shared" si="160"/>
        <v>0</v>
      </c>
      <c r="NWN29" s="32">
        <f t="shared" si="160"/>
        <v>0</v>
      </c>
      <c r="NWO29" s="32">
        <f t="shared" si="160"/>
        <v>0</v>
      </c>
      <c r="NWP29" s="32">
        <f t="shared" si="160"/>
        <v>0</v>
      </c>
      <c r="NWQ29" s="32">
        <f t="shared" si="160"/>
        <v>0</v>
      </c>
      <c r="NWR29" s="32">
        <f t="shared" si="160"/>
        <v>0</v>
      </c>
      <c r="NWS29" s="32">
        <f t="shared" si="160"/>
        <v>0</v>
      </c>
      <c r="NWT29" s="32">
        <f t="shared" si="160"/>
        <v>0</v>
      </c>
      <c r="NWU29" s="32">
        <f t="shared" si="160"/>
        <v>0</v>
      </c>
      <c r="NWV29" s="32">
        <f t="shared" si="160"/>
        <v>0</v>
      </c>
      <c r="NWW29" s="32">
        <f t="shared" si="160"/>
        <v>0</v>
      </c>
      <c r="NWX29" s="32">
        <f t="shared" si="160"/>
        <v>0</v>
      </c>
      <c r="NWY29" s="32">
        <f t="shared" si="160"/>
        <v>0</v>
      </c>
      <c r="NWZ29" s="32">
        <f t="shared" si="160"/>
        <v>0</v>
      </c>
      <c r="NXA29" s="32">
        <f t="shared" si="160"/>
        <v>0</v>
      </c>
      <c r="NXB29" s="32">
        <f t="shared" si="160"/>
        <v>0</v>
      </c>
      <c r="NXC29" s="32">
        <f t="shared" si="160"/>
        <v>0</v>
      </c>
      <c r="NXD29" s="32">
        <f t="shared" si="160"/>
        <v>0</v>
      </c>
      <c r="NXE29" s="32">
        <f t="shared" si="160"/>
        <v>0</v>
      </c>
      <c r="NXF29" s="32">
        <f t="shared" si="160"/>
        <v>0</v>
      </c>
      <c r="NXG29" s="32">
        <f t="shared" si="160"/>
        <v>0</v>
      </c>
      <c r="NXH29" s="32">
        <f t="shared" si="160"/>
        <v>0</v>
      </c>
      <c r="NXI29" s="32">
        <f t="shared" si="160"/>
        <v>0</v>
      </c>
      <c r="NXJ29" s="32">
        <f t="shared" si="160"/>
        <v>0</v>
      </c>
      <c r="NXK29" s="32">
        <f t="shared" si="160"/>
        <v>0</v>
      </c>
      <c r="NXL29" s="32">
        <f t="shared" si="160"/>
        <v>0</v>
      </c>
      <c r="NXM29" s="32">
        <f t="shared" si="160"/>
        <v>0</v>
      </c>
      <c r="NXN29" s="32">
        <f t="shared" si="160"/>
        <v>0</v>
      </c>
      <c r="NXO29" s="32">
        <f t="shared" si="160"/>
        <v>0</v>
      </c>
      <c r="NXP29" s="32">
        <f t="shared" si="160"/>
        <v>0</v>
      </c>
      <c r="NXQ29" s="32">
        <f t="shared" ref="NXQ29:OAB29" si="161">NXQ9</f>
        <v>0</v>
      </c>
      <c r="NXR29" s="32">
        <f t="shared" si="161"/>
        <v>0</v>
      </c>
      <c r="NXS29" s="32">
        <f t="shared" si="161"/>
        <v>0</v>
      </c>
      <c r="NXT29" s="32">
        <f t="shared" si="161"/>
        <v>0</v>
      </c>
      <c r="NXU29" s="32">
        <f t="shared" si="161"/>
        <v>0</v>
      </c>
      <c r="NXV29" s="32">
        <f t="shared" si="161"/>
        <v>0</v>
      </c>
      <c r="NXW29" s="32">
        <f t="shared" si="161"/>
        <v>0</v>
      </c>
      <c r="NXX29" s="32">
        <f t="shared" si="161"/>
        <v>0</v>
      </c>
      <c r="NXY29" s="32">
        <f t="shared" si="161"/>
        <v>0</v>
      </c>
      <c r="NXZ29" s="32">
        <f t="shared" si="161"/>
        <v>0</v>
      </c>
      <c r="NYA29" s="32">
        <f t="shared" si="161"/>
        <v>0</v>
      </c>
      <c r="NYB29" s="32">
        <f t="shared" si="161"/>
        <v>0</v>
      </c>
      <c r="NYC29" s="32">
        <f t="shared" si="161"/>
        <v>0</v>
      </c>
      <c r="NYD29" s="32">
        <f t="shared" si="161"/>
        <v>0</v>
      </c>
      <c r="NYE29" s="32">
        <f t="shared" si="161"/>
        <v>0</v>
      </c>
      <c r="NYF29" s="32">
        <f t="shared" si="161"/>
        <v>0</v>
      </c>
      <c r="NYG29" s="32">
        <f t="shared" si="161"/>
        <v>0</v>
      </c>
      <c r="NYH29" s="32">
        <f t="shared" si="161"/>
        <v>0</v>
      </c>
      <c r="NYI29" s="32">
        <f t="shared" si="161"/>
        <v>0</v>
      </c>
      <c r="NYJ29" s="32">
        <f t="shared" si="161"/>
        <v>0</v>
      </c>
      <c r="NYK29" s="32">
        <f t="shared" si="161"/>
        <v>0</v>
      </c>
      <c r="NYL29" s="32">
        <f t="shared" si="161"/>
        <v>0</v>
      </c>
      <c r="NYM29" s="32">
        <f t="shared" si="161"/>
        <v>0</v>
      </c>
      <c r="NYN29" s="32">
        <f t="shared" si="161"/>
        <v>0</v>
      </c>
      <c r="NYO29" s="32">
        <f t="shared" si="161"/>
        <v>0</v>
      </c>
      <c r="NYP29" s="32">
        <f t="shared" si="161"/>
        <v>0</v>
      </c>
      <c r="NYQ29" s="32">
        <f t="shared" si="161"/>
        <v>0</v>
      </c>
      <c r="NYR29" s="32">
        <f t="shared" si="161"/>
        <v>0</v>
      </c>
      <c r="NYS29" s="32">
        <f t="shared" si="161"/>
        <v>0</v>
      </c>
      <c r="NYT29" s="32">
        <f t="shared" si="161"/>
        <v>0</v>
      </c>
      <c r="NYU29" s="32">
        <f t="shared" si="161"/>
        <v>0</v>
      </c>
      <c r="NYV29" s="32">
        <f t="shared" si="161"/>
        <v>0</v>
      </c>
      <c r="NYW29" s="32">
        <f t="shared" si="161"/>
        <v>0</v>
      </c>
      <c r="NYX29" s="32">
        <f t="shared" si="161"/>
        <v>0</v>
      </c>
      <c r="NYY29" s="32">
        <f t="shared" si="161"/>
        <v>0</v>
      </c>
      <c r="NYZ29" s="32">
        <f t="shared" si="161"/>
        <v>0</v>
      </c>
      <c r="NZA29" s="32">
        <f t="shared" si="161"/>
        <v>0</v>
      </c>
      <c r="NZB29" s="32">
        <f t="shared" si="161"/>
        <v>0</v>
      </c>
      <c r="NZC29" s="32">
        <f t="shared" si="161"/>
        <v>0</v>
      </c>
      <c r="NZD29" s="32">
        <f t="shared" si="161"/>
        <v>0</v>
      </c>
      <c r="NZE29" s="32">
        <f t="shared" si="161"/>
        <v>0</v>
      </c>
      <c r="NZF29" s="32">
        <f t="shared" si="161"/>
        <v>0</v>
      </c>
      <c r="NZG29" s="32">
        <f t="shared" si="161"/>
        <v>0</v>
      </c>
      <c r="NZH29" s="32">
        <f t="shared" si="161"/>
        <v>0</v>
      </c>
      <c r="NZI29" s="32">
        <f t="shared" si="161"/>
        <v>0</v>
      </c>
      <c r="NZJ29" s="32">
        <f t="shared" si="161"/>
        <v>0</v>
      </c>
      <c r="NZK29" s="32">
        <f t="shared" si="161"/>
        <v>0</v>
      </c>
      <c r="NZL29" s="32">
        <f t="shared" si="161"/>
        <v>0</v>
      </c>
      <c r="NZM29" s="32">
        <f t="shared" si="161"/>
        <v>0</v>
      </c>
      <c r="NZN29" s="32">
        <f t="shared" si="161"/>
        <v>0</v>
      </c>
      <c r="NZO29" s="32">
        <f t="shared" si="161"/>
        <v>0</v>
      </c>
      <c r="NZP29" s="32">
        <f t="shared" si="161"/>
        <v>0</v>
      </c>
      <c r="NZQ29" s="32">
        <f t="shared" si="161"/>
        <v>0</v>
      </c>
      <c r="NZR29" s="32">
        <f t="shared" si="161"/>
        <v>0</v>
      </c>
      <c r="NZS29" s="32">
        <f t="shared" si="161"/>
        <v>0</v>
      </c>
      <c r="NZT29" s="32">
        <f t="shared" si="161"/>
        <v>0</v>
      </c>
      <c r="NZU29" s="32">
        <f t="shared" si="161"/>
        <v>0</v>
      </c>
      <c r="NZV29" s="32">
        <f t="shared" si="161"/>
        <v>0</v>
      </c>
      <c r="NZW29" s="32">
        <f t="shared" si="161"/>
        <v>0</v>
      </c>
      <c r="NZX29" s="32">
        <f t="shared" si="161"/>
        <v>0</v>
      </c>
      <c r="NZY29" s="32">
        <f t="shared" si="161"/>
        <v>0</v>
      </c>
      <c r="NZZ29" s="32">
        <f t="shared" si="161"/>
        <v>0</v>
      </c>
      <c r="OAA29" s="32">
        <f t="shared" si="161"/>
        <v>0</v>
      </c>
      <c r="OAB29" s="32">
        <f t="shared" si="161"/>
        <v>0</v>
      </c>
      <c r="OAC29" s="32">
        <f t="shared" ref="OAC29:OCN29" si="162">OAC9</f>
        <v>0</v>
      </c>
      <c r="OAD29" s="32">
        <f t="shared" si="162"/>
        <v>0</v>
      </c>
      <c r="OAE29" s="32">
        <f t="shared" si="162"/>
        <v>0</v>
      </c>
      <c r="OAF29" s="32">
        <f t="shared" si="162"/>
        <v>0</v>
      </c>
      <c r="OAG29" s="32">
        <f t="shared" si="162"/>
        <v>0</v>
      </c>
      <c r="OAH29" s="32">
        <f t="shared" si="162"/>
        <v>0</v>
      </c>
      <c r="OAI29" s="32">
        <f t="shared" si="162"/>
        <v>0</v>
      </c>
      <c r="OAJ29" s="32">
        <f t="shared" si="162"/>
        <v>0</v>
      </c>
      <c r="OAK29" s="32">
        <f t="shared" si="162"/>
        <v>0</v>
      </c>
      <c r="OAL29" s="32">
        <f t="shared" si="162"/>
        <v>0</v>
      </c>
      <c r="OAM29" s="32">
        <f t="shared" si="162"/>
        <v>0</v>
      </c>
      <c r="OAN29" s="32">
        <f t="shared" si="162"/>
        <v>0</v>
      </c>
      <c r="OAO29" s="32">
        <f t="shared" si="162"/>
        <v>0</v>
      </c>
      <c r="OAP29" s="32">
        <f t="shared" si="162"/>
        <v>0</v>
      </c>
      <c r="OAQ29" s="32">
        <f t="shared" si="162"/>
        <v>0</v>
      </c>
      <c r="OAR29" s="32">
        <f t="shared" si="162"/>
        <v>0</v>
      </c>
      <c r="OAS29" s="32">
        <f t="shared" si="162"/>
        <v>0</v>
      </c>
      <c r="OAT29" s="32">
        <f t="shared" si="162"/>
        <v>0</v>
      </c>
      <c r="OAU29" s="32">
        <f t="shared" si="162"/>
        <v>0</v>
      </c>
      <c r="OAV29" s="32">
        <f t="shared" si="162"/>
        <v>0</v>
      </c>
      <c r="OAW29" s="32">
        <f t="shared" si="162"/>
        <v>0</v>
      </c>
      <c r="OAX29" s="32">
        <f t="shared" si="162"/>
        <v>0</v>
      </c>
      <c r="OAY29" s="32">
        <f t="shared" si="162"/>
        <v>0</v>
      </c>
      <c r="OAZ29" s="32">
        <f t="shared" si="162"/>
        <v>0</v>
      </c>
      <c r="OBA29" s="32">
        <f t="shared" si="162"/>
        <v>0</v>
      </c>
      <c r="OBB29" s="32">
        <f t="shared" si="162"/>
        <v>0</v>
      </c>
      <c r="OBC29" s="32">
        <f t="shared" si="162"/>
        <v>0</v>
      </c>
      <c r="OBD29" s="32">
        <f t="shared" si="162"/>
        <v>0</v>
      </c>
      <c r="OBE29" s="32">
        <f t="shared" si="162"/>
        <v>0</v>
      </c>
      <c r="OBF29" s="32">
        <f t="shared" si="162"/>
        <v>0</v>
      </c>
      <c r="OBG29" s="32">
        <f t="shared" si="162"/>
        <v>0</v>
      </c>
      <c r="OBH29" s="32">
        <f t="shared" si="162"/>
        <v>0</v>
      </c>
      <c r="OBI29" s="32">
        <f t="shared" si="162"/>
        <v>0</v>
      </c>
      <c r="OBJ29" s="32">
        <f t="shared" si="162"/>
        <v>0</v>
      </c>
      <c r="OBK29" s="32">
        <f t="shared" si="162"/>
        <v>0</v>
      </c>
      <c r="OBL29" s="32">
        <f t="shared" si="162"/>
        <v>0</v>
      </c>
      <c r="OBM29" s="32">
        <f t="shared" si="162"/>
        <v>0</v>
      </c>
      <c r="OBN29" s="32">
        <f t="shared" si="162"/>
        <v>0</v>
      </c>
      <c r="OBO29" s="32">
        <f t="shared" si="162"/>
        <v>0</v>
      </c>
      <c r="OBP29" s="32">
        <f t="shared" si="162"/>
        <v>0</v>
      </c>
      <c r="OBQ29" s="32">
        <f t="shared" si="162"/>
        <v>0</v>
      </c>
      <c r="OBR29" s="32">
        <f t="shared" si="162"/>
        <v>0</v>
      </c>
      <c r="OBS29" s="32">
        <f t="shared" si="162"/>
        <v>0</v>
      </c>
      <c r="OBT29" s="32">
        <f t="shared" si="162"/>
        <v>0</v>
      </c>
      <c r="OBU29" s="32">
        <f t="shared" si="162"/>
        <v>0</v>
      </c>
      <c r="OBV29" s="32">
        <f t="shared" si="162"/>
        <v>0</v>
      </c>
      <c r="OBW29" s="32">
        <f t="shared" si="162"/>
        <v>0</v>
      </c>
      <c r="OBX29" s="32">
        <f t="shared" si="162"/>
        <v>0</v>
      </c>
      <c r="OBY29" s="32">
        <f t="shared" si="162"/>
        <v>0</v>
      </c>
      <c r="OBZ29" s="32">
        <f t="shared" si="162"/>
        <v>0</v>
      </c>
      <c r="OCA29" s="32">
        <f t="shared" si="162"/>
        <v>0</v>
      </c>
      <c r="OCB29" s="32">
        <f t="shared" si="162"/>
        <v>0</v>
      </c>
      <c r="OCC29" s="32">
        <f t="shared" si="162"/>
        <v>0</v>
      </c>
      <c r="OCD29" s="32">
        <f t="shared" si="162"/>
        <v>0</v>
      </c>
      <c r="OCE29" s="32">
        <f t="shared" si="162"/>
        <v>0</v>
      </c>
      <c r="OCF29" s="32">
        <f t="shared" si="162"/>
        <v>0</v>
      </c>
      <c r="OCG29" s="32">
        <f t="shared" si="162"/>
        <v>0</v>
      </c>
      <c r="OCH29" s="32">
        <f t="shared" si="162"/>
        <v>0</v>
      </c>
      <c r="OCI29" s="32">
        <f t="shared" si="162"/>
        <v>0</v>
      </c>
      <c r="OCJ29" s="32">
        <f t="shared" si="162"/>
        <v>0</v>
      </c>
      <c r="OCK29" s="32">
        <f t="shared" si="162"/>
        <v>0</v>
      </c>
      <c r="OCL29" s="32">
        <f t="shared" si="162"/>
        <v>0</v>
      </c>
      <c r="OCM29" s="32">
        <f t="shared" si="162"/>
        <v>0</v>
      </c>
      <c r="OCN29" s="32">
        <f t="shared" si="162"/>
        <v>0</v>
      </c>
      <c r="OCO29" s="32">
        <f t="shared" ref="OCO29:OEZ29" si="163">OCO9</f>
        <v>0</v>
      </c>
      <c r="OCP29" s="32">
        <f t="shared" si="163"/>
        <v>0</v>
      </c>
      <c r="OCQ29" s="32">
        <f t="shared" si="163"/>
        <v>0</v>
      </c>
      <c r="OCR29" s="32">
        <f t="shared" si="163"/>
        <v>0</v>
      </c>
      <c r="OCS29" s="32">
        <f t="shared" si="163"/>
        <v>0</v>
      </c>
      <c r="OCT29" s="32">
        <f t="shared" si="163"/>
        <v>0</v>
      </c>
      <c r="OCU29" s="32">
        <f t="shared" si="163"/>
        <v>0</v>
      </c>
      <c r="OCV29" s="32">
        <f t="shared" si="163"/>
        <v>0</v>
      </c>
      <c r="OCW29" s="32">
        <f t="shared" si="163"/>
        <v>0</v>
      </c>
      <c r="OCX29" s="32">
        <f t="shared" si="163"/>
        <v>0</v>
      </c>
      <c r="OCY29" s="32">
        <f t="shared" si="163"/>
        <v>0</v>
      </c>
      <c r="OCZ29" s="32">
        <f t="shared" si="163"/>
        <v>0</v>
      </c>
      <c r="ODA29" s="32">
        <f t="shared" si="163"/>
        <v>0</v>
      </c>
      <c r="ODB29" s="32">
        <f t="shared" si="163"/>
        <v>0</v>
      </c>
      <c r="ODC29" s="32">
        <f t="shared" si="163"/>
        <v>0</v>
      </c>
      <c r="ODD29" s="32">
        <f t="shared" si="163"/>
        <v>0</v>
      </c>
      <c r="ODE29" s="32">
        <f t="shared" si="163"/>
        <v>0</v>
      </c>
      <c r="ODF29" s="32">
        <f t="shared" si="163"/>
        <v>0</v>
      </c>
      <c r="ODG29" s="32">
        <f t="shared" si="163"/>
        <v>0</v>
      </c>
      <c r="ODH29" s="32">
        <f t="shared" si="163"/>
        <v>0</v>
      </c>
      <c r="ODI29" s="32">
        <f t="shared" si="163"/>
        <v>0</v>
      </c>
      <c r="ODJ29" s="32">
        <f t="shared" si="163"/>
        <v>0</v>
      </c>
      <c r="ODK29" s="32">
        <f t="shared" si="163"/>
        <v>0</v>
      </c>
      <c r="ODL29" s="32">
        <f t="shared" si="163"/>
        <v>0</v>
      </c>
      <c r="ODM29" s="32">
        <f t="shared" si="163"/>
        <v>0</v>
      </c>
      <c r="ODN29" s="32">
        <f t="shared" si="163"/>
        <v>0</v>
      </c>
      <c r="ODO29" s="32">
        <f t="shared" si="163"/>
        <v>0</v>
      </c>
      <c r="ODP29" s="32">
        <f t="shared" si="163"/>
        <v>0</v>
      </c>
      <c r="ODQ29" s="32">
        <f t="shared" si="163"/>
        <v>0</v>
      </c>
      <c r="ODR29" s="32">
        <f t="shared" si="163"/>
        <v>0</v>
      </c>
      <c r="ODS29" s="32">
        <f t="shared" si="163"/>
        <v>0</v>
      </c>
      <c r="ODT29" s="32">
        <f t="shared" si="163"/>
        <v>0</v>
      </c>
      <c r="ODU29" s="32">
        <f t="shared" si="163"/>
        <v>0</v>
      </c>
      <c r="ODV29" s="32">
        <f t="shared" si="163"/>
        <v>0</v>
      </c>
      <c r="ODW29" s="32">
        <f t="shared" si="163"/>
        <v>0</v>
      </c>
      <c r="ODX29" s="32">
        <f t="shared" si="163"/>
        <v>0</v>
      </c>
      <c r="ODY29" s="32">
        <f t="shared" si="163"/>
        <v>0</v>
      </c>
      <c r="ODZ29" s="32">
        <f t="shared" si="163"/>
        <v>0</v>
      </c>
      <c r="OEA29" s="32">
        <f t="shared" si="163"/>
        <v>0</v>
      </c>
      <c r="OEB29" s="32">
        <f t="shared" si="163"/>
        <v>0</v>
      </c>
      <c r="OEC29" s="32">
        <f t="shared" si="163"/>
        <v>0</v>
      </c>
      <c r="OED29" s="32">
        <f t="shared" si="163"/>
        <v>0</v>
      </c>
      <c r="OEE29" s="32">
        <f t="shared" si="163"/>
        <v>0</v>
      </c>
      <c r="OEF29" s="32">
        <f t="shared" si="163"/>
        <v>0</v>
      </c>
      <c r="OEG29" s="32">
        <f t="shared" si="163"/>
        <v>0</v>
      </c>
      <c r="OEH29" s="32">
        <f t="shared" si="163"/>
        <v>0</v>
      </c>
      <c r="OEI29" s="32">
        <f t="shared" si="163"/>
        <v>0</v>
      </c>
      <c r="OEJ29" s="32">
        <f t="shared" si="163"/>
        <v>0</v>
      </c>
      <c r="OEK29" s="32">
        <f t="shared" si="163"/>
        <v>0</v>
      </c>
      <c r="OEL29" s="32">
        <f t="shared" si="163"/>
        <v>0</v>
      </c>
      <c r="OEM29" s="32">
        <f t="shared" si="163"/>
        <v>0</v>
      </c>
      <c r="OEN29" s="32">
        <f t="shared" si="163"/>
        <v>0</v>
      </c>
      <c r="OEO29" s="32">
        <f t="shared" si="163"/>
        <v>0</v>
      </c>
      <c r="OEP29" s="32">
        <f t="shared" si="163"/>
        <v>0</v>
      </c>
      <c r="OEQ29" s="32">
        <f t="shared" si="163"/>
        <v>0</v>
      </c>
      <c r="OER29" s="32">
        <f t="shared" si="163"/>
        <v>0</v>
      </c>
      <c r="OES29" s="32">
        <f t="shared" si="163"/>
        <v>0</v>
      </c>
      <c r="OET29" s="32">
        <f t="shared" si="163"/>
        <v>0</v>
      </c>
      <c r="OEU29" s="32">
        <f t="shared" si="163"/>
        <v>0</v>
      </c>
      <c r="OEV29" s="32">
        <f t="shared" si="163"/>
        <v>0</v>
      </c>
      <c r="OEW29" s="32">
        <f t="shared" si="163"/>
        <v>0</v>
      </c>
      <c r="OEX29" s="32">
        <f t="shared" si="163"/>
        <v>0</v>
      </c>
      <c r="OEY29" s="32">
        <f t="shared" si="163"/>
        <v>0</v>
      </c>
      <c r="OEZ29" s="32">
        <f t="shared" si="163"/>
        <v>0</v>
      </c>
      <c r="OFA29" s="32">
        <f t="shared" ref="OFA29:OHL29" si="164">OFA9</f>
        <v>0</v>
      </c>
      <c r="OFB29" s="32">
        <f t="shared" si="164"/>
        <v>0</v>
      </c>
      <c r="OFC29" s="32">
        <f t="shared" si="164"/>
        <v>0</v>
      </c>
      <c r="OFD29" s="32">
        <f t="shared" si="164"/>
        <v>0</v>
      </c>
      <c r="OFE29" s="32">
        <f t="shared" si="164"/>
        <v>0</v>
      </c>
      <c r="OFF29" s="32">
        <f t="shared" si="164"/>
        <v>0</v>
      </c>
      <c r="OFG29" s="32">
        <f t="shared" si="164"/>
        <v>0</v>
      </c>
      <c r="OFH29" s="32">
        <f t="shared" si="164"/>
        <v>0</v>
      </c>
      <c r="OFI29" s="32">
        <f t="shared" si="164"/>
        <v>0</v>
      </c>
      <c r="OFJ29" s="32">
        <f t="shared" si="164"/>
        <v>0</v>
      </c>
      <c r="OFK29" s="32">
        <f t="shared" si="164"/>
        <v>0</v>
      </c>
      <c r="OFL29" s="32">
        <f t="shared" si="164"/>
        <v>0</v>
      </c>
      <c r="OFM29" s="32">
        <f t="shared" si="164"/>
        <v>0</v>
      </c>
      <c r="OFN29" s="32">
        <f t="shared" si="164"/>
        <v>0</v>
      </c>
      <c r="OFO29" s="32">
        <f t="shared" si="164"/>
        <v>0</v>
      </c>
      <c r="OFP29" s="32">
        <f t="shared" si="164"/>
        <v>0</v>
      </c>
      <c r="OFQ29" s="32">
        <f t="shared" si="164"/>
        <v>0</v>
      </c>
      <c r="OFR29" s="32">
        <f t="shared" si="164"/>
        <v>0</v>
      </c>
      <c r="OFS29" s="32">
        <f t="shared" si="164"/>
        <v>0</v>
      </c>
      <c r="OFT29" s="32">
        <f t="shared" si="164"/>
        <v>0</v>
      </c>
      <c r="OFU29" s="32">
        <f t="shared" si="164"/>
        <v>0</v>
      </c>
      <c r="OFV29" s="32">
        <f t="shared" si="164"/>
        <v>0</v>
      </c>
      <c r="OFW29" s="32">
        <f t="shared" si="164"/>
        <v>0</v>
      </c>
      <c r="OFX29" s="32">
        <f t="shared" si="164"/>
        <v>0</v>
      </c>
      <c r="OFY29" s="32">
        <f t="shared" si="164"/>
        <v>0</v>
      </c>
      <c r="OFZ29" s="32">
        <f t="shared" si="164"/>
        <v>0</v>
      </c>
      <c r="OGA29" s="32">
        <f t="shared" si="164"/>
        <v>0</v>
      </c>
      <c r="OGB29" s="32">
        <f t="shared" si="164"/>
        <v>0</v>
      </c>
      <c r="OGC29" s="32">
        <f t="shared" si="164"/>
        <v>0</v>
      </c>
      <c r="OGD29" s="32">
        <f t="shared" si="164"/>
        <v>0</v>
      </c>
      <c r="OGE29" s="32">
        <f t="shared" si="164"/>
        <v>0</v>
      </c>
      <c r="OGF29" s="32">
        <f t="shared" si="164"/>
        <v>0</v>
      </c>
      <c r="OGG29" s="32">
        <f t="shared" si="164"/>
        <v>0</v>
      </c>
      <c r="OGH29" s="32">
        <f t="shared" si="164"/>
        <v>0</v>
      </c>
      <c r="OGI29" s="32">
        <f t="shared" si="164"/>
        <v>0</v>
      </c>
      <c r="OGJ29" s="32">
        <f t="shared" si="164"/>
        <v>0</v>
      </c>
      <c r="OGK29" s="32">
        <f t="shared" si="164"/>
        <v>0</v>
      </c>
      <c r="OGL29" s="32">
        <f t="shared" si="164"/>
        <v>0</v>
      </c>
      <c r="OGM29" s="32">
        <f t="shared" si="164"/>
        <v>0</v>
      </c>
      <c r="OGN29" s="32">
        <f t="shared" si="164"/>
        <v>0</v>
      </c>
      <c r="OGO29" s="32">
        <f t="shared" si="164"/>
        <v>0</v>
      </c>
      <c r="OGP29" s="32">
        <f t="shared" si="164"/>
        <v>0</v>
      </c>
      <c r="OGQ29" s="32">
        <f t="shared" si="164"/>
        <v>0</v>
      </c>
      <c r="OGR29" s="32">
        <f t="shared" si="164"/>
        <v>0</v>
      </c>
      <c r="OGS29" s="32">
        <f t="shared" si="164"/>
        <v>0</v>
      </c>
      <c r="OGT29" s="32">
        <f t="shared" si="164"/>
        <v>0</v>
      </c>
      <c r="OGU29" s="32">
        <f t="shared" si="164"/>
        <v>0</v>
      </c>
      <c r="OGV29" s="32">
        <f t="shared" si="164"/>
        <v>0</v>
      </c>
      <c r="OGW29" s="32">
        <f t="shared" si="164"/>
        <v>0</v>
      </c>
      <c r="OGX29" s="32">
        <f t="shared" si="164"/>
        <v>0</v>
      </c>
      <c r="OGY29" s="32">
        <f t="shared" si="164"/>
        <v>0</v>
      </c>
      <c r="OGZ29" s="32">
        <f t="shared" si="164"/>
        <v>0</v>
      </c>
      <c r="OHA29" s="32">
        <f t="shared" si="164"/>
        <v>0</v>
      </c>
      <c r="OHB29" s="32">
        <f t="shared" si="164"/>
        <v>0</v>
      </c>
      <c r="OHC29" s="32">
        <f t="shared" si="164"/>
        <v>0</v>
      </c>
      <c r="OHD29" s="32">
        <f t="shared" si="164"/>
        <v>0</v>
      </c>
      <c r="OHE29" s="32">
        <f t="shared" si="164"/>
        <v>0</v>
      </c>
      <c r="OHF29" s="32">
        <f t="shared" si="164"/>
        <v>0</v>
      </c>
      <c r="OHG29" s="32">
        <f t="shared" si="164"/>
        <v>0</v>
      </c>
      <c r="OHH29" s="32">
        <f t="shared" si="164"/>
        <v>0</v>
      </c>
      <c r="OHI29" s="32">
        <f t="shared" si="164"/>
        <v>0</v>
      </c>
      <c r="OHJ29" s="32">
        <f t="shared" si="164"/>
        <v>0</v>
      </c>
      <c r="OHK29" s="32">
        <f t="shared" si="164"/>
        <v>0</v>
      </c>
      <c r="OHL29" s="32">
        <f t="shared" si="164"/>
        <v>0</v>
      </c>
      <c r="OHM29" s="32">
        <f t="shared" ref="OHM29:OJX29" si="165">OHM9</f>
        <v>0</v>
      </c>
      <c r="OHN29" s="32">
        <f t="shared" si="165"/>
        <v>0</v>
      </c>
      <c r="OHO29" s="32">
        <f t="shared" si="165"/>
        <v>0</v>
      </c>
      <c r="OHP29" s="32">
        <f t="shared" si="165"/>
        <v>0</v>
      </c>
      <c r="OHQ29" s="32">
        <f t="shared" si="165"/>
        <v>0</v>
      </c>
      <c r="OHR29" s="32">
        <f t="shared" si="165"/>
        <v>0</v>
      </c>
      <c r="OHS29" s="32">
        <f t="shared" si="165"/>
        <v>0</v>
      </c>
      <c r="OHT29" s="32">
        <f t="shared" si="165"/>
        <v>0</v>
      </c>
      <c r="OHU29" s="32">
        <f t="shared" si="165"/>
        <v>0</v>
      </c>
      <c r="OHV29" s="32">
        <f t="shared" si="165"/>
        <v>0</v>
      </c>
      <c r="OHW29" s="32">
        <f t="shared" si="165"/>
        <v>0</v>
      </c>
      <c r="OHX29" s="32">
        <f t="shared" si="165"/>
        <v>0</v>
      </c>
      <c r="OHY29" s="32">
        <f t="shared" si="165"/>
        <v>0</v>
      </c>
      <c r="OHZ29" s="32">
        <f t="shared" si="165"/>
        <v>0</v>
      </c>
      <c r="OIA29" s="32">
        <f t="shared" si="165"/>
        <v>0</v>
      </c>
      <c r="OIB29" s="32">
        <f t="shared" si="165"/>
        <v>0</v>
      </c>
      <c r="OIC29" s="32">
        <f t="shared" si="165"/>
        <v>0</v>
      </c>
      <c r="OID29" s="32">
        <f t="shared" si="165"/>
        <v>0</v>
      </c>
      <c r="OIE29" s="32">
        <f t="shared" si="165"/>
        <v>0</v>
      </c>
      <c r="OIF29" s="32">
        <f t="shared" si="165"/>
        <v>0</v>
      </c>
      <c r="OIG29" s="32">
        <f t="shared" si="165"/>
        <v>0</v>
      </c>
      <c r="OIH29" s="32">
        <f t="shared" si="165"/>
        <v>0</v>
      </c>
      <c r="OII29" s="32">
        <f t="shared" si="165"/>
        <v>0</v>
      </c>
      <c r="OIJ29" s="32">
        <f t="shared" si="165"/>
        <v>0</v>
      </c>
      <c r="OIK29" s="32">
        <f t="shared" si="165"/>
        <v>0</v>
      </c>
      <c r="OIL29" s="32">
        <f t="shared" si="165"/>
        <v>0</v>
      </c>
      <c r="OIM29" s="32">
        <f t="shared" si="165"/>
        <v>0</v>
      </c>
      <c r="OIN29" s="32">
        <f t="shared" si="165"/>
        <v>0</v>
      </c>
      <c r="OIO29" s="32">
        <f t="shared" si="165"/>
        <v>0</v>
      </c>
      <c r="OIP29" s="32">
        <f t="shared" si="165"/>
        <v>0</v>
      </c>
      <c r="OIQ29" s="32">
        <f t="shared" si="165"/>
        <v>0</v>
      </c>
      <c r="OIR29" s="32">
        <f t="shared" si="165"/>
        <v>0</v>
      </c>
      <c r="OIS29" s="32">
        <f t="shared" si="165"/>
        <v>0</v>
      </c>
      <c r="OIT29" s="32">
        <f t="shared" si="165"/>
        <v>0</v>
      </c>
      <c r="OIU29" s="32">
        <f t="shared" si="165"/>
        <v>0</v>
      </c>
      <c r="OIV29" s="32">
        <f t="shared" si="165"/>
        <v>0</v>
      </c>
      <c r="OIW29" s="32">
        <f t="shared" si="165"/>
        <v>0</v>
      </c>
      <c r="OIX29" s="32">
        <f t="shared" si="165"/>
        <v>0</v>
      </c>
      <c r="OIY29" s="32">
        <f t="shared" si="165"/>
        <v>0</v>
      </c>
      <c r="OIZ29" s="32">
        <f t="shared" si="165"/>
        <v>0</v>
      </c>
      <c r="OJA29" s="32">
        <f t="shared" si="165"/>
        <v>0</v>
      </c>
      <c r="OJB29" s="32">
        <f t="shared" si="165"/>
        <v>0</v>
      </c>
      <c r="OJC29" s="32">
        <f t="shared" si="165"/>
        <v>0</v>
      </c>
      <c r="OJD29" s="32">
        <f t="shared" si="165"/>
        <v>0</v>
      </c>
      <c r="OJE29" s="32">
        <f t="shared" si="165"/>
        <v>0</v>
      </c>
      <c r="OJF29" s="32">
        <f t="shared" si="165"/>
        <v>0</v>
      </c>
      <c r="OJG29" s="32">
        <f t="shared" si="165"/>
        <v>0</v>
      </c>
      <c r="OJH29" s="32">
        <f t="shared" si="165"/>
        <v>0</v>
      </c>
      <c r="OJI29" s="32">
        <f t="shared" si="165"/>
        <v>0</v>
      </c>
      <c r="OJJ29" s="32">
        <f t="shared" si="165"/>
        <v>0</v>
      </c>
      <c r="OJK29" s="32">
        <f t="shared" si="165"/>
        <v>0</v>
      </c>
      <c r="OJL29" s="32">
        <f t="shared" si="165"/>
        <v>0</v>
      </c>
      <c r="OJM29" s="32">
        <f t="shared" si="165"/>
        <v>0</v>
      </c>
      <c r="OJN29" s="32">
        <f t="shared" si="165"/>
        <v>0</v>
      </c>
      <c r="OJO29" s="32">
        <f t="shared" si="165"/>
        <v>0</v>
      </c>
      <c r="OJP29" s="32">
        <f t="shared" si="165"/>
        <v>0</v>
      </c>
      <c r="OJQ29" s="32">
        <f t="shared" si="165"/>
        <v>0</v>
      </c>
      <c r="OJR29" s="32">
        <f t="shared" si="165"/>
        <v>0</v>
      </c>
      <c r="OJS29" s="32">
        <f t="shared" si="165"/>
        <v>0</v>
      </c>
      <c r="OJT29" s="32">
        <f t="shared" si="165"/>
        <v>0</v>
      </c>
      <c r="OJU29" s="32">
        <f t="shared" si="165"/>
        <v>0</v>
      </c>
      <c r="OJV29" s="32">
        <f t="shared" si="165"/>
        <v>0</v>
      </c>
      <c r="OJW29" s="32">
        <f t="shared" si="165"/>
        <v>0</v>
      </c>
      <c r="OJX29" s="32">
        <f t="shared" si="165"/>
        <v>0</v>
      </c>
      <c r="OJY29" s="32">
        <f t="shared" ref="OJY29:OMJ29" si="166">OJY9</f>
        <v>0</v>
      </c>
      <c r="OJZ29" s="32">
        <f t="shared" si="166"/>
        <v>0</v>
      </c>
      <c r="OKA29" s="32">
        <f t="shared" si="166"/>
        <v>0</v>
      </c>
      <c r="OKB29" s="32">
        <f t="shared" si="166"/>
        <v>0</v>
      </c>
      <c r="OKC29" s="32">
        <f t="shared" si="166"/>
        <v>0</v>
      </c>
      <c r="OKD29" s="32">
        <f t="shared" si="166"/>
        <v>0</v>
      </c>
      <c r="OKE29" s="32">
        <f t="shared" si="166"/>
        <v>0</v>
      </c>
      <c r="OKF29" s="32">
        <f t="shared" si="166"/>
        <v>0</v>
      </c>
      <c r="OKG29" s="32">
        <f t="shared" si="166"/>
        <v>0</v>
      </c>
      <c r="OKH29" s="32">
        <f t="shared" si="166"/>
        <v>0</v>
      </c>
      <c r="OKI29" s="32">
        <f t="shared" si="166"/>
        <v>0</v>
      </c>
      <c r="OKJ29" s="32">
        <f t="shared" si="166"/>
        <v>0</v>
      </c>
      <c r="OKK29" s="32">
        <f t="shared" si="166"/>
        <v>0</v>
      </c>
      <c r="OKL29" s="32">
        <f t="shared" si="166"/>
        <v>0</v>
      </c>
      <c r="OKM29" s="32">
        <f t="shared" si="166"/>
        <v>0</v>
      </c>
      <c r="OKN29" s="32">
        <f t="shared" si="166"/>
        <v>0</v>
      </c>
      <c r="OKO29" s="32">
        <f t="shared" si="166"/>
        <v>0</v>
      </c>
      <c r="OKP29" s="32">
        <f t="shared" si="166"/>
        <v>0</v>
      </c>
      <c r="OKQ29" s="32">
        <f t="shared" si="166"/>
        <v>0</v>
      </c>
      <c r="OKR29" s="32">
        <f t="shared" si="166"/>
        <v>0</v>
      </c>
      <c r="OKS29" s="32">
        <f t="shared" si="166"/>
        <v>0</v>
      </c>
      <c r="OKT29" s="32">
        <f t="shared" si="166"/>
        <v>0</v>
      </c>
      <c r="OKU29" s="32">
        <f t="shared" si="166"/>
        <v>0</v>
      </c>
      <c r="OKV29" s="32">
        <f t="shared" si="166"/>
        <v>0</v>
      </c>
      <c r="OKW29" s="32">
        <f t="shared" si="166"/>
        <v>0</v>
      </c>
      <c r="OKX29" s="32">
        <f t="shared" si="166"/>
        <v>0</v>
      </c>
      <c r="OKY29" s="32">
        <f t="shared" si="166"/>
        <v>0</v>
      </c>
      <c r="OKZ29" s="32">
        <f t="shared" si="166"/>
        <v>0</v>
      </c>
      <c r="OLA29" s="32">
        <f t="shared" si="166"/>
        <v>0</v>
      </c>
      <c r="OLB29" s="32">
        <f t="shared" si="166"/>
        <v>0</v>
      </c>
      <c r="OLC29" s="32">
        <f t="shared" si="166"/>
        <v>0</v>
      </c>
      <c r="OLD29" s="32">
        <f t="shared" si="166"/>
        <v>0</v>
      </c>
      <c r="OLE29" s="32">
        <f t="shared" si="166"/>
        <v>0</v>
      </c>
      <c r="OLF29" s="32">
        <f t="shared" si="166"/>
        <v>0</v>
      </c>
      <c r="OLG29" s="32">
        <f t="shared" si="166"/>
        <v>0</v>
      </c>
      <c r="OLH29" s="32">
        <f t="shared" si="166"/>
        <v>0</v>
      </c>
      <c r="OLI29" s="32">
        <f t="shared" si="166"/>
        <v>0</v>
      </c>
      <c r="OLJ29" s="32">
        <f t="shared" si="166"/>
        <v>0</v>
      </c>
      <c r="OLK29" s="32">
        <f t="shared" si="166"/>
        <v>0</v>
      </c>
      <c r="OLL29" s="32">
        <f t="shared" si="166"/>
        <v>0</v>
      </c>
      <c r="OLM29" s="32">
        <f t="shared" si="166"/>
        <v>0</v>
      </c>
      <c r="OLN29" s="32">
        <f t="shared" si="166"/>
        <v>0</v>
      </c>
      <c r="OLO29" s="32">
        <f t="shared" si="166"/>
        <v>0</v>
      </c>
      <c r="OLP29" s="32">
        <f t="shared" si="166"/>
        <v>0</v>
      </c>
      <c r="OLQ29" s="32">
        <f t="shared" si="166"/>
        <v>0</v>
      </c>
      <c r="OLR29" s="32">
        <f t="shared" si="166"/>
        <v>0</v>
      </c>
      <c r="OLS29" s="32">
        <f t="shared" si="166"/>
        <v>0</v>
      </c>
      <c r="OLT29" s="32">
        <f t="shared" si="166"/>
        <v>0</v>
      </c>
      <c r="OLU29" s="32">
        <f t="shared" si="166"/>
        <v>0</v>
      </c>
      <c r="OLV29" s="32">
        <f t="shared" si="166"/>
        <v>0</v>
      </c>
      <c r="OLW29" s="32">
        <f t="shared" si="166"/>
        <v>0</v>
      </c>
      <c r="OLX29" s="32">
        <f t="shared" si="166"/>
        <v>0</v>
      </c>
      <c r="OLY29" s="32">
        <f t="shared" si="166"/>
        <v>0</v>
      </c>
      <c r="OLZ29" s="32">
        <f t="shared" si="166"/>
        <v>0</v>
      </c>
      <c r="OMA29" s="32">
        <f t="shared" si="166"/>
        <v>0</v>
      </c>
      <c r="OMB29" s="32">
        <f t="shared" si="166"/>
        <v>0</v>
      </c>
      <c r="OMC29" s="32">
        <f t="shared" si="166"/>
        <v>0</v>
      </c>
      <c r="OMD29" s="32">
        <f t="shared" si="166"/>
        <v>0</v>
      </c>
      <c r="OME29" s="32">
        <f t="shared" si="166"/>
        <v>0</v>
      </c>
      <c r="OMF29" s="32">
        <f t="shared" si="166"/>
        <v>0</v>
      </c>
      <c r="OMG29" s="32">
        <f t="shared" si="166"/>
        <v>0</v>
      </c>
      <c r="OMH29" s="32">
        <f t="shared" si="166"/>
        <v>0</v>
      </c>
      <c r="OMI29" s="32">
        <f t="shared" si="166"/>
        <v>0</v>
      </c>
      <c r="OMJ29" s="32">
        <f t="shared" si="166"/>
        <v>0</v>
      </c>
      <c r="OMK29" s="32">
        <f t="shared" ref="OMK29:OOV29" si="167">OMK9</f>
        <v>0</v>
      </c>
      <c r="OML29" s="32">
        <f t="shared" si="167"/>
        <v>0</v>
      </c>
      <c r="OMM29" s="32">
        <f t="shared" si="167"/>
        <v>0</v>
      </c>
      <c r="OMN29" s="32">
        <f t="shared" si="167"/>
        <v>0</v>
      </c>
      <c r="OMO29" s="32">
        <f t="shared" si="167"/>
        <v>0</v>
      </c>
      <c r="OMP29" s="32">
        <f t="shared" si="167"/>
        <v>0</v>
      </c>
      <c r="OMQ29" s="32">
        <f t="shared" si="167"/>
        <v>0</v>
      </c>
      <c r="OMR29" s="32">
        <f t="shared" si="167"/>
        <v>0</v>
      </c>
      <c r="OMS29" s="32">
        <f t="shared" si="167"/>
        <v>0</v>
      </c>
      <c r="OMT29" s="32">
        <f t="shared" si="167"/>
        <v>0</v>
      </c>
      <c r="OMU29" s="32">
        <f t="shared" si="167"/>
        <v>0</v>
      </c>
      <c r="OMV29" s="32">
        <f t="shared" si="167"/>
        <v>0</v>
      </c>
      <c r="OMW29" s="32">
        <f t="shared" si="167"/>
        <v>0</v>
      </c>
      <c r="OMX29" s="32">
        <f t="shared" si="167"/>
        <v>0</v>
      </c>
      <c r="OMY29" s="32">
        <f t="shared" si="167"/>
        <v>0</v>
      </c>
      <c r="OMZ29" s="32">
        <f t="shared" si="167"/>
        <v>0</v>
      </c>
      <c r="ONA29" s="32">
        <f t="shared" si="167"/>
        <v>0</v>
      </c>
      <c r="ONB29" s="32">
        <f t="shared" si="167"/>
        <v>0</v>
      </c>
      <c r="ONC29" s="32">
        <f t="shared" si="167"/>
        <v>0</v>
      </c>
      <c r="OND29" s="32">
        <f t="shared" si="167"/>
        <v>0</v>
      </c>
      <c r="ONE29" s="32">
        <f t="shared" si="167"/>
        <v>0</v>
      </c>
      <c r="ONF29" s="32">
        <f t="shared" si="167"/>
        <v>0</v>
      </c>
      <c r="ONG29" s="32">
        <f t="shared" si="167"/>
        <v>0</v>
      </c>
      <c r="ONH29" s="32">
        <f t="shared" si="167"/>
        <v>0</v>
      </c>
      <c r="ONI29" s="32">
        <f t="shared" si="167"/>
        <v>0</v>
      </c>
      <c r="ONJ29" s="32">
        <f t="shared" si="167"/>
        <v>0</v>
      </c>
      <c r="ONK29" s="32">
        <f t="shared" si="167"/>
        <v>0</v>
      </c>
      <c r="ONL29" s="32">
        <f t="shared" si="167"/>
        <v>0</v>
      </c>
      <c r="ONM29" s="32">
        <f t="shared" si="167"/>
        <v>0</v>
      </c>
      <c r="ONN29" s="32">
        <f t="shared" si="167"/>
        <v>0</v>
      </c>
      <c r="ONO29" s="32">
        <f t="shared" si="167"/>
        <v>0</v>
      </c>
      <c r="ONP29" s="32">
        <f t="shared" si="167"/>
        <v>0</v>
      </c>
      <c r="ONQ29" s="32">
        <f t="shared" si="167"/>
        <v>0</v>
      </c>
      <c r="ONR29" s="32">
        <f t="shared" si="167"/>
        <v>0</v>
      </c>
      <c r="ONS29" s="32">
        <f t="shared" si="167"/>
        <v>0</v>
      </c>
      <c r="ONT29" s="32">
        <f t="shared" si="167"/>
        <v>0</v>
      </c>
      <c r="ONU29" s="32">
        <f t="shared" si="167"/>
        <v>0</v>
      </c>
      <c r="ONV29" s="32">
        <f t="shared" si="167"/>
        <v>0</v>
      </c>
      <c r="ONW29" s="32">
        <f t="shared" si="167"/>
        <v>0</v>
      </c>
      <c r="ONX29" s="32">
        <f t="shared" si="167"/>
        <v>0</v>
      </c>
      <c r="ONY29" s="32">
        <f t="shared" si="167"/>
        <v>0</v>
      </c>
      <c r="ONZ29" s="32">
        <f t="shared" si="167"/>
        <v>0</v>
      </c>
      <c r="OOA29" s="32">
        <f t="shared" si="167"/>
        <v>0</v>
      </c>
      <c r="OOB29" s="32">
        <f t="shared" si="167"/>
        <v>0</v>
      </c>
      <c r="OOC29" s="32">
        <f t="shared" si="167"/>
        <v>0</v>
      </c>
      <c r="OOD29" s="32">
        <f t="shared" si="167"/>
        <v>0</v>
      </c>
      <c r="OOE29" s="32">
        <f t="shared" si="167"/>
        <v>0</v>
      </c>
      <c r="OOF29" s="32">
        <f t="shared" si="167"/>
        <v>0</v>
      </c>
      <c r="OOG29" s="32">
        <f t="shared" si="167"/>
        <v>0</v>
      </c>
      <c r="OOH29" s="32">
        <f t="shared" si="167"/>
        <v>0</v>
      </c>
      <c r="OOI29" s="32">
        <f t="shared" si="167"/>
        <v>0</v>
      </c>
      <c r="OOJ29" s="32">
        <f t="shared" si="167"/>
        <v>0</v>
      </c>
      <c r="OOK29" s="32">
        <f t="shared" si="167"/>
        <v>0</v>
      </c>
      <c r="OOL29" s="32">
        <f t="shared" si="167"/>
        <v>0</v>
      </c>
      <c r="OOM29" s="32">
        <f t="shared" si="167"/>
        <v>0</v>
      </c>
      <c r="OON29" s="32">
        <f t="shared" si="167"/>
        <v>0</v>
      </c>
      <c r="OOO29" s="32">
        <f t="shared" si="167"/>
        <v>0</v>
      </c>
      <c r="OOP29" s="32">
        <f t="shared" si="167"/>
        <v>0</v>
      </c>
      <c r="OOQ29" s="32">
        <f t="shared" si="167"/>
        <v>0</v>
      </c>
      <c r="OOR29" s="32">
        <f t="shared" si="167"/>
        <v>0</v>
      </c>
      <c r="OOS29" s="32">
        <f t="shared" si="167"/>
        <v>0</v>
      </c>
      <c r="OOT29" s="32">
        <f t="shared" si="167"/>
        <v>0</v>
      </c>
      <c r="OOU29" s="32">
        <f t="shared" si="167"/>
        <v>0</v>
      </c>
      <c r="OOV29" s="32">
        <f t="shared" si="167"/>
        <v>0</v>
      </c>
      <c r="OOW29" s="32">
        <f t="shared" ref="OOW29:ORH29" si="168">OOW9</f>
        <v>0</v>
      </c>
      <c r="OOX29" s="32">
        <f t="shared" si="168"/>
        <v>0</v>
      </c>
      <c r="OOY29" s="32">
        <f t="shared" si="168"/>
        <v>0</v>
      </c>
      <c r="OOZ29" s="32">
        <f t="shared" si="168"/>
        <v>0</v>
      </c>
      <c r="OPA29" s="32">
        <f t="shared" si="168"/>
        <v>0</v>
      </c>
      <c r="OPB29" s="32">
        <f t="shared" si="168"/>
        <v>0</v>
      </c>
      <c r="OPC29" s="32">
        <f t="shared" si="168"/>
        <v>0</v>
      </c>
      <c r="OPD29" s="32">
        <f t="shared" si="168"/>
        <v>0</v>
      </c>
      <c r="OPE29" s="32">
        <f t="shared" si="168"/>
        <v>0</v>
      </c>
      <c r="OPF29" s="32">
        <f t="shared" si="168"/>
        <v>0</v>
      </c>
      <c r="OPG29" s="32">
        <f t="shared" si="168"/>
        <v>0</v>
      </c>
      <c r="OPH29" s="32">
        <f t="shared" si="168"/>
        <v>0</v>
      </c>
      <c r="OPI29" s="32">
        <f t="shared" si="168"/>
        <v>0</v>
      </c>
      <c r="OPJ29" s="32">
        <f t="shared" si="168"/>
        <v>0</v>
      </c>
      <c r="OPK29" s="32">
        <f t="shared" si="168"/>
        <v>0</v>
      </c>
      <c r="OPL29" s="32">
        <f t="shared" si="168"/>
        <v>0</v>
      </c>
      <c r="OPM29" s="32">
        <f t="shared" si="168"/>
        <v>0</v>
      </c>
      <c r="OPN29" s="32">
        <f t="shared" si="168"/>
        <v>0</v>
      </c>
      <c r="OPO29" s="32">
        <f t="shared" si="168"/>
        <v>0</v>
      </c>
      <c r="OPP29" s="32">
        <f t="shared" si="168"/>
        <v>0</v>
      </c>
      <c r="OPQ29" s="32">
        <f t="shared" si="168"/>
        <v>0</v>
      </c>
      <c r="OPR29" s="32">
        <f t="shared" si="168"/>
        <v>0</v>
      </c>
      <c r="OPS29" s="32">
        <f t="shared" si="168"/>
        <v>0</v>
      </c>
      <c r="OPT29" s="32">
        <f t="shared" si="168"/>
        <v>0</v>
      </c>
      <c r="OPU29" s="32">
        <f t="shared" si="168"/>
        <v>0</v>
      </c>
      <c r="OPV29" s="32">
        <f t="shared" si="168"/>
        <v>0</v>
      </c>
      <c r="OPW29" s="32">
        <f t="shared" si="168"/>
        <v>0</v>
      </c>
      <c r="OPX29" s="32">
        <f t="shared" si="168"/>
        <v>0</v>
      </c>
      <c r="OPY29" s="32">
        <f t="shared" si="168"/>
        <v>0</v>
      </c>
      <c r="OPZ29" s="32">
        <f t="shared" si="168"/>
        <v>0</v>
      </c>
      <c r="OQA29" s="32">
        <f t="shared" si="168"/>
        <v>0</v>
      </c>
      <c r="OQB29" s="32">
        <f t="shared" si="168"/>
        <v>0</v>
      </c>
      <c r="OQC29" s="32">
        <f t="shared" si="168"/>
        <v>0</v>
      </c>
      <c r="OQD29" s="32">
        <f t="shared" si="168"/>
        <v>0</v>
      </c>
      <c r="OQE29" s="32">
        <f t="shared" si="168"/>
        <v>0</v>
      </c>
      <c r="OQF29" s="32">
        <f t="shared" si="168"/>
        <v>0</v>
      </c>
      <c r="OQG29" s="32">
        <f t="shared" si="168"/>
        <v>0</v>
      </c>
      <c r="OQH29" s="32">
        <f t="shared" si="168"/>
        <v>0</v>
      </c>
      <c r="OQI29" s="32">
        <f t="shared" si="168"/>
        <v>0</v>
      </c>
      <c r="OQJ29" s="32">
        <f t="shared" si="168"/>
        <v>0</v>
      </c>
      <c r="OQK29" s="32">
        <f t="shared" si="168"/>
        <v>0</v>
      </c>
      <c r="OQL29" s="32">
        <f t="shared" si="168"/>
        <v>0</v>
      </c>
      <c r="OQM29" s="32">
        <f t="shared" si="168"/>
        <v>0</v>
      </c>
      <c r="OQN29" s="32">
        <f t="shared" si="168"/>
        <v>0</v>
      </c>
      <c r="OQO29" s="32">
        <f t="shared" si="168"/>
        <v>0</v>
      </c>
      <c r="OQP29" s="32">
        <f t="shared" si="168"/>
        <v>0</v>
      </c>
      <c r="OQQ29" s="32">
        <f t="shared" si="168"/>
        <v>0</v>
      </c>
      <c r="OQR29" s="32">
        <f t="shared" si="168"/>
        <v>0</v>
      </c>
      <c r="OQS29" s="32">
        <f t="shared" si="168"/>
        <v>0</v>
      </c>
      <c r="OQT29" s="32">
        <f t="shared" si="168"/>
        <v>0</v>
      </c>
      <c r="OQU29" s="32">
        <f t="shared" si="168"/>
        <v>0</v>
      </c>
      <c r="OQV29" s="32">
        <f t="shared" si="168"/>
        <v>0</v>
      </c>
      <c r="OQW29" s="32">
        <f t="shared" si="168"/>
        <v>0</v>
      </c>
      <c r="OQX29" s="32">
        <f t="shared" si="168"/>
        <v>0</v>
      </c>
      <c r="OQY29" s="32">
        <f t="shared" si="168"/>
        <v>0</v>
      </c>
      <c r="OQZ29" s="32">
        <f t="shared" si="168"/>
        <v>0</v>
      </c>
      <c r="ORA29" s="32">
        <f t="shared" si="168"/>
        <v>0</v>
      </c>
      <c r="ORB29" s="32">
        <f t="shared" si="168"/>
        <v>0</v>
      </c>
      <c r="ORC29" s="32">
        <f t="shared" si="168"/>
        <v>0</v>
      </c>
      <c r="ORD29" s="32">
        <f t="shared" si="168"/>
        <v>0</v>
      </c>
      <c r="ORE29" s="32">
        <f t="shared" si="168"/>
        <v>0</v>
      </c>
      <c r="ORF29" s="32">
        <f t="shared" si="168"/>
        <v>0</v>
      </c>
      <c r="ORG29" s="32">
        <f t="shared" si="168"/>
        <v>0</v>
      </c>
      <c r="ORH29" s="32">
        <f t="shared" si="168"/>
        <v>0</v>
      </c>
      <c r="ORI29" s="32">
        <f t="shared" ref="ORI29:OTT29" si="169">ORI9</f>
        <v>0</v>
      </c>
      <c r="ORJ29" s="32">
        <f t="shared" si="169"/>
        <v>0</v>
      </c>
      <c r="ORK29" s="32">
        <f t="shared" si="169"/>
        <v>0</v>
      </c>
      <c r="ORL29" s="32">
        <f t="shared" si="169"/>
        <v>0</v>
      </c>
      <c r="ORM29" s="32">
        <f t="shared" si="169"/>
        <v>0</v>
      </c>
      <c r="ORN29" s="32">
        <f t="shared" si="169"/>
        <v>0</v>
      </c>
      <c r="ORO29" s="32">
        <f t="shared" si="169"/>
        <v>0</v>
      </c>
      <c r="ORP29" s="32">
        <f t="shared" si="169"/>
        <v>0</v>
      </c>
      <c r="ORQ29" s="32">
        <f t="shared" si="169"/>
        <v>0</v>
      </c>
      <c r="ORR29" s="32">
        <f t="shared" si="169"/>
        <v>0</v>
      </c>
      <c r="ORS29" s="32">
        <f t="shared" si="169"/>
        <v>0</v>
      </c>
      <c r="ORT29" s="32">
        <f t="shared" si="169"/>
        <v>0</v>
      </c>
      <c r="ORU29" s="32">
        <f t="shared" si="169"/>
        <v>0</v>
      </c>
      <c r="ORV29" s="32">
        <f t="shared" si="169"/>
        <v>0</v>
      </c>
      <c r="ORW29" s="32">
        <f t="shared" si="169"/>
        <v>0</v>
      </c>
      <c r="ORX29" s="32">
        <f t="shared" si="169"/>
        <v>0</v>
      </c>
      <c r="ORY29" s="32">
        <f t="shared" si="169"/>
        <v>0</v>
      </c>
      <c r="ORZ29" s="32">
        <f t="shared" si="169"/>
        <v>0</v>
      </c>
      <c r="OSA29" s="32">
        <f t="shared" si="169"/>
        <v>0</v>
      </c>
      <c r="OSB29" s="32">
        <f t="shared" si="169"/>
        <v>0</v>
      </c>
      <c r="OSC29" s="32">
        <f t="shared" si="169"/>
        <v>0</v>
      </c>
      <c r="OSD29" s="32">
        <f t="shared" si="169"/>
        <v>0</v>
      </c>
      <c r="OSE29" s="32">
        <f t="shared" si="169"/>
        <v>0</v>
      </c>
      <c r="OSF29" s="32">
        <f t="shared" si="169"/>
        <v>0</v>
      </c>
      <c r="OSG29" s="32">
        <f t="shared" si="169"/>
        <v>0</v>
      </c>
      <c r="OSH29" s="32">
        <f t="shared" si="169"/>
        <v>0</v>
      </c>
      <c r="OSI29" s="32">
        <f t="shared" si="169"/>
        <v>0</v>
      </c>
      <c r="OSJ29" s="32">
        <f t="shared" si="169"/>
        <v>0</v>
      </c>
      <c r="OSK29" s="32">
        <f t="shared" si="169"/>
        <v>0</v>
      </c>
      <c r="OSL29" s="32">
        <f t="shared" si="169"/>
        <v>0</v>
      </c>
      <c r="OSM29" s="32">
        <f t="shared" si="169"/>
        <v>0</v>
      </c>
      <c r="OSN29" s="32">
        <f t="shared" si="169"/>
        <v>0</v>
      </c>
      <c r="OSO29" s="32">
        <f t="shared" si="169"/>
        <v>0</v>
      </c>
      <c r="OSP29" s="32">
        <f t="shared" si="169"/>
        <v>0</v>
      </c>
      <c r="OSQ29" s="32">
        <f t="shared" si="169"/>
        <v>0</v>
      </c>
      <c r="OSR29" s="32">
        <f t="shared" si="169"/>
        <v>0</v>
      </c>
      <c r="OSS29" s="32">
        <f t="shared" si="169"/>
        <v>0</v>
      </c>
      <c r="OST29" s="32">
        <f t="shared" si="169"/>
        <v>0</v>
      </c>
      <c r="OSU29" s="32">
        <f t="shared" si="169"/>
        <v>0</v>
      </c>
      <c r="OSV29" s="32">
        <f t="shared" si="169"/>
        <v>0</v>
      </c>
      <c r="OSW29" s="32">
        <f t="shared" si="169"/>
        <v>0</v>
      </c>
      <c r="OSX29" s="32">
        <f t="shared" si="169"/>
        <v>0</v>
      </c>
      <c r="OSY29" s="32">
        <f t="shared" si="169"/>
        <v>0</v>
      </c>
      <c r="OSZ29" s="32">
        <f t="shared" si="169"/>
        <v>0</v>
      </c>
      <c r="OTA29" s="32">
        <f t="shared" si="169"/>
        <v>0</v>
      </c>
      <c r="OTB29" s="32">
        <f t="shared" si="169"/>
        <v>0</v>
      </c>
      <c r="OTC29" s="32">
        <f t="shared" si="169"/>
        <v>0</v>
      </c>
      <c r="OTD29" s="32">
        <f t="shared" si="169"/>
        <v>0</v>
      </c>
      <c r="OTE29" s="32">
        <f t="shared" si="169"/>
        <v>0</v>
      </c>
      <c r="OTF29" s="32">
        <f t="shared" si="169"/>
        <v>0</v>
      </c>
      <c r="OTG29" s="32">
        <f t="shared" si="169"/>
        <v>0</v>
      </c>
      <c r="OTH29" s="32">
        <f t="shared" si="169"/>
        <v>0</v>
      </c>
      <c r="OTI29" s="32">
        <f t="shared" si="169"/>
        <v>0</v>
      </c>
      <c r="OTJ29" s="32">
        <f t="shared" si="169"/>
        <v>0</v>
      </c>
      <c r="OTK29" s="32">
        <f t="shared" si="169"/>
        <v>0</v>
      </c>
      <c r="OTL29" s="32">
        <f t="shared" si="169"/>
        <v>0</v>
      </c>
      <c r="OTM29" s="32">
        <f t="shared" si="169"/>
        <v>0</v>
      </c>
      <c r="OTN29" s="32">
        <f t="shared" si="169"/>
        <v>0</v>
      </c>
      <c r="OTO29" s="32">
        <f t="shared" si="169"/>
        <v>0</v>
      </c>
      <c r="OTP29" s="32">
        <f t="shared" si="169"/>
        <v>0</v>
      </c>
      <c r="OTQ29" s="32">
        <f t="shared" si="169"/>
        <v>0</v>
      </c>
      <c r="OTR29" s="32">
        <f t="shared" si="169"/>
        <v>0</v>
      </c>
      <c r="OTS29" s="32">
        <f t="shared" si="169"/>
        <v>0</v>
      </c>
      <c r="OTT29" s="32">
        <f t="shared" si="169"/>
        <v>0</v>
      </c>
      <c r="OTU29" s="32">
        <f t="shared" ref="OTU29:OWF29" si="170">OTU9</f>
        <v>0</v>
      </c>
      <c r="OTV29" s="32">
        <f t="shared" si="170"/>
        <v>0</v>
      </c>
      <c r="OTW29" s="32">
        <f t="shared" si="170"/>
        <v>0</v>
      </c>
      <c r="OTX29" s="32">
        <f t="shared" si="170"/>
        <v>0</v>
      </c>
      <c r="OTY29" s="32">
        <f t="shared" si="170"/>
        <v>0</v>
      </c>
      <c r="OTZ29" s="32">
        <f t="shared" si="170"/>
        <v>0</v>
      </c>
      <c r="OUA29" s="32">
        <f t="shared" si="170"/>
        <v>0</v>
      </c>
      <c r="OUB29" s="32">
        <f t="shared" si="170"/>
        <v>0</v>
      </c>
      <c r="OUC29" s="32">
        <f t="shared" si="170"/>
        <v>0</v>
      </c>
      <c r="OUD29" s="32">
        <f t="shared" si="170"/>
        <v>0</v>
      </c>
      <c r="OUE29" s="32">
        <f t="shared" si="170"/>
        <v>0</v>
      </c>
      <c r="OUF29" s="32">
        <f t="shared" si="170"/>
        <v>0</v>
      </c>
      <c r="OUG29" s="32">
        <f t="shared" si="170"/>
        <v>0</v>
      </c>
      <c r="OUH29" s="32">
        <f t="shared" si="170"/>
        <v>0</v>
      </c>
      <c r="OUI29" s="32">
        <f t="shared" si="170"/>
        <v>0</v>
      </c>
      <c r="OUJ29" s="32">
        <f t="shared" si="170"/>
        <v>0</v>
      </c>
      <c r="OUK29" s="32">
        <f t="shared" si="170"/>
        <v>0</v>
      </c>
      <c r="OUL29" s="32">
        <f t="shared" si="170"/>
        <v>0</v>
      </c>
      <c r="OUM29" s="32">
        <f t="shared" si="170"/>
        <v>0</v>
      </c>
      <c r="OUN29" s="32">
        <f t="shared" si="170"/>
        <v>0</v>
      </c>
      <c r="OUO29" s="32">
        <f t="shared" si="170"/>
        <v>0</v>
      </c>
      <c r="OUP29" s="32">
        <f t="shared" si="170"/>
        <v>0</v>
      </c>
      <c r="OUQ29" s="32">
        <f t="shared" si="170"/>
        <v>0</v>
      </c>
      <c r="OUR29" s="32">
        <f t="shared" si="170"/>
        <v>0</v>
      </c>
      <c r="OUS29" s="32">
        <f t="shared" si="170"/>
        <v>0</v>
      </c>
      <c r="OUT29" s="32">
        <f t="shared" si="170"/>
        <v>0</v>
      </c>
      <c r="OUU29" s="32">
        <f t="shared" si="170"/>
        <v>0</v>
      </c>
      <c r="OUV29" s="32">
        <f t="shared" si="170"/>
        <v>0</v>
      </c>
      <c r="OUW29" s="32">
        <f t="shared" si="170"/>
        <v>0</v>
      </c>
      <c r="OUX29" s="32">
        <f t="shared" si="170"/>
        <v>0</v>
      </c>
      <c r="OUY29" s="32">
        <f t="shared" si="170"/>
        <v>0</v>
      </c>
      <c r="OUZ29" s="32">
        <f t="shared" si="170"/>
        <v>0</v>
      </c>
      <c r="OVA29" s="32">
        <f t="shared" si="170"/>
        <v>0</v>
      </c>
      <c r="OVB29" s="32">
        <f t="shared" si="170"/>
        <v>0</v>
      </c>
      <c r="OVC29" s="32">
        <f t="shared" si="170"/>
        <v>0</v>
      </c>
      <c r="OVD29" s="32">
        <f t="shared" si="170"/>
        <v>0</v>
      </c>
      <c r="OVE29" s="32">
        <f t="shared" si="170"/>
        <v>0</v>
      </c>
      <c r="OVF29" s="32">
        <f t="shared" si="170"/>
        <v>0</v>
      </c>
      <c r="OVG29" s="32">
        <f t="shared" si="170"/>
        <v>0</v>
      </c>
      <c r="OVH29" s="32">
        <f t="shared" si="170"/>
        <v>0</v>
      </c>
      <c r="OVI29" s="32">
        <f t="shared" si="170"/>
        <v>0</v>
      </c>
      <c r="OVJ29" s="32">
        <f t="shared" si="170"/>
        <v>0</v>
      </c>
      <c r="OVK29" s="32">
        <f t="shared" si="170"/>
        <v>0</v>
      </c>
      <c r="OVL29" s="32">
        <f t="shared" si="170"/>
        <v>0</v>
      </c>
      <c r="OVM29" s="32">
        <f t="shared" si="170"/>
        <v>0</v>
      </c>
      <c r="OVN29" s="32">
        <f t="shared" si="170"/>
        <v>0</v>
      </c>
      <c r="OVO29" s="32">
        <f t="shared" si="170"/>
        <v>0</v>
      </c>
      <c r="OVP29" s="32">
        <f t="shared" si="170"/>
        <v>0</v>
      </c>
      <c r="OVQ29" s="32">
        <f t="shared" si="170"/>
        <v>0</v>
      </c>
      <c r="OVR29" s="32">
        <f t="shared" si="170"/>
        <v>0</v>
      </c>
      <c r="OVS29" s="32">
        <f t="shared" si="170"/>
        <v>0</v>
      </c>
      <c r="OVT29" s="32">
        <f t="shared" si="170"/>
        <v>0</v>
      </c>
      <c r="OVU29" s="32">
        <f t="shared" si="170"/>
        <v>0</v>
      </c>
      <c r="OVV29" s="32">
        <f t="shared" si="170"/>
        <v>0</v>
      </c>
      <c r="OVW29" s="32">
        <f t="shared" si="170"/>
        <v>0</v>
      </c>
      <c r="OVX29" s="32">
        <f t="shared" si="170"/>
        <v>0</v>
      </c>
      <c r="OVY29" s="32">
        <f t="shared" si="170"/>
        <v>0</v>
      </c>
      <c r="OVZ29" s="32">
        <f t="shared" si="170"/>
        <v>0</v>
      </c>
      <c r="OWA29" s="32">
        <f t="shared" si="170"/>
        <v>0</v>
      </c>
      <c r="OWB29" s="32">
        <f t="shared" si="170"/>
        <v>0</v>
      </c>
      <c r="OWC29" s="32">
        <f t="shared" si="170"/>
        <v>0</v>
      </c>
      <c r="OWD29" s="32">
        <f t="shared" si="170"/>
        <v>0</v>
      </c>
      <c r="OWE29" s="32">
        <f t="shared" si="170"/>
        <v>0</v>
      </c>
      <c r="OWF29" s="32">
        <f t="shared" si="170"/>
        <v>0</v>
      </c>
      <c r="OWG29" s="32">
        <f t="shared" ref="OWG29:OYR29" si="171">OWG9</f>
        <v>0</v>
      </c>
      <c r="OWH29" s="32">
        <f t="shared" si="171"/>
        <v>0</v>
      </c>
      <c r="OWI29" s="32">
        <f t="shared" si="171"/>
        <v>0</v>
      </c>
      <c r="OWJ29" s="32">
        <f t="shared" si="171"/>
        <v>0</v>
      </c>
      <c r="OWK29" s="32">
        <f t="shared" si="171"/>
        <v>0</v>
      </c>
      <c r="OWL29" s="32">
        <f t="shared" si="171"/>
        <v>0</v>
      </c>
      <c r="OWM29" s="32">
        <f t="shared" si="171"/>
        <v>0</v>
      </c>
      <c r="OWN29" s="32">
        <f t="shared" si="171"/>
        <v>0</v>
      </c>
      <c r="OWO29" s="32">
        <f t="shared" si="171"/>
        <v>0</v>
      </c>
      <c r="OWP29" s="32">
        <f t="shared" si="171"/>
        <v>0</v>
      </c>
      <c r="OWQ29" s="32">
        <f t="shared" si="171"/>
        <v>0</v>
      </c>
      <c r="OWR29" s="32">
        <f t="shared" si="171"/>
        <v>0</v>
      </c>
      <c r="OWS29" s="32">
        <f t="shared" si="171"/>
        <v>0</v>
      </c>
      <c r="OWT29" s="32">
        <f t="shared" si="171"/>
        <v>0</v>
      </c>
      <c r="OWU29" s="32">
        <f t="shared" si="171"/>
        <v>0</v>
      </c>
      <c r="OWV29" s="32">
        <f t="shared" si="171"/>
        <v>0</v>
      </c>
      <c r="OWW29" s="32">
        <f t="shared" si="171"/>
        <v>0</v>
      </c>
      <c r="OWX29" s="32">
        <f t="shared" si="171"/>
        <v>0</v>
      </c>
      <c r="OWY29" s="32">
        <f t="shared" si="171"/>
        <v>0</v>
      </c>
      <c r="OWZ29" s="32">
        <f t="shared" si="171"/>
        <v>0</v>
      </c>
      <c r="OXA29" s="32">
        <f t="shared" si="171"/>
        <v>0</v>
      </c>
      <c r="OXB29" s="32">
        <f t="shared" si="171"/>
        <v>0</v>
      </c>
      <c r="OXC29" s="32">
        <f t="shared" si="171"/>
        <v>0</v>
      </c>
      <c r="OXD29" s="32">
        <f t="shared" si="171"/>
        <v>0</v>
      </c>
      <c r="OXE29" s="32">
        <f t="shared" si="171"/>
        <v>0</v>
      </c>
      <c r="OXF29" s="32">
        <f t="shared" si="171"/>
        <v>0</v>
      </c>
      <c r="OXG29" s="32">
        <f t="shared" si="171"/>
        <v>0</v>
      </c>
      <c r="OXH29" s="32">
        <f t="shared" si="171"/>
        <v>0</v>
      </c>
      <c r="OXI29" s="32">
        <f t="shared" si="171"/>
        <v>0</v>
      </c>
      <c r="OXJ29" s="32">
        <f t="shared" si="171"/>
        <v>0</v>
      </c>
      <c r="OXK29" s="32">
        <f t="shared" si="171"/>
        <v>0</v>
      </c>
      <c r="OXL29" s="32">
        <f t="shared" si="171"/>
        <v>0</v>
      </c>
      <c r="OXM29" s="32">
        <f t="shared" si="171"/>
        <v>0</v>
      </c>
      <c r="OXN29" s="32">
        <f t="shared" si="171"/>
        <v>0</v>
      </c>
      <c r="OXO29" s="32">
        <f t="shared" si="171"/>
        <v>0</v>
      </c>
      <c r="OXP29" s="32">
        <f t="shared" si="171"/>
        <v>0</v>
      </c>
      <c r="OXQ29" s="32">
        <f t="shared" si="171"/>
        <v>0</v>
      </c>
      <c r="OXR29" s="32">
        <f t="shared" si="171"/>
        <v>0</v>
      </c>
      <c r="OXS29" s="32">
        <f t="shared" si="171"/>
        <v>0</v>
      </c>
      <c r="OXT29" s="32">
        <f t="shared" si="171"/>
        <v>0</v>
      </c>
      <c r="OXU29" s="32">
        <f t="shared" si="171"/>
        <v>0</v>
      </c>
      <c r="OXV29" s="32">
        <f t="shared" si="171"/>
        <v>0</v>
      </c>
      <c r="OXW29" s="32">
        <f t="shared" si="171"/>
        <v>0</v>
      </c>
      <c r="OXX29" s="32">
        <f t="shared" si="171"/>
        <v>0</v>
      </c>
      <c r="OXY29" s="32">
        <f t="shared" si="171"/>
        <v>0</v>
      </c>
      <c r="OXZ29" s="32">
        <f t="shared" si="171"/>
        <v>0</v>
      </c>
      <c r="OYA29" s="32">
        <f t="shared" si="171"/>
        <v>0</v>
      </c>
      <c r="OYB29" s="32">
        <f t="shared" si="171"/>
        <v>0</v>
      </c>
      <c r="OYC29" s="32">
        <f t="shared" si="171"/>
        <v>0</v>
      </c>
      <c r="OYD29" s="32">
        <f t="shared" si="171"/>
        <v>0</v>
      </c>
      <c r="OYE29" s="32">
        <f t="shared" si="171"/>
        <v>0</v>
      </c>
      <c r="OYF29" s="32">
        <f t="shared" si="171"/>
        <v>0</v>
      </c>
      <c r="OYG29" s="32">
        <f t="shared" si="171"/>
        <v>0</v>
      </c>
      <c r="OYH29" s="32">
        <f t="shared" si="171"/>
        <v>0</v>
      </c>
      <c r="OYI29" s="32">
        <f t="shared" si="171"/>
        <v>0</v>
      </c>
      <c r="OYJ29" s="32">
        <f t="shared" si="171"/>
        <v>0</v>
      </c>
      <c r="OYK29" s="32">
        <f t="shared" si="171"/>
        <v>0</v>
      </c>
      <c r="OYL29" s="32">
        <f t="shared" si="171"/>
        <v>0</v>
      </c>
      <c r="OYM29" s="32">
        <f t="shared" si="171"/>
        <v>0</v>
      </c>
      <c r="OYN29" s="32">
        <f t="shared" si="171"/>
        <v>0</v>
      </c>
      <c r="OYO29" s="32">
        <f t="shared" si="171"/>
        <v>0</v>
      </c>
      <c r="OYP29" s="32">
        <f t="shared" si="171"/>
        <v>0</v>
      </c>
      <c r="OYQ29" s="32">
        <f t="shared" si="171"/>
        <v>0</v>
      </c>
      <c r="OYR29" s="32">
        <f t="shared" si="171"/>
        <v>0</v>
      </c>
      <c r="OYS29" s="32">
        <f t="shared" ref="OYS29:PBD29" si="172">OYS9</f>
        <v>0</v>
      </c>
      <c r="OYT29" s="32">
        <f t="shared" si="172"/>
        <v>0</v>
      </c>
      <c r="OYU29" s="32">
        <f t="shared" si="172"/>
        <v>0</v>
      </c>
      <c r="OYV29" s="32">
        <f t="shared" si="172"/>
        <v>0</v>
      </c>
      <c r="OYW29" s="32">
        <f t="shared" si="172"/>
        <v>0</v>
      </c>
      <c r="OYX29" s="32">
        <f t="shared" si="172"/>
        <v>0</v>
      </c>
      <c r="OYY29" s="32">
        <f t="shared" si="172"/>
        <v>0</v>
      </c>
      <c r="OYZ29" s="32">
        <f t="shared" si="172"/>
        <v>0</v>
      </c>
      <c r="OZA29" s="32">
        <f t="shared" si="172"/>
        <v>0</v>
      </c>
      <c r="OZB29" s="32">
        <f t="shared" si="172"/>
        <v>0</v>
      </c>
      <c r="OZC29" s="32">
        <f t="shared" si="172"/>
        <v>0</v>
      </c>
      <c r="OZD29" s="32">
        <f t="shared" si="172"/>
        <v>0</v>
      </c>
      <c r="OZE29" s="32">
        <f t="shared" si="172"/>
        <v>0</v>
      </c>
      <c r="OZF29" s="32">
        <f t="shared" si="172"/>
        <v>0</v>
      </c>
      <c r="OZG29" s="32">
        <f t="shared" si="172"/>
        <v>0</v>
      </c>
      <c r="OZH29" s="32">
        <f t="shared" si="172"/>
        <v>0</v>
      </c>
      <c r="OZI29" s="32">
        <f t="shared" si="172"/>
        <v>0</v>
      </c>
      <c r="OZJ29" s="32">
        <f t="shared" si="172"/>
        <v>0</v>
      </c>
      <c r="OZK29" s="32">
        <f t="shared" si="172"/>
        <v>0</v>
      </c>
      <c r="OZL29" s="32">
        <f t="shared" si="172"/>
        <v>0</v>
      </c>
      <c r="OZM29" s="32">
        <f t="shared" si="172"/>
        <v>0</v>
      </c>
      <c r="OZN29" s="32">
        <f t="shared" si="172"/>
        <v>0</v>
      </c>
      <c r="OZO29" s="32">
        <f t="shared" si="172"/>
        <v>0</v>
      </c>
      <c r="OZP29" s="32">
        <f t="shared" si="172"/>
        <v>0</v>
      </c>
      <c r="OZQ29" s="32">
        <f t="shared" si="172"/>
        <v>0</v>
      </c>
      <c r="OZR29" s="32">
        <f t="shared" si="172"/>
        <v>0</v>
      </c>
      <c r="OZS29" s="32">
        <f t="shared" si="172"/>
        <v>0</v>
      </c>
      <c r="OZT29" s="32">
        <f t="shared" si="172"/>
        <v>0</v>
      </c>
      <c r="OZU29" s="32">
        <f t="shared" si="172"/>
        <v>0</v>
      </c>
      <c r="OZV29" s="32">
        <f t="shared" si="172"/>
        <v>0</v>
      </c>
      <c r="OZW29" s="32">
        <f t="shared" si="172"/>
        <v>0</v>
      </c>
      <c r="OZX29" s="32">
        <f t="shared" si="172"/>
        <v>0</v>
      </c>
      <c r="OZY29" s="32">
        <f t="shared" si="172"/>
        <v>0</v>
      </c>
      <c r="OZZ29" s="32">
        <f t="shared" si="172"/>
        <v>0</v>
      </c>
      <c r="PAA29" s="32">
        <f t="shared" si="172"/>
        <v>0</v>
      </c>
      <c r="PAB29" s="32">
        <f t="shared" si="172"/>
        <v>0</v>
      </c>
      <c r="PAC29" s="32">
        <f t="shared" si="172"/>
        <v>0</v>
      </c>
      <c r="PAD29" s="32">
        <f t="shared" si="172"/>
        <v>0</v>
      </c>
      <c r="PAE29" s="32">
        <f t="shared" si="172"/>
        <v>0</v>
      </c>
      <c r="PAF29" s="32">
        <f t="shared" si="172"/>
        <v>0</v>
      </c>
      <c r="PAG29" s="32">
        <f t="shared" si="172"/>
        <v>0</v>
      </c>
      <c r="PAH29" s="32">
        <f t="shared" si="172"/>
        <v>0</v>
      </c>
      <c r="PAI29" s="32">
        <f t="shared" si="172"/>
        <v>0</v>
      </c>
      <c r="PAJ29" s="32">
        <f t="shared" si="172"/>
        <v>0</v>
      </c>
      <c r="PAK29" s="32">
        <f t="shared" si="172"/>
        <v>0</v>
      </c>
      <c r="PAL29" s="32">
        <f t="shared" si="172"/>
        <v>0</v>
      </c>
      <c r="PAM29" s="32">
        <f t="shared" si="172"/>
        <v>0</v>
      </c>
      <c r="PAN29" s="32">
        <f t="shared" si="172"/>
        <v>0</v>
      </c>
      <c r="PAO29" s="32">
        <f t="shared" si="172"/>
        <v>0</v>
      </c>
      <c r="PAP29" s="32">
        <f t="shared" si="172"/>
        <v>0</v>
      </c>
      <c r="PAQ29" s="32">
        <f t="shared" si="172"/>
        <v>0</v>
      </c>
      <c r="PAR29" s="32">
        <f t="shared" si="172"/>
        <v>0</v>
      </c>
      <c r="PAS29" s="32">
        <f t="shared" si="172"/>
        <v>0</v>
      </c>
      <c r="PAT29" s="32">
        <f t="shared" si="172"/>
        <v>0</v>
      </c>
      <c r="PAU29" s="32">
        <f t="shared" si="172"/>
        <v>0</v>
      </c>
      <c r="PAV29" s="32">
        <f t="shared" si="172"/>
        <v>0</v>
      </c>
      <c r="PAW29" s="32">
        <f t="shared" si="172"/>
        <v>0</v>
      </c>
      <c r="PAX29" s="32">
        <f t="shared" si="172"/>
        <v>0</v>
      </c>
      <c r="PAY29" s="32">
        <f t="shared" si="172"/>
        <v>0</v>
      </c>
      <c r="PAZ29" s="32">
        <f t="shared" si="172"/>
        <v>0</v>
      </c>
      <c r="PBA29" s="32">
        <f t="shared" si="172"/>
        <v>0</v>
      </c>
      <c r="PBB29" s="32">
        <f t="shared" si="172"/>
        <v>0</v>
      </c>
      <c r="PBC29" s="32">
        <f t="shared" si="172"/>
        <v>0</v>
      </c>
      <c r="PBD29" s="32">
        <f t="shared" si="172"/>
        <v>0</v>
      </c>
      <c r="PBE29" s="32">
        <f t="shared" ref="PBE29:PDP29" si="173">PBE9</f>
        <v>0</v>
      </c>
      <c r="PBF29" s="32">
        <f t="shared" si="173"/>
        <v>0</v>
      </c>
      <c r="PBG29" s="32">
        <f t="shared" si="173"/>
        <v>0</v>
      </c>
      <c r="PBH29" s="32">
        <f t="shared" si="173"/>
        <v>0</v>
      </c>
      <c r="PBI29" s="32">
        <f t="shared" si="173"/>
        <v>0</v>
      </c>
      <c r="PBJ29" s="32">
        <f t="shared" si="173"/>
        <v>0</v>
      </c>
      <c r="PBK29" s="32">
        <f t="shared" si="173"/>
        <v>0</v>
      </c>
      <c r="PBL29" s="32">
        <f t="shared" si="173"/>
        <v>0</v>
      </c>
      <c r="PBM29" s="32">
        <f t="shared" si="173"/>
        <v>0</v>
      </c>
      <c r="PBN29" s="32">
        <f t="shared" si="173"/>
        <v>0</v>
      </c>
      <c r="PBO29" s="32">
        <f t="shared" si="173"/>
        <v>0</v>
      </c>
      <c r="PBP29" s="32">
        <f t="shared" si="173"/>
        <v>0</v>
      </c>
      <c r="PBQ29" s="32">
        <f t="shared" si="173"/>
        <v>0</v>
      </c>
      <c r="PBR29" s="32">
        <f t="shared" si="173"/>
        <v>0</v>
      </c>
      <c r="PBS29" s="32">
        <f t="shared" si="173"/>
        <v>0</v>
      </c>
      <c r="PBT29" s="32">
        <f t="shared" si="173"/>
        <v>0</v>
      </c>
      <c r="PBU29" s="32">
        <f t="shared" si="173"/>
        <v>0</v>
      </c>
      <c r="PBV29" s="32">
        <f t="shared" si="173"/>
        <v>0</v>
      </c>
      <c r="PBW29" s="32">
        <f t="shared" si="173"/>
        <v>0</v>
      </c>
      <c r="PBX29" s="32">
        <f t="shared" si="173"/>
        <v>0</v>
      </c>
      <c r="PBY29" s="32">
        <f t="shared" si="173"/>
        <v>0</v>
      </c>
      <c r="PBZ29" s="32">
        <f t="shared" si="173"/>
        <v>0</v>
      </c>
      <c r="PCA29" s="32">
        <f t="shared" si="173"/>
        <v>0</v>
      </c>
      <c r="PCB29" s="32">
        <f t="shared" si="173"/>
        <v>0</v>
      </c>
      <c r="PCC29" s="32">
        <f t="shared" si="173"/>
        <v>0</v>
      </c>
      <c r="PCD29" s="32">
        <f t="shared" si="173"/>
        <v>0</v>
      </c>
      <c r="PCE29" s="32">
        <f t="shared" si="173"/>
        <v>0</v>
      </c>
      <c r="PCF29" s="32">
        <f t="shared" si="173"/>
        <v>0</v>
      </c>
      <c r="PCG29" s="32">
        <f t="shared" si="173"/>
        <v>0</v>
      </c>
      <c r="PCH29" s="32">
        <f t="shared" si="173"/>
        <v>0</v>
      </c>
      <c r="PCI29" s="32">
        <f t="shared" si="173"/>
        <v>0</v>
      </c>
      <c r="PCJ29" s="32">
        <f t="shared" si="173"/>
        <v>0</v>
      </c>
      <c r="PCK29" s="32">
        <f t="shared" si="173"/>
        <v>0</v>
      </c>
      <c r="PCL29" s="32">
        <f t="shared" si="173"/>
        <v>0</v>
      </c>
      <c r="PCM29" s="32">
        <f t="shared" si="173"/>
        <v>0</v>
      </c>
      <c r="PCN29" s="32">
        <f t="shared" si="173"/>
        <v>0</v>
      </c>
      <c r="PCO29" s="32">
        <f t="shared" si="173"/>
        <v>0</v>
      </c>
      <c r="PCP29" s="32">
        <f t="shared" si="173"/>
        <v>0</v>
      </c>
      <c r="PCQ29" s="32">
        <f t="shared" si="173"/>
        <v>0</v>
      </c>
      <c r="PCR29" s="32">
        <f t="shared" si="173"/>
        <v>0</v>
      </c>
      <c r="PCS29" s="32">
        <f t="shared" si="173"/>
        <v>0</v>
      </c>
      <c r="PCT29" s="32">
        <f t="shared" si="173"/>
        <v>0</v>
      </c>
      <c r="PCU29" s="32">
        <f t="shared" si="173"/>
        <v>0</v>
      </c>
      <c r="PCV29" s="32">
        <f t="shared" si="173"/>
        <v>0</v>
      </c>
      <c r="PCW29" s="32">
        <f t="shared" si="173"/>
        <v>0</v>
      </c>
      <c r="PCX29" s="32">
        <f t="shared" si="173"/>
        <v>0</v>
      </c>
      <c r="PCY29" s="32">
        <f t="shared" si="173"/>
        <v>0</v>
      </c>
      <c r="PCZ29" s="32">
        <f t="shared" si="173"/>
        <v>0</v>
      </c>
      <c r="PDA29" s="32">
        <f t="shared" si="173"/>
        <v>0</v>
      </c>
      <c r="PDB29" s="32">
        <f t="shared" si="173"/>
        <v>0</v>
      </c>
      <c r="PDC29" s="32">
        <f t="shared" si="173"/>
        <v>0</v>
      </c>
      <c r="PDD29" s="32">
        <f t="shared" si="173"/>
        <v>0</v>
      </c>
      <c r="PDE29" s="32">
        <f t="shared" si="173"/>
        <v>0</v>
      </c>
      <c r="PDF29" s="32">
        <f t="shared" si="173"/>
        <v>0</v>
      </c>
      <c r="PDG29" s="32">
        <f t="shared" si="173"/>
        <v>0</v>
      </c>
      <c r="PDH29" s="32">
        <f t="shared" si="173"/>
        <v>0</v>
      </c>
      <c r="PDI29" s="32">
        <f t="shared" si="173"/>
        <v>0</v>
      </c>
      <c r="PDJ29" s="32">
        <f t="shared" si="173"/>
        <v>0</v>
      </c>
      <c r="PDK29" s="32">
        <f t="shared" si="173"/>
        <v>0</v>
      </c>
      <c r="PDL29" s="32">
        <f t="shared" si="173"/>
        <v>0</v>
      </c>
      <c r="PDM29" s="32">
        <f t="shared" si="173"/>
        <v>0</v>
      </c>
      <c r="PDN29" s="32">
        <f t="shared" si="173"/>
        <v>0</v>
      </c>
      <c r="PDO29" s="32">
        <f t="shared" si="173"/>
        <v>0</v>
      </c>
      <c r="PDP29" s="32">
        <f t="shared" si="173"/>
        <v>0</v>
      </c>
      <c r="PDQ29" s="32">
        <f t="shared" ref="PDQ29:PGB29" si="174">PDQ9</f>
        <v>0</v>
      </c>
      <c r="PDR29" s="32">
        <f t="shared" si="174"/>
        <v>0</v>
      </c>
      <c r="PDS29" s="32">
        <f t="shared" si="174"/>
        <v>0</v>
      </c>
      <c r="PDT29" s="32">
        <f t="shared" si="174"/>
        <v>0</v>
      </c>
      <c r="PDU29" s="32">
        <f t="shared" si="174"/>
        <v>0</v>
      </c>
      <c r="PDV29" s="32">
        <f t="shared" si="174"/>
        <v>0</v>
      </c>
      <c r="PDW29" s="32">
        <f t="shared" si="174"/>
        <v>0</v>
      </c>
      <c r="PDX29" s="32">
        <f t="shared" si="174"/>
        <v>0</v>
      </c>
      <c r="PDY29" s="32">
        <f t="shared" si="174"/>
        <v>0</v>
      </c>
      <c r="PDZ29" s="32">
        <f t="shared" si="174"/>
        <v>0</v>
      </c>
      <c r="PEA29" s="32">
        <f t="shared" si="174"/>
        <v>0</v>
      </c>
      <c r="PEB29" s="32">
        <f t="shared" si="174"/>
        <v>0</v>
      </c>
      <c r="PEC29" s="32">
        <f t="shared" si="174"/>
        <v>0</v>
      </c>
      <c r="PED29" s="32">
        <f t="shared" si="174"/>
        <v>0</v>
      </c>
      <c r="PEE29" s="32">
        <f t="shared" si="174"/>
        <v>0</v>
      </c>
      <c r="PEF29" s="32">
        <f t="shared" si="174"/>
        <v>0</v>
      </c>
      <c r="PEG29" s="32">
        <f t="shared" si="174"/>
        <v>0</v>
      </c>
      <c r="PEH29" s="32">
        <f t="shared" si="174"/>
        <v>0</v>
      </c>
      <c r="PEI29" s="32">
        <f t="shared" si="174"/>
        <v>0</v>
      </c>
      <c r="PEJ29" s="32">
        <f t="shared" si="174"/>
        <v>0</v>
      </c>
      <c r="PEK29" s="32">
        <f t="shared" si="174"/>
        <v>0</v>
      </c>
      <c r="PEL29" s="32">
        <f t="shared" si="174"/>
        <v>0</v>
      </c>
      <c r="PEM29" s="32">
        <f t="shared" si="174"/>
        <v>0</v>
      </c>
      <c r="PEN29" s="32">
        <f t="shared" si="174"/>
        <v>0</v>
      </c>
      <c r="PEO29" s="32">
        <f t="shared" si="174"/>
        <v>0</v>
      </c>
      <c r="PEP29" s="32">
        <f t="shared" si="174"/>
        <v>0</v>
      </c>
      <c r="PEQ29" s="32">
        <f t="shared" si="174"/>
        <v>0</v>
      </c>
      <c r="PER29" s="32">
        <f t="shared" si="174"/>
        <v>0</v>
      </c>
      <c r="PES29" s="32">
        <f t="shared" si="174"/>
        <v>0</v>
      </c>
      <c r="PET29" s="32">
        <f t="shared" si="174"/>
        <v>0</v>
      </c>
      <c r="PEU29" s="32">
        <f t="shared" si="174"/>
        <v>0</v>
      </c>
      <c r="PEV29" s="32">
        <f t="shared" si="174"/>
        <v>0</v>
      </c>
      <c r="PEW29" s="32">
        <f t="shared" si="174"/>
        <v>0</v>
      </c>
      <c r="PEX29" s="32">
        <f t="shared" si="174"/>
        <v>0</v>
      </c>
      <c r="PEY29" s="32">
        <f t="shared" si="174"/>
        <v>0</v>
      </c>
      <c r="PEZ29" s="32">
        <f t="shared" si="174"/>
        <v>0</v>
      </c>
      <c r="PFA29" s="32">
        <f t="shared" si="174"/>
        <v>0</v>
      </c>
      <c r="PFB29" s="32">
        <f t="shared" si="174"/>
        <v>0</v>
      </c>
      <c r="PFC29" s="32">
        <f t="shared" si="174"/>
        <v>0</v>
      </c>
      <c r="PFD29" s="32">
        <f t="shared" si="174"/>
        <v>0</v>
      </c>
      <c r="PFE29" s="32">
        <f t="shared" si="174"/>
        <v>0</v>
      </c>
      <c r="PFF29" s="32">
        <f t="shared" si="174"/>
        <v>0</v>
      </c>
      <c r="PFG29" s="32">
        <f t="shared" si="174"/>
        <v>0</v>
      </c>
      <c r="PFH29" s="32">
        <f t="shared" si="174"/>
        <v>0</v>
      </c>
      <c r="PFI29" s="32">
        <f t="shared" si="174"/>
        <v>0</v>
      </c>
      <c r="PFJ29" s="32">
        <f t="shared" si="174"/>
        <v>0</v>
      </c>
      <c r="PFK29" s="32">
        <f t="shared" si="174"/>
        <v>0</v>
      </c>
      <c r="PFL29" s="32">
        <f t="shared" si="174"/>
        <v>0</v>
      </c>
      <c r="PFM29" s="32">
        <f t="shared" si="174"/>
        <v>0</v>
      </c>
      <c r="PFN29" s="32">
        <f t="shared" si="174"/>
        <v>0</v>
      </c>
      <c r="PFO29" s="32">
        <f t="shared" si="174"/>
        <v>0</v>
      </c>
      <c r="PFP29" s="32">
        <f t="shared" si="174"/>
        <v>0</v>
      </c>
      <c r="PFQ29" s="32">
        <f t="shared" si="174"/>
        <v>0</v>
      </c>
      <c r="PFR29" s="32">
        <f t="shared" si="174"/>
        <v>0</v>
      </c>
      <c r="PFS29" s="32">
        <f t="shared" si="174"/>
        <v>0</v>
      </c>
      <c r="PFT29" s="32">
        <f t="shared" si="174"/>
        <v>0</v>
      </c>
      <c r="PFU29" s="32">
        <f t="shared" si="174"/>
        <v>0</v>
      </c>
      <c r="PFV29" s="32">
        <f t="shared" si="174"/>
        <v>0</v>
      </c>
      <c r="PFW29" s="32">
        <f t="shared" si="174"/>
        <v>0</v>
      </c>
      <c r="PFX29" s="32">
        <f t="shared" si="174"/>
        <v>0</v>
      </c>
      <c r="PFY29" s="32">
        <f t="shared" si="174"/>
        <v>0</v>
      </c>
      <c r="PFZ29" s="32">
        <f t="shared" si="174"/>
        <v>0</v>
      </c>
      <c r="PGA29" s="32">
        <f t="shared" si="174"/>
        <v>0</v>
      </c>
      <c r="PGB29" s="32">
        <f t="shared" si="174"/>
        <v>0</v>
      </c>
      <c r="PGC29" s="32">
        <f t="shared" ref="PGC29:PIN29" si="175">PGC9</f>
        <v>0</v>
      </c>
      <c r="PGD29" s="32">
        <f t="shared" si="175"/>
        <v>0</v>
      </c>
      <c r="PGE29" s="32">
        <f t="shared" si="175"/>
        <v>0</v>
      </c>
      <c r="PGF29" s="32">
        <f t="shared" si="175"/>
        <v>0</v>
      </c>
      <c r="PGG29" s="32">
        <f t="shared" si="175"/>
        <v>0</v>
      </c>
      <c r="PGH29" s="32">
        <f t="shared" si="175"/>
        <v>0</v>
      </c>
      <c r="PGI29" s="32">
        <f t="shared" si="175"/>
        <v>0</v>
      </c>
      <c r="PGJ29" s="32">
        <f t="shared" si="175"/>
        <v>0</v>
      </c>
      <c r="PGK29" s="32">
        <f t="shared" si="175"/>
        <v>0</v>
      </c>
      <c r="PGL29" s="32">
        <f t="shared" si="175"/>
        <v>0</v>
      </c>
      <c r="PGM29" s="32">
        <f t="shared" si="175"/>
        <v>0</v>
      </c>
      <c r="PGN29" s="32">
        <f t="shared" si="175"/>
        <v>0</v>
      </c>
      <c r="PGO29" s="32">
        <f t="shared" si="175"/>
        <v>0</v>
      </c>
      <c r="PGP29" s="32">
        <f t="shared" si="175"/>
        <v>0</v>
      </c>
      <c r="PGQ29" s="32">
        <f t="shared" si="175"/>
        <v>0</v>
      </c>
      <c r="PGR29" s="32">
        <f t="shared" si="175"/>
        <v>0</v>
      </c>
      <c r="PGS29" s="32">
        <f t="shared" si="175"/>
        <v>0</v>
      </c>
      <c r="PGT29" s="32">
        <f t="shared" si="175"/>
        <v>0</v>
      </c>
      <c r="PGU29" s="32">
        <f t="shared" si="175"/>
        <v>0</v>
      </c>
      <c r="PGV29" s="32">
        <f t="shared" si="175"/>
        <v>0</v>
      </c>
      <c r="PGW29" s="32">
        <f t="shared" si="175"/>
        <v>0</v>
      </c>
      <c r="PGX29" s="32">
        <f t="shared" si="175"/>
        <v>0</v>
      </c>
      <c r="PGY29" s="32">
        <f t="shared" si="175"/>
        <v>0</v>
      </c>
      <c r="PGZ29" s="32">
        <f t="shared" si="175"/>
        <v>0</v>
      </c>
      <c r="PHA29" s="32">
        <f t="shared" si="175"/>
        <v>0</v>
      </c>
      <c r="PHB29" s="32">
        <f t="shared" si="175"/>
        <v>0</v>
      </c>
      <c r="PHC29" s="32">
        <f t="shared" si="175"/>
        <v>0</v>
      </c>
      <c r="PHD29" s="32">
        <f t="shared" si="175"/>
        <v>0</v>
      </c>
      <c r="PHE29" s="32">
        <f t="shared" si="175"/>
        <v>0</v>
      </c>
      <c r="PHF29" s="32">
        <f t="shared" si="175"/>
        <v>0</v>
      </c>
      <c r="PHG29" s="32">
        <f t="shared" si="175"/>
        <v>0</v>
      </c>
      <c r="PHH29" s="32">
        <f t="shared" si="175"/>
        <v>0</v>
      </c>
      <c r="PHI29" s="32">
        <f t="shared" si="175"/>
        <v>0</v>
      </c>
      <c r="PHJ29" s="32">
        <f t="shared" si="175"/>
        <v>0</v>
      </c>
      <c r="PHK29" s="32">
        <f t="shared" si="175"/>
        <v>0</v>
      </c>
      <c r="PHL29" s="32">
        <f t="shared" si="175"/>
        <v>0</v>
      </c>
      <c r="PHM29" s="32">
        <f t="shared" si="175"/>
        <v>0</v>
      </c>
      <c r="PHN29" s="32">
        <f t="shared" si="175"/>
        <v>0</v>
      </c>
      <c r="PHO29" s="32">
        <f t="shared" si="175"/>
        <v>0</v>
      </c>
      <c r="PHP29" s="32">
        <f t="shared" si="175"/>
        <v>0</v>
      </c>
      <c r="PHQ29" s="32">
        <f t="shared" si="175"/>
        <v>0</v>
      </c>
      <c r="PHR29" s="32">
        <f t="shared" si="175"/>
        <v>0</v>
      </c>
      <c r="PHS29" s="32">
        <f t="shared" si="175"/>
        <v>0</v>
      </c>
      <c r="PHT29" s="32">
        <f t="shared" si="175"/>
        <v>0</v>
      </c>
      <c r="PHU29" s="32">
        <f t="shared" si="175"/>
        <v>0</v>
      </c>
      <c r="PHV29" s="32">
        <f t="shared" si="175"/>
        <v>0</v>
      </c>
      <c r="PHW29" s="32">
        <f t="shared" si="175"/>
        <v>0</v>
      </c>
      <c r="PHX29" s="32">
        <f t="shared" si="175"/>
        <v>0</v>
      </c>
      <c r="PHY29" s="32">
        <f t="shared" si="175"/>
        <v>0</v>
      </c>
      <c r="PHZ29" s="32">
        <f t="shared" si="175"/>
        <v>0</v>
      </c>
      <c r="PIA29" s="32">
        <f t="shared" si="175"/>
        <v>0</v>
      </c>
      <c r="PIB29" s="32">
        <f t="shared" si="175"/>
        <v>0</v>
      </c>
      <c r="PIC29" s="32">
        <f t="shared" si="175"/>
        <v>0</v>
      </c>
      <c r="PID29" s="32">
        <f t="shared" si="175"/>
        <v>0</v>
      </c>
      <c r="PIE29" s="32">
        <f t="shared" si="175"/>
        <v>0</v>
      </c>
      <c r="PIF29" s="32">
        <f t="shared" si="175"/>
        <v>0</v>
      </c>
      <c r="PIG29" s="32">
        <f t="shared" si="175"/>
        <v>0</v>
      </c>
      <c r="PIH29" s="32">
        <f t="shared" si="175"/>
        <v>0</v>
      </c>
      <c r="PII29" s="32">
        <f t="shared" si="175"/>
        <v>0</v>
      </c>
      <c r="PIJ29" s="32">
        <f t="shared" si="175"/>
        <v>0</v>
      </c>
      <c r="PIK29" s="32">
        <f t="shared" si="175"/>
        <v>0</v>
      </c>
      <c r="PIL29" s="32">
        <f t="shared" si="175"/>
        <v>0</v>
      </c>
      <c r="PIM29" s="32">
        <f t="shared" si="175"/>
        <v>0</v>
      </c>
      <c r="PIN29" s="32">
        <f t="shared" si="175"/>
        <v>0</v>
      </c>
      <c r="PIO29" s="32">
        <f t="shared" ref="PIO29:PKZ29" si="176">PIO9</f>
        <v>0</v>
      </c>
      <c r="PIP29" s="32">
        <f t="shared" si="176"/>
        <v>0</v>
      </c>
      <c r="PIQ29" s="32">
        <f t="shared" si="176"/>
        <v>0</v>
      </c>
      <c r="PIR29" s="32">
        <f t="shared" si="176"/>
        <v>0</v>
      </c>
      <c r="PIS29" s="32">
        <f t="shared" si="176"/>
        <v>0</v>
      </c>
      <c r="PIT29" s="32">
        <f t="shared" si="176"/>
        <v>0</v>
      </c>
      <c r="PIU29" s="32">
        <f t="shared" si="176"/>
        <v>0</v>
      </c>
      <c r="PIV29" s="32">
        <f t="shared" si="176"/>
        <v>0</v>
      </c>
      <c r="PIW29" s="32">
        <f t="shared" si="176"/>
        <v>0</v>
      </c>
      <c r="PIX29" s="32">
        <f t="shared" si="176"/>
        <v>0</v>
      </c>
      <c r="PIY29" s="32">
        <f t="shared" si="176"/>
        <v>0</v>
      </c>
      <c r="PIZ29" s="32">
        <f t="shared" si="176"/>
        <v>0</v>
      </c>
      <c r="PJA29" s="32">
        <f t="shared" si="176"/>
        <v>0</v>
      </c>
      <c r="PJB29" s="32">
        <f t="shared" si="176"/>
        <v>0</v>
      </c>
      <c r="PJC29" s="32">
        <f t="shared" si="176"/>
        <v>0</v>
      </c>
      <c r="PJD29" s="32">
        <f t="shared" si="176"/>
        <v>0</v>
      </c>
      <c r="PJE29" s="32">
        <f t="shared" si="176"/>
        <v>0</v>
      </c>
      <c r="PJF29" s="32">
        <f t="shared" si="176"/>
        <v>0</v>
      </c>
      <c r="PJG29" s="32">
        <f t="shared" si="176"/>
        <v>0</v>
      </c>
      <c r="PJH29" s="32">
        <f t="shared" si="176"/>
        <v>0</v>
      </c>
      <c r="PJI29" s="32">
        <f t="shared" si="176"/>
        <v>0</v>
      </c>
      <c r="PJJ29" s="32">
        <f t="shared" si="176"/>
        <v>0</v>
      </c>
      <c r="PJK29" s="32">
        <f t="shared" si="176"/>
        <v>0</v>
      </c>
      <c r="PJL29" s="32">
        <f t="shared" si="176"/>
        <v>0</v>
      </c>
      <c r="PJM29" s="32">
        <f t="shared" si="176"/>
        <v>0</v>
      </c>
      <c r="PJN29" s="32">
        <f t="shared" si="176"/>
        <v>0</v>
      </c>
      <c r="PJO29" s="32">
        <f t="shared" si="176"/>
        <v>0</v>
      </c>
      <c r="PJP29" s="32">
        <f t="shared" si="176"/>
        <v>0</v>
      </c>
      <c r="PJQ29" s="32">
        <f t="shared" si="176"/>
        <v>0</v>
      </c>
      <c r="PJR29" s="32">
        <f t="shared" si="176"/>
        <v>0</v>
      </c>
      <c r="PJS29" s="32">
        <f t="shared" si="176"/>
        <v>0</v>
      </c>
      <c r="PJT29" s="32">
        <f t="shared" si="176"/>
        <v>0</v>
      </c>
      <c r="PJU29" s="32">
        <f t="shared" si="176"/>
        <v>0</v>
      </c>
      <c r="PJV29" s="32">
        <f t="shared" si="176"/>
        <v>0</v>
      </c>
      <c r="PJW29" s="32">
        <f t="shared" si="176"/>
        <v>0</v>
      </c>
      <c r="PJX29" s="32">
        <f t="shared" si="176"/>
        <v>0</v>
      </c>
      <c r="PJY29" s="32">
        <f t="shared" si="176"/>
        <v>0</v>
      </c>
      <c r="PJZ29" s="32">
        <f t="shared" si="176"/>
        <v>0</v>
      </c>
      <c r="PKA29" s="32">
        <f t="shared" si="176"/>
        <v>0</v>
      </c>
      <c r="PKB29" s="32">
        <f t="shared" si="176"/>
        <v>0</v>
      </c>
      <c r="PKC29" s="32">
        <f t="shared" si="176"/>
        <v>0</v>
      </c>
      <c r="PKD29" s="32">
        <f t="shared" si="176"/>
        <v>0</v>
      </c>
      <c r="PKE29" s="32">
        <f t="shared" si="176"/>
        <v>0</v>
      </c>
      <c r="PKF29" s="32">
        <f t="shared" si="176"/>
        <v>0</v>
      </c>
      <c r="PKG29" s="32">
        <f t="shared" si="176"/>
        <v>0</v>
      </c>
      <c r="PKH29" s="32">
        <f t="shared" si="176"/>
        <v>0</v>
      </c>
      <c r="PKI29" s="32">
        <f t="shared" si="176"/>
        <v>0</v>
      </c>
      <c r="PKJ29" s="32">
        <f t="shared" si="176"/>
        <v>0</v>
      </c>
      <c r="PKK29" s="32">
        <f t="shared" si="176"/>
        <v>0</v>
      </c>
      <c r="PKL29" s="32">
        <f t="shared" si="176"/>
        <v>0</v>
      </c>
      <c r="PKM29" s="32">
        <f t="shared" si="176"/>
        <v>0</v>
      </c>
      <c r="PKN29" s="32">
        <f t="shared" si="176"/>
        <v>0</v>
      </c>
      <c r="PKO29" s="32">
        <f t="shared" si="176"/>
        <v>0</v>
      </c>
      <c r="PKP29" s="32">
        <f t="shared" si="176"/>
        <v>0</v>
      </c>
      <c r="PKQ29" s="32">
        <f t="shared" si="176"/>
        <v>0</v>
      </c>
      <c r="PKR29" s="32">
        <f t="shared" si="176"/>
        <v>0</v>
      </c>
      <c r="PKS29" s="32">
        <f t="shared" si="176"/>
        <v>0</v>
      </c>
      <c r="PKT29" s="32">
        <f t="shared" si="176"/>
        <v>0</v>
      </c>
      <c r="PKU29" s="32">
        <f t="shared" si="176"/>
        <v>0</v>
      </c>
      <c r="PKV29" s="32">
        <f t="shared" si="176"/>
        <v>0</v>
      </c>
      <c r="PKW29" s="32">
        <f t="shared" si="176"/>
        <v>0</v>
      </c>
      <c r="PKX29" s="32">
        <f t="shared" si="176"/>
        <v>0</v>
      </c>
      <c r="PKY29" s="32">
        <f t="shared" si="176"/>
        <v>0</v>
      </c>
      <c r="PKZ29" s="32">
        <f t="shared" si="176"/>
        <v>0</v>
      </c>
      <c r="PLA29" s="32">
        <f t="shared" ref="PLA29:PNL29" si="177">PLA9</f>
        <v>0</v>
      </c>
      <c r="PLB29" s="32">
        <f t="shared" si="177"/>
        <v>0</v>
      </c>
      <c r="PLC29" s="32">
        <f t="shared" si="177"/>
        <v>0</v>
      </c>
      <c r="PLD29" s="32">
        <f t="shared" si="177"/>
        <v>0</v>
      </c>
      <c r="PLE29" s="32">
        <f t="shared" si="177"/>
        <v>0</v>
      </c>
      <c r="PLF29" s="32">
        <f t="shared" si="177"/>
        <v>0</v>
      </c>
      <c r="PLG29" s="32">
        <f t="shared" si="177"/>
        <v>0</v>
      </c>
      <c r="PLH29" s="32">
        <f t="shared" si="177"/>
        <v>0</v>
      </c>
      <c r="PLI29" s="32">
        <f t="shared" si="177"/>
        <v>0</v>
      </c>
      <c r="PLJ29" s="32">
        <f t="shared" si="177"/>
        <v>0</v>
      </c>
      <c r="PLK29" s="32">
        <f t="shared" si="177"/>
        <v>0</v>
      </c>
      <c r="PLL29" s="32">
        <f t="shared" si="177"/>
        <v>0</v>
      </c>
      <c r="PLM29" s="32">
        <f t="shared" si="177"/>
        <v>0</v>
      </c>
      <c r="PLN29" s="32">
        <f t="shared" si="177"/>
        <v>0</v>
      </c>
      <c r="PLO29" s="32">
        <f t="shared" si="177"/>
        <v>0</v>
      </c>
      <c r="PLP29" s="32">
        <f t="shared" si="177"/>
        <v>0</v>
      </c>
      <c r="PLQ29" s="32">
        <f t="shared" si="177"/>
        <v>0</v>
      </c>
      <c r="PLR29" s="32">
        <f t="shared" si="177"/>
        <v>0</v>
      </c>
      <c r="PLS29" s="32">
        <f t="shared" si="177"/>
        <v>0</v>
      </c>
      <c r="PLT29" s="32">
        <f t="shared" si="177"/>
        <v>0</v>
      </c>
      <c r="PLU29" s="32">
        <f t="shared" si="177"/>
        <v>0</v>
      </c>
      <c r="PLV29" s="32">
        <f t="shared" si="177"/>
        <v>0</v>
      </c>
      <c r="PLW29" s="32">
        <f t="shared" si="177"/>
        <v>0</v>
      </c>
      <c r="PLX29" s="32">
        <f t="shared" si="177"/>
        <v>0</v>
      </c>
      <c r="PLY29" s="32">
        <f t="shared" si="177"/>
        <v>0</v>
      </c>
      <c r="PLZ29" s="32">
        <f t="shared" si="177"/>
        <v>0</v>
      </c>
      <c r="PMA29" s="32">
        <f t="shared" si="177"/>
        <v>0</v>
      </c>
      <c r="PMB29" s="32">
        <f t="shared" si="177"/>
        <v>0</v>
      </c>
      <c r="PMC29" s="32">
        <f t="shared" si="177"/>
        <v>0</v>
      </c>
      <c r="PMD29" s="32">
        <f t="shared" si="177"/>
        <v>0</v>
      </c>
      <c r="PME29" s="32">
        <f t="shared" si="177"/>
        <v>0</v>
      </c>
      <c r="PMF29" s="32">
        <f t="shared" si="177"/>
        <v>0</v>
      </c>
      <c r="PMG29" s="32">
        <f t="shared" si="177"/>
        <v>0</v>
      </c>
      <c r="PMH29" s="32">
        <f t="shared" si="177"/>
        <v>0</v>
      </c>
      <c r="PMI29" s="32">
        <f t="shared" si="177"/>
        <v>0</v>
      </c>
      <c r="PMJ29" s="32">
        <f t="shared" si="177"/>
        <v>0</v>
      </c>
      <c r="PMK29" s="32">
        <f t="shared" si="177"/>
        <v>0</v>
      </c>
      <c r="PML29" s="32">
        <f t="shared" si="177"/>
        <v>0</v>
      </c>
      <c r="PMM29" s="32">
        <f t="shared" si="177"/>
        <v>0</v>
      </c>
      <c r="PMN29" s="32">
        <f t="shared" si="177"/>
        <v>0</v>
      </c>
      <c r="PMO29" s="32">
        <f t="shared" si="177"/>
        <v>0</v>
      </c>
      <c r="PMP29" s="32">
        <f t="shared" si="177"/>
        <v>0</v>
      </c>
      <c r="PMQ29" s="32">
        <f t="shared" si="177"/>
        <v>0</v>
      </c>
      <c r="PMR29" s="32">
        <f t="shared" si="177"/>
        <v>0</v>
      </c>
      <c r="PMS29" s="32">
        <f t="shared" si="177"/>
        <v>0</v>
      </c>
      <c r="PMT29" s="32">
        <f t="shared" si="177"/>
        <v>0</v>
      </c>
      <c r="PMU29" s="32">
        <f t="shared" si="177"/>
        <v>0</v>
      </c>
      <c r="PMV29" s="32">
        <f t="shared" si="177"/>
        <v>0</v>
      </c>
      <c r="PMW29" s="32">
        <f t="shared" si="177"/>
        <v>0</v>
      </c>
      <c r="PMX29" s="32">
        <f t="shared" si="177"/>
        <v>0</v>
      </c>
      <c r="PMY29" s="32">
        <f t="shared" si="177"/>
        <v>0</v>
      </c>
      <c r="PMZ29" s="32">
        <f t="shared" si="177"/>
        <v>0</v>
      </c>
      <c r="PNA29" s="32">
        <f t="shared" si="177"/>
        <v>0</v>
      </c>
      <c r="PNB29" s="32">
        <f t="shared" si="177"/>
        <v>0</v>
      </c>
      <c r="PNC29" s="32">
        <f t="shared" si="177"/>
        <v>0</v>
      </c>
      <c r="PND29" s="32">
        <f t="shared" si="177"/>
        <v>0</v>
      </c>
      <c r="PNE29" s="32">
        <f t="shared" si="177"/>
        <v>0</v>
      </c>
      <c r="PNF29" s="32">
        <f t="shared" si="177"/>
        <v>0</v>
      </c>
      <c r="PNG29" s="32">
        <f t="shared" si="177"/>
        <v>0</v>
      </c>
      <c r="PNH29" s="32">
        <f t="shared" si="177"/>
        <v>0</v>
      </c>
      <c r="PNI29" s="32">
        <f t="shared" si="177"/>
        <v>0</v>
      </c>
      <c r="PNJ29" s="32">
        <f t="shared" si="177"/>
        <v>0</v>
      </c>
      <c r="PNK29" s="32">
        <f t="shared" si="177"/>
        <v>0</v>
      </c>
      <c r="PNL29" s="32">
        <f t="shared" si="177"/>
        <v>0</v>
      </c>
      <c r="PNM29" s="32">
        <f t="shared" ref="PNM29:PPX29" si="178">PNM9</f>
        <v>0</v>
      </c>
      <c r="PNN29" s="32">
        <f t="shared" si="178"/>
        <v>0</v>
      </c>
      <c r="PNO29" s="32">
        <f t="shared" si="178"/>
        <v>0</v>
      </c>
      <c r="PNP29" s="32">
        <f t="shared" si="178"/>
        <v>0</v>
      </c>
      <c r="PNQ29" s="32">
        <f t="shared" si="178"/>
        <v>0</v>
      </c>
      <c r="PNR29" s="32">
        <f t="shared" si="178"/>
        <v>0</v>
      </c>
      <c r="PNS29" s="32">
        <f t="shared" si="178"/>
        <v>0</v>
      </c>
      <c r="PNT29" s="32">
        <f t="shared" si="178"/>
        <v>0</v>
      </c>
      <c r="PNU29" s="32">
        <f t="shared" si="178"/>
        <v>0</v>
      </c>
      <c r="PNV29" s="32">
        <f t="shared" si="178"/>
        <v>0</v>
      </c>
      <c r="PNW29" s="32">
        <f t="shared" si="178"/>
        <v>0</v>
      </c>
      <c r="PNX29" s="32">
        <f t="shared" si="178"/>
        <v>0</v>
      </c>
      <c r="PNY29" s="32">
        <f t="shared" si="178"/>
        <v>0</v>
      </c>
      <c r="PNZ29" s="32">
        <f t="shared" si="178"/>
        <v>0</v>
      </c>
      <c r="POA29" s="32">
        <f t="shared" si="178"/>
        <v>0</v>
      </c>
      <c r="POB29" s="32">
        <f t="shared" si="178"/>
        <v>0</v>
      </c>
      <c r="POC29" s="32">
        <f t="shared" si="178"/>
        <v>0</v>
      </c>
      <c r="POD29" s="32">
        <f t="shared" si="178"/>
        <v>0</v>
      </c>
      <c r="POE29" s="32">
        <f t="shared" si="178"/>
        <v>0</v>
      </c>
      <c r="POF29" s="32">
        <f t="shared" si="178"/>
        <v>0</v>
      </c>
      <c r="POG29" s="32">
        <f t="shared" si="178"/>
        <v>0</v>
      </c>
      <c r="POH29" s="32">
        <f t="shared" si="178"/>
        <v>0</v>
      </c>
      <c r="POI29" s="32">
        <f t="shared" si="178"/>
        <v>0</v>
      </c>
      <c r="POJ29" s="32">
        <f t="shared" si="178"/>
        <v>0</v>
      </c>
      <c r="POK29" s="32">
        <f t="shared" si="178"/>
        <v>0</v>
      </c>
      <c r="POL29" s="32">
        <f t="shared" si="178"/>
        <v>0</v>
      </c>
      <c r="POM29" s="32">
        <f t="shared" si="178"/>
        <v>0</v>
      </c>
      <c r="PON29" s="32">
        <f t="shared" si="178"/>
        <v>0</v>
      </c>
      <c r="POO29" s="32">
        <f t="shared" si="178"/>
        <v>0</v>
      </c>
      <c r="POP29" s="32">
        <f t="shared" si="178"/>
        <v>0</v>
      </c>
      <c r="POQ29" s="32">
        <f t="shared" si="178"/>
        <v>0</v>
      </c>
      <c r="POR29" s="32">
        <f t="shared" si="178"/>
        <v>0</v>
      </c>
      <c r="POS29" s="32">
        <f t="shared" si="178"/>
        <v>0</v>
      </c>
      <c r="POT29" s="32">
        <f t="shared" si="178"/>
        <v>0</v>
      </c>
      <c r="POU29" s="32">
        <f t="shared" si="178"/>
        <v>0</v>
      </c>
      <c r="POV29" s="32">
        <f t="shared" si="178"/>
        <v>0</v>
      </c>
      <c r="POW29" s="32">
        <f t="shared" si="178"/>
        <v>0</v>
      </c>
      <c r="POX29" s="32">
        <f t="shared" si="178"/>
        <v>0</v>
      </c>
      <c r="POY29" s="32">
        <f t="shared" si="178"/>
        <v>0</v>
      </c>
      <c r="POZ29" s="32">
        <f t="shared" si="178"/>
        <v>0</v>
      </c>
      <c r="PPA29" s="32">
        <f t="shared" si="178"/>
        <v>0</v>
      </c>
      <c r="PPB29" s="32">
        <f t="shared" si="178"/>
        <v>0</v>
      </c>
      <c r="PPC29" s="32">
        <f t="shared" si="178"/>
        <v>0</v>
      </c>
      <c r="PPD29" s="32">
        <f t="shared" si="178"/>
        <v>0</v>
      </c>
      <c r="PPE29" s="32">
        <f t="shared" si="178"/>
        <v>0</v>
      </c>
      <c r="PPF29" s="32">
        <f t="shared" si="178"/>
        <v>0</v>
      </c>
      <c r="PPG29" s="32">
        <f t="shared" si="178"/>
        <v>0</v>
      </c>
      <c r="PPH29" s="32">
        <f t="shared" si="178"/>
        <v>0</v>
      </c>
      <c r="PPI29" s="32">
        <f t="shared" si="178"/>
        <v>0</v>
      </c>
      <c r="PPJ29" s="32">
        <f t="shared" si="178"/>
        <v>0</v>
      </c>
      <c r="PPK29" s="32">
        <f t="shared" si="178"/>
        <v>0</v>
      </c>
      <c r="PPL29" s="32">
        <f t="shared" si="178"/>
        <v>0</v>
      </c>
      <c r="PPM29" s="32">
        <f t="shared" si="178"/>
        <v>0</v>
      </c>
      <c r="PPN29" s="32">
        <f t="shared" si="178"/>
        <v>0</v>
      </c>
      <c r="PPO29" s="32">
        <f t="shared" si="178"/>
        <v>0</v>
      </c>
      <c r="PPP29" s="32">
        <f t="shared" si="178"/>
        <v>0</v>
      </c>
      <c r="PPQ29" s="32">
        <f t="shared" si="178"/>
        <v>0</v>
      </c>
      <c r="PPR29" s="32">
        <f t="shared" si="178"/>
        <v>0</v>
      </c>
      <c r="PPS29" s="32">
        <f t="shared" si="178"/>
        <v>0</v>
      </c>
      <c r="PPT29" s="32">
        <f t="shared" si="178"/>
        <v>0</v>
      </c>
      <c r="PPU29" s="32">
        <f t="shared" si="178"/>
        <v>0</v>
      </c>
      <c r="PPV29" s="32">
        <f t="shared" si="178"/>
        <v>0</v>
      </c>
      <c r="PPW29" s="32">
        <f t="shared" si="178"/>
        <v>0</v>
      </c>
      <c r="PPX29" s="32">
        <f t="shared" si="178"/>
        <v>0</v>
      </c>
      <c r="PPY29" s="32">
        <f t="shared" ref="PPY29:PSJ29" si="179">PPY9</f>
        <v>0</v>
      </c>
      <c r="PPZ29" s="32">
        <f t="shared" si="179"/>
        <v>0</v>
      </c>
      <c r="PQA29" s="32">
        <f t="shared" si="179"/>
        <v>0</v>
      </c>
      <c r="PQB29" s="32">
        <f t="shared" si="179"/>
        <v>0</v>
      </c>
      <c r="PQC29" s="32">
        <f t="shared" si="179"/>
        <v>0</v>
      </c>
      <c r="PQD29" s="32">
        <f t="shared" si="179"/>
        <v>0</v>
      </c>
      <c r="PQE29" s="32">
        <f t="shared" si="179"/>
        <v>0</v>
      </c>
      <c r="PQF29" s="32">
        <f t="shared" si="179"/>
        <v>0</v>
      </c>
      <c r="PQG29" s="32">
        <f t="shared" si="179"/>
        <v>0</v>
      </c>
      <c r="PQH29" s="32">
        <f t="shared" si="179"/>
        <v>0</v>
      </c>
      <c r="PQI29" s="32">
        <f t="shared" si="179"/>
        <v>0</v>
      </c>
      <c r="PQJ29" s="32">
        <f t="shared" si="179"/>
        <v>0</v>
      </c>
      <c r="PQK29" s="32">
        <f t="shared" si="179"/>
        <v>0</v>
      </c>
      <c r="PQL29" s="32">
        <f t="shared" si="179"/>
        <v>0</v>
      </c>
      <c r="PQM29" s="32">
        <f t="shared" si="179"/>
        <v>0</v>
      </c>
      <c r="PQN29" s="32">
        <f t="shared" si="179"/>
        <v>0</v>
      </c>
      <c r="PQO29" s="32">
        <f t="shared" si="179"/>
        <v>0</v>
      </c>
      <c r="PQP29" s="32">
        <f t="shared" si="179"/>
        <v>0</v>
      </c>
      <c r="PQQ29" s="32">
        <f t="shared" si="179"/>
        <v>0</v>
      </c>
      <c r="PQR29" s="32">
        <f t="shared" si="179"/>
        <v>0</v>
      </c>
      <c r="PQS29" s="32">
        <f t="shared" si="179"/>
        <v>0</v>
      </c>
      <c r="PQT29" s="32">
        <f t="shared" si="179"/>
        <v>0</v>
      </c>
      <c r="PQU29" s="32">
        <f t="shared" si="179"/>
        <v>0</v>
      </c>
      <c r="PQV29" s="32">
        <f t="shared" si="179"/>
        <v>0</v>
      </c>
      <c r="PQW29" s="32">
        <f t="shared" si="179"/>
        <v>0</v>
      </c>
      <c r="PQX29" s="32">
        <f t="shared" si="179"/>
        <v>0</v>
      </c>
      <c r="PQY29" s="32">
        <f t="shared" si="179"/>
        <v>0</v>
      </c>
      <c r="PQZ29" s="32">
        <f t="shared" si="179"/>
        <v>0</v>
      </c>
      <c r="PRA29" s="32">
        <f t="shared" si="179"/>
        <v>0</v>
      </c>
      <c r="PRB29" s="32">
        <f t="shared" si="179"/>
        <v>0</v>
      </c>
      <c r="PRC29" s="32">
        <f t="shared" si="179"/>
        <v>0</v>
      </c>
      <c r="PRD29" s="32">
        <f t="shared" si="179"/>
        <v>0</v>
      </c>
      <c r="PRE29" s="32">
        <f t="shared" si="179"/>
        <v>0</v>
      </c>
      <c r="PRF29" s="32">
        <f t="shared" si="179"/>
        <v>0</v>
      </c>
      <c r="PRG29" s="32">
        <f t="shared" si="179"/>
        <v>0</v>
      </c>
      <c r="PRH29" s="32">
        <f t="shared" si="179"/>
        <v>0</v>
      </c>
      <c r="PRI29" s="32">
        <f t="shared" si="179"/>
        <v>0</v>
      </c>
      <c r="PRJ29" s="32">
        <f t="shared" si="179"/>
        <v>0</v>
      </c>
      <c r="PRK29" s="32">
        <f t="shared" si="179"/>
        <v>0</v>
      </c>
      <c r="PRL29" s="32">
        <f t="shared" si="179"/>
        <v>0</v>
      </c>
      <c r="PRM29" s="32">
        <f t="shared" si="179"/>
        <v>0</v>
      </c>
      <c r="PRN29" s="32">
        <f t="shared" si="179"/>
        <v>0</v>
      </c>
      <c r="PRO29" s="32">
        <f t="shared" si="179"/>
        <v>0</v>
      </c>
      <c r="PRP29" s="32">
        <f t="shared" si="179"/>
        <v>0</v>
      </c>
      <c r="PRQ29" s="32">
        <f t="shared" si="179"/>
        <v>0</v>
      </c>
      <c r="PRR29" s="32">
        <f t="shared" si="179"/>
        <v>0</v>
      </c>
      <c r="PRS29" s="32">
        <f t="shared" si="179"/>
        <v>0</v>
      </c>
      <c r="PRT29" s="32">
        <f t="shared" si="179"/>
        <v>0</v>
      </c>
      <c r="PRU29" s="32">
        <f t="shared" si="179"/>
        <v>0</v>
      </c>
      <c r="PRV29" s="32">
        <f t="shared" si="179"/>
        <v>0</v>
      </c>
      <c r="PRW29" s="32">
        <f t="shared" si="179"/>
        <v>0</v>
      </c>
      <c r="PRX29" s="32">
        <f t="shared" si="179"/>
        <v>0</v>
      </c>
      <c r="PRY29" s="32">
        <f t="shared" si="179"/>
        <v>0</v>
      </c>
      <c r="PRZ29" s="32">
        <f t="shared" si="179"/>
        <v>0</v>
      </c>
      <c r="PSA29" s="32">
        <f t="shared" si="179"/>
        <v>0</v>
      </c>
      <c r="PSB29" s="32">
        <f t="shared" si="179"/>
        <v>0</v>
      </c>
      <c r="PSC29" s="32">
        <f t="shared" si="179"/>
        <v>0</v>
      </c>
      <c r="PSD29" s="32">
        <f t="shared" si="179"/>
        <v>0</v>
      </c>
      <c r="PSE29" s="32">
        <f t="shared" si="179"/>
        <v>0</v>
      </c>
      <c r="PSF29" s="32">
        <f t="shared" si="179"/>
        <v>0</v>
      </c>
      <c r="PSG29" s="32">
        <f t="shared" si="179"/>
        <v>0</v>
      </c>
      <c r="PSH29" s="32">
        <f t="shared" si="179"/>
        <v>0</v>
      </c>
      <c r="PSI29" s="32">
        <f t="shared" si="179"/>
        <v>0</v>
      </c>
      <c r="PSJ29" s="32">
        <f t="shared" si="179"/>
        <v>0</v>
      </c>
      <c r="PSK29" s="32">
        <f t="shared" ref="PSK29:PUV29" si="180">PSK9</f>
        <v>0</v>
      </c>
      <c r="PSL29" s="32">
        <f t="shared" si="180"/>
        <v>0</v>
      </c>
      <c r="PSM29" s="32">
        <f t="shared" si="180"/>
        <v>0</v>
      </c>
      <c r="PSN29" s="32">
        <f t="shared" si="180"/>
        <v>0</v>
      </c>
      <c r="PSO29" s="32">
        <f t="shared" si="180"/>
        <v>0</v>
      </c>
      <c r="PSP29" s="32">
        <f t="shared" si="180"/>
        <v>0</v>
      </c>
      <c r="PSQ29" s="32">
        <f t="shared" si="180"/>
        <v>0</v>
      </c>
      <c r="PSR29" s="32">
        <f t="shared" si="180"/>
        <v>0</v>
      </c>
      <c r="PSS29" s="32">
        <f t="shared" si="180"/>
        <v>0</v>
      </c>
      <c r="PST29" s="32">
        <f t="shared" si="180"/>
        <v>0</v>
      </c>
      <c r="PSU29" s="32">
        <f t="shared" si="180"/>
        <v>0</v>
      </c>
      <c r="PSV29" s="32">
        <f t="shared" si="180"/>
        <v>0</v>
      </c>
      <c r="PSW29" s="32">
        <f t="shared" si="180"/>
        <v>0</v>
      </c>
      <c r="PSX29" s="32">
        <f t="shared" si="180"/>
        <v>0</v>
      </c>
      <c r="PSY29" s="32">
        <f t="shared" si="180"/>
        <v>0</v>
      </c>
      <c r="PSZ29" s="32">
        <f t="shared" si="180"/>
        <v>0</v>
      </c>
      <c r="PTA29" s="32">
        <f t="shared" si="180"/>
        <v>0</v>
      </c>
      <c r="PTB29" s="32">
        <f t="shared" si="180"/>
        <v>0</v>
      </c>
      <c r="PTC29" s="32">
        <f t="shared" si="180"/>
        <v>0</v>
      </c>
      <c r="PTD29" s="32">
        <f t="shared" si="180"/>
        <v>0</v>
      </c>
      <c r="PTE29" s="32">
        <f t="shared" si="180"/>
        <v>0</v>
      </c>
      <c r="PTF29" s="32">
        <f t="shared" si="180"/>
        <v>0</v>
      </c>
      <c r="PTG29" s="32">
        <f t="shared" si="180"/>
        <v>0</v>
      </c>
      <c r="PTH29" s="32">
        <f t="shared" si="180"/>
        <v>0</v>
      </c>
      <c r="PTI29" s="32">
        <f t="shared" si="180"/>
        <v>0</v>
      </c>
      <c r="PTJ29" s="32">
        <f t="shared" si="180"/>
        <v>0</v>
      </c>
      <c r="PTK29" s="32">
        <f t="shared" si="180"/>
        <v>0</v>
      </c>
      <c r="PTL29" s="32">
        <f t="shared" si="180"/>
        <v>0</v>
      </c>
      <c r="PTM29" s="32">
        <f t="shared" si="180"/>
        <v>0</v>
      </c>
      <c r="PTN29" s="32">
        <f t="shared" si="180"/>
        <v>0</v>
      </c>
      <c r="PTO29" s="32">
        <f t="shared" si="180"/>
        <v>0</v>
      </c>
      <c r="PTP29" s="32">
        <f t="shared" si="180"/>
        <v>0</v>
      </c>
      <c r="PTQ29" s="32">
        <f t="shared" si="180"/>
        <v>0</v>
      </c>
      <c r="PTR29" s="32">
        <f t="shared" si="180"/>
        <v>0</v>
      </c>
      <c r="PTS29" s="32">
        <f t="shared" si="180"/>
        <v>0</v>
      </c>
      <c r="PTT29" s="32">
        <f t="shared" si="180"/>
        <v>0</v>
      </c>
      <c r="PTU29" s="32">
        <f t="shared" si="180"/>
        <v>0</v>
      </c>
      <c r="PTV29" s="32">
        <f t="shared" si="180"/>
        <v>0</v>
      </c>
      <c r="PTW29" s="32">
        <f t="shared" si="180"/>
        <v>0</v>
      </c>
      <c r="PTX29" s="32">
        <f t="shared" si="180"/>
        <v>0</v>
      </c>
      <c r="PTY29" s="32">
        <f t="shared" si="180"/>
        <v>0</v>
      </c>
      <c r="PTZ29" s="32">
        <f t="shared" si="180"/>
        <v>0</v>
      </c>
      <c r="PUA29" s="32">
        <f t="shared" si="180"/>
        <v>0</v>
      </c>
      <c r="PUB29" s="32">
        <f t="shared" si="180"/>
        <v>0</v>
      </c>
      <c r="PUC29" s="32">
        <f t="shared" si="180"/>
        <v>0</v>
      </c>
      <c r="PUD29" s="32">
        <f t="shared" si="180"/>
        <v>0</v>
      </c>
      <c r="PUE29" s="32">
        <f t="shared" si="180"/>
        <v>0</v>
      </c>
      <c r="PUF29" s="32">
        <f t="shared" si="180"/>
        <v>0</v>
      </c>
      <c r="PUG29" s="32">
        <f t="shared" si="180"/>
        <v>0</v>
      </c>
      <c r="PUH29" s="32">
        <f t="shared" si="180"/>
        <v>0</v>
      </c>
      <c r="PUI29" s="32">
        <f t="shared" si="180"/>
        <v>0</v>
      </c>
      <c r="PUJ29" s="32">
        <f t="shared" si="180"/>
        <v>0</v>
      </c>
      <c r="PUK29" s="32">
        <f t="shared" si="180"/>
        <v>0</v>
      </c>
      <c r="PUL29" s="32">
        <f t="shared" si="180"/>
        <v>0</v>
      </c>
      <c r="PUM29" s="32">
        <f t="shared" si="180"/>
        <v>0</v>
      </c>
      <c r="PUN29" s="32">
        <f t="shared" si="180"/>
        <v>0</v>
      </c>
      <c r="PUO29" s="32">
        <f t="shared" si="180"/>
        <v>0</v>
      </c>
      <c r="PUP29" s="32">
        <f t="shared" si="180"/>
        <v>0</v>
      </c>
      <c r="PUQ29" s="32">
        <f t="shared" si="180"/>
        <v>0</v>
      </c>
      <c r="PUR29" s="32">
        <f t="shared" si="180"/>
        <v>0</v>
      </c>
      <c r="PUS29" s="32">
        <f t="shared" si="180"/>
        <v>0</v>
      </c>
      <c r="PUT29" s="32">
        <f t="shared" si="180"/>
        <v>0</v>
      </c>
      <c r="PUU29" s="32">
        <f t="shared" si="180"/>
        <v>0</v>
      </c>
      <c r="PUV29" s="32">
        <f t="shared" si="180"/>
        <v>0</v>
      </c>
      <c r="PUW29" s="32">
        <f t="shared" ref="PUW29:PXH29" si="181">PUW9</f>
        <v>0</v>
      </c>
      <c r="PUX29" s="32">
        <f t="shared" si="181"/>
        <v>0</v>
      </c>
      <c r="PUY29" s="32">
        <f t="shared" si="181"/>
        <v>0</v>
      </c>
      <c r="PUZ29" s="32">
        <f t="shared" si="181"/>
        <v>0</v>
      </c>
      <c r="PVA29" s="32">
        <f t="shared" si="181"/>
        <v>0</v>
      </c>
      <c r="PVB29" s="32">
        <f t="shared" si="181"/>
        <v>0</v>
      </c>
      <c r="PVC29" s="32">
        <f t="shared" si="181"/>
        <v>0</v>
      </c>
      <c r="PVD29" s="32">
        <f t="shared" si="181"/>
        <v>0</v>
      </c>
      <c r="PVE29" s="32">
        <f t="shared" si="181"/>
        <v>0</v>
      </c>
      <c r="PVF29" s="32">
        <f t="shared" si="181"/>
        <v>0</v>
      </c>
      <c r="PVG29" s="32">
        <f t="shared" si="181"/>
        <v>0</v>
      </c>
      <c r="PVH29" s="32">
        <f t="shared" si="181"/>
        <v>0</v>
      </c>
      <c r="PVI29" s="32">
        <f t="shared" si="181"/>
        <v>0</v>
      </c>
      <c r="PVJ29" s="32">
        <f t="shared" si="181"/>
        <v>0</v>
      </c>
      <c r="PVK29" s="32">
        <f t="shared" si="181"/>
        <v>0</v>
      </c>
      <c r="PVL29" s="32">
        <f t="shared" si="181"/>
        <v>0</v>
      </c>
      <c r="PVM29" s="32">
        <f t="shared" si="181"/>
        <v>0</v>
      </c>
      <c r="PVN29" s="32">
        <f t="shared" si="181"/>
        <v>0</v>
      </c>
      <c r="PVO29" s="32">
        <f t="shared" si="181"/>
        <v>0</v>
      </c>
      <c r="PVP29" s="32">
        <f t="shared" si="181"/>
        <v>0</v>
      </c>
      <c r="PVQ29" s="32">
        <f t="shared" si="181"/>
        <v>0</v>
      </c>
      <c r="PVR29" s="32">
        <f t="shared" si="181"/>
        <v>0</v>
      </c>
      <c r="PVS29" s="32">
        <f t="shared" si="181"/>
        <v>0</v>
      </c>
      <c r="PVT29" s="32">
        <f t="shared" si="181"/>
        <v>0</v>
      </c>
      <c r="PVU29" s="32">
        <f t="shared" si="181"/>
        <v>0</v>
      </c>
      <c r="PVV29" s="32">
        <f t="shared" si="181"/>
        <v>0</v>
      </c>
      <c r="PVW29" s="32">
        <f t="shared" si="181"/>
        <v>0</v>
      </c>
      <c r="PVX29" s="32">
        <f t="shared" si="181"/>
        <v>0</v>
      </c>
      <c r="PVY29" s="32">
        <f t="shared" si="181"/>
        <v>0</v>
      </c>
      <c r="PVZ29" s="32">
        <f t="shared" si="181"/>
        <v>0</v>
      </c>
      <c r="PWA29" s="32">
        <f t="shared" si="181"/>
        <v>0</v>
      </c>
      <c r="PWB29" s="32">
        <f t="shared" si="181"/>
        <v>0</v>
      </c>
      <c r="PWC29" s="32">
        <f t="shared" si="181"/>
        <v>0</v>
      </c>
      <c r="PWD29" s="32">
        <f t="shared" si="181"/>
        <v>0</v>
      </c>
      <c r="PWE29" s="32">
        <f t="shared" si="181"/>
        <v>0</v>
      </c>
      <c r="PWF29" s="32">
        <f t="shared" si="181"/>
        <v>0</v>
      </c>
      <c r="PWG29" s="32">
        <f t="shared" si="181"/>
        <v>0</v>
      </c>
      <c r="PWH29" s="32">
        <f t="shared" si="181"/>
        <v>0</v>
      </c>
      <c r="PWI29" s="32">
        <f t="shared" si="181"/>
        <v>0</v>
      </c>
      <c r="PWJ29" s="32">
        <f t="shared" si="181"/>
        <v>0</v>
      </c>
      <c r="PWK29" s="32">
        <f t="shared" si="181"/>
        <v>0</v>
      </c>
      <c r="PWL29" s="32">
        <f t="shared" si="181"/>
        <v>0</v>
      </c>
      <c r="PWM29" s="32">
        <f t="shared" si="181"/>
        <v>0</v>
      </c>
      <c r="PWN29" s="32">
        <f t="shared" si="181"/>
        <v>0</v>
      </c>
      <c r="PWO29" s="32">
        <f t="shared" si="181"/>
        <v>0</v>
      </c>
      <c r="PWP29" s="32">
        <f t="shared" si="181"/>
        <v>0</v>
      </c>
      <c r="PWQ29" s="32">
        <f t="shared" si="181"/>
        <v>0</v>
      </c>
      <c r="PWR29" s="32">
        <f t="shared" si="181"/>
        <v>0</v>
      </c>
      <c r="PWS29" s="32">
        <f t="shared" si="181"/>
        <v>0</v>
      </c>
      <c r="PWT29" s="32">
        <f t="shared" si="181"/>
        <v>0</v>
      </c>
      <c r="PWU29" s="32">
        <f t="shared" si="181"/>
        <v>0</v>
      </c>
      <c r="PWV29" s="32">
        <f t="shared" si="181"/>
        <v>0</v>
      </c>
      <c r="PWW29" s="32">
        <f t="shared" si="181"/>
        <v>0</v>
      </c>
      <c r="PWX29" s="32">
        <f t="shared" si="181"/>
        <v>0</v>
      </c>
      <c r="PWY29" s="32">
        <f t="shared" si="181"/>
        <v>0</v>
      </c>
      <c r="PWZ29" s="32">
        <f t="shared" si="181"/>
        <v>0</v>
      </c>
      <c r="PXA29" s="32">
        <f t="shared" si="181"/>
        <v>0</v>
      </c>
      <c r="PXB29" s="32">
        <f t="shared" si="181"/>
        <v>0</v>
      </c>
      <c r="PXC29" s="32">
        <f t="shared" si="181"/>
        <v>0</v>
      </c>
      <c r="PXD29" s="32">
        <f t="shared" si="181"/>
        <v>0</v>
      </c>
      <c r="PXE29" s="32">
        <f t="shared" si="181"/>
        <v>0</v>
      </c>
      <c r="PXF29" s="32">
        <f t="shared" si="181"/>
        <v>0</v>
      </c>
      <c r="PXG29" s="32">
        <f t="shared" si="181"/>
        <v>0</v>
      </c>
      <c r="PXH29" s="32">
        <f t="shared" si="181"/>
        <v>0</v>
      </c>
      <c r="PXI29" s="32">
        <f t="shared" ref="PXI29:PZT29" si="182">PXI9</f>
        <v>0</v>
      </c>
      <c r="PXJ29" s="32">
        <f t="shared" si="182"/>
        <v>0</v>
      </c>
      <c r="PXK29" s="32">
        <f t="shared" si="182"/>
        <v>0</v>
      </c>
      <c r="PXL29" s="32">
        <f t="shared" si="182"/>
        <v>0</v>
      </c>
      <c r="PXM29" s="32">
        <f t="shared" si="182"/>
        <v>0</v>
      </c>
      <c r="PXN29" s="32">
        <f t="shared" si="182"/>
        <v>0</v>
      </c>
      <c r="PXO29" s="32">
        <f t="shared" si="182"/>
        <v>0</v>
      </c>
      <c r="PXP29" s="32">
        <f t="shared" si="182"/>
        <v>0</v>
      </c>
      <c r="PXQ29" s="32">
        <f t="shared" si="182"/>
        <v>0</v>
      </c>
      <c r="PXR29" s="32">
        <f t="shared" si="182"/>
        <v>0</v>
      </c>
      <c r="PXS29" s="32">
        <f t="shared" si="182"/>
        <v>0</v>
      </c>
      <c r="PXT29" s="32">
        <f t="shared" si="182"/>
        <v>0</v>
      </c>
      <c r="PXU29" s="32">
        <f t="shared" si="182"/>
        <v>0</v>
      </c>
      <c r="PXV29" s="32">
        <f t="shared" si="182"/>
        <v>0</v>
      </c>
      <c r="PXW29" s="32">
        <f t="shared" si="182"/>
        <v>0</v>
      </c>
      <c r="PXX29" s="32">
        <f t="shared" si="182"/>
        <v>0</v>
      </c>
      <c r="PXY29" s="32">
        <f t="shared" si="182"/>
        <v>0</v>
      </c>
      <c r="PXZ29" s="32">
        <f t="shared" si="182"/>
        <v>0</v>
      </c>
      <c r="PYA29" s="32">
        <f t="shared" si="182"/>
        <v>0</v>
      </c>
      <c r="PYB29" s="32">
        <f t="shared" si="182"/>
        <v>0</v>
      </c>
      <c r="PYC29" s="32">
        <f t="shared" si="182"/>
        <v>0</v>
      </c>
      <c r="PYD29" s="32">
        <f t="shared" si="182"/>
        <v>0</v>
      </c>
      <c r="PYE29" s="32">
        <f t="shared" si="182"/>
        <v>0</v>
      </c>
      <c r="PYF29" s="32">
        <f t="shared" si="182"/>
        <v>0</v>
      </c>
      <c r="PYG29" s="32">
        <f t="shared" si="182"/>
        <v>0</v>
      </c>
      <c r="PYH29" s="32">
        <f t="shared" si="182"/>
        <v>0</v>
      </c>
      <c r="PYI29" s="32">
        <f t="shared" si="182"/>
        <v>0</v>
      </c>
      <c r="PYJ29" s="32">
        <f t="shared" si="182"/>
        <v>0</v>
      </c>
      <c r="PYK29" s="32">
        <f t="shared" si="182"/>
        <v>0</v>
      </c>
      <c r="PYL29" s="32">
        <f t="shared" si="182"/>
        <v>0</v>
      </c>
      <c r="PYM29" s="32">
        <f t="shared" si="182"/>
        <v>0</v>
      </c>
      <c r="PYN29" s="32">
        <f t="shared" si="182"/>
        <v>0</v>
      </c>
      <c r="PYO29" s="32">
        <f t="shared" si="182"/>
        <v>0</v>
      </c>
      <c r="PYP29" s="32">
        <f t="shared" si="182"/>
        <v>0</v>
      </c>
      <c r="PYQ29" s="32">
        <f t="shared" si="182"/>
        <v>0</v>
      </c>
      <c r="PYR29" s="32">
        <f t="shared" si="182"/>
        <v>0</v>
      </c>
      <c r="PYS29" s="32">
        <f t="shared" si="182"/>
        <v>0</v>
      </c>
      <c r="PYT29" s="32">
        <f t="shared" si="182"/>
        <v>0</v>
      </c>
      <c r="PYU29" s="32">
        <f t="shared" si="182"/>
        <v>0</v>
      </c>
      <c r="PYV29" s="32">
        <f t="shared" si="182"/>
        <v>0</v>
      </c>
      <c r="PYW29" s="32">
        <f t="shared" si="182"/>
        <v>0</v>
      </c>
      <c r="PYX29" s="32">
        <f t="shared" si="182"/>
        <v>0</v>
      </c>
      <c r="PYY29" s="32">
        <f t="shared" si="182"/>
        <v>0</v>
      </c>
      <c r="PYZ29" s="32">
        <f t="shared" si="182"/>
        <v>0</v>
      </c>
      <c r="PZA29" s="32">
        <f t="shared" si="182"/>
        <v>0</v>
      </c>
      <c r="PZB29" s="32">
        <f t="shared" si="182"/>
        <v>0</v>
      </c>
      <c r="PZC29" s="32">
        <f t="shared" si="182"/>
        <v>0</v>
      </c>
      <c r="PZD29" s="32">
        <f t="shared" si="182"/>
        <v>0</v>
      </c>
      <c r="PZE29" s="32">
        <f t="shared" si="182"/>
        <v>0</v>
      </c>
      <c r="PZF29" s="32">
        <f t="shared" si="182"/>
        <v>0</v>
      </c>
      <c r="PZG29" s="32">
        <f t="shared" si="182"/>
        <v>0</v>
      </c>
      <c r="PZH29" s="32">
        <f t="shared" si="182"/>
        <v>0</v>
      </c>
      <c r="PZI29" s="32">
        <f t="shared" si="182"/>
        <v>0</v>
      </c>
      <c r="PZJ29" s="32">
        <f t="shared" si="182"/>
        <v>0</v>
      </c>
      <c r="PZK29" s="32">
        <f t="shared" si="182"/>
        <v>0</v>
      </c>
      <c r="PZL29" s="32">
        <f t="shared" si="182"/>
        <v>0</v>
      </c>
      <c r="PZM29" s="32">
        <f t="shared" si="182"/>
        <v>0</v>
      </c>
      <c r="PZN29" s="32">
        <f t="shared" si="182"/>
        <v>0</v>
      </c>
      <c r="PZO29" s="32">
        <f t="shared" si="182"/>
        <v>0</v>
      </c>
      <c r="PZP29" s="32">
        <f t="shared" si="182"/>
        <v>0</v>
      </c>
      <c r="PZQ29" s="32">
        <f t="shared" si="182"/>
        <v>0</v>
      </c>
      <c r="PZR29" s="32">
        <f t="shared" si="182"/>
        <v>0</v>
      </c>
      <c r="PZS29" s="32">
        <f t="shared" si="182"/>
        <v>0</v>
      </c>
      <c r="PZT29" s="32">
        <f t="shared" si="182"/>
        <v>0</v>
      </c>
      <c r="PZU29" s="32">
        <f t="shared" ref="PZU29:QCF29" si="183">PZU9</f>
        <v>0</v>
      </c>
      <c r="PZV29" s="32">
        <f t="shared" si="183"/>
        <v>0</v>
      </c>
      <c r="PZW29" s="32">
        <f t="shared" si="183"/>
        <v>0</v>
      </c>
      <c r="PZX29" s="32">
        <f t="shared" si="183"/>
        <v>0</v>
      </c>
      <c r="PZY29" s="32">
        <f t="shared" si="183"/>
        <v>0</v>
      </c>
      <c r="PZZ29" s="32">
        <f t="shared" si="183"/>
        <v>0</v>
      </c>
      <c r="QAA29" s="32">
        <f t="shared" si="183"/>
        <v>0</v>
      </c>
      <c r="QAB29" s="32">
        <f t="shared" si="183"/>
        <v>0</v>
      </c>
      <c r="QAC29" s="32">
        <f t="shared" si="183"/>
        <v>0</v>
      </c>
      <c r="QAD29" s="32">
        <f t="shared" si="183"/>
        <v>0</v>
      </c>
      <c r="QAE29" s="32">
        <f t="shared" si="183"/>
        <v>0</v>
      </c>
      <c r="QAF29" s="32">
        <f t="shared" si="183"/>
        <v>0</v>
      </c>
      <c r="QAG29" s="32">
        <f t="shared" si="183"/>
        <v>0</v>
      </c>
      <c r="QAH29" s="32">
        <f t="shared" si="183"/>
        <v>0</v>
      </c>
      <c r="QAI29" s="32">
        <f t="shared" si="183"/>
        <v>0</v>
      </c>
      <c r="QAJ29" s="32">
        <f t="shared" si="183"/>
        <v>0</v>
      </c>
      <c r="QAK29" s="32">
        <f t="shared" si="183"/>
        <v>0</v>
      </c>
      <c r="QAL29" s="32">
        <f t="shared" si="183"/>
        <v>0</v>
      </c>
      <c r="QAM29" s="32">
        <f t="shared" si="183"/>
        <v>0</v>
      </c>
      <c r="QAN29" s="32">
        <f t="shared" si="183"/>
        <v>0</v>
      </c>
      <c r="QAO29" s="32">
        <f t="shared" si="183"/>
        <v>0</v>
      </c>
      <c r="QAP29" s="32">
        <f t="shared" si="183"/>
        <v>0</v>
      </c>
      <c r="QAQ29" s="32">
        <f t="shared" si="183"/>
        <v>0</v>
      </c>
      <c r="QAR29" s="32">
        <f t="shared" si="183"/>
        <v>0</v>
      </c>
      <c r="QAS29" s="32">
        <f t="shared" si="183"/>
        <v>0</v>
      </c>
      <c r="QAT29" s="32">
        <f t="shared" si="183"/>
        <v>0</v>
      </c>
      <c r="QAU29" s="32">
        <f t="shared" si="183"/>
        <v>0</v>
      </c>
      <c r="QAV29" s="32">
        <f t="shared" si="183"/>
        <v>0</v>
      </c>
      <c r="QAW29" s="32">
        <f t="shared" si="183"/>
        <v>0</v>
      </c>
      <c r="QAX29" s="32">
        <f t="shared" si="183"/>
        <v>0</v>
      </c>
      <c r="QAY29" s="32">
        <f t="shared" si="183"/>
        <v>0</v>
      </c>
      <c r="QAZ29" s="32">
        <f t="shared" si="183"/>
        <v>0</v>
      </c>
      <c r="QBA29" s="32">
        <f t="shared" si="183"/>
        <v>0</v>
      </c>
      <c r="QBB29" s="32">
        <f t="shared" si="183"/>
        <v>0</v>
      </c>
      <c r="QBC29" s="32">
        <f t="shared" si="183"/>
        <v>0</v>
      </c>
      <c r="QBD29" s="32">
        <f t="shared" si="183"/>
        <v>0</v>
      </c>
      <c r="QBE29" s="32">
        <f t="shared" si="183"/>
        <v>0</v>
      </c>
      <c r="QBF29" s="32">
        <f t="shared" si="183"/>
        <v>0</v>
      </c>
      <c r="QBG29" s="32">
        <f t="shared" si="183"/>
        <v>0</v>
      </c>
      <c r="QBH29" s="32">
        <f t="shared" si="183"/>
        <v>0</v>
      </c>
      <c r="QBI29" s="32">
        <f t="shared" si="183"/>
        <v>0</v>
      </c>
      <c r="QBJ29" s="32">
        <f t="shared" si="183"/>
        <v>0</v>
      </c>
      <c r="QBK29" s="32">
        <f t="shared" si="183"/>
        <v>0</v>
      </c>
      <c r="QBL29" s="32">
        <f t="shared" si="183"/>
        <v>0</v>
      </c>
      <c r="QBM29" s="32">
        <f t="shared" si="183"/>
        <v>0</v>
      </c>
      <c r="QBN29" s="32">
        <f t="shared" si="183"/>
        <v>0</v>
      </c>
      <c r="QBO29" s="32">
        <f t="shared" si="183"/>
        <v>0</v>
      </c>
      <c r="QBP29" s="32">
        <f t="shared" si="183"/>
        <v>0</v>
      </c>
      <c r="QBQ29" s="32">
        <f t="shared" si="183"/>
        <v>0</v>
      </c>
      <c r="QBR29" s="32">
        <f t="shared" si="183"/>
        <v>0</v>
      </c>
      <c r="QBS29" s="32">
        <f t="shared" si="183"/>
        <v>0</v>
      </c>
      <c r="QBT29" s="32">
        <f t="shared" si="183"/>
        <v>0</v>
      </c>
      <c r="QBU29" s="32">
        <f t="shared" si="183"/>
        <v>0</v>
      </c>
      <c r="QBV29" s="32">
        <f t="shared" si="183"/>
        <v>0</v>
      </c>
      <c r="QBW29" s="32">
        <f t="shared" si="183"/>
        <v>0</v>
      </c>
      <c r="QBX29" s="32">
        <f t="shared" si="183"/>
        <v>0</v>
      </c>
      <c r="QBY29" s="32">
        <f t="shared" si="183"/>
        <v>0</v>
      </c>
      <c r="QBZ29" s="32">
        <f t="shared" si="183"/>
        <v>0</v>
      </c>
      <c r="QCA29" s="32">
        <f t="shared" si="183"/>
        <v>0</v>
      </c>
      <c r="QCB29" s="32">
        <f t="shared" si="183"/>
        <v>0</v>
      </c>
      <c r="QCC29" s="32">
        <f t="shared" si="183"/>
        <v>0</v>
      </c>
      <c r="QCD29" s="32">
        <f t="shared" si="183"/>
        <v>0</v>
      </c>
      <c r="QCE29" s="32">
        <f t="shared" si="183"/>
        <v>0</v>
      </c>
      <c r="QCF29" s="32">
        <f t="shared" si="183"/>
        <v>0</v>
      </c>
      <c r="QCG29" s="32">
        <f t="shared" ref="QCG29:QER29" si="184">QCG9</f>
        <v>0</v>
      </c>
      <c r="QCH29" s="32">
        <f t="shared" si="184"/>
        <v>0</v>
      </c>
      <c r="QCI29" s="32">
        <f t="shared" si="184"/>
        <v>0</v>
      </c>
      <c r="QCJ29" s="32">
        <f t="shared" si="184"/>
        <v>0</v>
      </c>
      <c r="QCK29" s="32">
        <f t="shared" si="184"/>
        <v>0</v>
      </c>
      <c r="QCL29" s="32">
        <f t="shared" si="184"/>
        <v>0</v>
      </c>
      <c r="QCM29" s="32">
        <f t="shared" si="184"/>
        <v>0</v>
      </c>
      <c r="QCN29" s="32">
        <f t="shared" si="184"/>
        <v>0</v>
      </c>
      <c r="QCO29" s="32">
        <f t="shared" si="184"/>
        <v>0</v>
      </c>
      <c r="QCP29" s="32">
        <f t="shared" si="184"/>
        <v>0</v>
      </c>
      <c r="QCQ29" s="32">
        <f t="shared" si="184"/>
        <v>0</v>
      </c>
      <c r="QCR29" s="32">
        <f t="shared" si="184"/>
        <v>0</v>
      </c>
      <c r="QCS29" s="32">
        <f t="shared" si="184"/>
        <v>0</v>
      </c>
      <c r="QCT29" s="32">
        <f t="shared" si="184"/>
        <v>0</v>
      </c>
      <c r="QCU29" s="32">
        <f t="shared" si="184"/>
        <v>0</v>
      </c>
      <c r="QCV29" s="32">
        <f t="shared" si="184"/>
        <v>0</v>
      </c>
      <c r="QCW29" s="32">
        <f t="shared" si="184"/>
        <v>0</v>
      </c>
      <c r="QCX29" s="32">
        <f t="shared" si="184"/>
        <v>0</v>
      </c>
      <c r="QCY29" s="32">
        <f t="shared" si="184"/>
        <v>0</v>
      </c>
      <c r="QCZ29" s="32">
        <f t="shared" si="184"/>
        <v>0</v>
      </c>
      <c r="QDA29" s="32">
        <f t="shared" si="184"/>
        <v>0</v>
      </c>
      <c r="QDB29" s="32">
        <f t="shared" si="184"/>
        <v>0</v>
      </c>
      <c r="QDC29" s="32">
        <f t="shared" si="184"/>
        <v>0</v>
      </c>
      <c r="QDD29" s="32">
        <f t="shared" si="184"/>
        <v>0</v>
      </c>
      <c r="QDE29" s="32">
        <f t="shared" si="184"/>
        <v>0</v>
      </c>
      <c r="QDF29" s="32">
        <f t="shared" si="184"/>
        <v>0</v>
      </c>
      <c r="QDG29" s="32">
        <f t="shared" si="184"/>
        <v>0</v>
      </c>
      <c r="QDH29" s="32">
        <f t="shared" si="184"/>
        <v>0</v>
      </c>
      <c r="QDI29" s="32">
        <f t="shared" si="184"/>
        <v>0</v>
      </c>
      <c r="QDJ29" s="32">
        <f t="shared" si="184"/>
        <v>0</v>
      </c>
      <c r="QDK29" s="32">
        <f t="shared" si="184"/>
        <v>0</v>
      </c>
      <c r="QDL29" s="32">
        <f t="shared" si="184"/>
        <v>0</v>
      </c>
      <c r="QDM29" s="32">
        <f t="shared" si="184"/>
        <v>0</v>
      </c>
      <c r="QDN29" s="32">
        <f t="shared" si="184"/>
        <v>0</v>
      </c>
      <c r="QDO29" s="32">
        <f t="shared" si="184"/>
        <v>0</v>
      </c>
      <c r="QDP29" s="32">
        <f t="shared" si="184"/>
        <v>0</v>
      </c>
      <c r="QDQ29" s="32">
        <f t="shared" si="184"/>
        <v>0</v>
      </c>
      <c r="QDR29" s="32">
        <f t="shared" si="184"/>
        <v>0</v>
      </c>
      <c r="QDS29" s="32">
        <f t="shared" si="184"/>
        <v>0</v>
      </c>
      <c r="QDT29" s="32">
        <f t="shared" si="184"/>
        <v>0</v>
      </c>
      <c r="QDU29" s="32">
        <f t="shared" si="184"/>
        <v>0</v>
      </c>
      <c r="QDV29" s="32">
        <f t="shared" si="184"/>
        <v>0</v>
      </c>
      <c r="QDW29" s="32">
        <f t="shared" si="184"/>
        <v>0</v>
      </c>
      <c r="QDX29" s="32">
        <f t="shared" si="184"/>
        <v>0</v>
      </c>
      <c r="QDY29" s="32">
        <f t="shared" si="184"/>
        <v>0</v>
      </c>
      <c r="QDZ29" s="32">
        <f t="shared" si="184"/>
        <v>0</v>
      </c>
      <c r="QEA29" s="32">
        <f t="shared" si="184"/>
        <v>0</v>
      </c>
      <c r="QEB29" s="32">
        <f t="shared" si="184"/>
        <v>0</v>
      </c>
      <c r="QEC29" s="32">
        <f t="shared" si="184"/>
        <v>0</v>
      </c>
      <c r="QED29" s="32">
        <f t="shared" si="184"/>
        <v>0</v>
      </c>
      <c r="QEE29" s="32">
        <f t="shared" si="184"/>
        <v>0</v>
      </c>
      <c r="QEF29" s="32">
        <f t="shared" si="184"/>
        <v>0</v>
      </c>
      <c r="QEG29" s="32">
        <f t="shared" si="184"/>
        <v>0</v>
      </c>
      <c r="QEH29" s="32">
        <f t="shared" si="184"/>
        <v>0</v>
      </c>
      <c r="QEI29" s="32">
        <f t="shared" si="184"/>
        <v>0</v>
      </c>
      <c r="QEJ29" s="32">
        <f t="shared" si="184"/>
        <v>0</v>
      </c>
      <c r="QEK29" s="32">
        <f t="shared" si="184"/>
        <v>0</v>
      </c>
      <c r="QEL29" s="32">
        <f t="shared" si="184"/>
        <v>0</v>
      </c>
      <c r="QEM29" s="32">
        <f t="shared" si="184"/>
        <v>0</v>
      </c>
      <c r="QEN29" s="32">
        <f t="shared" si="184"/>
        <v>0</v>
      </c>
      <c r="QEO29" s="32">
        <f t="shared" si="184"/>
        <v>0</v>
      </c>
      <c r="QEP29" s="32">
        <f t="shared" si="184"/>
        <v>0</v>
      </c>
      <c r="QEQ29" s="32">
        <f t="shared" si="184"/>
        <v>0</v>
      </c>
      <c r="QER29" s="32">
        <f t="shared" si="184"/>
        <v>0</v>
      </c>
      <c r="QES29" s="32">
        <f t="shared" ref="QES29:QHD29" si="185">QES9</f>
        <v>0</v>
      </c>
      <c r="QET29" s="32">
        <f t="shared" si="185"/>
        <v>0</v>
      </c>
      <c r="QEU29" s="32">
        <f t="shared" si="185"/>
        <v>0</v>
      </c>
      <c r="QEV29" s="32">
        <f t="shared" si="185"/>
        <v>0</v>
      </c>
      <c r="QEW29" s="32">
        <f t="shared" si="185"/>
        <v>0</v>
      </c>
      <c r="QEX29" s="32">
        <f t="shared" si="185"/>
        <v>0</v>
      </c>
      <c r="QEY29" s="32">
        <f t="shared" si="185"/>
        <v>0</v>
      </c>
      <c r="QEZ29" s="32">
        <f t="shared" si="185"/>
        <v>0</v>
      </c>
      <c r="QFA29" s="32">
        <f t="shared" si="185"/>
        <v>0</v>
      </c>
      <c r="QFB29" s="32">
        <f t="shared" si="185"/>
        <v>0</v>
      </c>
      <c r="QFC29" s="32">
        <f t="shared" si="185"/>
        <v>0</v>
      </c>
      <c r="QFD29" s="32">
        <f t="shared" si="185"/>
        <v>0</v>
      </c>
      <c r="QFE29" s="32">
        <f t="shared" si="185"/>
        <v>0</v>
      </c>
      <c r="QFF29" s="32">
        <f t="shared" si="185"/>
        <v>0</v>
      </c>
      <c r="QFG29" s="32">
        <f t="shared" si="185"/>
        <v>0</v>
      </c>
      <c r="QFH29" s="32">
        <f t="shared" si="185"/>
        <v>0</v>
      </c>
      <c r="QFI29" s="32">
        <f t="shared" si="185"/>
        <v>0</v>
      </c>
      <c r="QFJ29" s="32">
        <f t="shared" si="185"/>
        <v>0</v>
      </c>
      <c r="QFK29" s="32">
        <f t="shared" si="185"/>
        <v>0</v>
      </c>
      <c r="QFL29" s="32">
        <f t="shared" si="185"/>
        <v>0</v>
      </c>
      <c r="QFM29" s="32">
        <f t="shared" si="185"/>
        <v>0</v>
      </c>
      <c r="QFN29" s="32">
        <f t="shared" si="185"/>
        <v>0</v>
      </c>
      <c r="QFO29" s="32">
        <f t="shared" si="185"/>
        <v>0</v>
      </c>
      <c r="QFP29" s="32">
        <f t="shared" si="185"/>
        <v>0</v>
      </c>
      <c r="QFQ29" s="32">
        <f t="shared" si="185"/>
        <v>0</v>
      </c>
      <c r="QFR29" s="32">
        <f t="shared" si="185"/>
        <v>0</v>
      </c>
      <c r="QFS29" s="32">
        <f t="shared" si="185"/>
        <v>0</v>
      </c>
      <c r="QFT29" s="32">
        <f t="shared" si="185"/>
        <v>0</v>
      </c>
      <c r="QFU29" s="32">
        <f t="shared" si="185"/>
        <v>0</v>
      </c>
      <c r="QFV29" s="32">
        <f t="shared" si="185"/>
        <v>0</v>
      </c>
      <c r="QFW29" s="32">
        <f t="shared" si="185"/>
        <v>0</v>
      </c>
      <c r="QFX29" s="32">
        <f t="shared" si="185"/>
        <v>0</v>
      </c>
      <c r="QFY29" s="32">
        <f t="shared" si="185"/>
        <v>0</v>
      </c>
      <c r="QFZ29" s="32">
        <f t="shared" si="185"/>
        <v>0</v>
      </c>
      <c r="QGA29" s="32">
        <f t="shared" si="185"/>
        <v>0</v>
      </c>
      <c r="QGB29" s="32">
        <f t="shared" si="185"/>
        <v>0</v>
      </c>
      <c r="QGC29" s="32">
        <f t="shared" si="185"/>
        <v>0</v>
      </c>
      <c r="QGD29" s="32">
        <f t="shared" si="185"/>
        <v>0</v>
      </c>
      <c r="QGE29" s="32">
        <f t="shared" si="185"/>
        <v>0</v>
      </c>
      <c r="QGF29" s="32">
        <f t="shared" si="185"/>
        <v>0</v>
      </c>
      <c r="QGG29" s="32">
        <f t="shared" si="185"/>
        <v>0</v>
      </c>
      <c r="QGH29" s="32">
        <f t="shared" si="185"/>
        <v>0</v>
      </c>
      <c r="QGI29" s="32">
        <f t="shared" si="185"/>
        <v>0</v>
      </c>
      <c r="QGJ29" s="32">
        <f t="shared" si="185"/>
        <v>0</v>
      </c>
      <c r="QGK29" s="32">
        <f t="shared" si="185"/>
        <v>0</v>
      </c>
      <c r="QGL29" s="32">
        <f t="shared" si="185"/>
        <v>0</v>
      </c>
      <c r="QGM29" s="32">
        <f t="shared" si="185"/>
        <v>0</v>
      </c>
      <c r="QGN29" s="32">
        <f t="shared" si="185"/>
        <v>0</v>
      </c>
      <c r="QGO29" s="32">
        <f t="shared" si="185"/>
        <v>0</v>
      </c>
      <c r="QGP29" s="32">
        <f t="shared" si="185"/>
        <v>0</v>
      </c>
      <c r="QGQ29" s="32">
        <f t="shared" si="185"/>
        <v>0</v>
      </c>
      <c r="QGR29" s="32">
        <f t="shared" si="185"/>
        <v>0</v>
      </c>
      <c r="QGS29" s="32">
        <f t="shared" si="185"/>
        <v>0</v>
      </c>
      <c r="QGT29" s="32">
        <f t="shared" si="185"/>
        <v>0</v>
      </c>
      <c r="QGU29" s="32">
        <f t="shared" si="185"/>
        <v>0</v>
      </c>
      <c r="QGV29" s="32">
        <f t="shared" si="185"/>
        <v>0</v>
      </c>
      <c r="QGW29" s="32">
        <f t="shared" si="185"/>
        <v>0</v>
      </c>
      <c r="QGX29" s="32">
        <f t="shared" si="185"/>
        <v>0</v>
      </c>
      <c r="QGY29" s="32">
        <f t="shared" si="185"/>
        <v>0</v>
      </c>
      <c r="QGZ29" s="32">
        <f t="shared" si="185"/>
        <v>0</v>
      </c>
      <c r="QHA29" s="32">
        <f t="shared" si="185"/>
        <v>0</v>
      </c>
      <c r="QHB29" s="32">
        <f t="shared" si="185"/>
        <v>0</v>
      </c>
      <c r="QHC29" s="32">
        <f t="shared" si="185"/>
        <v>0</v>
      </c>
      <c r="QHD29" s="32">
        <f t="shared" si="185"/>
        <v>0</v>
      </c>
      <c r="QHE29" s="32">
        <f t="shared" ref="QHE29:QJP29" si="186">QHE9</f>
        <v>0</v>
      </c>
      <c r="QHF29" s="32">
        <f t="shared" si="186"/>
        <v>0</v>
      </c>
      <c r="QHG29" s="32">
        <f t="shared" si="186"/>
        <v>0</v>
      </c>
      <c r="QHH29" s="32">
        <f t="shared" si="186"/>
        <v>0</v>
      </c>
      <c r="QHI29" s="32">
        <f t="shared" si="186"/>
        <v>0</v>
      </c>
      <c r="QHJ29" s="32">
        <f t="shared" si="186"/>
        <v>0</v>
      </c>
      <c r="QHK29" s="32">
        <f t="shared" si="186"/>
        <v>0</v>
      </c>
      <c r="QHL29" s="32">
        <f t="shared" si="186"/>
        <v>0</v>
      </c>
      <c r="QHM29" s="32">
        <f t="shared" si="186"/>
        <v>0</v>
      </c>
      <c r="QHN29" s="32">
        <f t="shared" si="186"/>
        <v>0</v>
      </c>
      <c r="QHO29" s="32">
        <f t="shared" si="186"/>
        <v>0</v>
      </c>
      <c r="QHP29" s="32">
        <f t="shared" si="186"/>
        <v>0</v>
      </c>
      <c r="QHQ29" s="32">
        <f t="shared" si="186"/>
        <v>0</v>
      </c>
      <c r="QHR29" s="32">
        <f t="shared" si="186"/>
        <v>0</v>
      </c>
      <c r="QHS29" s="32">
        <f t="shared" si="186"/>
        <v>0</v>
      </c>
      <c r="QHT29" s="32">
        <f t="shared" si="186"/>
        <v>0</v>
      </c>
      <c r="QHU29" s="32">
        <f t="shared" si="186"/>
        <v>0</v>
      </c>
      <c r="QHV29" s="32">
        <f t="shared" si="186"/>
        <v>0</v>
      </c>
      <c r="QHW29" s="32">
        <f t="shared" si="186"/>
        <v>0</v>
      </c>
      <c r="QHX29" s="32">
        <f t="shared" si="186"/>
        <v>0</v>
      </c>
      <c r="QHY29" s="32">
        <f t="shared" si="186"/>
        <v>0</v>
      </c>
      <c r="QHZ29" s="32">
        <f t="shared" si="186"/>
        <v>0</v>
      </c>
      <c r="QIA29" s="32">
        <f t="shared" si="186"/>
        <v>0</v>
      </c>
      <c r="QIB29" s="32">
        <f t="shared" si="186"/>
        <v>0</v>
      </c>
      <c r="QIC29" s="32">
        <f t="shared" si="186"/>
        <v>0</v>
      </c>
      <c r="QID29" s="32">
        <f t="shared" si="186"/>
        <v>0</v>
      </c>
      <c r="QIE29" s="32">
        <f t="shared" si="186"/>
        <v>0</v>
      </c>
      <c r="QIF29" s="32">
        <f t="shared" si="186"/>
        <v>0</v>
      </c>
      <c r="QIG29" s="32">
        <f t="shared" si="186"/>
        <v>0</v>
      </c>
      <c r="QIH29" s="32">
        <f t="shared" si="186"/>
        <v>0</v>
      </c>
      <c r="QII29" s="32">
        <f t="shared" si="186"/>
        <v>0</v>
      </c>
      <c r="QIJ29" s="32">
        <f t="shared" si="186"/>
        <v>0</v>
      </c>
      <c r="QIK29" s="32">
        <f t="shared" si="186"/>
        <v>0</v>
      </c>
      <c r="QIL29" s="32">
        <f t="shared" si="186"/>
        <v>0</v>
      </c>
      <c r="QIM29" s="32">
        <f t="shared" si="186"/>
        <v>0</v>
      </c>
      <c r="QIN29" s="32">
        <f t="shared" si="186"/>
        <v>0</v>
      </c>
      <c r="QIO29" s="32">
        <f t="shared" si="186"/>
        <v>0</v>
      </c>
      <c r="QIP29" s="32">
        <f t="shared" si="186"/>
        <v>0</v>
      </c>
      <c r="QIQ29" s="32">
        <f t="shared" si="186"/>
        <v>0</v>
      </c>
      <c r="QIR29" s="32">
        <f t="shared" si="186"/>
        <v>0</v>
      </c>
      <c r="QIS29" s="32">
        <f t="shared" si="186"/>
        <v>0</v>
      </c>
      <c r="QIT29" s="32">
        <f t="shared" si="186"/>
        <v>0</v>
      </c>
      <c r="QIU29" s="32">
        <f t="shared" si="186"/>
        <v>0</v>
      </c>
      <c r="QIV29" s="32">
        <f t="shared" si="186"/>
        <v>0</v>
      </c>
      <c r="QIW29" s="32">
        <f t="shared" si="186"/>
        <v>0</v>
      </c>
      <c r="QIX29" s="32">
        <f t="shared" si="186"/>
        <v>0</v>
      </c>
      <c r="QIY29" s="32">
        <f t="shared" si="186"/>
        <v>0</v>
      </c>
      <c r="QIZ29" s="32">
        <f t="shared" si="186"/>
        <v>0</v>
      </c>
      <c r="QJA29" s="32">
        <f t="shared" si="186"/>
        <v>0</v>
      </c>
      <c r="QJB29" s="32">
        <f t="shared" si="186"/>
        <v>0</v>
      </c>
      <c r="QJC29" s="32">
        <f t="shared" si="186"/>
        <v>0</v>
      </c>
      <c r="QJD29" s="32">
        <f t="shared" si="186"/>
        <v>0</v>
      </c>
      <c r="QJE29" s="32">
        <f t="shared" si="186"/>
        <v>0</v>
      </c>
      <c r="QJF29" s="32">
        <f t="shared" si="186"/>
        <v>0</v>
      </c>
      <c r="QJG29" s="32">
        <f t="shared" si="186"/>
        <v>0</v>
      </c>
      <c r="QJH29" s="32">
        <f t="shared" si="186"/>
        <v>0</v>
      </c>
      <c r="QJI29" s="32">
        <f t="shared" si="186"/>
        <v>0</v>
      </c>
      <c r="QJJ29" s="32">
        <f t="shared" si="186"/>
        <v>0</v>
      </c>
      <c r="QJK29" s="32">
        <f t="shared" si="186"/>
        <v>0</v>
      </c>
      <c r="QJL29" s="32">
        <f t="shared" si="186"/>
        <v>0</v>
      </c>
      <c r="QJM29" s="32">
        <f t="shared" si="186"/>
        <v>0</v>
      </c>
      <c r="QJN29" s="32">
        <f t="shared" si="186"/>
        <v>0</v>
      </c>
      <c r="QJO29" s="32">
        <f t="shared" si="186"/>
        <v>0</v>
      </c>
      <c r="QJP29" s="32">
        <f t="shared" si="186"/>
        <v>0</v>
      </c>
      <c r="QJQ29" s="32">
        <f t="shared" ref="QJQ29:QMB29" si="187">QJQ9</f>
        <v>0</v>
      </c>
      <c r="QJR29" s="32">
        <f t="shared" si="187"/>
        <v>0</v>
      </c>
      <c r="QJS29" s="32">
        <f t="shared" si="187"/>
        <v>0</v>
      </c>
      <c r="QJT29" s="32">
        <f t="shared" si="187"/>
        <v>0</v>
      </c>
      <c r="QJU29" s="32">
        <f t="shared" si="187"/>
        <v>0</v>
      </c>
      <c r="QJV29" s="32">
        <f t="shared" si="187"/>
        <v>0</v>
      </c>
      <c r="QJW29" s="32">
        <f t="shared" si="187"/>
        <v>0</v>
      </c>
      <c r="QJX29" s="32">
        <f t="shared" si="187"/>
        <v>0</v>
      </c>
      <c r="QJY29" s="32">
        <f t="shared" si="187"/>
        <v>0</v>
      </c>
      <c r="QJZ29" s="32">
        <f t="shared" si="187"/>
        <v>0</v>
      </c>
      <c r="QKA29" s="32">
        <f t="shared" si="187"/>
        <v>0</v>
      </c>
      <c r="QKB29" s="32">
        <f t="shared" si="187"/>
        <v>0</v>
      </c>
      <c r="QKC29" s="32">
        <f t="shared" si="187"/>
        <v>0</v>
      </c>
      <c r="QKD29" s="32">
        <f t="shared" si="187"/>
        <v>0</v>
      </c>
      <c r="QKE29" s="32">
        <f t="shared" si="187"/>
        <v>0</v>
      </c>
      <c r="QKF29" s="32">
        <f t="shared" si="187"/>
        <v>0</v>
      </c>
      <c r="QKG29" s="32">
        <f t="shared" si="187"/>
        <v>0</v>
      </c>
      <c r="QKH29" s="32">
        <f t="shared" si="187"/>
        <v>0</v>
      </c>
      <c r="QKI29" s="32">
        <f t="shared" si="187"/>
        <v>0</v>
      </c>
      <c r="QKJ29" s="32">
        <f t="shared" si="187"/>
        <v>0</v>
      </c>
      <c r="QKK29" s="32">
        <f t="shared" si="187"/>
        <v>0</v>
      </c>
      <c r="QKL29" s="32">
        <f t="shared" si="187"/>
        <v>0</v>
      </c>
      <c r="QKM29" s="32">
        <f t="shared" si="187"/>
        <v>0</v>
      </c>
      <c r="QKN29" s="32">
        <f t="shared" si="187"/>
        <v>0</v>
      </c>
      <c r="QKO29" s="32">
        <f t="shared" si="187"/>
        <v>0</v>
      </c>
      <c r="QKP29" s="32">
        <f t="shared" si="187"/>
        <v>0</v>
      </c>
      <c r="QKQ29" s="32">
        <f t="shared" si="187"/>
        <v>0</v>
      </c>
      <c r="QKR29" s="32">
        <f t="shared" si="187"/>
        <v>0</v>
      </c>
      <c r="QKS29" s="32">
        <f t="shared" si="187"/>
        <v>0</v>
      </c>
      <c r="QKT29" s="32">
        <f t="shared" si="187"/>
        <v>0</v>
      </c>
      <c r="QKU29" s="32">
        <f t="shared" si="187"/>
        <v>0</v>
      </c>
      <c r="QKV29" s="32">
        <f t="shared" si="187"/>
        <v>0</v>
      </c>
      <c r="QKW29" s="32">
        <f t="shared" si="187"/>
        <v>0</v>
      </c>
      <c r="QKX29" s="32">
        <f t="shared" si="187"/>
        <v>0</v>
      </c>
      <c r="QKY29" s="32">
        <f t="shared" si="187"/>
        <v>0</v>
      </c>
      <c r="QKZ29" s="32">
        <f t="shared" si="187"/>
        <v>0</v>
      </c>
      <c r="QLA29" s="32">
        <f t="shared" si="187"/>
        <v>0</v>
      </c>
      <c r="QLB29" s="32">
        <f t="shared" si="187"/>
        <v>0</v>
      </c>
      <c r="QLC29" s="32">
        <f t="shared" si="187"/>
        <v>0</v>
      </c>
      <c r="QLD29" s="32">
        <f t="shared" si="187"/>
        <v>0</v>
      </c>
      <c r="QLE29" s="32">
        <f t="shared" si="187"/>
        <v>0</v>
      </c>
      <c r="QLF29" s="32">
        <f t="shared" si="187"/>
        <v>0</v>
      </c>
      <c r="QLG29" s="32">
        <f t="shared" si="187"/>
        <v>0</v>
      </c>
      <c r="QLH29" s="32">
        <f t="shared" si="187"/>
        <v>0</v>
      </c>
      <c r="QLI29" s="32">
        <f t="shared" si="187"/>
        <v>0</v>
      </c>
      <c r="QLJ29" s="32">
        <f t="shared" si="187"/>
        <v>0</v>
      </c>
      <c r="QLK29" s="32">
        <f t="shared" si="187"/>
        <v>0</v>
      </c>
      <c r="QLL29" s="32">
        <f t="shared" si="187"/>
        <v>0</v>
      </c>
      <c r="QLM29" s="32">
        <f t="shared" si="187"/>
        <v>0</v>
      </c>
      <c r="QLN29" s="32">
        <f t="shared" si="187"/>
        <v>0</v>
      </c>
      <c r="QLO29" s="32">
        <f t="shared" si="187"/>
        <v>0</v>
      </c>
      <c r="QLP29" s="32">
        <f t="shared" si="187"/>
        <v>0</v>
      </c>
      <c r="QLQ29" s="32">
        <f t="shared" si="187"/>
        <v>0</v>
      </c>
      <c r="QLR29" s="32">
        <f t="shared" si="187"/>
        <v>0</v>
      </c>
      <c r="QLS29" s="32">
        <f t="shared" si="187"/>
        <v>0</v>
      </c>
      <c r="QLT29" s="32">
        <f t="shared" si="187"/>
        <v>0</v>
      </c>
      <c r="QLU29" s="32">
        <f t="shared" si="187"/>
        <v>0</v>
      </c>
      <c r="QLV29" s="32">
        <f t="shared" si="187"/>
        <v>0</v>
      </c>
      <c r="QLW29" s="32">
        <f t="shared" si="187"/>
        <v>0</v>
      </c>
      <c r="QLX29" s="32">
        <f t="shared" si="187"/>
        <v>0</v>
      </c>
      <c r="QLY29" s="32">
        <f t="shared" si="187"/>
        <v>0</v>
      </c>
      <c r="QLZ29" s="32">
        <f t="shared" si="187"/>
        <v>0</v>
      </c>
      <c r="QMA29" s="32">
        <f t="shared" si="187"/>
        <v>0</v>
      </c>
      <c r="QMB29" s="32">
        <f t="shared" si="187"/>
        <v>0</v>
      </c>
      <c r="QMC29" s="32">
        <f t="shared" ref="QMC29:QON29" si="188">QMC9</f>
        <v>0</v>
      </c>
      <c r="QMD29" s="32">
        <f t="shared" si="188"/>
        <v>0</v>
      </c>
      <c r="QME29" s="32">
        <f t="shared" si="188"/>
        <v>0</v>
      </c>
      <c r="QMF29" s="32">
        <f t="shared" si="188"/>
        <v>0</v>
      </c>
      <c r="QMG29" s="32">
        <f t="shared" si="188"/>
        <v>0</v>
      </c>
      <c r="QMH29" s="32">
        <f t="shared" si="188"/>
        <v>0</v>
      </c>
      <c r="QMI29" s="32">
        <f t="shared" si="188"/>
        <v>0</v>
      </c>
      <c r="QMJ29" s="32">
        <f t="shared" si="188"/>
        <v>0</v>
      </c>
      <c r="QMK29" s="32">
        <f t="shared" si="188"/>
        <v>0</v>
      </c>
      <c r="QML29" s="32">
        <f t="shared" si="188"/>
        <v>0</v>
      </c>
      <c r="QMM29" s="32">
        <f t="shared" si="188"/>
        <v>0</v>
      </c>
      <c r="QMN29" s="32">
        <f t="shared" si="188"/>
        <v>0</v>
      </c>
      <c r="QMO29" s="32">
        <f t="shared" si="188"/>
        <v>0</v>
      </c>
      <c r="QMP29" s="32">
        <f t="shared" si="188"/>
        <v>0</v>
      </c>
      <c r="QMQ29" s="32">
        <f t="shared" si="188"/>
        <v>0</v>
      </c>
      <c r="QMR29" s="32">
        <f t="shared" si="188"/>
        <v>0</v>
      </c>
      <c r="QMS29" s="32">
        <f t="shared" si="188"/>
        <v>0</v>
      </c>
      <c r="QMT29" s="32">
        <f t="shared" si="188"/>
        <v>0</v>
      </c>
      <c r="QMU29" s="32">
        <f t="shared" si="188"/>
        <v>0</v>
      </c>
      <c r="QMV29" s="32">
        <f t="shared" si="188"/>
        <v>0</v>
      </c>
      <c r="QMW29" s="32">
        <f t="shared" si="188"/>
        <v>0</v>
      </c>
      <c r="QMX29" s="32">
        <f t="shared" si="188"/>
        <v>0</v>
      </c>
      <c r="QMY29" s="32">
        <f t="shared" si="188"/>
        <v>0</v>
      </c>
      <c r="QMZ29" s="32">
        <f t="shared" si="188"/>
        <v>0</v>
      </c>
      <c r="QNA29" s="32">
        <f t="shared" si="188"/>
        <v>0</v>
      </c>
      <c r="QNB29" s="32">
        <f t="shared" si="188"/>
        <v>0</v>
      </c>
      <c r="QNC29" s="32">
        <f t="shared" si="188"/>
        <v>0</v>
      </c>
      <c r="QND29" s="32">
        <f t="shared" si="188"/>
        <v>0</v>
      </c>
      <c r="QNE29" s="32">
        <f t="shared" si="188"/>
        <v>0</v>
      </c>
      <c r="QNF29" s="32">
        <f t="shared" si="188"/>
        <v>0</v>
      </c>
      <c r="QNG29" s="32">
        <f t="shared" si="188"/>
        <v>0</v>
      </c>
      <c r="QNH29" s="32">
        <f t="shared" si="188"/>
        <v>0</v>
      </c>
      <c r="QNI29" s="32">
        <f t="shared" si="188"/>
        <v>0</v>
      </c>
      <c r="QNJ29" s="32">
        <f t="shared" si="188"/>
        <v>0</v>
      </c>
      <c r="QNK29" s="32">
        <f t="shared" si="188"/>
        <v>0</v>
      </c>
      <c r="QNL29" s="32">
        <f t="shared" si="188"/>
        <v>0</v>
      </c>
      <c r="QNM29" s="32">
        <f t="shared" si="188"/>
        <v>0</v>
      </c>
      <c r="QNN29" s="32">
        <f t="shared" si="188"/>
        <v>0</v>
      </c>
      <c r="QNO29" s="32">
        <f t="shared" si="188"/>
        <v>0</v>
      </c>
      <c r="QNP29" s="32">
        <f t="shared" si="188"/>
        <v>0</v>
      </c>
      <c r="QNQ29" s="32">
        <f t="shared" si="188"/>
        <v>0</v>
      </c>
      <c r="QNR29" s="32">
        <f t="shared" si="188"/>
        <v>0</v>
      </c>
      <c r="QNS29" s="32">
        <f t="shared" si="188"/>
        <v>0</v>
      </c>
      <c r="QNT29" s="32">
        <f t="shared" si="188"/>
        <v>0</v>
      </c>
      <c r="QNU29" s="32">
        <f t="shared" si="188"/>
        <v>0</v>
      </c>
      <c r="QNV29" s="32">
        <f t="shared" si="188"/>
        <v>0</v>
      </c>
      <c r="QNW29" s="32">
        <f t="shared" si="188"/>
        <v>0</v>
      </c>
      <c r="QNX29" s="32">
        <f t="shared" si="188"/>
        <v>0</v>
      </c>
      <c r="QNY29" s="32">
        <f t="shared" si="188"/>
        <v>0</v>
      </c>
      <c r="QNZ29" s="32">
        <f t="shared" si="188"/>
        <v>0</v>
      </c>
      <c r="QOA29" s="32">
        <f t="shared" si="188"/>
        <v>0</v>
      </c>
      <c r="QOB29" s="32">
        <f t="shared" si="188"/>
        <v>0</v>
      </c>
      <c r="QOC29" s="32">
        <f t="shared" si="188"/>
        <v>0</v>
      </c>
      <c r="QOD29" s="32">
        <f t="shared" si="188"/>
        <v>0</v>
      </c>
      <c r="QOE29" s="32">
        <f t="shared" si="188"/>
        <v>0</v>
      </c>
      <c r="QOF29" s="32">
        <f t="shared" si="188"/>
        <v>0</v>
      </c>
      <c r="QOG29" s="32">
        <f t="shared" si="188"/>
        <v>0</v>
      </c>
      <c r="QOH29" s="32">
        <f t="shared" si="188"/>
        <v>0</v>
      </c>
      <c r="QOI29" s="32">
        <f t="shared" si="188"/>
        <v>0</v>
      </c>
      <c r="QOJ29" s="32">
        <f t="shared" si="188"/>
        <v>0</v>
      </c>
      <c r="QOK29" s="32">
        <f t="shared" si="188"/>
        <v>0</v>
      </c>
      <c r="QOL29" s="32">
        <f t="shared" si="188"/>
        <v>0</v>
      </c>
      <c r="QOM29" s="32">
        <f t="shared" si="188"/>
        <v>0</v>
      </c>
      <c r="QON29" s="32">
        <f t="shared" si="188"/>
        <v>0</v>
      </c>
      <c r="QOO29" s="32">
        <f t="shared" ref="QOO29:QQZ29" si="189">QOO9</f>
        <v>0</v>
      </c>
      <c r="QOP29" s="32">
        <f t="shared" si="189"/>
        <v>0</v>
      </c>
      <c r="QOQ29" s="32">
        <f t="shared" si="189"/>
        <v>0</v>
      </c>
      <c r="QOR29" s="32">
        <f t="shared" si="189"/>
        <v>0</v>
      </c>
      <c r="QOS29" s="32">
        <f t="shared" si="189"/>
        <v>0</v>
      </c>
      <c r="QOT29" s="32">
        <f t="shared" si="189"/>
        <v>0</v>
      </c>
      <c r="QOU29" s="32">
        <f t="shared" si="189"/>
        <v>0</v>
      </c>
      <c r="QOV29" s="32">
        <f t="shared" si="189"/>
        <v>0</v>
      </c>
      <c r="QOW29" s="32">
        <f t="shared" si="189"/>
        <v>0</v>
      </c>
      <c r="QOX29" s="32">
        <f t="shared" si="189"/>
        <v>0</v>
      </c>
      <c r="QOY29" s="32">
        <f t="shared" si="189"/>
        <v>0</v>
      </c>
      <c r="QOZ29" s="32">
        <f t="shared" si="189"/>
        <v>0</v>
      </c>
      <c r="QPA29" s="32">
        <f t="shared" si="189"/>
        <v>0</v>
      </c>
      <c r="QPB29" s="32">
        <f t="shared" si="189"/>
        <v>0</v>
      </c>
      <c r="QPC29" s="32">
        <f t="shared" si="189"/>
        <v>0</v>
      </c>
      <c r="QPD29" s="32">
        <f t="shared" si="189"/>
        <v>0</v>
      </c>
      <c r="QPE29" s="32">
        <f t="shared" si="189"/>
        <v>0</v>
      </c>
      <c r="QPF29" s="32">
        <f t="shared" si="189"/>
        <v>0</v>
      </c>
      <c r="QPG29" s="32">
        <f t="shared" si="189"/>
        <v>0</v>
      </c>
      <c r="QPH29" s="32">
        <f t="shared" si="189"/>
        <v>0</v>
      </c>
      <c r="QPI29" s="32">
        <f t="shared" si="189"/>
        <v>0</v>
      </c>
      <c r="QPJ29" s="32">
        <f t="shared" si="189"/>
        <v>0</v>
      </c>
      <c r="QPK29" s="32">
        <f t="shared" si="189"/>
        <v>0</v>
      </c>
      <c r="QPL29" s="32">
        <f t="shared" si="189"/>
        <v>0</v>
      </c>
      <c r="QPM29" s="32">
        <f t="shared" si="189"/>
        <v>0</v>
      </c>
      <c r="QPN29" s="32">
        <f t="shared" si="189"/>
        <v>0</v>
      </c>
      <c r="QPO29" s="32">
        <f t="shared" si="189"/>
        <v>0</v>
      </c>
      <c r="QPP29" s="32">
        <f t="shared" si="189"/>
        <v>0</v>
      </c>
      <c r="QPQ29" s="32">
        <f t="shared" si="189"/>
        <v>0</v>
      </c>
      <c r="QPR29" s="32">
        <f t="shared" si="189"/>
        <v>0</v>
      </c>
      <c r="QPS29" s="32">
        <f t="shared" si="189"/>
        <v>0</v>
      </c>
      <c r="QPT29" s="32">
        <f t="shared" si="189"/>
        <v>0</v>
      </c>
      <c r="QPU29" s="32">
        <f t="shared" si="189"/>
        <v>0</v>
      </c>
      <c r="QPV29" s="32">
        <f t="shared" si="189"/>
        <v>0</v>
      </c>
      <c r="QPW29" s="32">
        <f t="shared" si="189"/>
        <v>0</v>
      </c>
      <c r="QPX29" s="32">
        <f t="shared" si="189"/>
        <v>0</v>
      </c>
      <c r="QPY29" s="32">
        <f t="shared" si="189"/>
        <v>0</v>
      </c>
      <c r="QPZ29" s="32">
        <f t="shared" si="189"/>
        <v>0</v>
      </c>
      <c r="QQA29" s="32">
        <f t="shared" si="189"/>
        <v>0</v>
      </c>
      <c r="QQB29" s="32">
        <f t="shared" si="189"/>
        <v>0</v>
      </c>
      <c r="QQC29" s="32">
        <f t="shared" si="189"/>
        <v>0</v>
      </c>
      <c r="QQD29" s="32">
        <f t="shared" si="189"/>
        <v>0</v>
      </c>
      <c r="QQE29" s="32">
        <f t="shared" si="189"/>
        <v>0</v>
      </c>
      <c r="QQF29" s="32">
        <f t="shared" si="189"/>
        <v>0</v>
      </c>
      <c r="QQG29" s="32">
        <f t="shared" si="189"/>
        <v>0</v>
      </c>
      <c r="QQH29" s="32">
        <f t="shared" si="189"/>
        <v>0</v>
      </c>
      <c r="QQI29" s="32">
        <f t="shared" si="189"/>
        <v>0</v>
      </c>
      <c r="QQJ29" s="32">
        <f t="shared" si="189"/>
        <v>0</v>
      </c>
      <c r="QQK29" s="32">
        <f t="shared" si="189"/>
        <v>0</v>
      </c>
      <c r="QQL29" s="32">
        <f t="shared" si="189"/>
        <v>0</v>
      </c>
      <c r="QQM29" s="32">
        <f t="shared" si="189"/>
        <v>0</v>
      </c>
      <c r="QQN29" s="32">
        <f t="shared" si="189"/>
        <v>0</v>
      </c>
      <c r="QQO29" s="32">
        <f t="shared" si="189"/>
        <v>0</v>
      </c>
      <c r="QQP29" s="32">
        <f t="shared" si="189"/>
        <v>0</v>
      </c>
      <c r="QQQ29" s="32">
        <f t="shared" si="189"/>
        <v>0</v>
      </c>
      <c r="QQR29" s="32">
        <f t="shared" si="189"/>
        <v>0</v>
      </c>
      <c r="QQS29" s="32">
        <f t="shared" si="189"/>
        <v>0</v>
      </c>
      <c r="QQT29" s="32">
        <f t="shared" si="189"/>
        <v>0</v>
      </c>
      <c r="QQU29" s="32">
        <f t="shared" si="189"/>
        <v>0</v>
      </c>
      <c r="QQV29" s="32">
        <f t="shared" si="189"/>
        <v>0</v>
      </c>
      <c r="QQW29" s="32">
        <f t="shared" si="189"/>
        <v>0</v>
      </c>
      <c r="QQX29" s="32">
        <f t="shared" si="189"/>
        <v>0</v>
      </c>
      <c r="QQY29" s="32">
        <f t="shared" si="189"/>
        <v>0</v>
      </c>
      <c r="QQZ29" s="32">
        <f t="shared" si="189"/>
        <v>0</v>
      </c>
      <c r="QRA29" s="32">
        <f t="shared" ref="QRA29:QTL29" si="190">QRA9</f>
        <v>0</v>
      </c>
      <c r="QRB29" s="32">
        <f t="shared" si="190"/>
        <v>0</v>
      </c>
      <c r="QRC29" s="32">
        <f t="shared" si="190"/>
        <v>0</v>
      </c>
      <c r="QRD29" s="32">
        <f t="shared" si="190"/>
        <v>0</v>
      </c>
      <c r="QRE29" s="32">
        <f t="shared" si="190"/>
        <v>0</v>
      </c>
      <c r="QRF29" s="32">
        <f t="shared" si="190"/>
        <v>0</v>
      </c>
      <c r="QRG29" s="32">
        <f t="shared" si="190"/>
        <v>0</v>
      </c>
      <c r="QRH29" s="32">
        <f t="shared" si="190"/>
        <v>0</v>
      </c>
      <c r="QRI29" s="32">
        <f t="shared" si="190"/>
        <v>0</v>
      </c>
      <c r="QRJ29" s="32">
        <f t="shared" si="190"/>
        <v>0</v>
      </c>
      <c r="QRK29" s="32">
        <f t="shared" si="190"/>
        <v>0</v>
      </c>
      <c r="QRL29" s="32">
        <f t="shared" si="190"/>
        <v>0</v>
      </c>
      <c r="QRM29" s="32">
        <f t="shared" si="190"/>
        <v>0</v>
      </c>
      <c r="QRN29" s="32">
        <f t="shared" si="190"/>
        <v>0</v>
      </c>
      <c r="QRO29" s="32">
        <f t="shared" si="190"/>
        <v>0</v>
      </c>
      <c r="QRP29" s="32">
        <f t="shared" si="190"/>
        <v>0</v>
      </c>
      <c r="QRQ29" s="32">
        <f t="shared" si="190"/>
        <v>0</v>
      </c>
      <c r="QRR29" s="32">
        <f t="shared" si="190"/>
        <v>0</v>
      </c>
      <c r="QRS29" s="32">
        <f t="shared" si="190"/>
        <v>0</v>
      </c>
      <c r="QRT29" s="32">
        <f t="shared" si="190"/>
        <v>0</v>
      </c>
      <c r="QRU29" s="32">
        <f t="shared" si="190"/>
        <v>0</v>
      </c>
      <c r="QRV29" s="32">
        <f t="shared" si="190"/>
        <v>0</v>
      </c>
      <c r="QRW29" s="32">
        <f t="shared" si="190"/>
        <v>0</v>
      </c>
      <c r="QRX29" s="32">
        <f t="shared" si="190"/>
        <v>0</v>
      </c>
      <c r="QRY29" s="32">
        <f t="shared" si="190"/>
        <v>0</v>
      </c>
      <c r="QRZ29" s="32">
        <f t="shared" si="190"/>
        <v>0</v>
      </c>
      <c r="QSA29" s="32">
        <f t="shared" si="190"/>
        <v>0</v>
      </c>
      <c r="QSB29" s="32">
        <f t="shared" si="190"/>
        <v>0</v>
      </c>
      <c r="QSC29" s="32">
        <f t="shared" si="190"/>
        <v>0</v>
      </c>
      <c r="QSD29" s="32">
        <f t="shared" si="190"/>
        <v>0</v>
      </c>
      <c r="QSE29" s="32">
        <f t="shared" si="190"/>
        <v>0</v>
      </c>
      <c r="QSF29" s="32">
        <f t="shared" si="190"/>
        <v>0</v>
      </c>
      <c r="QSG29" s="32">
        <f t="shared" si="190"/>
        <v>0</v>
      </c>
      <c r="QSH29" s="32">
        <f t="shared" si="190"/>
        <v>0</v>
      </c>
      <c r="QSI29" s="32">
        <f t="shared" si="190"/>
        <v>0</v>
      </c>
      <c r="QSJ29" s="32">
        <f t="shared" si="190"/>
        <v>0</v>
      </c>
      <c r="QSK29" s="32">
        <f t="shared" si="190"/>
        <v>0</v>
      </c>
      <c r="QSL29" s="32">
        <f t="shared" si="190"/>
        <v>0</v>
      </c>
      <c r="QSM29" s="32">
        <f t="shared" si="190"/>
        <v>0</v>
      </c>
      <c r="QSN29" s="32">
        <f t="shared" si="190"/>
        <v>0</v>
      </c>
      <c r="QSO29" s="32">
        <f t="shared" si="190"/>
        <v>0</v>
      </c>
      <c r="QSP29" s="32">
        <f t="shared" si="190"/>
        <v>0</v>
      </c>
      <c r="QSQ29" s="32">
        <f t="shared" si="190"/>
        <v>0</v>
      </c>
      <c r="QSR29" s="32">
        <f t="shared" si="190"/>
        <v>0</v>
      </c>
      <c r="QSS29" s="32">
        <f t="shared" si="190"/>
        <v>0</v>
      </c>
      <c r="QST29" s="32">
        <f t="shared" si="190"/>
        <v>0</v>
      </c>
      <c r="QSU29" s="32">
        <f t="shared" si="190"/>
        <v>0</v>
      </c>
      <c r="QSV29" s="32">
        <f t="shared" si="190"/>
        <v>0</v>
      </c>
      <c r="QSW29" s="32">
        <f t="shared" si="190"/>
        <v>0</v>
      </c>
      <c r="QSX29" s="32">
        <f t="shared" si="190"/>
        <v>0</v>
      </c>
      <c r="QSY29" s="32">
        <f t="shared" si="190"/>
        <v>0</v>
      </c>
      <c r="QSZ29" s="32">
        <f t="shared" si="190"/>
        <v>0</v>
      </c>
      <c r="QTA29" s="32">
        <f t="shared" si="190"/>
        <v>0</v>
      </c>
      <c r="QTB29" s="32">
        <f t="shared" si="190"/>
        <v>0</v>
      </c>
      <c r="QTC29" s="32">
        <f t="shared" si="190"/>
        <v>0</v>
      </c>
      <c r="QTD29" s="32">
        <f t="shared" si="190"/>
        <v>0</v>
      </c>
      <c r="QTE29" s="32">
        <f t="shared" si="190"/>
        <v>0</v>
      </c>
      <c r="QTF29" s="32">
        <f t="shared" si="190"/>
        <v>0</v>
      </c>
      <c r="QTG29" s="32">
        <f t="shared" si="190"/>
        <v>0</v>
      </c>
      <c r="QTH29" s="32">
        <f t="shared" si="190"/>
        <v>0</v>
      </c>
      <c r="QTI29" s="32">
        <f t="shared" si="190"/>
        <v>0</v>
      </c>
      <c r="QTJ29" s="32">
        <f t="shared" si="190"/>
        <v>0</v>
      </c>
      <c r="QTK29" s="32">
        <f t="shared" si="190"/>
        <v>0</v>
      </c>
      <c r="QTL29" s="32">
        <f t="shared" si="190"/>
        <v>0</v>
      </c>
      <c r="QTM29" s="32">
        <f t="shared" ref="QTM29:QVX29" si="191">QTM9</f>
        <v>0</v>
      </c>
      <c r="QTN29" s="32">
        <f t="shared" si="191"/>
        <v>0</v>
      </c>
      <c r="QTO29" s="32">
        <f t="shared" si="191"/>
        <v>0</v>
      </c>
      <c r="QTP29" s="32">
        <f t="shared" si="191"/>
        <v>0</v>
      </c>
      <c r="QTQ29" s="32">
        <f t="shared" si="191"/>
        <v>0</v>
      </c>
      <c r="QTR29" s="32">
        <f t="shared" si="191"/>
        <v>0</v>
      </c>
      <c r="QTS29" s="32">
        <f t="shared" si="191"/>
        <v>0</v>
      </c>
      <c r="QTT29" s="32">
        <f t="shared" si="191"/>
        <v>0</v>
      </c>
      <c r="QTU29" s="32">
        <f t="shared" si="191"/>
        <v>0</v>
      </c>
      <c r="QTV29" s="32">
        <f t="shared" si="191"/>
        <v>0</v>
      </c>
      <c r="QTW29" s="32">
        <f t="shared" si="191"/>
        <v>0</v>
      </c>
      <c r="QTX29" s="32">
        <f t="shared" si="191"/>
        <v>0</v>
      </c>
      <c r="QTY29" s="32">
        <f t="shared" si="191"/>
        <v>0</v>
      </c>
      <c r="QTZ29" s="32">
        <f t="shared" si="191"/>
        <v>0</v>
      </c>
      <c r="QUA29" s="32">
        <f t="shared" si="191"/>
        <v>0</v>
      </c>
      <c r="QUB29" s="32">
        <f t="shared" si="191"/>
        <v>0</v>
      </c>
      <c r="QUC29" s="32">
        <f t="shared" si="191"/>
        <v>0</v>
      </c>
      <c r="QUD29" s="32">
        <f t="shared" si="191"/>
        <v>0</v>
      </c>
      <c r="QUE29" s="32">
        <f t="shared" si="191"/>
        <v>0</v>
      </c>
      <c r="QUF29" s="32">
        <f t="shared" si="191"/>
        <v>0</v>
      </c>
      <c r="QUG29" s="32">
        <f t="shared" si="191"/>
        <v>0</v>
      </c>
      <c r="QUH29" s="32">
        <f t="shared" si="191"/>
        <v>0</v>
      </c>
      <c r="QUI29" s="32">
        <f t="shared" si="191"/>
        <v>0</v>
      </c>
      <c r="QUJ29" s="32">
        <f t="shared" si="191"/>
        <v>0</v>
      </c>
      <c r="QUK29" s="32">
        <f t="shared" si="191"/>
        <v>0</v>
      </c>
      <c r="QUL29" s="32">
        <f t="shared" si="191"/>
        <v>0</v>
      </c>
      <c r="QUM29" s="32">
        <f t="shared" si="191"/>
        <v>0</v>
      </c>
      <c r="QUN29" s="32">
        <f t="shared" si="191"/>
        <v>0</v>
      </c>
      <c r="QUO29" s="32">
        <f t="shared" si="191"/>
        <v>0</v>
      </c>
      <c r="QUP29" s="32">
        <f t="shared" si="191"/>
        <v>0</v>
      </c>
      <c r="QUQ29" s="32">
        <f t="shared" si="191"/>
        <v>0</v>
      </c>
      <c r="QUR29" s="32">
        <f t="shared" si="191"/>
        <v>0</v>
      </c>
      <c r="QUS29" s="32">
        <f t="shared" si="191"/>
        <v>0</v>
      </c>
      <c r="QUT29" s="32">
        <f t="shared" si="191"/>
        <v>0</v>
      </c>
      <c r="QUU29" s="32">
        <f t="shared" si="191"/>
        <v>0</v>
      </c>
      <c r="QUV29" s="32">
        <f t="shared" si="191"/>
        <v>0</v>
      </c>
      <c r="QUW29" s="32">
        <f t="shared" si="191"/>
        <v>0</v>
      </c>
      <c r="QUX29" s="32">
        <f t="shared" si="191"/>
        <v>0</v>
      </c>
      <c r="QUY29" s="32">
        <f t="shared" si="191"/>
        <v>0</v>
      </c>
      <c r="QUZ29" s="32">
        <f t="shared" si="191"/>
        <v>0</v>
      </c>
      <c r="QVA29" s="32">
        <f t="shared" si="191"/>
        <v>0</v>
      </c>
      <c r="QVB29" s="32">
        <f t="shared" si="191"/>
        <v>0</v>
      </c>
      <c r="QVC29" s="32">
        <f t="shared" si="191"/>
        <v>0</v>
      </c>
      <c r="QVD29" s="32">
        <f t="shared" si="191"/>
        <v>0</v>
      </c>
      <c r="QVE29" s="32">
        <f t="shared" si="191"/>
        <v>0</v>
      </c>
      <c r="QVF29" s="32">
        <f t="shared" si="191"/>
        <v>0</v>
      </c>
      <c r="QVG29" s="32">
        <f t="shared" si="191"/>
        <v>0</v>
      </c>
      <c r="QVH29" s="32">
        <f t="shared" si="191"/>
        <v>0</v>
      </c>
      <c r="QVI29" s="32">
        <f t="shared" si="191"/>
        <v>0</v>
      </c>
      <c r="QVJ29" s="32">
        <f t="shared" si="191"/>
        <v>0</v>
      </c>
      <c r="QVK29" s="32">
        <f t="shared" si="191"/>
        <v>0</v>
      </c>
      <c r="QVL29" s="32">
        <f t="shared" si="191"/>
        <v>0</v>
      </c>
      <c r="QVM29" s="32">
        <f t="shared" si="191"/>
        <v>0</v>
      </c>
      <c r="QVN29" s="32">
        <f t="shared" si="191"/>
        <v>0</v>
      </c>
      <c r="QVO29" s="32">
        <f t="shared" si="191"/>
        <v>0</v>
      </c>
      <c r="QVP29" s="32">
        <f t="shared" si="191"/>
        <v>0</v>
      </c>
      <c r="QVQ29" s="32">
        <f t="shared" si="191"/>
        <v>0</v>
      </c>
      <c r="QVR29" s="32">
        <f t="shared" si="191"/>
        <v>0</v>
      </c>
      <c r="QVS29" s="32">
        <f t="shared" si="191"/>
        <v>0</v>
      </c>
      <c r="QVT29" s="32">
        <f t="shared" si="191"/>
        <v>0</v>
      </c>
      <c r="QVU29" s="32">
        <f t="shared" si="191"/>
        <v>0</v>
      </c>
      <c r="QVV29" s="32">
        <f t="shared" si="191"/>
        <v>0</v>
      </c>
      <c r="QVW29" s="32">
        <f t="shared" si="191"/>
        <v>0</v>
      </c>
      <c r="QVX29" s="32">
        <f t="shared" si="191"/>
        <v>0</v>
      </c>
      <c r="QVY29" s="32">
        <f t="shared" ref="QVY29:QYJ29" si="192">QVY9</f>
        <v>0</v>
      </c>
      <c r="QVZ29" s="32">
        <f t="shared" si="192"/>
        <v>0</v>
      </c>
      <c r="QWA29" s="32">
        <f t="shared" si="192"/>
        <v>0</v>
      </c>
      <c r="QWB29" s="32">
        <f t="shared" si="192"/>
        <v>0</v>
      </c>
      <c r="QWC29" s="32">
        <f t="shared" si="192"/>
        <v>0</v>
      </c>
      <c r="QWD29" s="32">
        <f t="shared" si="192"/>
        <v>0</v>
      </c>
      <c r="QWE29" s="32">
        <f t="shared" si="192"/>
        <v>0</v>
      </c>
      <c r="QWF29" s="32">
        <f t="shared" si="192"/>
        <v>0</v>
      </c>
      <c r="QWG29" s="32">
        <f t="shared" si="192"/>
        <v>0</v>
      </c>
      <c r="QWH29" s="32">
        <f t="shared" si="192"/>
        <v>0</v>
      </c>
      <c r="QWI29" s="32">
        <f t="shared" si="192"/>
        <v>0</v>
      </c>
      <c r="QWJ29" s="32">
        <f t="shared" si="192"/>
        <v>0</v>
      </c>
      <c r="QWK29" s="32">
        <f t="shared" si="192"/>
        <v>0</v>
      </c>
      <c r="QWL29" s="32">
        <f t="shared" si="192"/>
        <v>0</v>
      </c>
      <c r="QWM29" s="32">
        <f t="shared" si="192"/>
        <v>0</v>
      </c>
      <c r="QWN29" s="32">
        <f t="shared" si="192"/>
        <v>0</v>
      </c>
      <c r="QWO29" s="32">
        <f t="shared" si="192"/>
        <v>0</v>
      </c>
      <c r="QWP29" s="32">
        <f t="shared" si="192"/>
        <v>0</v>
      </c>
      <c r="QWQ29" s="32">
        <f t="shared" si="192"/>
        <v>0</v>
      </c>
      <c r="QWR29" s="32">
        <f t="shared" si="192"/>
        <v>0</v>
      </c>
      <c r="QWS29" s="32">
        <f t="shared" si="192"/>
        <v>0</v>
      </c>
      <c r="QWT29" s="32">
        <f t="shared" si="192"/>
        <v>0</v>
      </c>
      <c r="QWU29" s="32">
        <f t="shared" si="192"/>
        <v>0</v>
      </c>
      <c r="QWV29" s="32">
        <f t="shared" si="192"/>
        <v>0</v>
      </c>
      <c r="QWW29" s="32">
        <f t="shared" si="192"/>
        <v>0</v>
      </c>
      <c r="QWX29" s="32">
        <f t="shared" si="192"/>
        <v>0</v>
      </c>
      <c r="QWY29" s="32">
        <f t="shared" si="192"/>
        <v>0</v>
      </c>
      <c r="QWZ29" s="32">
        <f t="shared" si="192"/>
        <v>0</v>
      </c>
      <c r="QXA29" s="32">
        <f t="shared" si="192"/>
        <v>0</v>
      </c>
      <c r="QXB29" s="32">
        <f t="shared" si="192"/>
        <v>0</v>
      </c>
      <c r="QXC29" s="32">
        <f t="shared" si="192"/>
        <v>0</v>
      </c>
      <c r="QXD29" s="32">
        <f t="shared" si="192"/>
        <v>0</v>
      </c>
      <c r="QXE29" s="32">
        <f t="shared" si="192"/>
        <v>0</v>
      </c>
      <c r="QXF29" s="32">
        <f t="shared" si="192"/>
        <v>0</v>
      </c>
      <c r="QXG29" s="32">
        <f t="shared" si="192"/>
        <v>0</v>
      </c>
      <c r="QXH29" s="32">
        <f t="shared" si="192"/>
        <v>0</v>
      </c>
      <c r="QXI29" s="32">
        <f t="shared" si="192"/>
        <v>0</v>
      </c>
      <c r="QXJ29" s="32">
        <f t="shared" si="192"/>
        <v>0</v>
      </c>
      <c r="QXK29" s="32">
        <f t="shared" si="192"/>
        <v>0</v>
      </c>
      <c r="QXL29" s="32">
        <f t="shared" si="192"/>
        <v>0</v>
      </c>
      <c r="QXM29" s="32">
        <f t="shared" si="192"/>
        <v>0</v>
      </c>
      <c r="QXN29" s="32">
        <f t="shared" si="192"/>
        <v>0</v>
      </c>
      <c r="QXO29" s="32">
        <f t="shared" si="192"/>
        <v>0</v>
      </c>
      <c r="QXP29" s="32">
        <f t="shared" si="192"/>
        <v>0</v>
      </c>
      <c r="QXQ29" s="32">
        <f t="shared" si="192"/>
        <v>0</v>
      </c>
      <c r="QXR29" s="32">
        <f t="shared" si="192"/>
        <v>0</v>
      </c>
      <c r="QXS29" s="32">
        <f t="shared" si="192"/>
        <v>0</v>
      </c>
      <c r="QXT29" s="32">
        <f t="shared" si="192"/>
        <v>0</v>
      </c>
      <c r="QXU29" s="32">
        <f t="shared" si="192"/>
        <v>0</v>
      </c>
      <c r="QXV29" s="32">
        <f t="shared" si="192"/>
        <v>0</v>
      </c>
      <c r="QXW29" s="32">
        <f t="shared" si="192"/>
        <v>0</v>
      </c>
      <c r="QXX29" s="32">
        <f t="shared" si="192"/>
        <v>0</v>
      </c>
      <c r="QXY29" s="32">
        <f t="shared" si="192"/>
        <v>0</v>
      </c>
      <c r="QXZ29" s="32">
        <f t="shared" si="192"/>
        <v>0</v>
      </c>
      <c r="QYA29" s="32">
        <f t="shared" si="192"/>
        <v>0</v>
      </c>
      <c r="QYB29" s="32">
        <f t="shared" si="192"/>
        <v>0</v>
      </c>
      <c r="QYC29" s="32">
        <f t="shared" si="192"/>
        <v>0</v>
      </c>
      <c r="QYD29" s="32">
        <f t="shared" si="192"/>
        <v>0</v>
      </c>
      <c r="QYE29" s="32">
        <f t="shared" si="192"/>
        <v>0</v>
      </c>
      <c r="QYF29" s="32">
        <f t="shared" si="192"/>
        <v>0</v>
      </c>
      <c r="QYG29" s="32">
        <f t="shared" si="192"/>
        <v>0</v>
      </c>
      <c r="QYH29" s="32">
        <f t="shared" si="192"/>
        <v>0</v>
      </c>
      <c r="QYI29" s="32">
        <f t="shared" si="192"/>
        <v>0</v>
      </c>
      <c r="QYJ29" s="32">
        <f t="shared" si="192"/>
        <v>0</v>
      </c>
      <c r="QYK29" s="32">
        <f t="shared" ref="QYK29:RAV29" si="193">QYK9</f>
        <v>0</v>
      </c>
      <c r="QYL29" s="32">
        <f t="shared" si="193"/>
        <v>0</v>
      </c>
      <c r="QYM29" s="32">
        <f t="shared" si="193"/>
        <v>0</v>
      </c>
      <c r="QYN29" s="32">
        <f t="shared" si="193"/>
        <v>0</v>
      </c>
      <c r="QYO29" s="32">
        <f t="shared" si="193"/>
        <v>0</v>
      </c>
      <c r="QYP29" s="32">
        <f t="shared" si="193"/>
        <v>0</v>
      </c>
      <c r="QYQ29" s="32">
        <f t="shared" si="193"/>
        <v>0</v>
      </c>
      <c r="QYR29" s="32">
        <f t="shared" si="193"/>
        <v>0</v>
      </c>
      <c r="QYS29" s="32">
        <f t="shared" si="193"/>
        <v>0</v>
      </c>
      <c r="QYT29" s="32">
        <f t="shared" si="193"/>
        <v>0</v>
      </c>
      <c r="QYU29" s="32">
        <f t="shared" si="193"/>
        <v>0</v>
      </c>
      <c r="QYV29" s="32">
        <f t="shared" si="193"/>
        <v>0</v>
      </c>
      <c r="QYW29" s="32">
        <f t="shared" si="193"/>
        <v>0</v>
      </c>
      <c r="QYX29" s="32">
        <f t="shared" si="193"/>
        <v>0</v>
      </c>
      <c r="QYY29" s="32">
        <f t="shared" si="193"/>
        <v>0</v>
      </c>
      <c r="QYZ29" s="32">
        <f t="shared" si="193"/>
        <v>0</v>
      </c>
      <c r="QZA29" s="32">
        <f t="shared" si="193"/>
        <v>0</v>
      </c>
      <c r="QZB29" s="32">
        <f t="shared" si="193"/>
        <v>0</v>
      </c>
      <c r="QZC29" s="32">
        <f t="shared" si="193"/>
        <v>0</v>
      </c>
      <c r="QZD29" s="32">
        <f t="shared" si="193"/>
        <v>0</v>
      </c>
      <c r="QZE29" s="32">
        <f t="shared" si="193"/>
        <v>0</v>
      </c>
      <c r="QZF29" s="32">
        <f t="shared" si="193"/>
        <v>0</v>
      </c>
      <c r="QZG29" s="32">
        <f t="shared" si="193"/>
        <v>0</v>
      </c>
      <c r="QZH29" s="32">
        <f t="shared" si="193"/>
        <v>0</v>
      </c>
      <c r="QZI29" s="32">
        <f t="shared" si="193"/>
        <v>0</v>
      </c>
      <c r="QZJ29" s="32">
        <f t="shared" si="193"/>
        <v>0</v>
      </c>
      <c r="QZK29" s="32">
        <f t="shared" si="193"/>
        <v>0</v>
      </c>
      <c r="QZL29" s="32">
        <f t="shared" si="193"/>
        <v>0</v>
      </c>
      <c r="QZM29" s="32">
        <f t="shared" si="193"/>
        <v>0</v>
      </c>
      <c r="QZN29" s="32">
        <f t="shared" si="193"/>
        <v>0</v>
      </c>
      <c r="QZO29" s="32">
        <f t="shared" si="193"/>
        <v>0</v>
      </c>
      <c r="QZP29" s="32">
        <f t="shared" si="193"/>
        <v>0</v>
      </c>
      <c r="QZQ29" s="32">
        <f t="shared" si="193"/>
        <v>0</v>
      </c>
      <c r="QZR29" s="32">
        <f t="shared" si="193"/>
        <v>0</v>
      </c>
      <c r="QZS29" s="32">
        <f t="shared" si="193"/>
        <v>0</v>
      </c>
      <c r="QZT29" s="32">
        <f t="shared" si="193"/>
        <v>0</v>
      </c>
      <c r="QZU29" s="32">
        <f t="shared" si="193"/>
        <v>0</v>
      </c>
      <c r="QZV29" s="32">
        <f t="shared" si="193"/>
        <v>0</v>
      </c>
      <c r="QZW29" s="32">
        <f t="shared" si="193"/>
        <v>0</v>
      </c>
      <c r="QZX29" s="32">
        <f t="shared" si="193"/>
        <v>0</v>
      </c>
      <c r="QZY29" s="32">
        <f t="shared" si="193"/>
        <v>0</v>
      </c>
      <c r="QZZ29" s="32">
        <f t="shared" si="193"/>
        <v>0</v>
      </c>
      <c r="RAA29" s="32">
        <f t="shared" si="193"/>
        <v>0</v>
      </c>
      <c r="RAB29" s="32">
        <f t="shared" si="193"/>
        <v>0</v>
      </c>
      <c r="RAC29" s="32">
        <f t="shared" si="193"/>
        <v>0</v>
      </c>
      <c r="RAD29" s="32">
        <f t="shared" si="193"/>
        <v>0</v>
      </c>
      <c r="RAE29" s="32">
        <f t="shared" si="193"/>
        <v>0</v>
      </c>
      <c r="RAF29" s="32">
        <f t="shared" si="193"/>
        <v>0</v>
      </c>
      <c r="RAG29" s="32">
        <f t="shared" si="193"/>
        <v>0</v>
      </c>
      <c r="RAH29" s="32">
        <f t="shared" si="193"/>
        <v>0</v>
      </c>
      <c r="RAI29" s="32">
        <f t="shared" si="193"/>
        <v>0</v>
      </c>
      <c r="RAJ29" s="32">
        <f t="shared" si="193"/>
        <v>0</v>
      </c>
      <c r="RAK29" s="32">
        <f t="shared" si="193"/>
        <v>0</v>
      </c>
      <c r="RAL29" s="32">
        <f t="shared" si="193"/>
        <v>0</v>
      </c>
      <c r="RAM29" s="32">
        <f t="shared" si="193"/>
        <v>0</v>
      </c>
      <c r="RAN29" s="32">
        <f t="shared" si="193"/>
        <v>0</v>
      </c>
      <c r="RAO29" s="32">
        <f t="shared" si="193"/>
        <v>0</v>
      </c>
      <c r="RAP29" s="32">
        <f t="shared" si="193"/>
        <v>0</v>
      </c>
      <c r="RAQ29" s="32">
        <f t="shared" si="193"/>
        <v>0</v>
      </c>
      <c r="RAR29" s="32">
        <f t="shared" si="193"/>
        <v>0</v>
      </c>
      <c r="RAS29" s="32">
        <f t="shared" si="193"/>
        <v>0</v>
      </c>
      <c r="RAT29" s="32">
        <f t="shared" si="193"/>
        <v>0</v>
      </c>
      <c r="RAU29" s="32">
        <f t="shared" si="193"/>
        <v>0</v>
      </c>
      <c r="RAV29" s="32">
        <f t="shared" si="193"/>
        <v>0</v>
      </c>
      <c r="RAW29" s="32">
        <f t="shared" ref="RAW29:RDH29" si="194">RAW9</f>
        <v>0</v>
      </c>
      <c r="RAX29" s="32">
        <f t="shared" si="194"/>
        <v>0</v>
      </c>
      <c r="RAY29" s="32">
        <f t="shared" si="194"/>
        <v>0</v>
      </c>
      <c r="RAZ29" s="32">
        <f t="shared" si="194"/>
        <v>0</v>
      </c>
      <c r="RBA29" s="32">
        <f t="shared" si="194"/>
        <v>0</v>
      </c>
      <c r="RBB29" s="32">
        <f t="shared" si="194"/>
        <v>0</v>
      </c>
      <c r="RBC29" s="32">
        <f t="shared" si="194"/>
        <v>0</v>
      </c>
      <c r="RBD29" s="32">
        <f t="shared" si="194"/>
        <v>0</v>
      </c>
      <c r="RBE29" s="32">
        <f t="shared" si="194"/>
        <v>0</v>
      </c>
      <c r="RBF29" s="32">
        <f t="shared" si="194"/>
        <v>0</v>
      </c>
      <c r="RBG29" s="32">
        <f t="shared" si="194"/>
        <v>0</v>
      </c>
      <c r="RBH29" s="32">
        <f t="shared" si="194"/>
        <v>0</v>
      </c>
      <c r="RBI29" s="32">
        <f t="shared" si="194"/>
        <v>0</v>
      </c>
      <c r="RBJ29" s="32">
        <f t="shared" si="194"/>
        <v>0</v>
      </c>
      <c r="RBK29" s="32">
        <f t="shared" si="194"/>
        <v>0</v>
      </c>
      <c r="RBL29" s="32">
        <f t="shared" si="194"/>
        <v>0</v>
      </c>
      <c r="RBM29" s="32">
        <f t="shared" si="194"/>
        <v>0</v>
      </c>
      <c r="RBN29" s="32">
        <f t="shared" si="194"/>
        <v>0</v>
      </c>
      <c r="RBO29" s="32">
        <f t="shared" si="194"/>
        <v>0</v>
      </c>
      <c r="RBP29" s="32">
        <f t="shared" si="194"/>
        <v>0</v>
      </c>
      <c r="RBQ29" s="32">
        <f t="shared" si="194"/>
        <v>0</v>
      </c>
      <c r="RBR29" s="32">
        <f t="shared" si="194"/>
        <v>0</v>
      </c>
      <c r="RBS29" s="32">
        <f t="shared" si="194"/>
        <v>0</v>
      </c>
      <c r="RBT29" s="32">
        <f t="shared" si="194"/>
        <v>0</v>
      </c>
      <c r="RBU29" s="32">
        <f t="shared" si="194"/>
        <v>0</v>
      </c>
      <c r="RBV29" s="32">
        <f t="shared" si="194"/>
        <v>0</v>
      </c>
      <c r="RBW29" s="32">
        <f t="shared" si="194"/>
        <v>0</v>
      </c>
      <c r="RBX29" s="32">
        <f t="shared" si="194"/>
        <v>0</v>
      </c>
      <c r="RBY29" s="32">
        <f t="shared" si="194"/>
        <v>0</v>
      </c>
      <c r="RBZ29" s="32">
        <f t="shared" si="194"/>
        <v>0</v>
      </c>
      <c r="RCA29" s="32">
        <f t="shared" si="194"/>
        <v>0</v>
      </c>
      <c r="RCB29" s="32">
        <f t="shared" si="194"/>
        <v>0</v>
      </c>
      <c r="RCC29" s="32">
        <f t="shared" si="194"/>
        <v>0</v>
      </c>
      <c r="RCD29" s="32">
        <f t="shared" si="194"/>
        <v>0</v>
      </c>
      <c r="RCE29" s="32">
        <f t="shared" si="194"/>
        <v>0</v>
      </c>
      <c r="RCF29" s="32">
        <f t="shared" si="194"/>
        <v>0</v>
      </c>
      <c r="RCG29" s="32">
        <f t="shared" si="194"/>
        <v>0</v>
      </c>
      <c r="RCH29" s="32">
        <f t="shared" si="194"/>
        <v>0</v>
      </c>
      <c r="RCI29" s="32">
        <f t="shared" si="194"/>
        <v>0</v>
      </c>
      <c r="RCJ29" s="32">
        <f t="shared" si="194"/>
        <v>0</v>
      </c>
      <c r="RCK29" s="32">
        <f t="shared" si="194"/>
        <v>0</v>
      </c>
      <c r="RCL29" s="32">
        <f t="shared" si="194"/>
        <v>0</v>
      </c>
      <c r="RCM29" s="32">
        <f t="shared" si="194"/>
        <v>0</v>
      </c>
      <c r="RCN29" s="32">
        <f t="shared" si="194"/>
        <v>0</v>
      </c>
      <c r="RCO29" s="32">
        <f t="shared" si="194"/>
        <v>0</v>
      </c>
      <c r="RCP29" s="32">
        <f t="shared" si="194"/>
        <v>0</v>
      </c>
      <c r="RCQ29" s="32">
        <f t="shared" si="194"/>
        <v>0</v>
      </c>
      <c r="RCR29" s="32">
        <f t="shared" si="194"/>
        <v>0</v>
      </c>
      <c r="RCS29" s="32">
        <f t="shared" si="194"/>
        <v>0</v>
      </c>
      <c r="RCT29" s="32">
        <f t="shared" si="194"/>
        <v>0</v>
      </c>
      <c r="RCU29" s="32">
        <f t="shared" si="194"/>
        <v>0</v>
      </c>
      <c r="RCV29" s="32">
        <f t="shared" si="194"/>
        <v>0</v>
      </c>
      <c r="RCW29" s="32">
        <f t="shared" si="194"/>
        <v>0</v>
      </c>
      <c r="RCX29" s="32">
        <f t="shared" si="194"/>
        <v>0</v>
      </c>
      <c r="RCY29" s="32">
        <f t="shared" si="194"/>
        <v>0</v>
      </c>
      <c r="RCZ29" s="32">
        <f t="shared" si="194"/>
        <v>0</v>
      </c>
      <c r="RDA29" s="32">
        <f t="shared" si="194"/>
        <v>0</v>
      </c>
      <c r="RDB29" s="32">
        <f t="shared" si="194"/>
        <v>0</v>
      </c>
      <c r="RDC29" s="32">
        <f t="shared" si="194"/>
        <v>0</v>
      </c>
      <c r="RDD29" s="32">
        <f t="shared" si="194"/>
        <v>0</v>
      </c>
      <c r="RDE29" s="32">
        <f t="shared" si="194"/>
        <v>0</v>
      </c>
      <c r="RDF29" s="32">
        <f t="shared" si="194"/>
        <v>0</v>
      </c>
      <c r="RDG29" s="32">
        <f t="shared" si="194"/>
        <v>0</v>
      </c>
      <c r="RDH29" s="32">
        <f t="shared" si="194"/>
        <v>0</v>
      </c>
      <c r="RDI29" s="32">
        <f t="shared" ref="RDI29:RFT29" si="195">RDI9</f>
        <v>0</v>
      </c>
      <c r="RDJ29" s="32">
        <f t="shared" si="195"/>
        <v>0</v>
      </c>
      <c r="RDK29" s="32">
        <f t="shared" si="195"/>
        <v>0</v>
      </c>
      <c r="RDL29" s="32">
        <f t="shared" si="195"/>
        <v>0</v>
      </c>
      <c r="RDM29" s="32">
        <f t="shared" si="195"/>
        <v>0</v>
      </c>
      <c r="RDN29" s="32">
        <f t="shared" si="195"/>
        <v>0</v>
      </c>
      <c r="RDO29" s="32">
        <f t="shared" si="195"/>
        <v>0</v>
      </c>
      <c r="RDP29" s="32">
        <f t="shared" si="195"/>
        <v>0</v>
      </c>
      <c r="RDQ29" s="32">
        <f t="shared" si="195"/>
        <v>0</v>
      </c>
      <c r="RDR29" s="32">
        <f t="shared" si="195"/>
        <v>0</v>
      </c>
      <c r="RDS29" s="32">
        <f t="shared" si="195"/>
        <v>0</v>
      </c>
      <c r="RDT29" s="32">
        <f t="shared" si="195"/>
        <v>0</v>
      </c>
      <c r="RDU29" s="32">
        <f t="shared" si="195"/>
        <v>0</v>
      </c>
      <c r="RDV29" s="32">
        <f t="shared" si="195"/>
        <v>0</v>
      </c>
      <c r="RDW29" s="32">
        <f t="shared" si="195"/>
        <v>0</v>
      </c>
      <c r="RDX29" s="32">
        <f t="shared" si="195"/>
        <v>0</v>
      </c>
      <c r="RDY29" s="32">
        <f t="shared" si="195"/>
        <v>0</v>
      </c>
      <c r="RDZ29" s="32">
        <f t="shared" si="195"/>
        <v>0</v>
      </c>
      <c r="REA29" s="32">
        <f t="shared" si="195"/>
        <v>0</v>
      </c>
      <c r="REB29" s="32">
        <f t="shared" si="195"/>
        <v>0</v>
      </c>
      <c r="REC29" s="32">
        <f t="shared" si="195"/>
        <v>0</v>
      </c>
      <c r="RED29" s="32">
        <f t="shared" si="195"/>
        <v>0</v>
      </c>
      <c r="REE29" s="32">
        <f t="shared" si="195"/>
        <v>0</v>
      </c>
      <c r="REF29" s="32">
        <f t="shared" si="195"/>
        <v>0</v>
      </c>
      <c r="REG29" s="32">
        <f t="shared" si="195"/>
        <v>0</v>
      </c>
      <c r="REH29" s="32">
        <f t="shared" si="195"/>
        <v>0</v>
      </c>
      <c r="REI29" s="32">
        <f t="shared" si="195"/>
        <v>0</v>
      </c>
      <c r="REJ29" s="32">
        <f t="shared" si="195"/>
        <v>0</v>
      </c>
      <c r="REK29" s="32">
        <f t="shared" si="195"/>
        <v>0</v>
      </c>
      <c r="REL29" s="32">
        <f t="shared" si="195"/>
        <v>0</v>
      </c>
      <c r="REM29" s="32">
        <f t="shared" si="195"/>
        <v>0</v>
      </c>
      <c r="REN29" s="32">
        <f t="shared" si="195"/>
        <v>0</v>
      </c>
      <c r="REO29" s="32">
        <f t="shared" si="195"/>
        <v>0</v>
      </c>
      <c r="REP29" s="32">
        <f t="shared" si="195"/>
        <v>0</v>
      </c>
      <c r="REQ29" s="32">
        <f t="shared" si="195"/>
        <v>0</v>
      </c>
      <c r="RER29" s="32">
        <f t="shared" si="195"/>
        <v>0</v>
      </c>
      <c r="RES29" s="32">
        <f t="shared" si="195"/>
        <v>0</v>
      </c>
      <c r="RET29" s="32">
        <f t="shared" si="195"/>
        <v>0</v>
      </c>
      <c r="REU29" s="32">
        <f t="shared" si="195"/>
        <v>0</v>
      </c>
      <c r="REV29" s="32">
        <f t="shared" si="195"/>
        <v>0</v>
      </c>
      <c r="REW29" s="32">
        <f t="shared" si="195"/>
        <v>0</v>
      </c>
      <c r="REX29" s="32">
        <f t="shared" si="195"/>
        <v>0</v>
      </c>
      <c r="REY29" s="32">
        <f t="shared" si="195"/>
        <v>0</v>
      </c>
      <c r="REZ29" s="32">
        <f t="shared" si="195"/>
        <v>0</v>
      </c>
      <c r="RFA29" s="32">
        <f t="shared" si="195"/>
        <v>0</v>
      </c>
      <c r="RFB29" s="32">
        <f t="shared" si="195"/>
        <v>0</v>
      </c>
      <c r="RFC29" s="32">
        <f t="shared" si="195"/>
        <v>0</v>
      </c>
      <c r="RFD29" s="32">
        <f t="shared" si="195"/>
        <v>0</v>
      </c>
      <c r="RFE29" s="32">
        <f t="shared" si="195"/>
        <v>0</v>
      </c>
      <c r="RFF29" s="32">
        <f t="shared" si="195"/>
        <v>0</v>
      </c>
      <c r="RFG29" s="32">
        <f t="shared" si="195"/>
        <v>0</v>
      </c>
      <c r="RFH29" s="32">
        <f t="shared" si="195"/>
        <v>0</v>
      </c>
      <c r="RFI29" s="32">
        <f t="shared" si="195"/>
        <v>0</v>
      </c>
      <c r="RFJ29" s="32">
        <f t="shared" si="195"/>
        <v>0</v>
      </c>
      <c r="RFK29" s="32">
        <f t="shared" si="195"/>
        <v>0</v>
      </c>
      <c r="RFL29" s="32">
        <f t="shared" si="195"/>
        <v>0</v>
      </c>
      <c r="RFM29" s="32">
        <f t="shared" si="195"/>
        <v>0</v>
      </c>
      <c r="RFN29" s="32">
        <f t="shared" si="195"/>
        <v>0</v>
      </c>
      <c r="RFO29" s="32">
        <f t="shared" si="195"/>
        <v>0</v>
      </c>
      <c r="RFP29" s="32">
        <f t="shared" si="195"/>
        <v>0</v>
      </c>
      <c r="RFQ29" s="32">
        <f t="shared" si="195"/>
        <v>0</v>
      </c>
      <c r="RFR29" s="32">
        <f t="shared" si="195"/>
        <v>0</v>
      </c>
      <c r="RFS29" s="32">
        <f t="shared" si="195"/>
        <v>0</v>
      </c>
      <c r="RFT29" s="32">
        <f t="shared" si="195"/>
        <v>0</v>
      </c>
      <c r="RFU29" s="32">
        <f t="shared" ref="RFU29:RIF29" si="196">RFU9</f>
        <v>0</v>
      </c>
      <c r="RFV29" s="32">
        <f t="shared" si="196"/>
        <v>0</v>
      </c>
      <c r="RFW29" s="32">
        <f t="shared" si="196"/>
        <v>0</v>
      </c>
      <c r="RFX29" s="32">
        <f t="shared" si="196"/>
        <v>0</v>
      </c>
      <c r="RFY29" s="32">
        <f t="shared" si="196"/>
        <v>0</v>
      </c>
      <c r="RFZ29" s="32">
        <f t="shared" si="196"/>
        <v>0</v>
      </c>
      <c r="RGA29" s="32">
        <f t="shared" si="196"/>
        <v>0</v>
      </c>
      <c r="RGB29" s="32">
        <f t="shared" si="196"/>
        <v>0</v>
      </c>
      <c r="RGC29" s="32">
        <f t="shared" si="196"/>
        <v>0</v>
      </c>
      <c r="RGD29" s="32">
        <f t="shared" si="196"/>
        <v>0</v>
      </c>
      <c r="RGE29" s="32">
        <f t="shared" si="196"/>
        <v>0</v>
      </c>
      <c r="RGF29" s="32">
        <f t="shared" si="196"/>
        <v>0</v>
      </c>
      <c r="RGG29" s="32">
        <f t="shared" si="196"/>
        <v>0</v>
      </c>
      <c r="RGH29" s="32">
        <f t="shared" si="196"/>
        <v>0</v>
      </c>
      <c r="RGI29" s="32">
        <f t="shared" si="196"/>
        <v>0</v>
      </c>
      <c r="RGJ29" s="32">
        <f t="shared" si="196"/>
        <v>0</v>
      </c>
      <c r="RGK29" s="32">
        <f t="shared" si="196"/>
        <v>0</v>
      </c>
      <c r="RGL29" s="32">
        <f t="shared" si="196"/>
        <v>0</v>
      </c>
      <c r="RGM29" s="32">
        <f t="shared" si="196"/>
        <v>0</v>
      </c>
      <c r="RGN29" s="32">
        <f t="shared" si="196"/>
        <v>0</v>
      </c>
      <c r="RGO29" s="32">
        <f t="shared" si="196"/>
        <v>0</v>
      </c>
      <c r="RGP29" s="32">
        <f t="shared" si="196"/>
        <v>0</v>
      </c>
      <c r="RGQ29" s="32">
        <f t="shared" si="196"/>
        <v>0</v>
      </c>
      <c r="RGR29" s="32">
        <f t="shared" si="196"/>
        <v>0</v>
      </c>
      <c r="RGS29" s="32">
        <f t="shared" si="196"/>
        <v>0</v>
      </c>
      <c r="RGT29" s="32">
        <f t="shared" si="196"/>
        <v>0</v>
      </c>
      <c r="RGU29" s="32">
        <f t="shared" si="196"/>
        <v>0</v>
      </c>
      <c r="RGV29" s="32">
        <f t="shared" si="196"/>
        <v>0</v>
      </c>
      <c r="RGW29" s="32">
        <f t="shared" si="196"/>
        <v>0</v>
      </c>
      <c r="RGX29" s="32">
        <f t="shared" si="196"/>
        <v>0</v>
      </c>
      <c r="RGY29" s="32">
        <f t="shared" si="196"/>
        <v>0</v>
      </c>
      <c r="RGZ29" s="32">
        <f t="shared" si="196"/>
        <v>0</v>
      </c>
      <c r="RHA29" s="32">
        <f t="shared" si="196"/>
        <v>0</v>
      </c>
      <c r="RHB29" s="32">
        <f t="shared" si="196"/>
        <v>0</v>
      </c>
      <c r="RHC29" s="32">
        <f t="shared" si="196"/>
        <v>0</v>
      </c>
      <c r="RHD29" s="32">
        <f t="shared" si="196"/>
        <v>0</v>
      </c>
      <c r="RHE29" s="32">
        <f t="shared" si="196"/>
        <v>0</v>
      </c>
      <c r="RHF29" s="32">
        <f t="shared" si="196"/>
        <v>0</v>
      </c>
      <c r="RHG29" s="32">
        <f t="shared" si="196"/>
        <v>0</v>
      </c>
      <c r="RHH29" s="32">
        <f t="shared" si="196"/>
        <v>0</v>
      </c>
      <c r="RHI29" s="32">
        <f t="shared" si="196"/>
        <v>0</v>
      </c>
      <c r="RHJ29" s="32">
        <f t="shared" si="196"/>
        <v>0</v>
      </c>
      <c r="RHK29" s="32">
        <f t="shared" si="196"/>
        <v>0</v>
      </c>
      <c r="RHL29" s="32">
        <f t="shared" si="196"/>
        <v>0</v>
      </c>
      <c r="RHM29" s="32">
        <f t="shared" si="196"/>
        <v>0</v>
      </c>
      <c r="RHN29" s="32">
        <f t="shared" si="196"/>
        <v>0</v>
      </c>
      <c r="RHO29" s="32">
        <f t="shared" si="196"/>
        <v>0</v>
      </c>
      <c r="RHP29" s="32">
        <f t="shared" si="196"/>
        <v>0</v>
      </c>
      <c r="RHQ29" s="32">
        <f t="shared" si="196"/>
        <v>0</v>
      </c>
      <c r="RHR29" s="32">
        <f t="shared" si="196"/>
        <v>0</v>
      </c>
      <c r="RHS29" s="32">
        <f t="shared" si="196"/>
        <v>0</v>
      </c>
      <c r="RHT29" s="32">
        <f t="shared" si="196"/>
        <v>0</v>
      </c>
      <c r="RHU29" s="32">
        <f t="shared" si="196"/>
        <v>0</v>
      </c>
      <c r="RHV29" s="32">
        <f t="shared" si="196"/>
        <v>0</v>
      </c>
      <c r="RHW29" s="32">
        <f t="shared" si="196"/>
        <v>0</v>
      </c>
      <c r="RHX29" s="32">
        <f t="shared" si="196"/>
        <v>0</v>
      </c>
      <c r="RHY29" s="32">
        <f t="shared" si="196"/>
        <v>0</v>
      </c>
      <c r="RHZ29" s="32">
        <f t="shared" si="196"/>
        <v>0</v>
      </c>
      <c r="RIA29" s="32">
        <f t="shared" si="196"/>
        <v>0</v>
      </c>
      <c r="RIB29" s="32">
        <f t="shared" si="196"/>
        <v>0</v>
      </c>
      <c r="RIC29" s="32">
        <f t="shared" si="196"/>
        <v>0</v>
      </c>
      <c r="RID29" s="32">
        <f t="shared" si="196"/>
        <v>0</v>
      </c>
      <c r="RIE29" s="32">
        <f t="shared" si="196"/>
        <v>0</v>
      </c>
      <c r="RIF29" s="32">
        <f t="shared" si="196"/>
        <v>0</v>
      </c>
      <c r="RIG29" s="32">
        <f t="shared" ref="RIG29:RKR29" si="197">RIG9</f>
        <v>0</v>
      </c>
      <c r="RIH29" s="32">
        <f t="shared" si="197"/>
        <v>0</v>
      </c>
      <c r="RII29" s="32">
        <f t="shared" si="197"/>
        <v>0</v>
      </c>
      <c r="RIJ29" s="32">
        <f t="shared" si="197"/>
        <v>0</v>
      </c>
      <c r="RIK29" s="32">
        <f t="shared" si="197"/>
        <v>0</v>
      </c>
      <c r="RIL29" s="32">
        <f t="shared" si="197"/>
        <v>0</v>
      </c>
      <c r="RIM29" s="32">
        <f t="shared" si="197"/>
        <v>0</v>
      </c>
      <c r="RIN29" s="32">
        <f t="shared" si="197"/>
        <v>0</v>
      </c>
      <c r="RIO29" s="32">
        <f t="shared" si="197"/>
        <v>0</v>
      </c>
      <c r="RIP29" s="32">
        <f t="shared" si="197"/>
        <v>0</v>
      </c>
      <c r="RIQ29" s="32">
        <f t="shared" si="197"/>
        <v>0</v>
      </c>
      <c r="RIR29" s="32">
        <f t="shared" si="197"/>
        <v>0</v>
      </c>
      <c r="RIS29" s="32">
        <f t="shared" si="197"/>
        <v>0</v>
      </c>
      <c r="RIT29" s="32">
        <f t="shared" si="197"/>
        <v>0</v>
      </c>
      <c r="RIU29" s="32">
        <f t="shared" si="197"/>
        <v>0</v>
      </c>
      <c r="RIV29" s="32">
        <f t="shared" si="197"/>
        <v>0</v>
      </c>
      <c r="RIW29" s="32">
        <f t="shared" si="197"/>
        <v>0</v>
      </c>
      <c r="RIX29" s="32">
        <f t="shared" si="197"/>
        <v>0</v>
      </c>
      <c r="RIY29" s="32">
        <f t="shared" si="197"/>
        <v>0</v>
      </c>
      <c r="RIZ29" s="32">
        <f t="shared" si="197"/>
        <v>0</v>
      </c>
      <c r="RJA29" s="32">
        <f t="shared" si="197"/>
        <v>0</v>
      </c>
      <c r="RJB29" s="32">
        <f t="shared" si="197"/>
        <v>0</v>
      </c>
      <c r="RJC29" s="32">
        <f t="shared" si="197"/>
        <v>0</v>
      </c>
      <c r="RJD29" s="32">
        <f t="shared" si="197"/>
        <v>0</v>
      </c>
      <c r="RJE29" s="32">
        <f t="shared" si="197"/>
        <v>0</v>
      </c>
      <c r="RJF29" s="32">
        <f t="shared" si="197"/>
        <v>0</v>
      </c>
      <c r="RJG29" s="32">
        <f t="shared" si="197"/>
        <v>0</v>
      </c>
      <c r="RJH29" s="32">
        <f t="shared" si="197"/>
        <v>0</v>
      </c>
      <c r="RJI29" s="32">
        <f t="shared" si="197"/>
        <v>0</v>
      </c>
      <c r="RJJ29" s="32">
        <f t="shared" si="197"/>
        <v>0</v>
      </c>
      <c r="RJK29" s="32">
        <f t="shared" si="197"/>
        <v>0</v>
      </c>
      <c r="RJL29" s="32">
        <f t="shared" si="197"/>
        <v>0</v>
      </c>
      <c r="RJM29" s="32">
        <f t="shared" si="197"/>
        <v>0</v>
      </c>
      <c r="RJN29" s="32">
        <f t="shared" si="197"/>
        <v>0</v>
      </c>
      <c r="RJO29" s="32">
        <f t="shared" si="197"/>
        <v>0</v>
      </c>
      <c r="RJP29" s="32">
        <f t="shared" si="197"/>
        <v>0</v>
      </c>
      <c r="RJQ29" s="32">
        <f t="shared" si="197"/>
        <v>0</v>
      </c>
      <c r="RJR29" s="32">
        <f t="shared" si="197"/>
        <v>0</v>
      </c>
      <c r="RJS29" s="32">
        <f t="shared" si="197"/>
        <v>0</v>
      </c>
      <c r="RJT29" s="32">
        <f t="shared" si="197"/>
        <v>0</v>
      </c>
      <c r="RJU29" s="32">
        <f t="shared" si="197"/>
        <v>0</v>
      </c>
      <c r="RJV29" s="32">
        <f t="shared" si="197"/>
        <v>0</v>
      </c>
      <c r="RJW29" s="32">
        <f t="shared" si="197"/>
        <v>0</v>
      </c>
      <c r="RJX29" s="32">
        <f t="shared" si="197"/>
        <v>0</v>
      </c>
      <c r="RJY29" s="32">
        <f t="shared" si="197"/>
        <v>0</v>
      </c>
      <c r="RJZ29" s="32">
        <f t="shared" si="197"/>
        <v>0</v>
      </c>
      <c r="RKA29" s="32">
        <f t="shared" si="197"/>
        <v>0</v>
      </c>
      <c r="RKB29" s="32">
        <f t="shared" si="197"/>
        <v>0</v>
      </c>
      <c r="RKC29" s="32">
        <f t="shared" si="197"/>
        <v>0</v>
      </c>
      <c r="RKD29" s="32">
        <f t="shared" si="197"/>
        <v>0</v>
      </c>
      <c r="RKE29" s="32">
        <f t="shared" si="197"/>
        <v>0</v>
      </c>
      <c r="RKF29" s="32">
        <f t="shared" si="197"/>
        <v>0</v>
      </c>
      <c r="RKG29" s="32">
        <f t="shared" si="197"/>
        <v>0</v>
      </c>
      <c r="RKH29" s="32">
        <f t="shared" si="197"/>
        <v>0</v>
      </c>
      <c r="RKI29" s="32">
        <f t="shared" si="197"/>
        <v>0</v>
      </c>
      <c r="RKJ29" s="32">
        <f t="shared" si="197"/>
        <v>0</v>
      </c>
      <c r="RKK29" s="32">
        <f t="shared" si="197"/>
        <v>0</v>
      </c>
      <c r="RKL29" s="32">
        <f t="shared" si="197"/>
        <v>0</v>
      </c>
      <c r="RKM29" s="32">
        <f t="shared" si="197"/>
        <v>0</v>
      </c>
      <c r="RKN29" s="32">
        <f t="shared" si="197"/>
        <v>0</v>
      </c>
      <c r="RKO29" s="32">
        <f t="shared" si="197"/>
        <v>0</v>
      </c>
      <c r="RKP29" s="32">
        <f t="shared" si="197"/>
        <v>0</v>
      </c>
      <c r="RKQ29" s="32">
        <f t="shared" si="197"/>
        <v>0</v>
      </c>
      <c r="RKR29" s="32">
        <f t="shared" si="197"/>
        <v>0</v>
      </c>
      <c r="RKS29" s="32">
        <f t="shared" ref="RKS29:RND29" si="198">RKS9</f>
        <v>0</v>
      </c>
      <c r="RKT29" s="32">
        <f t="shared" si="198"/>
        <v>0</v>
      </c>
      <c r="RKU29" s="32">
        <f t="shared" si="198"/>
        <v>0</v>
      </c>
      <c r="RKV29" s="32">
        <f t="shared" si="198"/>
        <v>0</v>
      </c>
      <c r="RKW29" s="32">
        <f t="shared" si="198"/>
        <v>0</v>
      </c>
      <c r="RKX29" s="32">
        <f t="shared" si="198"/>
        <v>0</v>
      </c>
      <c r="RKY29" s="32">
        <f t="shared" si="198"/>
        <v>0</v>
      </c>
      <c r="RKZ29" s="32">
        <f t="shared" si="198"/>
        <v>0</v>
      </c>
      <c r="RLA29" s="32">
        <f t="shared" si="198"/>
        <v>0</v>
      </c>
      <c r="RLB29" s="32">
        <f t="shared" si="198"/>
        <v>0</v>
      </c>
      <c r="RLC29" s="32">
        <f t="shared" si="198"/>
        <v>0</v>
      </c>
      <c r="RLD29" s="32">
        <f t="shared" si="198"/>
        <v>0</v>
      </c>
      <c r="RLE29" s="32">
        <f t="shared" si="198"/>
        <v>0</v>
      </c>
      <c r="RLF29" s="32">
        <f t="shared" si="198"/>
        <v>0</v>
      </c>
      <c r="RLG29" s="32">
        <f t="shared" si="198"/>
        <v>0</v>
      </c>
      <c r="RLH29" s="32">
        <f t="shared" si="198"/>
        <v>0</v>
      </c>
      <c r="RLI29" s="32">
        <f t="shared" si="198"/>
        <v>0</v>
      </c>
      <c r="RLJ29" s="32">
        <f t="shared" si="198"/>
        <v>0</v>
      </c>
      <c r="RLK29" s="32">
        <f t="shared" si="198"/>
        <v>0</v>
      </c>
      <c r="RLL29" s="32">
        <f t="shared" si="198"/>
        <v>0</v>
      </c>
      <c r="RLM29" s="32">
        <f t="shared" si="198"/>
        <v>0</v>
      </c>
      <c r="RLN29" s="32">
        <f t="shared" si="198"/>
        <v>0</v>
      </c>
      <c r="RLO29" s="32">
        <f t="shared" si="198"/>
        <v>0</v>
      </c>
      <c r="RLP29" s="32">
        <f t="shared" si="198"/>
        <v>0</v>
      </c>
      <c r="RLQ29" s="32">
        <f t="shared" si="198"/>
        <v>0</v>
      </c>
      <c r="RLR29" s="32">
        <f t="shared" si="198"/>
        <v>0</v>
      </c>
      <c r="RLS29" s="32">
        <f t="shared" si="198"/>
        <v>0</v>
      </c>
      <c r="RLT29" s="32">
        <f t="shared" si="198"/>
        <v>0</v>
      </c>
      <c r="RLU29" s="32">
        <f t="shared" si="198"/>
        <v>0</v>
      </c>
      <c r="RLV29" s="32">
        <f t="shared" si="198"/>
        <v>0</v>
      </c>
      <c r="RLW29" s="32">
        <f t="shared" si="198"/>
        <v>0</v>
      </c>
      <c r="RLX29" s="32">
        <f t="shared" si="198"/>
        <v>0</v>
      </c>
      <c r="RLY29" s="32">
        <f t="shared" si="198"/>
        <v>0</v>
      </c>
      <c r="RLZ29" s="32">
        <f t="shared" si="198"/>
        <v>0</v>
      </c>
      <c r="RMA29" s="32">
        <f t="shared" si="198"/>
        <v>0</v>
      </c>
      <c r="RMB29" s="32">
        <f t="shared" si="198"/>
        <v>0</v>
      </c>
      <c r="RMC29" s="32">
        <f t="shared" si="198"/>
        <v>0</v>
      </c>
      <c r="RMD29" s="32">
        <f t="shared" si="198"/>
        <v>0</v>
      </c>
      <c r="RME29" s="32">
        <f t="shared" si="198"/>
        <v>0</v>
      </c>
      <c r="RMF29" s="32">
        <f t="shared" si="198"/>
        <v>0</v>
      </c>
      <c r="RMG29" s="32">
        <f t="shared" si="198"/>
        <v>0</v>
      </c>
      <c r="RMH29" s="32">
        <f t="shared" si="198"/>
        <v>0</v>
      </c>
      <c r="RMI29" s="32">
        <f t="shared" si="198"/>
        <v>0</v>
      </c>
      <c r="RMJ29" s="32">
        <f t="shared" si="198"/>
        <v>0</v>
      </c>
      <c r="RMK29" s="32">
        <f t="shared" si="198"/>
        <v>0</v>
      </c>
      <c r="RML29" s="32">
        <f t="shared" si="198"/>
        <v>0</v>
      </c>
      <c r="RMM29" s="32">
        <f t="shared" si="198"/>
        <v>0</v>
      </c>
      <c r="RMN29" s="32">
        <f t="shared" si="198"/>
        <v>0</v>
      </c>
      <c r="RMO29" s="32">
        <f t="shared" si="198"/>
        <v>0</v>
      </c>
      <c r="RMP29" s="32">
        <f t="shared" si="198"/>
        <v>0</v>
      </c>
      <c r="RMQ29" s="32">
        <f t="shared" si="198"/>
        <v>0</v>
      </c>
      <c r="RMR29" s="32">
        <f t="shared" si="198"/>
        <v>0</v>
      </c>
      <c r="RMS29" s="32">
        <f t="shared" si="198"/>
        <v>0</v>
      </c>
      <c r="RMT29" s="32">
        <f t="shared" si="198"/>
        <v>0</v>
      </c>
      <c r="RMU29" s="32">
        <f t="shared" si="198"/>
        <v>0</v>
      </c>
      <c r="RMV29" s="32">
        <f t="shared" si="198"/>
        <v>0</v>
      </c>
      <c r="RMW29" s="32">
        <f t="shared" si="198"/>
        <v>0</v>
      </c>
      <c r="RMX29" s="32">
        <f t="shared" si="198"/>
        <v>0</v>
      </c>
      <c r="RMY29" s="32">
        <f t="shared" si="198"/>
        <v>0</v>
      </c>
      <c r="RMZ29" s="32">
        <f t="shared" si="198"/>
        <v>0</v>
      </c>
      <c r="RNA29" s="32">
        <f t="shared" si="198"/>
        <v>0</v>
      </c>
      <c r="RNB29" s="32">
        <f t="shared" si="198"/>
        <v>0</v>
      </c>
      <c r="RNC29" s="32">
        <f t="shared" si="198"/>
        <v>0</v>
      </c>
      <c r="RND29" s="32">
        <f t="shared" si="198"/>
        <v>0</v>
      </c>
      <c r="RNE29" s="32">
        <f t="shared" ref="RNE29:RPP29" si="199">RNE9</f>
        <v>0</v>
      </c>
      <c r="RNF29" s="32">
        <f t="shared" si="199"/>
        <v>0</v>
      </c>
      <c r="RNG29" s="32">
        <f t="shared" si="199"/>
        <v>0</v>
      </c>
      <c r="RNH29" s="32">
        <f t="shared" si="199"/>
        <v>0</v>
      </c>
      <c r="RNI29" s="32">
        <f t="shared" si="199"/>
        <v>0</v>
      </c>
      <c r="RNJ29" s="32">
        <f t="shared" si="199"/>
        <v>0</v>
      </c>
      <c r="RNK29" s="32">
        <f t="shared" si="199"/>
        <v>0</v>
      </c>
      <c r="RNL29" s="32">
        <f t="shared" si="199"/>
        <v>0</v>
      </c>
      <c r="RNM29" s="32">
        <f t="shared" si="199"/>
        <v>0</v>
      </c>
      <c r="RNN29" s="32">
        <f t="shared" si="199"/>
        <v>0</v>
      </c>
      <c r="RNO29" s="32">
        <f t="shared" si="199"/>
        <v>0</v>
      </c>
      <c r="RNP29" s="32">
        <f t="shared" si="199"/>
        <v>0</v>
      </c>
      <c r="RNQ29" s="32">
        <f t="shared" si="199"/>
        <v>0</v>
      </c>
      <c r="RNR29" s="32">
        <f t="shared" si="199"/>
        <v>0</v>
      </c>
      <c r="RNS29" s="32">
        <f t="shared" si="199"/>
        <v>0</v>
      </c>
      <c r="RNT29" s="32">
        <f t="shared" si="199"/>
        <v>0</v>
      </c>
      <c r="RNU29" s="32">
        <f t="shared" si="199"/>
        <v>0</v>
      </c>
      <c r="RNV29" s="32">
        <f t="shared" si="199"/>
        <v>0</v>
      </c>
      <c r="RNW29" s="32">
        <f t="shared" si="199"/>
        <v>0</v>
      </c>
      <c r="RNX29" s="32">
        <f t="shared" si="199"/>
        <v>0</v>
      </c>
      <c r="RNY29" s="32">
        <f t="shared" si="199"/>
        <v>0</v>
      </c>
      <c r="RNZ29" s="32">
        <f t="shared" si="199"/>
        <v>0</v>
      </c>
      <c r="ROA29" s="32">
        <f t="shared" si="199"/>
        <v>0</v>
      </c>
      <c r="ROB29" s="32">
        <f t="shared" si="199"/>
        <v>0</v>
      </c>
      <c r="ROC29" s="32">
        <f t="shared" si="199"/>
        <v>0</v>
      </c>
      <c r="ROD29" s="32">
        <f t="shared" si="199"/>
        <v>0</v>
      </c>
      <c r="ROE29" s="32">
        <f t="shared" si="199"/>
        <v>0</v>
      </c>
      <c r="ROF29" s="32">
        <f t="shared" si="199"/>
        <v>0</v>
      </c>
      <c r="ROG29" s="32">
        <f t="shared" si="199"/>
        <v>0</v>
      </c>
      <c r="ROH29" s="32">
        <f t="shared" si="199"/>
        <v>0</v>
      </c>
      <c r="ROI29" s="32">
        <f t="shared" si="199"/>
        <v>0</v>
      </c>
      <c r="ROJ29" s="32">
        <f t="shared" si="199"/>
        <v>0</v>
      </c>
      <c r="ROK29" s="32">
        <f t="shared" si="199"/>
        <v>0</v>
      </c>
      <c r="ROL29" s="32">
        <f t="shared" si="199"/>
        <v>0</v>
      </c>
      <c r="ROM29" s="32">
        <f t="shared" si="199"/>
        <v>0</v>
      </c>
      <c r="RON29" s="32">
        <f t="shared" si="199"/>
        <v>0</v>
      </c>
      <c r="ROO29" s="32">
        <f t="shared" si="199"/>
        <v>0</v>
      </c>
      <c r="ROP29" s="32">
        <f t="shared" si="199"/>
        <v>0</v>
      </c>
      <c r="ROQ29" s="32">
        <f t="shared" si="199"/>
        <v>0</v>
      </c>
      <c r="ROR29" s="32">
        <f t="shared" si="199"/>
        <v>0</v>
      </c>
      <c r="ROS29" s="32">
        <f t="shared" si="199"/>
        <v>0</v>
      </c>
      <c r="ROT29" s="32">
        <f t="shared" si="199"/>
        <v>0</v>
      </c>
      <c r="ROU29" s="32">
        <f t="shared" si="199"/>
        <v>0</v>
      </c>
      <c r="ROV29" s="32">
        <f t="shared" si="199"/>
        <v>0</v>
      </c>
      <c r="ROW29" s="32">
        <f t="shared" si="199"/>
        <v>0</v>
      </c>
      <c r="ROX29" s="32">
        <f t="shared" si="199"/>
        <v>0</v>
      </c>
      <c r="ROY29" s="32">
        <f t="shared" si="199"/>
        <v>0</v>
      </c>
      <c r="ROZ29" s="32">
        <f t="shared" si="199"/>
        <v>0</v>
      </c>
      <c r="RPA29" s="32">
        <f t="shared" si="199"/>
        <v>0</v>
      </c>
      <c r="RPB29" s="32">
        <f t="shared" si="199"/>
        <v>0</v>
      </c>
      <c r="RPC29" s="32">
        <f t="shared" si="199"/>
        <v>0</v>
      </c>
      <c r="RPD29" s="32">
        <f t="shared" si="199"/>
        <v>0</v>
      </c>
      <c r="RPE29" s="32">
        <f t="shared" si="199"/>
        <v>0</v>
      </c>
      <c r="RPF29" s="32">
        <f t="shared" si="199"/>
        <v>0</v>
      </c>
      <c r="RPG29" s="32">
        <f t="shared" si="199"/>
        <v>0</v>
      </c>
      <c r="RPH29" s="32">
        <f t="shared" si="199"/>
        <v>0</v>
      </c>
      <c r="RPI29" s="32">
        <f t="shared" si="199"/>
        <v>0</v>
      </c>
      <c r="RPJ29" s="32">
        <f t="shared" si="199"/>
        <v>0</v>
      </c>
      <c r="RPK29" s="32">
        <f t="shared" si="199"/>
        <v>0</v>
      </c>
      <c r="RPL29" s="32">
        <f t="shared" si="199"/>
        <v>0</v>
      </c>
      <c r="RPM29" s="32">
        <f t="shared" si="199"/>
        <v>0</v>
      </c>
      <c r="RPN29" s="32">
        <f t="shared" si="199"/>
        <v>0</v>
      </c>
      <c r="RPO29" s="32">
        <f t="shared" si="199"/>
        <v>0</v>
      </c>
      <c r="RPP29" s="32">
        <f t="shared" si="199"/>
        <v>0</v>
      </c>
      <c r="RPQ29" s="32">
        <f t="shared" ref="RPQ29:RSB29" si="200">RPQ9</f>
        <v>0</v>
      </c>
      <c r="RPR29" s="32">
        <f t="shared" si="200"/>
        <v>0</v>
      </c>
      <c r="RPS29" s="32">
        <f t="shared" si="200"/>
        <v>0</v>
      </c>
      <c r="RPT29" s="32">
        <f t="shared" si="200"/>
        <v>0</v>
      </c>
      <c r="RPU29" s="32">
        <f t="shared" si="200"/>
        <v>0</v>
      </c>
      <c r="RPV29" s="32">
        <f t="shared" si="200"/>
        <v>0</v>
      </c>
      <c r="RPW29" s="32">
        <f t="shared" si="200"/>
        <v>0</v>
      </c>
      <c r="RPX29" s="32">
        <f t="shared" si="200"/>
        <v>0</v>
      </c>
      <c r="RPY29" s="32">
        <f t="shared" si="200"/>
        <v>0</v>
      </c>
      <c r="RPZ29" s="32">
        <f t="shared" si="200"/>
        <v>0</v>
      </c>
      <c r="RQA29" s="32">
        <f t="shared" si="200"/>
        <v>0</v>
      </c>
      <c r="RQB29" s="32">
        <f t="shared" si="200"/>
        <v>0</v>
      </c>
      <c r="RQC29" s="32">
        <f t="shared" si="200"/>
        <v>0</v>
      </c>
      <c r="RQD29" s="32">
        <f t="shared" si="200"/>
        <v>0</v>
      </c>
      <c r="RQE29" s="32">
        <f t="shared" si="200"/>
        <v>0</v>
      </c>
      <c r="RQF29" s="32">
        <f t="shared" si="200"/>
        <v>0</v>
      </c>
      <c r="RQG29" s="32">
        <f t="shared" si="200"/>
        <v>0</v>
      </c>
      <c r="RQH29" s="32">
        <f t="shared" si="200"/>
        <v>0</v>
      </c>
      <c r="RQI29" s="32">
        <f t="shared" si="200"/>
        <v>0</v>
      </c>
      <c r="RQJ29" s="32">
        <f t="shared" si="200"/>
        <v>0</v>
      </c>
      <c r="RQK29" s="32">
        <f t="shared" si="200"/>
        <v>0</v>
      </c>
      <c r="RQL29" s="32">
        <f t="shared" si="200"/>
        <v>0</v>
      </c>
      <c r="RQM29" s="32">
        <f t="shared" si="200"/>
        <v>0</v>
      </c>
      <c r="RQN29" s="32">
        <f t="shared" si="200"/>
        <v>0</v>
      </c>
      <c r="RQO29" s="32">
        <f t="shared" si="200"/>
        <v>0</v>
      </c>
      <c r="RQP29" s="32">
        <f t="shared" si="200"/>
        <v>0</v>
      </c>
      <c r="RQQ29" s="32">
        <f t="shared" si="200"/>
        <v>0</v>
      </c>
      <c r="RQR29" s="32">
        <f t="shared" si="200"/>
        <v>0</v>
      </c>
      <c r="RQS29" s="32">
        <f t="shared" si="200"/>
        <v>0</v>
      </c>
      <c r="RQT29" s="32">
        <f t="shared" si="200"/>
        <v>0</v>
      </c>
      <c r="RQU29" s="32">
        <f t="shared" si="200"/>
        <v>0</v>
      </c>
      <c r="RQV29" s="32">
        <f t="shared" si="200"/>
        <v>0</v>
      </c>
      <c r="RQW29" s="32">
        <f t="shared" si="200"/>
        <v>0</v>
      </c>
      <c r="RQX29" s="32">
        <f t="shared" si="200"/>
        <v>0</v>
      </c>
      <c r="RQY29" s="32">
        <f t="shared" si="200"/>
        <v>0</v>
      </c>
      <c r="RQZ29" s="32">
        <f t="shared" si="200"/>
        <v>0</v>
      </c>
      <c r="RRA29" s="32">
        <f t="shared" si="200"/>
        <v>0</v>
      </c>
      <c r="RRB29" s="32">
        <f t="shared" si="200"/>
        <v>0</v>
      </c>
      <c r="RRC29" s="32">
        <f t="shared" si="200"/>
        <v>0</v>
      </c>
      <c r="RRD29" s="32">
        <f t="shared" si="200"/>
        <v>0</v>
      </c>
      <c r="RRE29" s="32">
        <f t="shared" si="200"/>
        <v>0</v>
      </c>
      <c r="RRF29" s="32">
        <f t="shared" si="200"/>
        <v>0</v>
      </c>
      <c r="RRG29" s="32">
        <f t="shared" si="200"/>
        <v>0</v>
      </c>
      <c r="RRH29" s="32">
        <f t="shared" si="200"/>
        <v>0</v>
      </c>
      <c r="RRI29" s="32">
        <f t="shared" si="200"/>
        <v>0</v>
      </c>
      <c r="RRJ29" s="32">
        <f t="shared" si="200"/>
        <v>0</v>
      </c>
      <c r="RRK29" s="32">
        <f t="shared" si="200"/>
        <v>0</v>
      </c>
      <c r="RRL29" s="32">
        <f t="shared" si="200"/>
        <v>0</v>
      </c>
      <c r="RRM29" s="32">
        <f t="shared" si="200"/>
        <v>0</v>
      </c>
      <c r="RRN29" s="32">
        <f t="shared" si="200"/>
        <v>0</v>
      </c>
      <c r="RRO29" s="32">
        <f t="shared" si="200"/>
        <v>0</v>
      </c>
      <c r="RRP29" s="32">
        <f t="shared" si="200"/>
        <v>0</v>
      </c>
      <c r="RRQ29" s="32">
        <f t="shared" si="200"/>
        <v>0</v>
      </c>
      <c r="RRR29" s="32">
        <f t="shared" si="200"/>
        <v>0</v>
      </c>
      <c r="RRS29" s="32">
        <f t="shared" si="200"/>
        <v>0</v>
      </c>
      <c r="RRT29" s="32">
        <f t="shared" si="200"/>
        <v>0</v>
      </c>
      <c r="RRU29" s="32">
        <f t="shared" si="200"/>
        <v>0</v>
      </c>
      <c r="RRV29" s="32">
        <f t="shared" si="200"/>
        <v>0</v>
      </c>
      <c r="RRW29" s="32">
        <f t="shared" si="200"/>
        <v>0</v>
      </c>
      <c r="RRX29" s="32">
        <f t="shared" si="200"/>
        <v>0</v>
      </c>
      <c r="RRY29" s="32">
        <f t="shared" si="200"/>
        <v>0</v>
      </c>
      <c r="RRZ29" s="32">
        <f t="shared" si="200"/>
        <v>0</v>
      </c>
      <c r="RSA29" s="32">
        <f t="shared" si="200"/>
        <v>0</v>
      </c>
      <c r="RSB29" s="32">
        <f t="shared" si="200"/>
        <v>0</v>
      </c>
      <c r="RSC29" s="32">
        <f t="shared" ref="RSC29:RUN29" si="201">RSC9</f>
        <v>0</v>
      </c>
      <c r="RSD29" s="32">
        <f t="shared" si="201"/>
        <v>0</v>
      </c>
      <c r="RSE29" s="32">
        <f t="shared" si="201"/>
        <v>0</v>
      </c>
      <c r="RSF29" s="32">
        <f t="shared" si="201"/>
        <v>0</v>
      </c>
      <c r="RSG29" s="32">
        <f t="shared" si="201"/>
        <v>0</v>
      </c>
      <c r="RSH29" s="32">
        <f t="shared" si="201"/>
        <v>0</v>
      </c>
      <c r="RSI29" s="32">
        <f t="shared" si="201"/>
        <v>0</v>
      </c>
      <c r="RSJ29" s="32">
        <f t="shared" si="201"/>
        <v>0</v>
      </c>
      <c r="RSK29" s="32">
        <f t="shared" si="201"/>
        <v>0</v>
      </c>
      <c r="RSL29" s="32">
        <f t="shared" si="201"/>
        <v>0</v>
      </c>
      <c r="RSM29" s="32">
        <f t="shared" si="201"/>
        <v>0</v>
      </c>
      <c r="RSN29" s="32">
        <f t="shared" si="201"/>
        <v>0</v>
      </c>
      <c r="RSO29" s="32">
        <f t="shared" si="201"/>
        <v>0</v>
      </c>
      <c r="RSP29" s="32">
        <f t="shared" si="201"/>
        <v>0</v>
      </c>
      <c r="RSQ29" s="32">
        <f t="shared" si="201"/>
        <v>0</v>
      </c>
      <c r="RSR29" s="32">
        <f t="shared" si="201"/>
        <v>0</v>
      </c>
      <c r="RSS29" s="32">
        <f t="shared" si="201"/>
        <v>0</v>
      </c>
      <c r="RST29" s="32">
        <f t="shared" si="201"/>
        <v>0</v>
      </c>
      <c r="RSU29" s="32">
        <f t="shared" si="201"/>
        <v>0</v>
      </c>
      <c r="RSV29" s="32">
        <f t="shared" si="201"/>
        <v>0</v>
      </c>
      <c r="RSW29" s="32">
        <f t="shared" si="201"/>
        <v>0</v>
      </c>
      <c r="RSX29" s="32">
        <f t="shared" si="201"/>
        <v>0</v>
      </c>
      <c r="RSY29" s="32">
        <f t="shared" si="201"/>
        <v>0</v>
      </c>
      <c r="RSZ29" s="32">
        <f t="shared" si="201"/>
        <v>0</v>
      </c>
      <c r="RTA29" s="32">
        <f t="shared" si="201"/>
        <v>0</v>
      </c>
      <c r="RTB29" s="32">
        <f t="shared" si="201"/>
        <v>0</v>
      </c>
      <c r="RTC29" s="32">
        <f t="shared" si="201"/>
        <v>0</v>
      </c>
      <c r="RTD29" s="32">
        <f t="shared" si="201"/>
        <v>0</v>
      </c>
      <c r="RTE29" s="32">
        <f t="shared" si="201"/>
        <v>0</v>
      </c>
      <c r="RTF29" s="32">
        <f t="shared" si="201"/>
        <v>0</v>
      </c>
      <c r="RTG29" s="32">
        <f t="shared" si="201"/>
        <v>0</v>
      </c>
      <c r="RTH29" s="32">
        <f t="shared" si="201"/>
        <v>0</v>
      </c>
      <c r="RTI29" s="32">
        <f t="shared" si="201"/>
        <v>0</v>
      </c>
      <c r="RTJ29" s="32">
        <f t="shared" si="201"/>
        <v>0</v>
      </c>
      <c r="RTK29" s="32">
        <f t="shared" si="201"/>
        <v>0</v>
      </c>
      <c r="RTL29" s="32">
        <f t="shared" si="201"/>
        <v>0</v>
      </c>
      <c r="RTM29" s="32">
        <f t="shared" si="201"/>
        <v>0</v>
      </c>
      <c r="RTN29" s="32">
        <f t="shared" si="201"/>
        <v>0</v>
      </c>
      <c r="RTO29" s="32">
        <f t="shared" si="201"/>
        <v>0</v>
      </c>
      <c r="RTP29" s="32">
        <f t="shared" si="201"/>
        <v>0</v>
      </c>
      <c r="RTQ29" s="32">
        <f t="shared" si="201"/>
        <v>0</v>
      </c>
      <c r="RTR29" s="32">
        <f t="shared" si="201"/>
        <v>0</v>
      </c>
      <c r="RTS29" s="32">
        <f t="shared" si="201"/>
        <v>0</v>
      </c>
      <c r="RTT29" s="32">
        <f t="shared" si="201"/>
        <v>0</v>
      </c>
      <c r="RTU29" s="32">
        <f t="shared" si="201"/>
        <v>0</v>
      </c>
      <c r="RTV29" s="32">
        <f t="shared" si="201"/>
        <v>0</v>
      </c>
      <c r="RTW29" s="32">
        <f t="shared" si="201"/>
        <v>0</v>
      </c>
      <c r="RTX29" s="32">
        <f t="shared" si="201"/>
        <v>0</v>
      </c>
      <c r="RTY29" s="32">
        <f t="shared" si="201"/>
        <v>0</v>
      </c>
      <c r="RTZ29" s="32">
        <f t="shared" si="201"/>
        <v>0</v>
      </c>
      <c r="RUA29" s="32">
        <f t="shared" si="201"/>
        <v>0</v>
      </c>
      <c r="RUB29" s="32">
        <f t="shared" si="201"/>
        <v>0</v>
      </c>
      <c r="RUC29" s="32">
        <f t="shared" si="201"/>
        <v>0</v>
      </c>
      <c r="RUD29" s="32">
        <f t="shared" si="201"/>
        <v>0</v>
      </c>
      <c r="RUE29" s="32">
        <f t="shared" si="201"/>
        <v>0</v>
      </c>
      <c r="RUF29" s="32">
        <f t="shared" si="201"/>
        <v>0</v>
      </c>
      <c r="RUG29" s="32">
        <f t="shared" si="201"/>
        <v>0</v>
      </c>
      <c r="RUH29" s="32">
        <f t="shared" si="201"/>
        <v>0</v>
      </c>
      <c r="RUI29" s="32">
        <f t="shared" si="201"/>
        <v>0</v>
      </c>
      <c r="RUJ29" s="32">
        <f t="shared" si="201"/>
        <v>0</v>
      </c>
      <c r="RUK29" s="32">
        <f t="shared" si="201"/>
        <v>0</v>
      </c>
      <c r="RUL29" s="32">
        <f t="shared" si="201"/>
        <v>0</v>
      </c>
      <c r="RUM29" s="32">
        <f t="shared" si="201"/>
        <v>0</v>
      </c>
      <c r="RUN29" s="32">
        <f t="shared" si="201"/>
        <v>0</v>
      </c>
      <c r="RUO29" s="32">
        <f t="shared" ref="RUO29:RWZ29" si="202">RUO9</f>
        <v>0</v>
      </c>
      <c r="RUP29" s="32">
        <f t="shared" si="202"/>
        <v>0</v>
      </c>
      <c r="RUQ29" s="32">
        <f t="shared" si="202"/>
        <v>0</v>
      </c>
      <c r="RUR29" s="32">
        <f t="shared" si="202"/>
        <v>0</v>
      </c>
      <c r="RUS29" s="32">
        <f t="shared" si="202"/>
        <v>0</v>
      </c>
      <c r="RUT29" s="32">
        <f t="shared" si="202"/>
        <v>0</v>
      </c>
      <c r="RUU29" s="32">
        <f t="shared" si="202"/>
        <v>0</v>
      </c>
      <c r="RUV29" s="32">
        <f t="shared" si="202"/>
        <v>0</v>
      </c>
      <c r="RUW29" s="32">
        <f t="shared" si="202"/>
        <v>0</v>
      </c>
      <c r="RUX29" s="32">
        <f t="shared" si="202"/>
        <v>0</v>
      </c>
      <c r="RUY29" s="32">
        <f t="shared" si="202"/>
        <v>0</v>
      </c>
      <c r="RUZ29" s="32">
        <f t="shared" si="202"/>
        <v>0</v>
      </c>
      <c r="RVA29" s="32">
        <f t="shared" si="202"/>
        <v>0</v>
      </c>
      <c r="RVB29" s="32">
        <f t="shared" si="202"/>
        <v>0</v>
      </c>
      <c r="RVC29" s="32">
        <f t="shared" si="202"/>
        <v>0</v>
      </c>
      <c r="RVD29" s="32">
        <f t="shared" si="202"/>
        <v>0</v>
      </c>
      <c r="RVE29" s="32">
        <f t="shared" si="202"/>
        <v>0</v>
      </c>
      <c r="RVF29" s="32">
        <f t="shared" si="202"/>
        <v>0</v>
      </c>
      <c r="RVG29" s="32">
        <f t="shared" si="202"/>
        <v>0</v>
      </c>
      <c r="RVH29" s="32">
        <f t="shared" si="202"/>
        <v>0</v>
      </c>
      <c r="RVI29" s="32">
        <f t="shared" si="202"/>
        <v>0</v>
      </c>
      <c r="RVJ29" s="32">
        <f t="shared" si="202"/>
        <v>0</v>
      </c>
      <c r="RVK29" s="32">
        <f t="shared" si="202"/>
        <v>0</v>
      </c>
      <c r="RVL29" s="32">
        <f t="shared" si="202"/>
        <v>0</v>
      </c>
      <c r="RVM29" s="32">
        <f t="shared" si="202"/>
        <v>0</v>
      </c>
      <c r="RVN29" s="32">
        <f t="shared" si="202"/>
        <v>0</v>
      </c>
      <c r="RVO29" s="32">
        <f t="shared" si="202"/>
        <v>0</v>
      </c>
      <c r="RVP29" s="32">
        <f t="shared" si="202"/>
        <v>0</v>
      </c>
      <c r="RVQ29" s="32">
        <f t="shared" si="202"/>
        <v>0</v>
      </c>
      <c r="RVR29" s="32">
        <f t="shared" si="202"/>
        <v>0</v>
      </c>
      <c r="RVS29" s="32">
        <f t="shared" si="202"/>
        <v>0</v>
      </c>
      <c r="RVT29" s="32">
        <f t="shared" si="202"/>
        <v>0</v>
      </c>
      <c r="RVU29" s="32">
        <f t="shared" si="202"/>
        <v>0</v>
      </c>
      <c r="RVV29" s="32">
        <f t="shared" si="202"/>
        <v>0</v>
      </c>
      <c r="RVW29" s="32">
        <f t="shared" si="202"/>
        <v>0</v>
      </c>
      <c r="RVX29" s="32">
        <f t="shared" si="202"/>
        <v>0</v>
      </c>
      <c r="RVY29" s="32">
        <f t="shared" si="202"/>
        <v>0</v>
      </c>
      <c r="RVZ29" s="32">
        <f t="shared" si="202"/>
        <v>0</v>
      </c>
      <c r="RWA29" s="32">
        <f t="shared" si="202"/>
        <v>0</v>
      </c>
      <c r="RWB29" s="32">
        <f t="shared" si="202"/>
        <v>0</v>
      </c>
      <c r="RWC29" s="32">
        <f t="shared" si="202"/>
        <v>0</v>
      </c>
      <c r="RWD29" s="32">
        <f t="shared" si="202"/>
        <v>0</v>
      </c>
      <c r="RWE29" s="32">
        <f t="shared" si="202"/>
        <v>0</v>
      </c>
      <c r="RWF29" s="32">
        <f t="shared" si="202"/>
        <v>0</v>
      </c>
      <c r="RWG29" s="32">
        <f t="shared" si="202"/>
        <v>0</v>
      </c>
      <c r="RWH29" s="32">
        <f t="shared" si="202"/>
        <v>0</v>
      </c>
      <c r="RWI29" s="32">
        <f t="shared" si="202"/>
        <v>0</v>
      </c>
      <c r="RWJ29" s="32">
        <f t="shared" si="202"/>
        <v>0</v>
      </c>
      <c r="RWK29" s="32">
        <f t="shared" si="202"/>
        <v>0</v>
      </c>
      <c r="RWL29" s="32">
        <f t="shared" si="202"/>
        <v>0</v>
      </c>
      <c r="RWM29" s="32">
        <f t="shared" si="202"/>
        <v>0</v>
      </c>
      <c r="RWN29" s="32">
        <f t="shared" si="202"/>
        <v>0</v>
      </c>
      <c r="RWO29" s="32">
        <f t="shared" si="202"/>
        <v>0</v>
      </c>
      <c r="RWP29" s="32">
        <f t="shared" si="202"/>
        <v>0</v>
      </c>
      <c r="RWQ29" s="32">
        <f t="shared" si="202"/>
        <v>0</v>
      </c>
      <c r="RWR29" s="32">
        <f t="shared" si="202"/>
        <v>0</v>
      </c>
      <c r="RWS29" s="32">
        <f t="shared" si="202"/>
        <v>0</v>
      </c>
      <c r="RWT29" s="32">
        <f t="shared" si="202"/>
        <v>0</v>
      </c>
      <c r="RWU29" s="32">
        <f t="shared" si="202"/>
        <v>0</v>
      </c>
      <c r="RWV29" s="32">
        <f t="shared" si="202"/>
        <v>0</v>
      </c>
      <c r="RWW29" s="32">
        <f t="shared" si="202"/>
        <v>0</v>
      </c>
      <c r="RWX29" s="32">
        <f t="shared" si="202"/>
        <v>0</v>
      </c>
      <c r="RWY29" s="32">
        <f t="shared" si="202"/>
        <v>0</v>
      </c>
      <c r="RWZ29" s="32">
        <f t="shared" si="202"/>
        <v>0</v>
      </c>
      <c r="RXA29" s="32">
        <f t="shared" ref="RXA29:RZL29" si="203">RXA9</f>
        <v>0</v>
      </c>
      <c r="RXB29" s="32">
        <f t="shared" si="203"/>
        <v>0</v>
      </c>
      <c r="RXC29" s="32">
        <f t="shared" si="203"/>
        <v>0</v>
      </c>
      <c r="RXD29" s="32">
        <f t="shared" si="203"/>
        <v>0</v>
      </c>
      <c r="RXE29" s="32">
        <f t="shared" si="203"/>
        <v>0</v>
      </c>
      <c r="RXF29" s="32">
        <f t="shared" si="203"/>
        <v>0</v>
      </c>
      <c r="RXG29" s="32">
        <f t="shared" si="203"/>
        <v>0</v>
      </c>
      <c r="RXH29" s="32">
        <f t="shared" si="203"/>
        <v>0</v>
      </c>
      <c r="RXI29" s="32">
        <f t="shared" si="203"/>
        <v>0</v>
      </c>
      <c r="RXJ29" s="32">
        <f t="shared" si="203"/>
        <v>0</v>
      </c>
      <c r="RXK29" s="32">
        <f t="shared" si="203"/>
        <v>0</v>
      </c>
      <c r="RXL29" s="32">
        <f t="shared" si="203"/>
        <v>0</v>
      </c>
      <c r="RXM29" s="32">
        <f t="shared" si="203"/>
        <v>0</v>
      </c>
      <c r="RXN29" s="32">
        <f t="shared" si="203"/>
        <v>0</v>
      </c>
      <c r="RXO29" s="32">
        <f t="shared" si="203"/>
        <v>0</v>
      </c>
      <c r="RXP29" s="32">
        <f t="shared" si="203"/>
        <v>0</v>
      </c>
      <c r="RXQ29" s="32">
        <f t="shared" si="203"/>
        <v>0</v>
      </c>
      <c r="RXR29" s="32">
        <f t="shared" si="203"/>
        <v>0</v>
      </c>
      <c r="RXS29" s="32">
        <f t="shared" si="203"/>
        <v>0</v>
      </c>
      <c r="RXT29" s="32">
        <f t="shared" si="203"/>
        <v>0</v>
      </c>
      <c r="RXU29" s="32">
        <f t="shared" si="203"/>
        <v>0</v>
      </c>
      <c r="RXV29" s="32">
        <f t="shared" si="203"/>
        <v>0</v>
      </c>
      <c r="RXW29" s="32">
        <f t="shared" si="203"/>
        <v>0</v>
      </c>
      <c r="RXX29" s="32">
        <f t="shared" si="203"/>
        <v>0</v>
      </c>
      <c r="RXY29" s="32">
        <f t="shared" si="203"/>
        <v>0</v>
      </c>
      <c r="RXZ29" s="32">
        <f t="shared" si="203"/>
        <v>0</v>
      </c>
      <c r="RYA29" s="32">
        <f t="shared" si="203"/>
        <v>0</v>
      </c>
      <c r="RYB29" s="32">
        <f t="shared" si="203"/>
        <v>0</v>
      </c>
      <c r="RYC29" s="32">
        <f t="shared" si="203"/>
        <v>0</v>
      </c>
      <c r="RYD29" s="32">
        <f t="shared" si="203"/>
        <v>0</v>
      </c>
      <c r="RYE29" s="32">
        <f t="shared" si="203"/>
        <v>0</v>
      </c>
      <c r="RYF29" s="32">
        <f t="shared" si="203"/>
        <v>0</v>
      </c>
      <c r="RYG29" s="32">
        <f t="shared" si="203"/>
        <v>0</v>
      </c>
      <c r="RYH29" s="32">
        <f t="shared" si="203"/>
        <v>0</v>
      </c>
      <c r="RYI29" s="32">
        <f t="shared" si="203"/>
        <v>0</v>
      </c>
      <c r="RYJ29" s="32">
        <f t="shared" si="203"/>
        <v>0</v>
      </c>
      <c r="RYK29" s="32">
        <f t="shared" si="203"/>
        <v>0</v>
      </c>
      <c r="RYL29" s="32">
        <f t="shared" si="203"/>
        <v>0</v>
      </c>
      <c r="RYM29" s="32">
        <f t="shared" si="203"/>
        <v>0</v>
      </c>
      <c r="RYN29" s="32">
        <f t="shared" si="203"/>
        <v>0</v>
      </c>
      <c r="RYO29" s="32">
        <f t="shared" si="203"/>
        <v>0</v>
      </c>
      <c r="RYP29" s="32">
        <f t="shared" si="203"/>
        <v>0</v>
      </c>
      <c r="RYQ29" s="32">
        <f t="shared" si="203"/>
        <v>0</v>
      </c>
      <c r="RYR29" s="32">
        <f t="shared" si="203"/>
        <v>0</v>
      </c>
      <c r="RYS29" s="32">
        <f t="shared" si="203"/>
        <v>0</v>
      </c>
      <c r="RYT29" s="32">
        <f t="shared" si="203"/>
        <v>0</v>
      </c>
      <c r="RYU29" s="32">
        <f t="shared" si="203"/>
        <v>0</v>
      </c>
      <c r="RYV29" s="32">
        <f t="shared" si="203"/>
        <v>0</v>
      </c>
      <c r="RYW29" s="32">
        <f t="shared" si="203"/>
        <v>0</v>
      </c>
      <c r="RYX29" s="32">
        <f t="shared" si="203"/>
        <v>0</v>
      </c>
      <c r="RYY29" s="32">
        <f t="shared" si="203"/>
        <v>0</v>
      </c>
      <c r="RYZ29" s="32">
        <f t="shared" si="203"/>
        <v>0</v>
      </c>
      <c r="RZA29" s="32">
        <f t="shared" si="203"/>
        <v>0</v>
      </c>
      <c r="RZB29" s="32">
        <f t="shared" si="203"/>
        <v>0</v>
      </c>
      <c r="RZC29" s="32">
        <f t="shared" si="203"/>
        <v>0</v>
      </c>
      <c r="RZD29" s="32">
        <f t="shared" si="203"/>
        <v>0</v>
      </c>
      <c r="RZE29" s="32">
        <f t="shared" si="203"/>
        <v>0</v>
      </c>
      <c r="RZF29" s="32">
        <f t="shared" si="203"/>
        <v>0</v>
      </c>
      <c r="RZG29" s="32">
        <f t="shared" si="203"/>
        <v>0</v>
      </c>
      <c r="RZH29" s="32">
        <f t="shared" si="203"/>
        <v>0</v>
      </c>
      <c r="RZI29" s="32">
        <f t="shared" si="203"/>
        <v>0</v>
      </c>
      <c r="RZJ29" s="32">
        <f t="shared" si="203"/>
        <v>0</v>
      </c>
      <c r="RZK29" s="32">
        <f t="shared" si="203"/>
        <v>0</v>
      </c>
      <c r="RZL29" s="32">
        <f t="shared" si="203"/>
        <v>0</v>
      </c>
      <c r="RZM29" s="32">
        <f t="shared" ref="RZM29:SBX29" si="204">RZM9</f>
        <v>0</v>
      </c>
      <c r="RZN29" s="32">
        <f t="shared" si="204"/>
        <v>0</v>
      </c>
      <c r="RZO29" s="32">
        <f t="shared" si="204"/>
        <v>0</v>
      </c>
      <c r="RZP29" s="32">
        <f t="shared" si="204"/>
        <v>0</v>
      </c>
      <c r="RZQ29" s="32">
        <f t="shared" si="204"/>
        <v>0</v>
      </c>
      <c r="RZR29" s="32">
        <f t="shared" si="204"/>
        <v>0</v>
      </c>
      <c r="RZS29" s="32">
        <f t="shared" si="204"/>
        <v>0</v>
      </c>
      <c r="RZT29" s="32">
        <f t="shared" si="204"/>
        <v>0</v>
      </c>
      <c r="RZU29" s="32">
        <f t="shared" si="204"/>
        <v>0</v>
      </c>
      <c r="RZV29" s="32">
        <f t="shared" si="204"/>
        <v>0</v>
      </c>
      <c r="RZW29" s="32">
        <f t="shared" si="204"/>
        <v>0</v>
      </c>
      <c r="RZX29" s="32">
        <f t="shared" si="204"/>
        <v>0</v>
      </c>
      <c r="RZY29" s="32">
        <f t="shared" si="204"/>
        <v>0</v>
      </c>
      <c r="RZZ29" s="32">
        <f t="shared" si="204"/>
        <v>0</v>
      </c>
      <c r="SAA29" s="32">
        <f t="shared" si="204"/>
        <v>0</v>
      </c>
      <c r="SAB29" s="32">
        <f t="shared" si="204"/>
        <v>0</v>
      </c>
      <c r="SAC29" s="32">
        <f t="shared" si="204"/>
        <v>0</v>
      </c>
      <c r="SAD29" s="32">
        <f t="shared" si="204"/>
        <v>0</v>
      </c>
      <c r="SAE29" s="32">
        <f t="shared" si="204"/>
        <v>0</v>
      </c>
      <c r="SAF29" s="32">
        <f t="shared" si="204"/>
        <v>0</v>
      </c>
      <c r="SAG29" s="32">
        <f t="shared" si="204"/>
        <v>0</v>
      </c>
      <c r="SAH29" s="32">
        <f t="shared" si="204"/>
        <v>0</v>
      </c>
      <c r="SAI29" s="32">
        <f t="shared" si="204"/>
        <v>0</v>
      </c>
      <c r="SAJ29" s="32">
        <f t="shared" si="204"/>
        <v>0</v>
      </c>
      <c r="SAK29" s="32">
        <f t="shared" si="204"/>
        <v>0</v>
      </c>
      <c r="SAL29" s="32">
        <f t="shared" si="204"/>
        <v>0</v>
      </c>
      <c r="SAM29" s="32">
        <f t="shared" si="204"/>
        <v>0</v>
      </c>
      <c r="SAN29" s="32">
        <f t="shared" si="204"/>
        <v>0</v>
      </c>
      <c r="SAO29" s="32">
        <f t="shared" si="204"/>
        <v>0</v>
      </c>
      <c r="SAP29" s="32">
        <f t="shared" si="204"/>
        <v>0</v>
      </c>
      <c r="SAQ29" s="32">
        <f t="shared" si="204"/>
        <v>0</v>
      </c>
      <c r="SAR29" s="32">
        <f t="shared" si="204"/>
        <v>0</v>
      </c>
      <c r="SAS29" s="32">
        <f t="shared" si="204"/>
        <v>0</v>
      </c>
      <c r="SAT29" s="32">
        <f t="shared" si="204"/>
        <v>0</v>
      </c>
      <c r="SAU29" s="32">
        <f t="shared" si="204"/>
        <v>0</v>
      </c>
      <c r="SAV29" s="32">
        <f t="shared" si="204"/>
        <v>0</v>
      </c>
      <c r="SAW29" s="32">
        <f t="shared" si="204"/>
        <v>0</v>
      </c>
      <c r="SAX29" s="32">
        <f t="shared" si="204"/>
        <v>0</v>
      </c>
      <c r="SAY29" s="32">
        <f t="shared" si="204"/>
        <v>0</v>
      </c>
      <c r="SAZ29" s="32">
        <f t="shared" si="204"/>
        <v>0</v>
      </c>
      <c r="SBA29" s="32">
        <f t="shared" si="204"/>
        <v>0</v>
      </c>
      <c r="SBB29" s="32">
        <f t="shared" si="204"/>
        <v>0</v>
      </c>
      <c r="SBC29" s="32">
        <f t="shared" si="204"/>
        <v>0</v>
      </c>
      <c r="SBD29" s="32">
        <f t="shared" si="204"/>
        <v>0</v>
      </c>
      <c r="SBE29" s="32">
        <f t="shared" si="204"/>
        <v>0</v>
      </c>
      <c r="SBF29" s="32">
        <f t="shared" si="204"/>
        <v>0</v>
      </c>
      <c r="SBG29" s="32">
        <f t="shared" si="204"/>
        <v>0</v>
      </c>
      <c r="SBH29" s="32">
        <f t="shared" si="204"/>
        <v>0</v>
      </c>
      <c r="SBI29" s="32">
        <f t="shared" si="204"/>
        <v>0</v>
      </c>
      <c r="SBJ29" s="32">
        <f t="shared" si="204"/>
        <v>0</v>
      </c>
      <c r="SBK29" s="32">
        <f t="shared" si="204"/>
        <v>0</v>
      </c>
      <c r="SBL29" s="32">
        <f t="shared" si="204"/>
        <v>0</v>
      </c>
      <c r="SBM29" s="32">
        <f t="shared" si="204"/>
        <v>0</v>
      </c>
      <c r="SBN29" s="32">
        <f t="shared" si="204"/>
        <v>0</v>
      </c>
      <c r="SBO29" s="32">
        <f t="shared" si="204"/>
        <v>0</v>
      </c>
      <c r="SBP29" s="32">
        <f t="shared" si="204"/>
        <v>0</v>
      </c>
      <c r="SBQ29" s="32">
        <f t="shared" si="204"/>
        <v>0</v>
      </c>
      <c r="SBR29" s="32">
        <f t="shared" si="204"/>
        <v>0</v>
      </c>
      <c r="SBS29" s="32">
        <f t="shared" si="204"/>
        <v>0</v>
      </c>
      <c r="SBT29" s="32">
        <f t="shared" si="204"/>
        <v>0</v>
      </c>
      <c r="SBU29" s="32">
        <f t="shared" si="204"/>
        <v>0</v>
      </c>
      <c r="SBV29" s="32">
        <f t="shared" si="204"/>
        <v>0</v>
      </c>
      <c r="SBW29" s="32">
        <f t="shared" si="204"/>
        <v>0</v>
      </c>
      <c r="SBX29" s="32">
        <f t="shared" si="204"/>
        <v>0</v>
      </c>
      <c r="SBY29" s="32">
        <f t="shared" ref="SBY29:SEJ29" si="205">SBY9</f>
        <v>0</v>
      </c>
      <c r="SBZ29" s="32">
        <f t="shared" si="205"/>
        <v>0</v>
      </c>
      <c r="SCA29" s="32">
        <f t="shared" si="205"/>
        <v>0</v>
      </c>
      <c r="SCB29" s="32">
        <f t="shared" si="205"/>
        <v>0</v>
      </c>
      <c r="SCC29" s="32">
        <f t="shared" si="205"/>
        <v>0</v>
      </c>
      <c r="SCD29" s="32">
        <f t="shared" si="205"/>
        <v>0</v>
      </c>
      <c r="SCE29" s="32">
        <f t="shared" si="205"/>
        <v>0</v>
      </c>
      <c r="SCF29" s="32">
        <f t="shared" si="205"/>
        <v>0</v>
      </c>
      <c r="SCG29" s="32">
        <f t="shared" si="205"/>
        <v>0</v>
      </c>
      <c r="SCH29" s="32">
        <f t="shared" si="205"/>
        <v>0</v>
      </c>
      <c r="SCI29" s="32">
        <f t="shared" si="205"/>
        <v>0</v>
      </c>
      <c r="SCJ29" s="32">
        <f t="shared" si="205"/>
        <v>0</v>
      </c>
      <c r="SCK29" s="32">
        <f t="shared" si="205"/>
        <v>0</v>
      </c>
      <c r="SCL29" s="32">
        <f t="shared" si="205"/>
        <v>0</v>
      </c>
      <c r="SCM29" s="32">
        <f t="shared" si="205"/>
        <v>0</v>
      </c>
      <c r="SCN29" s="32">
        <f t="shared" si="205"/>
        <v>0</v>
      </c>
      <c r="SCO29" s="32">
        <f t="shared" si="205"/>
        <v>0</v>
      </c>
      <c r="SCP29" s="32">
        <f t="shared" si="205"/>
        <v>0</v>
      </c>
      <c r="SCQ29" s="32">
        <f t="shared" si="205"/>
        <v>0</v>
      </c>
      <c r="SCR29" s="32">
        <f t="shared" si="205"/>
        <v>0</v>
      </c>
      <c r="SCS29" s="32">
        <f t="shared" si="205"/>
        <v>0</v>
      </c>
      <c r="SCT29" s="32">
        <f t="shared" si="205"/>
        <v>0</v>
      </c>
      <c r="SCU29" s="32">
        <f t="shared" si="205"/>
        <v>0</v>
      </c>
      <c r="SCV29" s="32">
        <f t="shared" si="205"/>
        <v>0</v>
      </c>
      <c r="SCW29" s="32">
        <f t="shared" si="205"/>
        <v>0</v>
      </c>
      <c r="SCX29" s="32">
        <f t="shared" si="205"/>
        <v>0</v>
      </c>
      <c r="SCY29" s="32">
        <f t="shared" si="205"/>
        <v>0</v>
      </c>
      <c r="SCZ29" s="32">
        <f t="shared" si="205"/>
        <v>0</v>
      </c>
      <c r="SDA29" s="32">
        <f t="shared" si="205"/>
        <v>0</v>
      </c>
      <c r="SDB29" s="32">
        <f t="shared" si="205"/>
        <v>0</v>
      </c>
      <c r="SDC29" s="32">
        <f t="shared" si="205"/>
        <v>0</v>
      </c>
      <c r="SDD29" s="32">
        <f t="shared" si="205"/>
        <v>0</v>
      </c>
      <c r="SDE29" s="32">
        <f t="shared" si="205"/>
        <v>0</v>
      </c>
      <c r="SDF29" s="32">
        <f t="shared" si="205"/>
        <v>0</v>
      </c>
      <c r="SDG29" s="32">
        <f t="shared" si="205"/>
        <v>0</v>
      </c>
      <c r="SDH29" s="32">
        <f t="shared" si="205"/>
        <v>0</v>
      </c>
      <c r="SDI29" s="32">
        <f t="shared" si="205"/>
        <v>0</v>
      </c>
      <c r="SDJ29" s="32">
        <f t="shared" si="205"/>
        <v>0</v>
      </c>
      <c r="SDK29" s="32">
        <f t="shared" si="205"/>
        <v>0</v>
      </c>
      <c r="SDL29" s="32">
        <f t="shared" si="205"/>
        <v>0</v>
      </c>
      <c r="SDM29" s="32">
        <f t="shared" si="205"/>
        <v>0</v>
      </c>
      <c r="SDN29" s="32">
        <f t="shared" si="205"/>
        <v>0</v>
      </c>
      <c r="SDO29" s="32">
        <f t="shared" si="205"/>
        <v>0</v>
      </c>
      <c r="SDP29" s="32">
        <f t="shared" si="205"/>
        <v>0</v>
      </c>
      <c r="SDQ29" s="32">
        <f t="shared" si="205"/>
        <v>0</v>
      </c>
      <c r="SDR29" s="32">
        <f t="shared" si="205"/>
        <v>0</v>
      </c>
      <c r="SDS29" s="32">
        <f t="shared" si="205"/>
        <v>0</v>
      </c>
      <c r="SDT29" s="32">
        <f t="shared" si="205"/>
        <v>0</v>
      </c>
      <c r="SDU29" s="32">
        <f t="shared" si="205"/>
        <v>0</v>
      </c>
      <c r="SDV29" s="32">
        <f t="shared" si="205"/>
        <v>0</v>
      </c>
      <c r="SDW29" s="32">
        <f t="shared" si="205"/>
        <v>0</v>
      </c>
      <c r="SDX29" s="32">
        <f t="shared" si="205"/>
        <v>0</v>
      </c>
      <c r="SDY29" s="32">
        <f t="shared" si="205"/>
        <v>0</v>
      </c>
      <c r="SDZ29" s="32">
        <f t="shared" si="205"/>
        <v>0</v>
      </c>
      <c r="SEA29" s="32">
        <f t="shared" si="205"/>
        <v>0</v>
      </c>
      <c r="SEB29" s="32">
        <f t="shared" si="205"/>
        <v>0</v>
      </c>
      <c r="SEC29" s="32">
        <f t="shared" si="205"/>
        <v>0</v>
      </c>
      <c r="SED29" s="32">
        <f t="shared" si="205"/>
        <v>0</v>
      </c>
      <c r="SEE29" s="32">
        <f t="shared" si="205"/>
        <v>0</v>
      </c>
      <c r="SEF29" s="32">
        <f t="shared" si="205"/>
        <v>0</v>
      </c>
      <c r="SEG29" s="32">
        <f t="shared" si="205"/>
        <v>0</v>
      </c>
      <c r="SEH29" s="32">
        <f t="shared" si="205"/>
        <v>0</v>
      </c>
      <c r="SEI29" s="32">
        <f t="shared" si="205"/>
        <v>0</v>
      </c>
      <c r="SEJ29" s="32">
        <f t="shared" si="205"/>
        <v>0</v>
      </c>
      <c r="SEK29" s="32">
        <f t="shared" ref="SEK29:SGV29" si="206">SEK9</f>
        <v>0</v>
      </c>
      <c r="SEL29" s="32">
        <f t="shared" si="206"/>
        <v>0</v>
      </c>
      <c r="SEM29" s="32">
        <f t="shared" si="206"/>
        <v>0</v>
      </c>
      <c r="SEN29" s="32">
        <f t="shared" si="206"/>
        <v>0</v>
      </c>
      <c r="SEO29" s="32">
        <f t="shared" si="206"/>
        <v>0</v>
      </c>
      <c r="SEP29" s="32">
        <f t="shared" si="206"/>
        <v>0</v>
      </c>
      <c r="SEQ29" s="32">
        <f t="shared" si="206"/>
        <v>0</v>
      </c>
      <c r="SER29" s="32">
        <f t="shared" si="206"/>
        <v>0</v>
      </c>
      <c r="SES29" s="32">
        <f t="shared" si="206"/>
        <v>0</v>
      </c>
      <c r="SET29" s="32">
        <f t="shared" si="206"/>
        <v>0</v>
      </c>
      <c r="SEU29" s="32">
        <f t="shared" si="206"/>
        <v>0</v>
      </c>
      <c r="SEV29" s="32">
        <f t="shared" si="206"/>
        <v>0</v>
      </c>
      <c r="SEW29" s="32">
        <f t="shared" si="206"/>
        <v>0</v>
      </c>
      <c r="SEX29" s="32">
        <f t="shared" si="206"/>
        <v>0</v>
      </c>
      <c r="SEY29" s="32">
        <f t="shared" si="206"/>
        <v>0</v>
      </c>
      <c r="SEZ29" s="32">
        <f t="shared" si="206"/>
        <v>0</v>
      </c>
      <c r="SFA29" s="32">
        <f t="shared" si="206"/>
        <v>0</v>
      </c>
      <c r="SFB29" s="32">
        <f t="shared" si="206"/>
        <v>0</v>
      </c>
      <c r="SFC29" s="32">
        <f t="shared" si="206"/>
        <v>0</v>
      </c>
      <c r="SFD29" s="32">
        <f t="shared" si="206"/>
        <v>0</v>
      </c>
      <c r="SFE29" s="32">
        <f t="shared" si="206"/>
        <v>0</v>
      </c>
      <c r="SFF29" s="32">
        <f t="shared" si="206"/>
        <v>0</v>
      </c>
      <c r="SFG29" s="32">
        <f t="shared" si="206"/>
        <v>0</v>
      </c>
      <c r="SFH29" s="32">
        <f t="shared" si="206"/>
        <v>0</v>
      </c>
      <c r="SFI29" s="32">
        <f t="shared" si="206"/>
        <v>0</v>
      </c>
      <c r="SFJ29" s="32">
        <f t="shared" si="206"/>
        <v>0</v>
      </c>
      <c r="SFK29" s="32">
        <f t="shared" si="206"/>
        <v>0</v>
      </c>
      <c r="SFL29" s="32">
        <f t="shared" si="206"/>
        <v>0</v>
      </c>
      <c r="SFM29" s="32">
        <f t="shared" si="206"/>
        <v>0</v>
      </c>
      <c r="SFN29" s="32">
        <f t="shared" si="206"/>
        <v>0</v>
      </c>
      <c r="SFO29" s="32">
        <f t="shared" si="206"/>
        <v>0</v>
      </c>
      <c r="SFP29" s="32">
        <f t="shared" si="206"/>
        <v>0</v>
      </c>
      <c r="SFQ29" s="32">
        <f t="shared" si="206"/>
        <v>0</v>
      </c>
      <c r="SFR29" s="32">
        <f t="shared" si="206"/>
        <v>0</v>
      </c>
      <c r="SFS29" s="32">
        <f t="shared" si="206"/>
        <v>0</v>
      </c>
      <c r="SFT29" s="32">
        <f t="shared" si="206"/>
        <v>0</v>
      </c>
      <c r="SFU29" s="32">
        <f t="shared" si="206"/>
        <v>0</v>
      </c>
      <c r="SFV29" s="32">
        <f t="shared" si="206"/>
        <v>0</v>
      </c>
      <c r="SFW29" s="32">
        <f t="shared" si="206"/>
        <v>0</v>
      </c>
      <c r="SFX29" s="32">
        <f t="shared" si="206"/>
        <v>0</v>
      </c>
      <c r="SFY29" s="32">
        <f t="shared" si="206"/>
        <v>0</v>
      </c>
      <c r="SFZ29" s="32">
        <f t="shared" si="206"/>
        <v>0</v>
      </c>
      <c r="SGA29" s="32">
        <f t="shared" si="206"/>
        <v>0</v>
      </c>
      <c r="SGB29" s="32">
        <f t="shared" si="206"/>
        <v>0</v>
      </c>
      <c r="SGC29" s="32">
        <f t="shared" si="206"/>
        <v>0</v>
      </c>
      <c r="SGD29" s="32">
        <f t="shared" si="206"/>
        <v>0</v>
      </c>
      <c r="SGE29" s="32">
        <f t="shared" si="206"/>
        <v>0</v>
      </c>
      <c r="SGF29" s="32">
        <f t="shared" si="206"/>
        <v>0</v>
      </c>
      <c r="SGG29" s="32">
        <f t="shared" si="206"/>
        <v>0</v>
      </c>
      <c r="SGH29" s="32">
        <f t="shared" si="206"/>
        <v>0</v>
      </c>
      <c r="SGI29" s="32">
        <f t="shared" si="206"/>
        <v>0</v>
      </c>
      <c r="SGJ29" s="32">
        <f t="shared" si="206"/>
        <v>0</v>
      </c>
      <c r="SGK29" s="32">
        <f t="shared" si="206"/>
        <v>0</v>
      </c>
      <c r="SGL29" s="32">
        <f t="shared" si="206"/>
        <v>0</v>
      </c>
      <c r="SGM29" s="32">
        <f t="shared" si="206"/>
        <v>0</v>
      </c>
      <c r="SGN29" s="32">
        <f t="shared" si="206"/>
        <v>0</v>
      </c>
      <c r="SGO29" s="32">
        <f t="shared" si="206"/>
        <v>0</v>
      </c>
      <c r="SGP29" s="32">
        <f t="shared" si="206"/>
        <v>0</v>
      </c>
      <c r="SGQ29" s="32">
        <f t="shared" si="206"/>
        <v>0</v>
      </c>
      <c r="SGR29" s="32">
        <f t="shared" si="206"/>
        <v>0</v>
      </c>
      <c r="SGS29" s="32">
        <f t="shared" si="206"/>
        <v>0</v>
      </c>
      <c r="SGT29" s="32">
        <f t="shared" si="206"/>
        <v>0</v>
      </c>
      <c r="SGU29" s="32">
        <f t="shared" si="206"/>
        <v>0</v>
      </c>
      <c r="SGV29" s="32">
        <f t="shared" si="206"/>
        <v>0</v>
      </c>
      <c r="SGW29" s="32">
        <f t="shared" ref="SGW29:SJH29" si="207">SGW9</f>
        <v>0</v>
      </c>
      <c r="SGX29" s="32">
        <f t="shared" si="207"/>
        <v>0</v>
      </c>
      <c r="SGY29" s="32">
        <f t="shared" si="207"/>
        <v>0</v>
      </c>
      <c r="SGZ29" s="32">
        <f t="shared" si="207"/>
        <v>0</v>
      </c>
      <c r="SHA29" s="32">
        <f t="shared" si="207"/>
        <v>0</v>
      </c>
      <c r="SHB29" s="32">
        <f t="shared" si="207"/>
        <v>0</v>
      </c>
      <c r="SHC29" s="32">
        <f t="shared" si="207"/>
        <v>0</v>
      </c>
      <c r="SHD29" s="32">
        <f t="shared" si="207"/>
        <v>0</v>
      </c>
      <c r="SHE29" s="32">
        <f t="shared" si="207"/>
        <v>0</v>
      </c>
      <c r="SHF29" s="32">
        <f t="shared" si="207"/>
        <v>0</v>
      </c>
      <c r="SHG29" s="32">
        <f t="shared" si="207"/>
        <v>0</v>
      </c>
      <c r="SHH29" s="32">
        <f t="shared" si="207"/>
        <v>0</v>
      </c>
      <c r="SHI29" s="32">
        <f t="shared" si="207"/>
        <v>0</v>
      </c>
      <c r="SHJ29" s="32">
        <f t="shared" si="207"/>
        <v>0</v>
      </c>
      <c r="SHK29" s="32">
        <f t="shared" si="207"/>
        <v>0</v>
      </c>
      <c r="SHL29" s="32">
        <f t="shared" si="207"/>
        <v>0</v>
      </c>
      <c r="SHM29" s="32">
        <f t="shared" si="207"/>
        <v>0</v>
      </c>
      <c r="SHN29" s="32">
        <f t="shared" si="207"/>
        <v>0</v>
      </c>
      <c r="SHO29" s="32">
        <f t="shared" si="207"/>
        <v>0</v>
      </c>
      <c r="SHP29" s="32">
        <f t="shared" si="207"/>
        <v>0</v>
      </c>
      <c r="SHQ29" s="32">
        <f t="shared" si="207"/>
        <v>0</v>
      </c>
      <c r="SHR29" s="32">
        <f t="shared" si="207"/>
        <v>0</v>
      </c>
      <c r="SHS29" s="32">
        <f t="shared" si="207"/>
        <v>0</v>
      </c>
      <c r="SHT29" s="32">
        <f t="shared" si="207"/>
        <v>0</v>
      </c>
      <c r="SHU29" s="32">
        <f t="shared" si="207"/>
        <v>0</v>
      </c>
      <c r="SHV29" s="32">
        <f t="shared" si="207"/>
        <v>0</v>
      </c>
      <c r="SHW29" s="32">
        <f t="shared" si="207"/>
        <v>0</v>
      </c>
      <c r="SHX29" s="32">
        <f t="shared" si="207"/>
        <v>0</v>
      </c>
      <c r="SHY29" s="32">
        <f t="shared" si="207"/>
        <v>0</v>
      </c>
      <c r="SHZ29" s="32">
        <f t="shared" si="207"/>
        <v>0</v>
      </c>
      <c r="SIA29" s="32">
        <f t="shared" si="207"/>
        <v>0</v>
      </c>
      <c r="SIB29" s="32">
        <f t="shared" si="207"/>
        <v>0</v>
      </c>
      <c r="SIC29" s="32">
        <f t="shared" si="207"/>
        <v>0</v>
      </c>
      <c r="SID29" s="32">
        <f t="shared" si="207"/>
        <v>0</v>
      </c>
      <c r="SIE29" s="32">
        <f t="shared" si="207"/>
        <v>0</v>
      </c>
      <c r="SIF29" s="32">
        <f t="shared" si="207"/>
        <v>0</v>
      </c>
      <c r="SIG29" s="32">
        <f t="shared" si="207"/>
        <v>0</v>
      </c>
      <c r="SIH29" s="32">
        <f t="shared" si="207"/>
        <v>0</v>
      </c>
      <c r="SII29" s="32">
        <f t="shared" si="207"/>
        <v>0</v>
      </c>
      <c r="SIJ29" s="32">
        <f t="shared" si="207"/>
        <v>0</v>
      </c>
      <c r="SIK29" s="32">
        <f t="shared" si="207"/>
        <v>0</v>
      </c>
      <c r="SIL29" s="32">
        <f t="shared" si="207"/>
        <v>0</v>
      </c>
      <c r="SIM29" s="32">
        <f t="shared" si="207"/>
        <v>0</v>
      </c>
      <c r="SIN29" s="32">
        <f t="shared" si="207"/>
        <v>0</v>
      </c>
      <c r="SIO29" s="32">
        <f t="shared" si="207"/>
        <v>0</v>
      </c>
      <c r="SIP29" s="32">
        <f t="shared" si="207"/>
        <v>0</v>
      </c>
      <c r="SIQ29" s="32">
        <f t="shared" si="207"/>
        <v>0</v>
      </c>
      <c r="SIR29" s="32">
        <f t="shared" si="207"/>
        <v>0</v>
      </c>
      <c r="SIS29" s="32">
        <f t="shared" si="207"/>
        <v>0</v>
      </c>
      <c r="SIT29" s="32">
        <f t="shared" si="207"/>
        <v>0</v>
      </c>
      <c r="SIU29" s="32">
        <f t="shared" si="207"/>
        <v>0</v>
      </c>
      <c r="SIV29" s="32">
        <f t="shared" si="207"/>
        <v>0</v>
      </c>
      <c r="SIW29" s="32">
        <f t="shared" si="207"/>
        <v>0</v>
      </c>
      <c r="SIX29" s="32">
        <f t="shared" si="207"/>
        <v>0</v>
      </c>
      <c r="SIY29" s="32">
        <f t="shared" si="207"/>
        <v>0</v>
      </c>
      <c r="SIZ29" s="32">
        <f t="shared" si="207"/>
        <v>0</v>
      </c>
      <c r="SJA29" s="32">
        <f t="shared" si="207"/>
        <v>0</v>
      </c>
      <c r="SJB29" s="32">
        <f t="shared" si="207"/>
        <v>0</v>
      </c>
      <c r="SJC29" s="32">
        <f t="shared" si="207"/>
        <v>0</v>
      </c>
      <c r="SJD29" s="32">
        <f t="shared" si="207"/>
        <v>0</v>
      </c>
      <c r="SJE29" s="32">
        <f t="shared" si="207"/>
        <v>0</v>
      </c>
      <c r="SJF29" s="32">
        <f t="shared" si="207"/>
        <v>0</v>
      </c>
      <c r="SJG29" s="32">
        <f t="shared" si="207"/>
        <v>0</v>
      </c>
      <c r="SJH29" s="32">
        <f t="shared" si="207"/>
        <v>0</v>
      </c>
      <c r="SJI29" s="32">
        <f t="shared" ref="SJI29:SLT29" si="208">SJI9</f>
        <v>0</v>
      </c>
      <c r="SJJ29" s="32">
        <f t="shared" si="208"/>
        <v>0</v>
      </c>
      <c r="SJK29" s="32">
        <f t="shared" si="208"/>
        <v>0</v>
      </c>
      <c r="SJL29" s="32">
        <f t="shared" si="208"/>
        <v>0</v>
      </c>
      <c r="SJM29" s="32">
        <f t="shared" si="208"/>
        <v>0</v>
      </c>
      <c r="SJN29" s="32">
        <f t="shared" si="208"/>
        <v>0</v>
      </c>
      <c r="SJO29" s="32">
        <f t="shared" si="208"/>
        <v>0</v>
      </c>
      <c r="SJP29" s="32">
        <f t="shared" si="208"/>
        <v>0</v>
      </c>
      <c r="SJQ29" s="32">
        <f t="shared" si="208"/>
        <v>0</v>
      </c>
      <c r="SJR29" s="32">
        <f t="shared" si="208"/>
        <v>0</v>
      </c>
      <c r="SJS29" s="32">
        <f t="shared" si="208"/>
        <v>0</v>
      </c>
      <c r="SJT29" s="32">
        <f t="shared" si="208"/>
        <v>0</v>
      </c>
      <c r="SJU29" s="32">
        <f t="shared" si="208"/>
        <v>0</v>
      </c>
      <c r="SJV29" s="32">
        <f t="shared" si="208"/>
        <v>0</v>
      </c>
      <c r="SJW29" s="32">
        <f t="shared" si="208"/>
        <v>0</v>
      </c>
      <c r="SJX29" s="32">
        <f t="shared" si="208"/>
        <v>0</v>
      </c>
      <c r="SJY29" s="32">
        <f t="shared" si="208"/>
        <v>0</v>
      </c>
      <c r="SJZ29" s="32">
        <f t="shared" si="208"/>
        <v>0</v>
      </c>
      <c r="SKA29" s="32">
        <f t="shared" si="208"/>
        <v>0</v>
      </c>
      <c r="SKB29" s="32">
        <f t="shared" si="208"/>
        <v>0</v>
      </c>
      <c r="SKC29" s="32">
        <f t="shared" si="208"/>
        <v>0</v>
      </c>
      <c r="SKD29" s="32">
        <f t="shared" si="208"/>
        <v>0</v>
      </c>
      <c r="SKE29" s="32">
        <f t="shared" si="208"/>
        <v>0</v>
      </c>
      <c r="SKF29" s="32">
        <f t="shared" si="208"/>
        <v>0</v>
      </c>
      <c r="SKG29" s="32">
        <f t="shared" si="208"/>
        <v>0</v>
      </c>
      <c r="SKH29" s="32">
        <f t="shared" si="208"/>
        <v>0</v>
      </c>
      <c r="SKI29" s="32">
        <f t="shared" si="208"/>
        <v>0</v>
      </c>
      <c r="SKJ29" s="32">
        <f t="shared" si="208"/>
        <v>0</v>
      </c>
      <c r="SKK29" s="32">
        <f t="shared" si="208"/>
        <v>0</v>
      </c>
      <c r="SKL29" s="32">
        <f t="shared" si="208"/>
        <v>0</v>
      </c>
      <c r="SKM29" s="32">
        <f t="shared" si="208"/>
        <v>0</v>
      </c>
      <c r="SKN29" s="32">
        <f t="shared" si="208"/>
        <v>0</v>
      </c>
      <c r="SKO29" s="32">
        <f t="shared" si="208"/>
        <v>0</v>
      </c>
      <c r="SKP29" s="32">
        <f t="shared" si="208"/>
        <v>0</v>
      </c>
      <c r="SKQ29" s="32">
        <f t="shared" si="208"/>
        <v>0</v>
      </c>
      <c r="SKR29" s="32">
        <f t="shared" si="208"/>
        <v>0</v>
      </c>
      <c r="SKS29" s="32">
        <f t="shared" si="208"/>
        <v>0</v>
      </c>
      <c r="SKT29" s="32">
        <f t="shared" si="208"/>
        <v>0</v>
      </c>
      <c r="SKU29" s="32">
        <f t="shared" si="208"/>
        <v>0</v>
      </c>
      <c r="SKV29" s="32">
        <f t="shared" si="208"/>
        <v>0</v>
      </c>
      <c r="SKW29" s="32">
        <f t="shared" si="208"/>
        <v>0</v>
      </c>
      <c r="SKX29" s="32">
        <f t="shared" si="208"/>
        <v>0</v>
      </c>
      <c r="SKY29" s="32">
        <f t="shared" si="208"/>
        <v>0</v>
      </c>
      <c r="SKZ29" s="32">
        <f t="shared" si="208"/>
        <v>0</v>
      </c>
      <c r="SLA29" s="32">
        <f t="shared" si="208"/>
        <v>0</v>
      </c>
      <c r="SLB29" s="32">
        <f t="shared" si="208"/>
        <v>0</v>
      </c>
      <c r="SLC29" s="32">
        <f t="shared" si="208"/>
        <v>0</v>
      </c>
      <c r="SLD29" s="32">
        <f t="shared" si="208"/>
        <v>0</v>
      </c>
      <c r="SLE29" s="32">
        <f t="shared" si="208"/>
        <v>0</v>
      </c>
      <c r="SLF29" s="32">
        <f t="shared" si="208"/>
        <v>0</v>
      </c>
      <c r="SLG29" s="32">
        <f t="shared" si="208"/>
        <v>0</v>
      </c>
      <c r="SLH29" s="32">
        <f t="shared" si="208"/>
        <v>0</v>
      </c>
      <c r="SLI29" s="32">
        <f t="shared" si="208"/>
        <v>0</v>
      </c>
      <c r="SLJ29" s="32">
        <f t="shared" si="208"/>
        <v>0</v>
      </c>
      <c r="SLK29" s="32">
        <f t="shared" si="208"/>
        <v>0</v>
      </c>
      <c r="SLL29" s="32">
        <f t="shared" si="208"/>
        <v>0</v>
      </c>
      <c r="SLM29" s="32">
        <f t="shared" si="208"/>
        <v>0</v>
      </c>
      <c r="SLN29" s="32">
        <f t="shared" si="208"/>
        <v>0</v>
      </c>
      <c r="SLO29" s="32">
        <f t="shared" si="208"/>
        <v>0</v>
      </c>
      <c r="SLP29" s="32">
        <f t="shared" si="208"/>
        <v>0</v>
      </c>
      <c r="SLQ29" s="32">
        <f t="shared" si="208"/>
        <v>0</v>
      </c>
      <c r="SLR29" s="32">
        <f t="shared" si="208"/>
        <v>0</v>
      </c>
      <c r="SLS29" s="32">
        <f t="shared" si="208"/>
        <v>0</v>
      </c>
      <c r="SLT29" s="32">
        <f t="shared" si="208"/>
        <v>0</v>
      </c>
      <c r="SLU29" s="32">
        <f t="shared" ref="SLU29:SOF29" si="209">SLU9</f>
        <v>0</v>
      </c>
      <c r="SLV29" s="32">
        <f t="shared" si="209"/>
        <v>0</v>
      </c>
      <c r="SLW29" s="32">
        <f t="shared" si="209"/>
        <v>0</v>
      </c>
      <c r="SLX29" s="32">
        <f t="shared" si="209"/>
        <v>0</v>
      </c>
      <c r="SLY29" s="32">
        <f t="shared" si="209"/>
        <v>0</v>
      </c>
      <c r="SLZ29" s="32">
        <f t="shared" si="209"/>
        <v>0</v>
      </c>
      <c r="SMA29" s="32">
        <f t="shared" si="209"/>
        <v>0</v>
      </c>
      <c r="SMB29" s="32">
        <f t="shared" si="209"/>
        <v>0</v>
      </c>
      <c r="SMC29" s="32">
        <f t="shared" si="209"/>
        <v>0</v>
      </c>
      <c r="SMD29" s="32">
        <f t="shared" si="209"/>
        <v>0</v>
      </c>
      <c r="SME29" s="32">
        <f t="shared" si="209"/>
        <v>0</v>
      </c>
      <c r="SMF29" s="32">
        <f t="shared" si="209"/>
        <v>0</v>
      </c>
      <c r="SMG29" s="32">
        <f t="shared" si="209"/>
        <v>0</v>
      </c>
      <c r="SMH29" s="32">
        <f t="shared" si="209"/>
        <v>0</v>
      </c>
      <c r="SMI29" s="32">
        <f t="shared" si="209"/>
        <v>0</v>
      </c>
      <c r="SMJ29" s="32">
        <f t="shared" si="209"/>
        <v>0</v>
      </c>
      <c r="SMK29" s="32">
        <f t="shared" si="209"/>
        <v>0</v>
      </c>
      <c r="SML29" s="32">
        <f t="shared" si="209"/>
        <v>0</v>
      </c>
      <c r="SMM29" s="32">
        <f t="shared" si="209"/>
        <v>0</v>
      </c>
      <c r="SMN29" s="32">
        <f t="shared" si="209"/>
        <v>0</v>
      </c>
      <c r="SMO29" s="32">
        <f t="shared" si="209"/>
        <v>0</v>
      </c>
      <c r="SMP29" s="32">
        <f t="shared" si="209"/>
        <v>0</v>
      </c>
      <c r="SMQ29" s="32">
        <f t="shared" si="209"/>
        <v>0</v>
      </c>
      <c r="SMR29" s="32">
        <f t="shared" si="209"/>
        <v>0</v>
      </c>
      <c r="SMS29" s="32">
        <f t="shared" si="209"/>
        <v>0</v>
      </c>
      <c r="SMT29" s="32">
        <f t="shared" si="209"/>
        <v>0</v>
      </c>
      <c r="SMU29" s="32">
        <f t="shared" si="209"/>
        <v>0</v>
      </c>
      <c r="SMV29" s="32">
        <f t="shared" si="209"/>
        <v>0</v>
      </c>
      <c r="SMW29" s="32">
        <f t="shared" si="209"/>
        <v>0</v>
      </c>
      <c r="SMX29" s="32">
        <f t="shared" si="209"/>
        <v>0</v>
      </c>
      <c r="SMY29" s="32">
        <f t="shared" si="209"/>
        <v>0</v>
      </c>
      <c r="SMZ29" s="32">
        <f t="shared" si="209"/>
        <v>0</v>
      </c>
      <c r="SNA29" s="32">
        <f t="shared" si="209"/>
        <v>0</v>
      </c>
      <c r="SNB29" s="32">
        <f t="shared" si="209"/>
        <v>0</v>
      </c>
      <c r="SNC29" s="32">
        <f t="shared" si="209"/>
        <v>0</v>
      </c>
      <c r="SND29" s="32">
        <f t="shared" si="209"/>
        <v>0</v>
      </c>
      <c r="SNE29" s="32">
        <f t="shared" si="209"/>
        <v>0</v>
      </c>
      <c r="SNF29" s="32">
        <f t="shared" si="209"/>
        <v>0</v>
      </c>
      <c r="SNG29" s="32">
        <f t="shared" si="209"/>
        <v>0</v>
      </c>
      <c r="SNH29" s="32">
        <f t="shared" si="209"/>
        <v>0</v>
      </c>
      <c r="SNI29" s="32">
        <f t="shared" si="209"/>
        <v>0</v>
      </c>
      <c r="SNJ29" s="32">
        <f t="shared" si="209"/>
        <v>0</v>
      </c>
      <c r="SNK29" s="32">
        <f t="shared" si="209"/>
        <v>0</v>
      </c>
      <c r="SNL29" s="32">
        <f t="shared" si="209"/>
        <v>0</v>
      </c>
      <c r="SNM29" s="32">
        <f t="shared" si="209"/>
        <v>0</v>
      </c>
      <c r="SNN29" s="32">
        <f t="shared" si="209"/>
        <v>0</v>
      </c>
      <c r="SNO29" s="32">
        <f t="shared" si="209"/>
        <v>0</v>
      </c>
      <c r="SNP29" s="32">
        <f t="shared" si="209"/>
        <v>0</v>
      </c>
      <c r="SNQ29" s="32">
        <f t="shared" si="209"/>
        <v>0</v>
      </c>
      <c r="SNR29" s="32">
        <f t="shared" si="209"/>
        <v>0</v>
      </c>
      <c r="SNS29" s="32">
        <f t="shared" si="209"/>
        <v>0</v>
      </c>
      <c r="SNT29" s="32">
        <f t="shared" si="209"/>
        <v>0</v>
      </c>
      <c r="SNU29" s="32">
        <f t="shared" si="209"/>
        <v>0</v>
      </c>
      <c r="SNV29" s="32">
        <f t="shared" si="209"/>
        <v>0</v>
      </c>
      <c r="SNW29" s="32">
        <f t="shared" si="209"/>
        <v>0</v>
      </c>
      <c r="SNX29" s="32">
        <f t="shared" si="209"/>
        <v>0</v>
      </c>
      <c r="SNY29" s="32">
        <f t="shared" si="209"/>
        <v>0</v>
      </c>
      <c r="SNZ29" s="32">
        <f t="shared" si="209"/>
        <v>0</v>
      </c>
      <c r="SOA29" s="32">
        <f t="shared" si="209"/>
        <v>0</v>
      </c>
      <c r="SOB29" s="32">
        <f t="shared" si="209"/>
        <v>0</v>
      </c>
      <c r="SOC29" s="32">
        <f t="shared" si="209"/>
        <v>0</v>
      </c>
      <c r="SOD29" s="32">
        <f t="shared" si="209"/>
        <v>0</v>
      </c>
      <c r="SOE29" s="32">
        <f t="shared" si="209"/>
        <v>0</v>
      </c>
      <c r="SOF29" s="32">
        <f t="shared" si="209"/>
        <v>0</v>
      </c>
      <c r="SOG29" s="32">
        <f t="shared" ref="SOG29:SQR29" si="210">SOG9</f>
        <v>0</v>
      </c>
      <c r="SOH29" s="32">
        <f t="shared" si="210"/>
        <v>0</v>
      </c>
      <c r="SOI29" s="32">
        <f t="shared" si="210"/>
        <v>0</v>
      </c>
      <c r="SOJ29" s="32">
        <f t="shared" si="210"/>
        <v>0</v>
      </c>
      <c r="SOK29" s="32">
        <f t="shared" si="210"/>
        <v>0</v>
      </c>
      <c r="SOL29" s="32">
        <f t="shared" si="210"/>
        <v>0</v>
      </c>
      <c r="SOM29" s="32">
        <f t="shared" si="210"/>
        <v>0</v>
      </c>
      <c r="SON29" s="32">
        <f t="shared" si="210"/>
        <v>0</v>
      </c>
      <c r="SOO29" s="32">
        <f t="shared" si="210"/>
        <v>0</v>
      </c>
      <c r="SOP29" s="32">
        <f t="shared" si="210"/>
        <v>0</v>
      </c>
      <c r="SOQ29" s="32">
        <f t="shared" si="210"/>
        <v>0</v>
      </c>
      <c r="SOR29" s="32">
        <f t="shared" si="210"/>
        <v>0</v>
      </c>
      <c r="SOS29" s="32">
        <f t="shared" si="210"/>
        <v>0</v>
      </c>
      <c r="SOT29" s="32">
        <f t="shared" si="210"/>
        <v>0</v>
      </c>
      <c r="SOU29" s="32">
        <f t="shared" si="210"/>
        <v>0</v>
      </c>
      <c r="SOV29" s="32">
        <f t="shared" si="210"/>
        <v>0</v>
      </c>
      <c r="SOW29" s="32">
        <f t="shared" si="210"/>
        <v>0</v>
      </c>
      <c r="SOX29" s="32">
        <f t="shared" si="210"/>
        <v>0</v>
      </c>
      <c r="SOY29" s="32">
        <f t="shared" si="210"/>
        <v>0</v>
      </c>
      <c r="SOZ29" s="32">
        <f t="shared" si="210"/>
        <v>0</v>
      </c>
      <c r="SPA29" s="32">
        <f t="shared" si="210"/>
        <v>0</v>
      </c>
      <c r="SPB29" s="32">
        <f t="shared" si="210"/>
        <v>0</v>
      </c>
      <c r="SPC29" s="32">
        <f t="shared" si="210"/>
        <v>0</v>
      </c>
      <c r="SPD29" s="32">
        <f t="shared" si="210"/>
        <v>0</v>
      </c>
      <c r="SPE29" s="32">
        <f t="shared" si="210"/>
        <v>0</v>
      </c>
      <c r="SPF29" s="32">
        <f t="shared" si="210"/>
        <v>0</v>
      </c>
      <c r="SPG29" s="32">
        <f t="shared" si="210"/>
        <v>0</v>
      </c>
      <c r="SPH29" s="32">
        <f t="shared" si="210"/>
        <v>0</v>
      </c>
      <c r="SPI29" s="32">
        <f t="shared" si="210"/>
        <v>0</v>
      </c>
      <c r="SPJ29" s="32">
        <f t="shared" si="210"/>
        <v>0</v>
      </c>
      <c r="SPK29" s="32">
        <f t="shared" si="210"/>
        <v>0</v>
      </c>
      <c r="SPL29" s="32">
        <f t="shared" si="210"/>
        <v>0</v>
      </c>
      <c r="SPM29" s="32">
        <f t="shared" si="210"/>
        <v>0</v>
      </c>
      <c r="SPN29" s="32">
        <f t="shared" si="210"/>
        <v>0</v>
      </c>
      <c r="SPO29" s="32">
        <f t="shared" si="210"/>
        <v>0</v>
      </c>
      <c r="SPP29" s="32">
        <f t="shared" si="210"/>
        <v>0</v>
      </c>
      <c r="SPQ29" s="32">
        <f t="shared" si="210"/>
        <v>0</v>
      </c>
      <c r="SPR29" s="32">
        <f t="shared" si="210"/>
        <v>0</v>
      </c>
      <c r="SPS29" s="32">
        <f t="shared" si="210"/>
        <v>0</v>
      </c>
      <c r="SPT29" s="32">
        <f t="shared" si="210"/>
        <v>0</v>
      </c>
      <c r="SPU29" s="32">
        <f t="shared" si="210"/>
        <v>0</v>
      </c>
      <c r="SPV29" s="32">
        <f t="shared" si="210"/>
        <v>0</v>
      </c>
      <c r="SPW29" s="32">
        <f t="shared" si="210"/>
        <v>0</v>
      </c>
      <c r="SPX29" s="32">
        <f t="shared" si="210"/>
        <v>0</v>
      </c>
      <c r="SPY29" s="32">
        <f t="shared" si="210"/>
        <v>0</v>
      </c>
      <c r="SPZ29" s="32">
        <f t="shared" si="210"/>
        <v>0</v>
      </c>
      <c r="SQA29" s="32">
        <f t="shared" si="210"/>
        <v>0</v>
      </c>
      <c r="SQB29" s="32">
        <f t="shared" si="210"/>
        <v>0</v>
      </c>
      <c r="SQC29" s="32">
        <f t="shared" si="210"/>
        <v>0</v>
      </c>
      <c r="SQD29" s="32">
        <f t="shared" si="210"/>
        <v>0</v>
      </c>
      <c r="SQE29" s="32">
        <f t="shared" si="210"/>
        <v>0</v>
      </c>
      <c r="SQF29" s="32">
        <f t="shared" si="210"/>
        <v>0</v>
      </c>
      <c r="SQG29" s="32">
        <f t="shared" si="210"/>
        <v>0</v>
      </c>
      <c r="SQH29" s="32">
        <f t="shared" si="210"/>
        <v>0</v>
      </c>
      <c r="SQI29" s="32">
        <f t="shared" si="210"/>
        <v>0</v>
      </c>
      <c r="SQJ29" s="32">
        <f t="shared" si="210"/>
        <v>0</v>
      </c>
      <c r="SQK29" s="32">
        <f t="shared" si="210"/>
        <v>0</v>
      </c>
      <c r="SQL29" s="32">
        <f t="shared" si="210"/>
        <v>0</v>
      </c>
      <c r="SQM29" s="32">
        <f t="shared" si="210"/>
        <v>0</v>
      </c>
      <c r="SQN29" s="32">
        <f t="shared" si="210"/>
        <v>0</v>
      </c>
      <c r="SQO29" s="32">
        <f t="shared" si="210"/>
        <v>0</v>
      </c>
      <c r="SQP29" s="32">
        <f t="shared" si="210"/>
        <v>0</v>
      </c>
      <c r="SQQ29" s="32">
        <f t="shared" si="210"/>
        <v>0</v>
      </c>
      <c r="SQR29" s="32">
        <f t="shared" si="210"/>
        <v>0</v>
      </c>
      <c r="SQS29" s="32">
        <f t="shared" ref="SQS29:STD29" si="211">SQS9</f>
        <v>0</v>
      </c>
      <c r="SQT29" s="32">
        <f t="shared" si="211"/>
        <v>0</v>
      </c>
      <c r="SQU29" s="32">
        <f t="shared" si="211"/>
        <v>0</v>
      </c>
      <c r="SQV29" s="32">
        <f t="shared" si="211"/>
        <v>0</v>
      </c>
      <c r="SQW29" s="32">
        <f t="shared" si="211"/>
        <v>0</v>
      </c>
      <c r="SQX29" s="32">
        <f t="shared" si="211"/>
        <v>0</v>
      </c>
      <c r="SQY29" s="32">
        <f t="shared" si="211"/>
        <v>0</v>
      </c>
      <c r="SQZ29" s="32">
        <f t="shared" si="211"/>
        <v>0</v>
      </c>
      <c r="SRA29" s="32">
        <f t="shared" si="211"/>
        <v>0</v>
      </c>
      <c r="SRB29" s="32">
        <f t="shared" si="211"/>
        <v>0</v>
      </c>
      <c r="SRC29" s="32">
        <f t="shared" si="211"/>
        <v>0</v>
      </c>
      <c r="SRD29" s="32">
        <f t="shared" si="211"/>
        <v>0</v>
      </c>
      <c r="SRE29" s="32">
        <f t="shared" si="211"/>
        <v>0</v>
      </c>
      <c r="SRF29" s="32">
        <f t="shared" si="211"/>
        <v>0</v>
      </c>
      <c r="SRG29" s="32">
        <f t="shared" si="211"/>
        <v>0</v>
      </c>
      <c r="SRH29" s="32">
        <f t="shared" si="211"/>
        <v>0</v>
      </c>
      <c r="SRI29" s="32">
        <f t="shared" si="211"/>
        <v>0</v>
      </c>
      <c r="SRJ29" s="32">
        <f t="shared" si="211"/>
        <v>0</v>
      </c>
      <c r="SRK29" s="32">
        <f t="shared" si="211"/>
        <v>0</v>
      </c>
      <c r="SRL29" s="32">
        <f t="shared" si="211"/>
        <v>0</v>
      </c>
      <c r="SRM29" s="32">
        <f t="shared" si="211"/>
        <v>0</v>
      </c>
      <c r="SRN29" s="32">
        <f t="shared" si="211"/>
        <v>0</v>
      </c>
      <c r="SRO29" s="32">
        <f t="shared" si="211"/>
        <v>0</v>
      </c>
      <c r="SRP29" s="32">
        <f t="shared" si="211"/>
        <v>0</v>
      </c>
      <c r="SRQ29" s="32">
        <f t="shared" si="211"/>
        <v>0</v>
      </c>
      <c r="SRR29" s="32">
        <f t="shared" si="211"/>
        <v>0</v>
      </c>
      <c r="SRS29" s="32">
        <f t="shared" si="211"/>
        <v>0</v>
      </c>
      <c r="SRT29" s="32">
        <f t="shared" si="211"/>
        <v>0</v>
      </c>
      <c r="SRU29" s="32">
        <f t="shared" si="211"/>
        <v>0</v>
      </c>
      <c r="SRV29" s="32">
        <f t="shared" si="211"/>
        <v>0</v>
      </c>
      <c r="SRW29" s="32">
        <f t="shared" si="211"/>
        <v>0</v>
      </c>
      <c r="SRX29" s="32">
        <f t="shared" si="211"/>
        <v>0</v>
      </c>
      <c r="SRY29" s="32">
        <f t="shared" si="211"/>
        <v>0</v>
      </c>
      <c r="SRZ29" s="32">
        <f t="shared" si="211"/>
        <v>0</v>
      </c>
      <c r="SSA29" s="32">
        <f t="shared" si="211"/>
        <v>0</v>
      </c>
      <c r="SSB29" s="32">
        <f t="shared" si="211"/>
        <v>0</v>
      </c>
      <c r="SSC29" s="32">
        <f t="shared" si="211"/>
        <v>0</v>
      </c>
      <c r="SSD29" s="32">
        <f t="shared" si="211"/>
        <v>0</v>
      </c>
      <c r="SSE29" s="32">
        <f t="shared" si="211"/>
        <v>0</v>
      </c>
      <c r="SSF29" s="32">
        <f t="shared" si="211"/>
        <v>0</v>
      </c>
      <c r="SSG29" s="32">
        <f t="shared" si="211"/>
        <v>0</v>
      </c>
      <c r="SSH29" s="32">
        <f t="shared" si="211"/>
        <v>0</v>
      </c>
      <c r="SSI29" s="32">
        <f t="shared" si="211"/>
        <v>0</v>
      </c>
      <c r="SSJ29" s="32">
        <f t="shared" si="211"/>
        <v>0</v>
      </c>
      <c r="SSK29" s="32">
        <f t="shared" si="211"/>
        <v>0</v>
      </c>
      <c r="SSL29" s="32">
        <f t="shared" si="211"/>
        <v>0</v>
      </c>
      <c r="SSM29" s="32">
        <f t="shared" si="211"/>
        <v>0</v>
      </c>
      <c r="SSN29" s="32">
        <f t="shared" si="211"/>
        <v>0</v>
      </c>
      <c r="SSO29" s="32">
        <f t="shared" si="211"/>
        <v>0</v>
      </c>
      <c r="SSP29" s="32">
        <f t="shared" si="211"/>
        <v>0</v>
      </c>
      <c r="SSQ29" s="32">
        <f t="shared" si="211"/>
        <v>0</v>
      </c>
      <c r="SSR29" s="32">
        <f t="shared" si="211"/>
        <v>0</v>
      </c>
      <c r="SSS29" s="32">
        <f t="shared" si="211"/>
        <v>0</v>
      </c>
      <c r="SST29" s="32">
        <f t="shared" si="211"/>
        <v>0</v>
      </c>
      <c r="SSU29" s="32">
        <f t="shared" si="211"/>
        <v>0</v>
      </c>
      <c r="SSV29" s="32">
        <f t="shared" si="211"/>
        <v>0</v>
      </c>
      <c r="SSW29" s="32">
        <f t="shared" si="211"/>
        <v>0</v>
      </c>
      <c r="SSX29" s="32">
        <f t="shared" si="211"/>
        <v>0</v>
      </c>
      <c r="SSY29" s="32">
        <f t="shared" si="211"/>
        <v>0</v>
      </c>
      <c r="SSZ29" s="32">
        <f t="shared" si="211"/>
        <v>0</v>
      </c>
      <c r="STA29" s="32">
        <f t="shared" si="211"/>
        <v>0</v>
      </c>
      <c r="STB29" s="32">
        <f t="shared" si="211"/>
        <v>0</v>
      </c>
      <c r="STC29" s="32">
        <f t="shared" si="211"/>
        <v>0</v>
      </c>
      <c r="STD29" s="32">
        <f t="shared" si="211"/>
        <v>0</v>
      </c>
      <c r="STE29" s="32">
        <f t="shared" ref="STE29:SVP29" si="212">STE9</f>
        <v>0</v>
      </c>
      <c r="STF29" s="32">
        <f t="shared" si="212"/>
        <v>0</v>
      </c>
      <c r="STG29" s="32">
        <f t="shared" si="212"/>
        <v>0</v>
      </c>
      <c r="STH29" s="32">
        <f t="shared" si="212"/>
        <v>0</v>
      </c>
      <c r="STI29" s="32">
        <f t="shared" si="212"/>
        <v>0</v>
      </c>
      <c r="STJ29" s="32">
        <f t="shared" si="212"/>
        <v>0</v>
      </c>
      <c r="STK29" s="32">
        <f t="shared" si="212"/>
        <v>0</v>
      </c>
      <c r="STL29" s="32">
        <f t="shared" si="212"/>
        <v>0</v>
      </c>
      <c r="STM29" s="32">
        <f t="shared" si="212"/>
        <v>0</v>
      </c>
      <c r="STN29" s="32">
        <f t="shared" si="212"/>
        <v>0</v>
      </c>
      <c r="STO29" s="32">
        <f t="shared" si="212"/>
        <v>0</v>
      </c>
      <c r="STP29" s="32">
        <f t="shared" si="212"/>
        <v>0</v>
      </c>
      <c r="STQ29" s="32">
        <f t="shared" si="212"/>
        <v>0</v>
      </c>
      <c r="STR29" s="32">
        <f t="shared" si="212"/>
        <v>0</v>
      </c>
      <c r="STS29" s="32">
        <f t="shared" si="212"/>
        <v>0</v>
      </c>
      <c r="STT29" s="32">
        <f t="shared" si="212"/>
        <v>0</v>
      </c>
      <c r="STU29" s="32">
        <f t="shared" si="212"/>
        <v>0</v>
      </c>
      <c r="STV29" s="32">
        <f t="shared" si="212"/>
        <v>0</v>
      </c>
      <c r="STW29" s="32">
        <f t="shared" si="212"/>
        <v>0</v>
      </c>
      <c r="STX29" s="32">
        <f t="shared" si="212"/>
        <v>0</v>
      </c>
      <c r="STY29" s="32">
        <f t="shared" si="212"/>
        <v>0</v>
      </c>
      <c r="STZ29" s="32">
        <f t="shared" si="212"/>
        <v>0</v>
      </c>
      <c r="SUA29" s="32">
        <f t="shared" si="212"/>
        <v>0</v>
      </c>
      <c r="SUB29" s="32">
        <f t="shared" si="212"/>
        <v>0</v>
      </c>
      <c r="SUC29" s="32">
        <f t="shared" si="212"/>
        <v>0</v>
      </c>
      <c r="SUD29" s="32">
        <f t="shared" si="212"/>
        <v>0</v>
      </c>
      <c r="SUE29" s="32">
        <f t="shared" si="212"/>
        <v>0</v>
      </c>
      <c r="SUF29" s="32">
        <f t="shared" si="212"/>
        <v>0</v>
      </c>
      <c r="SUG29" s="32">
        <f t="shared" si="212"/>
        <v>0</v>
      </c>
      <c r="SUH29" s="32">
        <f t="shared" si="212"/>
        <v>0</v>
      </c>
      <c r="SUI29" s="32">
        <f t="shared" si="212"/>
        <v>0</v>
      </c>
      <c r="SUJ29" s="32">
        <f t="shared" si="212"/>
        <v>0</v>
      </c>
      <c r="SUK29" s="32">
        <f t="shared" si="212"/>
        <v>0</v>
      </c>
      <c r="SUL29" s="32">
        <f t="shared" si="212"/>
        <v>0</v>
      </c>
      <c r="SUM29" s="32">
        <f t="shared" si="212"/>
        <v>0</v>
      </c>
      <c r="SUN29" s="32">
        <f t="shared" si="212"/>
        <v>0</v>
      </c>
      <c r="SUO29" s="32">
        <f t="shared" si="212"/>
        <v>0</v>
      </c>
      <c r="SUP29" s="32">
        <f t="shared" si="212"/>
        <v>0</v>
      </c>
      <c r="SUQ29" s="32">
        <f t="shared" si="212"/>
        <v>0</v>
      </c>
      <c r="SUR29" s="32">
        <f t="shared" si="212"/>
        <v>0</v>
      </c>
      <c r="SUS29" s="32">
        <f t="shared" si="212"/>
        <v>0</v>
      </c>
      <c r="SUT29" s="32">
        <f t="shared" si="212"/>
        <v>0</v>
      </c>
      <c r="SUU29" s="32">
        <f t="shared" si="212"/>
        <v>0</v>
      </c>
      <c r="SUV29" s="32">
        <f t="shared" si="212"/>
        <v>0</v>
      </c>
      <c r="SUW29" s="32">
        <f t="shared" si="212"/>
        <v>0</v>
      </c>
      <c r="SUX29" s="32">
        <f t="shared" si="212"/>
        <v>0</v>
      </c>
      <c r="SUY29" s="32">
        <f t="shared" si="212"/>
        <v>0</v>
      </c>
      <c r="SUZ29" s="32">
        <f t="shared" si="212"/>
        <v>0</v>
      </c>
      <c r="SVA29" s="32">
        <f t="shared" si="212"/>
        <v>0</v>
      </c>
      <c r="SVB29" s="32">
        <f t="shared" si="212"/>
        <v>0</v>
      </c>
      <c r="SVC29" s="32">
        <f t="shared" si="212"/>
        <v>0</v>
      </c>
      <c r="SVD29" s="32">
        <f t="shared" si="212"/>
        <v>0</v>
      </c>
      <c r="SVE29" s="32">
        <f t="shared" si="212"/>
        <v>0</v>
      </c>
      <c r="SVF29" s="32">
        <f t="shared" si="212"/>
        <v>0</v>
      </c>
      <c r="SVG29" s="32">
        <f t="shared" si="212"/>
        <v>0</v>
      </c>
      <c r="SVH29" s="32">
        <f t="shared" si="212"/>
        <v>0</v>
      </c>
      <c r="SVI29" s="32">
        <f t="shared" si="212"/>
        <v>0</v>
      </c>
      <c r="SVJ29" s="32">
        <f t="shared" si="212"/>
        <v>0</v>
      </c>
      <c r="SVK29" s="32">
        <f t="shared" si="212"/>
        <v>0</v>
      </c>
      <c r="SVL29" s="32">
        <f t="shared" si="212"/>
        <v>0</v>
      </c>
      <c r="SVM29" s="32">
        <f t="shared" si="212"/>
        <v>0</v>
      </c>
      <c r="SVN29" s="32">
        <f t="shared" si="212"/>
        <v>0</v>
      </c>
      <c r="SVO29" s="32">
        <f t="shared" si="212"/>
        <v>0</v>
      </c>
      <c r="SVP29" s="32">
        <f t="shared" si="212"/>
        <v>0</v>
      </c>
      <c r="SVQ29" s="32">
        <f t="shared" ref="SVQ29:SYB29" si="213">SVQ9</f>
        <v>0</v>
      </c>
      <c r="SVR29" s="32">
        <f t="shared" si="213"/>
        <v>0</v>
      </c>
      <c r="SVS29" s="32">
        <f t="shared" si="213"/>
        <v>0</v>
      </c>
      <c r="SVT29" s="32">
        <f t="shared" si="213"/>
        <v>0</v>
      </c>
      <c r="SVU29" s="32">
        <f t="shared" si="213"/>
        <v>0</v>
      </c>
      <c r="SVV29" s="32">
        <f t="shared" si="213"/>
        <v>0</v>
      </c>
      <c r="SVW29" s="32">
        <f t="shared" si="213"/>
        <v>0</v>
      </c>
      <c r="SVX29" s="32">
        <f t="shared" si="213"/>
        <v>0</v>
      </c>
      <c r="SVY29" s="32">
        <f t="shared" si="213"/>
        <v>0</v>
      </c>
      <c r="SVZ29" s="32">
        <f t="shared" si="213"/>
        <v>0</v>
      </c>
      <c r="SWA29" s="32">
        <f t="shared" si="213"/>
        <v>0</v>
      </c>
      <c r="SWB29" s="32">
        <f t="shared" si="213"/>
        <v>0</v>
      </c>
      <c r="SWC29" s="32">
        <f t="shared" si="213"/>
        <v>0</v>
      </c>
      <c r="SWD29" s="32">
        <f t="shared" si="213"/>
        <v>0</v>
      </c>
      <c r="SWE29" s="32">
        <f t="shared" si="213"/>
        <v>0</v>
      </c>
      <c r="SWF29" s="32">
        <f t="shared" si="213"/>
        <v>0</v>
      </c>
      <c r="SWG29" s="32">
        <f t="shared" si="213"/>
        <v>0</v>
      </c>
      <c r="SWH29" s="32">
        <f t="shared" si="213"/>
        <v>0</v>
      </c>
      <c r="SWI29" s="32">
        <f t="shared" si="213"/>
        <v>0</v>
      </c>
      <c r="SWJ29" s="32">
        <f t="shared" si="213"/>
        <v>0</v>
      </c>
      <c r="SWK29" s="32">
        <f t="shared" si="213"/>
        <v>0</v>
      </c>
      <c r="SWL29" s="32">
        <f t="shared" si="213"/>
        <v>0</v>
      </c>
      <c r="SWM29" s="32">
        <f t="shared" si="213"/>
        <v>0</v>
      </c>
      <c r="SWN29" s="32">
        <f t="shared" si="213"/>
        <v>0</v>
      </c>
      <c r="SWO29" s="32">
        <f t="shared" si="213"/>
        <v>0</v>
      </c>
      <c r="SWP29" s="32">
        <f t="shared" si="213"/>
        <v>0</v>
      </c>
      <c r="SWQ29" s="32">
        <f t="shared" si="213"/>
        <v>0</v>
      </c>
      <c r="SWR29" s="32">
        <f t="shared" si="213"/>
        <v>0</v>
      </c>
      <c r="SWS29" s="32">
        <f t="shared" si="213"/>
        <v>0</v>
      </c>
      <c r="SWT29" s="32">
        <f t="shared" si="213"/>
        <v>0</v>
      </c>
      <c r="SWU29" s="32">
        <f t="shared" si="213"/>
        <v>0</v>
      </c>
      <c r="SWV29" s="32">
        <f t="shared" si="213"/>
        <v>0</v>
      </c>
      <c r="SWW29" s="32">
        <f t="shared" si="213"/>
        <v>0</v>
      </c>
      <c r="SWX29" s="32">
        <f t="shared" si="213"/>
        <v>0</v>
      </c>
      <c r="SWY29" s="32">
        <f t="shared" si="213"/>
        <v>0</v>
      </c>
      <c r="SWZ29" s="32">
        <f t="shared" si="213"/>
        <v>0</v>
      </c>
      <c r="SXA29" s="32">
        <f t="shared" si="213"/>
        <v>0</v>
      </c>
      <c r="SXB29" s="32">
        <f t="shared" si="213"/>
        <v>0</v>
      </c>
      <c r="SXC29" s="32">
        <f t="shared" si="213"/>
        <v>0</v>
      </c>
      <c r="SXD29" s="32">
        <f t="shared" si="213"/>
        <v>0</v>
      </c>
      <c r="SXE29" s="32">
        <f t="shared" si="213"/>
        <v>0</v>
      </c>
      <c r="SXF29" s="32">
        <f t="shared" si="213"/>
        <v>0</v>
      </c>
      <c r="SXG29" s="32">
        <f t="shared" si="213"/>
        <v>0</v>
      </c>
      <c r="SXH29" s="32">
        <f t="shared" si="213"/>
        <v>0</v>
      </c>
      <c r="SXI29" s="32">
        <f t="shared" si="213"/>
        <v>0</v>
      </c>
      <c r="SXJ29" s="32">
        <f t="shared" si="213"/>
        <v>0</v>
      </c>
      <c r="SXK29" s="32">
        <f t="shared" si="213"/>
        <v>0</v>
      </c>
      <c r="SXL29" s="32">
        <f t="shared" si="213"/>
        <v>0</v>
      </c>
      <c r="SXM29" s="32">
        <f t="shared" si="213"/>
        <v>0</v>
      </c>
      <c r="SXN29" s="32">
        <f t="shared" si="213"/>
        <v>0</v>
      </c>
      <c r="SXO29" s="32">
        <f t="shared" si="213"/>
        <v>0</v>
      </c>
      <c r="SXP29" s="32">
        <f t="shared" si="213"/>
        <v>0</v>
      </c>
      <c r="SXQ29" s="32">
        <f t="shared" si="213"/>
        <v>0</v>
      </c>
      <c r="SXR29" s="32">
        <f t="shared" si="213"/>
        <v>0</v>
      </c>
      <c r="SXS29" s="32">
        <f t="shared" si="213"/>
        <v>0</v>
      </c>
      <c r="SXT29" s="32">
        <f t="shared" si="213"/>
        <v>0</v>
      </c>
      <c r="SXU29" s="32">
        <f t="shared" si="213"/>
        <v>0</v>
      </c>
      <c r="SXV29" s="32">
        <f t="shared" si="213"/>
        <v>0</v>
      </c>
      <c r="SXW29" s="32">
        <f t="shared" si="213"/>
        <v>0</v>
      </c>
      <c r="SXX29" s="32">
        <f t="shared" si="213"/>
        <v>0</v>
      </c>
      <c r="SXY29" s="32">
        <f t="shared" si="213"/>
        <v>0</v>
      </c>
      <c r="SXZ29" s="32">
        <f t="shared" si="213"/>
        <v>0</v>
      </c>
      <c r="SYA29" s="32">
        <f t="shared" si="213"/>
        <v>0</v>
      </c>
      <c r="SYB29" s="32">
        <f t="shared" si="213"/>
        <v>0</v>
      </c>
      <c r="SYC29" s="32">
        <f t="shared" ref="SYC29:TAN29" si="214">SYC9</f>
        <v>0</v>
      </c>
      <c r="SYD29" s="32">
        <f t="shared" si="214"/>
        <v>0</v>
      </c>
      <c r="SYE29" s="32">
        <f t="shared" si="214"/>
        <v>0</v>
      </c>
      <c r="SYF29" s="32">
        <f t="shared" si="214"/>
        <v>0</v>
      </c>
      <c r="SYG29" s="32">
        <f t="shared" si="214"/>
        <v>0</v>
      </c>
      <c r="SYH29" s="32">
        <f t="shared" si="214"/>
        <v>0</v>
      </c>
      <c r="SYI29" s="32">
        <f t="shared" si="214"/>
        <v>0</v>
      </c>
      <c r="SYJ29" s="32">
        <f t="shared" si="214"/>
        <v>0</v>
      </c>
      <c r="SYK29" s="32">
        <f t="shared" si="214"/>
        <v>0</v>
      </c>
      <c r="SYL29" s="32">
        <f t="shared" si="214"/>
        <v>0</v>
      </c>
      <c r="SYM29" s="32">
        <f t="shared" si="214"/>
        <v>0</v>
      </c>
      <c r="SYN29" s="32">
        <f t="shared" si="214"/>
        <v>0</v>
      </c>
      <c r="SYO29" s="32">
        <f t="shared" si="214"/>
        <v>0</v>
      </c>
      <c r="SYP29" s="32">
        <f t="shared" si="214"/>
        <v>0</v>
      </c>
      <c r="SYQ29" s="32">
        <f t="shared" si="214"/>
        <v>0</v>
      </c>
      <c r="SYR29" s="32">
        <f t="shared" si="214"/>
        <v>0</v>
      </c>
      <c r="SYS29" s="32">
        <f t="shared" si="214"/>
        <v>0</v>
      </c>
      <c r="SYT29" s="32">
        <f t="shared" si="214"/>
        <v>0</v>
      </c>
      <c r="SYU29" s="32">
        <f t="shared" si="214"/>
        <v>0</v>
      </c>
      <c r="SYV29" s="32">
        <f t="shared" si="214"/>
        <v>0</v>
      </c>
      <c r="SYW29" s="32">
        <f t="shared" si="214"/>
        <v>0</v>
      </c>
      <c r="SYX29" s="32">
        <f t="shared" si="214"/>
        <v>0</v>
      </c>
      <c r="SYY29" s="32">
        <f t="shared" si="214"/>
        <v>0</v>
      </c>
      <c r="SYZ29" s="32">
        <f t="shared" si="214"/>
        <v>0</v>
      </c>
      <c r="SZA29" s="32">
        <f t="shared" si="214"/>
        <v>0</v>
      </c>
      <c r="SZB29" s="32">
        <f t="shared" si="214"/>
        <v>0</v>
      </c>
      <c r="SZC29" s="32">
        <f t="shared" si="214"/>
        <v>0</v>
      </c>
      <c r="SZD29" s="32">
        <f t="shared" si="214"/>
        <v>0</v>
      </c>
      <c r="SZE29" s="32">
        <f t="shared" si="214"/>
        <v>0</v>
      </c>
      <c r="SZF29" s="32">
        <f t="shared" si="214"/>
        <v>0</v>
      </c>
      <c r="SZG29" s="32">
        <f t="shared" si="214"/>
        <v>0</v>
      </c>
      <c r="SZH29" s="32">
        <f t="shared" si="214"/>
        <v>0</v>
      </c>
      <c r="SZI29" s="32">
        <f t="shared" si="214"/>
        <v>0</v>
      </c>
      <c r="SZJ29" s="32">
        <f t="shared" si="214"/>
        <v>0</v>
      </c>
      <c r="SZK29" s="32">
        <f t="shared" si="214"/>
        <v>0</v>
      </c>
      <c r="SZL29" s="32">
        <f t="shared" si="214"/>
        <v>0</v>
      </c>
      <c r="SZM29" s="32">
        <f t="shared" si="214"/>
        <v>0</v>
      </c>
      <c r="SZN29" s="32">
        <f t="shared" si="214"/>
        <v>0</v>
      </c>
      <c r="SZO29" s="32">
        <f t="shared" si="214"/>
        <v>0</v>
      </c>
      <c r="SZP29" s="32">
        <f t="shared" si="214"/>
        <v>0</v>
      </c>
      <c r="SZQ29" s="32">
        <f t="shared" si="214"/>
        <v>0</v>
      </c>
      <c r="SZR29" s="32">
        <f t="shared" si="214"/>
        <v>0</v>
      </c>
      <c r="SZS29" s="32">
        <f t="shared" si="214"/>
        <v>0</v>
      </c>
      <c r="SZT29" s="32">
        <f t="shared" si="214"/>
        <v>0</v>
      </c>
      <c r="SZU29" s="32">
        <f t="shared" si="214"/>
        <v>0</v>
      </c>
      <c r="SZV29" s="32">
        <f t="shared" si="214"/>
        <v>0</v>
      </c>
      <c r="SZW29" s="32">
        <f t="shared" si="214"/>
        <v>0</v>
      </c>
      <c r="SZX29" s="32">
        <f t="shared" si="214"/>
        <v>0</v>
      </c>
      <c r="SZY29" s="32">
        <f t="shared" si="214"/>
        <v>0</v>
      </c>
      <c r="SZZ29" s="32">
        <f t="shared" si="214"/>
        <v>0</v>
      </c>
      <c r="TAA29" s="32">
        <f t="shared" si="214"/>
        <v>0</v>
      </c>
      <c r="TAB29" s="32">
        <f t="shared" si="214"/>
        <v>0</v>
      </c>
      <c r="TAC29" s="32">
        <f t="shared" si="214"/>
        <v>0</v>
      </c>
      <c r="TAD29" s="32">
        <f t="shared" si="214"/>
        <v>0</v>
      </c>
      <c r="TAE29" s="32">
        <f t="shared" si="214"/>
        <v>0</v>
      </c>
      <c r="TAF29" s="32">
        <f t="shared" si="214"/>
        <v>0</v>
      </c>
      <c r="TAG29" s="32">
        <f t="shared" si="214"/>
        <v>0</v>
      </c>
      <c r="TAH29" s="32">
        <f t="shared" si="214"/>
        <v>0</v>
      </c>
      <c r="TAI29" s="32">
        <f t="shared" si="214"/>
        <v>0</v>
      </c>
      <c r="TAJ29" s="32">
        <f t="shared" si="214"/>
        <v>0</v>
      </c>
      <c r="TAK29" s="32">
        <f t="shared" si="214"/>
        <v>0</v>
      </c>
      <c r="TAL29" s="32">
        <f t="shared" si="214"/>
        <v>0</v>
      </c>
      <c r="TAM29" s="32">
        <f t="shared" si="214"/>
        <v>0</v>
      </c>
      <c r="TAN29" s="32">
        <f t="shared" si="214"/>
        <v>0</v>
      </c>
      <c r="TAO29" s="32">
        <f t="shared" ref="TAO29:TCZ29" si="215">TAO9</f>
        <v>0</v>
      </c>
      <c r="TAP29" s="32">
        <f t="shared" si="215"/>
        <v>0</v>
      </c>
      <c r="TAQ29" s="32">
        <f t="shared" si="215"/>
        <v>0</v>
      </c>
      <c r="TAR29" s="32">
        <f t="shared" si="215"/>
        <v>0</v>
      </c>
      <c r="TAS29" s="32">
        <f t="shared" si="215"/>
        <v>0</v>
      </c>
      <c r="TAT29" s="32">
        <f t="shared" si="215"/>
        <v>0</v>
      </c>
      <c r="TAU29" s="32">
        <f t="shared" si="215"/>
        <v>0</v>
      </c>
      <c r="TAV29" s="32">
        <f t="shared" si="215"/>
        <v>0</v>
      </c>
      <c r="TAW29" s="32">
        <f t="shared" si="215"/>
        <v>0</v>
      </c>
      <c r="TAX29" s="32">
        <f t="shared" si="215"/>
        <v>0</v>
      </c>
      <c r="TAY29" s="32">
        <f t="shared" si="215"/>
        <v>0</v>
      </c>
      <c r="TAZ29" s="32">
        <f t="shared" si="215"/>
        <v>0</v>
      </c>
      <c r="TBA29" s="32">
        <f t="shared" si="215"/>
        <v>0</v>
      </c>
      <c r="TBB29" s="32">
        <f t="shared" si="215"/>
        <v>0</v>
      </c>
      <c r="TBC29" s="32">
        <f t="shared" si="215"/>
        <v>0</v>
      </c>
      <c r="TBD29" s="32">
        <f t="shared" si="215"/>
        <v>0</v>
      </c>
      <c r="TBE29" s="32">
        <f t="shared" si="215"/>
        <v>0</v>
      </c>
      <c r="TBF29" s="32">
        <f t="shared" si="215"/>
        <v>0</v>
      </c>
      <c r="TBG29" s="32">
        <f t="shared" si="215"/>
        <v>0</v>
      </c>
      <c r="TBH29" s="32">
        <f t="shared" si="215"/>
        <v>0</v>
      </c>
      <c r="TBI29" s="32">
        <f t="shared" si="215"/>
        <v>0</v>
      </c>
      <c r="TBJ29" s="32">
        <f t="shared" si="215"/>
        <v>0</v>
      </c>
      <c r="TBK29" s="32">
        <f t="shared" si="215"/>
        <v>0</v>
      </c>
      <c r="TBL29" s="32">
        <f t="shared" si="215"/>
        <v>0</v>
      </c>
      <c r="TBM29" s="32">
        <f t="shared" si="215"/>
        <v>0</v>
      </c>
      <c r="TBN29" s="32">
        <f t="shared" si="215"/>
        <v>0</v>
      </c>
      <c r="TBO29" s="32">
        <f t="shared" si="215"/>
        <v>0</v>
      </c>
      <c r="TBP29" s="32">
        <f t="shared" si="215"/>
        <v>0</v>
      </c>
      <c r="TBQ29" s="32">
        <f t="shared" si="215"/>
        <v>0</v>
      </c>
      <c r="TBR29" s="32">
        <f t="shared" si="215"/>
        <v>0</v>
      </c>
      <c r="TBS29" s="32">
        <f t="shared" si="215"/>
        <v>0</v>
      </c>
      <c r="TBT29" s="32">
        <f t="shared" si="215"/>
        <v>0</v>
      </c>
      <c r="TBU29" s="32">
        <f t="shared" si="215"/>
        <v>0</v>
      </c>
      <c r="TBV29" s="32">
        <f t="shared" si="215"/>
        <v>0</v>
      </c>
      <c r="TBW29" s="32">
        <f t="shared" si="215"/>
        <v>0</v>
      </c>
      <c r="TBX29" s="32">
        <f t="shared" si="215"/>
        <v>0</v>
      </c>
      <c r="TBY29" s="32">
        <f t="shared" si="215"/>
        <v>0</v>
      </c>
      <c r="TBZ29" s="32">
        <f t="shared" si="215"/>
        <v>0</v>
      </c>
      <c r="TCA29" s="32">
        <f t="shared" si="215"/>
        <v>0</v>
      </c>
      <c r="TCB29" s="32">
        <f t="shared" si="215"/>
        <v>0</v>
      </c>
      <c r="TCC29" s="32">
        <f t="shared" si="215"/>
        <v>0</v>
      </c>
      <c r="TCD29" s="32">
        <f t="shared" si="215"/>
        <v>0</v>
      </c>
      <c r="TCE29" s="32">
        <f t="shared" si="215"/>
        <v>0</v>
      </c>
      <c r="TCF29" s="32">
        <f t="shared" si="215"/>
        <v>0</v>
      </c>
      <c r="TCG29" s="32">
        <f t="shared" si="215"/>
        <v>0</v>
      </c>
      <c r="TCH29" s="32">
        <f t="shared" si="215"/>
        <v>0</v>
      </c>
      <c r="TCI29" s="32">
        <f t="shared" si="215"/>
        <v>0</v>
      </c>
      <c r="TCJ29" s="32">
        <f t="shared" si="215"/>
        <v>0</v>
      </c>
      <c r="TCK29" s="32">
        <f t="shared" si="215"/>
        <v>0</v>
      </c>
      <c r="TCL29" s="32">
        <f t="shared" si="215"/>
        <v>0</v>
      </c>
      <c r="TCM29" s="32">
        <f t="shared" si="215"/>
        <v>0</v>
      </c>
      <c r="TCN29" s="32">
        <f t="shared" si="215"/>
        <v>0</v>
      </c>
      <c r="TCO29" s="32">
        <f t="shared" si="215"/>
        <v>0</v>
      </c>
      <c r="TCP29" s="32">
        <f t="shared" si="215"/>
        <v>0</v>
      </c>
      <c r="TCQ29" s="32">
        <f t="shared" si="215"/>
        <v>0</v>
      </c>
      <c r="TCR29" s="32">
        <f t="shared" si="215"/>
        <v>0</v>
      </c>
      <c r="TCS29" s="32">
        <f t="shared" si="215"/>
        <v>0</v>
      </c>
      <c r="TCT29" s="32">
        <f t="shared" si="215"/>
        <v>0</v>
      </c>
      <c r="TCU29" s="32">
        <f t="shared" si="215"/>
        <v>0</v>
      </c>
      <c r="TCV29" s="32">
        <f t="shared" si="215"/>
        <v>0</v>
      </c>
      <c r="TCW29" s="32">
        <f t="shared" si="215"/>
        <v>0</v>
      </c>
      <c r="TCX29" s="32">
        <f t="shared" si="215"/>
        <v>0</v>
      </c>
      <c r="TCY29" s="32">
        <f t="shared" si="215"/>
        <v>0</v>
      </c>
      <c r="TCZ29" s="32">
        <f t="shared" si="215"/>
        <v>0</v>
      </c>
      <c r="TDA29" s="32">
        <f t="shared" ref="TDA29:TFL29" si="216">TDA9</f>
        <v>0</v>
      </c>
      <c r="TDB29" s="32">
        <f t="shared" si="216"/>
        <v>0</v>
      </c>
      <c r="TDC29" s="32">
        <f t="shared" si="216"/>
        <v>0</v>
      </c>
      <c r="TDD29" s="32">
        <f t="shared" si="216"/>
        <v>0</v>
      </c>
      <c r="TDE29" s="32">
        <f t="shared" si="216"/>
        <v>0</v>
      </c>
      <c r="TDF29" s="32">
        <f t="shared" si="216"/>
        <v>0</v>
      </c>
      <c r="TDG29" s="32">
        <f t="shared" si="216"/>
        <v>0</v>
      </c>
      <c r="TDH29" s="32">
        <f t="shared" si="216"/>
        <v>0</v>
      </c>
      <c r="TDI29" s="32">
        <f t="shared" si="216"/>
        <v>0</v>
      </c>
      <c r="TDJ29" s="32">
        <f t="shared" si="216"/>
        <v>0</v>
      </c>
      <c r="TDK29" s="32">
        <f t="shared" si="216"/>
        <v>0</v>
      </c>
      <c r="TDL29" s="32">
        <f t="shared" si="216"/>
        <v>0</v>
      </c>
      <c r="TDM29" s="32">
        <f t="shared" si="216"/>
        <v>0</v>
      </c>
      <c r="TDN29" s="32">
        <f t="shared" si="216"/>
        <v>0</v>
      </c>
      <c r="TDO29" s="32">
        <f t="shared" si="216"/>
        <v>0</v>
      </c>
      <c r="TDP29" s="32">
        <f t="shared" si="216"/>
        <v>0</v>
      </c>
      <c r="TDQ29" s="32">
        <f t="shared" si="216"/>
        <v>0</v>
      </c>
      <c r="TDR29" s="32">
        <f t="shared" si="216"/>
        <v>0</v>
      </c>
      <c r="TDS29" s="32">
        <f t="shared" si="216"/>
        <v>0</v>
      </c>
      <c r="TDT29" s="32">
        <f t="shared" si="216"/>
        <v>0</v>
      </c>
      <c r="TDU29" s="32">
        <f t="shared" si="216"/>
        <v>0</v>
      </c>
      <c r="TDV29" s="32">
        <f t="shared" si="216"/>
        <v>0</v>
      </c>
      <c r="TDW29" s="32">
        <f t="shared" si="216"/>
        <v>0</v>
      </c>
      <c r="TDX29" s="32">
        <f t="shared" si="216"/>
        <v>0</v>
      </c>
      <c r="TDY29" s="32">
        <f t="shared" si="216"/>
        <v>0</v>
      </c>
      <c r="TDZ29" s="32">
        <f t="shared" si="216"/>
        <v>0</v>
      </c>
      <c r="TEA29" s="32">
        <f t="shared" si="216"/>
        <v>0</v>
      </c>
      <c r="TEB29" s="32">
        <f t="shared" si="216"/>
        <v>0</v>
      </c>
      <c r="TEC29" s="32">
        <f t="shared" si="216"/>
        <v>0</v>
      </c>
      <c r="TED29" s="32">
        <f t="shared" si="216"/>
        <v>0</v>
      </c>
      <c r="TEE29" s="32">
        <f t="shared" si="216"/>
        <v>0</v>
      </c>
      <c r="TEF29" s="32">
        <f t="shared" si="216"/>
        <v>0</v>
      </c>
      <c r="TEG29" s="32">
        <f t="shared" si="216"/>
        <v>0</v>
      </c>
      <c r="TEH29" s="32">
        <f t="shared" si="216"/>
        <v>0</v>
      </c>
      <c r="TEI29" s="32">
        <f t="shared" si="216"/>
        <v>0</v>
      </c>
      <c r="TEJ29" s="32">
        <f t="shared" si="216"/>
        <v>0</v>
      </c>
      <c r="TEK29" s="32">
        <f t="shared" si="216"/>
        <v>0</v>
      </c>
      <c r="TEL29" s="32">
        <f t="shared" si="216"/>
        <v>0</v>
      </c>
      <c r="TEM29" s="32">
        <f t="shared" si="216"/>
        <v>0</v>
      </c>
      <c r="TEN29" s="32">
        <f t="shared" si="216"/>
        <v>0</v>
      </c>
      <c r="TEO29" s="32">
        <f t="shared" si="216"/>
        <v>0</v>
      </c>
      <c r="TEP29" s="32">
        <f t="shared" si="216"/>
        <v>0</v>
      </c>
      <c r="TEQ29" s="32">
        <f t="shared" si="216"/>
        <v>0</v>
      </c>
      <c r="TER29" s="32">
        <f t="shared" si="216"/>
        <v>0</v>
      </c>
      <c r="TES29" s="32">
        <f t="shared" si="216"/>
        <v>0</v>
      </c>
      <c r="TET29" s="32">
        <f t="shared" si="216"/>
        <v>0</v>
      </c>
      <c r="TEU29" s="32">
        <f t="shared" si="216"/>
        <v>0</v>
      </c>
      <c r="TEV29" s="32">
        <f t="shared" si="216"/>
        <v>0</v>
      </c>
      <c r="TEW29" s="32">
        <f t="shared" si="216"/>
        <v>0</v>
      </c>
      <c r="TEX29" s="32">
        <f t="shared" si="216"/>
        <v>0</v>
      </c>
      <c r="TEY29" s="32">
        <f t="shared" si="216"/>
        <v>0</v>
      </c>
      <c r="TEZ29" s="32">
        <f t="shared" si="216"/>
        <v>0</v>
      </c>
      <c r="TFA29" s="32">
        <f t="shared" si="216"/>
        <v>0</v>
      </c>
      <c r="TFB29" s="32">
        <f t="shared" si="216"/>
        <v>0</v>
      </c>
      <c r="TFC29" s="32">
        <f t="shared" si="216"/>
        <v>0</v>
      </c>
      <c r="TFD29" s="32">
        <f t="shared" si="216"/>
        <v>0</v>
      </c>
      <c r="TFE29" s="32">
        <f t="shared" si="216"/>
        <v>0</v>
      </c>
      <c r="TFF29" s="32">
        <f t="shared" si="216"/>
        <v>0</v>
      </c>
      <c r="TFG29" s="32">
        <f t="shared" si="216"/>
        <v>0</v>
      </c>
      <c r="TFH29" s="32">
        <f t="shared" si="216"/>
        <v>0</v>
      </c>
      <c r="TFI29" s="32">
        <f t="shared" si="216"/>
        <v>0</v>
      </c>
      <c r="TFJ29" s="32">
        <f t="shared" si="216"/>
        <v>0</v>
      </c>
      <c r="TFK29" s="32">
        <f t="shared" si="216"/>
        <v>0</v>
      </c>
      <c r="TFL29" s="32">
        <f t="shared" si="216"/>
        <v>0</v>
      </c>
      <c r="TFM29" s="32">
        <f t="shared" ref="TFM29:THX29" si="217">TFM9</f>
        <v>0</v>
      </c>
      <c r="TFN29" s="32">
        <f t="shared" si="217"/>
        <v>0</v>
      </c>
      <c r="TFO29" s="32">
        <f t="shared" si="217"/>
        <v>0</v>
      </c>
      <c r="TFP29" s="32">
        <f t="shared" si="217"/>
        <v>0</v>
      </c>
      <c r="TFQ29" s="32">
        <f t="shared" si="217"/>
        <v>0</v>
      </c>
      <c r="TFR29" s="32">
        <f t="shared" si="217"/>
        <v>0</v>
      </c>
      <c r="TFS29" s="32">
        <f t="shared" si="217"/>
        <v>0</v>
      </c>
      <c r="TFT29" s="32">
        <f t="shared" si="217"/>
        <v>0</v>
      </c>
      <c r="TFU29" s="32">
        <f t="shared" si="217"/>
        <v>0</v>
      </c>
      <c r="TFV29" s="32">
        <f t="shared" si="217"/>
        <v>0</v>
      </c>
      <c r="TFW29" s="32">
        <f t="shared" si="217"/>
        <v>0</v>
      </c>
      <c r="TFX29" s="32">
        <f t="shared" si="217"/>
        <v>0</v>
      </c>
      <c r="TFY29" s="32">
        <f t="shared" si="217"/>
        <v>0</v>
      </c>
      <c r="TFZ29" s="32">
        <f t="shared" si="217"/>
        <v>0</v>
      </c>
      <c r="TGA29" s="32">
        <f t="shared" si="217"/>
        <v>0</v>
      </c>
      <c r="TGB29" s="32">
        <f t="shared" si="217"/>
        <v>0</v>
      </c>
      <c r="TGC29" s="32">
        <f t="shared" si="217"/>
        <v>0</v>
      </c>
      <c r="TGD29" s="32">
        <f t="shared" si="217"/>
        <v>0</v>
      </c>
      <c r="TGE29" s="32">
        <f t="shared" si="217"/>
        <v>0</v>
      </c>
      <c r="TGF29" s="32">
        <f t="shared" si="217"/>
        <v>0</v>
      </c>
      <c r="TGG29" s="32">
        <f t="shared" si="217"/>
        <v>0</v>
      </c>
      <c r="TGH29" s="32">
        <f t="shared" si="217"/>
        <v>0</v>
      </c>
      <c r="TGI29" s="32">
        <f t="shared" si="217"/>
        <v>0</v>
      </c>
      <c r="TGJ29" s="32">
        <f t="shared" si="217"/>
        <v>0</v>
      </c>
      <c r="TGK29" s="32">
        <f t="shared" si="217"/>
        <v>0</v>
      </c>
      <c r="TGL29" s="32">
        <f t="shared" si="217"/>
        <v>0</v>
      </c>
      <c r="TGM29" s="32">
        <f t="shared" si="217"/>
        <v>0</v>
      </c>
      <c r="TGN29" s="32">
        <f t="shared" si="217"/>
        <v>0</v>
      </c>
      <c r="TGO29" s="32">
        <f t="shared" si="217"/>
        <v>0</v>
      </c>
      <c r="TGP29" s="32">
        <f t="shared" si="217"/>
        <v>0</v>
      </c>
      <c r="TGQ29" s="32">
        <f t="shared" si="217"/>
        <v>0</v>
      </c>
      <c r="TGR29" s="32">
        <f t="shared" si="217"/>
        <v>0</v>
      </c>
      <c r="TGS29" s="32">
        <f t="shared" si="217"/>
        <v>0</v>
      </c>
      <c r="TGT29" s="32">
        <f t="shared" si="217"/>
        <v>0</v>
      </c>
      <c r="TGU29" s="32">
        <f t="shared" si="217"/>
        <v>0</v>
      </c>
      <c r="TGV29" s="32">
        <f t="shared" si="217"/>
        <v>0</v>
      </c>
      <c r="TGW29" s="32">
        <f t="shared" si="217"/>
        <v>0</v>
      </c>
      <c r="TGX29" s="32">
        <f t="shared" si="217"/>
        <v>0</v>
      </c>
      <c r="TGY29" s="32">
        <f t="shared" si="217"/>
        <v>0</v>
      </c>
      <c r="TGZ29" s="32">
        <f t="shared" si="217"/>
        <v>0</v>
      </c>
      <c r="THA29" s="32">
        <f t="shared" si="217"/>
        <v>0</v>
      </c>
      <c r="THB29" s="32">
        <f t="shared" si="217"/>
        <v>0</v>
      </c>
      <c r="THC29" s="32">
        <f t="shared" si="217"/>
        <v>0</v>
      </c>
      <c r="THD29" s="32">
        <f t="shared" si="217"/>
        <v>0</v>
      </c>
      <c r="THE29" s="32">
        <f t="shared" si="217"/>
        <v>0</v>
      </c>
      <c r="THF29" s="32">
        <f t="shared" si="217"/>
        <v>0</v>
      </c>
      <c r="THG29" s="32">
        <f t="shared" si="217"/>
        <v>0</v>
      </c>
      <c r="THH29" s="32">
        <f t="shared" si="217"/>
        <v>0</v>
      </c>
      <c r="THI29" s="32">
        <f t="shared" si="217"/>
        <v>0</v>
      </c>
      <c r="THJ29" s="32">
        <f t="shared" si="217"/>
        <v>0</v>
      </c>
      <c r="THK29" s="32">
        <f t="shared" si="217"/>
        <v>0</v>
      </c>
      <c r="THL29" s="32">
        <f t="shared" si="217"/>
        <v>0</v>
      </c>
      <c r="THM29" s="32">
        <f t="shared" si="217"/>
        <v>0</v>
      </c>
      <c r="THN29" s="32">
        <f t="shared" si="217"/>
        <v>0</v>
      </c>
      <c r="THO29" s="32">
        <f t="shared" si="217"/>
        <v>0</v>
      </c>
      <c r="THP29" s="32">
        <f t="shared" si="217"/>
        <v>0</v>
      </c>
      <c r="THQ29" s="32">
        <f t="shared" si="217"/>
        <v>0</v>
      </c>
      <c r="THR29" s="32">
        <f t="shared" si="217"/>
        <v>0</v>
      </c>
      <c r="THS29" s="32">
        <f t="shared" si="217"/>
        <v>0</v>
      </c>
      <c r="THT29" s="32">
        <f t="shared" si="217"/>
        <v>0</v>
      </c>
      <c r="THU29" s="32">
        <f t="shared" si="217"/>
        <v>0</v>
      </c>
      <c r="THV29" s="32">
        <f t="shared" si="217"/>
        <v>0</v>
      </c>
      <c r="THW29" s="32">
        <f t="shared" si="217"/>
        <v>0</v>
      </c>
      <c r="THX29" s="32">
        <f t="shared" si="217"/>
        <v>0</v>
      </c>
      <c r="THY29" s="32">
        <f t="shared" ref="THY29:TKJ29" si="218">THY9</f>
        <v>0</v>
      </c>
      <c r="THZ29" s="32">
        <f t="shared" si="218"/>
        <v>0</v>
      </c>
      <c r="TIA29" s="32">
        <f t="shared" si="218"/>
        <v>0</v>
      </c>
      <c r="TIB29" s="32">
        <f t="shared" si="218"/>
        <v>0</v>
      </c>
      <c r="TIC29" s="32">
        <f t="shared" si="218"/>
        <v>0</v>
      </c>
      <c r="TID29" s="32">
        <f t="shared" si="218"/>
        <v>0</v>
      </c>
      <c r="TIE29" s="32">
        <f t="shared" si="218"/>
        <v>0</v>
      </c>
      <c r="TIF29" s="32">
        <f t="shared" si="218"/>
        <v>0</v>
      </c>
      <c r="TIG29" s="32">
        <f t="shared" si="218"/>
        <v>0</v>
      </c>
      <c r="TIH29" s="32">
        <f t="shared" si="218"/>
        <v>0</v>
      </c>
      <c r="TII29" s="32">
        <f t="shared" si="218"/>
        <v>0</v>
      </c>
      <c r="TIJ29" s="32">
        <f t="shared" si="218"/>
        <v>0</v>
      </c>
      <c r="TIK29" s="32">
        <f t="shared" si="218"/>
        <v>0</v>
      </c>
      <c r="TIL29" s="32">
        <f t="shared" si="218"/>
        <v>0</v>
      </c>
      <c r="TIM29" s="32">
        <f t="shared" si="218"/>
        <v>0</v>
      </c>
      <c r="TIN29" s="32">
        <f t="shared" si="218"/>
        <v>0</v>
      </c>
      <c r="TIO29" s="32">
        <f t="shared" si="218"/>
        <v>0</v>
      </c>
      <c r="TIP29" s="32">
        <f t="shared" si="218"/>
        <v>0</v>
      </c>
      <c r="TIQ29" s="32">
        <f t="shared" si="218"/>
        <v>0</v>
      </c>
      <c r="TIR29" s="32">
        <f t="shared" si="218"/>
        <v>0</v>
      </c>
      <c r="TIS29" s="32">
        <f t="shared" si="218"/>
        <v>0</v>
      </c>
      <c r="TIT29" s="32">
        <f t="shared" si="218"/>
        <v>0</v>
      </c>
      <c r="TIU29" s="32">
        <f t="shared" si="218"/>
        <v>0</v>
      </c>
      <c r="TIV29" s="32">
        <f t="shared" si="218"/>
        <v>0</v>
      </c>
      <c r="TIW29" s="32">
        <f t="shared" si="218"/>
        <v>0</v>
      </c>
      <c r="TIX29" s="32">
        <f t="shared" si="218"/>
        <v>0</v>
      </c>
      <c r="TIY29" s="32">
        <f t="shared" si="218"/>
        <v>0</v>
      </c>
      <c r="TIZ29" s="32">
        <f t="shared" si="218"/>
        <v>0</v>
      </c>
      <c r="TJA29" s="32">
        <f t="shared" si="218"/>
        <v>0</v>
      </c>
      <c r="TJB29" s="32">
        <f t="shared" si="218"/>
        <v>0</v>
      </c>
      <c r="TJC29" s="32">
        <f t="shared" si="218"/>
        <v>0</v>
      </c>
      <c r="TJD29" s="32">
        <f t="shared" si="218"/>
        <v>0</v>
      </c>
      <c r="TJE29" s="32">
        <f t="shared" si="218"/>
        <v>0</v>
      </c>
      <c r="TJF29" s="32">
        <f t="shared" si="218"/>
        <v>0</v>
      </c>
      <c r="TJG29" s="32">
        <f t="shared" si="218"/>
        <v>0</v>
      </c>
      <c r="TJH29" s="32">
        <f t="shared" si="218"/>
        <v>0</v>
      </c>
      <c r="TJI29" s="32">
        <f t="shared" si="218"/>
        <v>0</v>
      </c>
      <c r="TJJ29" s="32">
        <f t="shared" si="218"/>
        <v>0</v>
      </c>
      <c r="TJK29" s="32">
        <f t="shared" si="218"/>
        <v>0</v>
      </c>
      <c r="TJL29" s="32">
        <f t="shared" si="218"/>
        <v>0</v>
      </c>
      <c r="TJM29" s="32">
        <f t="shared" si="218"/>
        <v>0</v>
      </c>
      <c r="TJN29" s="32">
        <f t="shared" si="218"/>
        <v>0</v>
      </c>
      <c r="TJO29" s="32">
        <f t="shared" si="218"/>
        <v>0</v>
      </c>
      <c r="TJP29" s="32">
        <f t="shared" si="218"/>
        <v>0</v>
      </c>
      <c r="TJQ29" s="32">
        <f t="shared" si="218"/>
        <v>0</v>
      </c>
      <c r="TJR29" s="32">
        <f t="shared" si="218"/>
        <v>0</v>
      </c>
      <c r="TJS29" s="32">
        <f t="shared" si="218"/>
        <v>0</v>
      </c>
      <c r="TJT29" s="32">
        <f t="shared" si="218"/>
        <v>0</v>
      </c>
      <c r="TJU29" s="32">
        <f t="shared" si="218"/>
        <v>0</v>
      </c>
      <c r="TJV29" s="32">
        <f t="shared" si="218"/>
        <v>0</v>
      </c>
      <c r="TJW29" s="32">
        <f t="shared" si="218"/>
        <v>0</v>
      </c>
      <c r="TJX29" s="32">
        <f t="shared" si="218"/>
        <v>0</v>
      </c>
      <c r="TJY29" s="32">
        <f t="shared" si="218"/>
        <v>0</v>
      </c>
      <c r="TJZ29" s="32">
        <f t="shared" si="218"/>
        <v>0</v>
      </c>
      <c r="TKA29" s="32">
        <f t="shared" si="218"/>
        <v>0</v>
      </c>
      <c r="TKB29" s="32">
        <f t="shared" si="218"/>
        <v>0</v>
      </c>
      <c r="TKC29" s="32">
        <f t="shared" si="218"/>
        <v>0</v>
      </c>
      <c r="TKD29" s="32">
        <f t="shared" si="218"/>
        <v>0</v>
      </c>
      <c r="TKE29" s="32">
        <f t="shared" si="218"/>
        <v>0</v>
      </c>
      <c r="TKF29" s="32">
        <f t="shared" si="218"/>
        <v>0</v>
      </c>
      <c r="TKG29" s="32">
        <f t="shared" si="218"/>
        <v>0</v>
      </c>
      <c r="TKH29" s="32">
        <f t="shared" si="218"/>
        <v>0</v>
      </c>
      <c r="TKI29" s="32">
        <f t="shared" si="218"/>
        <v>0</v>
      </c>
      <c r="TKJ29" s="32">
        <f t="shared" si="218"/>
        <v>0</v>
      </c>
      <c r="TKK29" s="32">
        <f t="shared" ref="TKK29:TMV29" si="219">TKK9</f>
        <v>0</v>
      </c>
      <c r="TKL29" s="32">
        <f t="shared" si="219"/>
        <v>0</v>
      </c>
      <c r="TKM29" s="32">
        <f t="shared" si="219"/>
        <v>0</v>
      </c>
      <c r="TKN29" s="32">
        <f t="shared" si="219"/>
        <v>0</v>
      </c>
      <c r="TKO29" s="32">
        <f t="shared" si="219"/>
        <v>0</v>
      </c>
      <c r="TKP29" s="32">
        <f t="shared" si="219"/>
        <v>0</v>
      </c>
      <c r="TKQ29" s="32">
        <f t="shared" si="219"/>
        <v>0</v>
      </c>
      <c r="TKR29" s="32">
        <f t="shared" si="219"/>
        <v>0</v>
      </c>
      <c r="TKS29" s="32">
        <f t="shared" si="219"/>
        <v>0</v>
      </c>
      <c r="TKT29" s="32">
        <f t="shared" si="219"/>
        <v>0</v>
      </c>
      <c r="TKU29" s="32">
        <f t="shared" si="219"/>
        <v>0</v>
      </c>
      <c r="TKV29" s="32">
        <f t="shared" si="219"/>
        <v>0</v>
      </c>
      <c r="TKW29" s="32">
        <f t="shared" si="219"/>
        <v>0</v>
      </c>
      <c r="TKX29" s="32">
        <f t="shared" si="219"/>
        <v>0</v>
      </c>
      <c r="TKY29" s="32">
        <f t="shared" si="219"/>
        <v>0</v>
      </c>
      <c r="TKZ29" s="32">
        <f t="shared" si="219"/>
        <v>0</v>
      </c>
      <c r="TLA29" s="32">
        <f t="shared" si="219"/>
        <v>0</v>
      </c>
      <c r="TLB29" s="32">
        <f t="shared" si="219"/>
        <v>0</v>
      </c>
      <c r="TLC29" s="32">
        <f t="shared" si="219"/>
        <v>0</v>
      </c>
      <c r="TLD29" s="32">
        <f t="shared" si="219"/>
        <v>0</v>
      </c>
      <c r="TLE29" s="32">
        <f t="shared" si="219"/>
        <v>0</v>
      </c>
      <c r="TLF29" s="32">
        <f t="shared" si="219"/>
        <v>0</v>
      </c>
      <c r="TLG29" s="32">
        <f t="shared" si="219"/>
        <v>0</v>
      </c>
      <c r="TLH29" s="32">
        <f t="shared" si="219"/>
        <v>0</v>
      </c>
      <c r="TLI29" s="32">
        <f t="shared" si="219"/>
        <v>0</v>
      </c>
      <c r="TLJ29" s="32">
        <f t="shared" si="219"/>
        <v>0</v>
      </c>
      <c r="TLK29" s="32">
        <f t="shared" si="219"/>
        <v>0</v>
      </c>
      <c r="TLL29" s="32">
        <f t="shared" si="219"/>
        <v>0</v>
      </c>
      <c r="TLM29" s="32">
        <f t="shared" si="219"/>
        <v>0</v>
      </c>
      <c r="TLN29" s="32">
        <f t="shared" si="219"/>
        <v>0</v>
      </c>
      <c r="TLO29" s="32">
        <f t="shared" si="219"/>
        <v>0</v>
      </c>
      <c r="TLP29" s="32">
        <f t="shared" si="219"/>
        <v>0</v>
      </c>
      <c r="TLQ29" s="32">
        <f t="shared" si="219"/>
        <v>0</v>
      </c>
      <c r="TLR29" s="32">
        <f t="shared" si="219"/>
        <v>0</v>
      </c>
      <c r="TLS29" s="32">
        <f t="shared" si="219"/>
        <v>0</v>
      </c>
      <c r="TLT29" s="32">
        <f t="shared" si="219"/>
        <v>0</v>
      </c>
      <c r="TLU29" s="32">
        <f t="shared" si="219"/>
        <v>0</v>
      </c>
      <c r="TLV29" s="32">
        <f t="shared" si="219"/>
        <v>0</v>
      </c>
      <c r="TLW29" s="32">
        <f t="shared" si="219"/>
        <v>0</v>
      </c>
      <c r="TLX29" s="32">
        <f t="shared" si="219"/>
        <v>0</v>
      </c>
      <c r="TLY29" s="32">
        <f t="shared" si="219"/>
        <v>0</v>
      </c>
      <c r="TLZ29" s="32">
        <f t="shared" si="219"/>
        <v>0</v>
      </c>
      <c r="TMA29" s="32">
        <f t="shared" si="219"/>
        <v>0</v>
      </c>
      <c r="TMB29" s="32">
        <f t="shared" si="219"/>
        <v>0</v>
      </c>
      <c r="TMC29" s="32">
        <f t="shared" si="219"/>
        <v>0</v>
      </c>
      <c r="TMD29" s="32">
        <f t="shared" si="219"/>
        <v>0</v>
      </c>
      <c r="TME29" s="32">
        <f t="shared" si="219"/>
        <v>0</v>
      </c>
      <c r="TMF29" s="32">
        <f t="shared" si="219"/>
        <v>0</v>
      </c>
      <c r="TMG29" s="32">
        <f t="shared" si="219"/>
        <v>0</v>
      </c>
      <c r="TMH29" s="32">
        <f t="shared" si="219"/>
        <v>0</v>
      </c>
      <c r="TMI29" s="32">
        <f t="shared" si="219"/>
        <v>0</v>
      </c>
      <c r="TMJ29" s="32">
        <f t="shared" si="219"/>
        <v>0</v>
      </c>
      <c r="TMK29" s="32">
        <f t="shared" si="219"/>
        <v>0</v>
      </c>
      <c r="TML29" s="32">
        <f t="shared" si="219"/>
        <v>0</v>
      </c>
      <c r="TMM29" s="32">
        <f t="shared" si="219"/>
        <v>0</v>
      </c>
      <c r="TMN29" s="32">
        <f t="shared" si="219"/>
        <v>0</v>
      </c>
      <c r="TMO29" s="32">
        <f t="shared" si="219"/>
        <v>0</v>
      </c>
      <c r="TMP29" s="32">
        <f t="shared" si="219"/>
        <v>0</v>
      </c>
      <c r="TMQ29" s="32">
        <f t="shared" si="219"/>
        <v>0</v>
      </c>
      <c r="TMR29" s="32">
        <f t="shared" si="219"/>
        <v>0</v>
      </c>
      <c r="TMS29" s="32">
        <f t="shared" si="219"/>
        <v>0</v>
      </c>
      <c r="TMT29" s="32">
        <f t="shared" si="219"/>
        <v>0</v>
      </c>
      <c r="TMU29" s="32">
        <f t="shared" si="219"/>
        <v>0</v>
      </c>
      <c r="TMV29" s="32">
        <f t="shared" si="219"/>
        <v>0</v>
      </c>
      <c r="TMW29" s="32">
        <f t="shared" ref="TMW29:TPH29" si="220">TMW9</f>
        <v>0</v>
      </c>
      <c r="TMX29" s="32">
        <f t="shared" si="220"/>
        <v>0</v>
      </c>
      <c r="TMY29" s="32">
        <f t="shared" si="220"/>
        <v>0</v>
      </c>
      <c r="TMZ29" s="32">
        <f t="shared" si="220"/>
        <v>0</v>
      </c>
      <c r="TNA29" s="32">
        <f t="shared" si="220"/>
        <v>0</v>
      </c>
      <c r="TNB29" s="32">
        <f t="shared" si="220"/>
        <v>0</v>
      </c>
      <c r="TNC29" s="32">
        <f t="shared" si="220"/>
        <v>0</v>
      </c>
      <c r="TND29" s="32">
        <f t="shared" si="220"/>
        <v>0</v>
      </c>
      <c r="TNE29" s="32">
        <f t="shared" si="220"/>
        <v>0</v>
      </c>
      <c r="TNF29" s="32">
        <f t="shared" si="220"/>
        <v>0</v>
      </c>
      <c r="TNG29" s="32">
        <f t="shared" si="220"/>
        <v>0</v>
      </c>
      <c r="TNH29" s="32">
        <f t="shared" si="220"/>
        <v>0</v>
      </c>
      <c r="TNI29" s="32">
        <f t="shared" si="220"/>
        <v>0</v>
      </c>
      <c r="TNJ29" s="32">
        <f t="shared" si="220"/>
        <v>0</v>
      </c>
      <c r="TNK29" s="32">
        <f t="shared" si="220"/>
        <v>0</v>
      </c>
      <c r="TNL29" s="32">
        <f t="shared" si="220"/>
        <v>0</v>
      </c>
      <c r="TNM29" s="32">
        <f t="shared" si="220"/>
        <v>0</v>
      </c>
      <c r="TNN29" s="32">
        <f t="shared" si="220"/>
        <v>0</v>
      </c>
      <c r="TNO29" s="32">
        <f t="shared" si="220"/>
        <v>0</v>
      </c>
      <c r="TNP29" s="32">
        <f t="shared" si="220"/>
        <v>0</v>
      </c>
      <c r="TNQ29" s="32">
        <f t="shared" si="220"/>
        <v>0</v>
      </c>
      <c r="TNR29" s="32">
        <f t="shared" si="220"/>
        <v>0</v>
      </c>
      <c r="TNS29" s="32">
        <f t="shared" si="220"/>
        <v>0</v>
      </c>
      <c r="TNT29" s="32">
        <f t="shared" si="220"/>
        <v>0</v>
      </c>
      <c r="TNU29" s="32">
        <f t="shared" si="220"/>
        <v>0</v>
      </c>
      <c r="TNV29" s="32">
        <f t="shared" si="220"/>
        <v>0</v>
      </c>
      <c r="TNW29" s="32">
        <f t="shared" si="220"/>
        <v>0</v>
      </c>
      <c r="TNX29" s="32">
        <f t="shared" si="220"/>
        <v>0</v>
      </c>
      <c r="TNY29" s="32">
        <f t="shared" si="220"/>
        <v>0</v>
      </c>
      <c r="TNZ29" s="32">
        <f t="shared" si="220"/>
        <v>0</v>
      </c>
      <c r="TOA29" s="32">
        <f t="shared" si="220"/>
        <v>0</v>
      </c>
      <c r="TOB29" s="32">
        <f t="shared" si="220"/>
        <v>0</v>
      </c>
      <c r="TOC29" s="32">
        <f t="shared" si="220"/>
        <v>0</v>
      </c>
      <c r="TOD29" s="32">
        <f t="shared" si="220"/>
        <v>0</v>
      </c>
      <c r="TOE29" s="32">
        <f t="shared" si="220"/>
        <v>0</v>
      </c>
      <c r="TOF29" s="32">
        <f t="shared" si="220"/>
        <v>0</v>
      </c>
      <c r="TOG29" s="32">
        <f t="shared" si="220"/>
        <v>0</v>
      </c>
      <c r="TOH29" s="32">
        <f t="shared" si="220"/>
        <v>0</v>
      </c>
      <c r="TOI29" s="32">
        <f t="shared" si="220"/>
        <v>0</v>
      </c>
      <c r="TOJ29" s="32">
        <f t="shared" si="220"/>
        <v>0</v>
      </c>
      <c r="TOK29" s="32">
        <f t="shared" si="220"/>
        <v>0</v>
      </c>
      <c r="TOL29" s="32">
        <f t="shared" si="220"/>
        <v>0</v>
      </c>
      <c r="TOM29" s="32">
        <f t="shared" si="220"/>
        <v>0</v>
      </c>
      <c r="TON29" s="32">
        <f t="shared" si="220"/>
        <v>0</v>
      </c>
      <c r="TOO29" s="32">
        <f t="shared" si="220"/>
        <v>0</v>
      </c>
      <c r="TOP29" s="32">
        <f t="shared" si="220"/>
        <v>0</v>
      </c>
      <c r="TOQ29" s="32">
        <f t="shared" si="220"/>
        <v>0</v>
      </c>
      <c r="TOR29" s="32">
        <f t="shared" si="220"/>
        <v>0</v>
      </c>
      <c r="TOS29" s="32">
        <f t="shared" si="220"/>
        <v>0</v>
      </c>
      <c r="TOT29" s="32">
        <f t="shared" si="220"/>
        <v>0</v>
      </c>
      <c r="TOU29" s="32">
        <f t="shared" si="220"/>
        <v>0</v>
      </c>
      <c r="TOV29" s="32">
        <f t="shared" si="220"/>
        <v>0</v>
      </c>
      <c r="TOW29" s="32">
        <f t="shared" si="220"/>
        <v>0</v>
      </c>
      <c r="TOX29" s="32">
        <f t="shared" si="220"/>
        <v>0</v>
      </c>
      <c r="TOY29" s="32">
        <f t="shared" si="220"/>
        <v>0</v>
      </c>
      <c r="TOZ29" s="32">
        <f t="shared" si="220"/>
        <v>0</v>
      </c>
      <c r="TPA29" s="32">
        <f t="shared" si="220"/>
        <v>0</v>
      </c>
      <c r="TPB29" s="32">
        <f t="shared" si="220"/>
        <v>0</v>
      </c>
      <c r="TPC29" s="32">
        <f t="shared" si="220"/>
        <v>0</v>
      </c>
      <c r="TPD29" s="32">
        <f t="shared" si="220"/>
        <v>0</v>
      </c>
      <c r="TPE29" s="32">
        <f t="shared" si="220"/>
        <v>0</v>
      </c>
      <c r="TPF29" s="32">
        <f t="shared" si="220"/>
        <v>0</v>
      </c>
      <c r="TPG29" s="32">
        <f t="shared" si="220"/>
        <v>0</v>
      </c>
      <c r="TPH29" s="32">
        <f t="shared" si="220"/>
        <v>0</v>
      </c>
      <c r="TPI29" s="32">
        <f t="shared" ref="TPI29:TRT29" si="221">TPI9</f>
        <v>0</v>
      </c>
      <c r="TPJ29" s="32">
        <f t="shared" si="221"/>
        <v>0</v>
      </c>
      <c r="TPK29" s="32">
        <f t="shared" si="221"/>
        <v>0</v>
      </c>
      <c r="TPL29" s="32">
        <f t="shared" si="221"/>
        <v>0</v>
      </c>
      <c r="TPM29" s="32">
        <f t="shared" si="221"/>
        <v>0</v>
      </c>
      <c r="TPN29" s="32">
        <f t="shared" si="221"/>
        <v>0</v>
      </c>
      <c r="TPO29" s="32">
        <f t="shared" si="221"/>
        <v>0</v>
      </c>
      <c r="TPP29" s="32">
        <f t="shared" si="221"/>
        <v>0</v>
      </c>
      <c r="TPQ29" s="32">
        <f t="shared" si="221"/>
        <v>0</v>
      </c>
      <c r="TPR29" s="32">
        <f t="shared" si="221"/>
        <v>0</v>
      </c>
      <c r="TPS29" s="32">
        <f t="shared" si="221"/>
        <v>0</v>
      </c>
      <c r="TPT29" s="32">
        <f t="shared" si="221"/>
        <v>0</v>
      </c>
      <c r="TPU29" s="32">
        <f t="shared" si="221"/>
        <v>0</v>
      </c>
      <c r="TPV29" s="32">
        <f t="shared" si="221"/>
        <v>0</v>
      </c>
      <c r="TPW29" s="32">
        <f t="shared" si="221"/>
        <v>0</v>
      </c>
      <c r="TPX29" s="32">
        <f t="shared" si="221"/>
        <v>0</v>
      </c>
      <c r="TPY29" s="32">
        <f t="shared" si="221"/>
        <v>0</v>
      </c>
      <c r="TPZ29" s="32">
        <f t="shared" si="221"/>
        <v>0</v>
      </c>
      <c r="TQA29" s="32">
        <f t="shared" si="221"/>
        <v>0</v>
      </c>
      <c r="TQB29" s="32">
        <f t="shared" si="221"/>
        <v>0</v>
      </c>
      <c r="TQC29" s="32">
        <f t="shared" si="221"/>
        <v>0</v>
      </c>
      <c r="TQD29" s="32">
        <f t="shared" si="221"/>
        <v>0</v>
      </c>
      <c r="TQE29" s="32">
        <f t="shared" si="221"/>
        <v>0</v>
      </c>
      <c r="TQF29" s="32">
        <f t="shared" si="221"/>
        <v>0</v>
      </c>
      <c r="TQG29" s="32">
        <f t="shared" si="221"/>
        <v>0</v>
      </c>
      <c r="TQH29" s="32">
        <f t="shared" si="221"/>
        <v>0</v>
      </c>
      <c r="TQI29" s="32">
        <f t="shared" si="221"/>
        <v>0</v>
      </c>
      <c r="TQJ29" s="32">
        <f t="shared" si="221"/>
        <v>0</v>
      </c>
      <c r="TQK29" s="32">
        <f t="shared" si="221"/>
        <v>0</v>
      </c>
      <c r="TQL29" s="32">
        <f t="shared" si="221"/>
        <v>0</v>
      </c>
      <c r="TQM29" s="32">
        <f t="shared" si="221"/>
        <v>0</v>
      </c>
      <c r="TQN29" s="32">
        <f t="shared" si="221"/>
        <v>0</v>
      </c>
      <c r="TQO29" s="32">
        <f t="shared" si="221"/>
        <v>0</v>
      </c>
      <c r="TQP29" s="32">
        <f t="shared" si="221"/>
        <v>0</v>
      </c>
      <c r="TQQ29" s="32">
        <f t="shared" si="221"/>
        <v>0</v>
      </c>
      <c r="TQR29" s="32">
        <f t="shared" si="221"/>
        <v>0</v>
      </c>
      <c r="TQS29" s="32">
        <f t="shared" si="221"/>
        <v>0</v>
      </c>
      <c r="TQT29" s="32">
        <f t="shared" si="221"/>
        <v>0</v>
      </c>
      <c r="TQU29" s="32">
        <f t="shared" si="221"/>
        <v>0</v>
      </c>
      <c r="TQV29" s="32">
        <f t="shared" si="221"/>
        <v>0</v>
      </c>
      <c r="TQW29" s="32">
        <f t="shared" si="221"/>
        <v>0</v>
      </c>
      <c r="TQX29" s="32">
        <f t="shared" si="221"/>
        <v>0</v>
      </c>
      <c r="TQY29" s="32">
        <f t="shared" si="221"/>
        <v>0</v>
      </c>
      <c r="TQZ29" s="32">
        <f t="shared" si="221"/>
        <v>0</v>
      </c>
      <c r="TRA29" s="32">
        <f t="shared" si="221"/>
        <v>0</v>
      </c>
      <c r="TRB29" s="32">
        <f t="shared" si="221"/>
        <v>0</v>
      </c>
      <c r="TRC29" s="32">
        <f t="shared" si="221"/>
        <v>0</v>
      </c>
      <c r="TRD29" s="32">
        <f t="shared" si="221"/>
        <v>0</v>
      </c>
      <c r="TRE29" s="32">
        <f t="shared" si="221"/>
        <v>0</v>
      </c>
      <c r="TRF29" s="32">
        <f t="shared" si="221"/>
        <v>0</v>
      </c>
      <c r="TRG29" s="32">
        <f t="shared" si="221"/>
        <v>0</v>
      </c>
      <c r="TRH29" s="32">
        <f t="shared" si="221"/>
        <v>0</v>
      </c>
      <c r="TRI29" s="32">
        <f t="shared" si="221"/>
        <v>0</v>
      </c>
      <c r="TRJ29" s="32">
        <f t="shared" si="221"/>
        <v>0</v>
      </c>
      <c r="TRK29" s="32">
        <f t="shared" si="221"/>
        <v>0</v>
      </c>
      <c r="TRL29" s="32">
        <f t="shared" si="221"/>
        <v>0</v>
      </c>
      <c r="TRM29" s="32">
        <f t="shared" si="221"/>
        <v>0</v>
      </c>
      <c r="TRN29" s="32">
        <f t="shared" si="221"/>
        <v>0</v>
      </c>
      <c r="TRO29" s="32">
        <f t="shared" si="221"/>
        <v>0</v>
      </c>
      <c r="TRP29" s="32">
        <f t="shared" si="221"/>
        <v>0</v>
      </c>
      <c r="TRQ29" s="32">
        <f t="shared" si="221"/>
        <v>0</v>
      </c>
      <c r="TRR29" s="32">
        <f t="shared" si="221"/>
        <v>0</v>
      </c>
      <c r="TRS29" s="32">
        <f t="shared" si="221"/>
        <v>0</v>
      </c>
      <c r="TRT29" s="32">
        <f t="shared" si="221"/>
        <v>0</v>
      </c>
      <c r="TRU29" s="32">
        <f t="shared" ref="TRU29:TUF29" si="222">TRU9</f>
        <v>0</v>
      </c>
      <c r="TRV29" s="32">
        <f t="shared" si="222"/>
        <v>0</v>
      </c>
      <c r="TRW29" s="32">
        <f t="shared" si="222"/>
        <v>0</v>
      </c>
      <c r="TRX29" s="32">
        <f t="shared" si="222"/>
        <v>0</v>
      </c>
      <c r="TRY29" s="32">
        <f t="shared" si="222"/>
        <v>0</v>
      </c>
      <c r="TRZ29" s="32">
        <f t="shared" si="222"/>
        <v>0</v>
      </c>
      <c r="TSA29" s="32">
        <f t="shared" si="222"/>
        <v>0</v>
      </c>
      <c r="TSB29" s="32">
        <f t="shared" si="222"/>
        <v>0</v>
      </c>
      <c r="TSC29" s="32">
        <f t="shared" si="222"/>
        <v>0</v>
      </c>
      <c r="TSD29" s="32">
        <f t="shared" si="222"/>
        <v>0</v>
      </c>
      <c r="TSE29" s="32">
        <f t="shared" si="222"/>
        <v>0</v>
      </c>
      <c r="TSF29" s="32">
        <f t="shared" si="222"/>
        <v>0</v>
      </c>
      <c r="TSG29" s="32">
        <f t="shared" si="222"/>
        <v>0</v>
      </c>
      <c r="TSH29" s="32">
        <f t="shared" si="222"/>
        <v>0</v>
      </c>
      <c r="TSI29" s="32">
        <f t="shared" si="222"/>
        <v>0</v>
      </c>
      <c r="TSJ29" s="32">
        <f t="shared" si="222"/>
        <v>0</v>
      </c>
      <c r="TSK29" s="32">
        <f t="shared" si="222"/>
        <v>0</v>
      </c>
      <c r="TSL29" s="32">
        <f t="shared" si="222"/>
        <v>0</v>
      </c>
      <c r="TSM29" s="32">
        <f t="shared" si="222"/>
        <v>0</v>
      </c>
      <c r="TSN29" s="32">
        <f t="shared" si="222"/>
        <v>0</v>
      </c>
      <c r="TSO29" s="32">
        <f t="shared" si="222"/>
        <v>0</v>
      </c>
      <c r="TSP29" s="32">
        <f t="shared" si="222"/>
        <v>0</v>
      </c>
      <c r="TSQ29" s="32">
        <f t="shared" si="222"/>
        <v>0</v>
      </c>
      <c r="TSR29" s="32">
        <f t="shared" si="222"/>
        <v>0</v>
      </c>
      <c r="TSS29" s="32">
        <f t="shared" si="222"/>
        <v>0</v>
      </c>
      <c r="TST29" s="32">
        <f t="shared" si="222"/>
        <v>0</v>
      </c>
      <c r="TSU29" s="32">
        <f t="shared" si="222"/>
        <v>0</v>
      </c>
      <c r="TSV29" s="32">
        <f t="shared" si="222"/>
        <v>0</v>
      </c>
      <c r="TSW29" s="32">
        <f t="shared" si="222"/>
        <v>0</v>
      </c>
      <c r="TSX29" s="32">
        <f t="shared" si="222"/>
        <v>0</v>
      </c>
      <c r="TSY29" s="32">
        <f t="shared" si="222"/>
        <v>0</v>
      </c>
      <c r="TSZ29" s="32">
        <f t="shared" si="222"/>
        <v>0</v>
      </c>
      <c r="TTA29" s="32">
        <f t="shared" si="222"/>
        <v>0</v>
      </c>
      <c r="TTB29" s="32">
        <f t="shared" si="222"/>
        <v>0</v>
      </c>
      <c r="TTC29" s="32">
        <f t="shared" si="222"/>
        <v>0</v>
      </c>
      <c r="TTD29" s="32">
        <f t="shared" si="222"/>
        <v>0</v>
      </c>
      <c r="TTE29" s="32">
        <f t="shared" si="222"/>
        <v>0</v>
      </c>
      <c r="TTF29" s="32">
        <f t="shared" si="222"/>
        <v>0</v>
      </c>
      <c r="TTG29" s="32">
        <f t="shared" si="222"/>
        <v>0</v>
      </c>
      <c r="TTH29" s="32">
        <f t="shared" si="222"/>
        <v>0</v>
      </c>
      <c r="TTI29" s="32">
        <f t="shared" si="222"/>
        <v>0</v>
      </c>
      <c r="TTJ29" s="32">
        <f t="shared" si="222"/>
        <v>0</v>
      </c>
      <c r="TTK29" s="32">
        <f t="shared" si="222"/>
        <v>0</v>
      </c>
      <c r="TTL29" s="32">
        <f t="shared" si="222"/>
        <v>0</v>
      </c>
      <c r="TTM29" s="32">
        <f t="shared" si="222"/>
        <v>0</v>
      </c>
      <c r="TTN29" s="32">
        <f t="shared" si="222"/>
        <v>0</v>
      </c>
      <c r="TTO29" s="32">
        <f t="shared" si="222"/>
        <v>0</v>
      </c>
      <c r="TTP29" s="32">
        <f t="shared" si="222"/>
        <v>0</v>
      </c>
      <c r="TTQ29" s="32">
        <f t="shared" si="222"/>
        <v>0</v>
      </c>
      <c r="TTR29" s="32">
        <f t="shared" si="222"/>
        <v>0</v>
      </c>
      <c r="TTS29" s="32">
        <f t="shared" si="222"/>
        <v>0</v>
      </c>
      <c r="TTT29" s="32">
        <f t="shared" si="222"/>
        <v>0</v>
      </c>
      <c r="TTU29" s="32">
        <f t="shared" si="222"/>
        <v>0</v>
      </c>
      <c r="TTV29" s="32">
        <f t="shared" si="222"/>
        <v>0</v>
      </c>
      <c r="TTW29" s="32">
        <f t="shared" si="222"/>
        <v>0</v>
      </c>
      <c r="TTX29" s="32">
        <f t="shared" si="222"/>
        <v>0</v>
      </c>
      <c r="TTY29" s="32">
        <f t="shared" si="222"/>
        <v>0</v>
      </c>
      <c r="TTZ29" s="32">
        <f t="shared" si="222"/>
        <v>0</v>
      </c>
      <c r="TUA29" s="32">
        <f t="shared" si="222"/>
        <v>0</v>
      </c>
      <c r="TUB29" s="32">
        <f t="shared" si="222"/>
        <v>0</v>
      </c>
      <c r="TUC29" s="32">
        <f t="shared" si="222"/>
        <v>0</v>
      </c>
      <c r="TUD29" s="32">
        <f t="shared" si="222"/>
        <v>0</v>
      </c>
      <c r="TUE29" s="32">
        <f t="shared" si="222"/>
        <v>0</v>
      </c>
      <c r="TUF29" s="32">
        <f t="shared" si="222"/>
        <v>0</v>
      </c>
      <c r="TUG29" s="32">
        <f t="shared" ref="TUG29:TWR29" si="223">TUG9</f>
        <v>0</v>
      </c>
      <c r="TUH29" s="32">
        <f t="shared" si="223"/>
        <v>0</v>
      </c>
      <c r="TUI29" s="32">
        <f t="shared" si="223"/>
        <v>0</v>
      </c>
      <c r="TUJ29" s="32">
        <f t="shared" si="223"/>
        <v>0</v>
      </c>
      <c r="TUK29" s="32">
        <f t="shared" si="223"/>
        <v>0</v>
      </c>
      <c r="TUL29" s="32">
        <f t="shared" si="223"/>
        <v>0</v>
      </c>
      <c r="TUM29" s="32">
        <f t="shared" si="223"/>
        <v>0</v>
      </c>
      <c r="TUN29" s="32">
        <f t="shared" si="223"/>
        <v>0</v>
      </c>
      <c r="TUO29" s="32">
        <f t="shared" si="223"/>
        <v>0</v>
      </c>
      <c r="TUP29" s="32">
        <f t="shared" si="223"/>
        <v>0</v>
      </c>
      <c r="TUQ29" s="32">
        <f t="shared" si="223"/>
        <v>0</v>
      </c>
      <c r="TUR29" s="32">
        <f t="shared" si="223"/>
        <v>0</v>
      </c>
      <c r="TUS29" s="32">
        <f t="shared" si="223"/>
        <v>0</v>
      </c>
      <c r="TUT29" s="32">
        <f t="shared" si="223"/>
        <v>0</v>
      </c>
      <c r="TUU29" s="32">
        <f t="shared" si="223"/>
        <v>0</v>
      </c>
      <c r="TUV29" s="32">
        <f t="shared" si="223"/>
        <v>0</v>
      </c>
      <c r="TUW29" s="32">
        <f t="shared" si="223"/>
        <v>0</v>
      </c>
      <c r="TUX29" s="32">
        <f t="shared" si="223"/>
        <v>0</v>
      </c>
      <c r="TUY29" s="32">
        <f t="shared" si="223"/>
        <v>0</v>
      </c>
      <c r="TUZ29" s="32">
        <f t="shared" si="223"/>
        <v>0</v>
      </c>
      <c r="TVA29" s="32">
        <f t="shared" si="223"/>
        <v>0</v>
      </c>
      <c r="TVB29" s="32">
        <f t="shared" si="223"/>
        <v>0</v>
      </c>
      <c r="TVC29" s="32">
        <f t="shared" si="223"/>
        <v>0</v>
      </c>
      <c r="TVD29" s="32">
        <f t="shared" si="223"/>
        <v>0</v>
      </c>
      <c r="TVE29" s="32">
        <f t="shared" si="223"/>
        <v>0</v>
      </c>
      <c r="TVF29" s="32">
        <f t="shared" si="223"/>
        <v>0</v>
      </c>
      <c r="TVG29" s="32">
        <f t="shared" si="223"/>
        <v>0</v>
      </c>
      <c r="TVH29" s="32">
        <f t="shared" si="223"/>
        <v>0</v>
      </c>
      <c r="TVI29" s="32">
        <f t="shared" si="223"/>
        <v>0</v>
      </c>
      <c r="TVJ29" s="32">
        <f t="shared" si="223"/>
        <v>0</v>
      </c>
      <c r="TVK29" s="32">
        <f t="shared" si="223"/>
        <v>0</v>
      </c>
      <c r="TVL29" s="32">
        <f t="shared" si="223"/>
        <v>0</v>
      </c>
      <c r="TVM29" s="32">
        <f t="shared" si="223"/>
        <v>0</v>
      </c>
      <c r="TVN29" s="32">
        <f t="shared" si="223"/>
        <v>0</v>
      </c>
      <c r="TVO29" s="32">
        <f t="shared" si="223"/>
        <v>0</v>
      </c>
      <c r="TVP29" s="32">
        <f t="shared" si="223"/>
        <v>0</v>
      </c>
      <c r="TVQ29" s="32">
        <f t="shared" si="223"/>
        <v>0</v>
      </c>
      <c r="TVR29" s="32">
        <f t="shared" si="223"/>
        <v>0</v>
      </c>
      <c r="TVS29" s="32">
        <f t="shared" si="223"/>
        <v>0</v>
      </c>
      <c r="TVT29" s="32">
        <f t="shared" si="223"/>
        <v>0</v>
      </c>
      <c r="TVU29" s="32">
        <f t="shared" si="223"/>
        <v>0</v>
      </c>
      <c r="TVV29" s="32">
        <f t="shared" si="223"/>
        <v>0</v>
      </c>
      <c r="TVW29" s="32">
        <f t="shared" si="223"/>
        <v>0</v>
      </c>
      <c r="TVX29" s="32">
        <f t="shared" si="223"/>
        <v>0</v>
      </c>
      <c r="TVY29" s="32">
        <f t="shared" si="223"/>
        <v>0</v>
      </c>
      <c r="TVZ29" s="32">
        <f t="shared" si="223"/>
        <v>0</v>
      </c>
      <c r="TWA29" s="32">
        <f t="shared" si="223"/>
        <v>0</v>
      </c>
      <c r="TWB29" s="32">
        <f t="shared" si="223"/>
        <v>0</v>
      </c>
      <c r="TWC29" s="32">
        <f t="shared" si="223"/>
        <v>0</v>
      </c>
      <c r="TWD29" s="32">
        <f t="shared" si="223"/>
        <v>0</v>
      </c>
      <c r="TWE29" s="32">
        <f t="shared" si="223"/>
        <v>0</v>
      </c>
      <c r="TWF29" s="32">
        <f t="shared" si="223"/>
        <v>0</v>
      </c>
      <c r="TWG29" s="32">
        <f t="shared" si="223"/>
        <v>0</v>
      </c>
      <c r="TWH29" s="32">
        <f t="shared" si="223"/>
        <v>0</v>
      </c>
      <c r="TWI29" s="32">
        <f t="shared" si="223"/>
        <v>0</v>
      </c>
      <c r="TWJ29" s="32">
        <f t="shared" si="223"/>
        <v>0</v>
      </c>
      <c r="TWK29" s="32">
        <f t="shared" si="223"/>
        <v>0</v>
      </c>
      <c r="TWL29" s="32">
        <f t="shared" si="223"/>
        <v>0</v>
      </c>
      <c r="TWM29" s="32">
        <f t="shared" si="223"/>
        <v>0</v>
      </c>
      <c r="TWN29" s="32">
        <f t="shared" si="223"/>
        <v>0</v>
      </c>
      <c r="TWO29" s="32">
        <f t="shared" si="223"/>
        <v>0</v>
      </c>
      <c r="TWP29" s="32">
        <f t="shared" si="223"/>
        <v>0</v>
      </c>
      <c r="TWQ29" s="32">
        <f t="shared" si="223"/>
        <v>0</v>
      </c>
      <c r="TWR29" s="32">
        <f t="shared" si="223"/>
        <v>0</v>
      </c>
      <c r="TWS29" s="32">
        <f t="shared" ref="TWS29:TZD29" si="224">TWS9</f>
        <v>0</v>
      </c>
      <c r="TWT29" s="32">
        <f t="shared" si="224"/>
        <v>0</v>
      </c>
      <c r="TWU29" s="32">
        <f t="shared" si="224"/>
        <v>0</v>
      </c>
      <c r="TWV29" s="32">
        <f t="shared" si="224"/>
        <v>0</v>
      </c>
      <c r="TWW29" s="32">
        <f t="shared" si="224"/>
        <v>0</v>
      </c>
      <c r="TWX29" s="32">
        <f t="shared" si="224"/>
        <v>0</v>
      </c>
      <c r="TWY29" s="32">
        <f t="shared" si="224"/>
        <v>0</v>
      </c>
      <c r="TWZ29" s="32">
        <f t="shared" si="224"/>
        <v>0</v>
      </c>
      <c r="TXA29" s="32">
        <f t="shared" si="224"/>
        <v>0</v>
      </c>
      <c r="TXB29" s="32">
        <f t="shared" si="224"/>
        <v>0</v>
      </c>
      <c r="TXC29" s="32">
        <f t="shared" si="224"/>
        <v>0</v>
      </c>
      <c r="TXD29" s="32">
        <f t="shared" si="224"/>
        <v>0</v>
      </c>
      <c r="TXE29" s="32">
        <f t="shared" si="224"/>
        <v>0</v>
      </c>
      <c r="TXF29" s="32">
        <f t="shared" si="224"/>
        <v>0</v>
      </c>
      <c r="TXG29" s="32">
        <f t="shared" si="224"/>
        <v>0</v>
      </c>
      <c r="TXH29" s="32">
        <f t="shared" si="224"/>
        <v>0</v>
      </c>
      <c r="TXI29" s="32">
        <f t="shared" si="224"/>
        <v>0</v>
      </c>
      <c r="TXJ29" s="32">
        <f t="shared" si="224"/>
        <v>0</v>
      </c>
      <c r="TXK29" s="32">
        <f t="shared" si="224"/>
        <v>0</v>
      </c>
      <c r="TXL29" s="32">
        <f t="shared" si="224"/>
        <v>0</v>
      </c>
      <c r="TXM29" s="32">
        <f t="shared" si="224"/>
        <v>0</v>
      </c>
      <c r="TXN29" s="32">
        <f t="shared" si="224"/>
        <v>0</v>
      </c>
      <c r="TXO29" s="32">
        <f t="shared" si="224"/>
        <v>0</v>
      </c>
      <c r="TXP29" s="32">
        <f t="shared" si="224"/>
        <v>0</v>
      </c>
      <c r="TXQ29" s="32">
        <f t="shared" si="224"/>
        <v>0</v>
      </c>
      <c r="TXR29" s="32">
        <f t="shared" si="224"/>
        <v>0</v>
      </c>
      <c r="TXS29" s="32">
        <f t="shared" si="224"/>
        <v>0</v>
      </c>
      <c r="TXT29" s="32">
        <f t="shared" si="224"/>
        <v>0</v>
      </c>
      <c r="TXU29" s="32">
        <f t="shared" si="224"/>
        <v>0</v>
      </c>
      <c r="TXV29" s="32">
        <f t="shared" si="224"/>
        <v>0</v>
      </c>
      <c r="TXW29" s="32">
        <f t="shared" si="224"/>
        <v>0</v>
      </c>
      <c r="TXX29" s="32">
        <f t="shared" si="224"/>
        <v>0</v>
      </c>
      <c r="TXY29" s="32">
        <f t="shared" si="224"/>
        <v>0</v>
      </c>
      <c r="TXZ29" s="32">
        <f t="shared" si="224"/>
        <v>0</v>
      </c>
      <c r="TYA29" s="32">
        <f t="shared" si="224"/>
        <v>0</v>
      </c>
      <c r="TYB29" s="32">
        <f t="shared" si="224"/>
        <v>0</v>
      </c>
      <c r="TYC29" s="32">
        <f t="shared" si="224"/>
        <v>0</v>
      </c>
      <c r="TYD29" s="32">
        <f t="shared" si="224"/>
        <v>0</v>
      </c>
      <c r="TYE29" s="32">
        <f t="shared" si="224"/>
        <v>0</v>
      </c>
      <c r="TYF29" s="32">
        <f t="shared" si="224"/>
        <v>0</v>
      </c>
      <c r="TYG29" s="32">
        <f t="shared" si="224"/>
        <v>0</v>
      </c>
      <c r="TYH29" s="32">
        <f t="shared" si="224"/>
        <v>0</v>
      </c>
      <c r="TYI29" s="32">
        <f t="shared" si="224"/>
        <v>0</v>
      </c>
      <c r="TYJ29" s="32">
        <f t="shared" si="224"/>
        <v>0</v>
      </c>
      <c r="TYK29" s="32">
        <f t="shared" si="224"/>
        <v>0</v>
      </c>
      <c r="TYL29" s="32">
        <f t="shared" si="224"/>
        <v>0</v>
      </c>
      <c r="TYM29" s="32">
        <f t="shared" si="224"/>
        <v>0</v>
      </c>
      <c r="TYN29" s="32">
        <f t="shared" si="224"/>
        <v>0</v>
      </c>
      <c r="TYO29" s="32">
        <f t="shared" si="224"/>
        <v>0</v>
      </c>
      <c r="TYP29" s="32">
        <f t="shared" si="224"/>
        <v>0</v>
      </c>
      <c r="TYQ29" s="32">
        <f t="shared" si="224"/>
        <v>0</v>
      </c>
      <c r="TYR29" s="32">
        <f t="shared" si="224"/>
        <v>0</v>
      </c>
      <c r="TYS29" s="32">
        <f t="shared" si="224"/>
        <v>0</v>
      </c>
      <c r="TYT29" s="32">
        <f t="shared" si="224"/>
        <v>0</v>
      </c>
      <c r="TYU29" s="32">
        <f t="shared" si="224"/>
        <v>0</v>
      </c>
      <c r="TYV29" s="32">
        <f t="shared" si="224"/>
        <v>0</v>
      </c>
      <c r="TYW29" s="32">
        <f t="shared" si="224"/>
        <v>0</v>
      </c>
      <c r="TYX29" s="32">
        <f t="shared" si="224"/>
        <v>0</v>
      </c>
      <c r="TYY29" s="32">
        <f t="shared" si="224"/>
        <v>0</v>
      </c>
      <c r="TYZ29" s="32">
        <f t="shared" si="224"/>
        <v>0</v>
      </c>
      <c r="TZA29" s="32">
        <f t="shared" si="224"/>
        <v>0</v>
      </c>
      <c r="TZB29" s="32">
        <f t="shared" si="224"/>
        <v>0</v>
      </c>
      <c r="TZC29" s="32">
        <f t="shared" si="224"/>
        <v>0</v>
      </c>
      <c r="TZD29" s="32">
        <f t="shared" si="224"/>
        <v>0</v>
      </c>
      <c r="TZE29" s="32">
        <f t="shared" ref="TZE29:UBP29" si="225">TZE9</f>
        <v>0</v>
      </c>
      <c r="TZF29" s="32">
        <f t="shared" si="225"/>
        <v>0</v>
      </c>
      <c r="TZG29" s="32">
        <f t="shared" si="225"/>
        <v>0</v>
      </c>
      <c r="TZH29" s="32">
        <f t="shared" si="225"/>
        <v>0</v>
      </c>
      <c r="TZI29" s="32">
        <f t="shared" si="225"/>
        <v>0</v>
      </c>
      <c r="TZJ29" s="32">
        <f t="shared" si="225"/>
        <v>0</v>
      </c>
      <c r="TZK29" s="32">
        <f t="shared" si="225"/>
        <v>0</v>
      </c>
      <c r="TZL29" s="32">
        <f t="shared" si="225"/>
        <v>0</v>
      </c>
      <c r="TZM29" s="32">
        <f t="shared" si="225"/>
        <v>0</v>
      </c>
      <c r="TZN29" s="32">
        <f t="shared" si="225"/>
        <v>0</v>
      </c>
      <c r="TZO29" s="32">
        <f t="shared" si="225"/>
        <v>0</v>
      </c>
      <c r="TZP29" s="32">
        <f t="shared" si="225"/>
        <v>0</v>
      </c>
      <c r="TZQ29" s="32">
        <f t="shared" si="225"/>
        <v>0</v>
      </c>
      <c r="TZR29" s="32">
        <f t="shared" si="225"/>
        <v>0</v>
      </c>
      <c r="TZS29" s="32">
        <f t="shared" si="225"/>
        <v>0</v>
      </c>
      <c r="TZT29" s="32">
        <f t="shared" si="225"/>
        <v>0</v>
      </c>
      <c r="TZU29" s="32">
        <f t="shared" si="225"/>
        <v>0</v>
      </c>
      <c r="TZV29" s="32">
        <f t="shared" si="225"/>
        <v>0</v>
      </c>
      <c r="TZW29" s="32">
        <f t="shared" si="225"/>
        <v>0</v>
      </c>
      <c r="TZX29" s="32">
        <f t="shared" si="225"/>
        <v>0</v>
      </c>
      <c r="TZY29" s="32">
        <f t="shared" si="225"/>
        <v>0</v>
      </c>
      <c r="TZZ29" s="32">
        <f t="shared" si="225"/>
        <v>0</v>
      </c>
      <c r="UAA29" s="32">
        <f t="shared" si="225"/>
        <v>0</v>
      </c>
      <c r="UAB29" s="32">
        <f t="shared" si="225"/>
        <v>0</v>
      </c>
      <c r="UAC29" s="32">
        <f t="shared" si="225"/>
        <v>0</v>
      </c>
      <c r="UAD29" s="32">
        <f t="shared" si="225"/>
        <v>0</v>
      </c>
      <c r="UAE29" s="32">
        <f t="shared" si="225"/>
        <v>0</v>
      </c>
      <c r="UAF29" s="32">
        <f t="shared" si="225"/>
        <v>0</v>
      </c>
      <c r="UAG29" s="32">
        <f t="shared" si="225"/>
        <v>0</v>
      </c>
      <c r="UAH29" s="32">
        <f t="shared" si="225"/>
        <v>0</v>
      </c>
      <c r="UAI29" s="32">
        <f t="shared" si="225"/>
        <v>0</v>
      </c>
      <c r="UAJ29" s="32">
        <f t="shared" si="225"/>
        <v>0</v>
      </c>
      <c r="UAK29" s="32">
        <f t="shared" si="225"/>
        <v>0</v>
      </c>
      <c r="UAL29" s="32">
        <f t="shared" si="225"/>
        <v>0</v>
      </c>
      <c r="UAM29" s="32">
        <f t="shared" si="225"/>
        <v>0</v>
      </c>
      <c r="UAN29" s="32">
        <f t="shared" si="225"/>
        <v>0</v>
      </c>
      <c r="UAO29" s="32">
        <f t="shared" si="225"/>
        <v>0</v>
      </c>
      <c r="UAP29" s="32">
        <f t="shared" si="225"/>
        <v>0</v>
      </c>
      <c r="UAQ29" s="32">
        <f t="shared" si="225"/>
        <v>0</v>
      </c>
      <c r="UAR29" s="32">
        <f t="shared" si="225"/>
        <v>0</v>
      </c>
      <c r="UAS29" s="32">
        <f t="shared" si="225"/>
        <v>0</v>
      </c>
      <c r="UAT29" s="32">
        <f t="shared" si="225"/>
        <v>0</v>
      </c>
      <c r="UAU29" s="32">
        <f t="shared" si="225"/>
        <v>0</v>
      </c>
      <c r="UAV29" s="32">
        <f t="shared" si="225"/>
        <v>0</v>
      </c>
      <c r="UAW29" s="32">
        <f t="shared" si="225"/>
        <v>0</v>
      </c>
      <c r="UAX29" s="32">
        <f t="shared" si="225"/>
        <v>0</v>
      </c>
      <c r="UAY29" s="32">
        <f t="shared" si="225"/>
        <v>0</v>
      </c>
      <c r="UAZ29" s="32">
        <f t="shared" si="225"/>
        <v>0</v>
      </c>
      <c r="UBA29" s="32">
        <f t="shared" si="225"/>
        <v>0</v>
      </c>
      <c r="UBB29" s="32">
        <f t="shared" si="225"/>
        <v>0</v>
      </c>
      <c r="UBC29" s="32">
        <f t="shared" si="225"/>
        <v>0</v>
      </c>
      <c r="UBD29" s="32">
        <f t="shared" si="225"/>
        <v>0</v>
      </c>
      <c r="UBE29" s="32">
        <f t="shared" si="225"/>
        <v>0</v>
      </c>
      <c r="UBF29" s="32">
        <f t="shared" si="225"/>
        <v>0</v>
      </c>
      <c r="UBG29" s="32">
        <f t="shared" si="225"/>
        <v>0</v>
      </c>
      <c r="UBH29" s="32">
        <f t="shared" si="225"/>
        <v>0</v>
      </c>
      <c r="UBI29" s="32">
        <f t="shared" si="225"/>
        <v>0</v>
      </c>
      <c r="UBJ29" s="32">
        <f t="shared" si="225"/>
        <v>0</v>
      </c>
      <c r="UBK29" s="32">
        <f t="shared" si="225"/>
        <v>0</v>
      </c>
      <c r="UBL29" s="32">
        <f t="shared" si="225"/>
        <v>0</v>
      </c>
      <c r="UBM29" s="32">
        <f t="shared" si="225"/>
        <v>0</v>
      </c>
      <c r="UBN29" s="32">
        <f t="shared" si="225"/>
        <v>0</v>
      </c>
      <c r="UBO29" s="32">
        <f t="shared" si="225"/>
        <v>0</v>
      </c>
      <c r="UBP29" s="32">
        <f t="shared" si="225"/>
        <v>0</v>
      </c>
      <c r="UBQ29" s="32">
        <f t="shared" ref="UBQ29:UEB29" si="226">UBQ9</f>
        <v>0</v>
      </c>
      <c r="UBR29" s="32">
        <f t="shared" si="226"/>
        <v>0</v>
      </c>
      <c r="UBS29" s="32">
        <f t="shared" si="226"/>
        <v>0</v>
      </c>
      <c r="UBT29" s="32">
        <f t="shared" si="226"/>
        <v>0</v>
      </c>
      <c r="UBU29" s="32">
        <f t="shared" si="226"/>
        <v>0</v>
      </c>
      <c r="UBV29" s="32">
        <f t="shared" si="226"/>
        <v>0</v>
      </c>
      <c r="UBW29" s="32">
        <f t="shared" si="226"/>
        <v>0</v>
      </c>
      <c r="UBX29" s="32">
        <f t="shared" si="226"/>
        <v>0</v>
      </c>
      <c r="UBY29" s="32">
        <f t="shared" si="226"/>
        <v>0</v>
      </c>
      <c r="UBZ29" s="32">
        <f t="shared" si="226"/>
        <v>0</v>
      </c>
      <c r="UCA29" s="32">
        <f t="shared" si="226"/>
        <v>0</v>
      </c>
      <c r="UCB29" s="32">
        <f t="shared" si="226"/>
        <v>0</v>
      </c>
      <c r="UCC29" s="32">
        <f t="shared" si="226"/>
        <v>0</v>
      </c>
      <c r="UCD29" s="32">
        <f t="shared" si="226"/>
        <v>0</v>
      </c>
      <c r="UCE29" s="32">
        <f t="shared" si="226"/>
        <v>0</v>
      </c>
      <c r="UCF29" s="32">
        <f t="shared" si="226"/>
        <v>0</v>
      </c>
      <c r="UCG29" s="32">
        <f t="shared" si="226"/>
        <v>0</v>
      </c>
      <c r="UCH29" s="32">
        <f t="shared" si="226"/>
        <v>0</v>
      </c>
      <c r="UCI29" s="32">
        <f t="shared" si="226"/>
        <v>0</v>
      </c>
      <c r="UCJ29" s="32">
        <f t="shared" si="226"/>
        <v>0</v>
      </c>
      <c r="UCK29" s="32">
        <f t="shared" si="226"/>
        <v>0</v>
      </c>
      <c r="UCL29" s="32">
        <f t="shared" si="226"/>
        <v>0</v>
      </c>
      <c r="UCM29" s="32">
        <f t="shared" si="226"/>
        <v>0</v>
      </c>
      <c r="UCN29" s="32">
        <f t="shared" si="226"/>
        <v>0</v>
      </c>
      <c r="UCO29" s="32">
        <f t="shared" si="226"/>
        <v>0</v>
      </c>
      <c r="UCP29" s="32">
        <f t="shared" si="226"/>
        <v>0</v>
      </c>
      <c r="UCQ29" s="32">
        <f t="shared" si="226"/>
        <v>0</v>
      </c>
      <c r="UCR29" s="32">
        <f t="shared" si="226"/>
        <v>0</v>
      </c>
      <c r="UCS29" s="32">
        <f t="shared" si="226"/>
        <v>0</v>
      </c>
      <c r="UCT29" s="32">
        <f t="shared" si="226"/>
        <v>0</v>
      </c>
      <c r="UCU29" s="32">
        <f t="shared" si="226"/>
        <v>0</v>
      </c>
      <c r="UCV29" s="32">
        <f t="shared" si="226"/>
        <v>0</v>
      </c>
      <c r="UCW29" s="32">
        <f t="shared" si="226"/>
        <v>0</v>
      </c>
      <c r="UCX29" s="32">
        <f t="shared" si="226"/>
        <v>0</v>
      </c>
      <c r="UCY29" s="32">
        <f t="shared" si="226"/>
        <v>0</v>
      </c>
      <c r="UCZ29" s="32">
        <f t="shared" si="226"/>
        <v>0</v>
      </c>
      <c r="UDA29" s="32">
        <f t="shared" si="226"/>
        <v>0</v>
      </c>
      <c r="UDB29" s="32">
        <f t="shared" si="226"/>
        <v>0</v>
      </c>
      <c r="UDC29" s="32">
        <f t="shared" si="226"/>
        <v>0</v>
      </c>
      <c r="UDD29" s="32">
        <f t="shared" si="226"/>
        <v>0</v>
      </c>
      <c r="UDE29" s="32">
        <f t="shared" si="226"/>
        <v>0</v>
      </c>
      <c r="UDF29" s="32">
        <f t="shared" si="226"/>
        <v>0</v>
      </c>
      <c r="UDG29" s="32">
        <f t="shared" si="226"/>
        <v>0</v>
      </c>
      <c r="UDH29" s="32">
        <f t="shared" si="226"/>
        <v>0</v>
      </c>
      <c r="UDI29" s="32">
        <f t="shared" si="226"/>
        <v>0</v>
      </c>
      <c r="UDJ29" s="32">
        <f t="shared" si="226"/>
        <v>0</v>
      </c>
      <c r="UDK29" s="32">
        <f t="shared" si="226"/>
        <v>0</v>
      </c>
      <c r="UDL29" s="32">
        <f t="shared" si="226"/>
        <v>0</v>
      </c>
      <c r="UDM29" s="32">
        <f t="shared" si="226"/>
        <v>0</v>
      </c>
      <c r="UDN29" s="32">
        <f t="shared" si="226"/>
        <v>0</v>
      </c>
      <c r="UDO29" s="32">
        <f t="shared" si="226"/>
        <v>0</v>
      </c>
      <c r="UDP29" s="32">
        <f t="shared" si="226"/>
        <v>0</v>
      </c>
      <c r="UDQ29" s="32">
        <f t="shared" si="226"/>
        <v>0</v>
      </c>
      <c r="UDR29" s="32">
        <f t="shared" si="226"/>
        <v>0</v>
      </c>
      <c r="UDS29" s="32">
        <f t="shared" si="226"/>
        <v>0</v>
      </c>
      <c r="UDT29" s="32">
        <f t="shared" si="226"/>
        <v>0</v>
      </c>
      <c r="UDU29" s="32">
        <f t="shared" si="226"/>
        <v>0</v>
      </c>
      <c r="UDV29" s="32">
        <f t="shared" si="226"/>
        <v>0</v>
      </c>
      <c r="UDW29" s="32">
        <f t="shared" si="226"/>
        <v>0</v>
      </c>
      <c r="UDX29" s="32">
        <f t="shared" si="226"/>
        <v>0</v>
      </c>
      <c r="UDY29" s="32">
        <f t="shared" si="226"/>
        <v>0</v>
      </c>
      <c r="UDZ29" s="32">
        <f t="shared" si="226"/>
        <v>0</v>
      </c>
      <c r="UEA29" s="32">
        <f t="shared" si="226"/>
        <v>0</v>
      </c>
      <c r="UEB29" s="32">
        <f t="shared" si="226"/>
        <v>0</v>
      </c>
      <c r="UEC29" s="32">
        <f t="shared" ref="UEC29:UGN29" si="227">UEC9</f>
        <v>0</v>
      </c>
      <c r="UED29" s="32">
        <f t="shared" si="227"/>
        <v>0</v>
      </c>
      <c r="UEE29" s="32">
        <f t="shared" si="227"/>
        <v>0</v>
      </c>
      <c r="UEF29" s="32">
        <f t="shared" si="227"/>
        <v>0</v>
      </c>
      <c r="UEG29" s="32">
        <f t="shared" si="227"/>
        <v>0</v>
      </c>
      <c r="UEH29" s="32">
        <f t="shared" si="227"/>
        <v>0</v>
      </c>
      <c r="UEI29" s="32">
        <f t="shared" si="227"/>
        <v>0</v>
      </c>
      <c r="UEJ29" s="32">
        <f t="shared" si="227"/>
        <v>0</v>
      </c>
      <c r="UEK29" s="32">
        <f t="shared" si="227"/>
        <v>0</v>
      </c>
      <c r="UEL29" s="32">
        <f t="shared" si="227"/>
        <v>0</v>
      </c>
      <c r="UEM29" s="32">
        <f t="shared" si="227"/>
        <v>0</v>
      </c>
      <c r="UEN29" s="32">
        <f t="shared" si="227"/>
        <v>0</v>
      </c>
      <c r="UEO29" s="32">
        <f t="shared" si="227"/>
        <v>0</v>
      </c>
      <c r="UEP29" s="32">
        <f t="shared" si="227"/>
        <v>0</v>
      </c>
      <c r="UEQ29" s="32">
        <f t="shared" si="227"/>
        <v>0</v>
      </c>
      <c r="UER29" s="32">
        <f t="shared" si="227"/>
        <v>0</v>
      </c>
      <c r="UES29" s="32">
        <f t="shared" si="227"/>
        <v>0</v>
      </c>
      <c r="UET29" s="32">
        <f t="shared" si="227"/>
        <v>0</v>
      </c>
      <c r="UEU29" s="32">
        <f t="shared" si="227"/>
        <v>0</v>
      </c>
      <c r="UEV29" s="32">
        <f t="shared" si="227"/>
        <v>0</v>
      </c>
      <c r="UEW29" s="32">
        <f t="shared" si="227"/>
        <v>0</v>
      </c>
      <c r="UEX29" s="32">
        <f t="shared" si="227"/>
        <v>0</v>
      </c>
      <c r="UEY29" s="32">
        <f t="shared" si="227"/>
        <v>0</v>
      </c>
      <c r="UEZ29" s="32">
        <f t="shared" si="227"/>
        <v>0</v>
      </c>
      <c r="UFA29" s="32">
        <f t="shared" si="227"/>
        <v>0</v>
      </c>
      <c r="UFB29" s="32">
        <f t="shared" si="227"/>
        <v>0</v>
      </c>
      <c r="UFC29" s="32">
        <f t="shared" si="227"/>
        <v>0</v>
      </c>
      <c r="UFD29" s="32">
        <f t="shared" si="227"/>
        <v>0</v>
      </c>
      <c r="UFE29" s="32">
        <f t="shared" si="227"/>
        <v>0</v>
      </c>
      <c r="UFF29" s="32">
        <f t="shared" si="227"/>
        <v>0</v>
      </c>
      <c r="UFG29" s="32">
        <f t="shared" si="227"/>
        <v>0</v>
      </c>
      <c r="UFH29" s="32">
        <f t="shared" si="227"/>
        <v>0</v>
      </c>
      <c r="UFI29" s="32">
        <f t="shared" si="227"/>
        <v>0</v>
      </c>
      <c r="UFJ29" s="32">
        <f t="shared" si="227"/>
        <v>0</v>
      </c>
      <c r="UFK29" s="32">
        <f t="shared" si="227"/>
        <v>0</v>
      </c>
      <c r="UFL29" s="32">
        <f t="shared" si="227"/>
        <v>0</v>
      </c>
      <c r="UFM29" s="32">
        <f t="shared" si="227"/>
        <v>0</v>
      </c>
      <c r="UFN29" s="32">
        <f t="shared" si="227"/>
        <v>0</v>
      </c>
      <c r="UFO29" s="32">
        <f t="shared" si="227"/>
        <v>0</v>
      </c>
      <c r="UFP29" s="32">
        <f t="shared" si="227"/>
        <v>0</v>
      </c>
      <c r="UFQ29" s="32">
        <f t="shared" si="227"/>
        <v>0</v>
      </c>
      <c r="UFR29" s="32">
        <f t="shared" si="227"/>
        <v>0</v>
      </c>
      <c r="UFS29" s="32">
        <f t="shared" si="227"/>
        <v>0</v>
      </c>
      <c r="UFT29" s="32">
        <f t="shared" si="227"/>
        <v>0</v>
      </c>
      <c r="UFU29" s="32">
        <f t="shared" si="227"/>
        <v>0</v>
      </c>
      <c r="UFV29" s="32">
        <f t="shared" si="227"/>
        <v>0</v>
      </c>
      <c r="UFW29" s="32">
        <f t="shared" si="227"/>
        <v>0</v>
      </c>
      <c r="UFX29" s="32">
        <f t="shared" si="227"/>
        <v>0</v>
      </c>
      <c r="UFY29" s="32">
        <f t="shared" si="227"/>
        <v>0</v>
      </c>
      <c r="UFZ29" s="32">
        <f t="shared" si="227"/>
        <v>0</v>
      </c>
      <c r="UGA29" s="32">
        <f t="shared" si="227"/>
        <v>0</v>
      </c>
      <c r="UGB29" s="32">
        <f t="shared" si="227"/>
        <v>0</v>
      </c>
      <c r="UGC29" s="32">
        <f t="shared" si="227"/>
        <v>0</v>
      </c>
      <c r="UGD29" s="32">
        <f t="shared" si="227"/>
        <v>0</v>
      </c>
      <c r="UGE29" s="32">
        <f t="shared" si="227"/>
        <v>0</v>
      </c>
      <c r="UGF29" s="32">
        <f t="shared" si="227"/>
        <v>0</v>
      </c>
      <c r="UGG29" s="32">
        <f t="shared" si="227"/>
        <v>0</v>
      </c>
      <c r="UGH29" s="32">
        <f t="shared" si="227"/>
        <v>0</v>
      </c>
      <c r="UGI29" s="32">
        <f t="shared" si="227"/>
        <v>0</v>
      </c>
      <c r="UGJ29" s="32">
        <f t="shared" si="227"/>
        <v>0</v>
      </c>
      <c r="UGK29" s="32">
        <f t="shared" si="227"/>
        <v>0</v>
      </c>
      <c r="UGL29" s="32">
        <f t="shared" si="227"/>
        <v>0</v>
      </c>
      <c r="UGM29" s="32">
        <f t="shared" si="227"/>
        <v>0</v>
      </c>
      <c r="UGN29" s="32">
        <f t="shared" si="227"/>
        <v>0</v>
      </c>
      <c r="UGO29" s="32">
        <f t="shared" ref="UGO29:UIZ29" si="228">UGO9</f>
        <v>0</v>
      </c>
      <c r="UGP29" s="32">
        <f t="shared" si="228"/>
        <v>0</v>
      </c>
      <c r="UGQ29" s="32">
        <f t="shared" si="228"/>
        <v>0</v>
      </c>
      <c r="UGR29" s="32">
        <f t="shared" si="228"/>
        <v>0</v>
      </c>
      <c r="UGS29" s="32">
        <f t="shared" si="228"/>
        <v>0</v>
      </c>
      <c r="UGT29" s="32">
        <f t="shared" si="228"/>
        <v>0</v>
      </c>
      <c r="UGU29" s="32">
        <f t="shared" si="228"/>
        <v>0</v>
      </c>
      <c r="UGV29" s="32">
        <f t="shared" si="228"/>
        <v>0</v>
      </c>
      <c r="UGW29" s="32">
        <f t="shared" si="228"/>
        <v>0</v>
      </c>
      <c r="UGX29" s="32">
        <f t="shared" si="228"/>
        <v>0</v>
      </c>
      <c r="UGY29" s="32">
        <f t="shared" si="228"/>
        <v>0</v>
      </c>
      <c r="UGZ29" s="32">
        <f t="shared" si="228"/>
        <v>0</v>
      </c>
      <c r="UHA29" s="32">
        <f t="shared" si="228"/>
        <v>0</v>
      </c>
      <c r="UHB29" s="32">
        <f t="shared" si="228"/>
        <v>0</v>
      </c>
      <c r="UHC29" s="32">
        <f t="shared" si="228"/>
        <v>0</v>
      </c>
      <c r="UHD29" s="32">
        <f t="shared" si="228"/>
        <v>0</v>
      </c>
      <c r="UHE29" s="32">
        <f t="shared" si="228"/>
        <v>0</v>
      </c>
      <c r="UHF29" s="32">
        <f t="shared" si="228"/>
        <v>0</v>
      </c>
      <c r="UHG29" s="32">
        <f t="shared" si="228"/>
        <v>0</v>
      </c>
      <c r="UHH29" s="32">
        <f t="shared" si="228"/>
        <v>0</v>
      </c>
      <c r="UHI29" s="32">
        <f t="shared" si="228"/>
        <v>0</v>
      </c>
      <c r="UHJ29" s="32">
        <f t="shared" si="228"/>
        <v>0</v>
      </c>
      <c r="UHK29" s="32">
        <f t="shared" si="228"/>
        <v>0</v>
      </c>
      <c r="UHL29" s="32">
        <f t="shared" si="228"/>
        <v>0</v>
      </c>
      <c r="UHM29" s="32">
        <f t="shared" si="228"/>
        <v>0</v>
      </c>
      <c r="UHN29" s="32">
        <f t="shared" si="228"/>
        <v>0</v>
      </c>
      <c r="UHO29" s="32">
        <f t="shared" si="228"/>
        <v>0</v>
      </c>
      <c r="UHP29" s="32">
        <f t="shared" si="228"/>
        <v>0</v>
      </c>
      <c r="UHQ29" s="32">
        <f t="shared" si="228"/>
        <v>0</v>
      </c>
      <c r="UHR29" s="32">
        <f t="shared" si="228"/>
        <v>0</v>
      </c>
      <c r="UHS29" s="32">
        <f t="shared" si="228"/>
        <v>0</v>
      </c>
      <c r="UHT29" s="32">
        <f t="shared" si="228"/>
        <v>0</v>
      </c>
      <c r="UHU29" s="32">
        <f t="shared" si="228"/>
        <v>0</v>
      </c>
      <c r="UHV29" s="32">
        <f t="shared" si="228"/>
        <v>0</v>
      </c>
      <c r="UHW29" s="32">
        <f t="shared" si="228"/>
        <v>0</v>
      </c>
      <c r="UHX29" s="32">
        <f t="shared" si="228"/>
        <v>0</v>
      </c>
      <c r="UHY29" s="32">
        <f t="shared" si="228"/>
        <v>0</v>
      </c>
      <c r="UHZ29" s="32">
        <f t="shared" si="228"/>
        <v>0</v>
      </c>
      <c r="UIA29" s="32">
        <f t="shared" si="228"/>
        <v>0</v>
      </c>
      <c r="UIB29" s="32">
        <f t="shared" si="228"/>
        <v>0</v>
      </c>
      <c r="UIC29" s="32">
        <f t="shared" si="228"/>
        <v>0</v>
      </c>
      <c r="UID29" s="32">
        <f t="shared" si="228"/>
        <v>0</v>
      </c>
      <c r="UIE29" s="32">
        <f t="shared" si="228"/>
        <v>0</v>
      </c>
      <c r="UIF29" s="32">
        <f t="shared" si="228"/>
        <v>0</v>
      </c>
      <c r="UIG29" s="32">
        <f t="shared" si="228"/>
        <v>0</v>
      </c>
      <c r="UIH29" s="32">
        <f t="shared" si="228"/>
        <v>0</v>
      </c>
      <c r="UII29" s="32">
        <f t="shared" si="228"/>
        <v>0</v>
      </c>
      <c r="UIJ29" s="32">
        <f t="shared" si="228"/>
        <v>0</v>
      </c>
      <c r="UIK29" s="32">
        <f t="shared" si="228"/>
        <v>0</v>
      </c>
      <c r="UIL29" s="32">
        <f t="shared" si="228"/>
        <v>0</v>
      </c>
      <c r="UIM29" s="32">
        <f t="shared" si="228"/>
        <v>0</v>
      </c>
      <c r="UIN29" s="32">
        <f t="shared" si="228"/>
        <v>0</v>
      </c>
      <c r="UIO29" s="32">
        <f t="shared" si="228"/>
        <v>0</v>
      </c>
      <c r="UIP29" s="32">
        <f t="shared" si="228"/>
        <v>0</v>
      </c>
      <c r="UIQ29" s="32">
        <f t="shared" si="228"/>
        <v>0</v>
      </c>
      <c r="UIR29" s="32">
        <f t="shared" si="228"/>
        <v>0</v>
      </c>
      <c r="UIS29" s="32">
        <f t="shared" si="228"/>
        <v>0</v>
      </c>
      <c r="UIT29" s="32">
        <f t="shared" si="228"/>
        <v>0</v>
      </c>
      <c r="UIU29" s="32">
        <f t="shared" si="228"/>
        <v>0</v>
      </c>
      <c r="UIV29" s="32">
        <f t="shared" si="228"/>
        <v>0</v>
      </c>
      <c r="UIW29" s="32">
        <f t="shared" si="228"/>
        <v>0</v>
      </c>
      <c r="UIX29" s="32">
        <f t="shared" si="228"/>
        <v>0</v>
      </c>
      <c r="UIY29" s="32">
        <f t="shared" si="228"/>
        <v>0</v>
      </c>
      <c r="UIZ29" s="32">
        <f t="shared" si="228"/>
        <v>0</v>
      </c>
      <c r="UJA29" s="32">
        <f t="shared" ref="UJA29:ULL29" si="229">UJA9</f>
        <v>0</v>
      </c>
      <c r="UJB29" s="32">
        <f t="shared" si="229"/>
        <v>0</v>
      </c>
      <c r="UJC29" s="32">
        <f t="shared" si="229"/>
        <v>0</v>
      </c>
      <c r="UJD29" s="32">
        <f t="shared" si="229"/>
        <v>0</v>
      </c>
      <c r="UJE29" s="32">
        <f t="shared" si="229"/>
        <v>0</v>
      </c>
      <c r="UJF29" s="32">
        <f t="shared" si="229"/>
        <v>0</v>
      </c>
      <c r="UJG29" s="32">
        <f t="shared" si="229"/>
        <v>0</v>
      </c>
      <c r="UJH29" s="32">
        <f t="shared" si="229"/>
        <v>0</v>
      </c>
      <c r="UJI29" s="32">
        <f t="shared" si="229"/>
        <v>0</v>
      </c>
      <c r="UJJ29" s="32">
        <f t="shared" si="229"/>
        <v>0</v>
      </c>
      <c r="UJK29" s="32">
        <f t="shared" si="229"/>
        <v>0</v>
      </c>
      <c r="UJL29" s="32">
        <f t="shared" si="229"/>
        <v>0</v>
      </c>
      <c r="UJM29" s="32">
        <f t="shared" si="229"/>
        <v>0</v>
      </c>
      <c r="UJN29" s="32">
        <f t="shared" si="229"/>
        <v>0</v>
      </c>
      <c r="UJO29" s="32">
        <f t="shared" si="229"/>
        <v>0</v>
      </c>
      <c r="UJP29" s="32">
        <f t="shared" si="229"/>
        <v>0</v>
      </c>
      <c r="UJQ29" s="32">
        <f t="shared" si="229"/>
        <v>0</v>
      </c>
      <c r="UJR29" s="32">
        <f t="shared" si="229"/>
        <v>0</v>
      </c>
      <c r="UJS29" s="32">
        <f t="shared" si="229"/>
        <v>0</v>
      </c>
      <c r="UJT29" s="32">
        <f t="shared" si="229"/>
        <v>0</v>
      </c>
      <c r="UJU29" s="32">
        <f t="shared" si="229"/>
        <v>0</v>
      </c>
      <c r="UJV29" s="32">
        <f t="shared" si="229"/>
        <v>0</v>
      </c>
      <c r="UJW29" s="32">
        <f t="shared" si="229"/>
        <v>0</v>
      </c>
      <c r="UJX29" s="32">
        <f t="shared" si="229"/>
        <v>0</v>
      </c>
      <c r="UJY29" s="32">
        <f t="shared" si="229"/>
        <v>0</v>
      </c>
      <c r="UJZ29" s="32">
        <f t="shared" si="229"/>
        <v>0</v>
      </c>
      <c r="UKA29" s="32">
        <f t="shared" si="229"/>
        <v>0</v>
      </c>
      <c r="UKB29" s="32">
        <f t="shared" si="229"/>
        <v>0</v>
      </c>
      <c r="UKC29" s="32">
        <f t="shared" si="229"/>
        <v>0</v>
      </c>
      <c r="UKD29" s="32">
        <f t="shared" si="229"/>
        <v>0</v>
      </c>
      <c r="UKE29" s="32">
        <f t="shared" si="229"/>
        <v>0</v>
      </c>
      <c r="UKF29" s="32">
        <f t="shared" si="229"/>
        <v>0</v>
      </c>
      <c r="UKG29" s="32">
        <f t="shared" si="229"/>
        <v>0</v>
      </c>
      <c r="UKH29" s="32">
        <f t="shared" si="229"/>
        <v>0</v>
      </c>
      <c r="UKI29" s="32">
        <f t="shared" si="229"/>
        <v>0</v>
      </c>
      <c r="UKJ29" s="32">
        <f t="shared" si="229"/>
        <v>0</v>
      </c>
      <c r="UKK29" s="32">
        <f t="shared" si="229"/>
        <v>0</v>
      </c>
      <c r="UKL29" s="32">
        <f t="shared" si="229"/>
        <v>0</v>
      </c>
      <c r="UKM29" s="32">
        <f t="shared" si="229"/>
        <v>0</v>
      </c>
      <c r="UKN29" s="32">
        <f t="shared" si="229"/>
        <v>0</v>
      </c>
      <c r="UKO29" s="32">
        <f t="shared" si="229"/>
        <v>0</v>
      </c>
      <c r="UKP29" s="32">
        <f t="shared" si="229"/>
        <v>0</v>
      </c>
      <c r="UKQ29" s="32">
        <f t="shared" si="229"/>
        <v>0</v>
      </c>
      <c r="UKR29" s="32">
        <f t="shared" si="229"/>
        <v>0</v>
      </c>
      <c r="UKS29" s="32">
        <f t="shared" si="229"/>
        <v>0</v>
      </c>
      <c r="UKT29" s="32">
        <f t="shared" si="229"/>
        <v>0</v>
      </c>
      <c r="UKU29" s="32">
        <f t="shared" si="229"/>
        <v>0</v>
      </c>
      <c r="UKV29" s="32">
        <f t="shared" si="229"/>
        <v>0</v>
      </c>
      <c r="UKW29" s="32">
        <f t="shared" si="229"/>
        <v>0</v>
      </c>
      <c r="UKX29" s="32">
        <f t="shared" si="229"/>
        <v>0</v>
      </c>
      <c r="UKY29" s="32">
        <f t="shared" si="229"/>
        <v>0</v>
      </c>
      <c r="UKZ29" s="32">
        <f t="shared" si="229"/>
        <v>0</v>
      </c>
      <c r="ULA29" s="32">
        <f t="shared" si="229"/>
        <v>0</v>
      </c>
      <c r="ULB29" s="32">
        <f t="shared" si="229"/>
        <v>0</v>
      </c>
      <c r="ULC29" s="32">
        <f t="shared" si="229"/>
        <v>0</v>
      </c>
      <c r="ULD29" s="32">
        <f t="shared" si="229"/>
        <v>0</v>
      </c>
      <c r="ULE29" s="32">
        <f t="shared" si="229"/>
        <v>0</v>
      </c>
      <c r="ULF29" s="32">
        <f t="shared" si="229"/>
        <v>0</v>
      </c>
      <c r="ULG29" s="32">
        <f t="shared" si="229"/>
        <v>0</v>
      </c>
      <c r="ULH29" s="32">
        <f t="shared" si="229"/>
        <v>0</v>
      </c>
      <c r="ULI29" s="32">
        <f t="shared" si="229"/>
        <v>0</v>
      </c>
      <c r="ULJ29" s="32">
        <f t="shared" si="229"/>
        <v>0</v>
      </c>
      <c r="ULK29" s="32">
        <f t="shared" si="229"/>
        <v>0</v>
      </c>
      <c r="ULL29" s="32">
        <f t="shared" si="229"/>
        <v>0</v>
      </c>
      <c r="ULM29" s="32">
        <f t="shared" ref="ULM29:UNX29" si="230">ULM9</f>
        <v>0</v>
      </c>
      <c r="ULN29" s="32">
        <f t="shared" si="230"/>
        <v>0</v>
      </c>
      <c r="ULO29" s="32">
        <f t="shared" si="230"/>
        <v>0</v>
      </c>
      <c r="ULP29" s="32">
        <f t="shared" si="230"/>
        <v>0</v>
      </c>
      <c r="ULQ29" s="32">
        <f t="shared" si="230"/>
        <v>0</v>
      </c>
      <c r="ULR29" s="32">
        <f t="shared" si="230"/>
        <v>0</v>
      </c>
      <c r="ULS29" s="32">
        <f t="shared" si="230"/>
        <v>0</v>
      </c>
      <c r="ULT29" s="32">
        <f t="shared" si="230"/>
        <v>0</v>
      </c>
      <c r="ULU29" s="32">
        <f t="shared" si="230"/>
        <v>0</v>
      </c>
      <c r="ULV29" s="32">
        <f t="shared" si="230"/>
        <v>0</v>
      </c>
      <c r="ULW29" s="32">
        <f t="shared" si="230"/>
        <v>0</v>
      </c>
      <c r="ULX29" s="32">
        <f t="shared" si="230"/>
        <v>0</v>
      </c>
      <c r="ULY29" s="32">
        <f t="shared" si="230"/>
        <v>0</v>
      </c>
      <c r="ULZ29" s="32">
        <f t="shared" si="230"/>
        <v>0</v>
      </c>
      <c r="UMA29" s="32">
        <f t="shared" si="230"/>
        <v>0</v>
      </c>
      <c r="UMB29" s="32">
        <f t="shared" si="230"/>
        <v>0</v>
      </c>
      <c r="UMC29" s="32">
        <f t="shared" si="230"/>
        <v>0</v>
      </c>
      <c r="UMD29" s="32">
        <f t="shared" si="230"/>
        <v>0</v>
      </c>
      <c r="UME29" s="32">
        <f t="shared" si="230"/>
        <v>0</v>
      </c>
      <c r="UMF29" s="32">
        <f t="shared" si="230"/>
        <v>0</v>
      </c>
      <c r="UMG29" s="32">
        <f t="shared" si="230"/>
        <v>0</v>
      </c>
      <c r="UMH29" s="32">
        <f t="shared" si="230"/>
        <v>0</v>
      </c>
      <c r="UMI29" s="32">
        <f t="shared" si="230"/>
        <v>0</v>
      </c>
      <c r="UMJ29" s="32">
        <f t="shared" si="230"/>
        <v>0</v>
      </c>
      <c r="UMK29" s="32">
        <f t="shared" si="230"/>
        <v>0</v>
      </c>
      <c r="UML29" s="32">
        <f t="shared" si="230"/>
        <v>0</v>
      </c>
      <c r="UMM29" s="32">
        <f t="shared" si="230"/>
        <v>0</v>
      </c>
      <c r="UMN29" s="32">
        <f t="shared" si="230"/>
        <v>0</v>
      </c>
      <c r="UMO29" s="32">
        <f t="shared" si="230"/>
        <v>0</v>
      </c>
      <c r="UMP29" s="32">
        <f t="shared" si="230"/>
        <v>0</v>
      </c>
      <c r="UMQ29" s="32">
        <f t="shared" si="230"/>
        <v>0</v>
      </c>
      <c r="UMR29" s="32">
        <f t="shared" si="230"/>
        <v>0</v>
      </c>
      <c r="UMS29" s="32">
        <f t="shared" si="230"/>
        <v>0</v>
      </c>
      <c r="UMT29" s="32">
        <f t="shared" si="230"/>
        <v>0</v>
      </c>
      <c r="UMU29" s="32">
        <f t="shared" si="230"/>
        <v>0</v>
      </c>
      <c r="UMV29" s="32">
        <f t="shared" si="230"/>
        <v>0</v>
      </c>
      <c r="UMW29" s="32">
        <f t="shared" si="230"/>
        <v>0</v>
      </c>
      <c r="UMX29" s="32">
        <f t="shared" si="230"/>
        <v>0</v>
      </c>
      <c r="UMY29" s="32">
        <f t="shared" si="230"/>
        <v>0</v>
      </c>
      <c r="UMZ29" s="32">
        <f t="shared" si="230"/>
        <v>0</v>
      </c>
      <c r="UNA29" s="32">
        <f t="shared" si="230"/>
        <v>0</v>
      </c>
      <c r="UNB29" s="32">
        <f t="shared" si="230"/>
        <v>0</v>
      </c>
      <c r="UNC29" s="32">
        <f t="shared" si="230"/>
        <v>0</v>
      </c>
      <c r="UND29" s="32">
        <f t="shared" si="230"/>
        <v>0</v>
      </c>
      <c r="UNE29" s="32">
        <f t="shared" si="230"/>
        <v>0</v>
      </c>
      <c r="UNF29" s="32">
        <f t="shared" si="230"/>
        <v>0</v>
      </c>
      <c r="UNG29" s="32">
        <f t="shared" si="230"/>
        <v>0</v>
      </c>
      <c r="UNH29" s="32">
        <f t="shared" si="230"/>
        <v>0</v>
      </c>
      <c r="UNI29" s="32">
        <f t="shared" si="230"/>
        <v>0</v>
      </c>
      <c r="UNJ29" s="32">
        <f t="shared" si="230"/>
        <v>0</v>
      </c>
      <c r="UNK29" s="32">
        <f t="shared" si="230"/>
        <v>0</v>
      </c>
      <c r="UNL29" s="32">
        <f t="shared" si="230"/>
        <v>0</v>
      </c>
      <c r="UNM29" s="32">
        <f t="shared" si="230"/>
        <v>0</v>
      </c>
      <c r="UNN29" s="32">
        <f t="shared" si="230"/>
        <v>0</v>
      </c>
      <c r="UNO29" s="32">
        <f t="shared" si="230"/>
        <v>0</v>
      </c>
      <c r="UNP29" s="32">
        <f t="shared" si="230"/>
        <v>0</v>
      </c>
      <c r="UNQ29" s="32">
        <f t="shared" si="230"/>
        <v>0</v>
      </c>
      <c r="UNR29" s="32">
        <f t="shared" si="230"/>
        <v>0</v>
      </c>
      <c r="UNS29" s="32">
        <f t="shared" si="230"/>
        <v>0</v>
      </c>
      <c r="UNT29" s="32">
        <f t="shared" si="230"/>
        <v>0</v>
      </c>
      <c r="UNU29" s="32">
        <f t="shared" si="230"/>
        <v>0</v>
      </c>
      <c r="UNV29" s="32">
        <f t="shared" si="230"/>
        <v>0</v>
      </c>
      <c r="UNW29" s="32">
        <f t="shared" si="230"/>
        <v>0</v>
      </c>
      <c r="UNX29" s="32">
        <f t="shared" si="230"/>
        <v>0</v>
      </c>
      <c r="UNY29" s="32">
        <f t="shared" ref="UNY29:UQJ29" si="231">UNY9</f>
        <v>0</v>
      </c>
      <c r="UNZ29" s="32">
        <f t="shared" si="231"/>
        <v>0</v>
      </c>
      <c r="UOA29" s="32">
        <f t="shared" si="231"/>
        <v>0</v>
      </c>
      <c r="UOB29" s="32">
        <f t="shared" si="231"/>
        <v>0</v>
      </c>
      <c r="UOC29" s="32">
        <f t="shared" si="231"/>
        <v>0</v>
      </c>
      <c r="UOD29" s="32">
        <f t="shared" si="231"/>
        <v>0</v>
      </c>
      <c r="UOE29" s="32">
        <f t="shared" si="231"/>
        <v>0</v>
      </c>
      <c r="UOF29" s="32">
        <f t="shared" si="231"/>
        <v>0</v>
      </c>
      <c r="UOG29" s="32">
        <f t="shared" si="231"/>
        <v>0</v>
      </c>
      <c r="UOH29" s="32">
        <f t="shared" si="231"/>
        <v>0</v>
      </c>
      <c r="UOI29" s="32">
        <f t="shared" si="231"/>
        <v>0</v>
      </c>
      <c r="UOJ29" s="32">
        <f t="shared" si="231"/>
        <v>0</v>
      </c>
      <c r="UOK29" s="32">
        <f t="shared" si="231"/>
        <v>0</v>
      </c>
      <c r="UOL29" s="32">
        <f t="shared" si="231"/>
        <v>0</v>
      </c>
      <c r="UOM29" s="32">
        <f t="shared" si="231"/>
        <v>0</v>
      </c>
      <c r="UON29" s="32">
        <f t="shared" si="231"/>
        <v>0</v>
      </c>
      <c r="UOO29" s="32">
        <f t="shared" si="231"/>
        <v>0</v>
      </c>
      <c r="UOP29" s="32">
        <f t="shared" si="231"/>
        <v>0</v>
      </c>
      <c r="UOQ29" s="32">
        <f t="shared" si="231"/>
        <v>0</v>
      </c>
      <c r="UOR29" s="32">
        <f t="shared" si="231"/>
        <v>0</v>
      </c>
      <c r="UOS29" s="32">
        <f t="shared" si="231"/>
        <v>0</v>
      </c>
      <c r="UOT29" s="32">
        <f t="shared" si="231"/>
        <v>0</v>
      </c>
      <c r="UOU29" s="32">
        <f t="shared" si="231"/>
        <v>0</v>
      </c>
      <c r="UOV29" s="32">
        <f t="shared" si="231"/>
        <v>0</v>
      </c>
      <c r="UOW29" s="32">
        <f t="shared" si="231"/>
        <v>0</v>
      </c>
      <c r="UOX29" s="32">
        <f t="shared" si="231"/>
        <v>0</v>
      </c>
      <c r="UOY29" s="32">
        <f t="shared" si="231"/>
        <v>0</v>
      </c>
      <c r="UOZ29" s="32">
        <f t="shared" si="231"/>
        <v>0</v>
      </c>
      <c r="UPA29" s="32">
        <f t="shared" si="231"/>
        <v>0</v>
      </c>
      <c r="UPB29" s="32">
        <f t="shared" si="231"/>
        <v>0</v>
      </c>
      <c r="UPC29" s="32">
        <f t="shared" si="231"/>
        <v>0</v>
      </c>
      <c r="UPD29" s="32">
        <f t="shared" si="231"/>
        <v>0</v>
      </c>
      <c r="UPE29" s="32">
        <f t="shared" si="231"/>
        <v>0</v>
      </c>
      <c r="UPF29" s="32">
        <f t="shared" si="231"/>
        <v>0</v>
      </c>
      <c r="UPG29" s="32">
        <f t="shared" si="231"/>
        <v>0</v>
      </c>
      <c r="UPH29" s="32">
        <f t="shared" si="231"/>
        <v>0</v>
      </c>
      <c r="UPI29" s="32">
        <f t="shared" si="231"/>
        <v>0</v>
      </c>
      <c r="UPJ29" s="32">
        <f t="shared" si="231"/>
        <v>0</v>
      </c>
      <c r="UPK29" s="32">
        <f t="shared" si="231"/>
        <v>0</v>
      </c>
      <c r="UPL29" s="32">
        <f t="shared" si="231"/>
        <v>0</v>
      </c>
      <c r="UPM29" s="32">
        <f t="shared" si="231"/>
        <v>0</v>
      </c>
      <c r="UPN29" s="32">
        <f t="shared" si="231"/>
        <v>0</v>
      </c>
      <c r="UPO29" s="32">
        <f t="shared" si="231"/>
        <v>0</v>
      </c>
      <c r="UPP29" s="32">
        <f t="shared" si="231"/>
        <v>0</v>
      </c>
      <c r="UPQ29" s="32">
        <f t="shared" si="231"/>
        <v>0</v>
      </c>
      <c r="UPR29" s="32">
        <f t="shared" si="231"/>
        <v>0</v>
      </c>
      <c r="UPS29" s="32">
        <f t="shared" si="231"/>
        <v>0</v>
      </c>
      <c r="UPT29" s="32">
        <f t="shared" si="231"/>
        <v>0</v>
      </c>
      <c r="UPU29" s="32">
        <f t="shared" si="231"/>
        <v>0</v>
      </c>
      <c r="UPV29" s="32">
        <f t="shared" si="231"/>
        <v>0</v>
      </c>
      <c r="UPW29" s="32">
        <f t="shared" si="231"/>
        <v>0</v>
      </c>
      <c r="UPX29" s="32">
        <f t="shared" si="231"/>
        <v>0</v>
      </c>
      <c r="UPY29" s="32">
        <f t="shared" si="231"/>
        <v>0</v>
      </c>
      <c r="UPZ29" s="32">
        <f t="shared" si="231"/>
        <v>0</v>
      </c>
      <c r="UQA29" s="32">
        <f t="shared" si="231"/>
        <v>0</v>
      </c>
      <c r="UQB29" s="32">
        <f t="shared" si="231"/>
        <v>0</v>
      </c>
      <c r="UQC29" s="32">
        <f t="shared" si="231"/>
        <v>0</v>
      </c>
      <c r="UQD29" s="32">
        <f t="shared" si="231"/>
        <v>0</v>
      </c>
      <c r="UQE29" s="32">
        <f t="shared" si="231"/>
        <v>0</v>
      </c>
      <c r="UQF29" s="32">
        <f t="shared" si="231"/>
        <v>0</v>
      </c>
      <c r="UQG29" s="32">
        <f t="shared" si="231"/>
        <v>0</v>
      </c>
      <c r="UQH29" s="32">
        <f t="shared" si="231"/>
        <v>0</v>
      </c>
      <c r="UQI29" s="32">
        <f t="shared" si="231"/>
        <v>0</v>
      </c>
      <c r="UQJ29" s="32">
        <f t="shared" si="231"/>
        <v>0</v>
      </c>
      <c r="UQK29" s="32">
        <f t="shared" ref="UQK29:USV29" si="232">UQK9</f>
        <v>0</v>
      </c>
      <c r="UQL29" s="32">
        <f t="shared" si="232"/>
        <v>0</v>
      </c>
      <c r="UQM29" s="32">
        <f t="shared" si="232"/>
        <v>0</v>
      </c>
      <c r="UQN29" s="32">
        <f t="shared" si="232"/>
        <v>0</v>
      </c>
      <c r="UQO29" s="32">
        <f t="shared" si="232"/>
        <v>0</v>
      </c>
      <c r="UQP29" s="32">
        <f t="shared" si="232"/>
        <v>0</v>
      </c>
      <c r="UQQ29" s="32">
        <f t="shared" si="232"/>
        <v>0</v>
      </c>
      <c r="UQR29" s="32">
        <f t="shared" si="232"/>
        <v>0</v>
      </c>
      <c r="UQS29" s="32">
        <f t="shared" si="232"/>
        <v>0</v>
      </c>
      <c r="UQT29" s="32">
        <f t="shared" si="232"/>
        <v>0</v>
      </c>
      <c r="UQU29" s="32">
        <f t="shared" si="232"/>
        <v>0</v>
      </c>
      <c r="UQV29" s="32">
        <f t="shared" si="232"/>
        <v>0</v>
      </c>
      <c r="UQW29" s="32">
        <f t="shared" si="232"/>
        <v>0</v>
      </c>
      <c r="UQX29" s="32">
        <f t="shared" si="232"/>
        <v>0</v>
      </c>
      <c r="UQY29" s="32">
        <f t="shared" si="232"/>
        <v>0</v>
      </c>
      <c r="UQZ29" s="32">
        <f t="shared" si="232"/>
        <v>0</v>
      </c>
      <c r="URA29" s="32">
        <f t="shared" si="232"/>
        <v>0</v>
      </c>
      <c r="URB29" s="32">
        <f t="shared" si="232"/>
        <v>0</v>
      </c>
      <c r="URC29" s="32">
        <f t="shared" si="232"/>
        <v>0</v>
      </c>
      <c r="URD29" s="32">
        <f t="shared" si="232"/>
        <v>0</v>
      </c>
      <c r="URE29" s="32">
        <f t="shared" si="232"/>
        <v>0</v>
      </c>
      <c r="URF29" s="32">
        <f t="shared" si="232"/>
        <v>0</v>
      </c>
      <c r="URG29" s="32">
        <f t="shared" si="232"/>
        <v>0</v>
      </c>
      <c r="URH29" s="32">
        <f t="shared" si="232"/>
        <v>0</v>
      </c>
      <c r="URI29" s="32">
        <f t="shared" si="232"/>
        <v>0</v>
      </c>
      <c r="URJ29" s="32">
        <f t="shared" si="232"/>
        <v>0</v>
      </c>
      <c r="URK29" s="32">
        <f t="shared" si="232"/>
        <v>0</v>
      </c>
      <c r="URL29" s="32">
        <f t="shared" si="232"/>
        <v>0</v>
      </c>
      <c r="URM29" s="32">
        <f t="shared" si="232"/>
        <v>0</v>
      </c>
      <c r="URN29" s="32">
        <f t="shared" si="232"/>
        <v>0</v>
      </c>
      <c r="URO29" s="32">
        <f t="shared" si="232"/>
        <v>0</v>
      </c>
      <c r="URP29" s="32">
        <f t="shared" si="232"/>
        <v>0</v>
      </c>
      <c r="URQ29" s="32">
        <f t="shared" si="232"/>
        <v>0</v>
      </c>
      <c r="URR29" s="32">
        <f t="shared" si="232"/>
        <v>0</v>
      </c>
      <c r="URS29" s="32">
        <f t="shared" si="232"/>
        <v>0</v>
      </c>
      <c r="URT29" s="32">
        <f t="shared" si="232"/>
        <v>0</v>
      </c>
      <c r="URU29" s="32">
        <f t="shared" si="232"/>
        <v>0</v>
      </c>
      <c r="URV29" s="32">
        <f t="shared" si="232"/>
        <v>0</v>
      </c>
      <c r="URW29" s="32">
        <f t="shared" si="232"/>
        <v>0</v>
      </c>
      <c r="URX29" s="32">
        <f t="shared" si="232"/>
        <v>0</v>
      </c>
      <c r="URY29" s="32">
        <f t="shared" si="232"/>
        <v>0</v>
      </c>
      <c r="URZ29" s="32">
        <f t="shared" si="232"/>
        <v>0</v>
      </c>
      <c r="USA29" s="32">
        <f t="shared" si="232"/>
        <v>0</v>
      </c>
      <c r="USB29" s="32">
        <f t="shared" si="232"/>
        <v>0</v>
      </c>
      <c r="USC29" s="32">
        <f t="shared" si="232"/>
        <v>0</v>
      </c>
      <c r="USD29" s="32">
        <f t="shared" si="232"/>
        <v>0</v>
      </c>
      <c r="USE29" s="32">
        <f t="shared" si="232"/>
        <v>0</v>
      </c>
      <c r="USF29" s="32">
        <f t="shared" si="232"/>
        <v>0</v>
      </c>
      <c r="USG29" s="32">
        <f t="shared" si="232"/>
        <v>0</v>
      </c>
      <c r="USH29" s="32">
        <f t="shared" si="232"/>
        <v>0</v>
      </c>
      <c r="USI29" s="32">
        <f t="shared" si="232"/>
        <v>0</v>
      </c>
      <c r="USJ29" s="32">
        <f t="shared" si="232"/>
        <v>0</v>
      </c>
      <c r="USK29" s="32">
        <f t="shared" si="232"/>
        <v>0</v>
      </c>
      <c r="USL29" s="32">
        <f t="shared" si="232"/>
        <v>0</v>
      </c>
      <c r="USM29" s="32">
        <f t="shared" si="232"/>
        <v>0</v>
      </c>
      <c r="USN29" s="32">
        <f t="shared" si="232"/>
        <v>0</v>
      </c>
      <c r="USO29" s="32">
        <f t="shared" si="232"/>
        <v>0</v>
      </c>
      <c r="USP29" s="32">
        <f t="shared" si="232"/>
        <v>0</v>
      </c>
      <c r="USQ29" s="32">
        <f t="shared" si="232"/>
        <v>0</v>
      </c>
      <c r="USR29" s="32">
        <f t="shared" si="232"/>
        <v>0</v>
      </c>
      <c r="USS29" s="32">
        <f t="shared" si="232"/>
        <v>0</v>
      </c>
      <c r="UST29" s="32">
        <f t="shared" si="232"/>
        <v>0</v>
      </c>
      <c r="USU29" s="32">
        <f t="shared" si="232"/>
        <v>0</v>
      </c>
      <c r="USV29" s="32">
        <f t="shared" si="232"/>
        <v>0</v>
      </c>
      <c r="USW29" s="32">
        <f t="shared" ref="USW29:UVH29" si="233">USW9</f>
        <v>0</v>
      </c>
      <c r="USX29" s="32">
        <f t="shared" si="233"/>
        <v>0</v>
      </c>
      <c r="USY29" s="32">
        <f t="shared" si="233"/>
        <v>0</v>
      </c>
      <c r="USZ29" s="32">
        <f t="shared" si="233"/>
        <v>0</v>
      </c>
      <c r="UTA29" s="32">
        <f t="shared" si="233"/>
        <v>0</v>
      </c>
      <c r="UTB29" s="32">
        <f t="shared" si="233"/>
        <v>0</v>
      </c>
      <c r="UTC29" s="32">
        <f t="shared" si="233"/>
        <v>0</v>
      </c>
      <c r="UTD29" s="32">
        <f t="shared" si="233"/>
        <v>0</v>
      </c>
      <c r="UTE29" s="32">
        <f t="shared" si="233"/>
        <v>0</v>
      </c>
      <c r="UTF29" s="32">
        <f t="shared" si="233"/>
        <v>0</v>
      </c>
      <c r="UTG29" s="32">
        <f t="shared" si="233"/>
        <v>0</v>
      </c>
      <c r="UTH29" s="32">
        <f t="shared" si="233"/>
        <v>0</v>
      </c>
      <c r="UTI29" s="32">
        <f t="shared" si="233"/>
        <v>0</v>
      </c>
      <c r="UTJ29" s="32">
        <f t="shared" si="233"/>
        <v>0</v>
      </c>
      <c r="UTK29" s="32">
        <f t="shared" si="233"/>
        <v>0</v>
      </c>
      <c r="UTL29" s="32">
        <f t="shared" si="233"/>
        <v>0</v>
      </c>
      <c r="UTM29" s="32">
        <f t="shared" si="233"/>
        <v>0</v>
      </c>
      <c r="UTN29" s="32">
        <f t="shared" si="233"/>
        <v>0</v>
      </c>
      <c r="UTO29" s="32">
        <f t="shared" si="233"/>
        <v>0</v>
      </c>
      <c r="UTP29" s="32">
        <f t="shared" si="233"/>
        <v>0</v>
      </c>
      <c r="UTQ29" s="32">
        <f t="shared" si="233"/>
        <v>0</v>
      </c>
      <c r="UTR29" s="32">
        <f t="shared" si="233"/>
        <v>0</v>
      </c>
      <c r="UTS29" s="32">
        <f t="shared" si="233"/>
        <v>0</v>
      </c>
      <c r="UTT29" s="32">
        <f t="shared" si="233"/>
        <v>0</v>
      </c>
      <c r="UTU29" s="32">
        <f t="shared" si="233"/>
        <v>0</v>
      </c>
      <c r="UTV29" s="32">
        <f t="shared" si="233"/>
        <v>0</v>
      </c>
      <c r="UTW29" s="32">
        <f t="shared" si="233"/>
        <v>0</v>
      </c>
      <c r="UTX29" s="32">
        <f t="shared" si="233"/>
        <v>0</v>
      </c>
      <c r="UTY29" s="32">
        <f t="shared" si="233"/>
        <v>0</v>
      </c>
      <c r="UTZ29" s="32">
        <f t="shared" si="233"/>
        <v>0</v>
      </c>
      <c r="UUA29" s="32">
        <f t="shared" si="233"/>
        <v>0</v>
      </c>
      <c r="UUB29" s="32">
        <f t="shared" si="233"/>
        <v>0</v>
      </c>
      <c r="UUC29" s="32">
        <f t="shared" si="233"/>
        <v>0</v>
      </c>
      <c r="UUD29" s="32">
        <f t="shared" si="233"/>
        <v>0</v>
      </c>
      <c r="UUE29" s="32">
        <f t="shared" si="233"/>
        <v>0</v>
      </c>
      <c r="UUF29" s="32">
        <f t="shared" si="233"/>
        <v>0</v>
      </c>
      <c r="UUG29" s="32">
        <f t="shared" si="233"/>
        <v>0</v>
      </c>
      <c r="UUH29" s="32">
        <f t="shared" si="233"/>
        <v>0</v>
      </c>
      <c r="UUI29" s="32">
        <f t="shared" si="233"/>
        <v>0</v>
      </c>
      <c r="UUJ29" s="32">
        <f t="shared" si="233"/>
        <v>0</v>
      </c>
      <c r="UUK29" s="32">
        <f t="shared" si="233"/>
        <v>0</v>
      </c>
      <c r="UUL29" s="32">
        <f t="shared" si="233"/>
        <v>0</v>
      </c>
      <c r="UUM29" s="32">
        <f t="shared" si="233"/>
        <v>0</v>
      </c>
      <c r="UUN29" s="32">
        <f t="shared" si="233"/>
        <v>0</v>
      </c>
      <c r="UUO29" s="32">
        <f t="shared" si="233"/>
        <v>0</v>
      </c>
      <c r="UUP29" s="32">
        <f t="shared" si="233"/>
        <v>0</v>
      </c>
      <c r="UUQ29" s="32">
        <f t="shared" si="233"/>
        <v>0</v>
      </c>
      <c r="UUR29" s="32">
        <f t="shared" si="233"/>
        <v>0</v>
      </c>
      <c r="UUS29" s="32">
        <f t="shared" si="233"/>
        <v>0</v>
      </c>
      <c r="UUT29" s="32">
        <f t="shared" si="233"/>
        <v>0</v>
      </c>
      <c r="UUU29" s="32">
        <f t="shared" si="233"/>
        <v>0</v>
      </c>
      <c r="UUV29" s="32">
        <f t="shared" si="233"/>
        <v>0</v>
      </c>
      <c r="UUW29" s="32">
        <f t="shared" si="233"/>
        <v>0</v>
      </c>
      <c r="UUX29" s="32">
        <f t="shared" si="233"/>
        <v>0</v>
      </c>
      <c r="UUY29" s="32">
        <f t="shared" si="233"/>
        <v>0</v>
      </c>
      <c r="UUZ29" s="32">
        <f t="shared" si="233"/>
        <v>0</v>
      </c>
      <c r="UVA29" s="32">
        <f t="shared" si="233"/>
        <v>0</v>
      </c>
      <c r="UVB29" s="32">
        <f t="shared" si="233"/>
        <v>0</v>
      </c>
      <c r="UVC29" s="32">
        <f t="shared" si="233"/>
        <v>0</v>
      </c>
      <c r="UVD29" s="32">
        <f t="shared" si="233"/>
        <v>0</v>
      </c>
      <c r="UVE29" s="32">
        <f t="shared" si="233"/>
        <v>0</v>
      </c>
      <c r="UVF29" s="32">
        <f t="shared" si="233"/>
        <v>0</v>
      </c>
      <c r="UVG29" s="32">
        <f t="shared" si="233"/>
        <v>0</v>
      </c>
      <c r="UVH29" s="32">
        <f t="shared" si="233"/>
        <v>0</v>
      </c>
      <c r="UVI29" s="32">
        <f t="shared" ref="UVI29:UXT29" si="234">UVI9</f>
        <v>0</v>
      </c>
      <c r="UVJ29" s="32">
        <f t="shared" si="234"/>
        <v>0</v>
      </c>
      <c r="UVK29" s="32">
        <f t="shared" si="234"/>
        <v>0</v>
      </c>
      <c r="UVL29" s="32">
        <f t="shared" si="234"/>
        <v>0</v>
      </c>
      <c r="UVM29" s="32">
        <f t="shared" si="234"/>
        <v>0</v>
      </c>
      <c r="UVN29" s="32">
        <f t="shared" si="234"/>
        <v>0</v>
      </c>
      <c r="UVO29" s="32">
        <f t="shared" si="234"/>
        <v>0</v>
      </c>
      <c r="UVP29" s="32">
        <f t="shared" si="234"/>
        <v>0</v>
      </c>
      <c r="UVQ29" s="32">
        <f t="shared" si="234"/>
        <v>0</v>
      </c>
      <c r="UVR29" s="32">
        <f t="shared" si="234"/>
        <v>0</v>
      </c>
      <c r="UVS29" s="32">
        <f t="shared" si="234"/>
        <v>0</v>
      </c>
      <c r="UVT29" s="32">
        <f t="shared" si="234"/>
        <v>0</v>
      </c>
      <c r="UVU29" s="32">
        <f t="shared" si="234"/>
        <v>0</v>
      </c>
      <c r="UVV29" s="32">
        <f t="shared" si="234"/>
        <v>0</v>
      </c>
      <c r="UVW29" s="32">
        <f t="shared" si="234"/>
        <v>0</v>
      </c>
      <c r="UVX29" s="32">
        <f t="shared" si="234"/>
        <v>0</v>
      </c>
      <c r="UVY29" s="32">
        <f t="shared" si="234"/>
        <v>0</v>
      </c>
      <c r="UVZ29" s="32">
        <f t="shared" si="234"/>
        <v>0</v>
      </c>
      <c r="UWA29" s="32">
        <f t="shared" si="234"/>
        <v>0</v>
      </c>
      <c r="UWB29" s="32">
        <f t="shared" si="234"/>
        <v>0</v>
      </c>
      <c r="UWC29" s="32">
        <f t="shared" si="234"/>
        <v>0</v>
      </c>
      <c r="UWD29" s="32">
        <f t="shared" si="234"/>
        <v>0</v>
      </c>
      <c r="UWE29" s="32">
        <f t="shared" si="234"/>
        <v>0</v>
      </c>
      <c r="UWF29" s="32">
        <f t="shared" si="234"/>
        <v>0</v>
      </c>
      <c r="UWG29" s="32">
        <f t="shared" si="234"/>
        <v>0</v>
      </c>
      <c r="UWH29" s="32">
        <f t="shared" si="234"/>
        <v>0</v>
      </c>
      <c r="UWI29" s="32">
        <f t="shared" si="234"/>
        <v>0</v>
      </c>
      <c r="UWJ29" s="32">
        <f t="shared" si="234"/>
        <v>0</v>
      </c>
      <c r="UWK29" s="32">
        <f t="shared" si="234"/>
        <v>0</v>
      </c>
      <c r="UWL29" s="32">
        <f t="shared" si="234"/>
        <v>0</v>
      </c>
      <c r="UWM29" s="32">
        <f t="shared" si="234"/>
        <v>0</v>
      </c>
      <c r="UWN29" s="32">
        <f t="shared" si="234"/>
        <v>0</v>
      </c>
      <c r="UWO29" s="32">
        <f t="shared" si="234"/>
        <v>0</v>
      </c>
      <c r="UWP29" s="32">
        <f t="shared" si="234"/>
        <v>0</v>
      </c>
      <c r="UWQ29" s="32">
        <f t="shared" si="234"/>
        <v>0</v>
      </c>
      <c r="UWR29" s="32">
        <f t="shared" si="234"/>
        <v>0</v>
      </c>
      <c r="UWS29" s="32">
        <f t="shared" si="234"/>
        <v>0</v>
      </c>
      <c r="UWT29" s="32">
        <f t="shared" si="234"/>
        <v>0</v>
      </c>
      <c r="UWU29" s="32">
        <f t="shared" si="234"/>
        <v>0</v>
      </c>
      <c r="UWV29" s="32">
        <f t="shared" si="234"/>
        <v>0</v>
      </c>
      <c r="UWW29" s="32">
        <f t="shared" si="234"/>
        <v>0</v>
      </c>
      <c r="UWX29" s="32">
        <f t="shared" si="234"/>
        <v>0</v>
      </c>
      <c r="UWY29" s="32">
        <f t="shared" si="234"/>
        <v>0</v>
      </c>
      <c r="UWZ29" s="32">
        <f t="shared" si="234"/>
        <v>0</v>
      </c>
      <c r="UXA29" s="32">
        <f t="shared" si="234"/>
        <v>0</v>
      </c>
      <c r="UXB29" s="32">
        <f t="shared" si="234"/>
        <v>0</v>
      </c>
      <c r="UXC29" s="32">
        <f t="shared" si="234"/>
        <v>0</v>
      </c>
      <c r="UXD29" s="32">
        <f t="shared" si="234"/>
        <v>0</v>
      </c>
      <c r="UXE29" s="32">
        <f t="shared" si="234"/>
        <v>0</v>
      </c>
      <c r="UXF29" s="32">
        <f t="shared" si="234"/>
        <v>0</v>
      </c>
      <c r="UXG29" s="32">
        <f t="shared" si="234"/>
        <v>0</v>
      </c>
      <c r="UXH29" s="32">
        <f t="shared" si="234"/>
        <v>0</v>
      </c>
      <c r="UXI29" s="32">
        <f t="shared" si="234"/>
        <v>0</v>
      </c>
      <c r="UXJ29" s="32">
        <f t="shared" si="234"/>
        <v>0</v>
      </c>
      <c r="UXK29" s="32">
        <f t="shared" si="234"/>
        <v>0</v>
      </c>
      <c r="UXL29" s="32">
        <f t="shared" si="234"/>
        <v>0</v>
      </c>
      <c r="UXM29" s="32">
        <f t="shared" si="234"/>
        <v>0</v>
      </c>
      <c r="UXN29" s="32">
        <f t="shared" si="234"/>
        <v>0</v>
      </c>
      <c r="UXO29" s="32">
        <f t="shared" si="234"/>
        <v>0</v>
      </c>
      <c r="UXP29" s="32">
        <f t="shared" si="234"/>
        <v>0</v>
      </c>
      <c r="UXQ29" s="32">
        <f t="shared" si="234"/>
        <v>0</v>
      </c>
      <c r="UXR29" s="32">
        <f t="shared" si="234"/>
        <v>0</v>
      </c>
      <c r="UXS29" s="32">
        <f t="shared" si="234"/>
        <v>0</v>
      </c>
      <c r="UXT29" s="32">
        <f t="shared" si="234"/>
        <v>0</v>
      </c>
      <c r="UXU29" s="32">
        <f t="shared" ref="UXU29:VAF29" si="235">UXU9</f>
        <v>0</v>
      </c>
      <c r="UXV29" s="32">
        <f t="shared" si="235"/>
        <v>0</v>
      </c>
      <c r="UXW29" s="32">
        <f t="shared" si="235"/>
        <v>0</v>
      </c>
      <c r="UXX29" s="32">
        <f t="shared" si="235"/>
        <v>0</v>
      </c>
      <c r="UXY29" s="32">
        <f t="shared" si="235"/>
        <v>0</v>
      </c>
      <c r="UXZ29" s="32">
        <f t="shared" si="235"/>
        <v>0</v>
      </c>
      <c r="UYA29" s="32">
        <f t="shared" si="235"/>
        <v>0</v>
      </c>
      <c r="UYB29" s="32">
        <f t="shared" si="235"/>
        <v>0</v>
      </c>
      <c r="UYC29" s="32">
        <f t="shared" si="235"/>
        <v>0</v>
      </c>
      <c r="UYD29" s="32">
        <f t="shared" si="235"/>
        <v>0</v>
      </c>
      <c r="UYE29" s="32">
        <f t="shared" si="235"/>
        <v>0</v>
      </c>
      <c r="UYF29" s="32">
        <f t="shared" si="235"/>
        <v>0</v>
      </c>
      <c r="UYG29" s="32">
        <f t="shared" si="235"/>
        <v>0</v>
      </c>
      <c r="UYH29" s="32">
        <f t="shared" si="235"/>
        <v>0</v>
      </c>
      <c r="UYI29" s="32">
        <f t="shared" si="235"/>
        <v>0</v>
      </c>
      <c r="UYJ29" s="32">
        <f t="shared" si="235"/>
        <v>0</v>
      </c>
      <c r="UYK29" s="32">
        <f t="shared" si="235"/>
        <v>0</v>
      </c>
      <c r="UYL29" s="32">
        <f t="shared" si="235"/>
        <v>0</v>
      </c>
      <c r="UYM29" s="32">
        <f t="shared" si="235"/>
        <v>0</v>
      </c>
      <c r="UYN29" s="32">
        <f t="shared" si="235"/>
        <v>0</v>
      </c>
      <c r="UYO29" s="32">
        <f t="shared" si="235"/>
        <v>0</v>
      </c>
      <c r="UYP29" s="32">
        <f t="shared" si="235"/>
        <v>0</v>
      </c>
      <c r="UYQ29" s="32">
        <f t="shared" si="235"/>
        <v>0</v>
      </c>
      <c r="UYR29" s="32">
        <f t="shared" si="235"/>
        <v>0</v>
      </c>
      <c r="UYS29" s="32">
        <f t="shared" si="235"/>
        <v>0</v>
      </c>
      <c r="UYT29" s="32">
        <f t="shared" si="235"/>
        <v>0</v>
      </c>
      <c r="UYU29" s="32">
        <f t="shared" si="235"/>
        <v>0</v>
      </c>
      <c r="UYV29" s="32">
        <f t="shared" si="235"/>
        <v>0</v>
      </c>
      <c r="UYW29" s="32">
        <f t="shared" si="235"/>
        <v>0</v>
      </c>
      <c r="UYX29" s="32">
        <f t="shared" si="235"/>
        <v>0</v>
      </c>
      <c r="UYY29" s="32">
        <f t="shared" si="235"/>
        <v>0</v>
      </c>
      <c r="UYZ29" s="32">
        <f t="shared" si="235"/>
        <v>0</v>
      </c>
      <c r="UZA29" s="32">
        <f t="shared" si="235"/>
        <v>0</v>
      </c>
      <c r="UZB29" s="32">
        <f t="shared" si="235"/>
        <v>0</v>
      </c>
      <c r="UZC29" s="32">
        <f t="shared" si="235"/>
        <v>0</v>
      </c>
      <c r="UZD29" s="32">
        <f t="shared" si="235"/>
        <v>0</v>
      </c>
      <c r="UZE29" s="32">
        <f t="shared" si="235"/>
        <v>0</v>
      </c>
      <c r="UZF29" s="32">
        <f t="shared" si="235"/>
        <v>0</v>
      </c>
      <c r="UZG29" s="32">
        <f t="shared" si="235"/>
        <v>0</v>
      </c>
      <c r="UZH29" s="32">
        <f t="shared" si="235"/>
        <v>0</v>
      </c>
      <c r="UZI29" s="32">
        <f t="shared" si="235"/>
        <v>0</v>
      </c>
      <c r="UZJ29" s="32">
        <f t="shared" si="235"/>
        <v>0</v>
      </c>
      <c r="UZK29" s="32">
        <f t="shared" si="235"/>
        <v>0</v>
      </c>
      <c r="UZL29" s="32">
        <f t="shared" si="235"/>
        <v>0</v>
      </c>
      <c r="UZM29" s="32">
        <f t="shared" si="235"/>
        <v>0</v>
      </c>
      <c r="UZN29" s="32">
        <f t="shared" si="235"/>
        <v>0</v>
      </c>
      <c r="UZO29" s="32">
        <f t="shared" si="235"/>
        <v>0</v>
      </c>
      <c r="UZP29" s="32">
        <f t="shared" si="235"/>
        <v>0</v>
      </c>
      <c r="UZQ29" s="32">
        <f t="shared" si="235"/>
        <v>0</v>
      </c>
      <c r="UZR29" s="32">
        <f t="shared" si="235"/>
        <v>0</v>
      </c>
      <c r="UZS29" s="32">
        <f t="shared" si="235"/>
        <v>0</v>
      </c>
      <c r="UZT29" s="32">
        <f t="shared" si="235"/>
        <v>0</v>
      </c>
      <c r="UZU29" s="32">
        <f t="shared" si="235"/>
        <v>0</v>
      </c>
      <c r="UZV29" s="32">
        <f t="shared" si="235"/>
        <v>0</v>
      </c>
      <c r="UZW29" s="32">
        <f t="shared" si="235"/>
        <v>0</v>
      </c>
      <c r="UZX29" s="32">
        <f t="shared" si="235"/>
        <v>0</v>
      </c>
      <c r="UZY29" s="32">
        <f t="shared" si="235"/>
        <v>0</v>
      </c>
      <c r="UZZ29" s="32">
        <f t="shared" si="235"/>
        <v>0</v>
      </c>
      <c r="VAA29" s="32">
        <f t="shared" si="235"/>
        <v>0</v>
      </c>
      <c r="VAB29" s="32">
        <f t="shared" si="235"/>
        <v>0</v>
      </c>
      <c r="VAC29" s="32">
        <f t="shared" si="235"/>
        <v>0</v>
      </c>
      <c r="VAD29" s="32">
        <f t="shared" si="235"/>
        <v>0</v>
      </c>
      <c r="VAE29" s="32">
        <f t="shared" si="235"/>
        <v>0</v>
      </c>
      <c r="VAF29" s="32">
        <f t="shared" si="235"/>
        <v>0</v>
      </c>
      <c r="VAG29" s="32">
        <f t="shared" ref="VAG29:VCR29" si="236">VAG9</f>
        <v>0</v>
      </c>
      <c r="VAH29" s="32">
        <f t="shared" si="236"/>
        <v>0</v>
      </c>
      <c r="VAI29" s="32">
        <f t="shared" si="236"/>
        <v>0</v>
      </c>
      <c r="VAJ29" s="32">
        <f t="shared" si="236"/>
        <v>0</v>
      </c>
      <c r="VAK29" s="32">
        <f t="shared" si="236"/>
        <v>0</v>
      </c>
      <c r="VAL29" s="32">
        <f t="shared" si="236"/>
        <v>0</v>
      </c>
      <c r="VAM29" s="32">
        <f t="shared" si="236"/>
        <v>0</v>
      </c>
      <c r="VAN29" s="32">
        <f t="shared" si="236"/>
        <v>0</v>
      </c>
      <c r="VAO29" s="32">
        <f t="shared" si="236"/>
        <v>0</v>
      </c>
      <c r="VAP29" s="32">
        <f t="shared" si="236"/>
        <v>0</v>
      </c>
      <c r="VAQ29" s="32">
        <f t="shared" si="236"/>
        <v>0</v>
      </c>
      <c r="VAR29" s="32">
        <f t="shared" si="236"/>
        <v>0</v>
      </c>
      <c r="VAS29" s="32">
        <f t="shared" si="236"/>
        <v>0</v>
      </c>
      <c r="VAT29" s="32">
        <f t="shared" si="236"/>
        <v>0</v>
      </c>
      <c r="VAU29" s="32">
        <f t="shared" si="236"/>
        <v>0</v>
      </c>
      <c r="VAV29" s="32">
        <f t="shared" si="236"/>
        <v>0</v>
      </c>
      <c r="VAW29" s="32">
        <f t="shared" si="236"/>
        <v>0</v>
      </c>
      <c r="VAX29" s="32">
        <f t="shared" si="236"/>
        <v>0</v>
      </c>
      <c r="VAY29" s="32">
        <f t="shared" si="236"/>
        <v>0</v>
      </c>
      <c r="VAZ29" s="32">
        <f t="shared" si="236"/>
        <v>0</v>
      </c>
      <c r="VBA29" s="32">
        <f t="shared" si="236"/>
        <v>0</v>
      </c>
      <c r="VBB29" s="32">
        <f t="shared" si="236"/>
        <v>0</v>
      </c>
      <c r="VBC29" s="32">
        <f t="shared" si="236"/>
        <v>0</v>
      </c>
      <c r="VBD29" s="32">
        <f t="shared" si="236"/>
        <v>0</v>
      </c>
      <c r="VBE29" s="32">
        <f t="shared" si="236"/>
        <v>0</v>
      </c>
      <c r="VBF29" s="32">
        <f t="shared" si="236"/>
        <v>0</v>
      </c>
      <c r="VBG29" s="32">
        <f t="shared" si="236"/>
        <v>0</v>
      </c>
      <c r="VBH29" s="32">
        <f t="shared" si="236"/>
        <v>0</v>
      </c>
      <c r="VBI29" s="32">
        <f t="shared" si="236"/>
        <v>0</v>
      </c>
      <c r="VBJ29" s="32">
        <f t="shared" si="236"/>
        <v>0</v>
      </c>
      <c r="VBK29" s="32">
        <f t="shared" si="236"/>
        <v>0</v>
      </c>
      <c r="VBL29" s="32">
        <f t="shared" si="236"/>
        <v>0</v>
      </c>
      <c r="VBM29" s="32">
        <f t="shared" si="236"/>
        <v>0</v>
      </c>
      <c r="VBN29" s="32">
        <f t="shared" si="236"/>
        <v>0</v>
      </c>
      <c r="VBO29" s="32">
        <f t="shared" si="236"/>
        <v>0</v>
      </c>
      <c r="VBP29" s="32">
        <f t="shared" si="236"/>
        <v>0</v>
      </c>
      <c r="VBQ29" s="32">
        <f t="shared" si="236"/>
        <v>0</v>
      </c>
      <c r="VBR29" s="32">
        <f t="shared" si="236"/>
        <v>0</v>
      </c>
      <c r="VBS29" s="32">
        <f t="shared" si="236"/>
        <v>0</v>
      </c>
      <c r="VBT29" s="32">
        <f t="shared" si="236"/>
        <v>0</v>
      </c>
      <c r="VBU29" s="32">
        <f t="shared" si="236"/>
        <v>0</v>
      </c>
      <c r="VBV29" s="32">
        <f t="shared" si="236"/>
        <v>0</v>
      </c>
      <c r="VBW29" s="32">
        <f t="shared" si="236"/>
        <v>0</v>
      </c>
      <c r="VBX29" s="32">
        <f t="shared" si="236"/>
        <v>0</v>
      </c>
      <c r="VBY29" s="32">
        <f t="shared" si="236"/>
        <v>0</v>
      </c>
      <c r="VBZ29" s="32">
        <f t="shared" si="236"/>
        <v>0</v>
      </c>
      <c r="VCA29" s="32">
        <f t="shared" si="236"/>
        <v>0</v>
      </c>
      <c r="VCB29" s="32">
        <f t="shared" si="236"/>
        <v>0</v>
      </c>
      <c r="VCC29" s="32">
        <f t="shared" si="236"/>
        <v>0</v>
      </c>
      <c r="VCD29" s="32">
        <f t="shared" si="236"/>
        <v>0</v>
      </c>
      <c r="VCE29" s="32">
        <f t="shared" si="236"/>
        <v>0</v>
      </c>
      <c r="VCF29" s="32">
        <f t="shared" si="236"/>
        <v>0</v>
      </c>
      <c r="VCG29" s="32">
        <f t="shared" si="236"/>
        <v>0</v>
      </c>
      <c r="VCH29" s="32">
        <f t="shared" si="236"/>
        <v>0</v>
      </c>
      <c r="VCI29" s="32">
        <f t="shared" si="236"/>
        <v>0</v>
      </c>
      <c r="VCJ29" s="32">
        <f t="shared" si="236"/>
        <v>0</v>
      </c>
      <c r="VCK29" s="32">
        <f t="shared" si="236"/>
        <v>0</v>
      </c>
      <c r="VCL29" s="32">
        <f t="shared" si="236"/>
        <v>0</v>
      </c>
      <c r="VCM29" s="32">
        <f t="shared" si="236"/>
        <v>0</v>
      </c>
      <c r="VCN29" s="32">
        <f t="shared" si="236"/>
        <v>0</v>
      </c>
      <c r="VCO29" s="32">
        <f t="shared" si="236"/>
        <v>0</v>
      </c>
      <c r="VCP29" s="32">
        <f t="shared" si="236"/>
        <v>0</v>
      </c>
      <c r="VCQ29" s="32">
        <f t="shared" si="236"/>
        <v>0</v>
      </c>
      <c r="VCR29" s="32">
        <f t="shared" si="236"/>
        <v>0</v>
      </c>
      <c r="VCS29" s="32">
        <f t="shared" ref="VCS29:VFD29" si="237">VCS9</f>
        <v>0</v>
      </c>
      <c r="VCT29" s="32">
        <f t="shared" si="237"/>
        <v>0</v>
      </c>
      <c r="VCU29" s="32">
        <f t="shared" si="237"/>
        <v>0</v>
      </c>
      <c r="VCV29" s="32">
        <f t="shared" si="237"/>
        <v>0</v>
      </c>
      <c r="VCW29" s="32">
        <f t="shared" si="237"/>
        <v>0</v>
      </c>
      <c r="VCX29" s="32">
        <f t="shared" si="237"/>
        <v>0</v>
      </c>
      <c r="VCY29" s="32">
        <f t="shared" si="237"/>
        <v>0</v>
      </c>
      <c r="VCZ29" s="32">
        <f t="shared" si="237"/>
        <v>0</v>
      </c>
      <c r="VDA29" s="32">
        <f t="shared" si="237"/>
        <v>0</v>
      </c>
      <c r="VDB29" s="32">
        <f t="shared" si="237"/>
        <v>0</v>
      </c>
      <c r="VDC29" s="32">
        <f t="shared" si="237"/>
        <v>0</v>
      </c>
      <c r="VDD29" s="32">
        <f t="shared" si="237"/>
        <v>0</v>
      </c>
      <c r="VDE29" s="32">
        <f t="shared" si="237"/>
        <v>0</v>
      </c>
      <c r="VDF29" s="32">
        <f t="shared" si="237"/>
        <v>0</v>
      </c>
      <c r="VDG29" s="32">
        <f t="shared" si="237"/>
        <v>0</v>
      </c>
      <c r="VDH29" s="32">
        <f t="shared" si="237"/>
        <v>0</v>
      </c>
      <c r="VDI29" s="32">
        <f t="shared" si="237"/>
        <v>0</v>
      </c>
      <c r="VDJ29" s="32">
        <f t="shared" si="237"/>
        <v>0</v>
      </c>
      <c r="VDK29" s="32">
        <f t="shared" si="237"/>
        <v>0</v>
      </c>
      <c r="VDL29" s="32">
        <f t="shared" si="237"/>
        <v>0</v>
      </c>
      <c r="VDM29" s="32">
        <f t="shared" si="237"/>
        <v>0</v>
      </c>
      <c r="VDN29" s="32">
        <f t="shared" si="237"/>
        <v>0</v>
      </c>
      <c r="VDO29" s="32">
        <f t="shared" si="237"/>
        <v>0</v>
      </c>
      <c r="VDP29" s="32">
        <f t="shared" si="237"/>
        <v>0</v>
      </c>
      <c r="VDQ29" s="32">
        <f t="shared" si="237"/>
        <v>0</v>
      </c>
      <c r="VDR29" s="32">
        <f t="shared" si="237"/>
        <v>0</v>
      </c>
      <c r="VDS29" s="32">
        <f t="shared" si="237"/>
        <v>0</v>
      </c>
      <c r="VDT29" s="32">
        <f t="shared" si="237"/>
        <v>0</v>
      </c>
      <c r="VDU29" s="32">
        <f t="shared" si="237"/>
        <v>0</v>
      </c>
      <c r="VDV29" s="32">
        <f t="shared" si="237"/>
        <v>0</v>
      </c>
      <c r="VDW29" s="32">
        <f t="shared" si="237"/>
        <v>0</v>
      </c>
      <c r="VDX29" s="32">
        <f t="shared" si="237"/>
        <v>0</v>
      </c>
      <c r="VDY29" s="32">
        <f t="shared" si="237"/>
        <v>0</v>
      </c>
      <c r="VDZ29" s="32">
        <f t="shared" si="237"/>
        <v>0</v>
      </c>
      <c r="VEA29" s="32">
        <f t="shared" si="237"/>
        <v>0</v>
      </c>
      <c r="VEB29" s="32">
        <f t="shared" si="237"/>
        <v>0</v>
      </c>
      <c r="VEC29" s="32">
        <f t="shared" si="237"/>
        <v>0</v>
      </c>
      <c r="VED29" s="32">
        <f t="shared" si="237"/>
        <v>0</v>
      </c>
      <c r="VEE29" s="32">
        <f t="shared" si="237"/>
        <v>0</v>
      </c>
      <c r="VEF29" s="32">
        <f t="shared" si="237"/>
        <v>0</v>
      </c>
      <c r="VEG29" s="32">
        <f t="shared" si="237"/>
        <v>0</v>
      </c>
      <c r="VEH29" s="32">
        <f t="shared" si="237"/>
        <v>0</v>
      </c>
      <c r="VEI29" s="32">
        <f t="shared" si="237"/>
        <v>0</v>
      </c>
      <c r="VEJ29" s="32">
        <f t="shared" si="237"/>
        <v>0</v>
      </c>
      <c r="VEK29" s="32">
        <f t="shared" si="237"/>
        <v>0</v>
      </c>
      <c r="VEL29" s="32">
        <f t="shared" si="237"/>
        <v>0</v>
      </c>
      <c r="VEM29" s="32">
        <f t="shared" si="237"/>
        <v>0</v>
      </c>
      <c r="VEN29" s="32">
        <f t="shared" si="237"/>
        <v>0</v>
      </c>
      <c r="VEO29" s="32">
        <f t="shared" si="237"/>
        <v>0</v>
      </c>
      <c r="VEP29" s="32">
        <f t="shared" si="237"/>
        <v>0</v>
      </c>
      <c r="VEQ29" s="32">
        <f t="shared" si="237"/>
        <v>0</v>
      </c>
      <c r="VER29" s="32">
        <f t="shared" si="237"/>
        <v>0</v>
      </c>
      <c r="VES29" s="32">
        <f t="shared" si="237"/>
        <v>0</v>
      </c>
      <c r="VET29" s="32">
        <f t="shared" si="237"/>
        <v>0</v>
      </c>
      <c r="VEU29" s="32">
        <f t="shared" si="237"/>
        <v>0</v>
      </c>
      <c r="VEV29" s="32">
        <f t="shared" si="237"/>
        <v>0</v>
      </c>
      <c r="VEW29" s="32">
        <f t="shared" si="237"/>
        <v>0</v>
      </c>
      <c r="VEX29" s="32">
        <f t="shared" si="237"/>
        <v>0</v>
      </c>
      <c r="VEY29" s="32">
        <f t="shared" si="237"/>
        <v>0</v>
      </c>
      <c r="VEZ29" s="32">
        <f t="shared" si="237"/>
        <v>0</v>
      </c>
      <c r="VFA29" s="32">
        <f t="shared" si="237"/>
        <v>0</v>
      </c>
      <c r="VFB29" s="32">
        <f t="shared" si="237"/>
        <v>0</v>
      </c>
      <c r="VFC29" s="32">
        <f t="shared" si="237"/>
        <v>0</v>
      </c>
      <c r="VFD29" s="32">
        <f t="shared" si="237"/>
        <v>0</v>
      </c>
      <c r="VFE29" s="32">
        <f t="shared" ref="VFE29:VHP29" si="238">VFE9</f>
        <v>0</v>
      </c>
      <c r="VFF29" s="32">
        <f t="shared" si="238"/>
        <v>0</v>
      </c>
      <c r="VFG29" s="32">
        <f t="shared" si="238"/>
        <v>0</v>
      </c>
      <c r="VFH29" s="32">
        <f t="shared" si="238"/>
        <v>0</v>
      </c>
      <c r="VFI29" s="32">
        <f t="shared" si="238"/>
        <v>0</v>
      </c>
      <c r="VFJ29" s="32">
        <f t="shared" si="238"/>
        <v>0</v>
      </c>
      <c r="VFK29" s="32">
        <f t="shared" si="238"/>
        <v>0</v>
      </c>
      <c r="VFL29" s="32">
        <f t="shared" si="238"/>
        <v>0</v>
      </c>
      <c r="VFM29" s="32">
        <f t="shared" si="238"/>
        <v>0</v>
      </c>
      <c r="VFN29" s="32">
        <f t="shared" si="238"/>
        <v>0</v>
      </c>
      <c r="VFO29" s="32">
        <f t="shared" si="238"/>
        <v>0</v>
      </c>
      <c r="VFP29" s="32">
        <f t="shared" si="238"/>
        <v>0</v>
      </c>
      <c r="VFQ29" s="32">
        <f t="shared" si="238"/>
        <v>0</v>
      </c>
      <c r="VFR29" s="32">
        <f t="shared" si="238"/>
        <v>0</v>
      </c>
      <c r="VFS29" s="32">
        <f t="shared" si="238"/>
        <v>0</v>
      </c>
      <c r="VFT29" s="32">
        <f t="shared" si="238"/>
        <v>0</v>
      </c>
      <c r="VFU29" s="32">
        <f t="shared" si="238"/>
        <v>0</v>
      </c>
      <c r="VFV29" s="32">
        <f t="shared" si="238"/>
        <v>0</v>
      </c>
      <c r="VFW29" s="32">
        <f t="shared" si="238"/>
        <v>0</v>
      </c>
      <c r="VFX29" s="32">
        <f t="shared" si="238"/>
        <v>0</v>
      </c>
      <c r="VFY29" s="32">
        <f t="shared" si="238"/>
        <v>0</v>
      </c>
      <c r="VFZ29" s="32">
        <f t="shared" si="238"/>
        <v>0</v>
      </c>
      <c r="VGA29" s="32">
        <f t="shared" si="238"/>
        <v>0</v>
      </c>
      <c r="VGB29" s="32">
        <f t="shared" si="238"/>
        <v>0</v>
      </c>
      <c r="VGC29" s="32">
        <f t="shared" si="238"/>
        <v>0</v>
      </c>
      <c r="VGD29" s="32">
        <f t="shared" si="238"/>
        <v>0</v>
      </c>
      <c r="VGE29" s="32">
        <f t="shared" si="238"/>
        <v>0</v>
      </c>
      <c r="VGF29" s="32">
        <f t="shared" si="238"/>
        <v>0</v>
      </c>
      <c r="VGG29" s="32">
        <f t="shared" si="238"/>
        <v>0</v>
      </c>
      <c r="VGH29" s="32">
        <f t="shared" si="238"/>
        <v>0</v>
      </c>
      <c r="VGI29" s="32">
        <f t="shared" si="238"/>
        <v>0</v>
      </c>
      <c r="VGJ29" s="32">
        <f t="shared" si="238"/>
        <v>0</v>
      </c>
      <c r="VGK29" s="32">
        <f t="shared" si="238"/>
        <v>0</v>
      </c>
      <c r="VGL29" s="32">
        <f t="shared" si="238"/>
        <v>0</v>
      </c>
      <c r="VGM29" s="32">
        <f t="shared" si="238"/>
        <v>0</v>
      </c>
      <c r="VGN29" s="32">
        <f t="shared" si="238"/>
        <v>0</v>
      </c>
      <c r="VGO29" s="32">
        <f t="shared" si="238"/>
        <v>0</v>
      </c>
      <c r="VGP29" s="32">
        <f t="shared" si="238"/>
        <v>0</v>
      </c>
      <c r="VGQ29" s="32">
        <f t="shared" si="238"/>
        <v>0</v>
      </c>
      <c r="VGR29" s="32">
        <f t="shared" si="238"/>
        <v>0</v>
      </c>
      <c r="VGS29" s="32">
        <f t="shared" si="238"/>
        <v>0</v>
      </c>
      <c r="VGT29" s="32">
        <f t="shared" si="238"/>
        <v>0</v>
      </c>
      <c r="VGU29" s="32">
        <f t="shared" si="238"/>
        <v>0</v>
      </c>
      <c r="VGV29" s="32">
        <f t="shared" si="238"/>
        <v>0</v>
      </c>
      <c r="VGW29" s="32">
        <f t="shared" si="238"/>
        <v>0</v>
      </c>
      <c r="VGX29" s="32">
        <f t="shared" si="238"/>
        <v>0</v>
      </c>
      <c r="VGY29" s="32">
        <f t="shared" si="238"/>
        <v>0</v>
      </c>
      <c r="VGZ29" s="32">
        <f t="shared" si="238"/>
        <v>0</v>
      </c>
      <c r="VHA29" s="32">
        <f t="shared" si="238"/>
        <v>0</v>
      </c>
      <c r="VHB29" s="32">
        <f t="shared" si="238"/>
        <v>0</v>
      </c>
      <c r="VHC29" s="32">
        <f t="shared" si="238"/>
        <v>0</v>
      </c>
      <c r="VHD29" s="32">
        <f t="shared" si="238"/>
        <v>0</v>
      </c>
      <c r="VHE29" s="32">
        <f t="shared" si="238"/>
        <v>0</v>
      </c>
      <c r="VHF29" s="32">
        <f t="shared" si="238"/>
        <v>0</v>
      </c>
      <c r="VHG29" s="32">
        <f t="shared" si="238"/>
        <v>0</v>
      </c>
      <c r="VHH29" s="32">
        <f t="shared" si="238"/>
        <v>0</v>
      </c>
      <c r="VHI29" s="32">
        <f t="shared" si="238"/>
        <v>0</v>
      </c>
      <c r="VHJ29" s="32">
        <f t="shared" si="238"/>
        <v>0</v>
      </c>
      <c r="VHK29" s="32">
        <f t="shared" si="238"/>
        <v>0</v>
      </c>
      <c r="VHL29" s="32">
        <f t="shared" si="238"/>
        <v>0</v>
      </c>
      <c r="VHM29" s="32">
        <f t="shared" si="238"/>
        <v>0</v>
      </c>
      <c r="VHN29" s="32">
        <f t="shared" si="238"/>
        <v>0</v>
      </c>
      <c r="VHO29" s="32">
        <f t="shared" si="238"/>
        <v>0</v>
      </c>
      <c r="VHP29" s="32">
        <f t="shared" si="238"/>
        <v>0</v>
      </c>
      <c r="VHQ29" s="32">
        <f t="shared" ref="VHQ29:VKB29" si="239">VHQ9</f>
        <v>0</v>
      </c>
      <c r="VHR29" s="32">
        <f t="shared" si="239"/>
        <v>0</v>
      </c>
      <c r="VHS29" s="32">
        <f t="shared" si="239"/>
        <v>0</v>
      </c>
      <c r="VHT29" s="32">
        <f t="shared" si="239"/>
        <v>0</v>
      </c>
      <c r="VHU29" s="32">
        <f t="shared" si="239"/>
        <v>0</v>
      </c>
      <c r="VHV29" s="32">
        <f t="shared" si="239"/>
        <v>0</v>
      </c>
      <c r="VHW29" s="32">
        <f t="shared" si="239"/>
        <v>0</v>
      </c>
      <c r="VHX29" s="32">
        <f t="shared" si="239"/>
        <v>0</v>
      </c>
      <c r="VHY29" s="32">
        <f t="shared" si="239"/>
        <v>0</v>
      </c>
      <c r="VHZ29" s="32">
        <f t="shared" si="239"/>
        <v>0</v>
      </c>
      <c r="VIA29" s="32">
        <f t="shared" si="239"/>
        <v>0</v>
      </c>
      <c r="VIB29" s="32">
        <f t="shared" si="239"/>
        <v>0</v>
      </c>
      <c r="VIC29" s="32">
        <f t="shared" si="239"/>
        <v>0</v>
      </c>
      <c r="VID29" s="32">
        <f t="shared" si="239"/>
        <v>0</v>
      </c>
      <c r="VIE29" s="32">
        <f t="shared" si="239"/>
        <v>0</v>
      </c>
      <c r="VIF29" s="32">
        <f t="shared" si="239"/>
        <v>0</v>
      </c>
      <c r="VIG29" s="32">
        <f t="shared" si="239"/>
        <v>0</v>
      </c>
      <c r="VIH29" s="32">
        <f t="shared" si="239"/>
        <v>0</v>
      </c>
      <c r="VII29" s="32">
        <f t="shared" si="239"/>
        <v>0</v>
      </c>
      <c r="VIJ29" s="32">
        <f t="shared" si="239"/>
        <v>0</v>
      </c>
      <c r="VIK29" s="32">
        <f t="shared" si="239"/>
        <v>0</v>
      </c>
      <c r="VIL29" s="32">
        <f t="shared" si="239"/>
        <v>0</v>
      </c>
      <c r="VIM29" s="32">
        <f t="shared" si="239"/>
        <v>0</v>
      </c>
      <c r="VIN29" s="32">
        <f t="shared" si="239"/>
        <v>0</v>
      </c>
      <c r="VIO29" s="32">
        <f t="shared" si="239"/>
        <v>0</v>
      </c>
      <c r="VIP29" s="32">
        <f t="shared" si="239"/>
        <v>0</v>
      </c>
      <c r="VIQ29" s="32">
        <f t="shared" si="239"/>
        <v>0</v>
      </c>
      <c r="VIR29" s="32">
        <f t="shared" si="239"/>
        <v>0</v>
      </c>
      <c r="VIS29" s="32">
        <f t="shared" si="239"/>
        <v>0</v>
      </c>
      <c r="VIT29" s="32">
        <f t="shared" si="239"/>
        <v>0</v>
      </c>
      <c r="VIU29" s="32">
        <f t="shared" si="239"/>
        <v>0</v>
      </c>
      <c r="VIV29" s="32">
        <f t="shared" si="239"/>
        <v>0</v>
      </c>
      <c r="VIW29" s="32">
        <f t="shared" si="239"/>
        <v>0</v>
      </c>
      <c r="VIX29" s="32">
        <f t="shared" si="239"/>
        <v>0</v>
      </c>
      <c r="VIY29" s="32">
        <f t="shared" si="239"/>
        <v>0</v>
      </c>
      <c r="VIZ29" s="32">
        <f t="shared" si="239"/>
        <v>0</v>
      </c>
      <c r="VJA29" s="32">
        <f t="shared" si="239"/>
        <v>0</v>
      </c>
      <c r="VJB29" s="32">
        <f t="shared" si="239"/>
        <v>0</v>
      </c>
      <c r="VJC29" s="32">
        <f t="shared" si="239"/>
        <v>0</v>
      </c>
      <c r="VJD29" s="32">
        <f t="shared" si="239"/>
        <v>0</v>
      </c>
      <c r="VJE29" s="32">
        <f t="shared" si="239"/>
        <v>0</v>
      </c>
      <c r="VJF29" s="32">
        <f t="shared" si="239"/>
        <v>0</v>
      </c>
      <c r="VJG29" s="32">
        <f t="shared" si="239"/>
        <v>0</v>
      </c>
      <c r="VJH29" s="32">
        <f t="shared" si="239"/>
        <v>0</v>
      </c>
      <c r="VJI29" s="32">
        <f t="shared" si="239"/>
        <v>0</v>
      </c>
      <c r="VJJ29" s="32">
        <f t="shared" si="239"/>
        <v>0</v>
      </c>
      <c r="VJK29" s="32">
        <f t="shared" si="239"/>
        <v>0</v>
      </c>
      <c r="VJL29" s="32">
        <f t="shared" si="239"/>
        <v>0</v>
      </c>
      <c r="VJM29" s="32">
        <f t="shared" si="239"/>
        <v>0</v>
      </c>
      <c r="VJN29" s="32">
        <f t="shared" si="239"/>
        <v>0</v>
      </c>
      <c r="VJO29" s="32">
        <f t="shared" si="239"/>
        <v>0</v>
      </c>
      <c r="VJP29" s="32">
        <f t="shared" si="239"/>
        <v>0</v>
      </c>
      <c r="VJQ29" s="32">
        <f t="shared" si="239"/>
        <v>0</v>
      </c>
      <c r="VJR29" s="32">
        <f t="shared" si="239"/>
        <v>0</v>
      </c>
      <c r="VJS29" s="32">
        <f t="shared" si="239"/>
        <v>0</v>
      </c>
      <c r="VJT29" s="32">
        <f t="shared" si="239"/>
        <v>0</v>
      </c>
      <c r="VJU29" s="32">
        <f t="shared" si="239"/>
        <v>0</v>
      </c>
      <c r="VJV29" s="32">
        <f t="shared" si="239"/>
        <v>0</v>
      </c>
      <c r="VJW29" s="32">
        <f t="shared" si="239"/>
        <v>0</v>
      </c>
      <c r="VJX29" s="32">
        <f t="shared" si="239"/>
        <v>0</v>
      </c>
      <c r="VJY29" s="32">
        <f t="shared" si="239"/>
        <v>0</v>
      </c>
      <c r="VJZ29" s="32">
        <f t="shared" si="239"/>
        <v>0</v>
      </c>
      <c r="VKA29" s="32">
        <f t="shared" si="239"/>
        <v>0</v>
      </c>
      <c r="VKB29" s="32">
        <f t="shared" si="239"/>
        <v>0</v>
      </c>
      <c r="VKC29" s="32">
        <f t="shared" ref="VKC29:VMN29" si="240">VKC9</f>
        <v>0</v>
      </c>
      <c r="VKD29" s="32">
        <f t="shared" si="240"/>
        <v>0</v>
      </c>
      <c r="VKE29" s="32">
        <f t="shared" si="240"/>
        <v>0</v>
      </c>
      <c r="VKF29" s="32">
        <f t="shared" si="240"/>
        <v>0</v>
      </c>
      <c r="VKG29" s="32">
        <f t="shared" si="240"/>
        <v>0</v>
      </c>
      <c r="VKH29" s="32">
        <f t="shared" si="240"/>
        <v>0</v>
      </c>
      <c r="VKI29" s="32">
        <f t="shared" si="240"/>
        <v>0</v>
      </c>
      <c r="VKJ29" s="32">
        <f t="shared" si="240"/>
        <v>0</v>
      </c>
      <c r="VKK29" s="32">
        <f t="shared" si="240"/>
        <v>0</v>
      </c>
      <c r="VKL29" s="32">
        <f t="shared" si="240"/>
        <v>0</v>
      </c>
      <c r="VKM29" s="32">
        <f t="shared" si="240"/>
        <v>0</v>
      </c>
      <c r="VKN29" s="32">
        <f t="shared" si="240"/>
        <v>0</v>
      </c>
      <c r="VKO29" s="32">
        <f t="shared" si="240"/>
        <v>0</v>
      </c>
      <c r="VKP29" s="32">
        <f t="shared" si="240"/>
        <v>0</v>
      </c>
      <c r="VKQ29" s="32">
        <f t="shared" si="240"/>
        <v>0</v>
      </c>
      <c r="VKR29" s="32">
        <f t="shared" si="240"/>
        <v>0</v>
      </c>
      <c r="VKS29" s="32">
        <f t="shared" si="240"/>
        <v>0</v>
      </c>
      <c r="VKT29" s="32">
        <f t="shared" si="240"/>
        <v>0</v>
      </c>
      <c r="VKU29" s="32">
        <f t="shared" si="240"/>
        <v>0</v>
      </c>
      <c r="VKV29" s="32">
        <f t="shared" si="240"/>
        <v>0</v>
      </c>
      <c r="VKW29" s="32">
        <f t="shared" si="240"/>
        <v>0</v>
      </c>
      <c r="VKX29" s="32">
        <f t="shared" si="240"/>
        <v>0</v>
      </c>
      <c r="VKY29" s="32">
        <f t="shared" si="240"/>
        <v>0</v>
      </c>
      <c r="VKZ29" s="32">
        <f t="shared" si="240"/>
        <v>0</v>
      </c>
      <c r="VLA29" s="32">
        <f t="shared" si="240"/>
        <v>0</v>
      </c>
      <c r="VLB29" s="32">
        <f t="shared" si="240"/>
        <v>0</v>
      </c>
      <c r="VLC29" s="32">
        <f t="shared" si="240"/>
        <v>0</v>
      </c>
      <c r="VLD29" s="32">
        <f t="shared" si="240"/>
        <v>0</v>
      </c>
      <c r="VLE29" s="32">
        <f t="shared" si="240"/>
        <v>0</v>
      </c>
      <c r="VLF29" s="32">
        <f t="shared" si="240"/>
        <v>0</v>
      </c>
      <c r="VLG29" s="32">
        <f t="shared" si="240"/>
        <v>0</v>
      </c>
      <c r="VLH29" s="32">
        <f t="shared" si="240"/>
        <v>0</v>
      </c>
      <c r="VLI29" s="32">
        <f t="shared" si="240"/>
        <v>0</v>
      </c>
      <c r="VLJ29" s="32">
        <f t="shared" si="240"/>
        <v>0</v>
      </c>
      <c r="VLK29" s="32">
        <f t="shared" si="240"/>
        <v>0</v>
      </c>
      <c r="VLL29" s="32">
        <f t="shared" si="240"/>
        <v>0</v>
      </c>
      <c r="VLM29" s="32">
        <f t="shared" si="240"/>
        <v>0</v>
      </c>
      <c r="VLN29" s="32">
        <f t="shared" si="240"/>
        <v>0</v>
      </c>
      <c r="VLO29" s="32">
        <f t="shared" si="240"/>
        <v>0</v>
      </c>
      <c r="VLP29" s="32">
        <f t="shared" si="240"/>
        <v>0</v>
      </c>
      <c r="VLQ29" s="32">
        <f t="shared" si="240"/>
        <v>0</v>
      </c>
      <c r="VLR29" s="32">
        <f t="shared" si="240"/>
        <v>0</v>
      </c>
      <c r="VLS29" s="32">
        <f t="shared" si="240"/>
        <v>0</v>
      </c>
      <c r="VLT29" s="32">
        <f t="shared" si="240"/>
        <v>0</v>
      </c>
      <c r="VLU29" s="32">
        <f t="shared" si="240"/>
        <v>0</v>
      </c>
      <c r="VLV29" s="32">
        <f t="shared" si="240"/>
        <v>0</v>
      </c>
      <c r="VLW29" s="32">
        <f t="shared" si="240"/>
        <v>0</v>
      </c>
      <c r="VLX29" s="32">
        <f t="shared" si="240"/>
        <v>0</v>
      </c>
      <c r="VLY29" s="32">
        <f t="shared" si="240"/>
        <v>0</v>
      </c>
      <c r="VLZ29" s="32">
        <f t="shared" si="240"/>
        <v>0</v>
      </c>
      <c r="VMA29" s="32">
        <f t="shared" si="240"/>
        <v>0</v>
      </c>
      <c r="VMB29" s="32">
        <f t="shared" si="240"/>
        <v>0</v>
      </c>
      <c r="VMC29" s="32">
        <f t="shared" si="240"/>
        <v>0</v>
      </c>
      <c r="VMD29" s="32">
        <f t="shared" si="240"/>
        <v>0</v>
      </c>
      <c r="VME29" s="32">
        <f t="shared" si="240"/>
        <v>0</v>
      </c>
      <c r="VMF29" s="32">
        <f t="shared" si="240"/>
        <v>0</v>
      </c>
      <c r="VMG29" s="32">
        <f t="shared" si="240"/>
        <v>0</v>
      </c>
      <c r="VMH29" s="32">
        <f t="shared" si="240"/>
        <v>0</v>
      </c>
      <c r="VMI29" s="32">
        <f t="shared" si="240"/>
        <v>0</v>
      </c>
      <c r="VMJ29" s="32">
        <f t="shared" si="240"/>
        <v>0</v>
      </c>
      <c r="VMK29" s="32">
        <f t="shared" si="240"/>
        <v>0</v>
      </c>
      <c r="VML29" s="32">
        <f t="shared" si="240"/>
        <v>0</v>
      </c>
      <c r="VMM29" s="32">
        <f t="shared" si="240"/>
        <v>0</v>
      </c>
      <c r="VMN29" s="32">
        <f t="shared" si="240"/>
        <v>0</v>
      </c>
      <c r="VMO29" s="32">
        <f t="shared" ref="VMO29:VOZ29" si="241">VMO9</f>
        <v>0</v>
      </c>
      <c r="VMP29" s="32">
        <f t="shared" si="241"/>
        <v>0</v>
      </c>
      <c r="VMQ29" s="32">
        <f t="shared" si="241"/>
        <v>0</v>
      </c>
      <c r="VMR29" s="32">
        <f t="shared" si="241"/>
        <v>0</v>
      </c>
      <c r="VMS29" s="32">
        <f t="shared" si="241"/>
        <v>0</v>
      </c>
      <c r="VMT29" s="32">
        <f t="shared" si="241"/>
        <v>0</v>
      </c>
      <c r="VMU29" s="32">
        <f t="shared" si="241"/>
        <v>0</v>
      </c>
      <c r="VMV29" s="32">
        <f t="shared" si="241"/>
        <v>0</v>
      </c>
      <c r="VMW29" s="32">
        <f t="shared" si="241"/>
        <v>0</v>
      </c>
      <c r="VMX29" s="32">
        <f t="shared" si="241"/>
        <v>0</v>
      </c>
      <c r="VMY29" s="32">
        <f t="shared" si="241"/>
        <v>0</v>
      </c>
      <c r="VMZ29" s="32">
        <f t="shared" si="241"/>
        <v>0</v>
      </c>
      <c r="VNA29" s="32">
        <f t="shared" si="241"/>
        <v>0</v>
      </c>
      <c r="VNB29" s="32">
        <f t="shared" si="241"/>
        <v>0</v>
      </c>
      <c r="VNC29" s="32">
        <f t="shared" si="241"/>
        <v>0</v>
      </c>
      <c r="VND29" s="32">
        <f t="shared" si="241"/>
        <v>0</v>
      </c>
      <c r="VNE29" s="32">
        <f t="shared" si="241"/>
        <v>0</v>
      </c>
      <c r="VNF29" s="32">
        <f t="shared" si="241"/>
        <v>0</v>
      </c>
      <c r="VNG29" s="32">
        <f t="shared" si="241"/>
        <v>0</v>
      </c>
      <c r="VNH29" s="32">
        <f t="shared" si="241"/>
        <v>0</v>
      </c>
      <c r="VNI29" s="32">
        <f t="shared" si="241"/>
        <v>0</v>
      </c>
      <c r="VNJ29" s="32">
        <f t="shared" si="241"/>
        <v>0</v>
      </c>
      <c r="VNK29" s="32">
        <f t="shared" si="241"/>
        <v>0</v>
      </c>
      <c r="VNL29" s="32">
        <f t="shared" si="241"/>
        <v>0</v>
      </c>
      <c r="VNM29" s="32">
        <f t="shared" si="241"/>
        <v>0</v>
      </c>
      <c r="VNN29" s="32">
        <f t="shared" si="241"/>
        <v>0</v>
      </c>
      <c r="VNO29" s="32">
        <f t="shared" si="241"/>
        <v>0</v>
      </c>
      <c r="VNP29" s="32">
        <f t="shared" si="241"/>
        <v>0</v>
      </c>
      <c r="VNQ29" s="32">
        <f t="shared" si="241"/>
        <v>0</v>
      </c>
      <c r="VNR29" s="32">
        <f t="shared" si="241"/>
        <v>0</v>
      </c>
      <c r="VNS29" s="32">
        <f t="shared" si="241"/>
        <v>0</v>
      </c>
      <c r="VNT29" s="32">
        <f t="shared" si="241"/>
        <v>0</v>
      </c>
      <c r="VNU29" s="32">
        <f t="shared" si="241"/>
        <v>0</v>
      </c>
      <c r="VNV29" s="32">
        <f t="shared" si="241"/>
        <v>0</v>
      </c>
      <c r="VNW29" s="32">
        <f t="shared" si="241"/>
        <v>0</v>
      </c>
      <c r="VNX29" s="32">
        <f t="shared" si="241"/>
        <v>0</v>
      </c>
      <c r="VNY29" s="32">
        <f t="shared" si="241"/>
        <v>0</v>
      </c>
      <c r="VNZ29" s="32">
        <f t="shared" si="241"/>
        <v>0</v>
      </c>
      <c r="VOA29" s="32">
        <f t="shared" si="241"/>
        <v>0</v>
      </c>
      <c r="VOB29" s="32">
        <f t="shared" si="241"/>
        <v>0</v>
      </c>
      <c r="VOC29" s="32">
        <f t="shared" si="241"/>
        <v>0</v>
      </c>
      <c r="VOD29" s="32">
        <f t="shared" si="241"/>
        <v>0</v>
      </c>
      <c r="VOE29" s="32">
        <f t="shared" si="241"/>
        <v>0</v>
      </c>
      <c r="VOF29" s="32">
        <f t="shared" si="241"/>
        <v>0</v>
      </c>
      <c r="VOG29" s="32">
        <f t="shared" si="241"/>
        <v>0</v>
      </c>
      <c r="VOH29" s="32">
        <f t="shared" si="241"/>
        <v>0</v>
      </c>
      <c r="VOI29" s="32">
        <f t="shared" si="241"/>
        <v>0</v>
      </c>
      <c r="VOJ29" s="32">
        <f t="shared" si="241"/>
        <v>0</v>
      </c>
      <c r="VOK29" s="32">
        <f t="shared" si="241"/>
        <v>0</v>
      </c>
      <c r="VOL29" s="32">
        <f t="shared" si="241"/>
        <v>0</v>
      </c>
      <c r="VOM29" s="32">
        <f t="shared" si="241"/>
        <v>0</v>
      </c>
      <c r="VON29" s="32">
        <f t="shared" si="241"/>
        <v>0</v>
      </c>
      <c r="VOO29" s="32">
        <f t="shared" si="241"/>
        <v>0</v>
      </c>
      <c r="VOP29" s="32">
        <f t="shared" si="241"/>
        <v>0</v>
      </c>
      <c r="VOQ29" s="32">
        <f t="shared" si="241"/>
        <v>0</v>
      </c>
      <c r="VOR29" s="32">
        <f t="shared" si="241"/>
        <v>0</v>
      </c>
      <c r="VOS29" s="32">
        <f t="shared" si="241"/>
        <v>0</v>
      </c>
      <c r="VOT29" s="32">
        <f t="shared" si="241"/>
        <v>0</v>
      </c>
      <c r="VOU29" s="32">
        <f t="shared" si="241"/>
        <v>0</v>
      </c>
      <c r="VOV29" s="32">
        <f t="shared" si="241"/>
        <v>0</v>
      </c>
      <c r="VOW29" s="32">
        <f t="shared" si="241"/>
        <v>0</v>
      </c>
      <c r="VOX29" s="32">
        <f t="shared" si="241"/>
        <v>0</v>
      </c>
      <c r="VOY29" s="32">
        <f t="shared" si="241"/>
        <v>0</v>
      </c>
      <c r="VOZ29" s="32">
        <f t="shared" si="241"/>
        <v>0</v>
      </c>
      <c r="VPA29" s="32">
        <f t="shared" ref="VPA29:VRL29" si="242">VPA9</f>
        <v>0</v>
      </c>
      <c r="VPB29" s="32">
        <f t="shared" si="242"/>
        <v>0</v>
      </c>
      <c r="VPC29" s="32">
        <f t="shared" si="242"/>
        <v>0</v>
      </c>
      <c r="VPD29" s="32">
        <f t="shared" si="242"/>
        <v>0</v>
      </c>
      <c r="VPE29" s="32">
        <f t="shared" si="242"/>
        <v>0</v>
      </c>
      <c r="VPF29" s="32">
        <f t="shared" si="242"/>
        <v>0</v>
      </c>
      <c r="VPG29" s="32">
        <f t="shared" si="242"/>
        <v>0</v>
      </c>
      <c r="VPH29" s="32">
        <f t="shared" si="242"/>
        <v>0</v>
      </c>
      <c r="VPI29" s="32">
        <f t="shared" si="242"/>
        <v>0</v>
      </c>
      <c r="VPJ29" s="32">
        <f t="shared" si="242"/>
        <v>0</v>
      </c>
      <c r="VPK29" s="32">
        <f t="shared" si="242"/>
        <v>0</v>
      </c>
      <c r="VPL29" s="32">
        <f t="shared" si="242"/>
        <v>0</v>
      </c>
      <c r="VPM29" s="32">
        <f t="shared" si="242"/>
        <v>0</v>
      </c>
      <c r="VPN29" s="32">
        <f t="shared" si="242"/>
        <v>0</v>
      </c>
      <c r="VPO29" s="32">
        <f t="shared" si="242"/>
        <v>0</v>
      </c>
      <c r="VPP29" s="32">
        <f t="shared" si="242"/>
        <v>0</v>
      </c>
      <c r="VPQ29" s="32">
        <f t="shared" si="242"/>
        <v>0</v>
      </c>
      <c r="VPR29" s="32">
        <f t="shared" si="242"/>
        <v>0</v>
      </c>
      <c r="VPS29" s="32">
        <f t="shared" si="242"/>
        <v>0</v>
      </c>
      <c r="VPT29" s="32">
        <f t="shared" si="242"/>
        <v>0</v>
      </c>
      <c r="VPU29" s="32">
        <f t="shared" si="242"/>
        <v>0</v>
      </c>
      <c r="VPV29" s="32">
        <f t="shared" si="242"/>
        <v>0</v>
      </c>
      <c r="VPW29" s="32">
        <f t="shared" si="242"/>
        <v>0</v>
      </c>
      <c r="VPX29" s="32">
        <f t="shared" si="242"/>
        <v>0</v>
      </c>
      <c r="VPY29" s="32">
        <f t="shared" si="242"/>
        <v>0</v>
      </c>
      <c r="VPZ29" s="32">
        <f t="shared" si="242"/>
        <v>0</v>
      </c>
      <c r="VQA29" s="32">
        <f t="shared" si="242"/>
        <v>0</v>
      </c>
      <c r="VQB29" s="32">
        <f t="shared" si="242"/>
        <v>0</v>
      </c>
      <c r="VQC29" s="32">
        <f t="shared" si="242"/>
        <v>0</v>
      </c>
      <c r="VQD29" s="32">
        <f t="shared" si="242"/>
        <v>0</v>
      </c>
      <c r="VQE29" s="32">
        <f t="shared" si="242"/>
        <v>0</v>
      </c>
      <c r="VQF29" s="32">
        <f t="shared" si="242"/>
        <v>0</v>
      </c>
      <c r="VQG29" s="32">
        <f t="shared" si="242"/>
        <v>0</v>
      </c>
      <c r="VQH29" s="32">
        <f t="shared" si="242"/>
        <v>0</v>
      </c>
      <c r="VQI29" s="32">
        <f t="shared" si="242"/>
        <v>0</v>
      </c>
      <c r="VQJ29" s="32">
        <f t="shared" si="242"/>
        <v>0</v>
      </c>
      <c r="VQK29" s="32">
        <f t="shared" si="242"/>
        <v>0</v>
      </c>
      <c r="VQL29" s="32">
        <f t="shared" si="242"/>
        <v>0</v>
      </c>
      <c r="VQM29" s="32">
        <f t="shared" si="242"/>
        <v>0</v>
      </c>
      <c r="VQN29" s="32">
        <f t="shared" si="242"/>
        <v>0</v>
      </c>
      <c r="VQO29" s="32">
        <f t="shared" si="242"/>
        <v>0</v>
      </c>
      <c r="VQP29" s="32">
        <f t="shared" si="242"/>
        <v>0</v>
      </c>
      <c r="VQQ29" s="32">
        <f t="shared" si="242"/>
        <v>0</v>
      </c>
      <c r="VQR29" s="32">
        <f t="shared" si="242"/>
        <v>0</v>
      </c>
      <c r="VQS29" s="32">
        <f t="shared" si="242"/>
        <v>0</v>
      </c>
      <c r="VQT29" s="32">
        <f t="shared" si="242"/>
        <v>0</v>
      </c>
      <c r="VQU29" s="32">
        <f t="shared" si="242"/>
        <v>0</v>
      </c>
      <c r="VQV29" s="32">
        <f t="shared" si="242"/>
        <v>0</v>
      </c>
      <c r="VQW29" s="32">
        <f t="shared" si="242"/>
        <v>0</v>
      </c>
      <c r="VQX29" s="32">
        <f t="shared" si="242"/>
        <v>0</v>
      </c>
      <c r="VQY29" s="32">
        <f t="shared" si="242"/>
        <v>0</v>
      </c>
      <c r="VQZ29" s="32">
        <f t="shared" si="242"/>
        <v>0</v>
      </c>
      <c r="VRA29" s="32">
        <f t="shared" si="242"/>
        <v>0</v>
      </c>
      <c r="VRB29" s="32">
        <f t="shared" si="242"/>
        <v>0</v>
      </c>
      <c r="VRC29" s="32">
        <f t="shared" si="242"/>
        <v>0</v>
      </c>
      <c r="VRD29" s="32">
        <f t="shared" si="242"/>
        <v>0</v>
      </c>
      <c r="VRE29" s="32">
        <f t="shared" si="242"/>
        <v>0</v>
      </c>
      <c r="VRF29" s="32">
        <f t="shared" si="242"/>
        <v>0</v>
      </c>
      <c r="VRG29" s="32">
        <f t="shared" si="242"/>
        <v>0</v>
      </c>
      <c r="VRH29" s="32">
        <f t="shared" si="242"/>
        <v>0</v>
      </c>
      <c r="VRI29" s="32">
        <f t="shared" si="242"/>
        <v>0</v>
      </c>
      <c r="VRJ29" s="32">
        <f t="shared" si="242"/>
        <v>0</v>
      </c>
      <c r="VRK29" s="32">
        <f t="shared" si="242"/>
        <v>0</v>
      </c>
      <c r="VRL29" s="32">
        <f t="shared" si="242"/>
        <v>0</v>
      </c>
      <c r="VRM29" s="32">
        <f t="shared" ref="VRM29:VTX29" si="243">VRM9</f>
        <v>0</v>
      </c>
      <c r="VRN29" s="32">
        <f t="shared" si="243"/>
        <v>0</v>
      </c>
      <c r="VRO29" s="32">
        <f t="shared" si="243"/>
        <v>0</v>
      </c>
      <c r="VRP29" s="32">
        <f t="shared" si="243"/>
        <v>0</v>
      </c>
      <c r="VRQ29" s="32">
        <f t="shared" si="243"/>
        <v>0</v>
      </c>
      <c r="VRR29" s="32">
        <f t="shared" si="243"/>
        <v>0</v>
      </c>
      <c r="VRS29" s="32">
        <f t="shared" si="243"/>
        <v>0</v>
      </c>
      <c r="VRT29" s="32">
        <f t="shared" si="243"/>
        <v>0</v>
      </c>
      <c r="VRU29" s="32">
        <f t="shared" si="243"/>
        <v>0</v>
      </c>
      <c r="VRV29" s="32">
        <f t="shared" si="243"/>
        <v>0</v>
      </c>
      <c r="VRW29" s="32">
        <f t="shared" si="243"/>
        <v>0</v>
      </c>
      <c r="VRX29" s="32">
        <f t="shared" si="243"/>
        <v>0</v>
      </c>
      <c r="VRY29" s="32">
        <f t="shared" si="243"/>
        <v>0</v>
      </c>
      <c r="VRZ29" s="32">
        <f t="shared" si="243"/>
        <v>0</v>
      </c>
      <c r="VSA29" s="32">
        <f t="shared" si="243"/>
        <v>0</v>
      </c>
      <c r="VSB29" s="32">
        <f t="shared" si="243"/>
        <v>0</v>
      </c>
      <c r="VSC29" s="32">
        <f t="shared" si="243"/>
        <v>0</v>
      </c>
      <c r="VSD29" s="32">
        <f t="shared" si="243"/>
        <v>0</v>
      </c>
      <c r="VSE29" s="32">
        <f t="shared" si="243"/>
        <v>0</v>
      </c>
      <c r="VSF29" s="32">
        <f t="shared" si="243"/>
        <v>0</v>
      </c>
      <c r="VSG29" s="32">
        <f t="shared" si="243"/>
        <v>0</v>
      </c>
      <c r="VSH29" s="32">
        <f t="shared" si="243"/>
        <v>0</v>
      </c>
      <c r="VSI29" s="32">
        <f t="shared" si="243"/>
        <v>0</v>
      </c>
      <c r="VSJ29" s="32">
        <f t="shared" si="243"/>
        <v>0</v>
      </c>
      <c r="VSK29" s="32">
        <f t="shared" si="243"/>
        <v>0</v>
      </c>
      <c r="VSL29" s="32">
        <f t="shared" si="243"/>
        <v>0</v>
      </c>
      <c r="VSM29" s="32">
        <f t="shared" si="243"/>
        <v>0</v>
      </c>
      <c r="VSN29" s="32">
        <f t="shared" si="243"/>
        <v>0</v>
      </c>
      <c r="VSO29" s="32">
        <f t="shared" si="243"/>
        <v>0</v>
      </c>
      <c r="VSP29" s="32">
        <f t="shared" si="243"/>
        <v>0</v>
      </c>
      <c r="VSQ29" s="32">
        <f t="shared" si="243"/>
        <v>0</v>
      </c>
      <c r="VSR29" s="32">
        <f t="shared" si="243"/>
        <v>0</v>
      </c>
      <c r="VSS29" s="32">
        <f t="shared" si="243"/>
        <v>0</v>
      </c>
      <c r="VST29" s="32">
        <f t="shared" si="243"/>
        <v>0</v>
      </c>
      <c r="VSU29" s="32">
        <f t="shared" si="243"/>
        <v>0</v>
      </c>
      <c r="VSV29" s="32">
        <f t="shared" si="243"/>
        <v>0</v>
      </c>
      <c r="VSW29" s="32">
        <f t="shared" si="243"/>
        <v>0</v>
      </c>
      <c r="VSX29" s="32">
        <f t="shared" si="243"/>
        <v>0</v>
      </c>
      <c r="VSY29" s="32">
        <f t="shared" si="243"/>
        <v>0</v>
      </c>
      <c r="VSZ29" s="32">
        <f t="shared" si="243"/>
        <v>0</v>
      </c>
      <c r="VTA29" s="32">
        <f t="shared" si="243"/>
        <v>0</v>
      </c>
      <c r="VTB29" s="32">
        <f t="shared" si="243"/>
        <v>0</v>
      </c>
      <c r="VTC29" s="32">
        <f t="shared" si="243"/>
        <v>0</v>
      </c>
      <c r="VTD29" s="32">
        <f t="shared" si="243"/>
        <v>0</v>
      </c>
      <c r="VTE29" s="32">
        <f t="shared" si="243"/>
        <v>0</v>
      </c>
      <c r="VTF29" s="32">
        <f t="shared" si="243"/>
        <v>0</v>
      </c>
      <c r="VTG29" s="32">
        <f t="shared" si="243"/>
        <v>0</v>
      </c>
      <c r="VTH29" s="32">
        <f t="shared" si="243"/>
        <v>0</v>
      </c>
      <c r="VTI29" s="32">
        <f t="shared" si="243"/>
        <v>0</v>
      </c>
      <c r="VTJ29" s="32">
        <f t="shared" si="243"/>
        <v>0</v>
      </c>
      <c r="VTK29" s="32">
        <f t="shared" si="243"/>
        <v>0</v>
      </c>
      <c r="VTL29" s="32">
        <f t="shared" si="243"/>
        <v>0</v>
      </c>
      <c r="VTM29" s="32">
        <f t="shared" si="243"/>
        <v>0</v>
      </c>
      <c r="VTN29" s="32">
        <f t="shared" si="243"/>
        <v>0</v>
      </c>
      <c r="VTO29" s="32">
        <f t="shared" si="243"/>
        <v>0</v>
      </c>
      <c r="VTP29" s="32">
        <f t="shared" si="243"/>
        <v>0</v>
      </c>
      <c r="VTQ29" s="32">
        <f t="shared" si="243"/>
        <v>0</v>
      </c>
      <c r="VTR29" s="32">
        <f t="shared" si="243"/>
        <v>0</v>
      </c>
      <c r="VTS29" s="32">
        <f t="shared" si="243"/>
        <v>0</v>
      </c>
      <c r="VTT29" s="32">
        <f t="shared" si="243"/>
        <v>0</v>
      </c>
      <c r="VTU29" s="32">
        <f t="shared" si="243"/>
        <v>0</v>
      </c>
      <c r="VTV29" s="32">
        <f t="shared" si="243"/>
        <v>0</v>
      </c>
      <c r="VTW29" s="32">
        <f t="shared" si="243"/>
        <v>0</v>
      </c>
      <c r="VTX29" s="32">
        <f t="shared" si="243"/>
        <v>0</v>
      </c>
      <c r="VTY29" s="32">
        <f t="shared" ref="VTY29:VWJ29" si="244">VTY9</f>
        <v>0</v>
      </c>
      <c r="VTZ29" s="32">
        <f t="shared" si="244"/>
        <v>0</v>
      </c>
      <c r="VUA29" s="32">
        <f t="shared" si="244"/>
        <v>0</v>
      </c>
      <c r="VUB29" s="32">
        <f t="shared" si="244"/>
        <v>0</v>
      </c>
      <c r="VUC29" s="32">
        <f t="shared" si="244"/>
        <v>0</v>
      </c>
      <c r="VUD29" s="32">
        <f t="shared" si="244"/>
        <v>0</v>
      </c>
      <c r="VUE29" s="32">
        <f t="shared" si="244"/>
        <v>0</v>
      </c>
      <c r="VUF29" s="32">
        <f t="shared" si="244"/>
        <v>0</v>
      </c>
      <c r="VUG29" s="32">
        <f t="shared" si="244"/>
        <v>0</v>
      </c>
      <c r="VUH29" s="32">
        <f t="shared" si="244"/>
        <v>0</v>
      </c>
      <c r="VUI29" s="32">
        <f t="shared" si="244"/>
        <v>0</v>
      </c>
      <c r="VUJ29" s="32">
        <f t="shared" si="244"/>
        <v>0</v>
      </c>
      <c r="VUK29" s="32">
        <f t="shared" si="244"/>
        <v>0</v>
      </c>
      <c r="VUL29" s="32">
        <f t="shared" si="244"/>
        <v>0</v>
      </c>
      <c r="VUM29" s="32">
        <f t="shared" si="244"/>
        <v>0</v>
      </c>
      <c r="VUN29" s="32">
        <f t="shared" si="244"/>
        <v>0</v>
      </c>
      <c r="VUO29" s="32">
        <f t="shared" si="244"/>
        <v>0</v>
      </c>
      <c r="VUP29" s="32">
        <f t="shared" si="244"/>
        <v>0</v>
      </c>
      <c r="VUQ29" s="32">
        <f t="shared" si="244"/>
        <v>0</v>
      </c>
      <c r="VUR29" s="32">
        <f t="shared" si="244"/>
        <v>0</v>
      </c>
      <c r="VUS29" s="32">
        <f t="shared" si="244"/>
        <v>0</v>
      </c>
      <c r="VUT29" s="32">
        <f t="shared" si="244"/>
        <v>0</v>
      </c>
      <c r="VUU29" s="32">
        <f t="shared" si="244"/>
        <v>0</v>
      </c>
      <c r="VUV29" s="32">
        <f t="shared" si="244"/>
        <v>0</v>
      </c>
      <c r="VUW29" s="32">
        <f t="shared" si="244"/>
        <v>0</v>
      </c>
      <c r="VUX29" s="32">
        <f t="shared" si="244"/>
        <v>0</v>
      </c>
      <c r="VUY29" s="32">
        <f t="shared" si="244"/>
        <v>0</v>
      </c>
      <c r="VUZ29" s="32">
        <f t="shared" si="244"/>
        <v>0</v>
      </c>
      <c r="VVA29" s="32">
        <f t="shared" si="244"/>
        <v>0</v>
      </c>
      <c r="VVB29" s="32">
        <f t="shared" si="244"/>
        <v>0</v>
      </c>
      <c r="VVC29" s="32">
        <f t="shared" si="244"/>
        <v>0</v>
      </c>
      <c r="VVD29" s="32">
        <f t="shared" si="244"/>
        <v>0</v>
      </c>
      <c r="VVE29" s="32">
        <f t="shared" si="244"/>
        <v>0</v>
      </c>
      <c r="VVF29" s="32">
        <f t="shared" si="244"/>
        <v>0</v>
      </c>
      <c r="VVG29" s="32">
        <f t="shared" si="244"/>
        <v>0</v>
      </c>
      <c r="VVH29" s="32">
        <f t="shared" si="244"/>
        <v>0</v>
      </c>
      <c r="VVI29" s="32">
        <f t="shared" si="244"/>
        <v>0</v>
      </c>
      <c r="VVJ29" s="32">
        <f t="shared" si="244"/>
        <v>0</v>
      </c>
      <c r="VVK29" s="32">
        <f t="shared" si="244"/>
        <v>0</v>
      </c>
      <c r="VVL29" s="32">
        <f t="shared" si="244"/>
        <v>0</v>
      </c>
      <c r="VVM29" s="32">
        <f t="shared" si="244"/>
        <v>0</v>
      </c>
      <c r="VVN29" s="32">
        <f t="shared" si="244"/>
        <v>0</v>
      </c>
      <c r="VVO29" s="32">
        <f t="shared" si="244"/>
        <v>0</v>
      </c>
      <c r="VVP29" s="32">
        <f t="shared" si="244"/>
        <v>0</v>
      </c>
      <c r="VVQ29" s="32">
        <f t="shared" si="244"/>
        <v>0</v>
      </c>
      <c r="VVR29" s="32">
        <f t="shared" si="244"/>
        <v>0</v>
      </c>
      <c r="VVS29" s="32">
        <f t="shared" si="244"/>
        <v>0</v>
      </c>
      <c r="VVT29" s="32">
        <f t="shared" si="244"/>
        <v>0</v>
      </c>
      <c r="VVU29" s="32">
        <f t="shared" si="244"/>
        <v>0</v>
      </c>
      <c r="VVV29" s="32">
        <f t="shared" si="244"/>
        <v>0</v>
      </c>
      <c r="VVW29" s="32">
        <f t="shared" si="244"/>
        <v>0</v>
      </c>
      <c r="VVX29" s="32">
        <f t="shared" si="244"/>
        <v>0</v>
      </c>
      <c r="VVY29" s="32">
        <f t="shared" si="244"/>
        <v>0</v>
      </c>
      <c r="VVZ29" s="32">
        <f t="shared" si="244"/>
        <v>0</v>
      </c>
      <c r="VWA29" s="32">
        <f t="shared" si="244"/>
        <v>0</v>
      </c>
      <c r="VWB29" s="32">
        <f t="shared" si="244"/>
        <v>0</v>
      </c>
      <c r="VWC29" s="32">
        <f t="shared" si="244"/>
        <v>0</v>
      </c>
      <c r="VWD29" s="32">
        <f t="shared" si="244"/>
        <v>0</v>
      </c>
      <c r="VWE29" s="32">
        <f t="shared" si="244"/>
        <v>0</v>
      </c>
      <c r="VWF29" s="32">
        <f t="shared" si="244"/>
        <v>0</v>
      </c>
      <c r="VWG29" s="32">
        <f t="shared" si="244"/>
        <v>0</v>
      </c>
      <c r="VWH29" s="32">
        <f t="shared" si="244"/>
        <v>0</v>
      </c>
      <c r="VWI29" s="32">
        <f t="shared" si="244"/>
        <v>0</v>
      </c>
      <c r="VWJ29" s="32">
        <f t="shared" si="244"/>
        <v>0</v>
      </c>
      <c r="VWK29" s="32">
        <f t="shared" ref="VWK29:VYV29" si="245">VWK9</f>
        <v>0</v>
      </c>
      <c r="VWL29" s="32">
        <f t="shared" si="245"/>
        <v>0</v>
      </c>
      <c r="VWM29" s="32">
        <f t="shared" si="245"/>
        <v>0</v>
      </c>
      <c r="VWN29" s="32">
        <f t="shared" si="245"/>
        <v>0</v>
      </c>
      <c r="VWO29" s="32">
        <f t="shared" si="245"/>
        <v>0</v>
      </c>
      <c r="VWP29" s="32">
        <f t="shared" si="245"/>
        <v>0</v>
      </c>
      <c r="VWQ29" s="32">
        <f t="shared" si="245"/>
        <v>0</v>
      </c>
      <c r="VWR29" s="32">
        <f t="shared" si="245"/>
        <v>0</v>
      </c>
      <c r="VWS29" s="32">
        <f t="shared" si="245"/>
        <v>0</v>
      </c>
      <c r="VWT29" s="32">
        <f t="shared" si="245"/>
        <v>0</v>
      </c>
      <c r="VWU29" s="32">
        <f t="shared" si="245"/>
        <v>0</v>
      </c>
      <c r="VWV29" s="32">
        <f t="shared" si="245"/>
        <v>0</v>
      </c>
      <c r="VWW29" s="32">
        <f t="shared" si="245"/>
        <v>0</v>
      </c>
      <c r="VWX29" s="32">
        <f t="shared" si="245"/>
        <v>0</v>
      </c>
      <c r="VWY29" s="32">
        <f t="shared" si="245"/>
        <v>0</v>
      </c>
      <c r="VWZ29" s="32">
        <f t="shared" si="245"/>
        <v>0</v>
      </c>
      <c r="VXA29" s="32">
        <f t="shared" si="245"/>
        <v>0</v>
      </c>
      <c r="VXB29" s="32">
        <f t="shared" si="245"/>
        <v>0</v>
      </c>
      <c r="VXC29" s="32">
        <f t="shared" si="245"/>
        <v>0</v>
      </c>
      <c r="VXD29" s="32">
        <f t="shared" si="245"/>
        <v>0</v>
      </c>
      <c r="VXE29" s="32">
        <f t="shared" si="245"/>
        <v>0</v>
      </c>
      <c r="VXF29" s="32">
        <f t="shared" si="245"/>
        <v>0</v>
      </c>
      <c r="VXG29" s="32">
        <f t="shared" si="245"/>
        <v>0</v>
      </c>
      <c r="VXH29" s="32">
        <f t="shared" si="245"/>
        <v>0</v>
      </c>
      <c r="VXI29" s="32">
        <f t="shared" si="245"/>
        <v>0</v>
      </c>
      <c r="VXJ29" s="32">
        <f t="shared" si="245"/>
        <v>0</v>
      </c>
      <c r="VXK29" s="32">
        <f t="shared" si="245"/>
        <v>0</v>
      </c>
      <c r="VXL29" s="32">
        <f t="shared" si="245"/>
        <v>0</v>
      </c>
      <c r="VXM29" s="32">
        <f t="shared" si="245"/>
        <v>0</v>
      </c>
      <c r="VXN29" s="32">
        <f t="shared" si="245"/>
        <v>0</v>
      </c>
      <c r="VXO29" s="32">
        <f t="shared" si="245"/>
        <v>0</v>
      </c>
      <c r="VXP29" s="32">
        <f t="shared" si="245"/>
        <v>0</v>
      </c>
      <c r="VXQ29" s="32">
        <f t="shared" si="245"/>
        <v>0</v>
      </c>
      <c r="VXR29" s="32">
        <f t="shared" si="245"/>
        <v>0</v>
      </c>
      <c r="VXS29" s="32">
        <f t="shared" si="245"/>
        <v>0</v>
      </c>
      <c r="VXT29" s="32">
        <f t="shared" si="245"/>
        <v>0</v>
      </c>
      <c r="VXU29" s="32">
        <f t="shared" si="245"/>
        <v>0</v>
      </c>
      <c r="VXV29" s="32">
        <f t="shared" si="245"/>
        <v>0</v>
      </c>
      <c r="VXW29" s="32">
        <f t="shared" si="245"/>
        <v>0</v>
      </c>
      <c r="VXX29" s="32">
        <f t="shared" si="245"/>
        <v>0</v>
      </c>
      <c r="VXY29" s="32">
        <f t="shared" si="245"/>
        <v>0</v>
      </c>
      <c r="VXZ29" s="32">
        <f t="shared" si="245"/>
        <v>0</v>
      </c>
      <c r="VYA29" s="32">
        <f t="shared" si="245"/>
        <v>0</v>
      </c>
      <c r="VYB29" s="32">
        <f t="shared" si="245"/>
        <v>0</v>
      </c>
      <c r="VYC29" s="32">
        <f t="shared" si="245"/>
        <v>0</v>
      </c>
      <c r="VYD29" s="32">
        <f t="shared" si="245"/>
        <v>0</v>
      </c>
      <c r="VYE29" s="32">
        <f t="shared" si="245"/>
        <v>0</v>
      </c>
      <c r="VYF29" s="32">
        <f t="shared" si="245"/>
        <v>0</v>
      </c>
      <c r="VYG29" s="32">
        <f t="shared" si="245"/>
        <v>0</v>
      </c>
      <c r="VYH29" s="32">
        <f t="shared" si="245"/>
        <v>0</v>
      </c>
      <c r="VYI29" s="32">
        <f t="shared" si="245"/>
        <v>0</v>
      </c>
      <c r="VYJ29" s="32">
        <f t="shared" si="245"/>
        <v>0</v>
      </c>
      <c r="VYK29" s="32">
        <f t="shared" si="245"/>
        <v>0</v>
      </c>
      <c r="VYL29" s="32">
        <f t="shared" si="245"/>
        <v>0</v>
      </c>
      <c r="VYM29" s="32">
        <f t="shared" si="245"/>
        <v>0</v>
      </c>
      <c r="VYN29" s="32">
        <f t="shared" si="245"/>
        <v>0</v>
      </c>
      <c r="VYO29" s="32">
        <f t="shared" si="245"/>
        <v>0</v>
      </c>
      <c r="VYP29" s="32">
        <f t="shared" si="245"/>
        <v>0</v>
      </c>
      <c r="VYQ29" s="32">
        <f t="shared" si="245"/>
        <v>0</v>
      </c>
      <c r="VYR29" s="32">
        <f t="shared" si="245"/>
        <v>0</v>
      </c>
      <c r="VYS29" s="32">
        <f t="shared" si="245"/>
        <v>0</v>
      </c>
      <c r="VYT29" s="32">
        <f t="shared" si="245"/>
        <v>0</v>
      </c>
      <c r="VYU29" s="32">
        <f t="shared" si="245"/>
        <v>0</v>
      </c>
      <c r="VYV29" s="32">
        <f t="shared" si="245"/>
        <v>0</v>
      </c>
      <c r="VYW29" s="32">
        <f t="shared" ref="VYW29:WBH29" si="246">VYW9</f>
        <v>0</v>
      </c>
      <c r="VYX29" s="32">
        <f t="shared" si="246"/>
        <v>0</v>
      </c>
      <c r="VYY29" s="32">
        <f t="shared" si="246"/>
        <v>0</v>
      </c>
      <c r="VYZ29" s="32">
        <f t="shared" si="246"/>
        <v>0</v>
      </c>
      <c r="VZA29" s="32">
        <f t="shared" si="246"/>
        <v>0</v>
      </c>
      <c r="VZB29" s="32">
        <f t="shared" si="246"/>
        <v>0</v>
      </c>
      <c r="VZC29" s="32">
        <f t="shared" si="246"/>
        <v>0</v>
      </c>
      <c r="VZD29" s="32">
        <f t="shared" si="246"/>
        <v>0</v>
      </c>
      <c r="VZE29" s="32">
        <f t="shared" si="246"/>
        <v>0</v>
      </c>
      <c r="VZF29" s="32">
        <f t="shared" si="246"/>
        <v>0</v>
      </c>
      <c r="VZG29" s="32">
        <f t="shared" si="246"/>
        <v>0</v>
      </c>
      <c r="VZH29" s="32">
        <f t="shared" si="246"/>
        <v>0</v>
      </c>
      <c r="VZI29" s="32">
        <f t="shared" si="246"/>
        <v>0</v>
      </c>
      <c r="VZJ29" s="32">
        <f t="shared" si="246"/>
        <v>0</v>
      </c>
      <c r="VZK29" s="32">
        <f t="shared" si="246"/>
        <v>0</v>
      </c>
      <c r="VZL29" s="32">
        <f t="shared" si="246"/>
        <v>0</v>
      </c>
      <c r="VZM29" s="32">
        <f t="shared" si="246"/>
        <v>0</v>
      </c>
      <c r="VZN29" s="32">
        <f t="shared" si="246"/>
        <v>0</v>
      </c>
      <c r="VZO29" s="32">
        <f t="shared" si="246"/>
        <v>0</v>
      </c>
      <c r="VZP29" s="32">
        <f t="shared" si="246"/>
        <v>0</v>
      </c>
      <c r="VZQ29" s="32">
        <f t="shared" si="246"/>
        <v>0</v>
      </c>
      <c r="VZR29" s="32">
        <f t="shared" si="246"/>
        <v>0</v>
      </c>
      <c r="VZS29" s="32">
        <f t="shared" si="246"/>
        <v>0</v>
      </c>
      <c r="VZT29" s="32">
        <f t="shared" si="246"/>
        <v>0</v>
      </c>
      <c r="VZU29" s="32">
        <f t="shared" si="246"/>
        <v>0</v>
      </c>
      <c r="VZV29" s="32">
        <f t="shared" si="246"/>
        <v>0</v>
      </c>
      <c r="VZW29" s="32">
        <f t="shared" si="246"/>
        <v>0</v>
      </c>
      <c r="VZX29" s="32">
        <f t="shared" si="246"/>
        <v>0</v>
      </c>
      <c r="VZY29" s="32">
        <f t="shared" si="246"/>
        <v>0</v>
      </c>
      <c r="VZZ29" s="32">
        <f t="shared" si="246"/>
        <v>0</v>
      </c>
      <c r="WAA29" s="32">
        <f t="shared" si="246"/>
        <v>0</v>
      </c>
      <c r="WAB29" s="32">
        <f t="shared" si="246"/>
        <v>0</v>
      </c>
      <c r="WAC29" s="32">
        <f t="shared" si="246"/>
        <v>0</v>
      </c>
      <c r="WAD29" s="32">
        <f t="shared" si="246"/>
        <v>0</v>
      </c>
      <c r="WAE29" s="32">
        <f t="shared" si="246"/>
        <v>0</v>
      </c>
      <c r="WAF29" s="32">
        <f t="shared" si="246"/>
        <v>0</v>
      </c>
      <c r="WAG29" s="32">
        <f t="shared" si="246"/>
        <v>0</v>
      </c>
      <c r="WAH29" s="32">
        <f t="shared" si="246"/>
        <v>0</v>
      </c>
      <c r="WAI29" s="32">
        <f t="shared" si="246"/>
        <v>0</v>
      </c>
      <c r="WAJ29" s="32">
        <f t="shared" si="246"/>
        <v>0</v>
      </c>
      <c r="WAK29" s="32">
        <f t="shared" si="246"/>
        <v>0</v>
      </c>
      <c r="WAL29" s="32">
        <f t="shared" si="246"/>
        <v>0</v>
      </c>
      <c r="WAM29" s="32">
        <f t="shared" si="246"/>
        <v>0</v>
      </c>
      <c r="WAN29" s="32">
        <f t="shared" si="246"/>
        <v>0</v>
      </c>
      <c r="WAO29" s="32">
        <f t="shared" si="246"/>
        <v>0</v>
      </c>
      <c r="WAP29" s="32">
        <f t="shared" si="246"/>
        <v>0</v>
      </c>
      <c r="WAQ29" s="32">
        <f t="shared" si="246"/>
        <v>0</v>
      </c>
      <c r="WAR29" s="32">
        <f t="shared" si="246"/>
        <v>0</v>
      </c>
      <c r="WAS29" s="32">
        <f t="shared" si="246"/>
        <v>0</v>
      </c>
      <c r="WAT29" s="32">
        <f t="shared" si="246"/>
        <v>0</v>
      </c>
      <c r="WAU29" s="32">
        <f t="shared" si="246"/>
        <v>0</v>
      </c>
      <c r="WAV29" s="32">
        <f t="shared" si="246"/>
        <v>0</v>
      </c>
      <c r="WAW29" s="32">
        <f t="shared" si="246"/>
        <v>0</v>
      </c>
      <c r="WAX29" s="32">
        <f t="shared" si="246"/>
        <v>0</v>
      </c>
      <c r="WAY29" s="32">
        <f t="shared" si="246"/>
        <v>0</v>
      </c>
      <c r="WAZ29" s="32">
        <f t="shared" si="246"/>
        <v>0</v>
      </c>
      <c r="WBA29" s="32">
        <f t="shared" si="246"/>
        <v>0</v>
      </c>
      <c r="WBB29" s="32">
        <f t="shared" si="246"/>
        <v>0</v>
      </c>
      <c r="WBC29" s="32">
        <f t="shared" si="246"/>
        <v>0</v>
      </c>
      <c r="WBD29" s="32">
        <f t="shared" si="246"/>
        <v>0</v>
      </c>
      <c r="WBE29" s="32">
        <f t="shared" si="246"/>
        <v>0</v>
      </c>
      <c r="WBF29" s="32">
        <f t="shared" si="246"/>
        <v>0</v>
      </c>
      <c r="WBG29" s="32">
        <f t="shared" si="246"/>
        <v>0</v>
      </c>
      <c r="WBH29" s="32">
        <f t="shared" si="246"/>
        <v>0</v>
      </c>
      <c r="WBI29" s="32">
        <f t="shared" ref="WBI29:WDT29" si="247">WBI9</f>
        <v>0</v>
      </c>
      <c r="WBJ29" s="32">
        <f t="shared" si="247"/>
        <v>0</v>
      </c>
      <c r="WBK29" s="32">
        <f t="shared" si="247"/>
        <v>0</v>
      </c>
      <c r="WBL29" s="32">
        <f t="shared" si="247"/>
        <v>0</v>
      </c>
      <c r="WBM29" s="32">
        <f t="shared" si="247"/>
        <v>0</v>
      </c>
      <c r="WBN29" s="32">
        <f t="shared" si="247"/>
        <v>0</v>
      </c>
      <c r="WBO29" s="32">
        <f t="shared" si="247"/>
        <v>0</v>
      </c>
      <c r="WBP29" s="32">
        <f t="shared" si="247"/>
        <v>0</v>
      </c>
      <c r="WBQ29" s="32">
        <f t="shared" si="247"/>
        <v>0</v>
      </c>
      <c r="WBR29" s="32">
        <f t="shared" si="247"/>
        <v>0</v>
      </c>
      <c r="WBS29" s="32">
        <f t="shared" si="247"/>
        <v>0</v>
      </c>
      <c r="WBT29" s="32">
        <f t="shared" si="247"/>
        <v>0</v>
      </c>
      <c r="WBU29" s="32">
        <f t="shared" si="247"/>
        <v>0</v>
      </c>
      <c r="WBV29" s="32">
        <f t="shared" si="247"/>
        <v>0</v>
      </c>
      <c r="WBW29" s="32">
        <f t="shared" si="247"/>
        <v>0</v>
      </c>
      <c r="WBX29" s="32">
        <f t="shared" si="247"/>
        <v>0</v>
      </c>
      <c r="WBY29" s="32">
        <f t="shared" si="247"/>
        <v>0</v>
      </c>
      <c r="WBZ29" s="32">
        <f t="shared" si="247"/>
        <v>0</v>
      </c>
      <c r="WCA29" s="32">
        <f t="shared" si="247"/>
        <v>0</v>
      </c>
      <c r="WCB29" s="32">
        <f t="shared" si="247"/>
        <v>0</v>
      </c>
      <c r="WCC29" s="32">
        <f t="shared" si="247"/>
        <v>0</v>
      </c>
      <c r="WCD29" s="32">
        <f t="shared" si="247"/>
        <v>0</v>
      </c>
      <c r="WCE29" s="32">
        <f t="shared" si="247"/>
        <v>0</v>
      </c>
      <c r="WCF29" s="32">
        <f t="shared" si="247"/>
        <v>0</v>
      </c>
      <c r="WCG29" s="32">
        <f t="shared" si="247"/>
        <v>0</v>
      </c>
      <c r="WCH29" s="32">
        <f t="shared" si="247"/>
        <v>0</v>
      </c>
      <c r="WCI29" s="32">
        <f t="shared" si="247"/>
        <v>0</v>
      </c>
      <c r="WCJ29" s="32">
        <f t="shared" si="247"/>
        <v>0</v>
      </c>
      <c r="WCK29" s="32">
        <f t="shared" si="247"/>
        <v>0</v>
      </c>
      <c r="WCL29" s="32">
        <f t="shared" si="247"/>
        <v>0</v>
      </c>
      <c r="WCM29" s="32">
        <f t="shared" si="247"/>
        <v>0</v>
      </c>
      <c r="WCN29" s="32">
        <f t="shared" si="247"/>
        <v>0</v>
      </c>
      <c r="WCO29" s="32">
        <f t="shared" si="247"/>
        <v>0</v>
      </c>
      <c r="WCP29" s="32">
        <f t="shared" si="247"/>
        <v>0</v>
      </c>
      <c r="WCQ29" s="32">
        <f t="shared" si="247"/>
        <v>0</v>
      </c>
      <c r="WCR29" s="32">
        <f t="shared" si="247"/>
        <v>0</v>
      </c>
      <c r="WCS29" s="32">
        <f t="shared" si="247"/>
        <v>0</v>
      </c>
      <c r="WCT29" s="32">
        <f t="shared" si="247"/>
        <v>0</v>
      </c>
      <c r="WCU29" s="32">
        <f t="shared" si="247"/>
        <v>0</v>
      </c>
      <c r="WCV29" s="32">
        <f t="shared" si="247"/>
        <v>0</v>
      </c>
      <c r="WCW29" s="32">
        <f t="shared" si="247"/>
        <v>0</v>
      </c>
      <c r="WCX29" s="32">
        <f t="shared" si="247"/>
        <v>0</v>
      </c>
      <c r="WCY29" s="32">
        <f t="shared" si="247"/>
        <v>0</v>
      </c>
      <c r="WCZ29" s="32">
        <f t="shared" si="247"/>
        <v>0</v>
      </c>
      <c r="WDA29" s="32">
        <f t="shared" si="247"/>
        <v>0</v>
      </c>
      <c r="WDB29" s="32">
        <f t="shared" si="247"/>
        <v>0</v>
      </c>
      <c r="WDC29" s="32">
        <f t="shared" si="247"/>
        <v>0</v>
      </c>
      <c r="WDD29" s="32">
        <f t="shared" si="247"/>
        <v>0</v>
      </c>
      <c r="WDE29" s="32">
        <f t="shared" si="247"/>
        <v>0</v>
      </c>
      <c r="WDF29" s="32">
        <f t="shared" si="247"/>
        <v>0</v>
      </c>
      <c r="WDG29" s="32">
        <f t="shared" si="247"/>
        <v>0</v>
      </c>
      <c r="WDH29" s="32">
        <f t="shared" si="247"/>
        <v>0</v>
      </c>
      <c r="WDI29" s="32">
        <f t="shared" si="247"/>
        <v>0</v>
      </c>
      <c r="WDJ29" s="32">
        <f t="shared" si="247"/>
        <v>0</v>
      </c>
      <c r="WDK29" s="32">
        <f t="shared" si="247"/>
        <v>0</v>
      </c>
      <c r="WDL29" s="32">
        <f t="shared" si="247"/>
        <v>0</v>
      </c>
      <c r="WDM29" s="32">
        <f t="shared" si="247"/>
        <v>0</v>
      </c>
      <c r="WDN29" s="32">
        <f t="shared" si="247"/>
        <v>0</v>
      </c>
      <c r="WDO29" s="32">
        <f t="shared" si="247"/>
        <v>0</v>
      </c>
      <c r="WDP29" s="32">
        <f t="shared" si="247"/>
        <v>0</v>
      </c>
      <c r="WDQ29" s="32">
        <f t="shared" si="247"/>
        <v>0</v>
      </c>
      <c r="WDR29" s="32">
        <f t="shared" si="247"/>
        <v>0</v>
      </c>
      <c r="WDS29" s="32">
        <f t="shared" si="247"/>
        <v>0</v>
      </c>
      <c r="WDT29" s="32">
        <f t="shared" si="247"/>
        <v>0</v>
      </c>
      <c r="WDU29" s="32">
        <f t="shared" ref="WDU29:WGF29" si="248">WDU9</f>
        <v>0</v>
      </c>
      <c r="WDV29" s="32">
        <f t="shared" si="248"/>
        <v>0</v>
      </c>
      <c r="WDW29" s="32">
        <f t="shared" si="248"/>
        <v>0</v>
      </c>
      <c r="WDX29" s="32">
        <f t="shared" si="248"/>
        <v>0</v>
      </c>
      <c r="WDY29" s="32">
        <f t="shared" si="248"/>
        <v>0</v>
      </c>
      <c r="WDZ29" s="32">
        <f t="shared" si="248"/>
        <v>0</v>
      </c>
      <c r="WEA29" s="32">
        <f t="shared" si="248"/>
        <v>0</v>
      </c>
      <c r="WEB29" s="32">
        <f t="shared" si="248"/>
        <v>0</v>
      </c>
      <c r="WEC29" s="32">
        <f t="shared" si="248"/>
        <v>0</v>
      </c>
      <c r="WED29" s="32">
        <f t="shared" si="248"/>
        <v>0</v>
      </c>
      <c r="WEE29" s="32">
        <f t="shared" si="248"/>
        <v>0</v>
      </c>
      <c r="WEF29" s="32">
        <f t="shared" si="248"/>
        <v>0</v>
      </c>
      <c r="WEG29" s="32">
        <f t="shared" si="248"/>
        <v>0</v>
      </c>
      <c r="WEH29" s="32">
        <f t="shared" si="248"/>
        <v>0</v>
      </c>
      <c r="WEI29" s="32">
        <f t="shared" si="248"/>
        <v>0</v>
      </c>
      <c r="WEJ29" s="32">
        <f t="shared" si="248"/>
        <v>0</v>
      </c>
      <c r="WEK29" s="32">
        <f t="shared" si="248"/>
        <v>0</v>
      </c>
      <c r="WEL29" s="32">
        <f t="shared" si="248"/>
        <v>0</v>
      </c>
      <c r="WEM29" s="32">
        <f t="shared" si="248"/>
        <v>0</v>
      </c>
      <c r="WEN29" s="32">
        <f t="shared" si="248"/>
        <v>0</v>
      </c>
      <c r="WEO29" s="32">
        <f t="shared" si="248"/>
        <v>0</v>
      </c>
      <c r="WEP29" s="32">
        <f t="shared" si="248"/>
        <v>0</v>
      </c>
      <c r="WEQ29" s="32">
        <f t="shared" si="248"/>
        <v>0</v>
      </c>
      <c r="WER29" s="32">
        <f t="shared" si="248"/>
        <v>0</v>
      </c>
      <c r="WES29" s="32">
        <f t="shared" si="248"/>
        <v>0</v>
      </c>
      <c r="WET29" s="32">
        <f t="shared" si="248"/>
        <v>0</v>
      </c>
      <c r="WEU29" s="32">
        <f t="shared" si="248"/>
        <v>0</v>
      </c>
      <c r="WEV29" s="32">
        <f t="shared" si="248"/>
        <v>0</v>
      </c>
      <c r="WEW29" s="32">
        <f t="shared" si="248"/>
        <v>0</v>
      </c>
      <c r="WEX29" s="32">
        <f t="shared" si="248"/>
        <v>0</v>
      </c>
      <c r="WEY29" s="32">
        <f t="shared" si="248"/>
        <v>0</v>
      </c>
      <c r="WEZ29" s="32">
        <f t="shared" si="248"/>
        <v>0</v>
      </c>
      <c r="WFA29" s="32">
        <f t="shared" si="248"/>
        <v>0</v>
      </c>
      <c r="WFB29" s="32">
        <f t="shared" si="248"/>
        <v>0</v>
      </c>
      <c r="WFC29" s="32">
        <f t="shared" si="248"/>
        <v>0</v>
      </c>
      <c r="WFD29" s="32">
        <f t="shared" si="248"/>
        <v>0</v>
      </c>
      <c r="WFE29" s="32">
        <f t="shared" si="248"/>
        <v>0</v>
      </c>
      <c r="WFF29" s="32">
        <f t="shared" si="248"/>
        <v>0</v>
      </c>
      <c r="WFG29" s="32">
        <f t="shared" si="248"/>
        <v>0</v>
      </c>
      <c r="WFH29" s="32">
        <f t="shared" si="248"/>
        <v>0</v>
      </c>
      <c r="WFI29" s="32">
        <f t="shared" si="248"/>
        <v>0</v>
      </c>
      <c r="WFJ29" s="32">
        <f t="shared" si="248"/>
        <v>0</v>
      </c>
      <c r="WFK29" s="32">
        <f t="shared" si="248"/>
        <v>0</v>
      </c>
      <c r="WFL29" s="32">
        <f t="shared" si="248"/>
        <v>0</v>
      </c>
      <c r="WFM29" s="32">
        <f t="shared" si="248"/>
        <v>0</v>
      </c>
      <c r="WFN29" s="32">
        <f t="shared" si="248"/>
        <v>0</v>
      </c>
      <c r="WFO29" s="32">
        <f t="shared" si="248"/>
        <v>0</v>
      </c>
      <c r="WFP29" s="32">
        <f t="shared" si="248"/>
        <v>0</v>
      </c>
      <c r="WFQ29" s="32">
        <f t="shared" si="248"/>
        <v>0</v>
      </c>
      <c r="WFR29" s="32">
        <f t="shared" si="248"/>
        <v>0</v>
      </c>
      <c r="WFS29" s="32">
        <f t="shared" si="248"/>
        <v>0</v>
      </c>
      <c r="WFT29" s="32">
        <f t="shared" si="248"/>
        <v>0</v>
      </c>
      <c r="WFU29" s="32">
        <f t="shared" si="248"/>
        <v>0</v>
      </c>
      <c r="WFV29" s="32">
        <f t="shared" si="248"/>
        <v>0</v>
      </c>
      <c r="WFW29" s="32">
        <f t="shared" si="248"/>
        <v>0</v>
      </c>
      <c r="WFX29" s="32">
        <f t="shared" si="248"/>
        <v>0</v>
      </c>
      <c r="WFY29" s="32">
        <f t="shared" si="248"/>
        <v>0</v>
      </c>
      <c r="WFZ29" s="32">
        <f t="shared" si="248"/>
        <v>0</v>
      </c>
      <c r="WGA29" s="32">
        <f t="shared" si="248"/>
        <v>0</v>
      </c>
      <c r="WGB29" s="32">
        <f t="shared" si="248"/>
        <v>0</v>
      </c>
      <c r="WGC29" s="32">
        <f t="shared" si="248"/>
        <v>0</v>
      </c>
      <c r="WGD29" s="32">
        <f t="shared" si="248"/>
        <v>0</v>
      </c>
      <c r="WGE29" s="32">
        <f t="shared" si="248"/>
        <v>0</v>
      </c>
      <c r="WGF29" s="32">
        <f t="shared" si="248"/>
        <v>0</v>
      </c>
      <c r="WGG29" s="32">
        <f t="shared" ref="WGG29:WIR29" si="249">WGG9</f>
        <v>0</v>
      </c>
      <c r="WGH29" s="32">
        <f t="shared" si="249"/>
        <v>0</v>
      </c>
      <c r="WGI29" s="32">
        <f t="shared" si="249"/>
        <v>0</v>
      </c>
      <c r="WGJ29" s="32">
        <f t="shared" si="249"/>
        <v>0</v>
      </c>
      <c r="WGK29" s="32">
        <f t="shared" si="249"/>
        <v>0</v>
      </c>
      <c r="WGL29" s="32">
        <f t="shared" si="249"/>
        <v>0</v>
      </c>
      <c r="WGM29" s="32">
        <f t="shared" si="249"/>
        <v>0</v>
      </c>
      <c r="WGN29" s="32">
        <f t="shared" si="249"/>
        <v>0</v>
      </c>
      <c r="WGO29" s="32">
        <f t="shared" si="249"/>
        <v>0</v>
      </c>
      <c r="WGP29" s="32">
        <f t="shared" si="249"/>
        <v>0</v>
      </c>
      <c r="WGQ29" s="32">
        <f t="shared" si="249"/>
        <v>0</v>
      </c>
      <c r="WGR29" s="32">
        <f t="shared" si="249"/>
        <v>0</v>
      </c>
      <c r="WGS29" s="32">
        <f t="shared" si="249"/>
        <v>0</v>
      </c>
      <c r="WGT29" s="32">
        <f t="shared" si="249"/>
        <v>0</v>
      </c>
      <c r="WGU29" s="32">
        <f t="shared" si="249"/>
        <v>0</v>
      </c>
      <c r="WGV29" s="32">
        <f t="shared" si="249"/>
        <v>0</v>
      </c>
      <c r="WGW29" s="32">
        <f t="shared" si="249"/>
        <v>0</v>
      </c>
      <c r="WGX29" s="32">
        <f t="shared" si="249"/>
        <v>0</v>
      </c>
      <c r="WGY29" s="32">
        <f t="shared" si="249"/>
        <v>0</v>
      </c>
      <c r="WGZ29" s="32">
        <f t="shared" si="249"/>
        <v>0</v>
      </c>
      <c r="WHA29" s="32">
        <f t="shared" si="249"/>
        <v>0</v>
      </c>
      <c r="WHB29" s="32">
        <f t="shared" si="249"/>
        <v>0</v>
      </c>
      <c r="WHC29" s="32">
        <f t="shared" si="249"/>
        <v>0</v>
      </c>
      <c r="WHD29" s="32">
        <f t="shared" si="249"/>
        <v>0</v>
      </c>
      <c r="WHE29" s="32">
        <f t="shared" si="249"/>
        <v>0</v>
      </c>
      <c r="WHF29" s="32">
        <f t="shared" si="249"/>
        <v>0</v>
      </c>
      <c r="WHG29" s="32">
        <f t="shared" si="249"/>
        <v>0</v>
      </c>
      <c r="WHH29" s="32">
        <f t="shared" si="249"/>
        <v>0</v>
      </c>
      <c r="WHI29" s="32">
        <f t="shared" si="249"/>
        <v>0</v>
      </c>
      <c r="WHJ29" s="32">
        <f t="shared" si="249"/>
        <v>0</v>
      </c>
      <c r="WHK29" s="32">
        <f t="shared" si="249"/>
        <v>0</v>
      </c>
      <c r="WHL29" s="32">
        <f t="shared" si="249"/>
        <v>0</v>
      </c>
      <c r="WHM29" s="32">
        <f t="shared" si="249"/>
        <v>0</v>
      </c>
      <c r="WHN29" s="32">
        <f t="shared" si="249"/>
        <v>0</v>
      </c>
      <c r="WHO29" s="32">
        <f t="shared" si="249"/>
        <v>0</v>
      </c>
      <c r="WHP29" s="32">
        <f t="shared" si="249"/>
        <v>0</v>
      </c>
      <c r="WHQ29" s="32">
        <f t="shared" si="249"/>
        <v>0</v>
      </c>
      <c r="WHR29" s="32">
        <f t="shared" si="249"/>
        <v>0</v>
      </c>
      <c r="WHS29" s="32">
        <f t="shared" si="249"/>
        <v>0</v>
      </c>
      <c r="WHT29" s="32">
        <f t="shared" si="249"/>
        <v>0</v>
      </c>
      <c r="WHU29" s="32">
        <f t="shared" si="249"/>
        <v>0</v>
      </c>
      <c r="WHV29" s="32">
        <f t="shared" si="249"/>
        <v>0</v>
      </c>
      <c r="WHW29" s="32">
        <f t="shared" si="249"/>
        <v>0</v>
      </c>
      <c r="WHX29" s="32">
        <f t="shared" si="249"/>
        <v>0</v>
      </c>
      <c r="WHY29" s="32">
        <f t="shared" si="249"/>
        <v>0</v>
      </c>
      <c r="WHZ29" s="32">
        <f t="shared" si="249"/>
        <v>0</v>
      </c>
      <c r="WIA29" s="32">
        <f t="shared" si="249"/>
        <v>0</v>
      </c>
      <c r="WIB29" s="32">
        <f t="shared" si="249"/>
        <v>0</v>
      </c>
      <c r="WIC29" s="32">
        <f t="shared" si="249"/>
        <v>0</v>
      </c>
      <c r="WID29" s="32">
        <f t="shared" si="249"/>
        <v>0</v>
      </c>
      <c r="WIE29" s="32">
        <f t="shared" si="249"/>
        <v>0</v>
      </c>
      <c r="WIF29" s="32">
        <f t="shared" si="249"/>
        <v>0</v>
      </c>
      <c r="WIG29" s="32">
        <f t="shared" si="249"/>
        <v>0</v>
      </c>
      <c r="WIH29" s="32">
        <f t="shared" si="249"/>
        <v>0</v>
      </c>
      <c r="WII29" s="32">
        <f t="shared" si="249"/>
        <v>0</v>
      </c>
      <c r="WIJ29" s="32">
        <f t="shared" si="249"/>
        <v>0</v>
      </c>
      <c r="WIK29" s="32">
        <f t="shared" si="249"/>
        <v>0</v>
      </c>
      <c r="WIL29" s="32">
        <f t="shared" si="249"/>
        <v>0</v>
      </c>
      <c r="WIM29" s="32">
        <f t="shared" si="249"/>
        <v>0</v>
      </c>
      <c r="WIN29" s="32">
        <f t="shared" si="249"/>
        <v>0</v>
      </c>
      <c r="WIO29" s="32">
        <f t="shared" si="249"/>
        <v>0</v>
      </c>
      <c r="WIP29" s="32">
        <f t="shared" si="249"/>
        <v>0</v>
      </c>
      <c r="WIQ29" s="32">
        <f t="shared" si="249"/>
        <v>0</v>
      </c>
      <c r="WIR29" s="32">
        <f t="shared" si="249"/>
        <v>0</v>
      </c>
      <c r="WIS29" s="32">
        <f t="shared" ref="WIS29:WLD29" si="250">WIS9</f>
        <v>0</v>
      </c>
      <c r="WIT29" s="32">
        <f t="shared" si="250"/>
        <v>0</v>
      </c>
      <c r="WIU29" s="32">
        <f t="shared" si="250"/>
        <v>0</v>
      </c>
      <c r="WIV29" s="32">
        <f t="shared" si="250"/>
        <v>0</v>
      </c>
      <c r="WIW29" s="32">
        <f t="shared" si="250"/>
        <v>0</v>
      </c>
      <c r="WIX29" s="32">
        <f t="shared" si="250"/>
        <v>0</v>
      </c>
      <c r="WIY29" s="32">
        <f t="shared" si="250"/>
        <v>0</v>
      </c>
      <c r="WIZ29" s="32">
        <f t="shared" si="250"/>
        <v>0</v>
      </c>
      <c r="WJA29" s="32">
        <f t="shared" si="250"/>
        <v>0</v>
      </c>
      <c r="WJB29" s="32">
        <f t="shared" si="250"/>
        <v>0</v>
      </c>
      <c r="WJC29" s="32">
        <f t="shared" si="250"/>
        <v>0</v>
      </c>
      <c r="WJD29" s="32">
        <f t="shared" si="250"/>
        <v>0</v>
      </c>
      <c r="WJE29" s="32">
        <f t="shared" si="250"/>
        <v>0</v>
      </c>
      <c r="WJF29" s="32">
        <f t="shared" si="250"/>
        <v>0</v>
      </c>
      <c r="WJG29" s="32">
        <f t="shared" si="250"/>
        <v>0</v>
      </c>
      <c r="WJH29" s="32">
        <f t="shared" si="250"/>
        <v>0</v>
      </c>
      <c r="WJI29" s="32">
        <f t="shared" si="250"/>
        <v>0</v>
      </c>
      <c r="WJJ29" s="32">
        <f t="shared" si="250"/>
        <v>0</v>
      </c>
      <c r="WJK29" s="32">
        <f t="shared" si="250"/>
        <v>0</v>
      </c>
      <c r="WJL29" s="32">
        <f t="shared" si="250"/>
        <v>0</v>
      </c>
      <c r="WJM29" s="32">
        <f t="shared" si="250"/>
        <v>0</v>
      </c>
      <c r="WJN29" s="32">
        <f t="shared" si="250"/>
        <v>0</v>
      </c>
      <c r="WJO29" s="32">
        <f t="shared" si="250"/>
        <v>0</v>
      </c>
      <c r="WJP29" s="32">
        <f t="shared" si="250"/>
        <v>0</v>
      </c>
      <c r="WJQ29" s="32">
        <f t="shared" si="250"/>
        <v>0</v>
      </c>
      <c r="WJR29" s="32">
        <f t="shared" si="250"/>
        <v>0</v>
      </c>
      <c r="WJS29" s="32">
        <f t="shared" si="250"/>
        <v>0</v>
      </c>
      <c r="WJT29" s="32">
        <f t="shared" si="250"/>
        <v>0</v>
      </c>
      <c r="WJU29" s="32">
        <f t="shared" si="250"/>
        <v>0</v>
      </c>
      <c r="WJV29" s="32">
        <f t="shared" si="250"/>
        <v>0</v>
      </c>
      <c r="WJW29" s="32">
        <f t="shared" si="250"/>
        <v>0</v>
      </c>
      <c r="WJX29" s="32">
        <f t="shared" si="250"/>
        <v>0</v>
      </c>
      <c r="WJY29" s="32">
        <f t="shared" si="250"/>
        <v>0</v>
      </c>
      <c r="WJZ29" s="32">
        <f t="shared" si="250"/>
        <v>0</v>
      </c>
      <c r="WKA29" s="32">
        <f t="shared" si="250"/>
        <v>0</v>
      </c>
      <c r="WKB29" s="32">
        <f t="shared" si="250"/>
        <v>0</v>
      </c>
      <c r="WKC29" s="32">
        <f t="shared" si="250"/>
        <v>0</v>
      </c>
      <c r="WKD29" s="32">
        <f t="shared" si="250"/>
        <v>0</v>
      </c>
      <c r="WKE29" s="32">
        <f t="shared" si="250"/>
        <v>0</v>
      </c>
      <c r="WKF29" s="32">
        <f t="shared" si="250"/>
        <v>0</v>
      </c>
      <c r="WKG29" s="32">
        <f t="shared" si="250"/>
        <v>0</v>
      </c>
      <c r="WKH29" s="32">
        <f t="shared" si="250"/>
        <v>0</v>
      </c>
      <c r="WKI29" s="32">
        <f t="shared" si="250"/>
        <v>0</v>
      </c>
      <c r="WKJ29" s="32">
        <f t="shared" si="250"/>
        <v>0</v>
      </c>
      <c r="WKK29" s="32">
        <f t="shared" si="250"/>
        <v>0</v>
      </c>
      <c r="WKL29" s="32">
        <f t="shared" si="250"/>
        <v>0</v>
      </c>
      <c r="WKM29" s="32">
        <f t="shared" si="250"/>
        <v>0</v>
      </c>
      <c r="WKN29" s="32">
        <f t="shared" si="250"/>
        <v>0</v>
      </c>
      <c r="WKO29" s="32">
        <f t="shared" si="250"/>
        <v>0</v>
      </c>
      <c r="WKP29" s="32">
        <f t="shared" si="250"/>
        <v>0</v>
      </c>
      <c r="WKQ29" s="32">
        <f t="shared" si="250"/>
        <v>0</v>
      </c>
      <c r="WKR29" s="32">
        <f t="shared" si="250"/>
        <v>0</v>
      </c>
      <c r="WKS29" s="32">
        <f t="shared" si="250"/>
        <v>0</v>
      </c>
      <c r="WKT29" s="32">
        <f t="shared" si="250"/>
        <v>0</v>
      </c>
      <c r="WKU29" s="32">
        <f t="shared" si="250"/>
        <v>0</v>
      </c>
      <c r="WKV29" s="32">
        <f t="shared" si="250"/>
        <v>0</v>
      </c>
      <c r="WKW29" s="32">
        <f t="shared" si="250"/>
        <v>0</v>
      </c>
      <c r="WKX29" s="32">
        <f t="shared" si="250"/>
        <v>0</v>
      </c>
      <c r="WKY29" s="32">
        <f t="shared" si="250"/>
        <v>0</v>
      </c>
      <c r="WKZ29" s="32">
        <f t="shared" si="250"/>
        <v>0</v>
      </c>
      <c r="WLA29" s="32">
        <f t="shared" si="250"/>
        <v>0</v>
      </c>
      <c r="WLB29" s="32">
        <f t="shared" si="250"/>
        <v>0</v>
      </c>
      <c r="WLC29" s="32">
        <f t="shared" si="250"/>
        <v>0</v>
      </c>
      <c r="WLD29" s="32">
        <f t="shared" si="250"/>
        <v>0</v>
      </c>
      <c r="WLE29" s="32">
        <f t="shared" ref="WLE29:WNP29" si="251">WLE9</f>
        <v>0</v>
      </c>
      <c r="WLF29" s="32">
        <f t="shared" si="251"/>
        <v>0</v>
      </c>
      <c r="WLG29" s="32">
        <f t="shared" si="251"/>
        <v>0</v>
      </c>
      <c r="WLH29" s="32">
        <f t="shared" si="251"/>
        <v>0</v>
      </c>
      <c r="WLI29" s="32">
        <f t="shared" si="251"/>
        <v>0</v>
      </c>
      <c r="WLJ29" s="32">
        <f t="shared" si="251"/>
        <v>0</v>
      </c>
      <c r="WLK29" s="32">
        <f t="shared" si="251"/>
        <v>0</v>
      </c>
      <c r="WLL29" s="32">
        <f t="shared" si="251"/>
        <v>0</v>
      </c>
      <c r="WLM29" s="32">
        <f t="shared" si="251"/>
        <v>0</v>
      </c>
      <c r="WLN29" s="32">
        <f t="shared" si="251"/>
        <v>0</v>
      </c>
      <c r="WLO29" s="32">
        <f t="shared" si="251"/>
        <v>0</v>
      </c>
      <c r="WLP29" s="32">
        <f t="shared" si="251"/>
        <v>0</v>
      </c>
      <c r="WLQ29" s="32">
        <f t="shared" si="251"/>
        <v>0</v>
      </c>
      <c r="WLR29" s="32">
        <f t="shared" si="251"/>
        <v>0</v>
      </c>
      <c r="WLS29" s="32">
        <f t="shared" si="251"/>
        <v>0</v>
      </c>
      <c r="WLT29" s="32">
        <f t="shared" si="251"/>
        <v>0</v>
      </c>
      <c r="WLU29" s="32">
        <f t="shared" si="251"/>
        <v>0</v>
      </c>
      <c r="WLV29" s="32">
        <f t="shared" si="251"/>
        <v>0</v>
      </c>
      <c r="WLW29" s="32">
        <f t="shared" si="251"/>
        <v>0</v>
      </c>
      <c r="WLX29" s="32">
        <f t="shared" si="251"/>
        <v>0</v>
      </c>
      <c r="WLY29" s="32">
        <f t="shared" si="251"/>
        <v>0</v>
      </c>
      <c r="WLZ29" s="32">
        <f t="shared" si="251"/>
        <v>0</v>
      </c>
      <c r="WMA29" s="32">
        <f t="shared" si="251"/>
        <v>0</v>
      </c>
      <c r="WMB29" s="32">
        <f t="shared" si="251"/>
        <v>0</v>
      </c>
      <c r="WMC29" s="32">
        <f t="shared" si="251"/>
        <v>0</v>
      </c>
      <c r="WMD29" s="32">
        <f t="shared" si="251"/>
        <v>0</v>
      </c>
      <c r="WME29" s="32">
        <f t="shared" si="251"/>
        <v>0</v>
      </c>
      <c r="WMF29" s="32">
        <f t="shared" si="251"/>
        <v>0</v>
      </c>
      <c r="WMG29" s="32">
        <f t="shared" si="251"/>
        <v>0</v>
      </c>
      <c r="WMH29" s="32">
        <f t="shared" si="251"/>
        <v>0</v>
      </c>
      <c r="WMI29" s="32">
        <f t="shared" si="251"/>
        <v>0</v>
      </c>
      <c r="WMJ29" s="32">
        <f t="shared" si="251"/>
        <v>0</v>
      </c>
      <c r="WMK29" s="32">
        <f t="shared" si="251"/>
        <v>0</v>
      </c>
      <c r="WML29" s="32">
        <f t="shared" si="251"/>
        <v>0</v>
      </c>
      <c r="WMM29" s="32">
        <f t="shared" si="251"/>
        <v>0</v>
      </c>
      <c r="WMN29" s="32">
        <f t="shared" si="251"/>
        <v>0</v>
      </c>
      <c r="WMO29" s="32">
        <f t="shared" si="251"/>
        <v>0</v>
      </c>
      <c r="WMP29" s="32">
        <f t="shared" si="251"/>
        <v>0</v>
      </c>
      <c r="WMQ29" s="32">
        <f t="shared" si="251"/>
        <v>0</v>
      </c>
      <c r="WMR29" s="32">
        <f t="shared" si="251"/>
        <v>0</v>
      </c>
      <c r="WMS29" s="32">
        <f t="shared" si="251"/>
        <v>0</v>
      </c>
      <c r="WMT29" s="32">
        <f t="shared" si="251"/>
        <v>0</v>
      </c>
      <c r="WMU29" s="32">
        <f t="shared" si="251"/>
        <v>0</v>
      </c>
      <c r="WMV29" s="32">
        <f t="shared" si="251"/>
        <v>0</v>
      </c>
      <c r="WMW29" s="32">
        <f t="shared" si="251"/>
        <v>0</v>
      </c>
      <c r="WMX29" s="32">
        <f t="shared" si="251"/>
        <v>0</v>
      </c>
      <c r="WMY29" s="32">
        <f t="shared" si="251"/>
        <v>0</v>
      </c>
      <c r="WMZ29" s="32">
        <f t="shared" si="251"/>
        <v>0</v>
      </c>
      <c r="WNA29" s="32">
        <f t="shared" si="251"/>
        <v>0</v>
      </c>
      <c r="WNB29" s="32">
        <f t="shared" si="251"/>
        <v>0</v>
      </c>
      <c r="WNC29" s="32">
        <f t="shared" si="251"/>
        <v>0</v>
      </c>
      <c r="WND29" s="32">
        <f t="shared" si="251"/>
        <v>0</v>
      </c>
      <c r="WNE29" s="32">
        <f t="shared" si="251"/>
        <v>0</v>
      </c>
      <c r="WNF29" s="32">
        <f t="shared" si="251"/>
        <v>0</v>
      </c>
      <c r="WNG29" s="32">
        <f t="shared" si="251"/>
        <v>0</v>
      </c>
      <c r="WNH29" s="32">
        <f t="shared" si="251"/>
        <v>0</v>
      </c>
      <c r="WNI29" s="32">
        <f t="shared" si="251"/>
        <v>0</v>
      </c>
      <c r="WNJ29" s="32">
        <f t="shared" si="251"/>
        <v>0</v>
      </c>
      <c r="WNK29" s="32">
        <f t="shared" si="251"/>
        <v>0</v>
      </c>
      <c r="WNL29" s="32">
        <f t="shared" si="251"/>
        <v>0</v>
      </c>
      <c r="WNM29" s="32">
        <f t="shared" si="251"/>
        <v>0</v>
      </c>
      <c r="WNN29" s="32">
        <f t="shared" si="251"/>
        <v>0</v>
      </c>
      <c r="WNO29" s="32">
        <f t="shared" si="251"/>
        <v>0</v>
      </c>
      <c r="WNP29" s="32">
        <f t="shared" si="251"/>
        <v>0</v>
      </c>
      <c r="WNQ29" s="32">
        <f t="shared" ref="WNQ29:WQB29" si="252">WNQ9</f>
        <v>0</v>
      </c>
      <c r="WNR29" s="32">
        <f t="shared" si="252"/>
        <v>0</v>
      </c>
      <c r="WNS29" s="32">
        <f t="shared" si="252"/>
        <v>0</v>
      </c>
      <c r="WNT29" s="32">
        <f t="shared" si="252"/>
        <v>0</v>
      </c>
      <c r="WNU29" s="32">
        <f t="shared" si="252"/>
        <v>0</v>
      </c>
      <c r="WNV29" s="32">
        <f t="shared" si="252"/>
        <v>0</v>
      </c>
      <c r="WNW29" s="32">
        <f t="shared" si="252"/>
        <v>0</v>
      </c>
      <c r="WNX29" s="32">
        <f t="shared" si="252"/>
        <v>0</v>
      </c>
      <c r="WNY29" s="32">
        <f t="shared" si="252"/>
        <v>0</v>
      </c>
      <c r="WNZ29" s="32">
        <f t="shared" si="252"/>
        <v>0</v>
      </c>
      <c r="WOA29" s="32">
        <f t="shared" si="252"/>
        <v>0</v>
      </c>
      <c r="WOB29" s="32">
        <f t="shared" si="252"/>
        <v>0</v>
      </c>
      <c r="WOC29" s="32">
        <f t="shared" si="252"/>
        <v>0</v>
      </c>
      <c r="WOD29" s="32">
        <f t="shared" si="252"/>
        <v>0</v>
      </c>
      <c r="WOE29" s="32">
        <f t="shared" si="252"/>
        <v>0</v>
      </c>
      <c r="WOF29" s="32">
        <f t="shared" si="252"/>
        <v>0</v>
      </c>
      <c r="WOG29" s="32">
        <f t="shared" si="252"/>
        <v>0</v>
      </c>
      <c r="WOH29" s="32">
        <f t="shared" si="252"/>
        <v>0</v>
      </c>
      <c r="WOI29" s="32">
        <f t="shared" si="252"/>
        <v>0</v>
      </c>
      <c r="WOJ29" s="32">
        <f t="shared" si="252"/>
        <v>0</v>
      </c>
      <c r="WOK29" s="32">
        <f t="shared" si="252"/>
        <v>0</v>
      </c>
      <c r="WOL29" s="32">
        <f t="shared" si="252"/>
        <v>0</v>
      </c>
      <c r="WOM29" s="32">
        <f t="shared" si="252"/>
        <v>0</v>
      </c>
      <c r="WON29" s="32">
        <f t="shared" si="252"/>
        <v>0</v>
      </c>
      <c r="WOO29" s="32">
        <f t="shared" si="252"/>
        <v>0</v>
      </c>
      <c r="WOP29" s="32">
        <f t="shared" si="252"/>
        <v>0</v>
      </c>
      <c r="WOQ29" s="32">
        <f t="shared" si="252"/>
        <v>0</v>
      </c>
      <c r="WOR29" s="32">
        <f t="shared" si="252"/>
        <v>0</v>
      </c>
      <c r="WOS29" s="32">
        <f t="shared" si="252"/>
        <v>0</v>
      </c>
      <c r="WOT29" s="32">
        <f t="shared" si="252"/>
        <v>0</v>
      </c>
      <c r="WOU29" s="32">
        <f t="shared" si="252"/>
        <v>0</v>
      </c>
      <c r="WOV29" s="32">
        <f t="shared" si="252"/>
        <v>0</v>
      </c>
      <c r="WOW29" s="32">
        <f t="shared" si="252"/>
        <v>0</v>
      </c>
      <c r="WOX29" s="32">
        <f t="shared" si="252"/>
        <v>0</v>
      </c>
      <c r="WOY29" s="32">
        <f t="shared" si="252"/>
        <v>0</v>
      </c>
      <c r="WOZ29" s="32">
        <f t="shared" si="252"/>
        <v>0</v>
      </c>
      <c r="WPA29" s="32">
        <f t="shared" si="252"/>
        <v>0</v>
      </c>
      <c r="WPB29" s="32">
        <f t="shared" si="252"/>
        <v>0</v>
      </c>
      <c r="WPC29" s="32">
        <f t="shared" si="252"/>
        <v>0</v>
      </c>
      <c r="WPD29" s="32">
        <f t="shared" si="252"/>
        <v>0</v>
      </c>
      <c r="WPE29" s="32">
        <f t="shared" si="252"/>
        <v>0</v>
      </c>
      <c r="WPF29" s="32">
        <f t="shared" si="252"/>
        <v>0</v>
      </c>
      <c r="WPG29" s="32">
        <f t="shared" si="252"/>
        <v>0</v>
      </c>
      <c r="WPH29" s="32">
        <f t="shared" si="252"/>
        <v>0</v>
      </c>
      <c r="WPI29" s="32">
        <f t="shared" si="252"/>
        <v>0</v>
      </c>
      <c r="WPJ29" s="32">
        <f t="shared" si="252"/>
        <v>0</v>
      </c>
      <c r="WPK29" s="32">
        <f t="shared" si="252"/>
        <v>0</v>
      </c>
      <c r="WPL29" s="32">
        <f t="shared" si="252"/>
        <v>0</v>
      </c>
      <c r="WPM29" s="32">
        <f t="shared" si="252"/>
        <v>0</v>
      </c>
      <c r="WPN29" s="32">
        <f t="shared" si="252"/>
        <v>0</v>
      </c>
      <c r="WPO29" s="32">
        <f t="shared" si="252"/>
        <v>0</v>
      </c>
      <c r="WPP29" s="32">
        <f t="shared" si="252"/>
        <v>0</v>
      </c>
      <c r="WPQ29" s="32">
        <f t="shared" si="252"/>
        <v>0</v>
      </c>
      <c r="WPR29" s="32">
        <f t="shared" si="252"/>
        <v>0</v>
      </c>
      <c r="WPS29" s="32">
        <f t="shared" si="252"/>
        <v>0</v>
      </c>
      <c r="WPT29" s="32">
        <f t="shared" si="252"/>
        <v>0</v>
      </c>
      <c r="WPU29" s="32">
        <f t="shared" si="252"/>
        <v>0</v>
      </c>
      <c r="WPV29" s="32">
        <f t="shared" si="252"/>
        <v>0</v>
      </c>
      <c r="WPW29" s="32">
        <f t="shared" si="252"/>
        <v>0</v>
      </c>
      <c r="WPX29" s="32">
        <f t="shared" si="252"/>
        <v>0</v>
      </c>
      <c r="WPY29" s="32">
        <f t="shared" si="252"/>
        <v>0</v>
      </c>
      <c r="WPZ29" s="32">
        <f t="shared" si="252"/>
        <v>0</v>
      </c>
      <c r="WQA29" s="32">
        <f t="shared" si="252"/>
        <v>0</v>
      </c>
      <c r="WQB29" s="32">
        <f t="shared" si="252"/>
        <v>0</v>
      </c>
      <c r="WQC29" s="32">
        <f t="shared" ref="WQC29:WSN29" si="253">WQC9</f>
        <v>0</v>
      </c>
      <c r="WQD29" s="32">
        <f t="shared" si="253"/>
        <v>0</v>
      </c>
      <c r="WQE29" s="32">
        <f t="shared" si="253"/>
        <v>0</v>
      </c>
      <c r="WQF29" s="32">
        <f t="shared" si="253"/>
        <v>0</v>
      </c>
      <c r="WQG29" s="32">
        <f t="shared" si="253"/>
        <v>0</v>
      </c>
      <c r="WQH29" s="32">
        <f t="shared" si="253"/>
        <v>0</v>
      </c>
      <c r="WQI29" s="32">
        <f t="shared" si="253"/>
        <v>0</v>
      </c>
      <c r="WQJ29" s="32">
        <f t="shared" si="253"/>
        <v>0</v>
      </c>
      <c r="WQK29" s="32">
        <f t="shared" si="253"/>
        <v>0</v>
      </c>
      <c r="WQL29" s="32">
        <f t="shared" si="253"/>
        <v>0</v>
      </c>
      <c r="WQM29" s="32">
        <f t="shared" si="253"/>
        <v>0</v>
      </c>
      <c r="WQN29" s="32">
        <f t="shared" si="253"/>
        <v>0</v>
      </c>
      <c r="WQO29" s="32">
        <f t="shared" si="253"/>
        <v>0</v>
      </c>
      <c r="WQP29" s="32">
        <f t="shared" si="253"/>
        <v>0</v>
      </c>
      <c r="WQQ29" s="32">
        <f t="shared" si="253"/>
        <v>0</v>
      </c>
      <c r="WQR29" s="32">
        <f t="shared" si="253"/>
        <v>0</v>
      </c>
      <c r="WQS29" s="32">
        <f t="shared" si="253"/>
        <v>0</v>
      </c>
      <c r="WQT29" s="32">
        <f t="shared" si="253"/>
        <v>0</v>
      </c>
      <c r="WQU29" s="32">
        <f t="shared" si="253"/>
        <v>0</v>
      </c>
      <c r="WQV29" s="32">
        <f t="shared" si="253"/>
        <v>0</v>
      </c>
      <c r="WQW29" s="32">
        <f t="shared" si="253"/>
        <v>0</v>
      </c>
      <c r="WQX29" s="32">
        <f t="shared" si="253"/>
        <v>0</v>
      </c>
      <c r="WQY29" s="32">
        <f t="shared" si="253"/>
        <v>0</v>
      </c>
      <c r="WQZ29" s="32">
        <f t="shared" si="253"/>
        <v>0</v>
      </c>
      <c r="WRA29" s="32">
        <f t="shared" si="253"/>
        <v>0</v>
      </c>
      <c r="WRB29" s="32">
        <f t="shared" si="253"/>
        <v>0</v>
      </c>
      <c r="WRC29" s="32">
        <f t="shared" si="253"/>
        <v>0</v>
      </c>
      <c r="WRD29" s="32">
        <f t="shared" si="253"/>
        <v>0</v>
      </c>
      <c r="WRE29" s="32">
        <f t="shared" si="253"/>
        <v>0</v>
      </c>
      <c r="WRF29" s="32">
        <f t="shared" si="253"/>
        <v>0</v>
      </c>
      <c r="WRG29" s="32">
        <f t="shared" si="253"/>
        <v>0</v>
      </c>
      <c r="WRH29" s="32">
        <f t="shared" si="253"/>
        <v>0</v>
      </c>
      <c r="WRI29" s="32">
        <f t="shared" si="253"/>
        <v>0</v>
      </c>
      <c r="WRJ29" s="32">
        <f t="shared" si="253"/>
        <v>0</v>
      </c>
      <c r="WRK29" s="32">
        <f t="shared" si="253"/>
        <v>0</v>
      </c>
      <c r="WRL29" s="32">
        <f t="shared" si="253"/>
        <v>0</v>
      </c>
      <c r="WRM29" s="32">
        <f t="shared" si="253"/>
        <v>0</v>
      </c>
      <c r="WRN29" s="32">
        <f t="shared" si="253"/>
        <v>0</v>
      </c>
      <c r="WRO29" s="32">
        <f t="shared" si="253"/>
        <v>0</v>
      </c>
      <c r="WRP29" s="32">
        <f t="shared" si="253"/>
        <v>0</v>
      </c>
      <c r="WRQ29" s="32">
        <f t="shared" si="253"/>
        <v>0</v>
      </c>
      <c r="WRR29" s="32">
        <f t="shared" si="253"/>
        <v>0</v>
      </c>
      <c r="WRS29" s="32">
        <f t="shared" si="253"/>
        <v>0</v>
      </c>
      <c r="WRT29" s="32">
        <f t="shared" si="253"/>
        <v>0</v>
      </c>
      <c r="WRU29" s="32">
        <f t="shared" si="253"/>
        <v>0</v>
      </c>
      <c r="WRV29" s="32">
        <f t="shared" si="253"/>
        <v>0</v>
      </c>
      <c r="WRW29" s="32">
        <f t="shared" si="253"/>
        <v>0</v>
      </c>
      <c r="WRX29" s="32">
        <f t="shared" si="253"/>
        <v>0</v>
      </c>
      <c r="WRY29" s="32">
        <f t="shared" si="253"/>
        <v>0</v>
      </c>
      <c r="WRZ29" s="32">
        <f t="shared" si="253"/>
        <v>0</v>
      </c>
      <c r="WSA29" s="32">
        <f t="shared" si="253"/>
        <v>0</v>
      </c>
      <c r="WSB29" s="32">
        <f t="shared" si="253"/>
        <v>0</v>
      </c>
      <c r="WSC29" s="32">
        <f t="shared" si="253"/>
        <v>0</v>
      </c>
      <c r="WSD29" s="32">
        <f t="shared" si="253"/>
        <v>0</v>
      </c>
      <c r="WSE29" s="32">
        <f t="shared" si="253"/>
        <v>0</v>
      </c>
      <c r="WSF29" s="32">
        <f t="shared" si="253"/>
        <v>0</v>
      </c>
      <c r="WSG29" s="32">
        <f t="shared" si="253"/>
        <v>0</v>
      </c>
      <c r="WSH29" s="32">
        <f t="shared" si="253"/>
        <v>0</v>
      </c>
      <c r="WSI29" s="32">
        <f t="shared" si="253"/>
        <v>0</v>
      </c>
      <c r="WSJ29" s="32">
        <f t="shared" si="253"/>
        <v>0</v>
      </c>
      <c r="WSK29" s="32">
        <f t="shared" si="253"/>
        <v>0</v>
      </c>
      <c r="WSL29" s="32">
        <f t="shared" si="253"/>
        <v>0</v>
      </c>
      <c r="WSM29" s="32">
        <f t="shared" si="253"/>
        <v>0</v>
      </c>
      <c r="WSN29" s="32">
        <f t="shared" si="253"/>
        <v>0</v>
      </c>
      <c r="WSO29" s="32">
        <f t="shared" ref="WSO29:WUZ29" si="254">WSO9</f>
        <v>0</v>
      </c>
      <c r="WSP29" s="32">
        <f t="shared" si="254"/>
        <v>0</v>
      </c>
      <c r="WSQ29" s="32">
        <f t="shared" si="254"/>
        <v>0</v>
      </c>
      <c r="WSR29" s="32">
        <f t="shared" si="254"/>
        <v>0</v>
      </c>
      <c r="WSS29" s="32">
        <f t="shared" si="254"/>
        <v>0</v>
      </c>
      <c r="WST29" s="32">
        <f t="shared" si="254"/>
        <v>0</v>
      </c>
      <c r="WSU29" s="32">
        <f t="shared" si="254"/>
        <v>0</v>
      </c>
      <c r="WSV29" s="32">
        <f t="shared" si="254"/>
        <v>0</v>
      </c>
      <c r="WSW29" s="32">
        <f t="shared" si="254"/>
        <v>0</v>
      </c>
      <c r="WSX29" s="32">
        <f t="shared" si="254"/>
        <v>0</v>
      </c>
      <c r="WSY29" s="32">
        <f t="shared" si="254"/>
        <v>0</v>
      </c>
      <c r="WSZ29" s="32">
        <f t="shared" si="254"/>
        <v>0</v>
      </c>
      <c r="WTA29" s="32">
        <f t="shared" si="254"/>
        <v>0</v>
      </c>
      <c r="WTB29" s="32">
        <f t="shared" si="254"/>
        <v>0</v>
      </c>
      <c r="WTC29" s="32">
        <f t="shared" si="254"/>
        <v>0</v>
      </c>
      <c r="WTD29" s="32">
        <f t="shared" si="254"/>
        <v>0</v>
      </c>
      <c r="WTE29" s="32">
        <f t="shared" si="254"/>
        <v>0</v>
      </c>
      <c r="WTF29" s="32">
        <f t="shared" si="254"/>
        <v>0</v>
      </c>
      <c r="WTG29" s="32">
        <f t="shared" si="254"/>
        <v>0</v>
      </c>
      <c r="WTH29" s="32">
        <f t="shared" si="254"/>
        <v>0</v>
      </c>
      <c r="WTI29" s="32">
        <f t="shared" si="254"/>
        <v>0</v>
      </c>
      <c r="WTJ29" s="32">
        <f t="shared" si="254"/>
        <v>0</v>
      </c>
      <c r="WTK29" s="32">
        <f t="shared" si="254"/>
        <v>0</v>
      </c>
      <c r="WTL29" s="32">
        <f t="shared" si="254"/>
        <v>0</v>
      </c>
      <c r="WTM29" s="32">
        <f t="shared" si="254"/>
        <v>0</v>
      </c>
      <c r="WTN29" s="32">
        <f t="shared" si="254"/>
        <v>0</v>
      </c>
      <c r="WTO29" s="32">
        <f t="shared" si="254"/>
        <v>0</v>
      </c>
      <c r="WTP29" s="32">
        <f t="shared" si="254"/>
        <v>0</v>
      </c>
      <c r="WTQ29" s="32">
        <f t="shared" si="254"/>
        <v>0</v>
      </c>
      <c r="WTR29" s="32">
        <f t="shared" si="254"/>
        <v>0</v>
      </c>
      <c r="WTS29" s="32">
        <f t="shared" si="254"/>
        <v>0</v>
      </c>
      <c r="WTT29" s="32">
        <f t="shared" si="254"/>
        <v>0</v>
      </c>
      <c r="WTU29" s="32">
        <f t="shared" si="254"/>
        <v>0</v>
      </c>
      <c r="WTV29" s="32">
        <f t="shared" si="254"/>
        <v>0</v>
      </c>
      <c r="WTW29" s="32">
        <f t="shared" si="254"/>
        <v>0</v>
      </c>
      <c r="WTX29" s="32">
        <f t="shared" si="254"/>
        <v>0</v>
      </c>
      <c r="WTY29" s="32">
        <f t="shared" si="254"/>
        <v>0</v>
      </c>
      <c r="WTZ29" s="32">
        <f t="shared" si="254"/>
        <v>0</v>
      </c>
      <c r="WUA29" s="32">
        <f t="shared" si="254"/>
        <v>0</v>
      </c>
      <c r="WUB29" s="32">
        <f t="shared" si="254"/>
        <v>0</v>
      </c>
      <c r="WUC29" s="32">
        <f t="shared" si="254"/>
        <v>0</v>
      </c>
      <c r="WUD29" s="32">
        <f t="shared" si="254"/>
        <v>0</v>
      </c>
      <c r="WUE29" s="32">
        <f t="shared" si="254"/>
        <v>0</v>
      </c>
      <c r="WUF29" s="32">
        <f t="shared" si="254"/>
        <v>0</v>
      </c>
      <c r="WUG29" s="32">
        <f t="shared" si="254"/>
        <v>0</v>
      </c>
      <c r="WUH29" s="32">
        <f t="shared" si="254"/>
        <v>0</v>
      </c>
      <c r="WUI29" s="32">
        <f t="shared" si="254"/>
        <v>0</v>
      </c>
      <c r="WUJ29" s="32">
        <f t="shared" si="254"/>
        <v>0</v>
      </c>
      <c r="WUK29" s="32">
        <f t="shared" si="254"/>
        <v>0</v>
      </c>
      <c r="WUL29" s="32">
        <f t="shared" si="254"/>
        <v>0</v>
      </c>
      <c r="WUM29" s="32">
        <f t="shared" si="254"/>
        <v>0</v>
      </c>
      <c r="WUN29" s="32">
        <f t="shared" si="254"/>
        <v>0</v>
      </c>
      <c r="WUO29" s="32">
        <f t="shared" si="254"/>
        <v>0</v>
      </c>
      <c r="WUP29" s="32">
        <f t="shared" si="254"/>
        <v>0</v>
      </c>
      <c r="WUQ29" s="32">
        <f t="shared" si="254"/>
        <v>0</v>
      </c>
      <c r="WUR29" s="32">
        <f t="shared" si="254"/>
        <v>0</v>
      </c>
      <c r="WUS29" s="32">
        <f t="shared" si="254"/>
        <v>0</v>
      </c>
      <c r="WUT29" s="32">
        <f t="shared" si="254"/>
        <v>0</v>
      </c>
      <c r="WUU29" s="32">
        <f t="shared" si="254"/>
        <v>0</v>
      </c>
      <c r="WUV29" s="32">
        <f t="shared" si="254"/>
        <v>0</v>
      </c>
      <c r="WUW29" s="32">
        <f t="shared" si="254"/>
        <v>0</v>
      </c>
      <c r="WUX29" s="32">
        <f t="shared" si="254"/>
        <v>0</v>
      </c>
      <c r="WUY29" s="32">
        <f t="shared" si="254"/>
        <v>0</v>
      </c>
      <c r="WUZ29" s="32">
        <f t="shared" si="254"/>
        <v>0</v>
      </c>
      <c r="WVA29" s="32">
        <f t="shared" ref="WVA29:WXL29" si="255">WVA9</f>
        <v>0</v>
      </c>
      <c r="WVB29" s="32">
        <f t="shared" si="255"/>
        <v>0</v>
      </c>
      <c r="WVC29" s="32">
        <f t="shared" si="255"/>
        <v>0</v>
      </c>
      <c r="WVD29" s="32">
        <f t="shared" si="255"/>
        <v>0</v>
      </c>
      <c r="WVE29" s="32">
        <f t="shared" si="255"/>
        <v>0</v>
      </c>
      <c r="WVF29" s="32">
        <f t="shared" si="255"/>
        <v>0</v>
      </c>
      <c r="WVG29" s="32">
        <f t="shared" si="255"/>
        <v>0</v>
      </c>
      <c r="WVH29" s="32">
        <f t="shared" si="255"/>
        <v>0</v>
      </c>
      <c r="WVI29" s="32">
        <f t="shared" si="255"/>
        <v>0</v>
      </c>
      <c r="WVJ29" s="32">
        <f t="shared" si="255"/>
        <v>0</v>
      </c>
      <c r="WVK29" s="32">
        <f t="shared" si="255"/>
        <v>0</v>
      </c>
      <c r="WVL29" s="32">
        <f t="shared" si="255"/>
        <v>0</v>
      </c>
      <c r="WVM29" s="32">
        <f t="shared" si="255"/>
        <v>0</v>
      </c>
      <c r="WVN29" s="32">
        <f t="shared" si="255"/>
        <v>0</v>
      </c>
      <c r="WVO29" s="32">
        <f t="shared" si="255"/>
        <v>0</v>
      </c>
      <c r="WVP29" s="32">
        <f t="shared" si="255"/>
        <v>0</v>
      </c>
      <c r="WVQ29" s="32">
        <f t="shared" si="255"/>
        <v>0</v>
      </c>
      <c r="WVR29" s="32">
        <f t="shared" si="255"/>
        <v>0</v>
      </c>
      <c r="WVS29" s="32">
        <f t="shared" si="255"/>
        <v>0</v>
      </c>
      <c r="WVT29" s="32">
        <f t="shared" si="255"/>
        <v>0</v>
      </c>
      <c r="WVU29" s="32">
        <f t="shared" si="255"/>
        <v>0</v>
      </c>
      <c r="WVV29" s="32">
        <f t="shared" si="255"/>
        <v>0</v>
      </c>
      <c r="WVW29" s="32">
        <f t="shared" si="255"/>
        <v>0</v>
      </c>
      <c r="WVX29" s="32">
        <f t="shared" si="255"/>
        <v>0</v>
      </c>
      <c r="WVY29" s="32">
        <f t="shared" si="255"/>
        <v>0</v>
      </c>
      <c r="WVZ29" s="32">
        <f t="shared" si="255"/>
        <v>0</v>
      </c>
      <c r="WWA29" s="32">
        <f t="shared" si="255"/>
        <v>0</v>
      </c>
      <c r="WWB29" s="32">
        <f t="shared" si="255"/>
        <v>0</v>
      </c>
      <c r="WWC29" s="32">
        <f t="shared" si="255"/>
        <v>0</v>
      </c>
      <c r="WWD29" s="32">
        <f t="shared" si="255"/>
        <v>0</v>
      </c>
      <c r="WWE29" s="32">
        <f t="shared" si="255"/>
        <v>0</v>
      </c>
      <c r="WWF29" s="32">
        <f t="shared" si="255"/>
        <v>0</v>
      </c>
      <c r="WWG29" s="32">
        <f t="shared" si="255"/>
        <v>0</v>
      </c>
      <c r="WWH29" s="32">
        <f t="shared" si="255"/>
        <v>0</v>
      </c>
      <c r="WWI29" s="32">
        <f t="shared" si="255"/>
        <v>0</v>
      </c>
      <c r="WWJ29" s="32">
        <f t="shared" si="255"/>
        <v>0</v>
      </c>
      <c r="WWK29" s="32">
        <f t="shared" si="255"/>
        <v>0</v>
      </c>
      <c r="WWL29" s="32">
        <f t="shared" si="255"/>
        <v>0</v>
      </c>
      <c r="WWM29" s="32">
        <f t="shared" si="255"/>
        <v>0</v>
      </c>
      <c r="WWN29" s="32">
        <f t="shared" si="255"/>
        <v>0</v>
      </c>
      <c r="WWO29" s="32">
        <f t="shared" si="255"/>
        <v>0</v>
      </c>
      <c r="WWP29" s="32">
        <f t="shared" si="255"/>
        <v>0</v>
      </c>
      <c r="WWQ29" s="32">
        <f t="shared" si="255"/>
        <v>0</v>
      </c>
      <c r="WWR29" s="32">
        <f t="shared" si="255"/>
        <v>0</v>
      </c>
      <c r="WWS29" s="32">
        <f t="shared" si="255"/>
        <v>0</v>
      </c>
      <c r="WWT29" s="32">
        <f t="shared" si="255"/>
        <v>0</v>
      </c>
      <c r="WWU29" s="32">
        <f t="shared" si="255"/>
        <v>0</v>
      </c>
      <c r="WWV29" s="32">
        <f t="shared" si="255"/>
        <v>0</v>
      </c>
      <c r="WWW29" s="32">
        <f t="shared" si="255"/>
        <v>0</v>
      </c>
      <c r="WWX29" s="32">
        <f t="shared" si="255"/>
        <v>0</v>
      </c>
      <c r="WWY29" s="32">
        <f t="shared" si="255"/>
        <v>0</v>
      </c>
      <c r="WWZ29" s="32">
        <f t="shared" si="255"/>
        <v>0</v>
      </c>
      <c r="WXA29" s="32">
        <f t="shared" si="255"/>
        <v>0</v>
      </c>
      <c r="WXB29" s="32">
        <f t="shared" si="255"/>
        <v>0</v>
      </c>
      <c r="WXC29" s="32">
        <f t="shared" si="255"/>
        <v>0</v>
      </c>
      <c r="WXD29" s="32">
        <f t="shared" si="255"/>
        <v>0</v>
      </c>
      <c r="WXE29" s="32">
        <f t="shared" si="255"/>
        <v>0</v>
      </c>
      <c r="WXF29" s="32">
        <f t="shared" si="255"/>
        <v>0</v>
      </c>
      <c r="WXG29" s="32">
        <f t="shared" si="255"/>
        <v>0</v>
      </c>
      <c r="WXH29" s="32">
        <f t="shared" si="255"/>
        <v>0</v>
      </c>
      <c r="WXI29" s="32">
        <f t="shared" si="255"/>
        <v>0</v>
      </c>
      <c r="WXJ29" s="32">
        <f t="shared" si="255"/>
        <v>0</v>
      </c>
      <c r="WXK29" s="32">
        <f t="shared" si="255"/>
        <v>0</v>
      </c>
      <c r="WXL29" s="32">
        <f t="shared" si="255"/>
        <v>0</v>
      </c>
      <c r="WXM29" s="32">
        <f t="shared" ref="WXM29:WZX29" si="256">WXM9</f>
        <v>0</v>
      </c>
      <c r="WXN29" s="32">
        <f t="shared" si="256"/>
        <v>0</v>
      </c>
      <c r="WXO29" s="32">
        <f t="shared" si="256"/>
        <v>0</v>
      </c>
      <c r="WXP29" s="32">
        <f t="shared" si="256"/>
        <v>0</v>
      </c>
      <c r="WXQ29" s="32">
        <f t="shared" si="256"/>
        <v>0</v>
      </c>
      <c r="WXR29" s="32">
        <f t="shared" si="256"/>
        <v>0</v>
      </c>
      <c r="WXS29" s="32">
        <f t="shared" si="256"/>
        <v>0</v>
      </c>
      <c r="WXT29" s="32">
        <f t="shared" si="256"/>
        <v>0</v>
      </c>
      <c r="WXU29" s="32">
        <f t="shared" si="256"/>
        <v>0</v>
      </c>
      <c r="WXV29" s="32">
        <f t="shared" si="256"/>
        <v>0</v>
      </c>
      <c r="WXW29" s="32">
        <f t="shared" si="256"/>
        <v>0</v>
      </c>
      <c r="WXX29" s="32">
        <f t="shared" si="256"/>
        <v>0</v>
      </c>
      <c r="WXY29" s="32">
        <f t="shared" si="256"/>
        <v>0</v>
      </c>
      <c r="WXZ29" s="32">
        <f t="shared" si="256"/>
        <v>0</v>
      </c>
      <c r="WYA29" s="32">
        <f t="shared" si="256"/>
        <v>0</v>
      </c>
      <c r="WYB29" s="32">
        <f t="shared" si="256"/>
        <v>0</v>
      </c>
      <c r="WYC29" s="32">
        <f t="shared" si="256"/>
        <v>0</v>
      </c>
      <c r="WYD29" s="32">
        <f t="shared" si="256"/>
        <v>0</v>
      </c>
      <c r="WYE29" s="32">
        <f t="shared" si="256"/>
        <v>0</v>
      </c>
      <c r="WYF29" s="32">
        <f t="shared" si="256"/>
        <v>0</v>
      </c>
      <c r="WYG29" s="32">
        <f t="shared" si="256"/>
        <v>0</v>
      </c>
      <c r="WYH29" s="32">
        <f t="shared" si="256"/>
        <v>0</v>
      </c>
      <c r="WYI29" s="32">
        <f t="shared" si="256"/>
        <v>0</v>
      </c>
      <c r="WYJ29" s="32">
        <f t="shared" si="256"/>
        <v>0</v>
      </c>
      <c r="WYK29" s="32">
        <f t="shared" si="256"/>
        <v>0</v>
      </c>
      <c r="WYL29" s="32">
        <f t="shared" si="256"/>
        <v>0</v>
      </c>
      <c r="WYM29" s="32">
        <f t="shared" si="256"/>
        <v>0</v>
      </c>
      <c r="WYN29" s="32">
        <f t="shared" si="256"/>
        <v>0</v>
      </c>
      <c r="WYO29" s="32">
        <f t="shared" si="256"/>
        <v>0</v>
      </c>
      <c r="WYP29" s="32">
        <f t="shared" si="256"/>
        <v>0</v>
      </c>
      <c r="WYQ29" s="32">
        <f t="shared" si="256"/>
        <v>0</v>
      </c>
      <c r="WYR29" s="32">
        <f t="shared" si="256"/>
        <v>0</v>
      </c>
      <c r="WYS29" s="32">
        <f t="shared" si="256"/>
        <v>0</v>
      </c>
      <c r="WYT29" s="32">
        <f t="shared" si="256"/>
        <v>0</v>
      </c>
      <c r="WYU29" s="32">
        <f t="shared" si="256"/>
        <v>0</v>
      </c>
      <c r="WYV29" s="32">
        <f t="shared" si="256"/>
        <v>0</v>
      </c>
      <c r="WYW29" s="32">
        <f t="shared" si="256"/>
        <v>0</v>
      </c>
      <c r="WYX29" s="32">
        <f t="shared" si="256"/>
        <v>0</v>
      </c>
      <c r="WYY29" s="32">
        <f t="shared" si="256"/>
        <v>0</v>
      </c>
      <c r="WYZ29" s="32">
        <f t="shared" si="256"/>
        <v>0</v>
      </c>
      <c r="WZA29" s="32">
        <f t="shared" si="256"/>
        <v>0</v>
      </c>
      <c r="WZB29" s="32">
        <f t="shared" si="256"/>
        <v>0</v>
      </c>
      <c r="WZC29" s="32">
        <f t="shared" si="256"/>
        <v>0</v>
      </c>
      <c r="WZD29" s="32">
        <f t="shared" si="256"/>
        <v>0</v>
      </c>
      <c r="WZE29" s="32">
        <f t="shared" si="256"/>
        <v>0</v>
      </c>
      <c r="WZF29" s="32">
        <f t="shared" si="256"/>
        <v>0</v>
      </c>
      <c r="WZG29" s="32">
        <f t="shared" si="256"/>
        <v>0</v>
      </c>
      <c r="WZH29" s="32">
        <f t="shared" si="256"/>
        <v>0</v>
      </c>
      <c r="WZI29" s="32">
        <f t="shared" si="256"/>
        <v>0</v>
      </c>
      <c r="WZJ29" s="32">
        <f t="shared" si="256"/>
        <v>0</v>
      </c>
      <c r="WZK29" s="32">
        <f t="shared" si="256"/>
        <v>0</v>
      </c>
      <c r="WZL29" s="32">
        <f t="shared" si="256"/>
        <v>0</v>
      </c>
      <c r="WZM29" s="32">
        <f t="shared" si="256"/>
        <v>0</v>
      </c>
      <c r="WZN29" s="32">
        <f t="shared" si="256"/>
        <v>0</v>
      </c>
      <c r="WZO29" s="32">
        <f t="shared" si="256"/>
        <v>0</v>
      </c>
      <c r="WZP29" s="32">
        <f t="shared" si="256"/>
        <v>0</v>
      </c>
      <c r="WZQ29" s="32">
        <f t="shared" si="256"/>
        <v>0</v>
      </c>
      <c r="WZR29" s="32">
        <f t="shared" si="256"/>
        <v>0</v>
      </c>
      <c r="WZS29" s="32">
        <f t="shared" si="256"/>
        <v>0</v>
      </c>
      <c r="WZT29" s="32">
        <f t="shared" si="256"/>
        <v>0</v>
      </c>
      <c r="WZU29" s="32">
        <f t="shared" si="256"/>
        <v>0</v>
      </c>
      <c r="WZV29" s="32">
        <f t="shared" si="256"/>
        <v>0</v>
      </c>
      <c r="WZW29" s="32">
        <f t="shared" si="256"/>
        <v>0</v>
      </c>
      <c r="WZX29" s="32">
        <f t="shared" si="256"/>
        <v>0</v>
      </c>
      <c r="WZY29" s="32">
        <f t="shared" ref="WZY29:XCJ29" si="257">WZY9</f>
        <v>0</v>
      </c>
      <c r="WZZ29" s="32">
        <f t="shared" si="257"/>
        <v>0</v>
      </c>
      <c r="XAA29" s="32">
        <f t="shared" si="257"/>
        <v>0</v>
      </c>
      <c r="XAB29" s="32">
        <f t="shared" si="257"/>
        <v>0</v>
      </c>
      <c r="XAC29" s="32">
        <f t="shared" si="257"/>
        <v>0</v>
      </c>
      <c r="XAD29" s="32">
        <f t="shared" si="257"/>
        <v>0</v>
      </c>
      <c r="XAE29" s="32">
        <f t="shared" si="257"/>
        <v>0</v>
      </c>
      <c r="XAF29" s="32">
        <f t="shared" si="257"/>
        <v>0</v>
      </c>
      <c r="XAG29" s="32">
        <f t="shared" si="257"/>
        <v>0</v>
      </c>
      <c r="XAH29" s="32">
        <f t="shared" si="257"/>
        <v>0</v>
      </c>
      <c r="XAI29" s="32">
        <f t="shared" si="257"/>
        <v>0</v>
      </c>
      <c r="XAJ29" s="32">
        <f t="shared" si="257"/>
        <v>0</v>
      </c>
      <c r="XAK29" s="32">
        <f t="shared" si="257"/>
        <v>0</v>
      </c>
      <c r="XAL29" s="32">
        <f t="shared" si="257"/>
        <v>0</v>
      </c>
      <c r="XAM29" s="32">
        <f t="shared" si="257"/>
        <v>0</v>
      </c>
      <c r="XAN29" s="32">
        <f t="shared" si="257"/>
        <v>0</v>
      </c>
      <c r="XAO29" s="32">
        <f t="shared" si="257"/>
        <v>0</v>
      </c>
      <c r="XAP29" s="32">
        <f t="shared" si="257"/>
        <v>0</v>
      </c>
      <c r="XAQ29" s="32">
        <f t="shared" si="257"/>
        <v>0</v>
      </c>
      <c r="XAR29" s="32">
        <f t="shared" si="257"/>
        <v>0</v>
      </c>
      <c r="XAS29" s="32">
        <f t="shared" si="257"/>
        <v>0</v>
      </c>
      <c r="XAT29" s="32">
        <f t="shared" si="257"/>
        <v>0</v>
      </c>
      <c r="XAU29" s="32">
        <f t="shared" si="257"/>
        <v>0</v>
      </c>
      <c r="XAV29" s="32">
        <f t="shared" si="257"/>
        <v>0</v>
      </c>
      <c r="XAW29" s="32">
        <f t="shared" si="257"/>
        <v>0</v>
      </c>
      <c r="XAX29" s="32">
        <f t="shared" si="257"/>
        <v>0</v>
      </c>
      <c r="XAY29" s="32">
        <f t="shared" si="257"/>
        <v>0</v>
      </c>
      <c r="XAZ29" s="32">
        <f t="shared" si="257"/>
        <v>0</v>
      </c>
      <c r="XBA29" s="32">
        <f t="shared" si="257"/>
        <v>0</v>
      </c>
      <c r="XBB29" s="32">
        <f t="shared" si="257"/>
        <v>0</v>
      </c>
      <c r="XBC29" s="32">
        <f t="shared" si="257"/>
        <v>0</v>
      </c>
      <c r="XBD29" s="32">
        <f t="shared" si="257"/>
        <v>0</v>
      </c>
      <c r="XBE29" s="32">
        <f t="shared" si="257"/>
        <v>0</v>
      </c>
      <c r="XBF29" s="32">
        <f t="shared" si="257"/>
        <v>0</v>
      </c>
      <c r="XBG29" s="32">
        <f t="shared" si="257"/>
        <v>0</v>
      </c>
      <c r="XBH29" s="32">
        <f t="shared" si="257"/>
        <v>0</v>
      </c>
      <c r="XBI29" s="32">
        <f t="shared" si="257"/>
        <v>0</v>
      </c>
      <c r="XBJ29" s="32">
        <f t="shared" si="257"/>
        <v>0</v>
      </c>
      <c r="XBK29" s="32">
        <f t="shared" si="257"/>
        <v>0</v>
      </c>
      <c r="XBL29" s="32">
        <f t="shared" si="257"/>
        <v>0</v>
      </c>
      <c r="XBM29" s="32">
        <f t="shared" si="257"/>
        <v>0</v>
      </c>
      <c r="XBN29" s="32">
        <f t="shared" si="257"/>
        <v>0</v>
      </c>
      <c r="XBO29" s="32">
        <f t="shared" si="257"/>
        <v>0</v>
      </c>
      <c r="XBP29" s="32">
        <f t="shared" si="257"/>
        <v>0</v>
      </c>
      <c r="XBQ29" s="32">
        <f t="shared" si="257"/>
        <v>0</v>
      </c>
      <c r="XBR29" s="32">
        <f t="shared" si="257"/>
        <v>0</v>
      </c>
      <c r="XBS29" s="32">
        <f t="shared" si="257"/>
        <v>0</v>
      </c>
      <c r="XBT29" s="32">
        <f t="shared" si="257"/>
        <v>0</v>
      </c>
      <c r="XBU29" s="32">
        <f t="shared" si="257"/>
        <v>0</v>
      </c>
      <c r="XBV29" s="32">
        <f t="shared" si="257"/>
        <v>0</v>
      </c>
      <c r="XBW29" s="32">
        <f t="shared" si="257"/>
        <v>0</v>
      </c>
      <c r="XBX29" s="32">
        <f t="shared" si="257"/>
        <v>0</v>
      </c>
      <c r="XBY29" s="32">
        <f t="shared" si="257"/>
        <v>0</v>
      </c>
      <c r="XBZ29" s="32">
        <f t="shared" si="257"/>
        <v>0</v>
      </c>
      <c r="XCA29" s="32">
        <f t="shared" si="257"/>
        <v>0</v>
      </c>
      <c r="XCB29" s="32">
        <f t="shared" si="257"/>
        <v>0</v>
      </c>
      <c r="XCC29" s="32">
        <f t="shared" si="257"/>
        <v>0</v>
      </c>
      <c r="XCD29" s="32">
        <f t="shared" si="257"/>
        <v>0</v>
      </c>
      <c r="XCE29" s="32">
        <f t="shared" si="257"/>
        <v>0</v>
      </c>
      <c r="XCF29" s="32">
        <f t="shared" si="257"/>
        <v>0</v>
      </c>
      <c r="XCG29" s="32">
        <f t="shared" si="257"/>
        <v>0</v>
      </c>
      <c r="XCH29" s="32">
        <f t="shared" si="257"/>
        <v>0</v>
      </c>
      <c r="XCI29" s="32">
        <f t="shared" si="257"/>
        <v>0</v>
      </c>
      <c r="XCJ29" s="32">
        <f t="shared" si="257"/>
        <v>0</v>
      </c>
      <c r="XCK29" s="32">
        <f t="shared" ref="XCK29:XEV29" si="258">XCK9</f>
        <v>0</v>
      </c>
      <c r="XCL29" s="32">
        <f t="shared" si="258"/>
        <v>0</v>
      </c>
      <c r="XCM29" s="32">
        <f t="shared" si="258"/>
        <v>0</v>
      </c>
      <c r="XCN29" s="32">
        <f t="shared" si="258"/>
        <v>0</v>
      </c>
      <c r="XCO29" s="32">
        <f t="shared" si="258"/>
        <v>0</v>
      </c>
      <c r="XCP29" s="32">
        <f t="shared" si="258"/>
        <v>0</v>
      </c>
      <c r="XCQ29" s="32">
        <f t="shared" si="258"/>
        <v>0</v>
      </c>
      <c r="XCR29" s="32">
        <f t="shared" si="258"/>
        <v>0</v>
      </c>
      <c r="XCS29" s="32">
        <f t="shared" si="258"/>
        <v>0</v>
      </c>
      <c r="XCT29" s="32">
        <f t="shared" si="258"/>
        <v>0</v>
      </c>
      <c r="XCU29" s="32">
        <f t="shared" si="258"/>
        <v>0</v>
      </c>
      <c r="XCV29" s="32">
        <f t="shared" si="258"/>
        <v>0</v>
      </c>
      <c r="XCW29" s="32">
        <f t="shared" si="258"/>
        <v>0</v>
      </c>
      <c r="XCX29" s="32">
        <f t="shared" si="258"/>
        <v>0</v>
      </c>
      <c r="XCY29" s="32">
        <f t="shared" si="258"/>
        <v>0</v>
      </c>
      <c r="XCZ29" s="32">
        <f t="shared" si="258"/>
        <v>0</v>
      </c>
      <c r="XDA29" s="32">
        <f t="shared" si="258"/>
        <v>0</v>
      </c>
      <c r="XDB29" s="32">
        <f t="shared" si="258"/>
        <v>0</v>
      </c>
      <c r="XDC29" s="32">
        <f t="shared" si="258"/>
        <v>0</v>
      </c>
      <c r="XDD29" s="32">
        <f t="shared" si="258"/>
        <v>0</v>
      </c>
      <c r="XDE29" s="32">
        <f t="shared" si="258"/>
        <v>0</v>
      </c>
      <c r="XDF29" s="32">
        <f t="shared" si="258"/>
        <v>0</v>
      </c>
      <c r="XDG29" s="32">
        <f t="shared" si="258"/>
        <v>0</v>
      </c>
      <c r="XDH29" s="32">
        <f t="shared" si="258"/>
        <v>0</v>
      </c>
      <c r="XDI29" s="32">
        <f t="shared" si="258"/>
        <v>0</v>
      </c>
      <c r="XDJ29" s="32">
        <f t="shared" si="258"/>
        <v>0</v>
      </c>
      <c r="XDK29" s="32">
        <f t="shared" si="258"/>
        <v>0</v>
      </c>
      <c r="XDL29" s="32">
        <f t="shared" si="258"/>
        <v>0</v>
      </c>
      <c r="XDM29" s="32">
        <f t="shared" si="258"/>
        <v>0</v>
      </c>
      <c r="XDN29" s="32">
        <f t="shared" si="258"/>
        <v>0</v>
      </c>
      <c r="XDO29" s="32">
        <f t="shared" si="258"/>
        <v>0</v>
      </c>
      <c r="XDP29" s="32">
        <f t="shared" si="258"/>
        <v>0</v>
      </c>
      <c r="XDQ29" s="32">
        <f t="shared" si="258"/>
        <v>0</v>
      </c>
      <c r="XDR29" s="32">
        <f t="shared" si="258"/>
        <v>0</v>
      </c>
      <c r="XDS29" s="32">
        <f t="shared" si="258"/>
        <v>0</v>
      </c>
      <c r="XDT29" s="32">
        <f t="shared" si="258"/>
        <v>0</v>
      </c>
      <c r="XDU29" s="32">
        <f t="shared" si="258"/>
        <v>0</v>
      </c>
      <c r="XDV29" s="32">
        <f t="shared" si="258"/>
        <v>0</v>
      </c>
      <c r="XDW29" s="32">
        <f t="shared" si="258"/>
        <v>0</v>
      </c>
      <c r="XDX29" s="32">
        <f t="shared" si="258"/>
        <v>0</v>
      </c>
      <c r="XDY29" s="32">
        <f t="shared" si="258"/>
        <v>0</v>
      </c>
      <c r="XDZ29" s="32">
        <f t="shared" si="258"/>
        <v>0</v>
      </c>
      <c r="XEA29" s="32">
        <f t="shared" si="258"/>
        <v>0</v>
      </c>
      <c r="XEB29" s="32">
        <f t="shared" si="258"/>
        <v>0</v>
      </c>
      <c r="XEC29" s="32">
        <f t="shared" si="258"/>
        <v>0</v>
      </c>
      <c r="XED29" s="32">
        <f t="shared" si="258"/>
        <v>0</v>
      </c>
      <c r="XEE29" s="32">
        <f t="shared" si="258"/>
        <v>0</v>
      </c>
      <c r="XEF29" s="32">
        <f t="shared" si="258"/>
        <v>0</v>
      </c>
      <c r="XEG29" s="32">
        <f t="shared" si="258"/>
        <v>0</v>
      </c>
      <c r="XEH29" s="32">
        <f t="shared" si="258"/>
        <v>0</v>
      </c>
      <c r="XEI29" s="32">
        <f t="shared" si="258"/>
        <v>0</v>
      </c>
      <c r="XEJ29" s="32">
        <f t="shared" si="258"/>
        <v>0</v>
      </c>
      <c r="XEK29" s="32">
        <f t="shared" si="258"/>
        <v>0</v>
      </c>
      <c r="XEL29" s="32">
        <f t="shared" si="258"/>
        <v>0</v>
      </c>
      <c r="XEM29" s="32">
        <f t="shared" si="258"/>
        <v>0</v>
      </c>
      <c r="XEN29" s="32">
        <f t="shared" si="258"/>
        <v>0</v>
      </c>
      <c r="XEO29" s="32">
        <f t="shared" si="258"/>
        <v>0</v>
      </c>
      <c r="XEP29" s="32">
        <f t="shared" si="258"/>
        <v>0</v>
      </c>
      <c r="XEQ29" s="32">
        <f t="shared" si="258"/>
        <v>0</v>
      </c>
      <c r="XER29" s="32">
        <f t="shared" si="258"/>
        <v>0</v>
      </c>
      <c r="XES29" s="32">
        <f t="shared" si="258"/>
        <v>0</v>
      </c>
      <c r="XET29" s="32">
        <f t="shared" si="258"/>
        <v>0</v>
      </c>
      <c r="XEU29" s="32">
        <f t="shared" si="258"/>
        <v>0</v>
      </c>
      <c r="XEV29" s="32">
        <f t="shared" si="258"/>
        <v>0</v>
      </c>
      <c r="XEW29" s="32">
        <f t="shared" ref="XEW29:XFD29" si="259">XEW9</f>
        <v>0</v>
      </c>
      <c r="XEX29" s="32">
        <f t="shared" si="259"/>
        <v>0</v>
      </c>
      <c r="XEY29" s="32">
        <f t="shared" si="259"/>
        <v>0</v>
      </c>
      <c r="XEZ29" s="32">
        <f t="shared" si="259"/>
        <v>0</v>
      </c>
      <c r="XFA29" s="32">
        <f t="shared" si="259"/>
        <v>0</v>
      </c>
      <c r="XFB29" s="32">
        <f t="shared" si="259"/>
        <v>0</v>
      </c>
      <c r="XFC29" s="32">
        <f t="shared" si="259"/>
        <v>0</v>
      </c>
      <c r="XFD29" s="32">
        <f t="shared" si="259"/>
        <v>0</v>
      </c>
    </row>
    <row r="30" spans="1:16384">
      <c r="A30" s="16" t="s">
        <v>51</v>
      </c>
      <c r="C30" s="30">
        <f t="shared" ref="C30:C32" si="260">NPV($C$37,G30:BD30)+F30</f>
        <v>10491669.963753412</v>
      </c>
      <c r="D30" s="33">
        <f>C30/C27</f>
        <v>126.62298071569775</v>
      </c>
      <c r="E30" s="16">
        <f>C30/C28</f>
        <v>749.65847263127785</v>
      </c>
      <c r="F30" s="26">
        <f t="shared" ref="F30:BD30" si="261">F27*$C38</f>
        <v>505918.65604353434</v>
      </c>
      <c r="G30" s="26">
        <f t="shared" si="261"/>
        <v>624985.70821654086</v>
      </c>
      <c r="H30" s="26">
        <f t="shared" si="261"/>
        <v>624985.70821654086</v>
      </c>
      <c r="I30" s="26">
        <f t="shared" si="261"/>
        <v>624985.70821654086</v>
      </c>
      <c r="J30" s="26">
        <f t="shared" si="261"/>
        <v>627163.62348485086</v>
      </c>
      <c r="K30" s="26">
        <f t="shared" si="261"/>
        <v>624985.70821654086</v>
      </c>
      <c r="L30" s="26">
        <f t="shared" si="261"/>
        <v>624985.70821654086</v>
      </c>
      <c r="M30" s="26">
        <f t="shared" si="261"/>
        <v>624985.70821654086</v>
      </c>
      <c r="N30" s="26">
        <f t="shared" si="261"/>
        <v>627163.62348485086</v>
      </c>
      <c r="O30" s="26">
        <f t="shared" si="261"/>
        <v>624985.70821654086</v>
      </c>
      <c r="P30" s="26">
        <f t="shared" si="261"/>
        <v>624985.70821654086</v>
      </c>
      <c r="Q30" s="26">
        <f t="shared" si="261"/>
        <v>624985.70821654086</v>
      </c>
      <c r="R30" s="26">
        <f t="shared" si="261"/>
        <v>627163.62348485086</v>
      </c>
      <c r="S30" s="26">
        <f t="shared" si="261"/>
        <v>624985.70821654086</v>
      </c>
      <c r="T30" s="26">
        <f t="shared" si="261"/>
        <v>624985.70821654086</v>
      </c>
      <c r="U30" s="26">
        <f t="shared" si="261"/>
        <v>624985.70821654086</v>
      </c>
      <c r="V30" s="26">
        <f t="shared" si="261"/>
        <v>627163.62348485086</v>
      </c>
      <c r="W30" s="26">
        <f t="shared" si="261"/>
        <v>624985.70821654086</v>
      </c>
      <c r="X30" s="26">
        <f t="shared" si="261"/>
        <v>624985.70821654086</v>
      </c>
      <c r="Y30" s="26">
        <f t="shared" si="261"/>
        <v>624985.70821654086</v>
      </c>
      <c r="Z30" s="26">
        <f t="shared" si="261"/>
        <v>627163.62348485086</v>
      </c>
      <c r="AA30" s="26">
        <f t="shared" si="261"/>
        <v>624985.70821654086</v>
      </c>
      <c r="AB30" s="26">
        <f t="shared" si="261"/>
        <v>624985.70821654086</v>
      </c>
      <c r="AC30" s="26">
        <f t="shared" si="261"/>
        <v>624985.70821654086</v>
      </c>
      <c r="AD30" s="26">
        <f t="shared" si="261"/>
        <v>627163.62348485086</v>
      </c>
      <c r="AE30" s="26">
        <f t="shared" si="261"/>
        <v>624985.70821654086</v>
      </c>
      <c r="AF30" s="26">
        <f t="shared" si="261"/>
        <v>624985.70821654086</v>
      </c>
      <c r="AG30" s="26">
        <f t="shared" si="261"/>
        <v>624985.70821654086</v>
      </c>
      <c r="AH30" s="26">
        <f t="shared" si="261"/>
        <v>627163.62348485086</v>
      </c>
      <c r="AI30" s="26">
        <f t="shared" si="261"/>
        <v>624985.70821654086</v>
      </c>
      <c r="AJ30" s="26">
        <f t="shared" si="261"/>
        <v>624985.70821654086</v>
      </c>
      <c r="AK30" s="26">
        <f t="shared" si="261"/>
        <v>624985.70821654086</v>
      </c>
      <c r="AL30" s="26">
        <f t="shared" si="261"/>
        <v>627163.62348485086</v>
      </c>
      <c r="AM30" s="26">
        <f t="shared" si="261"/>
        <v>624985.70821654086</v>
      </c>
      <c r="AN30" s="26">
        <f t="shared" si="261"/>
        <v>624985.70821654086</v>
      </c>
      <c r="AO30" s="26">
        <f t="shared" si="261"/>
        <v>624985.70821654086</v>
      </c>
      <c r="AP30" s="26">
        <f t="shared" si="261"/>
        <v>627163.62348485086</v>
      </c>
      <c r="AQ30" s="26">
        <f t="shared" si="261"/>
        <v>624985.70821654086</v>
      </c>
      <c r="AR30" s="26">
        <f t="shared" si="261"/>
        <v>624985.70821654086</v>
      </c>
      <c r="AS30" s="26">
        <f t="shared" si="261"/>
        <v>624985.70821654086</v>
      </c>
      <c r="AT30" s="26">
        <f t="shared" si="261"/>
        <v>627163.62348485086</v>
      </c>
      <c r="AU30" s="26">
        <f t="shared" si="261"/>
        <v>624985.70821654086</v>
      </c>
      <c r="AV30" s="26">
        <f t="shared" si="261"/>
        <v>624985.70821654086</v>
      </c>
      <c r="AW30" s="26">
        <f t="shared" si="261"/>
        <v>624985.70821654086</v>
      </c>
      <c r="AX30" s="26">
        <f t="shared" si="261"/>
        <v>627163.62348485086</v>
      </c>
      <c r="AY30" s="26">
        <f t="shared" si="261"/>
        <v>624985.70821654086</v>
      </c>
      <c r="AZ30" s="26">
        <f t="shared" si="261"/>
        <v>624985.70821654086</v>
      </c>
      <c r="BA30" s="26">
        <f t="shared" si="261"/>
        <v>624985.70821654086</v>
      </c>
      <c r="BB30" s="26">
        <f t="shared" si="261"/>
        <v>627163.62348485086</v>
      </c>
      <c r="BC30" s="26">
        <f t="shared" si="261"/>
        <v>624985.70821654086</v>
      </c>
      <c r="BD30" s="26">
        <f t="shared" si="261"/>
        <v>409333.52123028913</v>
      </c>
      <c r="BE30" s="32">
        <f t="shared" ref="BE30:BR30" si="262">SUM(BE28:BE29)</f>
        <v>0</v>
      </c>
      <c r="BF30" s="32">
        <f t="shared" si="262"/>
        <v>0</v>
      </c>
      <c r="BG30" s="32">
        <f t="shared" si="262"/>
        <v>0</v>
      </c>
      <c r="BH30" s="32">
        <f t="shared" si="262"/>
        <v>0</v>
      </c>
      <c r="BI30" s="32">
        <f t="shared" si="262"/>
        <v>0</v>
      </c>
      <c r="BJ30" s="32">
        <f t="shared" si="262"/>
        <v>0</v>
      </c>
      <c r="BK30" s="32">
        <f t="shared" si="262"/>
        <v>0</v>
      </c>
      <c r="BL30" s="32">
        <f t="shared" si="262"/>
        <v>0</v>
      </c>
      <c r="BM30" s="32">
        <f t="shared" si="262"/>
        <v>0</v>
      </c>
      <c r="BN30" s="32">
        <f t="shared" si="262"/>
        <v>0</v>
      </c>
      <c r="BO30" s="32">
        <f t="shared" si="262"/>
        <v>0</v>
      </c>
      <c r="BP30" s="32">
        <f t="shared" si="262"/>
        <v>0</v>
      </c>
      <c r="BQ30" s="32">
        <f t="shared" si="262"/>
        <v>0</v>
      </c>
      <c r="BR30" s="32">
        <f t="shared" si="262"/>
        <v>0</v>
      </c>
      <c r="BS30" s="32">
        <f t="shared" ref="BS30:ED30" si="263">SUM(BS28:BS29)</f>
        <v>0</v>
      </c>
      <c r="BT30" s="32">
        <f t="shared" si="263"/>
        <v>0</v>
      </c>
      <c r="BU30" s="32">
        <f t="shared" si="263"/>
        <v>0</v>
      </c>
      <c r="BV30" s="32">
        <f t="shared" si="263"/>
        <v>0</v>
      </c>
      <c r="BW30" s="32">
        <f t="shared" si="263"/>
        <v>0</v>
      </c>
      <c r="BX30" s="32">
        <f t="shared" si="263"/>
        <v>0</v>
      </c>
      <c r="BY30" s="32">
        <f t="shared" si="263"/>
        <v>0</v>
      </c>
      <c r="BZ30" s="32">
        <f t="shared" si="263"/>
        <v>0</v>
      </c>
      <c r="CA30" s="32">
        <f t="shared" si="263"/>
        <v>0</v>
      </c>
      <c r="CB30" s="32">
        <f t="shared" si="263"/>
        <v>0</v>
      </c>
      <c r="CC30" s="32">
        <f t="shared" si="263"/>
        <v>0</v>
      </c>
      <c r="CD30" s="32">
        <f t="shared" si="263"/>
        <v>0</v>
      </c>
      <c r="CE30" s="32">
        <f t="shared" si="263"/>
        <v>0</v>
      </c>
      <c r="CF30" s="32">
        <f t="shared" si="263"/>
        <v>0</v>
      </c>
      <c r="CG30" s="32">
        <f t="shared" si="263"/>
        <v>0</v>
      </c>
      <c r="CH30" s="32">
        <f t="shared" si="263"/>
        <v>0</v>
      </c>
      <c r="CI30" s="32">
        <f t="shared" si="263"/>
        <v>0</v>
      </c>
      <c r="CJ30" s="32">
        <f t="shared" si="263"/>
        <v>0</v>
      </c>
      <c r="CK30" s="32">
        <f t="shared" si="263"/>
        <v>0</v>
      </c>
      <c r="CL30" s="32">
        <f t="shared" si="263"/>
        <v>0</v>
      </c>
      <c r="CM30" s="32">
        <f t="shared" si="263"/>
        <v>0</v>
      </c>
      <c r="CN30" s="32">
        <f t="shared" si="263"/>
        <v>0</v>
      </c>
      <c r="CO30" s="32">
        <f t="shared" si="263"/>
        <v>0</v>
      </c>
      <c r="CP30" s="32">
        <f t="shared" si="263"/>
        <v>0</v>
      </c>
      <c r="CQ30" s="32">
        <f t="shared" si="263"/>
        <v>0</v>
      </c>
      <c r="CR30" s="32">
        <f t="shared" si="263"/>
        <v>0</v>
      </c>
      <c r="CS30" s="32">
        <f t="shared" si="263"/>
        <v>0</v>
      </c>
      <c r="CT30" s="32">
        <f t="shared" si="263"/>
        <v>0</v>
      </c>
      <c r="CU30" s="32">
        <f t="shared" si="263"/>
        <v>0</v>
      </c>
      <c r="CV30" s="32">
        <f t="shared" si="263"/>
        <v>0</v>
      </c>
      <c r="CW30" s="32">
        <f t="shared" si="263"/>
        <v>0</v>
      </c>
      <c r="CX30" s="32">
        <f t="shared" si="263"/>
        <v>0</v>
      </c>
      <c r="CY30" s="32">
        <f t="shared" si="263"/>
        <v>0</v>
      </c>
      <c r="CZ30" s="32">
        <f t="shared" si="263"/>
        <v>0</v>
      </c>
      <c r="DA30" s="32">
        <f t="shared" si="263"/>
        <v>0</v>
      </c>
      <c r="DB30" s="32">
        <f t="shared" si="263"/>
        <v>0</v>
      </c>
      <c r="DC30" s="32">
        <f t="shared" si="263"/>
        <v>0</v>
      </c>
      <c r="DD30" s="32">
        <f t="shared" si="263"/>
        <v>0</v>
      </c>
      <c r="DE30" s="32">
        <f t="shared" si="263"/>
        <v>0</v>
      </c>
      <c r="DF30" s="32">
        <f t="shared" si="263"/>
        <v>0</v>
      </c>
      <c r="DG30" s="32">
        <f t="shared" si="263"/>
        <v>0</v>
      </c>
      <c r="DH30" s="32">
        <f t="shared" si="263"/>
        <v>0</v>
      </c>
      <c r="DI30" s="32">
        <f t="shared" si="263"/>
        <v>0</v>
      </c>
      <c r="DJ30" s="32">
        <f t="shared" si="263"/>
        <v>0</v>
      </c>
      <c r="DK30" s="32">
        <f t="shared" si="263"/>
        <v>0</v>
      </c>
      <c r="DL30" s="32">
        <f t="shared" si="263"/>
        <v>0</v>
      </c>
      <c r="DM30" s="32">
        <f t="shared" si="263"/>
        <v>0</v>
      </c>
      <c r="DN30" s="32">
        <f t="shared" si="263"/>
        <v>0</v>
      </c>
      <c r="DO30" s="32">
        <f t="shared" si="263"/>
        <v>0</v>
      </c>
      <c r="DP30" s="32">
        <f t="shared" si="263"/>
        <v>0</v>
      </c>
      <c r="DQ30" s="32">
        <f t="shared" si="263"/>
        <v>0</v>
      </c>
      <c r="DR30" s="32">
        <f t="shared" si="263"/>
        <v>0</v>
      </c>
      <c r="DS30" s="32">
        <f t="shared" si="263"/>
        <v>0</v>
      </c>
      <c r="DT30" s="32">
        <f t="shared" si="263"/>
        <v>0</v>
      </c>
      <c r="DU30" s="32">
        <f t="shared" si="263"/>
        <v>0</v>
      </c>
      <c r="DV30" s="32">
        <f t="shared" si="263"/>
        <v>0</v>
      </c>
      <c r="DW30" s="32">
        <f t="shared" si="263"/>
        <v>0</v>
      </c>
      <c r="DX30" s="32">
        <f t="shared" si="263"/>
        <v>0</v>
      </c>
      <c r="DY30" s="32">
        <f t="shared" si="263"/>
        <v>0</v>
      </c>
      <c r="DZ30" s="32">
        <f t="shared" si="263"/>
        <v>0</v>
      </c>
      <c r="EA30" s="32">
        <f t="shared" si="263"/>
        <v>0</v>
      </c>
      <c r="EB30" s="32">
        <f t="shared" si="263"/>
        <v>0</v>
      </c>
      <c r="EC30" s="32">
        <f t="shared" si="263"/>
        <v>0</v>
      </c>
      <c r="ED30" s="32">
        <f t="shared" si="263"/>
        <v>0</v>
      </c>
      <c r="EE30" s="32">
        <f t="shared" ref="EE30:GP30" si="264">SUM(EE28:EE29)</f>
        <v>0</v>
      </c>
      <c r="EF30" s="32">
        <f t="shared" si="264"/>
        <v>0</v>
      </c>
      <c r="EG30" s="32">
        <f t="shared" si="264"/>
        <v>0</v>
      </c>
      <c r="EH30" s="32">
        <f t="shared" si="264"/>
        <v>0</v>
      </c>
      <c r="EI30" s="32">
        <f t="shared" si="264"/>
        <v>0</v>
      </c>
      <c r="EJ30" s="32">
        <f t="shared" si="264"/>
        <v>0</v>
      </c>
      <c r="EK30" s="32">
        <f t="shared" si="264"/>
        <v>0</v>
      </c>
      <c r="EL30" s="32">
        <f t="shared" si="264"/>
        <v>0</v>
      </c>
      <c r="EM30" s="32">
        <f t="shared" si="264"/>
        <v>0</v>
      </c>
      <c r="EN30" s="32">
        <f t="shared" si="264"/>
        <v>0</v>
      </c>
      <c r="EO30" s="32">
        <f t="shared" si="264"/>
        <v>0</v>
      </c>
      <c r="EP30" s="32">
        <f t="shared" si="264"/>
        <v>0</v>
      </c>
      <c r="EQ30" s="32">
        <f t="shared" si="264"/>
        <v>0</v>
      </c>
      <c r="ER30" s="32">
        <f t="shared" si="264"/>
        <v>0</v>
      </c>
      <c r="ES30" s="32">
        <f t="shared" si="264"/>
        <v>0</v>
      </c>
      <c r="ET30" s="32">
        <f t="shared" si="264"/>
        <v>0</v>
      </c>
      <c r="EU30" s="32">
        <f t="shared" si="264"/>
        <v>0</v>
      </c>
      <c r="EV30" s="32">
        <f t="shared" si="264"/>
        <v>0</v>
      </c>
      <c r="EW30" s="32">
        <f t="shared" si="264"/>
        <v>0</v>
      </c>
      <c r="EX30" s="32">
        <f t="shared" si="264"/>
        <v>0</v>
      </c>
      <c r="EY30" s="32">
        <f t="shared" si="264"/>
        <v>0</v>
      </c>
      <c r="EZ30" s="32">
        <f t="shared" si="264"/>
        <v>0</v>
      </c>
      <c r="FA30" s="32">
        <f t="shared" si="264"/>
        <v>0</v>
      </c>
      <c r="FB30" s="32">
        <f t="shared" si="264"/>
        <v>0</v>
      </c>
      <c r="FC30" s="32">
        <f t="shared" si="264"/>
        <v>0</v>
      </c>
      <c r="FD30" s="32">
        <f t="shared" si="264"/>
        <v>0</v>
      </c>
      <c r="FE30" s="32">
        <f t="shared" si="264"/>
        <v>0</v>
      </c>
      <c r="FF30" s="32">
        <f t="shared" si="264"/>
        <v>0</v>
      </c>
      <c r="FG30" s="32">
        <f t="shared" si="264"/>
        <v>0</v>
      </c>
      <c r="FH30" s="32">
        <f t="shared" si="264"/>
        <v>0</v>
      </c>
      <c r="FI30" s="32">
        <f t="shared" si="264"/>
        <v>0</v>
      </c>
      <c r="FJ30" s="32">
        <f t="shared" si="264"/>
        <v>0</v>
      </c>
      <c r="FK30" s="32">
        <f t="shared" si="264"/>
        <v>0</v>
      </c>
      <c r="FL30" s="32">
        <f t="shared" si="264"/>
        <v>0</v>
      </c>
      <c r="FM30" s="32">
        <f t="shared" si="264"/>
        <v>0</v>
      </c>
      <c r="FN30" s="32">
        <f t="shared" si="264"/>
        <v>0</v>
      </c>
      <c r="FO30" s="32">
        <f t="shared" si="264"/>
        <v>0</v>
      </c>
      <c r="FP30" s="32">
        <f t="shared" si="264"/>
        <v>0</v>
      </c>
      <c r="FQ30" s="32">
        <f t="shared" si="264"/>
        <v>0</v>
      </c>
      <c r="FR30" s="32">
        <f t="shared" si="264"/>
        <v>0</v>
      </c>
      <c r="FS30" s="32">
        <f t="shared" si="264"/>
        <v>0</v>
      </c>
      <c r="FT30" s="32">
        <f t="shared" si="264"/>
        <v>0</v>
      </c>
      <c r="FU30" s="32">
        <f t="shared" si="264"/>
        <v>0</v>
      </c>
      <c r="FV30" s="32">
        <f t="shared" si="264"/>
        <v>0</v>
      </c>
      <c r="FW30" s="32">
        <f t="shared" si="264"/>
        <v>0</v>
      </c>
      <c r="FX30" s="32">
        <f t="shared" si="264"/>
        <v>0</v>
      </c>
      <c r="FY30" s="32">
        <f t="shared" si="264"/>
        <v>0</v>
      </c>
      <c r="FZ30" s="32">
        <f t="shared" si="264"/>
        <v>0</v>
      </c>
      <c r="GA30" s="32">
        <f t="shared" si="264"/>
        <v>0</v>
      </c>
      <c r="GB30" s="32">
        <f t="shared" si="264"/>
        <v>0</v>
      </c>
      <c r="GC30" s="32">
        <f t="shared" si="264"/>
        <v>0</v>
      </c>
      <c r="GD30" s="32">
        <f t="shared" si="264"/>
        <v>0</v>
      </c>
      <c r="GE30" s="32">
        <f t="shared" si="264"/>
        <v>0</v>
      </c>
      <c r="GF30" s="32">
        <f t="shared" si="264"/>
        <v>0</v>
      </c>
      <c r="GG30" s="32">
        <f t="shared" si="264"/>
        <v>0</v>
      </c>
      <c r="GH30" s="32">
        <f t="shared" si="264"/>
        <v>0</v>
      </c>
      <c r="GI30" s="32">
        <f t="shared" si="264"/>
        <v>0</v>
      </c>
      <c r="GJ30" s="32">
        <f t="shared" si="264"/>
        <v>0</v>
      </c>
      <c r="GK30" s="32">
        <f t="shared" si="264"/>
        <v>0</v>
      </c>
      <c r="GL30" s="32">
        <f t="shared" si="264"/>
        <v>0</v>
      </c>
      <c r="GM30" s="32">
        <f t="shared" si="264"/>
        <v>0</v>
      </c>
      <c r="GN30" s="32">
        <f t="shared" si="264"/>
        <v>0</v>
      </c>
      <c r="GO30" s="32">
        <f t="shared" si="264"/>
        <v>0</v>
      </c>
      <c r="GP30" s="32">
        <f t="shared" si="264"/>
        <v>0</v>
      </c>
      <c r="GQ30" s="32">
        <f t="shared" ref="GQ30:JB30" si="265">SUM(GQ28:GQ29)</f>
        <v>0</v>
      </c>
      <c r="GR30" s="32">
        <f t="shared" si="265"/>
        <v>0</v>
      </c>
      <c r="GS30" s="32">
        <f t="shared" si="265"/>
        <v>0</v>
      </c>
      <c r="GT30" s="32">
        <f t="shared" si="265"/>
        <v>0</v>
      </c>
      <c r="GU30" s="32">
        <f t="shared" si="265"/>
        <v>0</v>
      </c>
      <c r="GV30" s="32">
        <f t="shared" si="265"/>
        <v>0</v>
      </c>
      <c r="GW30" s="32">
        <f t="shared" si="265"/>
        <v>0</v>
      </c>
      <c r="GX30" s="32">
        <f t="shared" si="265"/>
        <v>0</v>
      </c>
      <c r="GY30" s="32">
        <f t="shared" si="265"/>
        <v>0</v>
      </c>
      <c r="GZ30" s="32">
        <f t="shared" si="265"/>
        <v>0</v>
      </c>
      <c r="HA30" s="32">
        <f t="shared" si="265"/>
        <v>0</v>
      </c>
      <c r="HB30" s="32">
        <f t="shared" si="265"/>
        <v>0</v>
      </c>
      <c r="HC30" s="32">
        <f t="shared" si="265"/>
        <v>0</v>
      </c>
      <c r="HD30" s="32">
        <f t="shared" si="265"/>
        <v>0</v>
      </c>
      <c r="HE30" s="32">
        <f t="shared" si="265"/>
        <v>0</v>
      </c>
      <c r="HF30" s="32">
        <f t="shared" si="265"/>
        <v>0</v>
      </c>
      <c r="HG30" s="32">
        <f t="shared" si="265"/>
        <v>0</v>
      </c>
      <c r="HH30" s="32">
        <f t="shared" si="265"/>
        <v>0</v>
      </c>
      <c r="HI30" s="32">
        <f t="shared" si="265"/>
        <v>0</v>
      </c>
      <c r="HJ30" s="32">
        <f t="shared" si="265"/>
        <v>0</v>
      </c>
      <c r="HK30" s="32">
        <f t="shared" si="265"/>
        <v>0</v>
      </c>
      <c r="HL30" s="32">
        <f t="shared" si="265"/>
        <v>0</v>
      </c>
      <c r="HM30" s="32">
        <f t="shared" si="265"/>
        <v>0</v>
      </c>
      <c r="HN30" s="32">
        <f t="shared" si="265"/>
        <v>0</v>
      </c>
      <c r="HO30" s="32">
        <f t="shared" si="265"/>
        <v>0</v>
      </c>
      <c r="HP30" s="32">
        <f t="shared" si="265"/>
        <v>0</v>
      </c>
      <c r="HQ30" s="32">
        <f t="shared" si="265"/>
        <v>0</v>
      </c>
      <c r="HR30" s="32">
        <f t="shared" si="265"/>
        <v>0</v>
      </c>
      <c r="HS30" s="32">
        <f t="shared" si="265"/>
        <v>0</v>
      </c>
      <c r="HT30" s="32">
        <f t="shared" si="265"/>
        <v>0</v>
      </c>
      <c r="HU30" s="32">
        <f t="shared" si="265"/>
        <v>0</v>
      </c>
      <c r="HV30" s="32">
        <f t="shared" si="265"/>
        <v>0</v>
      </c>
      <c r="HW30" s="32">
        <f t="shared" si="265"/>
        <v>0</v>
      </c>
      <c r="HX30" s="32">
        <f t="shared" si="265"/>
        <v>0</v>
      </c>
      <c r="HY30" s="32">
        <f t="shared" si="265"/>
        <v>0</v>
      </c>
      <c r="HZ30" s="32">
        <f t="shared" si="265"/>
        <v>0</v>
      </c>
      <c r="IA30" s="32">
        <f t="shared" si="265"/>
        <v>0</v>
      </c>
      <c r="IB30" s="32">
        <f t="shared" si="265"/>
        <v>0</v>
      </c>
      <c r="IC30" s="32">
        <f t="shared" si="265"/>
        <v>0</v>
      </c>
      <c r="ID30" s="32">
        <f t="shared" si="265"/>
        <v>0</v>
      </c>
      <c r="IE30" s="32">
        <f t="shared" si="265"/>
        <v>0</v>
      </c>
      <c r="IF30" s="32">
        <f t="shared" si="265"/>
        <v>0</v>
      </c>
      <c r="IG30" s="32">
        <f t="shared" si="265"/>
        <v>0</v>
      </c>
      <c r="IH30" s="32">
        <f t="shared" si="265"/>
        <v>0</v>
      </c>
      <c r="II30" s="32">
        <f t="shared" si="265"/>
        <v>0</v>
      </c>
      <c r="IJ30" s="32">
        <f t="shared" si="265"/>
        <v>0</v>
      </c>
      <c r="IK30" s="32">
        <f t="shared" si="265"/>
        <v>0</v>
      </c>
      <c r="IL30" s="32">
        <f t="shared" si="265"/>
        <v>0</v>
      </c>
      <c r="IM30" s="32">
        <f t="shared" si="265"/>
        <v>0</v>
      </c>
      <c r="IN30" s="32">
        <f t="shared" si="265"/>
        <v>0</v>
      </c>
      <c r="IO30" s="32">
        <f t="shared" si="265"/>
        <v>0</v>
      </c>
      <c r="IP30" s="32">
        <f t="shared" si="265"/>
        <v>0</v>
      </c>
      <c r="IQ30" s="32">
        <f t="shared" si="265"/>
        <v>0</v>
      </c>
      <c r="IR30" s="32">
        <f t="shared" si="265"/>
        <v>0</v>
      </c>
      <c r="IS30" s="32">
        <f t="shared" si="265"/>
        <v>0</v>
      </c>
      <c r="IT30" s="32">
        <f t="shared" si="265"/>
        <v>0</v>
      </c>
      <c r="IU30" s="32">
        <f t="shared" si="265"/>
        <v>0</v>
      </c>
      <c r="IV30" s="32">
        <f t="shared" si="265"/>
        <v>0</v>
      </c>
      <c r="IW30" s="32">
        <f t="shared" si="265"/>
        <v>0</v>
      </c>
      <c r="IX30" s="32">
        <f t="shared" si="265"/>
        <v>0</v>
      </c>
      <c r="IY30" s="32">
        <f t="shared" si="265"/>
        <v>0</v>
      </c>
      <c r="IZ30" s="32">
        <f t="shared" si="265"/>
        <v>0</v>
      </c>
      <c r="JA30" s="32">
        <f t="shared" si="265"/>
        <v>0</v>
      </c>
      <c r="JB30" s="32">
        <f t="shared" si="265"/>
        <v>0</v>
      </c>
      <c r="JC30" s="32">
        <f t="shared" ref="JC30:LN30" si="266">SUM(JC28:JC29)</f>
        <v>0</v>
      </c>
      <c r="JD30" s="32">
        <f t="shared" si="266"/>
        <v>0</v>
      </c>
      <c r="JE30" s="32">
        <f t="shared" si="266"/>
        <v>0</v>
      </c>
      <c r="JF30" s="32">
        <f t="shared" si="266"/>
        <v>0</v>
      </c>
      <c r="JG30" s="32">
        <f t="shared" si="266"/>
        <v>0</v>
      </c>
      <c r="JH30" s="32">
        <f t="shared" si="266"/>
        <v>0</v>
      </c>
      <c r="JI30" s="32">
        <f t="shared" si="266"/>
        <v>0</v>
      </c>
      <c r="JJ30" s="32">
        <f t="shared" si="266"/>
        <v>0</v>
      </c>
      <c r="JK30" s="32">
        <f t="shared" si="266"/>
        <v>0</v>
      </c>
      <c r="JL30" s="32">
        <f t="shared" si="266"/>
        <v>0</v>
      </c>
      <c r="JM30" s="32">
        <f t="shared" si="266"/>
        <v>0</v>
      </c>
      <c r="JN30" s="32">
        <f t="shared" si="266"/>
        <v>0</v>
      </c>
      <c r="JO30" s="32">
        <f t="shared" si="266"/>
        <v>0</v>
      </c>
      <c r="JP30" s="32">
        <f t="shared" si="266"/>
        <v>0</v>
      </c>
      <c r="JQ30" s="32">
        <f t="shared" si="266"/>
        <v>0</v>
      </c>
      <c r="JR30" s="32">
        <f t="shared" si="266"/>
        <v>0</v>
      </c>
      <c r="JS30" s="32">
        <f t="shared" si="266"/>
        <v>0</v>
      </c>
      <c r="JT30" s="32">
        <f t="shared" si="266"/>
        <v>0</v>
      </c>
      <c r="JU30" s="32">
        <f t="shared" si="266"/>
        <v>0</v>
      </c>
      <c r="JV30" s="32">
        <f t="shared" si="266"/>
        <v>0</v>
      </c>
      <c r="JW30" s="32">
        <f t="shared" si="266"/>
        <v>0</v>
      </c>
      <c r="JX30" s="32">
        <f t="shared" si="266"/>
        <v>0</v>
      </c>
      <c r="JY30" s="32">
        <f t="shared" si="266"/>
        <v>0</v>
      </c>
      <c r="JZ30" s="32">
        <f t="shared" si="266"/>
        <v>0</v>
      </c>
      <c r="KA30" s="32">
        <f t="shared" si="266"/>
        <v>0</v>
      </c>
      <c r="KB30" s="32">
        <f t="shared" si="266"/>
        <v>0</v>
      </c>
      <c r="KC30" s="32">
        <f t="shared" si="266"/>
        <v>0</v>
      </c>
      <c r="KD30" s="32">
        <f t="shared" si="266"/>
        <v>0</v>
      </c>
      <c r="KE30" s="32">
        <f t="shared" si="266"/>
        <v>0</v>
      </c>
      <c r="KF30" s="32">
        <f t="shared" si="266"/>
        <v>0</v>
      </c>
      <c r="KG30" s="32">
        <f t="shared" si="266"/>
        <v>0</v>
      </c>
      <c r="KH30" s="32">
        <f t="shared" si="266"/>
        <v>0</v>
      </c>
      <c r="KI30" s="32">
        <f t="shared" si="266"/>
        <v>0</v>
      </c>
      <c r="KJ30" s="32">
        <f t="shared" si="266"/>
        <v>0</v>
      </c>
      <c r="KK30" s="32">
        <f t="shared" si="266"/>
        <v>0</v>
      </c>
      <c r="KL30" s="32">
        <f t="shared" si="266"/>
        <v>0</v>
      </c>
      <c r="KM30" s="32">
        <f t="shared" si="266"/>
        <v>0</v>
      </c>
      <c r="KN30" s="32">
        <f t="shared" si="266"/>
        <v>0</v>
      </c>
      <c r="KO30" s="32">
        <f t="shared" si="266"/>
        <v>0</v>
      </c>
      <c r="KP30" s="32">
        <f t="shared" si="266"/>
        <v>0</v>
      </c>
      <c r="KQ30" s="32">
        <f t="shared" si="266"/>
        <v>0</v>
      </c>
      <c r="KR30" s="32">
        <f t="shared" si="266"/>
        <v>0</v>
      </c>
      <c r="KS30" s="32">
        <f t="shared" si="266"/>
        <v>0</v>
      </c>
      <c r="KT30" s="32">
        <f t="shared" si="266"/>
        <v>0</v>
      </c>
      <c r="KU30" s="32">
        <f t="shared" si="266"/>
        <v>0</v>
      </c>
      <c r="KV30" s="32">
        <f t="shared" si="266"/>
        <v>0</v>
      </c>
      <c r="KW30" s="32">
        <f t="shared" si="266"/>
        <v>0</v>
      </c>
      <c r="KX30" s="32">
        <f t="shared" si="266"/>
        <v>0</v>
      </c>
      <c r="KY30" s="32">
        <f t="shared" si="266"/>
        <v>0</v>
      </c>
      <c r="KZ30" s="32">
        <f t="shared" si="266"/>
        <v>0</v>
      </c>
      <c r="LA30" s="32">
        <f t="shared" si="266"/>
        <v>0</v>
      </c>
      <c r="LB30" s="32">
        <f t="shared" si="266"/>
        <v>0</v>
      </c>
      <c r="LC30" s="32">
        <f t="shared" si="266"/>
        <v>0</v>
      </c>
      <c r="LD30" s="32">
        <f t="shared" si="266"/>
        <v>0</v>
      </c>
      <c r="LE30" s="32">
        <f t="shared" si="266"/>
        <v>0</v>
      </c>
      <c r="LF30" s="32">
        <f t="shared" si="266"/>
        <v>0</v>
      </c>
      <c r="LG30" s="32">
        <f t="shared" si="266"/>
        <v>0</v>
      </c>
      <c r="LH30" s="32">
        <f t="shared" si="266"/>
        <v>0</v>
      </c>
      <c r="LI30" s="32">
        <f t="shared" si="266"/>
        <v>0</v>
      </c>
      <c r="LJ30" s="32">
        <f t="shared" si="266"/>
        <v>0</v>
      </c>
      <c r="LK30" s="32">
        <f t="shared" si="266"/>
        <v>0</v>
      </c>
      <c r="LL30" s="32">
        <f t="shared" si="266"/>
        <v>0</v>
      </c>
      <c r="LM30" s="32">
        <f t="shared" si="266"/>
        <v>0</v>
      </c>
      <c r="LN30" s="32">
        <f t="shared" si="266"/>
        <v>0</v>
      </c>
      <c r="LO30" s="32">
        <f t="shared" ref="LO30:NZ30" si="267">SUM(LO28:LO29)</f>
        <v>0</v>
      </c>
      <c r="LP30" s="32">
        <f t="shared" si="267"/>
        <v>0</v>
      </c>
      <c r="LQ30" s="32">
        <f t="shared" si="267"/>
        <v>0</v>
      </c>
      <c r="LR30" s="32">
        <f t="shared" si="267"/>
        <v>0</v>
      </c>
      <c r="LS30" s="32">
        <f t="shared" si="267"/>
        <v>0</v>
      </c>
      <c r="LT30" s="32">
        <f t="shared" si="267"/>
        <v>0</v>
      </c>
      <c r="LU30" s="32">
        <f t="shared" si="267"/>
        <v>0</v>
      </c>
      <c r="LV30" s="32">
        <f t="shared" si="267"/>
        <v>0</v>
      </c>
      <c r="LW30" s="32">
        <f t="shared" si="267"/>
        <v>0</v>
      </c>
      <c r="LX30" s="32">
        <f t="shared" si="267"/>
        <v>0</v>
      </c>
      <c r="LY30" s="32">
        <f t="shared" si="267"/>
        <v>0</v>
      </c>
      <c r="LZ30" s="32">
        <f t="shared" si="267"/>
        <v>0</v>
      </c>
      <c r="MA30" s="32">
        <f t="shared" si="267"/>
        <v>0</v>
      </c>
      <c r="MB30" s="32">
        <f t="shared" si="267"/>
        <v>0</v>
      </c>
      <c r="MC30" s="32">
        <f t="shared" si="267"/>
        <v>0</v>
      </c>
      <c r="MD30" s="32">
        <f t="shared" si="267"/>
        <v>0</v>
      </c>
      <c r="ME30" s="32">
        <f t="shared" si="267"/>
        <v>0</v>
      </c>
      <c r="MF30" s="32">
        <f t="shared" si="267"/>
        <v>0</v>
      </c>
      <c r="MG30" s="32">
        <f t="shared" si="267"/>
        <v>0</v>
      </c>
      <c r="MH30" s="32">
        <f t="shared" si="267"/>
        <v>0</v>
      </c>
      <c r="MI30" s="32">
        <f t="shared" si="267"/>
        <v>0</v>
      </c>
      <c r="MJ30" s="32">
        <f t="shared" si="267"/>
        <v>0</v>
      </c>
      <c r="MK30" s="32">
        <f t="shared" si="267"/>
        <v>0</v>
      </c>
      <c r="ML30" s="32">
        <f t="shared" si="267"/>
        <v>0</v>
      </c>
      <c r="MM30" s="32">
        <f t="shared" si="267"/>
        <v>0</v>
      </c>
      <c r="MN30" s="32">
        <f t="shared" si="267"/>
        <v>0</v>
      </c>
      <c r="MO30" s="32">
        <f t="shared" si="267"/>
        <v>0</v>
      </c>
      <c r="MP30" s="32">
        <f t="shared" si="267"/>
        <v>0</v>
      </c>
      <c r="MQ30" s="32">
        <f t="shared" si="267"/>
        <v>0</v>
      </c>
      <c r="MR30" s="32">
        <f t="shared" si="267"/>
        <v>0</v>
      </c>
      <c r="MS30" s="32">
        <f t="shared" si="267"/>
        <v>0</v>
      </c>
      <c r="MT30" s="32">
        <f t="shared" si="267"/>
        <v>0</v>
      </c>
      <c r="MU30" s="32">
        <f t="shared" si="267"/>
        <v>0</v>
      </c>
      <c r="MV30" s="32">
        <f t="shared" si="267"/>
        <v>0</v>
      </c>
      <c r="MW30" s="32">
        <f t="shared" si="267"/>
        <v>0</v>
      </c>
      <c r="MX30" s="32">
        <f t="shared" si="267"/>
        <v>0</v>
      </c>
      <c r="MY30" s="32">
        <f t="shared" si="267"/>
        <v>0</v>
      </c>
      <c r="MZ30" s="32">
        <f t="shared" si="267"/>
        <v>0</v>
      </c>
      <c r="NA30" s="32">
        <f t="shared" si="267"/>
        <v>0</v>
      </c>
      <c r="NB30" s="32">
        <f t="shared" si="267"/>
        <v>0</v>
      </c>
      <c r="NC30" s="32">
        <f t="shared" si="267"/>
        <v>0</v>
      </c>
      <c r="ND30" s="32">
        <f t="shared" si="267"/>
        <v>0</v>
      </c>
      <c r="NE30" s="32">
        <f t="shared" si="267"/>
        <v>0</v>
      </c>
      <c r="NF30" s="32">
        <f t="shared" si="267"/>
        <v>0</v>
      </c>
      <c r="NG30" s="32">
        <f t="shared" si="267"/>
        <v>0</v>
      </c>
      <c r="NH30" s="32">
        <f t="shared" si="267"/>
        <v>0</v>
      </c>
      <c r="NI30" s="32">
        <f t="shared" si="267"/>
        <v>0</v>
      </c>
      <c r="NJ30" s="32">
        <f t="shared" si="267"/>
        <v>0</v>
      </c>
      <c r="NK30" s="32">
        <f t="shared" si="267"/>
        <v>0</v>
      </c>
      <c r="NL30" s="32">
        <f t="shared" si="267"/>
        <v>0</v>
      </c>
      <c r="NM30" s="32">
        <f t="shared" si="267"/>
        <v>0</v>
      </c>
      <c r="NN30" s="32">
        <f t="shared" si="267"/>
        <v>0</v>
      </c>
      <c r="NO30" s="32">
        <f t="shared" si="267"/>
        <v>0</v>
      </c>
      <c r="NP30" s="32">
        <f t="shared" si="267"/>
        <v>0</v>
      </c>
      <c r="NQ30" s="32">
        <f t="shared" si="267"/>
        <v>0</v>
      </c>
      <c r="NR30" s="32">
        <f t="shared" si="267"/>
        <v>0</v>
      </c>
      <c r="NS30" s="32">
        <f t="shared" si="267"/>
        <v>0</v>
      </c>
      <c r="NT30" s="32">
        <f t="shared" si="267"/>
        <v>0</v>
      </c>
      <c r="NU30" s="32">
        <f t="shared" si="267"/>
        <v>0</v>
      </c>
      <c r="NV30" s="32">
        <f t="shared" si="267"/>
        <v>0</v>
      </c>
      <c r="NW30" s="32">
        <f t="shared" si="267"/>
        <v>0</v>
      </c>
      <c r="NX30" s="32">
        <f t="shared" si="267"/>
        <v>0</v>
      </c>
      <c r="NY30" s="32">
        <f t="shared" si="267"/>
        <v>0</v>
      </c>
      <c r="NZ30" s="32">
        <f t="shared" si="267"/>
        <v>0</v>
      </c>
      <c r="OA30" s="32">
        <f t="shared" ref="OA30:QL30" si="268">SUM(OA28:OA29)</f>
        <v>0</v>
      </c>
      <c r="OB30" s="32">
        <f t="shared" si="268"/>
        <v>0</v>
      </c>
      <c r="OC30" s="32">
        <f t="shared" si="268"/>
        <v>0</v>
      </c>
      <c r="OD30" s="32">
        <f t="shared" si="268"/>
        <v>0</v>
      </c>
      <c r="OE30" s="32">
        <f t="shared" si="268"/>
        <v>0</v>
      </c>
      <c r="OF30" s="32">
        <f t="shared" si="268"/>
        <v>0</v>
      </c>
      <c r="OG30" s="32">
        <f t="shared" si="268"/>
        <v>0</v>
      </c>
      <c r="OH30" s="32">
        <f t="shared" si="268"/>
        <v>0</v>
      </c>
      <c r="OI30" s="32">
        <f t="shared" si="268"/>
        <v>0</v>
      </c>
      <c r="OJ30" s="32">
        <f t="shared" si="268"/>
        <v>0</v>
      </c>
      <c r="OK30" s="32">
        <f t="shared" si="268"/>
        <v>0</v>
      </c>
      <c r="OL30" s="32">
        <f t="shared" si="268"/>
        <v>0</v>
      </c>
      <c r="OM30" s="32">
        <f t="shared" si="268"/>
        <v>0</v>
      </c>
      <c r="ON30" s="32">
        <f t="shared" si="268"/>
        <v>0</v>
      </c>
      <c r="OO30" s="32">
        <f t="shared" si="268"/>
        <v>0</v>
      </c>
      <c r="OP30" s="32">
        <f t="shared" si="268"/>
        <v>0</v>
      </c>
      <c r="OQ30" s="32">
        <f t="shared" si="268"/>
        <v>0</v>
      </c>
      <c r="OR30" s="32">
        <f t="shared" si="268"/>
        <v>0</v>
      </c>
      <c r="OS30" s="32">
        <f t="shared" si="268"/>
        <v>0</v>
      </c>
      <c r="OT30" s="32">
        <f t="shared" si="268"/>
        <v>0</v>
      </c>
      <c r="OU30" s="32">
        <f t="shared" si="268"/>
        <v>0</v>
      </c>
      <c r="OV30" s="32">
        <f t="shared" si="268"/>
        <v>0</v>
      </c>
      <c r="OW30" s="32">
        <f t="shared" si="268"/>
        <v>0</v>
      </c>
      <c r="OX30" s="32">
        <f t="shared" si="268"/>
        <v>0</v>
      </c>
      <c r="OY30" s="32">
        <f t="shared" si="268"/>
        <v>0</v>
      </c>
      <c r="OZ30" s="32">
        <f t="shared" si="268"/>
        <v>0</v>
      </c>
      <c r="PA30" s="32">
        <f t="shared" si="268"/>
        <v>0</v>
      </c>
      <c r="PB30" s="32">
        <f t="shared" si="268"/>
        <v>0</v>
      </c>
      <c r="PC30" s="32">
        <f t="shared" si="268"/>
        <v>0</v>
      </c>
      <c r="PD30" s="32">
        <f t="shared" si="268"/>
        <v>0</v>
      </c>
      <c r="PE30" s="32">
        <f t="shared" si="268"/>
        <v>0</v>
      </c>
      <c r="PF30" s="32">
        <f t="shared" si="268"/>
        <v>0</v>
      </c>
      <c r="PG30" s="32">
        <f t="shared" si="268"/>
        <v>0</v>
      </c>
      <c r="PH30" s="32">
        <f t="shared" si="268"/>
        <v>0</v>
      </c>
      <c r="PI30" s="32">
        <f t="shared" si="268"/>
        <v>0</v>
      </c>
      <c r="PJ30" s="32">
        <f t="shared" si="268"/>
        <v>0</v>
      </c>
      <c r="PK30" s="32">
        <f t="shared" si="268"/>
        <v>0</v>
      </c>
      <c r="PL30" s="32">
        <f t="shared" si="268"/>
        <v>0</v>
      </c>
      <c r="PM30" s="32">
        <f t="shared" si="268"/>
        <v>0</v>
      </c>
      <c r="PN30" s="32">
        <f t="shared" si="268"/>
        <v>0</v>
      </c>
      <c r="PO30" s="32">
        <f t="shared" si="268"/>
        <v>0</v>
      </c>
      <c r="PP30" s="32">
        <f t="shared" si="268"/>
        <v>0</v>
      </c>
      <c r="PQ30" s="32">
        <f t="shared" si="268"/>
        <v>0</v>
      </c>
      <c r="PR30" s="32">
        <f t="shared" si="268"/>
        <v>0</v>
      </c>
      <c r="PS30" s="32">
        <f t="shared" si="268"/>
        <v>0</v>
      </c>
      <c r="PT30" s="32">
        <f t="shared" si="268"/>
        <v>0</v>
      </c>
      <c r="PU30" s="32">
        <f t="shared" si="268"/>
        <v>0</v>
      </c>
      <c r="PV30" s="32">
        <f t="shared" si="268"/>
        <v>0</v>
      </c>
      <c r="PW30" s="32">
        <f t="shared" si="268"/>
        <v>0</v>
      </c>
      <c r="PX30" s="32">
        <f t="shared" si="268"/>
        <v>0</v>
      </c>
      <c r="PY30" s="32">
        <f t="shared" si="268"/>
        <v>0</v>
      </c>
      <c r="PZ30" s="32">
        <f t="shared" si="268"/>
        <v>0</v>
      </c>
      <c r="QA30" s="32">
        <f t="shared" si="268"/>
        <v>0</v>
      </c>
      <c r="QB30" s="32">
        <f t="shared" si="268"/>
        <v>0</v>
      </c>
      <c r="QC30" s="32">
        <f t="shared" si="268"/>
        <v>0</v>
      </c>
      <c r="QD30" s="32">
        <f t="shared" si="268"/>
        <v>0</v>
      </c>
      <c r="QE30" s="32">
        <f t="shared" si="268"/>
        <v>0</v>
      </c>
      <c r="QF30" s="32">
        <f t="shared" si="268"/>
        <v>0</v>
      </c>
      <c r="QG30" s="32">
        <f t="shared" si="268"/>
        <v>0</v>
      </c>
      <c r="QH30" s="32">
        <f t="shared" si="268"/>
        <v>0</v>
      </c>
      <c r="QI30" s="32">
        <f t="shared" si="268"/>
        <v>0</v>
      </c>
      <c r="QJ30" s="32">
        <f t="shared" si="268"/>
        <v>0</v>
      </c>
      <c r="QK30" s="32">
        <f t="shared" si="268"/>
        <v>0</v>
      </c>
      <c r="QL30" s="32">
        <f t="shared" si="268"/>
        <v>0</v>
      </c>
      <c r="QM30" s="32">
        <f t="shared" ref="QM30:SX30" si="269">SUM(QM28:QM29)</f>
        <v>0</v>
      </c>
      <c r="QN30" s="32">
        <f t="shared" si="269"/>
        <v>0</v>
      </c>
      <c r="QO30" s="32">
        <f t="shared" si="269"/>
        <v>0</v>
      </c>
      <c r="QP30" s="32">
        <f t="shared" si="269"/>
        <v>0</v>
      </c>
      <c r="QQ30" s="32">
        <f t="shared" si="269"/>
        <v>0</v>
      </c>
      <c r="QR30" s="32">
        <f t="shared" si="269"/>
        <v>0</v>
      </c>
      <c r="QS30" s="32">
        <f t="shared" si="269"/>
        <v>0</v>
      </c>
      <c r="QT30" s="32">
        <f t="shared" si="269"/>
        <v>0</v>
      </c>
      <c r="QU30" s="32">
        <f t="shared" si="269"/>
        <v>0</v>
      </c>
      <c r="QV30" s="32">
        <f t="shared" si="269"/>
        <v>0</v>
      </c>
      <c r="QW30" s="32">
        <f t="shared" si="269"/>
        <v>0</v>
      </c>
      <c r="QX30" s="32">
        <f t="shared" si="269"/>
        <v>0</v>
      </c>
      <c r="QY30" s="32">
        <f t="shared" si="269"/>
        <v>0</v>
      </c>
      <c r="QZ30" s="32">
        <f t="shared" si="269"/>
        <v>0</v>
      </c>
      <c r="RA30" s="32">
        <f t="shared" si="269"/>
        <v>0</v>
      </c>
      <c r="RB30" s="32">
        <f t="shared" si="269"/>
        <v>0</v>
      </c>
      <c r="RC30" s="32">
        <f t="shared" si="269"/>
        <v>0</v>
      </c>
      <c r="RD30" s="32">
        <f t="shared" si="269"/>
        <v>0</v>
      </c>
      <c r="RE30" s="32">
        <f t="shared" si="269"/>
        <v>0</v>
      </c>
      <c r="RF30" s="32">
        <f t="shared" si="269"/>
        <v>0</v>
      </c>
      <c r="RG30" s="32">
        <f t="shared" si="269"/>
        <v>0</v>
      </c>
      <c r="RH30" s="32">
        <f t="shared" si="269"/>
        <v>0</v>
      </c>
      <c r="RI30" s="32">
        <f t="shared" si="269"/>
        <v>0</v>
      </c>
      <c r="RJ30" s="32">
        <f t="shared" si="269"/>
        <v>0</v>
      </c>
      <c r="RK30" s="32">
        <f t="shared" si="269"/>
        <v>0</v>
      </c>
      <c r="RL30" s="32">
        <f t="shared" si="269"/>
        <v>0</v>
      </c>
      <c r="RM30" s="32">
        <f t="shared" si="269"/>
        <v>0</v>
      </c>
      <c r="RN30" s="32">
        <f t="shared" si="269"/>
        <v>0</v>
      </c>
      <c r="RO30" s="32">
        <f t="shared" si="269"/>
        <v>0</v>
      </c>
      <c r="RP30" s="32">
        <f t="shared" si="269"/>
        <v>0</v>
      </c>
      <c r="RQ30" s="32">
        <f t="shared" si="269"/>
        <v>0</v>
      </c>
      <c r="RR30" s="32">
        <f t="shared" si="269"/>
        <v>0</v>
      </c>
      <c r="RS30" s="32">
        <f t="shared" si="269"/>
        <v>0</v>
      </c>
      <c r="RT30" s="32">
        <f t="shared" si="269"/>
        <v>0</v>
      </c>
      <c r="RU30" s="32">
        <f t="shared" si="269"/>
        <v>0</v>
      </c>
      <c r="RV30" s="32">
        <f t="shared" si="269"/>
        <v>0</v>
      </c>
      <c r="RW30" s="32">
        <f t="shared" si="269"/>
        <v>0</v>
      </c>
      <c r="RX30" s="32">
        <f t="shared" si="269"/>
        <v>0</v>
      </c>
      <c r="RY30" s="32">
        <f t="shared" si="269"/>
        <v>0</v>
      </c>
      <c r="RZ30" s="32">
        <f t="shared" si="269"/>
        <v>0</v>
      </c>
      <c r="SA30" s="32">
        <f t="shared" si="269"/>
        <v>0</v>
      </c>
      <c r="SB30" s="32">
        <f t="shared" si="269"/>
        <v>0</v>
      </c>
      <c r="SC30" s="32">
        <f t="shared" si="269"/>
        <v>0</v>
      </c>
      <c r="SD30" s="32">
        <f t="shared" si="269"/>
        <v>0</v>
      </c>
      <c r="SE30" s="32">
        <f t="shared" si="269"/>
        <v>0</v>
      </c>
      <c r="SF30" s="32">
        <f t="shared" si="269"/>
        <v>0</v>
      </c>
      <c r="SG30" s="32">
        <f t="shared" si="269"/>
        <v>0</v>
      </c>
      <c r="SH30" s="32">
        <f t="shared" si="269"/>
        <v>0</v>
      </c>
      <c r="SI30" s="32">
        <f t="shared" si="269"/>
        <v>0</v>
      </c>
      <c r="SJ30" s="32">
        <f t="shared" si="269"/>
        <v>0</v>
      </c>
      <c r="SK30" s="32">
        <f t="shared" si="269"/>
        <v>0</v>
      </c>
      <c r="SL30" s="32">
        <f t="shared" si="269"/>
        <v>0</v>
      </c>
      <c r="SM30" s="32">
        <f t="shared" si="269"/>
        <v>0</v>
      </c>
      <c r="SN30" s="32">
        <f t="shared" si="269"/>
        <v>0</v>
      </c>
      <c r="SO30" s="32">
        <f t="shared" si="269"/>
        <v>0</v>
      </c>
      <c r="SP30" s="32">
        <f t="shared" si="269"/>
        <v>0</v>
      </c>
      <c r="SQ30" s="32">
        <f t="shared" si="269"/>
        <v>0</v>
      </c>
      <c r="SR30" s="32">
        <f t="shared" si="269"/>
        <v>0</v>
      </c>
      <c r="SS30" s="32">
        <f t="shared" si="269"/>
        <v>0</v>
      </c>
      <c r="ST30" s="32">
        <f t="shared" si="269"/>
        <v>0</v>
      </c>
      <c r="SU30" s="32">
        <f t="shared" si="269"/>
        <v>0</v>
      </c>
      <c r="SV30" s="32">
        <f t="shared" si="269"/>
        <v>0</v>
      </c>
      <c r="SW30" s="32">
        <f t="shared" si="269"/>
        <v>0</v>
      </c>
      <c r="SX30" s="32">
        <f t="shared" si="269"/>
        <v>0</v>
      </c>
      <c r="SY30" s="32">
        <f t="shared" ref="SY30:VJ30" si="270">SUM(SY28:SY29)</f>
        <v>0</v>
      </c>
      <c r="SZ30" s="32">
        <f t="shared" si="270"/>
        <v>0</v>
      </c>
      <c r="TA30" s="32">
        <f t="shared" si="270"/>
        <v>0</v>
      </c>
      <c r="TB30" s="32">
        <f t="shared" si="270"/>
        <v>0</v>
      </c>
      <c r="TC30" s="32">
        <f t="shared" si="270"/>
        <v>0</v>
      </c>
      <c r="TD30" s="32">
        <f t="shared" si="270"/>
        <v>0</v>
      </c>
      <c r="TE30" s="32">
        <f t="shared" si="270"/>
        <v>0</v>
      </c>
      <c r="TF30" s="32">
        <f t="shared" si="270"/>
        <v>0</v>
      </c>
      <c r="TG30" s="32">
        <f t="shared" si="270"/>
        <v>0</v>
      </c>
      <c r="TH30" s="32">
        <f t="shared" si="270"/>
        <v>0</v>
      </c>
      <c r="TI30" s="32">
        <f t="shared" si="270"/>
        <v>0</v>
      </c>
      <c r="TJ30" s="32">
        <f t="shared" si="270"/>
        <v>0</v>
      </c>
      <c r="TK30" s="32">
        <f t="shared" si="270"/>
        <v>0</v>
      </c>
      <c r="TL30" s="32">
        <f t="shared" si="270"/>
        <v>0</v>
      </c>
      <c r="TM30" s="32">
        <f t="shared" si="270"/>
        <v>0</v>
      </c>
      <c r="TN30" s="32">
        <f t="shared" si="270"/>
        <v>0</v>
      </c>
      <c r="TO30" s="32">
        <f t="shared" si="270"/>
        <v>0</v>
      </c>
      <c r="TP30" s="32">
        <f t="shared" si="270"/>
        <v>0</v>
      </c>
      <c r="TQ30" s="32">
        <f t="shared" si="270"/>
        <v>0</v>
      </c>
      <c r="TR30" s="32">
        <f t="shared" si="270"/>
        <v>0</v>
      </c>
      <c r="TS30" s="32">
        <f t="shared" si="270"/>
        <v>0</v>
      </c>
      <c r="TT30" s="32">
        <f t="shared" si="270"/>
        <v>0</v>
      </c>
      <c r="TU30" s="32">
        <f t="shared" si="270"/>
        <v>0</v>
      </c>
      <c r="TV30" s="32">
        <f t="shared" si="270"/>
        <v>0</v>
      </c>
      <c r="TW30" s="32">
        <f t="shared" si="270"/>
        <v>0</v>
      </c>
      <c r="TX30" s="32">
        <f t="shared" si="270"/>
        <v>0</v>
      </c>
      <c r="TY30" s="32">
        <f t="shared" si="270"/>
        <v>0</v>
      </c>
      <c r="TZ30" s="32">
        <f t="shared" si="270"/>
        <v>0</v>
      </c>
      <c r="UA30" s="32">
        <f t="shared" si="270"/>
        <v>0</v>
      </c>
      <c r="UB30" s="32">
        <f t="shared" si="270"/>
        <v>0</v>
      </c>
      <c r="UC30" s="32">
        <f t="shared" si="270"/>
        <v>0</v>
      </c>
      <c r="UD30" s="32">
        <f t="shared" si="270"/>
        <v>0</v>
      </c>
      <c r="UE30" s="32">
        <f t="shared" si="270"/>
        <v>0</v>
      </c>
      <c r="UF30" s="32">
        <f t="shared" si="270"/>
        <v>0</v>
      </c>
      <c r="UG30" s="32">
        <f t="shared" si="270"/>
        <v>0</v>
      </c>
      <c r="UH30" s="32">
        <f t="shared" si="270"/>
        <v>0</v>
      </c>
      <c r="UI30" s="32">
        <f t="shared" si="270"/>
        <v>0</v>
      </c>
      <c r="UJ30" s="32">
        <f t="shared" si="270"/>
        <v>0</v>
      </c>
      <c r="UK30" s="32">
        <f t="shared" si="270"/>
        <v>0</v>
      </c>
      <c r="UL30" s="32">
        <f t="shared" si="270"/>
        <v>0</v>
      </c>
      <c r="UM30" s="32">
        <f t="shared" si="270"/>
        <v>0</v>
      </c>
      <c r="UN30" s="32">
        <f t="shared" si="270"/>
        <v>0</v>
      </c>
      <c r="UO30" s="32">
        <f t="shared" si="270"/>
        <v>0</v>
      </c>
      <c r="UP30" s="32">
        <f t="shared" si="270"/>
        <v>0</v>
      </c>
      <c r="UQ30" s="32">
        <f t="shared" si="270"/>
        <v>0</v>
      </c>
      <c r="UR30" s="32">
        <f t="shared" si="270"/>
        <v>0</v>
      </c>
      <c r="US30" s="32">
        <f t="shared" si="270"/>
        <v>0</v>
      </c>
      <c r="UT30" s="32">
        <f t="shared" si="270"/>
        <v>0</v>
      </c>
      <c r="UU30" s="32">
        <f t="shared" si="270"/>
        <v>0</v>
      </c>
      <c r="UV30" s="32">
        <f t="shared" si="270"/>
        <v>0</v>
      </c>
      <c r="UW30" s="32">
        <f t="shared" si="270"/>
        <v>0</v>
      </c>
      <c r="UX30" s="32">
        <f t="shared" si="270"/>
        <v>0</v>
      </c>
      <c r="UY30" s="32">
        <f t="shared" si="270"/>
        <v>0</v>
      </c>
      <c r="UZ30" s="32">
        <f t="shared" si="270"/>
        <v>0</v>
      </c>
      <c r="VA30" s="32">
        <f t="shared" si="270"/>
        <v>0</v>
      </c>
      <c r="VB30" s="32">
        <f t="shared" si="270"/>
        <v>0</v>
      </c>
      <c r="VC30" s="32">
        <f t="shared" si="270"/>
        <v>0</v>
      </c>
      <c r="VD30" s="32">
        <f t="shared" si="270"/>
        <v>0</v>
      </c>
      <c r="VE30" s="32">
        <f t="shared" si="270"/>
        <v>0</v>
      </c>
      <c r="VF30" s="32">
        <f t="shared" si="270"/>
        <v>0</v>
      </c>
      <c r="VG30" s="32">
        <f t="shared" si="270"/>
        <v>0</v>
      </c>
      <c r="VH30" s="32">
        <f t="shared" si="270"/>
        <v>0</v>
      </c>
      <c r="VI30" s="32">
        <f t="shared" si="270"/>
        <v>0</v>
      </c>
      <c r="VJ30" s="32">
        <f t="shared" si="270"/>
        <v>0</v>
      </c>
      <c r="VK30" s="32">
        <f t="shared" ref="VK30:XV30" si="271">SUM(VK28:VK29)</f>
        <v>0</v>
      </c>
      <c r="VL30" s="32">
        <f t="shared" si="271"/>
        <v>0</v>
      </c>
      <c r="VM30" s="32">
        <f t="shared" si="271"/>
        <v>0</v>
      </c>
      <c r="VN30" s="32">
        <f t="shared" si="271"/>
        <v>0</v>
      </c>
      <c r="VO30" s="32">
        <f t="shared" si="271"/>
        <v>0</v>
      </c>
      <c r="VP30" s="32">
        <f t="shared" si="271"/>
        <v>0</v>
      </c>
      <c r="VQ30" s="32">
        <f t="shared" si="271"/>
        <v>0</v>
      </c>
      <c r="VR30" s="32">
        <f t="shared" si="271"/>
        <v>0</v>
      </c>
      <c r="VS30" s="32">
        <f t="shared" si="271"/>
        <v>0</v>
      </c>
      <c r="VT30" s="32">
        <f t="shared" si="271"/>
        <v>0</v>
      </c>
      <c r="VU30" s="32">
        <f t="shared" si="271"/>
        <v>0</v>
      </c>
      <c r="VV30" s="32">
        <f t="shared" si="271"/>
        <v>0</v>
      </c>
      <c r="VW30" s="32">
        <f t="shared" si="271"/>
        <v>0</v>
      </c>
      <c r="VX30" s="32">
        <f t="shared" si="271"/>
        <v>0</v>
      </c>
      <c r="VY30" s="32">
        <f t="shared" si="271"/>
        <v>0</v>
      </c>
      <c r="VZ30" s="32">
        <f t="shared" si="271"/>
        <v>0</v>
      </c>
      <c r="WA30" s="32">
        <f t="shared" si="271"/>
        <v>0</v>
      </c>
      <c r="WB30" s="32">
        <f t="shared" si="271"/>
        <v>0</v>
      </c>
      <c r="WC30" s="32">
        <f t="shared" si="271"/>
        <v>0</v>
      </c>
      <c r="WD30" s="32">
        <f t="shared" si="271"/>
        <v>0</v>
      </c>
      <c r="WE30" s="32">
        <f t="shared" si="271"/>
        <v>0</v>
      </c>
      <c r="WF30" s="32">
        <f t="shared" si="271"/>
        <v>0</v>
      </c>
      <c r="WG30" s="32">
        <f t="shared" si="271"/>
        <v>0</v>
      </c>
      <c r="WH30" s="32">
        <f t="shared" si="271"/>
        <v>0</v>
      </c>
      <c r="WI30" s="32">
        <f t="shared" si="271"/>
        <v>0</v>
      </c>
      <c r="WJ30" s="32">
        <f t="shared" si="271"/>
        <v>0</v>
      </c>
      <c r="WK30" s="32">
        <f t="shared" si="271"/>
        <v>0</v>
      </c>
      <c r="WL30" s="32">
        <f t="shared" si="271"/>
        <v>0</v>
      </c>
      <c r="WM30" s="32">
        <f t="shared" si="271"/>
        <v>0</v>
      </c>
      <c r="WN30" s="32">
        <f t="shared" si="271"/>
        <v>0</v>
      </c>
      <c r="WO30" s="32">
        <f t="shared" si="271"/>
        <v>0</v>
      </c>
      <c r="WP30" s="32">
        <f t="shared" si="271"/>
        <v>0</v>
      </c>
      <c r="WQ30" s="32">
        <f t="shared" si="271"/>
        <v>0</v>
      </c>
      <c r="WR30" s="32">
        <f t="shared" si="271"/>
        <v>0</v>
      </c>
      <c r="WS30" s="32">
        <f t="shared" si="271"/>
        <v>0</v>
      </c>
      <c r="WT30" s="32">
        <f t="shared" si="271"/>
        <v>0</v>
      </c>
      <c r="WU30" s="32">
        <f t="shared" si="271"/>
        <v>0</v>
      </c>
      <c r="WV30" s="32">
        <f t="shared" si="271"/>
        <v>0</v>
      </c>
      <c r="WW30" s="32">
        <f t="shared" si="271"/>
        <v>0</v>
      </c>
      <c r="WX30" s="32">
        <f t="shared" si="271"/>
        <v>0</v>
      </c>
      <c r="WY30" s="32">
        <f t="shared" si="271"/>
        <v>0</v>
      </c>
      <c r="WZ30" s="32">
        <f t="shared" si="271"/>
        <v>0</v>
      </c>
      <c r="XA30" s="32">
        <f t="shared" si="271"/>
        <v>0</v>
      </c>
      <c r="XB30" s="32">
        <f t="shared" si="271"/>
        <v>0</v>
      </c>
      <c r="XC30" s="32">
        <f t="shared" si="271"/>
        <v>0</v>
      </c>
      <c r="XD30" s="32">
        <f t="shared" si="271"/>
        <v>0</v>
      </c>
      <c r="XE30" s="32">
        <f t="shared" si="271"/>
        <v>0</v>
      </c>
      <c r="XF30" s="32">
        <f t="shared" si="271"/>
        <v>0</v>
      </c>
      <c r="XG30" s="32">
        <f t="shared" si="271"/>
        <v>0</v>
      </c>
      <c r="XH30" s="32">
        <f t="shared" si="271"/>
        <v>0</v>
      </c>
      <c r="XI30" s="32">
        <f t="shared" si="271"/>
        <v>0</v>
      </c>
      <c r="XJ30" s="32">
        <f t="shared" si="271"/>
        <v>0</v>
      </c>
      <c r="XK30" s="32">
        <f t="shared" si="271"/>
        <v>0</v>
      </c>
      <c r="XL30" s="32">
        <f t="shared" si="271"/>
        <v>0</v>
      </c>
      <c r="XM30" s="32">
        <f t="shared" si="271"/>
        <v>0</v>
      </c>
      <c r="XN30" s="32">
        <f t="shared" si="271"/>
        <v>0</v>
      </c>
      <c r="XO30" s="32">
        <f t="shared" si="271"/>
        <v>0</v>
      </c>
      <c r="XP30" s="32">
        <f t="shared" si="271"/>
        <v>0</v>
      </c>
      <c r="XQ30" s="32">
        <f t="shared" si="271"/>
        <v>0</v>
      </c>
      <c r="XR30" s="32">
        <f t="shared" si="271"/>
        <v>0</v>
      </c>
      <c r="XS30" s="32">
        <f t="shared" si="271"/>
        <v>0</v>
      </c>
      <c r="XT30" s="32">
        <f t="shared" si="271"/>
        <v>0</v>
      </c>
      <c r="XU30" s="32">
        <f t="shared" si="271"/>
        <v>0</v>
      </c>
      <c r="XV30" s="32">
        <f t="shared" si="271"/>
        <v>0</v>
      </c>
      <c r="XW30" s="32">
        <f t="shared" ref="XW30:AAH30" si="272">SUM(XW28:XW29)</f>
        <v>0</v>
      </c>
      <c r="XX30" s="32">
        <f t="shared" si="272"/>
        <v>0</v>
      </c>
      <c r="XY30" s="32">
        <f t="shared" si="272"/>
        <v>0</v>
      </c>
      <c r="XZ30" s="32">
        <f t="shared" si="272"/>
        <v>0</v>
      </c>
      <c r="YA30" s="32">
        <f t="shared" si="272"/>
        <v>0</v>
      </c>
      <c r="YB30" s="32">
        <f t="shared" si="272"/>
        <v>0</v>
      </c>
      <c r="YC30" s="32">
        <f t="shared" si="272"/>
        <v>0</v>
      </c>
      <c r="YD30" s="32">
        <f t="shared" si="272"/>
        <v>0</v>
      </c>
      <c r="YE30" s="32">
        <f t="shared" si="272"/>
        <v>0</v>
      </c>
      <c r="YF30" s="32">
        <f t="shared" si="272"/>
        <v>0</v>
      </c>
      <c r="YG30" s="32">
        <f t="shared" si="272"/>
        <v>0</v>
      </c>
      <c r="YH30" s="32">
        <f t="shared" si="272"/>
        <v>0</v>
      </c>
      <c r="YI30" s="32">
        <f t="shared" si="272"/>
        <v>0</v>
      </c>
      <c r="YJ30" s="32">
        <f t="shared" si="272"/>
        <v>0</v>
      </c>
      <c r="YK30" s="32">
        <f t="shared" si="272"/>
        <v>0</v>
      </c>
      <c r="YL30" s="32">
        <f t="shared" si="272"/>
        <v>0</v>
      </c>
      <c r="YM30" s="32">
        <f t="shared" si="272"/>
        <v>0</v>
      </c>
      <c r="YN30" s="32">
        <f t="shared" si="272"/>
        <v>0</v>
      </c>
      <c r="YO30" s="32">
        <f t="shared" si="272"/>
        <v>0</v>
      </c>
      <c r="YP30" s="32">
        <f t="shared" si="272"/>
        <v>0</v>
      </c>
      <c r="YQ30" s="32">
        <f t="shared" si="272"/>
        <v>0</v>
      </c>
      <c r="YR30" s="32">
        <f t="shared" si="272"/>
        <v>0</v>
      </c>
      <c r="YS30" s="32">
        <f t="shared" si="272"/>
        <v>0</v>
      </c>
      <c r="YT30" s="32">
        <f t="shared" si="272"/>
        <v>0</v>
      </c>
      <c r="YU30" s="32">
        <f t="shared" si="272"/>
        <v>0</v>
      </c>
      <c r="YV30" s="32">
        <f t="shared" si="272"/>
        <v>0</v>
      </c>
      <c r="YW30" s="32">
        <f t="shared" si="272"/>
        <v>0</v>
      </c>
      <c r="YX30" s="32">
        <f t="shared" si="272"/>
        <v>0</v>
      </c>
      <c r="YY30" s="32">
        <f t="shared" si="272"/>
        <v>0</v>
      </c>
      <c r="YZ30" s="32">
        <f t="shared" si="272"/>
        <v>0</v>
      </c>
      <c r="ZA30" s="32">
        <f t="shared" si="272"/>
        <v>0</v>
      </c>
      <c r="ZB30" s="32">
        <f t="shared" si="272"/>
        <v>0</v>
      </c>
      <c r="ZC30" s="32">
        <f t="shared" si="272"/>
        <v>0</v>
      </c>
      <c r="ZD30" s="32">
        <f t="shared" si="272"/>
        <v>0</v>
      </c>
      <c r="ZE30" s="32">
        <f t="shared" si="272"/>
        <v>0</v>
      </c>
      <c r="ZF30" s="32">
        <f t="shared" si="272"/>
        <v>0</v>
      </c>
      <c r="ZG30" s="32">
        <f t="shared" si="272"/>
        <v>0</v>
      </c>
      <c r="ZH30" s="32">
        <f t="shared" si="272"/>
        <v>0</v>
      </c>
      <c r="ZI30" s="32">
        <f t="shared" si="272"/>
        <v>0</v>
      </c>
      <c r="ZJ30" s="32">
        <f t="shared" si="272"/>
        <v>0</v>
      </c>
      <c r="ZK30" s="32">
        <f t="shared" si="272"/>
        <v>0</v>
      </c>
      <c r="ZL30" s="32">
        <f t="shared" si="272"/>
        <v>0</v>
      </c>
      <c r="ZM30" s="32">
        <f t="shared" si="272"/>
        <v>0</v>
      </c>
      <c r="ZN30" s="32">
        <f t="shared" si="272"/>
        <v>0</v>
      </c>
      <c r="ZO30" s="32">
        <f t="shared" si="272"/>
        <v>0</v>
      </c>
      <c r="ZP30" s="32">
        <f t="shared" si="272"/>
        <v>0</v>
      </c>
      <c r="ZQ30" s="32">
        <f t="shared" si="272"/>
        <v>0</v>
      </c>
      <c r="ZR30" s="32">
        <f t="shared" si="272"/>
        <v>0</v>
      </c>
      <c r="ZS30" s="32">
        <f t="shared" si="272"/>
        <v>0</v>
      </c>
      <c r="ZT30" s="32">
        <f t="shared" si="272"/>
        <v>0</v>
      </c>
      <c r="ZU30" s="32">
        <f t="shared" si="272"/>
        <v>0</v>
      </c>
      <c r="ZV30" s="32">
        <f t="shared" si="272"/>
        <v>0</v>
      </c>
      <c r="ZW30" s="32">
        <f t="shared" si="272"/>
        <v>0</v>
      </c>
      <c r="ZX30" s="32">
        <f t="shared" si="272"/>
        <v>0</v>
      </c>
      <c r="ZY30" s="32">
        <f t="shared" si="272"/>
        <v>0</v>
      </c>
      <c r="ZZ30" s="32">
        <f t="shared" si="272"/>
        <v>0</v>
      </c>
      <c r="AAA30" s="32">
        <f t="shared" si="272"/>
        <v>0</v>
      </c>
      <c r="AAB30" s="32">
        <f t="shared" si="272"/>
        <v>0</v>
      </c>
      <c r="AAC30" s="32">
        <f t="shared" si="272"/>
        <v>0</v>
      </c>
      <c r="AAD30" s="32">
        <f t="shared" si="272"/>
        <v>0</v>
      </c>
      <c r="AAE30" s="32">
        <f t="shared" si="272"/>
        <v>0</v>
      </c>
      <c r="AAF30" s="32">
        <f t="shared" si="272"/>
        <v>0</v>
      </c>
      <c r="AAG30" s="32">
        <f t="shared" si="272"/>
        <v>0</v>
      </c>
      <c r="AAH30" s="32">
        <f t="shared" si="272"/>
        <v>0</v>
      </c>
      <c r="AAI30" s="32">
        <f t="shared" ref="AAI30:ACT30" si="273">SUM(AAI28:AAI29)</f>
        <v>0</v>
      </c>
      <c r="AAJ30" s="32">
        <f t="shared" si="273"/>
        <v>0</v>
      </c>
      <c r="AAK30" s="32">
        <f t="shared" si="273"/>
        <v>0</v>
      </c>
      <c r="AAL30" s="32">
        <f t="shared" si="273"/>
        <v>0</v>
      </c>
      <c r="AAM30" s="32">
        <f t="shared" si="273"/>
        <v>0</v>
      </c>
      <c r="AAN30" s="32">
        <f t="shared" si="273"/>
        <v>0</v>
      </c>
      <c r="AAO30" s="32">
        <f t="shared" si="273"/>
        <v>0</v>
      </c>
      <c r="AAP30" s="32">
        <f t="shared" si="273"/>
        <v>0</v>
      </c>
      <c r="AAQ30" s="32">
        <f t="shared" si="273"/>
        <v>0</v>
      </c>
      <c r="AAR30" s="32">
        <f t="shared" si="273"/>
        <v>0</v>
      </c>
      <c r="AAS30" s="32">
        <f t="shared" si="273"/>
        <v>0</v>
      </c>
      <c r="AAT30" s="32">
        <f t="shared" si="273"/>
        <v>0</v>
      </c>
      <c r="AAU30" s="32">
        <f t="shared" si="273"/>
        <v>0</v>
      </c>
      <c r="AAV30" s="32">
        <f t="shared" si="273"/>
        <v>0</v>
      </c>
      <c r="AAW30" s="32">
        <f t="shared" si="273"/>
        <v>0</v>
      </c>
      <c r="AAX30" s="32">
        <f t="shared" si="273"/>
        <v>0</v>
      </c>
      <c r="AAY30" s="32">
        <f t="shared" si="273"/>
        <v>0</v>
      </c>
      <c r="AAZ30" s="32">
        <f t="shared" si="273"/>
        <v>0</v>
      </c>
      <c r="ABA30" s="32">
        <f t="shared" si="273"/>
        <v>0</v>
      </c>
      <c r="ABB30" s="32">
        <f t="shared" si="273"/>
        <v>0</v>
      </c>
      <c r="ABC30" s="32">
        <f t="shared" si="273"/>
        <v>0</v>
      </c>
      <c r="ABD30" s="32">
        <f t="shared" si="273"/>
        <v>0</v>
      </c>
      <c r="ABE30" s="32">
        <f t="shared" si="273"/>
        <v>0</v>
      </c>
      <c r="ABF30" s="32">
        <f t="shared" si="273"/>
        <v>0</v>
      </c>
      <c r="ABG30" s="32">
        <f t="shared" si="273"/>
        <v>0</v>
      </c>
      <c r="ABH30" s="32">
        <f t="shared" si="273"/>
        <v>0</v>
      </c>
      <c r="ABI30" s="32">
        <f t="shared" si="273"/>
        <v>0</v>
      </c>
      <c r="ABJ30" s="32">
        <f t="shared" si="273"/>
        <v>0</v>
      </c>
      <c r="ABK30" s="32">
        <f t="shared" si="273"/>
        <v>0</v>
      </c>
      <c r="ABL30" s="32">
        <f t="shared" si="273"/>
        <v>0</v>
      </c>
      <c r="ABM30" s="32">
        <f t="shared" si="273"/>
        <v>0</v>
      </c>
      <c r="ABN30" s="32">
        <f t="shared" si="273"/>
        <v>0</v>
      </c>
      <c r="ABO30" s="32">
        <f t="shared" si="273"/>
        <v>0</v>
      </c>
      <c r="ABP30" s="32">
        <f t="shared" si="273"/>
        <v>0</v>
      </c>
      <c r="ABQ30" s="32">
        <f t="shared" si="273"/>
        <v>0</v>
      </c>
      <c r="ABR30" s="32">
        <f t="shared" si="273"/>
        <v>0</v>
      </c>
      <c r="ABS30" s="32">
        <f t="shared" si="273"/>
        <v>0</v>
      </c>
      <c r="ABT30" s="32">
        <f t="shared" si="273"/>
        <v>0</v>
      </c>
      <c r="ABU30" s="32">
        <f t="shared" si="273"/>
        <v>0</v>
      </c>
      <c r="ABV30" s="32">
        <f t="shared" si="273"/>
        <v>0</v>
      </c>
      <c r="ABW30" s="32">
        <f t="shared" si="273"/>
        <v>0</v>
      </c>
      <c r="ABX30" s="32">
        <f t="shared" si="273"/>
        <v>0</v>
      </c>
      <c r="ABY30" s="32">
        <f t="shared" si="273"/>
        <v>0</v>
      </c>
      <c r="ABZ30" s="32">
        <f t="shared" si="273"/>
        <v>0</v>
      </c>
      <c r="ACA30" s="32">
        <f t="shared" si="273"/>
        <v>0</v>
      </c>
      <c r="ACB30" s="32">
        <f t="shared" si="273"/>
        <v>0</v>
      </c>
      <c r="ACC30" s="32">
        <f t="shared" si="273"/>
        <v>0</v>
      </c>
      <c r="ACD30" s="32">
        <f t="shared" si="273"/>
        <v>0</v>
      </c>
      <c r="ACE30" s="32">
        <f t="shared" si="273"/>
        <v>0</v>
      </c>
      <c r="ACF30" s="32">
        <f t="shared" si="273"/>
        <v>0</v>
      </c>
      <c r="ACG30" s="32">
        <f t="shared" si="273"/>
        <v>0</v>
      </c>
      <c r="ACH30" s="32">
        <f t="shared" si="273"/>
        <v>0</v>
      </c>
      <c r="ACI30" s="32">
        <f t="shared" si="273"/>
        <v>0</v>
      </c>
      <c r="ACJ30" s="32">
        <f t="shared" si="273"/>
        <v>0</v>
      </c>
      <c r="ACK30" s="32">
        <f t="shared" si="273"/>
        <v>0</v>
      </c>
      <c r="ACL30" s="32">
        <f t="shared" si="273"/>
        <v>0</v>
      </c>
      <c r="ACM30" s="32">
        <f t="shared" si="273"/>
        <v>0</v>
      </c>
      <c r="ACN30" s="32">
        <f t="shared" si="273"/>
        <v>0</v>
      </c>
      <c r="ACO30" s="32">
        <f t="shared" si="273"/>
        <v>0</v>
      </c>
      <c r="ACP30" s="32">
        <f t="shared" si="273"/>
        <v>0</v>
      </c>
      <c r="ACQ30" s="32">
        <f t="shared" si="273"/>
        <v>0</v>
      </c>
      <c r="ACR30" s="32">
        <f t="shared" si="273"/>
        <v>0</v>
      </c>
      <c r="ACS30" s="32">
        <f t="shared" si="273"/>
        <v>0</v>
      </c>
      <c r="ACT30" s="32">
        <f t="shared" si="273"/>
        <v>0</v>
      </c>
      <c r="ACU30" s="32">
        <f t="shared" ref="ACU30:AFF30" si="274">SUM(ACU28:ACU29)</f>
        <v>0</v>
      </c>
      <c r="ACV30" s="32">
        <f t="shared" si="274"/>
        <v>0</v>
      </c>
      <c r="ACW30" s="32">
        <f t="shared" si="274"/>
        <v>0</v>
      </c>
      <c r="ACX30" s="32">
        <f t="shared" si="274"/>
        <v>0</v>
      </c>
      <c r="ACY30" s="32">
        <f t="shared" si="274"/>
        <v>0</v>
      </c>
      <c r="ACZ30" s="32">
        <f t="shared" si="274"/>
        <v>0</v>
      </c>
      <c r="ADA30" s="32">
        <f t="shared" si="274"/>
        <v>0</v>
      </c>
      <c r="ADB30" s="32">
        <f t="shared" si="274"/>
        <v>0</v>
      </c>
      <c r="ADC30" s="32">
        <f t="shared" si="274"/>
        <v>0</v>
      </c>
      <c r="ADD30" s="32">
        <f t="shared" si="274"/>
        <v>0</v>
      </c>
      <c r="ADE30" s="32">
        <f t="shared" si="274"/>
        <v>0</v>
      </c>
      <c r="ADF30" s="32">
        <f t="shared" si="274"/>
        <v>0</v>
      </c>
      <c r="ADG30" s="32">
        <f t="shared" si="274"/>
        <v>0</v>
      </c>
      <c r="ADH30" s="32">
        <f t="shared" si="274"/>
        <v>0</v>
      </c>
      <c r="ADI30" s="32">
        <f t="shared" si="274"/>
        <v>0</v>
      </c>
      <c r="ADJ30" s="32">
        <f t="shared" si="274"/>
        <v>0</v>
      </c>
      <c r="ADK30" s="32">
        <f t="shared" si="274"/>
        <v>0</v>
      </c>
      <c r="ADL30" s="32">
        <f t="shared" si="274"/>
        <v>0</v>
      </c>
      <c r="ADM30" s="32">
        <f t="shared" si="274"/>
        <v>0</v>
      </c>
      <c r="ADN30" s="32">
        <f t="shared" si="274"/>
        <v>0</v>
      </c>
      <c r="ADO30" s="32">
        <f t="shared" si="274"/>
        <v>0</v>
      </c>
      <c r="ADP30" s="32">
        <f t="shared" si="274"/>
        <v>0</v>
      </c>
      <c r="ADQ30" s="32">
        <f t="shared" si="274"/>
        <v>0</v>
      </c>
      <c r="ADR30" s="32">
        <f t="shared" si="274"/>
        <v>0</v>
      </c>
      <c r="ADS30" s="32">
        <f t="shared" si="274"/>
        <v>0</v>
      </c>
      <c r="ADT30" s="32">
        <f t="shared" si="274"/>
        <v>0</v>
      </c>
      <c r="ADU30" s="32">
        <f t="shared" si="274"/>
        <v>0</v>
      </c>
      <c r="ADV30" s="32">
        <f t="shared" si="274"/>
        <v>0</v>
      </c>
      <c r="ADW30" s="32">
        <f t="shared" si="274"/>
        <v>0</v>
      </c>
      <c r="ADX30" s="32">
        <f t="shared" si="274"/>
        <v>0</v>
      </c>
      <c r="ADY30" s="32">
        <f t="shared" si="274"/>
        <v>0</v>
      </c>
      <c r="ADZ30" s="32">
        <f t="shared" si="274"/>
        <v>0</v>
      </c>
      <c r="AEA30" s="32">
        <f t="shared" si="274"/>
        <v>0</v>
      </c>
      <c r="AEB30" s="32">
        <f t="shared" si="274"/>
        <v>0</v>
      </c>
      <c r="AEC30" s="32">
        <f t="shared" si="274"/>
        <v>0</v>
      </c>
      <c r="AED30" s="32">
        <f t="shared" si="274"/>
        <v>0</v>
      </c>
      <c r="AEE30" s="32">
        <f t="shared" si="274"/>
        <v>0</v>
      </c>
      <c r="AEF30" s="32">
        <f t="shared" si="274"/>
        <v>0</v>
      </c>
      <c r="AEG30" s="32">
        <f t="shared" si="274"/>
        <v>0</v>
      </c>
      <c r="AEH30" s="32">
        <f t="shared" si="274"/>
        <v>0</v>
      </c>
      <c r="AEI30" s="32">
        <f t="shared" si="274"/>
        <v>0</v>
      </c>
      <c r="AEJ30" s="32">
        <f t="shared" si="274"/>
        <v>0</v>
      </c>
      <c r="AEK30" s="32">
        <f t="shared" si="274"/>
        <v>0</v>
      </c>
      <c r="AEL30" s="32">
        <f t="shared" si="274"/>
        <v>0</v>
      </c>
      <c r="AEM30" s="32">
        <f t="shared" si="274"/>
        <v>0</v>
      </c>
      <c r="AEN30" s="32">
        <f t="shared" si="274"/>
        <v>0</v>
      </c>
      <c r="AEO30" s="32">
        <f t="shared" si="274"/>
        <v>0</v>
      </c>
      <c r="AEP30" s="32">
        <f t="shared" si="274"/>
        <v>0</v>
      </c>
      <c r="AEQ30" s="32">
        <f t="shared" si="274"/>
        <v>0</v>
      </c>
      <c r="AER30" s="32">
        <f t="shared" si="274"/>
        <v>0</v>
      </c>
      <c r="AES30" s="32">
        <f t="shared" si="274"/>
        <v>0</v>
      </c>
      <c r="AET30" s="32">
        <f t="shared" si="274"/>
        <v>0</v>
      </c>
      <c r="AEU30" s="32">
        <f t="shared" si="274"/>
        <v>0</v>
      </c>
      <c r="AEV30" s="32">
        <f t="shared" si="274"/>
        <v>0</v>
      </c>
      <c r="AEW30" s="32">
        <f t="shared" si="274"/>
        <v>0</v>
      </c>
      <c r="AEX30" s="32">
        <f t="shared" si="274"/>
        <v>0</v>
      </c>
      <c r="AEY30" s="32">
        <f t="shared" si="274"/>
        <v>0</v>
      </c>
      <c r="AEZ30" s="32">
        <f t="shared" si="274"/>
        <v>0</v>
      </c>
      <c r="AFA30" s="32">
        <f t="shared" si="274"/>
        <v>0</v>
      </c>
      <c r="AFB30" s="32">
        <f t="shared" si="274"/>
        <v>0</v>
      </c>
      <c r="AFC30" s="32">
        <f t="shared" si="274"/>
        <v>0</v>
      </c>
      <c r="AFD30" s="32">
        <f t="shared" si="274"/>
        <v>0</v>
      </c>
      <c r="AFE30" s="32">
        <f t="shared" si="274"/>
        <v>0</v>
      </c>
      <c r="AFF30" s="32">
        <f t="shared" si="274"/>
        <v>0</v>
      </c>
      <c r="AFG30" s="32">
        <f t="shared" ref="AFG30:AHR30" si="275">SUM(AFG28:AFG29)</f>
        <v>0</v>
      </c>
      <c r="AFH30" s="32">
        <f t="shared" si="275"/>
        <v>0</v>
      </c>
      <c r="AFI30" s="32">
        <f t="shared" si="275"/>
        <v>0</v>
      </c>
      <c r="AFJ30" s="32">
        <f t="shared" si="275"/>
        <v>0</v>
      </c>
      <c r="AFK30" s="32">
        <f t="shared" si="275"/>
        <v>0</v>
      </c>
      <c r="AFL30" s="32">
        <f t="shared" si="275"/>
        <v>0</v>
      </c>
      <c r="AFM30" s="32">
        <f t="shared" si="275"/>
        <v>0</v>
      </c>
      <c r="AFN30" s="32">
        <f t="shared" si="275"/>
        <v>0</v>
      </c>
      <c r="AFO30" s="32">
        <f t="shared" si="275"/>
        <v>0</v>
      </c>
      <c r="AFP30" s="32">
        <f t="shared" si="275"/>
        <v>0</v>
      </c>
      <c r="AFQ30" s="32">
        <f t="shared" si="275"/>
        <v>0</v>
      </c>
      <c r="AFR30" s="32">
        <f t="shared" si="275"/>
        <v>0</v>
      </c>
      <c r="AFS30" s="32">
        <f t="shared" si="275"/>
        <v>0</v>
      </c>
      <c r="AFT30" s="32">
        <f t="shared" si="275"/>
        <v>0</v>
      </c>
      <c r="AFU30" s="32">
        <f t="shared" si="275"/>
        <v>0</v>
      </c>
      <c r="AFV30" s="32">
        <f t="shared" si="275"/>
        <v>0</v>
      </c>
      <c r="AFW30" s="32">
        <f t="shared" si="275"/>
        <v>0</v>
      </c>
      <c r="AFX30" s="32">
        <f t="shared" si="275"/>
        <v>0</v>
      </c>
      <c r="AFY30" s="32">
        <f t="shared" si="275"/>
        <v>0</v>
      </c>
      <c r="AFZ30" s="32">
        <f t="shared" si="275"/>
        <v>0</v>
      </c>
      <c r="AGA30" s="32">
        <f t="shared" si="275"/>
        <v>0</v>
      </c>
      <c r="AGB30" s="32">
        <f t="shared" si="275"/>
        <v>0</v>
      </c>
      <c r="AGC30" s="32">
        <f t="shared" si="275"/>
        <v>0</v>
      </c>
      <c r="AGD30" s="32">
        <f t="shared" si="275"/>
        <v>0</v>
      </c>
      <c r="AGE30" s="32">
        <f t="shared" si="275"/>
        <v>0</v>
      </c>
      <c r="AGF30" s="32">
        <f t="shared" si="275"/>
        <v>0</v>
      </c>
      <c r="AGG30" s="32">
        <f t="shared" si="275"/>
        <v>0</v>
      </c>
      <c r="AGH30" s="32">
        <f t="shared" si="275"/>
        <v>0</v>
      </c>
      <c r="AGI30" s="32">
        <f t="shared" si="275"/>
        <v>0</v>
      </c>
      <c r="AGJ30" s="32">
        <f t="shared" si="275"/>
        <v>0</v>
      </c>
      <c r="AGK30" s="32">
        <f t="shared" si="275"/>
        <v>0</v>
      </c>
      <c r="AGL30" s="32">
        <f t="shared" si="275"/>
        <v>0</v>
      </c>
      <c r="AGM30" s="32">
        <f t="shared" si="275"/>
        <v>0</v>
      </c>
      <c r="AGN30" s="32">
        <f t="shared" si="275"/>
        <v>0</v>
      </c>
      <c r="AGO30" s="32">
        <f t="shared" si="275"/>
        <v>0</v>
      </c>
      <c r="AGP30" s="32">
        <f t="shared" si="275"/>
        <v>0</v>
      </c>
      <c r="AGQ30" s="32">
        <f t="shared" si="275"/>
        <v>0</v>
      </c>
      <c r="AGR30" s="32">
        <f t="shared" si="275"/>
        <v>0</v>
      </c>
      <c r="AGS30" s="32">
        <f t="shared" si="275"/>
        <v>0</v>
      </c>
      <c r="AGT30" s="32">
        <f t="shared" si="275"/>
        <v>0</v>
      </c>
      <c r="AGU30" s="32">
        <f t="shared" si="275"/>
        <v>0</v>
      </c>
      <c r="AGV30" s="32">
        <f t="shared" si="275"/>
        <v>0</v>
      </c>
      <c r="AGW30" s="32">
        <f t="shared" si="275"/>
        <v>0</v>
      </c>
      <c r="AGX30" s="32">
        <f t="shared" si="275"/>
        <v>0</v>
      </c>
      <c r="AGY30" s="32">
        <f t="shared" si="275"/>
        <v>0</v>
      </c>
      <c r="AGZ30" s="32">
        <f t="shared" si="275"/>
        <v>0</v>
      </c>
      <c r="AHA30" s="32">
        <f t="shared" si="275"/>
        <v>0</v>
      </c>
      <c r="AHB30" s="32">
        <f t="shared" si="275"/>
        <v>0</v>
      </c>
      <c r="AHC30" s="32">
        <f t="shared" si="275"/>
        <v>0</v>
      </c>
      <c r="AHD30" s="32">
        <f t="shared" si="275"/>
        <v>0</v>
      </c>
      <c r="AHE30" s="32">
        <f t="shared" si="275"/>
        <v>0</v>
      </c>
      <c r="AHF30" s="32">
        <f t="shared" si="275"/>
        <v>0</v>
      </c>
      <c r="AHG30" s="32">
        <f t="shared" si="275"/>
        <v>0</v>
      </c>
      <c r="AHH30" s="32">
        <f t="shared" si="275"/>
        <v>0</v>
      </c>
      <c r="AHI30" s="32">
        <f t="shared" si="275"/>
        <v>0</v>
      </c>
      <c r="AHJ30" s="32">
        <f t="shared" si="275"/>
        <v>0</v>
      </c>
      <c r="AHK30" s="32">
        <f t="shared" si="275"/>
        <v>0</v>
      </c>
      <c r="AHL30" s="32">
        <f t="shared" si="275"/>
        <v>0</v>
      </c>
      <c r="AHM30" s="32">
        <f t="shared" si="275"/>
        <v>0</v>
      </c>
      <c r="AHN30" s="32">
        <f t="shared" si="275"/>
        <v>0</v>
      </c>
      <c r="AHO30" s="32">
        <f t="shared" si="275"/>
        <v>0</v>
      </c>
      <c r="AHP30" s="32">
        <f t="shared" si="275"/>
        <v>0</v>
      </c>
      <c r="AHQ30" s="32">
        <f t="shared" si="275"/>
        <v>0</v>
      </c>
      <c r="AHR30" s="32">
        <f t="shared" si="275"/>
        <v>0</v>
      </c>
      <c r="AHS30" s="32">
        <f t="shared" ref="AHS30:AKD30" si="276">SUM(AHS28:AHS29)</f>
        <v>0</v>
      </c>
      <c r="AHT30" s="32">
        <f t="shared" si="276"/>
        <v>0</v>
      </c>
      <c r="AHU30" s="32">
        <f t="shared" si="276"/>
        <v>0</v>
      </c>
      <c r="AHV30" s="32">
        <f t="shared" si="276"/>
        <v>0</v>
      </c>
      <c r="AHW30" s="32">
        <f t="shared" si="276"/>
        <v>0</v>
      </c>
      <c r="AHX30" s="32">
        <f t="shared" si="276"/>
        <v>0</v>
      </c>
      <c r="AHY30" s="32">
        <f t="shared" si="276"/>
        <v>0</v>
      </c>
      <c r="AHZ30" s="32">
        <f t="shared" si="276"/>
        <v>0</v>
      </c>
      <c r="AIA30" s="32">
        <f t="shared" si="276"/>
        <v>0</v>
      </c>
      <c r="AIB30" s="32">
        <f t="shared" si="276"/>
        <v>0</v>
      </c>
      <c r="AIC30" s="32">
        <f t="shared" si="276"/>
        <v>0</v>
      </c>
      <c r="AID30" s="32">
        <f t="shared" si="276"/>
        <v>0</v>
      </c>
      <c r="AIE30" s="32">
        <f t="shared" si="276"/>
        <v>0</v>
      </c>
      <c r="AIF30" s="32">
        <f t="shared" si="276"/>
        <v>0</v>
      </c>
      <c r="AIG30" s="32">
        <f t="shared" si="276"/>
        <v>0</v>
      </c>
      <c r="AIH30" s="32">
        <f t="shared" si="276"/>
        <v>0</v>
      </c>
      <c r="AII30" s="32">
        <f t="shared" si="276"/>
        <v>0</v>
      </c>
      <c r="AIJ30" s="32">
        <f t="shared" si="276"/>
        <v>0</v>
      </c>
      <c r="AIK30" s="32">
        <f t="shared" si="276"/>
        <v>0</v>
      </c>
      <c r="AIL30" s="32">
        <f t="shared" si="276"/>
        <v>0</v>
      </c>
      <c r="AIM30" s="32">
        <f t="shared" si="276"/>
        <v>0</v>
      </c>
      <c r="AIN30" s="32">
        <f t="shared" si="276"/>
        <v>0</v>
      </c>
      <c r="AIO30" s="32">
        <f t="shared" si="276"/>
        <v>0</v>
      </c>
      <c r="AIP30" s="32">
        <f t="shared" si="276"/>
        <v>0</v>
      </c>
      <c r="AIQ30" s="32">
        <f t="shared" si="276"/>
        <v>0</v>
      </c>
      <c r="AIR30" s="32">
        <f t="shared" si="276"/>
        <v>0</v>
      </c>
      <c r="AIS30" s="32">
        <f t="shared" si="276"/>
        <v>0</v>
      </c>
      <c r="AIT30" s="32">
        <f t="shared" si="276"/>
        <v>0</v>
      </c>
      <c r="AIU30" s="32">
        <f t="shared" si="276"/>
        <v>0</v>
      </c>
      <c r="AIV30" s="32">
        <f t="shared" si="276"/>
        <v>0</v>
      </c>
      <c r="AIW30" s="32">
        <f t="shared" si="276"/>
        <v>0</v>
      </c>
      <c r="AIX30" s="32">
        <f t="shared" si="276"/>
        <v>0</v>
      </c>
      <c r="AIY30" s="32">
        <f t="shared" si="276"/>
        <v>0</v>
      </c>
      <c r="AIZ30" s="32">
        <f t="shared" si="276"/>
        <v>0</v>
      </c>
      <c r="AJA30" s="32">
        <f t="shared" si="276"/>
        <v>0</v>
      </c>
      <c r="AJB30" s="32">
        <f t="shared" si="276"/>
        <v>0</v>
      </c>
      <c r="AJC30" s="32">
        <f t="shared" si="276"/>
        <v>0</v>
      </c>
      <c r="AJD30" s="32">
        <f t="shared" si="276"/>
        <v>0</v>
      </c>
      <c r="AJE30" s="32">
        <f t="shared" si="276"/>
        <v>0</v>
      </c>
      <c r="AJF30" s="32">
        <f t="shared" si="276"/>
        <v>0</v>
      </c>
      <c r="AJG30" s="32">
        <f t="shared" si="276"/>
        <v>0</v>
      </c>
      <c r="AJH30" s="32">
        <f t="shared" si="276"/>
        <v>0</v>
      </c>
      <c r="AJI30" s="32">
        <f t="shared" si="276"/>
        <v>0</v>
      </c>
      <c r="AJJ30" s="32">
        <f t="shared" si="276"/>
        <v>0</v>
      </c>
      <c r="AJK30" s="32">
        <f t="shared" si="276"/>
        <v>0</v>
      </c>
      <c r="AJL30" s="32">
        <f t="shared" si="276"/>
        <v>0</v>
      </c>
      <c r="AJM30" s="32">
        <f t="shared" si="276"/>
        <v>0</v>
      </c>
      <c r="AJN30" s="32">
        <f t="shared" si="276"/>
        <v>0</v>
      </c>
      <c r="AJO30" s="32">
        <f t="shared" si="276"/>
        <v>0</v>
      </c>
      <c r="AJP30" s="32">
        <f t="shared" si="276"/>
        <v>0</v>
      </c>
      <c r="AJQ30" s="32">
        <f t="shared" si="276"/>
        <v>0</v>
      </c>
      <c r="AJR30" s="32">
        <f t="shared" si="276"/>
        <v>0</v>
      </c>
      <c r="AJS30" s="32">
        <f t="shared" si="276"/>
        <v>0</v>
      </c>
      <c r="AJT30" s="32">
        <f t="shared" si="276"/>
        <v>0</v>
      </c>
      <c r="AJU30" s="32">
        <f t="shared" si="276"/>
        <v>0</v>
      </c>
      <c r="AJV30" s="32">
        <f t="shared" si="276"/>
        <v>0</v>
      </c>
      <c r="AJW30" s="32">
        <f t="shared" si="276"/>
        <v>0</v>
      </c>
      <c r="AJX30" s="32">
        <f t="shared" si="276"/>
        <v>0</v>
      </c>
      <c r="AJY30" s="32">
        <f t="shared" si="276"/>
        <v>0</v>
      </c>
      <c r="AJZ30" s="32">
        <f t="shared" si="276"/>
        <v>0</v>
      </c>
      <c r="AKA30" s="32">
        <f t="shared" si="276"/>
        <v>0</v>
      </c>
      <c r="AKB30" s="32">
        <f t="shared" si="276"/>
        <v>0</v>
      </c>
      <c r="AKC30" s="32">
        <f t="shared" si="276"/>
        <v>0</v>
      </c>
      <c r="AKD30" s="32">
        <f t="shared" si="276"/>
        <v>0</v>
      </c>
      <c r="AKE30" s="32">
        <f t="shared" ref="AKE30:AMP30" si="277">SUM(AKE28:AKE29)</f>
        <v>0</v>
      </c>
      <c r="AKF30" s="32">
        <f t="shared" si="277"/>
        <v>0</v>
      </c>
      <c r="AKG30" s="32">
        <f t="shared" si="277"/>
        <v>0</v>
      </c>
      <c r="AKH30" s="32">
        <f t="shared" si="277"/>
        <v>0</v>
      </c>
      <c r="AKI30" s="32">
        <f t="shared" si="277"/>
        <v>0</v>
      </c>
      <c r="AKJ30" s="32">
        <f t="shared" si="277"/>
        <v>0</v>
      </c>
      <c r="AKK30" s="32">
        <f t="shared" si="277"/>
        <v>0</v>
      </c>
      <c r="AKL30" s="32">
        <f t="shared" si="277"/>
        <v>0</v>
      </c>
      <c r="AKM30" s="32">
        <f t="shared" si="277"/>
        <v>0</v>
      </c>
      <c r="AKN30" s="32">
        <f t="shared" si="277"/>
        <v>0</v>
      </c>
      <c r="AKO30" s="32">
        <f t="shared" si="277"/>
        <v>0</v>
      </c>
      <c r="AKP30" s="32">
        <f t="shared" si="277"/>
        <v>0</v>
      </c>
      <c r="AKQ30" s="32">
        <f t="shared" si="277"/>
        <v>0</v>
      </c>
      <c r="AKR30" s="32">
        <f t="shared" si="277"/>
        <v>0</v>
      </c>
      <c r="AKS30" s="32">
        <f t="shared" si="277"/>
        <v>0</v>
      </c>
      <c r="AKT30" s="32">
        <f t="shared" si="277"/>
        <v>0</v>
      </c>
      <c r="AKU30" s="32">
        <f t="shared" si="277"/>
        <v>0</v>
      </c>
      <c r="AKV30" s="32">
        <f t="shared" si="277"/>
        <v>0</v>
      </c>
      <c r="AKW30" s="32">
        <f t="shared" si="277"/>
        <v>0</v>
      </c>
      <c r="AKX30" s="32">
        <f t="shared" si="277"/>
        <v>0</v>
      </c>
      <c r="AKY30" s="32">
        <f t="shared" si="277"/>
        <v>0</v>
      </c>
      <c r="AKZ30" s="32">
        <f t="shared" si="277"/>
        <v>0</v>
      </c>
      <c r="ALA30" s="32">
        <f t="shared" si="277"/>
        <v>0</v>
      </c>
      <c r="ALB30" s="32">
        <f t="shared" si="277"/>
        <v>0</v>
      </c>
      <c r="ALC30" s="32">
        <f t="shared" si="277"/>
        <v>0</v>
      </c>
      <c r="ALD30" s="32">
        <f t="shared" si="277"/>
        <v>0</v>
      </c>
      <c r="ALE30" s="32">
        <f t="shared" si="277"/>
        <v>0</v>
      </c>
      <c r="ALF30" s="32">
        <f t="shared" si="277"/>
        <v>0</v>
      </c>
      <c r="ALG30" s="32">
        <f t="shared" si="277"/>
        <v>0</v>
      </c>
      <c r="ALH30" s="32">
        <f t="shared" si="277"/>
        <v>0</v>
      </c>
      <c r="ALI30" s="32">
        <f t="shared" si="277"/>
        <v>0</v>
      </c>
      <c r="ALJ30" s="32">
        <f t="shared" si="277"/>
        <v>0</v>
      </c>
      <c r="ALK30" s="32">
        <f t="shared" si="277"/>
        <v>0</v>
      </c>
      <c r="ALL30" s="32">
        <f t="shared" si="277"/>
        <v>0</v>
      </c>
      <c r="ALM30" s="32">
        <f t="shared" si="277"/>
        <v>0</v>
      </c>
      <c r="ALN30" s="32">
        <f t="shared" si="277"/>
        <v>0</v>
      </c>
      <c r="ALO30" s="32">
        <f t="shared" si="277"/>
        <v>0</v>
      </c>
      <c r="ALP30" s="32">
        <f t="shared" si="277"/>
        <v>0</v>
      </c>
      <c r="ALQ30" s="32">
        <f t="shared" si="277"/>
        <v>0</v>
      </c>
      <c r="ALR30" s="32">
        <f t="shared" si="277"/>
        <v>0</v>
      </c>
      <c r="ALS30" s="32">
        <f t="shared" si="277"/>
        <v>0</v>
      </c>
      <c r="ALT30" s="32">
        <f t="shared" si="277"/>
        <v>0</v>
      </c>
      <c r="ALU30" s="32">
        <f t="shared" si="277"/>
        <v>0</v>
      </c>
      <c r="ALV30" s="32">
        <f t="shared" si="277"/>
        <v>0</v>
      </c>
      <c r="ALW30" s="32">
        <f t="shared" si="277"/>
        <v>0</v>
      </c>
      <c r="ALX30" s="32">
        <f t="shared" si="277"/>
        <v>0</v>
      </c>
      <c r="ALY30" s="32">
        <f t="shared" si="277"/>
        <v>0</v>
      </c>
      <c r="ALZ30" s="32">
        <f t="shared" si="277"/>
        <v>0</v>
      </c>
      <c r="AMA30" s="32">
        <f t="shared" si="277"/>
        <v>0</v>
      </c>
      <c r="AMB30" s="32">
        <f t="shared" si="277"/>
        <v>0</v>
      </c>
      <c r="AMC30" s="32">
        <f t="shared" si="277"/>
        <v>0</v>
      </c>
      <c r="AMD30" s="32">
        <f t="shared" si="277"/>
        <v>0</v>
      </c>
      <c r="AME30" s="32">
        <f t="shared" si="277"/>
        <v>0</v>
      </c>
      <c r="AMF30" s="32">
        <f t="shared" si="277"/>
        <v>0</v>
      </c>
      <c r="AMG30" s="32">
        <f t="shared" si="277"/>
        <v>0</v>
      </c>
      <c r="AMH30" s="32">
        <f t="shared" si="277"/>
        <v>0</v>
      </c>
      <c r="AMI30" s="32">
        <f t="shared" si="277"/>
        <v>0</v>
      </c>
      <c r="AMJ30" s="32">
        <f t="shared" si="277"/>
        <v>0</v>
      </c>
      <c r="AMK30" s="32">
        <f t="shared" si="277"/>
        <v>0</v>
      </c>
      <c r="AML30" s="32">
        <f t="shared" si="277"/>
        <v>0</v>
      </c>
      <c r="AMM30" s="32">
        <f t="shared" si="277"/>
        <v>0</v>
      </c>
      <c r="AMN30" s="32">
        <f t="shared" si="277"/>
        <v>0</v>
      </c>
      <c r="AMO30" s="32">
        <f t="shared" si="277"/>
        <v>0</v>
      </c>
      <c r="AMP30" s="32">
        <f t="shared" si="277"/>
        <v>0</v>
      </c>
      <c r="AMQ30" s="32">
        <f t="shared" ref="AMQ30:APB30" si="278">SUM(AMQ28:AMQ29)</f>
        <v>0</v>
      </c>
      <c r="AMR30" s="32">
        <f t="shared" si="278"/>
        <v>0</v>
      </c>
      <c r="AMS30" s="32">
        <f t="shared" si="278"/>
        <v>0</v>
      </c>
      <c r="AMT30" s="32">
        <f t="shared" si="278"/>
        <v>0</v>
      </c>
      <c r="AMU30" s="32">
        <f t="shared" si="278"/>
        <v>0</v>
      </c>
      <c r="AMV30" s="32">
        <f t="shared" si="278"/>
        <v>0</v>
      </c>
      <c r="AMW30" s="32">
        <f t="shared" si="278"/>
        <v>0</v>
      </c>
      <c r="AMX30" s="32">
        <f t="shared" si="278"/>
        <v>0</v>
      </c>
      <c r="AMY30" s="32">
        <f t="shared" si="278"/>
        <v>0</v>
      </c>
      <c r="AMZ30" s="32">
        <f t="shared" si="278"/>
        <v>0</v>
      </c>
      <c r="ANA30" s="32">
        <f t="shared" si="278"/>
        <v>0</v>
      </c>
      <c r="ANB30" s="32">
        <f t="shared" si="278"/>
        <v>0</v>
      </c>
      <c r="ANC30" s="32">
        <f t="shared" si="278"/>
        <v>0</v>
      </c>
      <c r="AND30" s="32">
        <f t="shared" si="278"/>
        <v>0</v>
      </c>
      <c r="ANE30" s="32">
        <f t="shared" si="278"/>
        <v>0</v>
      </c>
      <c r="ANF30" s="32">
        <f t="shared" si="278"/>
        <v>0</v>
      </c>
      <c r="ANG30" s="32">
        <f t="shared" si="278"/>
        <v>0</v>
      </c>
      <c r="ANH30" s="32">
        <f t="shared" si="278"/>
        <v>0</v>
      </c>
      <c r="ANI30" s="32">
        <f t="shared" si="278"/>
        <v>0</v>
      </c>
      <c r="ANJ30" s="32">
        <f t="shared" si="278"/>
        <v>0</v>
      </c>
      <c r="ANK30" s="32">
        <f t="shared" si="278"/>
        <v>0</v>
      </c>
      <c r="ANL30" s="32">
        <f t="shared" si="278"/>
        <v>0</v>
      </c>
      <c r="ANM30" s="32">
        <f t="shared" si="278"/>
        <v>0</v>
      </c>
      <c r="ANN30" s="32">
        <f t="shared" si="278"/>
        <v>0</v>
      </c>
      <c r="ANO30" s="32">
        <f t="shared" si="278"/>
        <v>0</v>
      </c>
      <c r="ANP30" s="32">
        <f t="shared" si="278"/>
        <v>0</v>
      </c>
      <c r="ANQ30" s="32">
        <f t="shared" si="278"/>
        <v>0</v>
      </c>
      <c r="ANR30" s="32">
        <f t="shared" si="278"/>
        <v>0</v>
      </c>
      <c r="ANS30" s="32">
        <f t="shared" si="278"/>
        <v>0</v>
      </c>
      <c r="ANT30" s="32">
        <f t="shared" si="278"/>
        <v>0</v>
      </c>
      <c r="ANU30" s="32">
        <f t="shared" si="278"/>
        <v>0</v>
      </c>
      <c r="ANV30" s="32">
        <f t="shared" si="278"/>
        <v>0</v>
      </c>
      <c r="ANW30" s="32">
        <f t="shared" si="278"/>
        <v>0</v>
      </c>
      <c r="ANX30" s="32">
        <f t="shared" si="278"/>
        <v>0</v>
      </c>
      <c r="ANY30" s="32">
        <f t="shared" si="278"/>
        <v>0</v>
      </c>
      <c r="ANZ30" s="32">
        <f t="shared" si="278"/>
        <v>0</v>
      </c>
      <c r="AOA30" s="32">
        <f t="shared" si="278"/>
        <v>0</v>
      </c>
      <c r="AOB30" s="32">
        <f t="shared" si="278"/>
        <v>0</v>
      </c>
      <c r="AOC30" s="32">
        <f t="shared" si="278"/>
        <v>0</v>
      </c>
      <c r="AOD30" s="32">
        <f t="shared" si="278"/>
        <v>0</v>
      </c>
      <c r="AOE30" s="32">
        <f t="shared" si="278"/>
        <v>0</v>
      </c>
      <c r="AOF30" s="32">
        <f t="shared" si="278"/>
        <v>0</v>
      </c>
      <c r="AOG30" s="32">
        <f t="shared" si="278"/>
        <v>0</v>
      </c>
      <c r="AOH30" s="32">
        <f t="shared" si="278"/>
        <v>0</v>
      </c>
      <c r="AOI30" s="32">
        <f t="shared" si="278"/>
        <v>0</v>
      </c>
      <c r="AOJ30" s="32">
        <f t="shared" si="278"/>
        <v>0</v>
      </c>
      <c r="AOK30" s="32">
        <f t="shared" si="278"/>
        <v>0</v>
      </c>
      <c r="AOL30" s="32">
        <f t="shared" si="278"/>
        <v>0</v>
      </c>
      <c r="AOM30" s="32">
        <f t="shared" si="278"/>
        <v>0</v>
      </c>
      <c r="AON30" s="32">
        <f t="shared" si="278"/>
        <v>0</v>
      </c>
      <c r="AOO30" s="32">
        <f t="shared" si="278"/>
        <v>0</v>
      </c>
      <c r="AOP30" s="32">
        <f t="shared" si="278"/>
        <v>0</v>
      </c>
      <c r="AOQ30" s="32">
        <f t="shared" si="278"/>
        <v>0</v>
      </c>
      <c r="AOR30" s="32">
        <f t="shared" si="278"/>
        <v>0</v>
      </c>
      <c r="AOS30" s="32">
        <f t="shared" si="278"/>
        <v>0</v>
      </c>
      <c r="AOT30" s="32">
        <f t="shared" si="278"/>
        <v>0</v>
      </c>
      <c r="AOU30" s="32">
        <f t="shared" si="278"/>
        <v>0</v>
      </c>
      <c r="AOV30" s="32">
        <f t="shared" si="278"/>
        <v>0</v>
      </c>
      <c r="AOW30" s="32">
        <f t="shared" si="278"/>
        <v>0</v>
      </c>
      <c r="AOX30" s="32">
        <f t="shared" si="278"/>
        <v>0</v>
      </c>
      <c r="AOY30" s="32">
        <f t="shared" si="278"/>
        <v>0</v>
      </c>
      <c r="AOZ30" s="32">
        <f t="shared" si="278"/>
        <v>0</v>
      </c>
      <c r="APA30" s="32">
        <f t="shared" si="278"/>
        <v>0</v>
      </c>
      <c r="APB30" s="32">
        <f t="shared" si="278"/>
        <v>0</v>
      </c>
      <c r="APC30" s="32">
        <f t="shared" ref="APC30:ARN30" si="279">SUM(APC28:APC29)</f>
        <v>0</v>
      </c>
      <c r="APD30" s="32">
        <f t="shared" si="279"/>
        <v>0</v>
      </c>
      <c r="APE30" s="32">
        <f t="shared" si="279"/>
        <v>0</v>
      </c>
      <c r="APF30" s="32">
        <f t="shared" si="279"/>
        <v>0</v>
      </c>
      <c r="APG30" s="32">
        <f t="shared" si="279"/>
        <v>0</v>
      </c>
      <c r="APH30" s="32">
        <f t="shared" si="279"/>
        <v>0</v>
      </c>
      <c r="API30" s="32">
        <f t="shared" si="279"/>
        <v>0</v>
      </c>
      <c r="APJ30" s="32">
        <f t="shared" si="279"/>
        <v>0</v>
      </c>
      <c r="APK30" s="32">
        <f t="shared" si="279"/>
        <v>0</v>
      </c>
      <c r="APL30" s="32">
        <f t="shared" si="279"/>
        <v>0</v>
      </c>
      <c r="APM30" s="32">
        <f t="shared" si="279"/>
        <v>0</v>
      </c>
      <c r="APN30" s="32">
        <f t="shared" si="279"/>
        <v>0</v>
      </c>
      <c r="APO30" s="32">
        <f t="shared" si="279"/>
        <v>0</v>
      </c>
      <c r="APP30" s="32">
        <f t="shared" si="279"/>
        <v>0</v>
      </c>
      <c r="APQ30" s="32">
        <f t="shared" si="279"/>
        <v>0</v>
      </c>
      <c r="APR30" s="32">
        <f t="shared" si="279"/>
        <v>0</v>
      </c>
      <c r="APS30" s="32">
        <f t="shared" si="279"/>
        <v>0</v>
      </c>
      <c r="APT30" s="32">
        <f t="shared" si="279"/>
        <v>0</v>
      </c>
      <c r="APU30" s="32">
        <f t="shared" si="279"/>
        <v>0</v>
      </c>
      <c r="APV30" s="32">
        <f t="shared" si="279"/>
        <v>0</v>
      </c>
      <c r="APW30" s="32">
        <f t="shared" si="279"/>
        <v>0</v>
      </c>
      <c r="APX30" s="32">
        <f t="shared" si="279"/>
        <v>0</v>
      </c>
      <c r="APY30" s="32">
        <f t="shared" si="279"/>
        <v>0</v>
      </c>
      <c r="APZ30" s="32">
        <f t="shared" si="279"/>
        <v>0</v>
      </c>
      <c r="AQA30" s="32">
        <f t="shared" si="279"/>
        <v>0</v>
      </c>
      <c r="AQB30" s="32">
        <f t="shared" si="279"/>
        <v>0</v>
      </c>
      <c r="AQC30" s="32">
        <f t="shared" si="279"/>
        <v>0</v>
      </c>
      <c r="AQD30" s="32">
        <f t="shared" si="279"/>
        <v>0</v>
      </c>
      <c r="AQE30" s="32">
        <f t="shared" si="279"/>
        <v>0</v>
      </c>
      <c r="AQF30" s="32">
        <f t="shared" si="279"/>
        <v>0</v>
      </c>
      <c r="AQG30" s="32">
        <f t="shared" si="279"/>
        <v>0</v>
      </c>
      <c r="AQH30" s="32">
        <f t="shared" si="279"/>
        <v>0</v>
      </c>
      <c r="AQI30" s="32">
        <f t="shared" si="279"/>
        <v>0</v>
      </c>
      <c r="AQJ30" s="32">
        <f t="shared" si="279"/>
        <v>0</v>
      </c>
      <c r="AQK30" s="32">
        <f t="shared" si="279"/>
        <v>0</v>
      </c>
      <c r="AQL30" s="32">
        <f t="shared" si="279"/>
        <v>0</v>
      </c>
      <c r="AQM30" s="32">
        <f t="shared" si="279"/>
        <v>0</v>
      </c>
      <c r="AQN30" s="32">
        <f t="shared" si="279"/>
        <v>0</v>
      </c>
      <c r="AQO30" s="32">
        <f t="shared" si="279"/>
        <v>0</v>
      </c>
      <c r="AQP30" s="32">
        <f t="shared" si="279"/>
        <v>0</v>
      </c>
      <c r="AQQ30" s="32">
        <f t="shared" si="279"/>
        <v>0</v>
      </c>
      <c r="AQR30" s="32">
        <f t="shared" si="279"/>
        <v>0</v>
      </c>
      <c r="AQS30" s="32">
        <f t="shared" si="279"/>
        <v>0</v>
      </c>
      <c r="AQT30" s="32">
        <f t="shared" si="279"/>
        <v>0</v>
      </c>
      <c r="AQU30" s="32">
        <f t="shared" si="279"/>
        <v>0</v>
      </c>
      <c r="AQV30" s="32">
        <f t="shared" si="279"/>
        <v>0</v>
      </c>
      <c r="AQW30" s="32">
        <f t="shared" si="279"/>
        <v>0</v>
      </c>
      <c r="AQX30" s="32">
        <f t="shared" si="279"/>
        <v>0</v>
      </c>
      <c r="AQY30" s="32">
        <f t="shared" si="279"/>
        <v>0</v>
      </c>
      <c r="AQZ30" s="32">
        <f t="shared" si="279"/>
        <v>0</v>
      </c>
      <c r="ARA30" s="32">
        <f t="shared" si="279"/>
        <v>0</v>
      </c>
      <c r="ARB30" s="32">
        <f t="shared" si="279"/>
        <v>0</v>
      </c>
      <c r="ARC30" s="32">
        <f t="shared" si="279"/>
        <v>0</v>
      </c>
      <c r="ARD30" s="32">
        <f t="shared" si="279"/>
        <v>0</v>
      </c>
      <c r="ARE30" s="32">
        <f t="shared" si="279"/>
        <v>0</v>
      </c>
      <c r="ARF30" s="32">
        <f t="shared" si="279"/>
        <v>0</v>
      </c>
      <c r="ARG30" s="32">
        <f t="shared" si="279"/>
        <v>0</v>
      </c>
      <c r="ARH30" s="32">
        <f t="shared" si="279"/>
        <v>0</v>
      </c>
      <c r="ARI30" s="32">
        <f t="shared" si="279"/>
        <v>0</v>
      </c>
      <c r="ARJ30" s="32">
        <f t="shared" si="279"/>
        <v>0</v>
      </c>
      <c r="ARK30" s="32">
        <f t="shared" si="279"/>
        <v>0</v>
      </c>
      <c r="ARL30" s="32">
        <f t="shared" si="279"/>
        <v>0</v>
      </c>
      <c r="ARM30" s="32">
        <f t="shared" si="279"/>
        <v>0</v>
      </c>
      <c r="ARN30" s="32">
        <f t="shared" si="279"/>
        <v>0</v>
      </c>
      <c r="ARO30" s="32">
        <f t="shared" ref="ARO30:ATZ30" si="280">SUM(ARO28:ARO29)</f>
        <v>0</v>
      </c>
      <c r="ARP30" s="32">
        <f t="shared" si="280"/>
        <v>0</v>
      </c>
      <c r="ARQ30" s="32">
        <f t="shared" si="280"/>
        <v>0</v>
      </c>
      <c r="ARR30" s="32">
        <f t="shared" si="280"/>
        <v>0</v>
      </c>
      <c r="ARS30" s="32">
        <f t="shared" si="280"/>
        <v>0</v>
      </c>
      <c r="ART30" s="32">
        <f t="shared" si="280"/>
        <v>0</v>
      </c>
      <c r="ARU30" s="32">
        <f t="shared" si="280"/>
        <v>0</v>
      </c>
      <c r="ARV30" s="32">
        <f t="shared" si="280"/>
        <v>0</v>
      </c>
      <c r="ARW30" s="32">
        <f t="shared" si="280"/>
        <v>0</v>
      </c>
      <c r="ARX30" s="32">
        <f t="shared" si="280"/>
        <v>0</v>
      </c>
      <c r="ARY30" s="32">
        <f t="shared" si="280"/>
        <v>0</v>
      </c>
      <c r="ARZ30" s="32">
        <f t="shared" si="280"/>
        <v>0</v>
      </c>
      <c r="ASA30" s="32">
        <f t="shared" si="280"/>
        <v>0</v>
      </c>
      <c r="ASB30" s="32">
        <f t="shared" si="280"/>
        <v>0</v>
      </c>
      <c r="ASC30" s="32">
        <f t="shared" si="280"/>
        <v>0</v>
      </c>
      <c r="ASD30" s="32">
        <f t="shared" si="280"/>
        <v>0</v>
      </c>
      <c r="ASE30" s="32">
        <f t="shared" si="280"/>
        <v>0</v>
      </c>
      <c r="ASF30" s="32">
        <f t="shared" si="280"/>
        <v>0</v>
      </c>
      <c r="ASG30" s="32">
        <f t="shared" si="280"/>
        <v>0</v>
      </c>
      <c r="ASH30" s="32">
        <f t="shared" si="280"/>
        <v>0</v>
      </c>
      <c r="ASI30" s="32">
        <f t="shared" si="280"/>
        <v>0</v>
      </c>
      <c r="ASJ30" s="32">
        <f t="shared" si="280"/>
        <v>0</v>
      </c>
      <c r="ASK30" s="32">
        <f t="shared" si="280"/>
        <v>0</v>
      </c>
      <c r="ASL30" s="32">
        <f t="shared" si="280"/>
        <v>0</v>
      </c>
      <c r="ASM30" s="32">
        <f t="shared" si="280"/>
        <v>0</v>
      </c>
      <c r="ASN30" s="32">
        <f t="shared" si="280"/>
        <v>0</v>
      </c>
      <c r="ASO30" s="32">
        <f t="shared" si="280"/>
        <v>0</v>
      </c>
      <c r="ASP30" s="32">
        <f t="shared" si="280"/>
        <v>0</v>
      </c>
      <c r="ASQ30" s="32">
        <f t="shared" si="280"/>
        <v>0</v>
      </c>
      <c r="ASR30" s="32">
        <f t="shared" si="280"/>
        <v>0</v>
      </c>
      <c r="ASS30" s="32">
        <f t="shared" si="280"/>
        <v>0</v>
      </c>
      <c r="AST30" s="32">
        <f t="shared" si="280"/>
        <v>0</v>
      </c>
      <c r="ASU30" s="32">
        <f t="shared" si="280"/>
        <v>0</v>
      </c>
      <c r="ASV30" s="32">
        <f t="shared" si="280"/>
        <v>0</v>
      </c>
      <c r="ASW30" s="32">
        <f t="shared" si="280"/>
        <v>0</v>
      </c>
      <c r="ASX30" s="32">
        <f t="shared" si="280"/>
        <v>0</v>
      </c>
      <c r="ASY30" s="32">
        <f t="shared" si="280"/>
        <v>0</v>
      </c>
      <c r="ASZ30" s="32">
        <f t="shared" si="280"/>
        <v>0</v>
      </c>
      <c r="ATA30" s="32">
        <f t="shared" si="280"/>
        <v>0</v>
      </c>
      <c r="ATB30" s="32">
        <f t="shared" si="280"/>
        <v>0</v>
      </c>
      <c r="ATC30" s="32">
        <f t="shared" si="280"/>
        <v>0</v>
      </c>
      <c r="ATD30" s="32">
        <f t="shared" si="280"/>
        <v>0</v>
      </c>
      <c r="ATE30" s="32">
        <f t="shared" si="280"/>
        <v>0</v>
      </c>
      <c r="ATF30" s="32">
        <f t="shared" si="280"/>
        <v>0</v>
      </c>
      <c r="ATG30" s="32">
        <f t="shared" si="280"/>
        <v>0</v>
      </c>
      <c r="ATH30" s="32">
        <f t="shared" si="280"/>
        <v>0</v>
      </c>
      <c r="ATI30" s="32">
        <f t="shared" si="280"/>
        <v>0</v>
      </c>
      <c r="ATJ30" s="32">
        <f t="shared" si="280"/>
        <v>0</v>
      </c>
      <c r="ATK30" s="32">
        <f t="shared" si="280"/>
        <v>0</v>
      </c>
      <c r="ATL30" s="32">
        <f t="shared" si="280"/>
        <v>0</v>
      </c>
      <c r="ATM30" s="32">
        <f t="shared" si="280"/>
        <v>0</v>
      </c>
      <c r="ATN30" s="32">
        <f t="shared" si="280"/>
        <v>0</v>
      </c>
      <c r="ATO30" s="32">
        <f t="shared" si="280"/>
        <v>0</v>
      </c>
      <c r="ATP30" s="32">
        <f t="shared" si="280"/>
        <v>0</v>
      </c>
      <c r="ATQ30" s="32">
        <f t="shared" si="280"/>
        <v>0</v>
      </c>
      <c r="ATR30" s="32">
        <f t="shared" si="280"/>
        <v>0</v>
      </c>
      <c r="ATS30" s="32">
        <f t="shared" si="280"/>
        <v>0</v>
      </c>
      <c r="ATT30" s="32">
        <f t="shared" si="280"/>
        <v>0</v>
      </c>
      <c r="ATU30" s="32">
        <f t="shared" si="280"/>
        <v>0</v>
      </c>
      <c r="ATV30" s="32">
        <f t="shared" si="280"/>
        <v>0</v>
      </c>
      <c r="ATW30" s="32">
        <f t="shared" si="280"/>
        <v>0</v>
      </c>
      <c r="ATX30" s="32">
        <f t="shared" si="280"/>
        <v>0</v>
      </c>
      <c r="ATY30" s="32">
        <f t="shared" si="280"/>
        <v>0</v>
      </c>
      <c r="ATZ30" s="32">
        <f t="shared" si="280"/>
        <v>0</v>
      </c>
      <c r="AUA30" s="32">
        <f t="shared" ref="AUA30:AWL30" si="281">SUM(AUA28:AUA29)</f>
        <v>0</v>
      </c>
      <c r="AUB30" s="32">
        <f t="shared" si="281"/>
        <v>0</v>
      </c>
      <c r="AUC30" s="32">
        <f t="shared" si="281"/>
        <v>0</v>
      </c>
      <c r="AUD30" s="32">
        <f t="shared" si="281"/>
        <v>0</v>
      </c>
      <c r="AUE30" s="32">
        <f t="shared" si="281"/>
        <v>0</v>
      </c>
      <c r="AUF30" s="32">
        <f t="shared" si="281"/>
        <v>0</v>
      </c>
      <c r="AUG30" s="32">
        <f t="shared" si="281"/>
        <v>0</v>
      </c>
      <c r="AUH30" s="32">
        <f t="shared" si="281"/>
        <v>0</v>
      </c>
      <c r="AUI30" s="32">
        <f t="shared" si="281"/>
        <v>0</v>
      </c>
      <c r="AUJ30" s="32">
        <f t="shared" si="281"/>
        <v>0</v>
      </c>
      <c r="AUK30" s="32">
        <f t="shared" si="281"/>
        <v>0</v>
      </c>
      <c r="AUL30" s="32">
        <f t="shared" si="281"/>
        <v>0</v>
      </c>
      <c r="AUM30" s="32">
        <f t="shared" si="281"/>
        <v>0</v>
      </c>
      <c r="AUN30" s="32">
        <f t="shared" si="281"/>
        <v>0</v>
      </c>
      <c r="AUO30" s="32">
        <f t="shared" si="281"/>
        <v>0</v>
      </c>
      <c r="AUP30" s="32">
        <f t="shared" si="281"/>
        <v>0</v>
      </c>
      <c r="AUQ30" s="32">
        <f t="shared" si="281"/>
        <v>0</v>
      </c>
      <c r="AUR30" s="32">
        <f t="shared" si="281"/>
        <v>0</v>
      </c>
      <c r="AUS30" s="32">
        <f t="shared" si="281"/>
        <v>0</v>
      </c>
      <c r="AUT30" s="32">
        <f t="shared" si="281"/>
        <v>0</v>
      </c>
      <c r="AUU30" s="32">
        <f t="shared" si="281"/>
        <v>0</v>
      </c>
      <c r="AUV30" s="32">
        <f t="shared" si="281"/>
        <v>0</v>
      </c>
      <c r="AUW30" s="32">
        <f t="shared" si="281"/>
        <v>0</v>
      </c>
      <c r="AUX30" s="32">
        <f t="shared" si="281"/>
        <v>0</v>
      </c>
      <c r="AUY30" s="32">
        <f t="shared" si="281"/>
        <v>0</v>
      </c>
      <c r="AUZ30" s="32">
        <f t="shared" si="281"/>
        <v>0</v>
      </c>
      <c r="AVA30" s="32">
        <f t="shared" si="281"/>
        <v>0</v>
      </c>
      <c r="AVB30" s="32">
        <f t="shared" si="281"/>
        <v>0</v>
      </c>
      <c r="AVC30" s="32">
        <f t="shared" si="281"/>
        <v>0</v>
      </c>
      <c r="AVD30" s="32">
        <f t="shared" si="281"/>
        <v>0</v>
      </c>
      <c r="AVE30" s="32">
        <f t="shared" si="281"/>
        <v>0</v>
      </c>
      <c r="AVF30" s="32">
        <f t="shared" si="281"/>
        <v>0</v>
      </c>
      <c r="AVG30" s="32">
        <f t="shared" si="281"/>
        <v>0</v>
      </c>
      <c r="AVH30" s="32">
        <f t="shared" si="281"/>
        <v>0</v>
      </c>
      <c r="AVI30" s="32">
        <f t="shared" si="281"/>
        <v>0</v>
      </c>
      <c r="AVJ30" s="32">
        <f t="shared" si="281"/>
        <v>0</v>
      </c>
      <c r="AVK30" s="32">
        <f t="shared" si="281"/>
        <v>0</v>
      </c>
      <c r="AVL30" s="32">
        <f t="shared" si="281"/>
        <v>0</v>
      </c>
      <c r="AVM30" s="32">
        <f t="shared" si="281"/>
        <v>0</v>
      </c>
      <c r="AVN30" s="32">
        <f t="shared" si="281"/>
        <v>0</v>
      </c>
      <c r="AVO30" s="32">
        <f t="shared" si="281"/>
        <v>0</v>
      </c>
      <c r="AVP30" s="32">
        <f t="shared" si="281"/>
        <v>0</v>
      </c>
      <c r="AVQ30" s="32">
        <f t="shared" si="281"/>
        <v>0</v>
      </c>
      <c r="AVR30" s="32">
        <f t="shared" si="281"/>
        <v>0</v>
      </c>
      <c r="AVS30" s="32">
        <f t="shared" si="281"/>
        <v>0</v>
      </c>
      <c r="AVT30" s="32">
        <f t="shared" si="281"/>
        <v>0</v>
      </c>
      <c r="AVU30" s="32">
        <f t="shared" si="281"/>
        <v>0</v>
      </c>
      <c r="AVV30" s="32">
        <f t="shared" si="281"/>
        <v>0</v>
      </c>
      <c r="AVW30" s="32">
        <f t="shared" si="281"/>
        <v>0</v>
      </c>
      <c r="AVX30" s="32">
        <f t="shared" si="281"/>
        <v>0</v>
      </c>
      <c r="AVY30" s="32">
        <f t="shared" si="281"/>
        <v>0</v>
      </c>
      <c r="AVZ30" s="32">
        <f t="shared" si="281"/>
        <v>0</v>
      </c>
      <c r="AWA30" s="32">
        <f t="shared" si="281"/>
        <v>0</v>
      </c>
      <c r="AWB30" s="32">
        <f t="shared" si="281"/>
        <v>0</v>
      </c>
      <c r="AWC30" s="32">
        <f t="shared" si="281"/>
        <v>0</v>
      </c>
      <c r="AWD30" s="32">
        <f t="shared" si="281"/>
        <v>0</v>
      </c>
      <c r="AWE30" s="32">
        <f t="shared" si="281"/>
        <v>0</v>
      </c>
      <c r="AWF30" s="32">
        <f t="shared" si="281"/>
        <v>0</v>
      </c>
      <c r="AWG30" s="32">
        <f t="shared" si="281"/>
        <v>0</v>
      </c>
      <c r="AWH30" s="32">
        <f t="shared" si="281"/>
        <v>0</v>
      </c>
      <c r="AWI30" s="32">
        <f t="shared" si="281"/>
        <v>0</v>
      </c>
      <c r="AWJ30" s="32">
        <f t="shared" si="281"/>
        <v>0</v>
      </c>
      <c r="AWK30" s="32">
        <f t="shared" si="281"/>
        <v>0</v>
      </c>
      <c r="AWL30" s="32">
        <f t="shared" si="281"/>
        <v>0</v>
      </c>
      <c r="AWM30" s="32">
        <f t="shared" ref="AWM30:AYX30" si="282">SUM(AWM28:AWM29)</f>
        <v>0</v>
      </c>
      <c r="AWN30" s="32">
        <f t="shared" si="282"/>
        <v>0</v>
      </c>
      <c r="AWO30" s="32">
        <f t="shared" si="282"/>
        <v>0</v>
      </c>
      <c r="AWP30" s="32">
        <f t="shared" si="282"/>
        <v>0</v>
      </c>
      <c r="AWQ30" s="32">
        <f t="shared" si="282"/>
        <v>0</v>
      </c>
      <c r="AWR30" s="32">
        <f t="shared" si="282"/>
        <v>0</v>
      </c>
      <c r="AWS30" s="32">
        <f t="shared" si="282"/>
        <v>0</v>
      </c>
      <c r="AWT30" s="32">
        <f t="shared" si="282"/>
        <v>0</v>
      </c>
      <c r="AWU30" s="32">
        <f t="shared" si="282"/>
        <v>0</v>
      </c>
      <c r="AWV30" s="32">
        <f t="shared" si="282"/>
        <v>0</v>
      </c>
      <c r="AWW30" s="32">
        <f t="shared" si="282"/>
        <v>0</v>
      </c>
      <c r="AWX30" s="32">
        <f t="shared" si="282"/>
        <v>0</v>
      </c>
      <c r="AWY30" s="32">
        <f t="shared" si="282"/>
        <v>0</v>
      </c>
      <c r="AWZ30" s="32">
        <f t="shared" si="282"/>
        <v>0</v>
      </c>
      <c r="AXA30" s="32">
        <f t="shared" si="282"/>
        <v>0</v>
      </c>
      <c r="AXB30" s="32">
        <f t="shared" si="282"/>
        <v>0</v>
      </c>
      <c r="AXC30" s="32">
        <f t="shared" si="282"/>
        <v>0</v>
      </c>
      <c r="AXD30" s="32">
        <f t="shared" si="282"/>
        <v>0</v>
      </c>
      <c r="AXE30" s="32">
        <f t="shared" si="282"/>
        <v>0</v>
      </c>
      <c r="AXF30" s="32">
        <f t="shared" si="282"/>
        <v>0</v>
      </c>
      <c r="AXG30" s="32">
        <f t="shared" si="282"/>
        <v>0</v>
      </c>
      <c r="AXH30" s="32">
        <f t="shared" si="282"/>
        <v>0</v>
      </c>
      <c r="AXI30" s="32">
        <f t="shared" si="282"/>
        <v>0</v>
      </c>
      <c r="AXJ30" s="32">
        <f t="shared" si="282"/>
        <v>0</v>
      </c>
      <c r="AXK30" s="32">
        <f t="shared" si="282"/>
        <v>0</v>
      </c>
      <c r="AXL30" s="32">
        <f t="shared" si="282"/>
        <v>0</v>
      </c>
      <c r="AXM30" s="32">
        <f t="shared" si="282"/>
        <v>0</v>
      </c>
      <c r="AXN30" s="32">
        <f t="shared" si="282"/>
        <v>0</v>
      </c>
      <c r="AXO30" s="32">
        <f t="shared" si="282"/>
        <v>0</v>
      </c>
      <c r="AXP30" s="32">
        <f t="shared" si="282"/>
        <v>0</v>
      </c>
      <c r="AXQ30" s="32">
        <f t="shared" si="282"/>
        <v>0</v>
      </c>
      <c r="AXR30" s="32">
        <f t="shared" si="282"/>
        <v>0</v>
      </c>
      <c r="AXS30" s="32">
        <f t="shared" si="282"/>
        <v>0</v>
      </c>
      <c r="AXT30" s="32">
        <f t="shared" si="282"/>
        <v>0</v>
      </c>
      <c r="AXU30" s="32">
        <f t="shared" si="282"/>
        <v>0</v>
      </c>
      <c r="AXV30" s="32">
        <f t="shared" si="282"/>
        <v>0</v>
      </c>
      <c r="AXW30" s="32">
        <f t="shared" si="282"/>
        <v>0</v>
      </c>
      <c r="AXX30" s="32">
        <f t="shared" si="282"/>
        <v>0</v>
      </c>
      <c r="AXY30" s="32">
        <f t="shared" si="282"/>
        <v>0</v>
      </c>
      <c r="AXZ30" s="32">
        <f t="shared" si="282"/>
        <v>0</v>
      </c>
      <c r="AYA30" s="32">
        <f t="shared" si="282"/>
        <v>0</v>
      </c>
      <c r="AYB30" s="32">
        <f t="shared" si="282"/>
        <v>0</v>
      </c>
      <c r="AYC30" s="32">
        <f t="shared" si="282"/>
        <v>0</v>
      </c>
      <c r="AYD30" s="32">
        <f t="shared" si="282"/>
        <v>0</v>
      </c>
      <c r="AYE30" s="32">
        <f t="shared" si="282"/>
        <v>0</v>
      </c>
      <c r="AYF30" s="32">
        <f t="shared" si="282"/>
        <v>0</v>
      </c>
      <c r="AYG30" s="32">
        <f t="shared" si="282"/>
        <v>0</v>
      </c>
      <c r="AYH30" s="32">
        <f t="shared" si="282"/>
        <v>0</v>
      </c>
      <c r="AYI30" s="32">
        <f t="shared" si="282"/>
        <v>0</v>
      </c>
      <c r="AYJ30" s="32">
        <f t="shared" si="282"/>
        <v>0</v>
      </c>
      <c r="AYK30" s="32">
        <f t="shared" si="282"/>
        <v>0</v>
      </c>
      <c r="AYL30" s="32">
        <f t="shared" si="282"/>
        <v>0</v>
      </c>
      <c r="AYM30" s="32">
        <f t="shared" si="282"/>
        <v>0</v>
      </c>
      <c r="AYN30" s="32">
        <f t="shared" si="282"/>
        <v>0</v>
      </c>
      <c r="AYO30" s="32">
        <f t="shared" si="282"/>
        <v>0</v>
      </c>
      <c r="AYP30" s="32">
        <f t="shared" si="282"/>
        <v>0</v>
      </c>
      <c r="AYQ30" s="32">
        <f t="shared" si="282"/>
        <v>0</v>
      </c>
      <c r="AYR30" s="32">
        <f t="shared" si="282"/>
        <v>0</v>
      </c>
      <c r="AYS30" s="32">
        <f t="shared" si="282"/>
        <v>0</v>
      </c>
      <c r="AYT30" s="32">
        <f t="shared" si="282"/>
        <v>0</v>
      </c>
      <c r="AYU30" s="32">
        <f t="shared" si="282"/>
        <v>0</v>
      </c>
      <c r="AYV30" s="32">
        <f t="shared" si="282"/>
        <v>0</v>
      </c>
      <c r="AYW30" s="32">
        <f t="shared" si="282"/>
        <v>0</v>
      </c>
      <c r="AYX30" s="32">
        <f t="shared" si="282"/>
        <v>0</v>
      </c>
      <c r="AYY30" s="32">
        <f t="shared" ref="AYY30:BBJ30" si="283">SUM(AYY28:AYY29)</f>
        <v>0</v>
      </c>
      <c r="AYZ30" s="32">
        <f t="shared" si="283"/>
        <v>0</v>
      </c>
      <c r="AZA30" s="32">
        <f t="shared" si="283"/>
        <v>0</v>
      </c>
      <c r="AZB30" s="32">
        <f t="shared" si="283"/>
        <v>0</v>
      </c>
      <c r="AZC30" s="32">
        <f t="shared" si="283"/>
        <v>0</v>
      </c>
      <c r="AZD30" s="32">
        <f t="shared" si="283"/>
        <v>0</v>
      </c>
      <c r="AZE30" s="32">
        <f t="shared" si="283"/>
        <v>0</v>
      </c>
      <c r="AZF30" s="32">
        <f t="shared" si="283"/>
        <v>0</v>
      </c>
      <c r="AZG30" s="32">
        <f t="shared" si="283"/>
        <v>0</v>
      </c>
      <c r="AZH30" s="32">
        <f t="shared" si="283"/>
        <v>0</v>
      </c>
      <c r="AZI30" s="32">
        <f t="shared" si="283"/>
        <v>0</v>
      </c>
      <c r="AZJ30" s="32">
        <f t="shared" si="283"/>
        <v>0</v>
      </c>
      <c r="AZK30" s="32">
        <f t="shared" si="283"/>
        <v>0</v>
      </c>
      <c r="AZL30" s="32">
        <f t="shared" si="283"/>
        <v>0</v>
      </c>
      <c r="AZM30" s="32">
        <f t="shared" si="283"/>
        <v>0</v>
      </c>
      <c r="AZN30" s="32">
        <f t="shared" si="283"/>
        <v>0</v>
      </c>
      <c r="AZO30" s="32">
        <f t="shared" si="283"/>
        <v>0</v>
      </c>
      <c r="AZP30" s="32">
        <f t="shared" si="283"/>
        <v>0</v>
      </c>
      <c r="AZQ30" s="32">
        <f t="shared" si="283"/>
        <v>0</v>
      </c>
      <c r="AZR30" s="32">
        <f t="shared" si="283"/>
        <v>0</v>
      </c>
      <c r="AZS30" s="32">
        <f t="shared" si="283"/>
        <v>0</v>
      </c>
      <c r="AZT30" s="32">
        <f t="shared" si="283"/>
        <v>0</v>
      </c>
      <c r="AZU30" s="32">
        <f t="shared" si="283"/>
        <v>0</v>
      </c>
      <c r="AZV30" s="32">
        <f t="shared" si="283"/>
        <v>0</v>
      </c>
      <c r="AZW30" s="32">
        <f t="shared" si="283"/>
        <v>0</v>
      </c>
      <c r="AZX30" s="32">
        <f t="shared" si="283"/>
        <v>0</v>
      </c>
      <c r="AZY30" s="32">
        <f t="shared" si="283"/>
        <v>0</v>
      </c>
      <c r="AZZ30" s="32">
        <f t="shared" si="283"/>
        <v>0</v>
      </c>
      <c r="BAA30" s="32">
        <f t="shared" si="283"/>
        <v>0</v>
      </c>
      <c r="BAB30" s="32">
        <f t="shared" si="283"/>
        <v>0</v>
      </c>
      <c r="BAC30" s="32">
        <f t="shared" si="283"/>
        <v>0</v>
      </c>
      <c r="BAD30" s="32">
        <f t="shared" si="283"/>
        <v>0</v>
      </c>
      <c r="BAE30" s="32">
        <f t="shared" si="283"/>
        <v>0</v>
      </c>
      <c r="BAF30" s="32">
        <f t="shared" si="283"/>
        <v>0</v>
      </c>
      <c r="BAG30" s="32">
        <f t="shared" si="283"/>
        <v>0</v>
      </c>
      <c r="BAH30" s="32">
        <f t="shared" si="283"/>
        <v>0</v>
      </c>
      <c r="BAI30" s="32">
        <f t="shared" si="283"/>
        <v>0</v>
      </c>
      <c r="BAJ30" s="32">
        <f t="shared" si="283"/>
        <v>0</v>
      </c>
      <c r="BAK30" s="32">
        <f t="shared" si="283"/>
        <v>0</v>
      </c>
      <c r="BAL30" s="32">
        <f t="shared" si="283"/>
        <v>0</v>
      </c>
      <c r="BAM30" s="32">
        <f t="shared" si="283"/>
        <v>0</v>
      </c>
      <c r="BAN30" s="32">
        <f t="shared" si="283"/>
        <v>0</v>
      </c>
      <c r="BAO30" s="32">
        <f t="shared" si="283"/>
        <v>0</v>
      </c>
      <c r="BAP30" s="32">
        <f t="shared" si="283"/>
        <v>0</v>
      </c>
      <c r="BAQ30" s="32">
        <f t="shared" si="283"/>
        <v>0</v>
      </c>
      <c r="BAR30" s="32">
        <f t="shared" si="283"/>
        <v>0</v>
      </c>
      <c r="BAS30" s="32">
        <f t="shared" si="283"/>
        <v>0</v>
      </c>
      <c r="BAT30" s="32">
        <f t="shared" si="283"/>
        <v>0</v>
      </c>
      <c r="BAU30" s="32">
        <f t="shared" si="283"/>
        <v>0</v>
      </c>
      <c r="BAV30" s="32">
        <f t="shared" si="283"/>
        <v>0</v>
      </c>
      <c r="BAW30" s="32">
        <f t="shared" si="283"/>
        <v>0</v>
      </c>
      <c r="BAX30" s="32">
        <f t="shared" si="283"/>
        <v>0</v>
      </c>
      <c r="BAY30" s="32">
        <f t="shared" si="283"/>
        <v>0</v>
      </c>
      <c r="BAZ30" s="32">
        <f t="shared" si="283"/>
        <v>0</v>
      </c>
      <c r="BBA30" s="32">
        <f t="shared" si="283"/>
        <v>0</v>
      </c>
      <c r="BBB30" s="32">
        <f t="shared" si="283"/>
        <v>0</v>
      </c>
      <c r="BBC30" s="32">
        <f t="shared" si="283"/>
        <v>0</v>
      </c>
      <c r="BBD30" s="32">
        <f t="shared" si="283"/>
        <v>0</v>
      </c>
      <c r="BBE30" s="32">
        <f t="shared" si="283"/>
        <v>0</v>
      </c>
      <c r="BBF30" s="32">
        <f t="shared" si="283"/>
        <v>0</v>
      </c>
      <c r="BBG30" s="32">
        <f t="shared" si="283"/>
        <v>0</v>
      </c>
      <c r="BBH30" s="32">
        <f t="shared" si="283"/>
        <v>0</v>
      </c>
      <c r="BBI30" s="32">
        <f t="shared" si="283"/>
        <v>0</v>
      </c>
      <c r="BBJ30" s="32">
        <f t="shared" si="283"/>
        <v>0</v>
      </c>
      <c r="BBK30" s="32">
        <f t="shared" ref="BBK30:BDV30" si="284">SUM(BBK28:BBK29)</f>
        <v>0</v>
      </c>
      <c r="BBL30" s="32">
        <f t="shared" si="284"/>
        <v>0</v>
      </c>
      <c r="BBM30" s="32">
        <f t="shared" si="284"/>
        <v>0</v>
      </c>
      <c r="BBN30" s="32">
        <f t="shared" si="284"/>
        <v>0</v>
      </c>
      <c r="BBO30" s="32">
        <f t="shared" si="284"/>
        <v>0</v>
      </c>
      <c r="BBP30" s="32">
        <f t="shared" si="284"/>
        <v>0</v>
      </c>
      <c r="BBQ30" s="32">
        <f t="shared" si="284"/>
        <v>0</v>
      </c>
      <c r="BBR30" s="32">
        <f t="shared" si="284"/>
        <v>0</v>
      </c>
      <c r="BBS30" s="32">
        <f t="shared" si="284"/>
        <v>0</v>
      </c>
      <c r="BBT30" s="32">
        <f t="shared" si="284"/>
        <v>0</v>
      </c>
      <c r="BBU30" s="32">
        <f t="shared" si="284"/>
        <v>0</v>
      </c>
      <c r="BBV30" s="32">
        <f t="shared" si="284"/>
        <v>0</v>
      </c>
      <c r="BBW30" s="32">
        <f t="shared" si="284"/>
        <v>0</v>
      </c>
      <c r="BBX30" s="32">
        <f t="shared" si="284"/>
        <v>0</v>
      </c>
      <c r="BBY30" s="32">
        <f t="shared" si="284"/>
        <v>0</v>
      </c>
      <c r="BBZ30" s="32">
        <f t="shared" si="284"/>
        <v>0</v>
      </c>
      <c r="BCA30" s="32">
        <f t="shared" si="284"/>
        <v>0</v>
      </c>
      <c r="BCB30" s="32">
        <f t="shared" si="284"/>
        <v>0</v>
      </c>
      <c r="BCC30" s="32">
        <f t="shared" si="284"/>
        <v>0</v>
      </c>
      <c r="BCD30" s="32">
        <f t="shared" si="284"/>
        <v>0</v>
      </c>
      <c r="BCE30" s="32">
        <f t="shared" si="284"/>
        <v>0</v>
      </c>
      <c r="BCF30" s="32">
        <f t="shared" si="284"/>
        <v>0</v>
      </c>
      <c r="BCG30" s="32">
        <f t="shared" si="284"/>
        <v>0</v>
      </c>
      <c r="BCH30" s="32">
        <f t="shared" si="284"/>
        <v>0</v>
      </c>
      <c r="BCI30" s="32">
        <f t="shared" si="284"/>
        <v>0</v>
      </c>
      <c r="BCJ30" s="32">
        <f t="shared" si="284"/>
        <v>0</v>
      </c>
      <c r="BCK30" s="32">
        <f t="shared" si="284"/>
        <v>0</v>
      </c>
      <c r="BCL30" s="32">
        <f t="shared" si="284"/>
        <v>0</v>
      </c>
      <c r="BCM30" s="32">
        <f t="shared" si="284"/>
        <v>0</v>
      </c>
      <c r="BCN30" s="32">
        <f t="shared" si="284"/>
        <v>0</v>
      </c>
      <c r="BCO30" s="32">
        <f t="shared" si="284"/>
        <v>0</v>
      </c>
      <c r="BCP30" s="32">
        <f t="shared" si="284"/>
        <v>0</v>
      </c>
      <c r="BCQ30" s="32">
        <f t="shared" si="284"/>
        <v>0</v>
      </c>
      <c r="BCR30" s="32">
        <f t="shared" si="284"/>
        <v>0</v>
      </c>
      <c r="BCS30" s="32">
        <f t="shared" si="284"/>
        <v>0</v>
      </c>
      <c r="BCT30" s="32">
        <f t="shared" si="284"/>
        <v>0</v>
      </c>
      <c r="BCU30" s="32">
        <f t="shared" si="284"/>
        <v>0</v>
      </c>
      <c r="BCV30" s="32">
        <f t="shared" si="284"/>
        <v>0</v>
      </c>
      <c r="BCW30" s="32">
        <f t="shared" si="284"/>
        <v>0</v>
      </c>
      <c r="BCX30" s="32">
        <f t="shared" si="284"/>
        <v>0</v>
      </c>
      <c r="BCY30" s="32">
        <f t="shared" si="284"/>
        <v>0</v>
      </c>
      <c r="BCZ30" s="32">
        <f t="shared" si="284"/>
        <v>0</v>
      </c>
      <c r="BDA30" s="32">
        <f t="shared" si="284"/>
        <v>0</v>
      </c>
      <c r="BDB30" s="32">
        <f t="shared" si="284"/>
        <v>0</v>
      </c>
      <c r="BDC30" s="32">
        <f t="shared" si="284"/>
        <v>0</v>
      </c>
      <c r="BDD30" s="32">
        <f t="shared" si="284"/>
        <v>0</v>
      </c>
      <c r="BDE30" s="32">
        <f t="shared" si="284"/>
        <v>0</v>
      </c>
      <c r="BDF30" s="32">
        <f t="shared" si="284"/>
        <v>0</v>
      </c>
      <c r="BDG30" s="32">
        <f t="shared" si="284"/>
        <v>0</v>
      </c>
      <c r="BDH30" s="32">
        <f t="shared" si="284"/>
        <v>0</v>
      </c>
      <c r="BDI30" s="32">
        <f t="shared" si="284"/>
        <v>0</v>
      </c>
      <c r="BDJ30" s="32">
        <f t="shared" si="284"/>
        <v>0</v>
      </c>
      <c r="BDK30" s="32">
        <f t="shared" si="284"/>
        <v>0</v>
      </c>
      <c r="BDL30" s="32">
        <f t="shared" si="284"/>
        <v>0</v>
      </c>
      <c r="BDM30" s="32">
        <f t="shared" si="284"/>
        <v>0</v>
      </c>
      <c r="BDN30" s="32">
        <f t="shared" si="284"/>
        <v>0</v>
      </c>
      <c r="BDO30" s="32">
        <f t="shared" si="284"/>
        <v>0</v>
      </c>
      <c r="BDP30" s="32">
        <f t="shared" si="284"/>
        <v>0</v>
      </c>
      <c r="BDQ30" s="32">
        <f t="shared" si="284"/>
        <v>0</v>
      </c>
      <c r="BDR30" s="32">
        <f t="shared" si="284"/>
        <v>0</v>
      </c>
      <c r="BDS30" s="32">
        <f t="shared" si="284"/>
        <v>0</v>
      </c>
      <c r="BDT30" s="32">
        <f t="shared" si="284"/>
        <v>0</v>
      </c>
      <c r="BDU30" s="32">
        <f t="shared" si="284"/>
        <v>0</v>
      </c>
      <c r="BDV30" s="32">
        <f t="shared" si="284"/>
        <v>0</v>
      </c>
      <c r="BDW30" s="32">
        <f t="shared" ref="BDW30:BGH30" si="285">SUM(BDW28:BDW29)</f>
        <v>0</v>
      </c>
      <c r="BDX30" s="32">
        <f t="shared" si="285"/>
        <v>0</v>
      </c>
      <c r="BDY30" s="32">
        <f t="shared" si="285"/>
        <v>0</v>
      </c>
      <c r="BDZ30" s="32">
        <f t="shared" si="285"/>
        <v>0</v>
      </c>
      <c r="BEA30" s="32">
        <f t="shared" si="285"/>
        <v>0</v>
      </c>
      <c r="BEB30" s="32">
        <f t="shared" si="285"/>
        <v>0</v>
      </c>
      <c r="BEC30" s="32">
        <f t="shared" si="285"/>
        <v>0</v>
      </c>
      <c r="BED30" s="32">
        <f t="shared" si="285"/>
        <v>0</v>
      </c>
      <c r="BEE30" s="32">
        <f t="shared" si="285"/>
        <v>0</v>
      </c>
      <c r="BEF30" s="32">
        <f t="shared" si="285"/>
        <v>0</v>
      </c>
      <c r="BEG30" s="32">
        <f t="shared" si="285"/>
        <v>0</v>
      </c>
      <c r="BEH30" s="32">
        <f t="shared" si="285"/>
        <v>0</v>
      </c>
      <c r="BEI30" s="32">
        <f t="shared" si="285"/>
        <v>0</v>
      </c>
      <c r="BEJ30" s="32">
        <f t="shared" si="285"/>
        <v>0</v>
      </c>
      <c r="BEK30" s="32">
        <f t="shared" si="285"/>
        <v>0</v>
      </c>
      <c r="BEL30" s="32">
        <f t="shared" si="285"/>
        <v>0</v>
      </c>
      <c r="BEM30" s="32">
        <f t="shared" si="285"/>
        <v>0</v>
      </c>
      <c r="BEN30" s="32">
        <f t="shared" si="285"/>
        <v>0</v>
      </c>
      <c r="BEO30" s="32">
        <f t="shared" si="285"/>
        <v>0</v>
      </c>
      <c r="BEP30" s="32">
        <f t="shared" si="285"/>
        <v>0</v>
      </c>
      <c r="BEQ30" s="32">
        <f t="shared" si="285"/>
        <v>0</v>
      </c>
      <c r="BER30" s="32">
        <f t="shared" si="285"/>
        <v>0</v>
      </c>
      <c r="BES30" s="32">
        <f t="shared" si="285"/>
        <v>0</v>
      </c>
      <c r="BET30" s="32">
        <f t="shared" si="285"/>
        <v>0</v>
      </c>
      <c r="BEU30" s="32">
        <f t="shared" si="285"/>
        <v>0</v>
      </c>
      <c r="BEV30" s="32">
        <f t="shared" si="285"/>
        <v>0</v>
      </c>
      <c r="BEW30" s="32">
        <f t="shared" si="285"/>
        <v>0</v>
      </c>
      <c r="BEX30" s="32">
        <f t="shared" si="285"/>
        <v>0</v>
      </c>
      <c r="BEY30" s="32">
        <f t="shared" si="285"/>
        <v>0</v>
      </c>
      <c r="BEZ30" s="32">
        <f t="shared" si="285"/>
        <v>0</v>
      </c>
      <c r="BFA30" s="32">
        <f t="shared" si="285"/>
        <v>0</v>
      </c>
      <c r="BFB30" s="32">
        <f t="shared" si="285"/>
        <v>0</v>
      </c>
      <c r="BFC30" s="32">
        <f t="shared" si="285"/>
        <v>0</v>
      </c>
      <c r="BFD30" s="32">
        <f t="shared" si="285"/>
        <v>0</v>
      </c>
      <c r="BFE30" s="32">
        <f t="shared" si="285"/>
        <v>0</v>
      </c>
      <c r="BFF30" s="32">
        <f t="shared" si="285"/>
        <v>0</v>
      </c>
      <c r="BFG30" s="32">
        <f t="shared" si="285"/>
        <v>0</v>
      </c>
      <c r="BFH30" s="32">
        <f t="shared" si="285"/>
        <v>0</v>
      </c>
      <c r="BFI30" s="32">
        <f t="shared" si="285"/>
        <v>0</v>
      </c>
      <c r="BFJ30" s="32">
        <f t="shared" si="285"/>
        <v>0</v>
      </c>
      <c r="BFK30" s="32">
        <f t="shared" si="285"/>
        <v>0</v>
      </c>
      <c r="BFL30" s="32">
        <f t="shared" si="285"/>
        <v>0</v>
      </c>
      <c r="BFM30" s="32">
        <f t="shared" si="285"/>
        <v>0</v>
      </c>
      <c r="BFN30" s="32">
        <f t="shared" si="285"/>
        <v>0</v>
      </c>
      <c r="BFO30" s="32">
        <f t="shared" si="285"/>
        <v>0</v>
      </c>
      <c r="BFP30" s="32">
        <f t="shared" si="285"/>
        <v>0</v>
      </c>
      <c r="BFQ30" s="32">
        <f t="shared" si="285"/>
        <v>0</v>
      </c>
      <c r="BFR30" s="32">
        <f t="shared" si="285"/>
        <v>0</v>
      </c>
      <c r="BFS30" s="32">
        <f t="shared" si="285"/>
        <v>0</v>
      </c>
      <c r="BFT30" s="32">
        <f t="shared" si="285"/>
        <v>0</v>
      </c>
      <c r="BFU30" s="32">
        <f t="shared" si="285"/>
        <v>0</v>
      </c>
      <c r="BFV30" s="32">
        <f t="shared" si="285"/>
        <v>0</v>
      </c>
      <c r="BFW30" s="32">
        <f t="shared" si="285"/>
        <v>0</v>
      </c>
      <c r="BFX30" s="32">
        <f t="shared" si="285"/>
        <v>0</v>
      </c>
      <c r="BFY30" s="32">
        <f t="shared" si="285"/>
        <v>0</v>
      </c>
      <c r="BFZ30" s="32">
        <f t="shared" si="285"/>
        <v>0</v>
      </c>
      <c r="BGA30" s="32">
        <f t="shared" si="285"/>
        <v>0</v>
      </c>
      <c r="BGB30" s="32">
        <f t="shared" si="285"/>
        <v>0</v>
      </c>
      <c r="BGC30" s="32">
        <f t="shared" si="285"/>
        <v>0</v>
      </c>
      <c r="BGD30" s="32">
        <f t="shared" si="285"/>
        <v>0</v>
      </c>
      <c r="BGE30" s="32">
        <f t="shared" si="285"/>
        <v>0</v>
      </c>
      <c r="BGF30" s="32">
        <f t="shared" si="285"/>
        <v>0</v>
      </c>
      <c r="BGG30" s="32">
        <f t="shared" si="285"/>
        <v>0</v>
      </c>
      <c r="BGH30" s="32">
        <f t="shared" si="285"/>
        <v>0</v>
      </c>
      <c r="BGI30" s="32">
        <f t="shared" ref="BGI30:BIT30" si="286">SUM(BGI28:BGI29)</f>
        <v>0</v>
      </c>
      <c r="BGJ30" s="32">
        <f t="shared" si="286"/>
        <v>0</v>
      </c>
      <c r="BGK30" s="32">
        <f t="shared" si="286"/>
        <v>0</v>
      </c>
      <c r="BGL30" s="32">
        <f t="shared" si="286"/>
        <v>0</v>
      </c>
      <c r="BGM30" s="32">
        <f t="shared" si="286"/>
        <v>0</v>
      </c>
      <c r="BGN30" s="32">
        <f t="shared" si="286"/>
        <v>0</v>
      </c>
      <c r="BGO30" s="32">
        <f t="shared" si="286"/>
        <v>0</v>
      </c>
      <c r="BGP30" s="32">
        <f t="shared" si="286"/>
        <v>0</v>
      </c>
      <c r="BGQ30" s="32">
        <f t="shared" si="286"/>
        <v>0</v>
      </c>
      <c r="BGR30" s="32">
        <f t="shared" si="286"/>
        <v>0</v>
      </c>
      <c r="BGS30" s="32">
        <f t="shared" si="286"/>
        <v>0</v>
      </c>
      <c r="BGT30" s="32">
        <f t="shared" si="286"/>
        <v>0</v>
      </c>
      <c r="BGU30" s="32">
        <f t="shared" si="286"/>
        <v>0</v>
      </c>
      <c r="BGV30" s="32">
        <f t="shared" si="286"/>
        <v>0</v>
      </c>
      <c r="BGW30" s="32">
        <f t="shared" si="286"/>
        <v>0</v>
      </c>
      <c r="BGX30" s="32">
        <f t="shared" si="286"/>
        <v>0</v>
      </c>
      <c r="BGY30" s="32">
        <f t="shared" si="286"/>
        <v>0</v>
      </c>
      <c r="BGZ30" s="32">
        <f t="shared" si="286"/>
        <v>0</v>
      </c>
      <c r="BHA30" s="32">
        <f t="shared" si="286"/>
        <v>0</v>
      </c>
      <c r="BHB30" s="32">
        <f t="shared" si="286"/>
        <v>0</v>
      </c>
      <c r="BHC30" s="32">
        <f t="shared" si="286"/>
        <v>0</v>
      </c>
      <c r="BHD30" s="32">
        <f t="shared" si="286"/>
        <v>0</v>
      </c>
      <c r="BHE30" s="32">
        <f t="shared" si="286"/>
        <v>0</v>
      </c>
      <c r="BHF30" s="32">
        <f t="shared" si="286"/>
        <v>0</v>
      </c>
      <c r="BHG30" s="32">
        <f t="shared" si="286"/>
        <v>0</v>
      </c>
      <c r="BHH30" s="32">
        <f t="shared" si="286"/>
        <v>0</v>
      </c>
      <c r="BHI30" s="32">
        <f t="shared" si="286"/>
        <v>0</v>
      </c>
      <c r="BHJ30" s="32">
        <f t="shared" si="286"/>
        <v>0</v>
      </c>
      <c r="BHK30" s="32">
        <f t="shared" si="286"/>
        <v>0</v>
      </c>
      <c r="BHL30" s="32">
        <f t="shared" si="286"/>
        <v>0</v>
      </c>
      <c r="BHM30" s="32">
        <f t="shared" si="286"/>
        <v>0</v>
      </c>
      <c r="BHN30" s="32">
        <f t="shared" si="286"/>
        <v>0</v>
      </c>
      <c r="BHO30" s="32">
        <f t="shared" si="286"/>
        <v>0</v>
      </c>
      <c r="BHP30" s="32">
        <f t="shared" si="286"/>
        <v>0</v>
      </c>
      <c r="BHQ30" s="32">
        <f t="shared" si="286"/>
        <v>0</v>
      </c>
      <c r="BHR30" s="32">
        <f t="shared" si="286"/>
        <v>0</v>
      </c>
      <c r="BHS30" s="32">
        <f t="shared" si="286"/>
        <v>0</v>
      </c>
      <c r="BHT30" s="32">
        <f t="shared" si="286"/>
        <v>0</v>
      </c>
      <c r="BHU30" s="32">
        <f t="shared" si="286"/>
        <v>0</v>
      </c>
      <c r="BHV30" s="32">
        <f t="shared" si="286"/>
        <v>0</v>
      </c>
      <c r="BHW30" s="32">
        <f t="shared" si="286"/>
        <v>0</v>
      </c>
      <c r="BHX30" s="32">
        <f t="shared" si="286"/>
        <v>0</v>
      </c>
      <c r="BHY30" s="32">
        <f t="shared" si="286"/>
        <v>0</v>
      </c>
      <c r="BHZ30" s="32">
        <f t="shared" si="286"/>
        <v>0</v>
      </c>
      <c r="BIA30" s="32">
        <f t="shared" si="286"/>
        <v>0</v>
      </c>
      <c r="BIB30" s="32">
        <f t="shared" si="286"/>
        <v>0</v>
      </c>
      <c r="BIC30" s="32">
        <f t="shared" si="286"/>
        <v>0</v>
      </c>
      <c r="BID30" s="32">
        <f t="shared" si="286"/>
        <v>0</v>
      </c>
      <c r="BIE30" s="32">
        <f t="shared" si="286"/>
        <v>0</v>
      </c>
      <c r="BIF30" s="32">
        <f t="shared" si="286"/>
        <v>0</v>
      </c>
      <c r="BIG30" s="32">
        <f t="shared" si="286"/>
        <v>0</v>
      </c>
      <c r="BIH30" s="32">
        <f t="shared" si="286"/>
        <v>0</v>
      </c>
      <c r="BII30" s="32">
        <f t="shared" si="286"/>
        <v>0</v>
      </c>
      <c r="BIJ30" s="32">
        <f t="shared" si="286"/>
        <v>0</v>
      </c>
      <c r="BIK30" s="32">
        <f t="shared" si="286"/>
        <v>0</v>
      </c>
      <c r="BIL30" s="32">
        <f t="shared" si="286"/>
        <v>0</v>
      </c>
      <c r="BIM30" s="32">
        <f t="shared" si="286"/>
        <v>0</v>
      </c>
      <c r="BIN30" s="32">
        <f t="shared" si="286"/>
        <v>0</v>
      </c>
      <c r="BIO30" s="32">
        <f t="shared" si="286"/>
        <v>0</v>
      </c>
      <c r="BIP30" s="32">
        <f t="shared" si="286"/>
        <v>0</v>
      </c>
      <c r="BIQ30" s="32">
        <f t="shared" si="286"/>
        <v>0</v>
      </c>
      <c r="BIR30" s="32">
        <f t="shared" si="286"/>
        <v>0</v>
      </c>
      <c r="BIS30" s="32">
        <f t="shared" si="286"/>
        <v>0</v>
      </c>
      <c r="BIT30" s="32">
        <f t="shared" si="286"/>
        <v>0</v>
      </c>
      <c r="BIU30" s="32">
        <f t="shared" ref="BIU30:BLF30" si="287">SUM(BIU28:BIU29)</f>
        <v>0</v>
      </c>
      <c r="BIV30" s="32">
        <f t="shared" si="287"/>
        <v>0</v>
      </c>
      <c r="BIW30" s="32">
        <f t="shared" si="287"/>
        <v>0</v>
      </c>
      <c r="BIX30" s="32">
        <f t="shared" si="287"/>
        <v>0</v>
      </c>
      <c r="BIY30" s="32">
        <f t="shared" si="287"/>
        <v>0</v>
      </c>
      <c r="BIZ30" s="32">
        <f t="shared" si="287"/>
        <v>0</v>
      </c>
      <c r="BJA30" s="32">
        <f t="shared" si="287"/>
        <v>0</v>
      </c>
      <c r="BJB30" s="32">
        <f t="shared" si="287"/>
        <v>0</v>
      </c>
      <c r="BJC30" s="32">
        <f t="shared" si="287"/>
        <v>0</v>
      </c>
      <c r="BJD30" s="32">
        <f t="shared" si="287"/>
        <v>0</v>
      </c>
      <c r="BJE30" s="32">
        <f t="shared" si="287"/>
        <v>0</v>
      </c>
      <c r="BJF30" s="32">
        <f t="shared" si="287"/>
        <v>0</v>
      </c>
      <c r="BJG30" s="32">
        <f t="shared" si="287"/>
        <v>0</v>
      </c>
      <c r="BJH30" s="32">
        <f t="shared" si="287"/>
        <v>0</v>
      </c>
      <c r="BJI30" s="32">
        <f t="shared" si="287"/>
        <v>0</v>
      </c>
      <c r="BJJ30" s="32">
        <f t="shared" si="287"/>
        <v>0</v>
      </c>
      <c r="BJK30" s="32">
        <f t="shared" si="287"/>
        <v>0</v>
      </c>
      <c r="BJL30" s="32">
        <f t="shared" si="287"/>
        <v>0</v>
      </c>
      <c r="BJM30" s="32">
        <f t="shared" si="287"/>
        <v>0</v>
      </c>
      <c r="BJN30" s="32">
        <f t="shared" si="287"/>
        <v>0</v>
      </c>
      <c r="BJO30" s="32">
        <f t="shared" si="287"/>
        <v>0</v>
      </c>
      <c r="BJP30" s="32">
        <f t="shared" si="287"/>
        <v>0</v>
      </c>
      <c r="BJQ30" s="32">
        <f t="shared" si="287"/>
        <v>0</v>
      </c>
      <c r="BJR30" s="32">
        <f t="shared" si="287"/>
        <v>0</v>
      </c>
      <c r="BJS30" s="32">
        <f t="shared" si="287"/>
        <v>0</v>
      </c>
      <c r="BJT30" s="32">
        <f t="shared" si="287"/>
        <v>0</v>
      </c>
      <c r="BJU30" s="32">
        <f t="shared" si="287"/>
        <v>0</v>
      </c>
      <c r="BJV30" s="32">
        <f t="shared" si="287"/>
        <v>0</v>
      </c>
      <c r="BJW30" s="32">
        <f t="shared" si="287"/>
        <v>0</v>
      </c>
      <c r="BJX30" s="32">
        <f t="shared" si="287"/>
        <v>0</v>
      </c>
      <c r="BJY30" s="32">
        <f t="shared" si="287"/>
        <v>0</v>
      </c>
      <c r="BJZ30" s="32">
        <f t="shared" si="287"/>
        <v>0</v>
      </c>
      <c r="BKA30" s="32">
        <f t="shared" si="287"/>
        <v>0</v>
      </c>
      <c r="BKB30" s="32">
        <f t="shared" si="287"/>
        <v>0</v>
      </c>
      <c r="BKC30" s="32">
        <f t="shared" si="287"/>
        <v>0</v>
      </c>
      <c r="BKD30" s="32">
        <f t="shared" si="287"/>
        <v>0</v>
      </c>
      <c r="BKE30" s="32">
        <f t="shared" si="287"/>
        <v>0</v>
      </c>
      <c r="BKF30" s="32">
        <f t="shared" si="287"/>
        <v>0</v>
      </c>
      <c r="BKG30" s="32">
        <f t="shared" si="287"/>
        <v>0</v>
      </c>
      <c r="BKH30" s="32">
        <f t="shared" si="287"/>
        <v>0</v>
      </c>
      <c r="BKI30" s="32">
        <f t="shared" si="287"/>
        <v>0</v>
      </c>
      <c r="BKJ30" s="32">
        <f t="shared" si="287"/>
        <v>0</v>
      </c>
      <c r="BKK30" s="32">
        <f t="shared" si="287"/>
        <v>0</v>
      </c>
      <c r="BKL30" s="32">
        <f t="shared" si="287"/>
        <v>0</v>
      </c>
      <c r="BKM30" s="32">
        <f t="shared" si="287"/>
        <v>0</v>
      </c>
      <c r="BKN30" s="32">
        <f t="shared" si="287"/>
        <v>0</v>
      </c>
      <c r="BKO30" s="32">
        <f t="shared" si="287"/>
        <v>0</v>
      </c>
      <c r="BKP30" s="32">
        <f t="shared" si="287"/>
        <v>0</v>
      </c>
      <c r="BKQ30" s="32">
        <f t="shared" si="287"/>
        <v>0</v>
      </c>
      <c r="BKR30" s="32">
        <f t="shared" si="287"/>
        <v>0</v>
      </c>
      <c r="BKS30" s="32">
        <f t="shared" si="287"/>
        <v>0</v>
      </c>
      <c r="BKT30" s="32">
        <f t="shared" si="287"/>
        <v>0</v>
      </c>
      <c r="BKU30" s="32">
        <f t="shared" si="287"/>
        <v>0</v>
      </c>
      <c r="BKV30" s="32">
        <f t="shared" si="287"/>
        <v>0</v>
      </c>
      <c r="BKW30" s="32">
        <f t="shared" si="287"/>
        <v>0</v>
      </c>
      <c r="BKX30" s="32">
        <f t="shared" si="287"/>
        <v>0</v>
      </c>
      <c r="BKY30" s="32">
        <f t="shared" si="287"/>
        <v>0</v>
      </c>
      <c r="BKZ30" s="32">
        <f t="shared" si="287"/>
        <v>0</v>
      </c>
      <c r="BLA30" s="32">
        <f t="shared" si="287"/>
        <v>0</v>
      </c>
      <c r="BLB30" s="32">
        <f t="shared" si="287"/>
        <v>0</v>
      </c>
      <c r="BLC30" s="32">
        <f t="shared" si="287"/>
        <v>0</v>
      </c>
      <c r="BLD30" s="32">
        <f t="shared" si="287"/>
        <v>0</v>
      </c>
      <c r="BLE30" s="32">
        <f t="shared" si="287"/>
        <v>0</v>
      </c>
      <c r="BLF30" s="32">
        <f t="shared" si="287"/>
        <v>0</v>
      </c>
      <c r="BLG30" s="32">
        <f t="shared" ref="BLG30:BNR30" si="288">SUM(BLG28:BLG29)</f>
        <v>0</v>
      </c>
      <c r="BLH30" s="32">
        <f t="shared" si="288"/>
        <v>0</v>
      </c>
      <c r="BLI30" s="32">
        <f t="shared" si="288"/>
        <v>0</v>
      </c>
      <c r="BLJ30" s="32">
        <f t="shared" si="288"/>
        <v>0</v>
      </c>
      <c r="BLK30" s="32">
        <f t="shared" si="288"/>
        <v>0</v>
      </c>
      <c r="BLL30" s="32">
        <f t="shared" si="288"/>
        <v>0</v>
      </c>
      <c r="BLM30" s="32">
        <f t="shared" si="288"/>
        <v>0</v>
      </c>
      <c r="BLN30" s="32">
        <f t="shared" si="288"/>
        <v>0</v>
      </c>
      <c r="BLO30" s="32">
        <f t="shared" si="288"/>
        <v>0</v>
      </c>
      <c r="BLP30" s="32">
        <f t="shared" si="288"/>
        <v>0</v>
      </c>
      <c r="BLQ30" s="32">
        <f t="shared" si="288"/>
        <v>0</v>
      </c>
      <c r="BLR30" s="32">
        <f t="shared" si="288"/>
        <v>0</v>
      </c>
      <c r="BLS30" s="32">
        <f t="shared" si="288"/>
        <v>0</v>
      </c>
      <c r="BLT30" s="32">
        <f t="shared" si="288"/>
        <v>0</v>
      </c>
      <c r="BLU30" s="32">
        <f t="shared" si="288"/>
        <v>0</v>
      </c>
      <c r="BLV30" s="32">
        <f t="shared" si="288"/>
        <v>0</v>
      </c>
      <c r="BLW30" s="32">
        <f t="shared" si="288"/>
        <v>0</v>
      </c>
      <c r="BLX30" s="32">
        <f t="shared" si="288"/>
        <v>0</v>
      </c>
      <c r="BLY30" s="32">
        <f t="shared" si="288"/>
        <v>0</v>
      </c>
      <c r="BLZ30" s="32">
        <f t="shared" si="288"/>
        <v>0</v>
      </c>
      <c r="BMA30" s="32">
        <f t="shared" si="288"/>
        <v>0</v>
      </c>
      <c r="BMB30" s="32">
        <f t="shared" si="288"/>
        <v>0</v>
      </c>
      <c r="BMC30" s="32">
        <f t="shared" si="288"/>
        <v>0</v>
      </c>
      <c r="BMD30" s="32">
        <f t="shared" si="288"/>
        <v>0</v>
      </c>
      <c r="BME30" s="32">
        <f t="shared" si="288"/>
        <v>0</v>
      </c>
      <c r="BMF30" s="32">
        <f t="shared" si="288"/>
        <v>0</v>
      </c>
      <c r="BMG30" s="32">
        <f t="shared" si="288"/>
        <v>0</v>
      </c>
      <c r="BMH30" s="32">
        <f t="shared" si="288"/>
        <v>0</v>
      </c>
      <c r="BMI30" s="32">
        <f t="shared" si="288"/>
        <v>0</v>
      </c>
      <c r="BMJ30" s="32">
        <f t="shared" si="288"/>
        <v>0</v>
      </c>
      <c r="BMK30" s="32">
        <f t="shared" si="288"/>
        <v>0</v>
      </c>
      <c r="BML30" s="32">
        <f t="shared" si="288"/>
        <v>0</v>
      </c>
      <c r="BMM30" s="32">
        <f t="shared" si="288"/>
        <v>0</v>
      </c>
      <c r="BMN30" s="32">
        <f t="shared" si="288"/>
        <v>0</v>
      </c>
      <c r="BMO30" s="32">
        <f t="shared" si="288"/>
        <v>0</v>
      </c>
      <c r="BMP30" s="32">
        <f t="shared" si="288"/>
        <v>0</v>
      </c>
      <c r="BMQ30" s="32">
        <f t="shared" si="288"/>
        <v>0</v>
      </c>
      <c r="BMR30" s="32">
        <f t="shared" si="288"/>
        <v>0</v>
      </c>
      <c r="BMS30" s="32">
        <f t="shared" si="288"/>
        <v>0</v>
      </c>
      <c r="BMT30" s="32">
        <f t="shared" si="288"/>
        <v>0</v>
      </c>
      <c r="BMU30" s="32">
        <f t="shared" si="288"/>
        <v>0</v>
      </c>
      <c r="BMV30" s="32">
        <f t="shared" si="288"/>
        <v>0</v>
      </c>
      <c r="BMW30" s="32">
        <f t="shared" si="288"/>
        <v>0</v>
      </c>
      <c r="BMX30" s="32">
        <f t="shared" si="288"/>
        <v>0</v>
      </c>
      <c r="BMY30" s="32">
        <f t="shared" si="288"/>
        <v>0</v>
      </c>
      <c r="BMZ30" s="32">
        <f t="shared" si="288"/>
        <v>0</v>
      </c>
      <c r="BNA30" s="32">
        <f t="shared" si="288"/>
        <v>0</v>
      </c>
      <c r="BNB30" s="32">
        <f t="shared" si="288"/>
        <v>0</v>
      </c>
      <c r="BNC30" s="32">
        <f t="shared" si="288"/>
        <v>0</v>
      </c>
      <c r="BND30" s="32">
        <f t="shared" si="288"/>
        <v>0</v>
      </c>
      <c r="BNE30" s="32">
        <f t="shared" si="288"/>
        <v>0</v>
      </c>
      <c r="BNF30" s="32">
        <f t="shared" si="288"/>
        <v>0</v>
      </c>
      <c r="BNG30" s="32">
        <f t="shared" si="288"/>
        <v>0</v>
      </c>
      <c r="BNH30" s="32">
        <f t="shared" si="288"/>
        <v>0</v>
      </c>
      <c r="BNI30" s="32">
        <f t="shared" si="288"/>
        <v>0</v>
      </c>
      <c r="BNJ30" s="32">
        <f t="shared" si="288"/>
        <v>0</v>
      </c>
      <c r="BNK30" s="32">
        <f t="shared" si="288"/>
        <v>0</v>
      </c>
      <c r="BNL30" s="32">
        <f t="shared" si="288"/>
        <v>0</v>
      </c>
      <c r="BNM30" s="32">
        <f t="shared" si="288"/>
        <v>0</v>
      </c>
      <c r="BNN30" s="32">
        <f t="shared" si="288"/>
        <v>0</v>
      </c>
      <c r="BNO30" s="32">
        <f t="shared" si="288"/>
        <v>0</v>
      </c>
      <c r="BNP30" s="32">
        <f t="shared" si="288"/>
        <v>0</v>
      </c>
      <c r="BNQ30" s="32">
        <f t="shared" si="288"/>
        <v>0</v>
      </c>
      <c r="BNR30" s="32">
        <f t="shared" si="288"/>
        <v>0</v>
      </c>
      <c r="BNS30" s="32">
        <f t="shared" ref="BNS30:BQD30" si="289">SUM(BNS28:BNS29)</f>
        <v>0</v>
      </c>
      <c r="BNT30" s="32">
        <f t="shared" si="289"/>
        <v>0</v>
      </c>
      <c r="BNU30" s="32">
        <f t="shared" si="289"/>
        <v>0</v>
      </c>
      <c r="BNV30" s="32">
        <f t="shared" si="289"/>
        <v>0</v>
      </c>
      <c r="BNW30" s="32">
        <f t="shared" si="289"/>
        <v>0</v>
      </c>
      <c r="BNX30" s="32">
        <f t="shared" si="289"/>
        <v>0</v>
      </c>
      <c r="BNY30" s="32">
        <f t="shared" si="289"/>
        <v>0</v>
      </c>
      <c r="BNZ30" s="32">
        <f t="shared" si="289"/>
        <v>0</v>
      </c>
      <c r="BOA30" s="32">
        <f t="shared" si="289"/>
        <v>0</v>
      </c>
      <c r="BOB30" s="32">
        <f t="shared" si="289"/>
        <v>0</v>
      </c>
      <c r="BOC30" s="32">
        <f t="shared" si="289"/>
        <v>0</v>
      </c>
      <c r="BOD30" s="32">
        <f t="shared" si="289"/>
        <v>0</v>
      </c>
      <c r="BOE30" s="32">
        <f t="shared" si="289"/>
        <v>0</v>
      </c>
      <c r="BOF30" s="32">
        <f t="shared" si="289"/>
        <v>0</v>
      </c>
      <c r="BOG30" s="32">
        <f t="shared" si="289"/>
        <v>0</v>
      </c>
      <c r="BOH30" s="32">
        <f t="shared" si="289"/>
        <v>0</v>
      </c>
      <c r="BOI30" s="32">
        <f t="shared" si="289"/>
        <v>0</v>
      </c>
      <c r="BOJ30" s="32">
        <f t="shared" si="289"/>
        <v>0</v>
      </c>
      <c r="BOK30" s="32">
        <f t="shared" si="289"/>
        <v>0</v>
      </c>
      <c r="BOL30" s="32">
        <f t="shared" si="289"/>
        <v>0</v>
      </c>
      <c r="BOM30" s="32">
        <f t="shared" si="289"/>
        <v>0</v>
      </c>
      <c r="BON30" s="32">
        <f t="shared" si="289"/>
        <v>0</v>
      </c>
      <c r="BOO30" s="32">
        <f t="shared" si="289"/>
        <v>0</v>
      </c>
      <c r="BOP30" s="32">
        <f t="shared" si="289"/>
        <v>0</v>
      </c>
      <c r="BOQ30" s="32">
        <f t="shared" si="289"/>
        <v>0</v>
      </c>
      <c r="BOR30" s="32">
        <f t="shared" si="289"/>
        <v>0</v>
      </c>
      <c r="BOS30" s="32">
        <f t="shared" si="289"/>
        <v>0</v>
      </c>
      <c r="BOT30" s="32">
        <f t="shared" si="289"/>
        <v>0</v>
      </c>
      <c r="BOU30" s="32">
        <f t="shared" si="289"/>
        <v>0</v>
      </c>
      <c r="BOV30" s="32">
        <f t="shared" si="289"/>
        <v>0</v>
      </c>
      <c r="BOW30" s="32">
        <f t="shared" si="289"/>
        <v>0</v>
      </c>
      <c r="BOX30" s="32">
        <f t="shared" si="289"/>
        <v>0</v>
      </c>
      <c r="BOY30" s="32">
        <f t="shared" si="289"/>
        <v>0</v>
      </c>
      <c r="BOZ30" s="32">
        <f t="shared" si="289"/>
        <v>0</v>
      </c>
      <c r="BPA30" s="32">
        <f t="shared" si="289"/>
        <v>0</v>
      </c>
      <c r="BPB30" s="32">
        <f t="shared" si="289"/>
        <v>0</v>
      </c>
      <c r="BPC30" s="32">
        <f t="shared" si="289"/>
        <v>0</v>
      </c>
      <c r="BPD30" s="32">
        <f t="shared" si="289"/>
        <v>0</v>
      </c>
      <c r="BPE30" s="32">
        <f t="shared" si="289"/>
        <v>0</v>
      </c>
      <c r="BPF30" s="32">
        <f t="shared" si="289"/>
        <v>0</v>
      </c>
      <c r="BPG30" s="32">
        <f t="shared" si="289"/>
        <v>0</v>
      </c>
      <c r="BPH30" s="32">
        <f t="shared" si="289"/>
        <v>0</v>
      </c>
      <c r="BPI30" s="32">
        <f t="shared" si="289"/>
        <v>0</v>
      </c>
      <c r="BPJ30" s="32">
        <f t="shared" si="289"/>
        <v>0</v>
      </c>
      <c r="BPK30" s="32">
        <f t="shared" si="289"/>
        <v>0</v>
      </c>
      <c r="BPL30" s="32">
        <f t="shared" si="289"/>
        <v>0</v>
      </c>
      <c r="BPM30" s="32">
        <f t="shared" si="289"/>
        <v>0</v>
      </c>
      <c r="BPN30" s="32">
        <f t="shared" si="289"/>
        <v>0</v>
      </c>
      <c r="BPO30" s="32">
        <f t="shared" si="289"/>
        <v>0</v>
      </c>
      <c r="BPP30" s="32">
        <f t="shared" si="289"/>
        <v>0</v>
      </c>
      <c r="BPQ30" s="32">
        <f t="shared" si="289"/>
        <v>0</v>
      </c>
      <c r="BPR30" s="32">
        <f t="shared" si="289"/>
        <v>0</v>
      </c>
      <c r="BPS30" s="32">
        <f t="shared" si="289"/>
        <v>0</v>
      </c>
      <c r="BPT30" s="32">
        <f t="shared" si="289"/>
        <v>0</v>
      </c>
      <c r="BPU30" s="32">
        <f t="shared" si="289"/>
        <v>0</v>
      </c>
      <c r="BPV30" s="32">
        <f t="shared" si="289"/>
        <v>0</v>
      </c>
      <c r="BPW30" s="32">
        <f t="shared" si="289"/>
        <v>0</v>
      </c>
      <c r="BPX30" s="32">
        <f t="shared" si="289"/>
        <v>0</v>
      </c>
      <c r="BPY30" s="32">
        <f t="shared" si="289"/>
        <v>0</v>
      </c>
      <c r="BPZ30" s="32">
        <f t="shared" si="289"/>
        <v>0</v>
      </c>
      <c r="BQA30" s="32">
        <f t="shared" si="289"/>
        <v>0</v>
      </c>
      <c r="BQB30" s="32">
        <f t="shared" si="289"/>
        <v>0</v>
      </c>
      <c r="BQC30" s="32">
        <f t="shared" si="289"/>
        <v>0</v>
      </c>
      <c r="BQD30" s="32">
        <f t="shared" si="289"/>
        <v>0</v>
      </c>
      <c r="BQE30" s="32">
        <f t="shared" ref="BQE30:BSP30" si="290">SUM(BQE28:BQE29)</f>
        <v>0</v>
      </c>
      <c r="BQF30" s="32">
        <f t="shared" si="290"/>
        <v>0</v>
      </c>
      <c r="BQG30" s="32">
        <f t="shared" si="290"/>
        <v>0</v>
      </c>
      <c r="BQH30" s="32">
        <f t="shared" si="290"/>
        <v>0</v>
      </c>
      <c r="BQI30" s="32">
        <f t="shared" si="290"/>
        <v>0</v>
      </c>
      <c r="BQJ30" s="32">
        <f t="shared" si="290"/>
        <v>0</v>
      </c>
      <c r="BQK30" s="32">
        <f t="shared" si="290"/>
        <v>0</v>
      </c>
      <c r="BQL30" s="32">
        <f t="shared" si="290"/>
        <v>0</v>
      </c>
      <c r="BQM30" s="32">
        <f t="shared" si="290"/>
        <v>0</v>
      </c>
      <c r="BQN30" s="32">
        <f t="shared" si="290"/>
        <v>0</v>
      </c>
      <c r="BQO30" s="32">
        <f t="shared" si="290"/>
        <v>0</v>
      </c>
      <c r="BQP30" s="32">
        <f t="shared" si="290"/>
        <v>0</v>
      </c>
      <c r="BQQ30" s="32">
        <f t="shared" si="290"/>
        <v>0</v>
      </c>
      <c r="BQR30" s="32">
        <f t="shared" si="290"/>
        <v>0</v>
      </c>
      <c r="BQS30" s="32">
        <f t="shared" si="290"/>
        <v>0</v>
      </c>
      <c r="BQT30" s="32">
        <f t="shared" si="290"/>
        <v>0</v>
      </c>
      <c r="BQU30" s="32">
        <f t="shared" si="290"/>
        <v>0</v>
      </c>
      <c r="BQV30" s="32">
        <f t="shared" si="290"/>
        <v>0</v>
      </c>
      <c r="BQW30" s="32">
        <f t="shared" si="290"/>
        <v>0</v>
      </c>
      <c r="BQX30" s="32">
        <f t="shared" si="290"/>
        <v>0</v>
      </c>
      <c r="BQY30" s="32">
        <f t="shared" si="290"/>
        <v>0</v>
      </c>
      <c r="BQZ30" s="32">
        <f t="shared" si="290"/>
        <v>0</v>
      </c>
      <c r="BRA30" s="32">
        <f t="shared" si="290"/>
        <v>0</v>
      </c>
      <c r="BRB30" s="32">
        <f t="shared" si="290"/>
        <v>0</v>
      </c>
      <c r="BRC30" s="32">
        <f t="shared" si="290"/>
        <v>0</v>
      </c>
      <c r="BRD30" s="32">
        <f t="shared" si="290"/>
        <v>0</v>
      </c>
      <c r="BRE30" s="32">
        <f t="shared" si="290"/>
        <v>0</v>
      </c>
      <c r="BRF30" s="32">
        <f t="shared" si="290"/>
        <v>0</v>
      </c>
      <c r="BRG30" s="32">
        <f t="shared" si="290"/>
        <v>0</v>
      </c>
      <c r="BRH30" s="32">
        <f t="shared" si="290"/>
        <v>0</v>
      </c>
      <c r="BRI30" s="32">
        <f t="shared" si="290"/>
        <v>0</v>
      </c>
      <c r="BRJ30" s="32">
        <f t="shared" si="290"/>
        <v>0</v>
      </c>
      <c r="BRK30" s="32">
        <f t="shared" si="290"/>
        <v>0</v>
      </c>
      <c r="BRL30" s="32">
        <f t="shared" si="290"/>
        <v>0</v>
      </c>
      <c r="BRM30" s="32">
        <f t="shared" si="290"/>
        <v>0</v>
      </c>
      <c r="BRN30" s="32">
        <f t="shared" si="290"/>
        <v>0</v>
      </c>
      <c r="BRO30" s="32">
        <f t="shared" si="290"/>
        <v>0</v>
      </c>
      <c r="BRP30" s="32">
        <f t="shared" si="290"/>
        <v>0</v>
      </c>
      <c r="BRQ30" s="32">
        <f t="shared" si="290"/>
        <v>0</v>
      </c>
      <c r="BRR30" s="32">
        <f t="shared" si="290"/>
        <v>0</v>
      </c>
      <c r="BRS30" s="32">
        <f t="shared" si="290"/>
        <v>0</v>
      </c>
      <c r="BRT30" s="32">
        <f t="shared" si="290"/>
        <v>0</v>
      </c>
      <c r="BRU30" s="32">
        <f t="shared" si="290"/>
        <v>0</v>
      </c>
      <c r="BRV30" s="32">
        <f t="shared" si="290"/>
        <v>0</v>
      </c>
      <c r="BRW30" s="32">
        <f t="shared" si="290"/>
        <v>0</v>
      </c>
      <c r="BRX30" s="32">
        <f t="shared" si="290"/>
        <v>0</v>
      </c>
      <c r="BRY30" s="32">
        <f t="shared" si="290"/>
        <v>0</v>
      </c>
      <c r="BRZ30" s="32">
        <f t="shared" si="290"/>
        <v>0</v>
      </c>
      <c r="BSA30" s="32">
        <f t="shared" si="290"/>
        <v>0</v>
      </c>
      <c r="BSB30" s="32">
        <f t="shared" si="290"/>
        <v>0</v>
      </c>
      <c r="BSC30" s="32">
        <f t="shared" si="290"/>
        <v>0</v>
      </c>
      <c r="BSD30" s="32">
        <f t="shared" si="290"/>
        <v>0</v>
      </c>
      <c r="BSE30" s="32">
        <f t="shared" si="290"/>
        <v>0</v>
      </c>
      <c r="BSF30" s="32">
        <f t="shared" si="290"/>
        <v>0</v>
      </c>
      <c r="BSG30" s="32">
        <f t="shared" si="290"/>
        <v>0</v>
      </c>
      <c r="BSH30" s="32">
        <f t="shared" si="290"/>
        <v>0</v>
      </c>
      <c r="BSI30" s="32">
        <f t="shared" si="290"/>
        <v>0</v>
      </c>
      <c r="BSJ30" s="32">
        <f t="shared" si="290"/>
        <v>0</v>
      </c>
      <c r="BSK30" s="32">
        <f t="shared" si="290"/>
        <v>0</v>
      </c>
      <c r="BSL30" s="32">
        <f t="shared" si="290"/>
        <v>0</v>
      </c>
      <c r="BSM30" s="32">
        <f t="shared" si="290"/>
        <v>0</v>
      </c>
      <c r="BSN30" s="32">
        <f t="shared" si="290"/>
        <v>0</v>
      </c>
      <c r="BSO30" s="32">
        <f t="shared" si="290"/>
        <v>0</v>
      </c>
      <c r="BSP30" s="32">
        <f t="shared" si="290"/>
        <v>0</v>
      </c>
      <c r="BSQ30" s="32">
        <f t="shared" ref="BSQ30:BVB30" si="291">SUM(BSQ28:BSQ29)</f>
        <v>0</v>
      </c>
      <c r="BSR30" s="32">
        <f t="shared" si="291"/>
        <v>0</v>
      </c>
      <c r="BSS30" s="32">
        <f t="shared" si="291"/>
        <v>0</v>
      </c>
      <c r="BST30" s="32">
        <f t="shared" si="291"/>
        <v>0</v>
      </c>
      <c r="BSU30" s="32">
        <f t="shared" si="291"/>
        <v>0</v>
      </c>
      <c r="BSV30" s="32">
        <f t="shared" si="291"/>
        <v>0</v>
      </c>
      <c r="BSW30" s="32">
        <f t="shared" si="291"/>
        <v>0</v>
      </c>
      <c r="BSX30" s="32">
        <f t="shared" si="291"/>
        <v>0</v>
      </c>
      <c r="BSY30" s="32">
        <f t="shared" si="291"/>
        <v>0</v>
      </c>
      <c r="BSZ30" s="32">
        <f t="shared" si="291"/>
        <v>0</v>
      </c>
      <c r="BTA30" s="32">
        <f t="shared" si="291"/>
        <v>0</v>
      </c>
      <c r="BTB30" s="32">
        <f t="shared" si="291"/>
        <v>0</v>
      </c>
      <c r="BTC30" s="32">
        <f t="shared" si="291"/>
        <v>0</v>
      </c>
      <c r="BTD30" s="32">
        <f t="shared" si="291"/>
        <v>0</v>
      </c>
      <c r="BTE30" s="32">
        <f t="shared" si="291"/>
        <v>0</v>
      </c>
      <c r="BTF30" s="32">
        <f t="shared" si="291"/>
        <v>0</v>
      </c>
      <c r="BTG30" s="32">
        <f t="shared" si="291"/>
        <v>0</v>
      </c>
      <c r="BTH30" s="32">
        <f t="shared" si="291"/>
        <v>0</v>
      </c>
      <c r="BTI30" s="32">
        <f t="shared" si="291"/>
        <v>0</v>
      </c>
      <c r="BTJ30" s="32">
        <f t="shared" si="291"/>
        <v>0</v>
      </c>
      <c r="BTK30" s="32">
        <f t="shared" si="291"/>
        <v>0</v>
      </c>
      <c r="BTL30" s="32">
        <f t="shared" si="291"/>
        <v>0</v>
      </c>
      <c r="BTM30" s="32">
        <f t="shared" si="291"/>
        <v>0</v>
      </c>
      <c r="BTN30" s="32">
        <f t="shared" si="291"/>
        <v>0</v>
      </c>
      <c r="BTO30" s="32">
        <f t="shared" si="291"/>
        <v>0</v>
      </c>
      <c r="BTP30" s="32">
        <f t="shared" si="291"/>
        <v>0</v>
      </c>
      <c r="BTQ30" s="32">
        <f t="shared" si="291"/>
        <v>0</v>
      </c>
      <c r="BTR30" s="32">
        <f t="shared" si="291"/>
        <v>0</v>
      </c>
      <c r="BTS30" s="32">
        <f t="shared" si="291"/>
        <v>0</v>
      </c>
      <c r="BTT30" s="32">
        <f t="shared" si="291"/>
        <v>0</v>
      </c>
      <c r="BTU30" s="32">
        <f t="shared" si="291"/>
        <v>0</v>
      </c>
      <c r="BTV30" s="32">
        <f t="shared" si="291"/>
        <v>0</v>
      </c>
      <c r="BTW30" s="32">
        <f t="shared" si="291"/>
        <v>0</v>
      </c>
      <c r="BTX30" s="32">
        <f t="shared" si="291"/>
        <v>0</v>
      </c>
      <c r="BTY30" s="32">
        <f t="shared" si="291"/>
        <v>0</v>
      </c>
      <c r="BTZ30" s="32">
        <f t="shared" si="291"/>
        <v>0</v>
      </c>
      <c r="BUA30" s="32">
        <f t="shared" si="291"/>
        <v>0</v>
      </c>
      <c r="BUB30" s="32">
        <f t="shared" si="291"/>
        <v>0</v>
      </c>
      <c r="BUC30" s="32">
        <f t="shared" si="291"/>
        <v>0</v>
      </c>
      <c r="BUD30" s="32">
        <f t="shared" si="291"/>
        <v>0</v>
      </c>
      <c r="BUE30" s="32">
        <f t="shared" si="291"/>
        <v>0</v>
      </c>
      <c r="BUF30" s="32">
        <f t="shared" si="291"/>
        <v>0</v>
      </c>
      <c r="BUG30" s="32">
        <f t="shared" si="291"/>
        <v>0</v>
      </c>
      <c r="BUH30" s="32">
        <f t="shared" si="291"/>
        <v>0</v>
      </c>
      <c r="BUI30" s="32">
        <f t="shared" si="291"/>
        <v>0</v>
      </c>
      <c r="BUJ30" s="32">
        <f t="shared" si="291"/>
        <v>0</v>
      </c>
      <c r="BUK30" s="32">
        <f t="shared" si="291"/>
        <v>0</v>
      </c>
      <c r="BUL30" s="32">
        <f t="shared" si="291"/>
        <v>0</v>
      </c>
      <c r="BUM30" s="32">
        <f t="shared" si="291"/>
        <v>0</v>
      </c>
      <c r="BUN30" s="32">
        <f t="shared" si="291"/>
        <v>0</v>
      </c>
      <c r="BUO30" s="32">
        <f t="shared" si="291"/>
        <v>0</v>
      </c>
      <c r="BUP30" s="32">
        <f t="shared" si="291"/>
        <v>0</v>
      </c>
      <c r="BUQ30" s="32">
        <f t="shared" si="291"/>
        <v>0</v>
      </c>
      <c r="BUR30" s="32">
        <f t="shared" si="291"/>
        <v>0</v>
      </c>
      <c r="BUS30" s="32">
        <f t="shared" si="291"/>
        <v>0</v>
      </c>
      <c r="BUT30" s="32">
        <f t="shared" si="291"/>
        <v>0</v>
      </c>
      <c r="BUU30" s="32">
        <f t="shared" si="291"/>
        <v>0</v>
      </c>
      <c r="BUV30" s="32">
        <f t="shared" si="291"/>
        <v>0</v>
      </c>
      <c r="BUW30" s="32">
        <f t="shared" si="291"/>
        <v>0</v>
      </c>
      <c r="BUX30" s="32">
        <f t="shared" si="291"/>
        <v>0</v>
      </c>
      <c r="BUY30" s="32">
        <f t="shared" si="291"/>
        <v>0</v>
      </c>
      <c r="BUZ30" s="32">
        <f t="shared" si="291"/>
        <v>0</v>
      </c>
      <c r="BVA30" s="32">
        <f t="shared" si="291"/>
        <v>0</v>
      </c>
      <c r="BVB30" s="32">
        <f t="shared" si="291"/>
        <v>0</v>
      </c>
      <c r="BVC30" s="32">
        <f t="shared" ref="BVC30:BXN30" si="292">SUM(BVC28:BVC29)</f>
        <v>0</v>
      </c>
      <c r="BVD30" s="32">
        <f t="shared" si="292"/>
        <v>0</v>
      </c>
      <c r="BVE30" s="32">
        <f t="shared" si="292"/>
        <v>0</v>
      </c>
      <c r="BVF30" s="32">
        <f t="shared" si="292"/>
        <v>0</v>
      </c>
      <c r="BVG30" s="32">
        <f t="shared" si="292"/>
        <v>0</v>
      </c>
      <c r="BVH30" s="32">
        <f t="shared" si="292"/>
        <v>0</v>
      </c>
      <c r="BVI30" s="32">
        <f t="shared" si="292"/>
        <v>0</v>
      </c>
      <c r="BVJ30" s="32">
        <f t="shared" si="292"/>
        <v>0</v>
      </c>
      <c r="BVK30" s="32">
        <f t="shared" si="292"/>
        <v>0</v>
      </c>
      <c r="BVL30" s="32">
        <f t="shared" si="292"/>
        <v>0</v>
      </c>
      <c r="BVM30" s="32">
        <f t="shared" si="292"/>
        <v>0</v>
      </c>
      <c r="BVN30" s="32">
        <f t="shared" si="292"/>
        <v>0</v>
      </c>
      <c r="BVO30" s="32">
        <f t="shared" si="292"/>
        <v>0</v>
      </c>
      <c r="BVP30" s="32">
        <f t="shared" si="292"/>
        <v>0</v>
      </c>
      <c r="BVQ30" s="32">
        <f t="shared" si="292"/>
        <v>0</v>
      </c>
      <c r="BVR30" s="32">
        <f t="shared" si="292"/>
        <v>0</v>
      </c>
      <c r="BVS30" s="32">
        <f t="shared" si="292"/>
        <v>0</v>
      </c>
      <c r="BVT30" s="32">
        <f t="shared" si="292"/>
        <v>0</v>
      </c>
      <c r="BVU30" s="32">
        <f t="shared" si="292"/>
        <v>0</v>
      </c>
      <c r="BVV30" s="32">
        <f t="shared" si="292"/>
        <v>0</v>
      </c>
      <c r="BVW30" s="32">
        <f t="shared" si="292"/>
        <v>0</v>
      </c>
      <c r="BVX30" s="32">
        <f t="shared" si="292"/>
        <v>0</v>
      </c>
      <c r="BVY30" s="32">
        <f t="shared" si="292"/>
        <v>0</v>
      </c>
      <c r="BVZ30" s="32">
        <f t="shared" si="292"/>
        <v>0</v>
      </c>
      <c r="BWA30" s="32">
        <f t="shared" si="292"/>
        <v>0</v>
      </c>
      <c r="BWB30" s="32">
        <f t="shared" si="292"/>
        <v>0</v>
      </c>
      <c r="BWC30" s="32">
        <f t="shared" si="292"/>
        <v>0</v>
      </c>
      <c r="BWD30" s="32">
        <f t="shared" si="292"/>
        <v>0</v>
      </c>
      <c r="BWE30" s="32">
        <f t="shared" si="292"/>
        <v>0</v>
      </c>
      <c r="BWF30" s="32">
        <f t="shared" si="292"/>
        <v>0</v>
      </c>
      <c r="BWG30" s="32">
        <f t="shared" si="292"/>
        <v>0</v>
      </c>
      <c r="BWH30" s="32">
        <f t="shared" si="292"/>
        <v>0</v>
      </c>
      <c r="BWI30" s="32">
        <f t="shared" si="292"/>
        <v>0</v>
      </c>
      <c r="BWJ30" s="32">
        <f t="shared" si="292"/>
        <v>0</v>
      </c>
      <c r="BWK30" s="32">
        <f t="shared" si="292"/>
        <v>0</v>
      </c>
      <c r="BWL30" s="32">
        <f t="shared" si="292"/>
        <v>0</v>
      </c>
      <c r="BWM30" s="32">
        <f t="shared" si="292"/>
        <v>0</v>
      </c>
      <c r="BWN30" s="32">
        <f t="shared" si="292"/>
        <v>0</v>
      </c>
      <c r="BWO30" s="32">
        <f t="shared" si="292"/>
        <v>0</v>
      </c>
      <c r="BWP30" s="32">
        <f t="shared" si="292"/>
        <v>0</v>
      </c>
      <c r="BWQ30" s="32">
        <f t="shared" si="292"/>
        <v>0</v>
      </c>
      <c r="BWR30" s="32">
        <f t="shared" si="292"/>
        <v>0</v>
      </c>
      <c r="BWS30" s="32">
        <f t="shared" si="292"/>
        <v>0</v>
      </c>
      <c r="BWT30" s="32">
        <f t="shared" si="292"/>
        <v>0</v>
      </c>
      <c r="BWU30" s="32">
        <f t="shared" si="292"/>
        <v>0</v>
      </c>
      <c r="BWV30" s="32">
        <f t="shared" si="292"/>
        <v>0</v>
      </c>
      <c r="BWW30" s="32">
        <f t="shared" si="292"/>
        <v>0</v>
      </c>
      <c r="BWX30" s="32">
        <f t="shared" si="292"/>
        <v>0</v>
      </c>
      <c r="BWY30" s="32">
        <f t="shared" si="292"/>
        <v>0</v>
      </c>
      <c r="BWZ30" s="32">
        <f t="shared" si="292"/>
        <v>0</v>
      </c>
      <c r="BXA30" s="32">
        <f t="shared" si="292"/>
        <v>0</v>
      </c>
      <c r="BXB30" s="32">
        <f t="shared" si="292"/>
        <v>0</v>
      </c>
      <c r="BXC30" s="32">
        <f t="shared" si="292"/>
        <v>0</v>
      </c>
      <c r="BXD30" s="32">
        <f t="shared" si="292"/>
        <v>0</v>
      </c>
      <c r="BXE30" s="32">
        <f t="shared" si="292"/>
        <v>0</v>
      </c>
      <c r="BXF30" s="32">
        <f t="shared" si="292"/>
        <v>0</v>
      </c>
      <c r="BXG30" s="32">
        <f t="shared" si="292"/>
        <v>0</v>
      </c>
      <c r="BXH30" s="32">
        <f t="shared" si="292"/>
        <v>0</v>
      </c>
      <c r="BXI30" s="32">
        <f t="shared" si="292"/>
        <v>0</v>
      </c>
      <c r="BXJ30" s="32">
        <f t="shared" si="292"/>
        <v>0</v>
      </c>
      <c r="BXK30" s="32">
        <f t="shared" si="292"/>
        <v>0</v>
      </c>
      <c r="BXL30" s="32">
        <f t="shared" si="292"/>
        <v>0</v>
      </c>
      <c r="BXM30" s="32">
        <f t="shared" si="292"/>
        <v>0</v>
      </c>
      <c r="BXN30" s="32">
        <f t="shared" si="292"/>
        <v>0</v>
      </c>
      <c r="BXO30" s="32">
        <f t="shared" ref="BXO30:BZZ30" si="293">SUM(BXO28:BXO29)</f>
        <v>0</v>
      </c>
      <c r="BXP30" s="32">
        <f t="shared" si="293"/>
        <v>0</v>
      </c>
      <c r="BXQ30" s="32">
        <f t="shared" si="293"/>
        <v>0</v>
      </c>
      <c r="BXR30" s="32">
        <f t="shared" si="293"/>
        <v>0</v>
      </c>
      <c r="BXS30" s="32">
        <f t="shared" si="293"/>
        <v>0</v>
      </c>
      <c r="BXT30" s="32">
        <f t="shared" si="293"/>
        <v>0</v>
      </c>
      <c r="BXU30" s="32">
        <f t="shared" si="293"/>
        <v>0</v>
      </c>
      <c r="BXV30" s="32">
        <f t="shared" si="293"/>
        <v>0</v>
      </c>
      <c r="BXW30" s="32">
        <f t="shared" si="293"/>
        <v>0</v>
      </c>
      <c r="BXX30" s="32">
        <f t="shared" si="293"/>
        <v>0</v>
      </c>
      <c r="BXY30" s="32">
        <f t="shared" si="293"/>
        <v>0</v>
      </c>
      <c r="BXZ30" s="32">
        <f t="shared" si="293"/>
        <v>0</v>
      </c>
      <c r="BYA30" s="32">
        <f t="shared" si="293"/>
        <v>0</v>
      </c>
      <c r="BYB30" s="32">
        <f t="shared" si="293"/>
        <v>0</v>
      </c>
      <c r="BYC30" s="32">
        <f t="shared" si="293"/>
        <v>0</v>
      </c>
      <c r="BYD30" s="32">
        <f t="shared" si="293"/>
        <v>0</v>
      </c>
      <c r="BYE30" s="32">
        <f t="shared" si="293"/>
        <v>0</v>
      </c>
      <c r="BYF30" s="32">
        <f t="shared" si="293"/>
        <v>0</v>
      </c>
      <c r="BYG30" s="32">
        <f t="shared" si="293"/>
        <v>0</v>
      </c>
      <c r="BYH30" s="32">
        <f t="shared" si="293"/>
        <v>0</v>
      </c>
      <c r="BYI30" s="32">
        <f t="shared" si="293"/>
        <v>0</v>
      </c>
      <c r="BYJ30" s="32">
        <f t="shared" si="293"/>
        <v>0</v>
      </c>
      <c r="BYK30" s="32">
        <f t="shared" si="293"/>
        <v>0</v>
      </c>
      <c r="BYL30" s="32">
        <f t="shared" si="293"/>
        <v>0</v>
      </c>
      <c r="BYM30" s="32">
        <f t="shared" si="293"/>
        <v>0</v>
      </c>
      <c r="BYN30" s="32">
        <f t="shared" si="293"/>
        <v>0</v>
      </c>
      <c r="BYO30" s="32">
        <f t="shared" si="293"/>
        <v>0</v>
      </c>
      <c r="BYP30" s="32">
        <f t="shared" si="293"/>
        <v>0</v>
      </c>
      <c r="BYQ30" s="32">
        <f t="shared" si="293"/>
        <v>0</v>
      </c>
      <c r="BYR30" s="32">
        <f t="shared" si="293"/>
        <v>0</v>
      </c>
      <c r="BYS30" s="32">
        <f t="shared" si="293"/>
        <v>0</v>
      </c>
      <c r="BYT30" s="32">
        <f t="shared" si="293"/>
        <v>0</v>
      </c>
      <c r="BYU30" s="32">
        <f t="shared" si="293"/>
        <v>0</v>
      </c>
      <c r="BYV30" s="32">
        <f t="shared" si="293"/>
        <v>0</v>
      </c>
      <c r="BYW30" s="32">
        <f t="shared" si="293"/>
        <v>0</v>
      </c>
      <c r="BYX30" s="32">
        <f t="shared" si="293"/>
        <v>0</v>
      </c>
      <c r="BYY30" s="32">
        <f t="shared" si="293"/>
        <v>0</v>
      </c>
      <c r="BYZ30" s="32">
        <f t="shared" si="293"/>
        <v>0</v>
      </c>
      <c r="BZA30" s="32">
        <f t="shared" si="293"/>
        <v>0</v>
      </c>
      <c r="BZB30" s="32">
        <f t="shared" si="293"/>
        <v>0</v>
      </c>
      <c r="BZC30" s="32">
        <f t="shared" si="293"/>
        <v>0</v>
      </c>
      <c r="BZD30" s="32">
        <f t="shared" si="293"/>
        <v>0</v>
      </c>
      <c r="BZE30" s="32">
        <f t="shared" si="293"/>
        <v>0</v>
      </c>
      <c r="BZF30" s="32">
        <f t="shared" si="293"/>
        <v>0</v>
      </c>
      <c r="BZG30" s="32">
        <f t="shared" si="293"/>
        <v>0</v>
      </c>
      <c r="BZH30" s="32">
        <f t="shared" si="293"/>
        <v>0</v>
      </c>
      <c r="BZI30" s="32">
        <f t="shared" si="293"/>
        <v>0</v>
      </c>
      <c r="BZJ30" s="32">
        <f t="shared" si="293"/>
        <v>0</v>
      </c>
      <c r="BZK30" s="32">
        <f t="shared" si="293"/>
        <v>0</v>
      </c>
      <c r="BZL30" s="32">
        <f t="shared" si="293"/>
        <v>0</v>
      </c>
      <c r="BZM30" s="32">
        <f t="shared" si="293"/>
        <v>0</v>
      </c>
      <c r="BZN30" s="32">
        <f t="shared" si="293"/>
        <v>0</v>
      </c>
      <c r="BZO30" s="32">
        <f t="shared" si="293"/>
        <v>0</v>
      </c>
      <c r="BZP30" s="32">
        <f t="shared" si="293"/>
        <v>0</v>
      </c>
      <c r="BZQ30" s="32">
        <f t="shared" si="293"/>
        <v>0</v>
      </c>
      <c r="BZR30" s="32">
        <f t="shared" si="293"/>
        <v>0</v>
      </c>
      <c r="BZS30" s="32">
        <f t="shared" si="293"/>
        <v>0</v>
      </c>
      <c r="BZT30" s="32">
        <f t="shared" si="293"/>
        <v>0</v>
      </c>
      <c r="BZU30" s="32">
        <f t="shared" si="293"/>
        <v>0</v>
      </c>
      <c r="BZV30" s="32">
        <f t="shared" si="293"/>
        <v>0</v>
      </c>
      <c r="BZW30" s="32">
        <f t="shared" si="293"/>
        <v>0</v>
      </c>
      <c r="BZX30" s="32">
        <f t="shared" si="293"/>
        <v>0</v>
      </c>
      <c r="BZY30" s="32">
        <f t="shared" si="293"/>
        <v>0</v>
      </c>
      <c r="BZZ30" s="32">
        <f t="shared" si="293"/>
        <v>0</v>
      </c>
      <c r="CAA30" s="32">
        <f t="shared" ref="CAA30:CCL30" si="294">SUM(CAA28:CAA29)</f>
        <v>0</v>
      </c>
      <c r="CAB30" s="32">
        <f t="shared" si="294"/>
        <v>0</v>
      </c>
      <c r="CAC30" s="32">
        <f t="shared" si="294"/>
        <v>0</v>
      </c>
      <c r="CAD30" s="32">
        <f t="shared" si="294"/>
        <v>0</v>
      </c>
      <c r="CAE30" s="32">
        <f t="shared" si="294"/>
        <v>0</v>
      </c>
      <c r="CAF30" s="32">
        <f t="shared" si="294"/>
        <v>0</v>
      </c>
      <c r="CAG30" s="32">
        <f t="shared" si="294"/>
        <v>0</v>
      </c>
      <c r="CAH30" s="32">
        <f t="shared" si="294"/>
        <v>0</v>
      </c>
      <c r="CAI30" s="32">
        <f t="shared" si="294"/>
        <v>0</v>
      </c>
      <c r="CAJ30" s="32">
        <f t="shared" si="294"/>
        <v>0</v>
      </c>
      <c r="CAK30" s="32">
        <f t="shared" si="294"/>
        <v>0</v>
      </c>
      <c r="CAL30" s="32">
        <f t="shared" si="294"/>
        <v>0</v>
      </c>
      <c r="CAM30" s="32">
        <f t="shared" si="294"/>
        <v>0</v>
      </c>
      <c r="CAN30" s="32">
        <f t="shared" si="294"/>
        <v>0</v>
      </c>
      <c r="CAO30" s="32">
        <f t="shared" si="294"/>
        <v>0</v>
      </c>
      <c r="CAP30" s="32">
        <f t="shared" si="294"/>
        <v>0</v>
      </c>
      <c r="CAQ30" s="32">
        <f t="shared" si="294"/>
        <v>0</v>
      </c>
      <c r="CAR30" s="32">
        <f t="shared" si="294"/>
        <v>0</v>
      </c>
      <c r="CAS30" s="32">
        <f t="shared" si="294"/>
        <v>0</v>
      </c>
      <c r="CAT30" s="32">
        <f t="shared" si="294"/>
        <v>0</v>
      </c>
      <c r="CAU30" s="32">
        <f t="shared" si="294"/>
        <v>0</v>
      </c>
      <c r="CAV30" s="32">
        <f t="shared" si="294"/>
        <v>0</v>
      </c>
      <c r="CAW30" s="32">
        <f t="shared" si="294"/>
        <v>0</v>
      </c>
      <c r="CAX30" s="32">
        <f t="shared" si="294"/>
        <v>0</v>
      </c>
      <c r="CAY30" s="32">
        <f t="shared" si="294"/>
        <v>0</v>
      </c>
      <c r="CAZ30" s="32">
        <f t="shared" si="294"/>
        <v>0</v>
      </c>
      <c r="CBA30" s="32">
        <f t="shared" si="294"/>
        <v>0</v>
      </c>
      <c r="CBB30" s="32">
        <f t="shared" si="294"/>
        <v>0</v>
      </c>
      <c r="CBC30" s="32">
        <f t="shared" si="294"/>
        <v>0</v>
      </c>
      <c r="CBD30" s="32">
        <f t="shared" si="294"/>
        <v>0</v>
      </c>
      <c r="CBE30" s="32">
        <f t="shared" si="294"/>
        <v>0</v>
      </c>
      <c r="CBF30" s="32">
        <f t="shared" si="294"/>
        <v>0</v>
      </c>
      <c r="CBG30" s="32">
        <f t="shared" si="294"/>
        <v>0</v>
      </c>
      <c r="CBH30" s="32">
        <f t="shared" si="294"/>
        <v>0</v>
      </c>
      <c r="CBI30" s="32">
        <f t="shared" si="294"/>
        <v>0</v>
      </c>
      <c r="CBJ30" s="32">
        <f t="shared" si="294"/>
        <v>0</v>
      </c>
      <c r="CBK30" s="32">
        <f t="shared" si="294"/>
        <v>0</v>
      </c>
      <c r="CBL30" s="32">
        <f t="shared" si="294"/>
        <v>0</v>
      </c>
      <c r="CBM30" s="32">
        <f t="shared" si="294"/>
        <v>0</v>
      </c>
      <c r="CBN30" s="32">
        <f t="shared" si="294"/>
        <v>0</v>
      </c>
      <c r="CBO30" s="32">
        <f t="shared" si="294"/>
        <v>0</v>
      </c>
      <c r="CBP30" s="32">
        <f t="shared" si="294"/>
        <v>0</v>
      </c>
      <c r="CBQ30" s="32">
        <f t="shared" si="294"/>
        <v>0</v>
      </c>
      <c r="CBR30" s="32">
        <f t="shared" si="294"/>
        <v>0</v>
      </c>
      <c r="CBS30" s="32">
        <f t="shared" si="294"/>
        <v>0</v>
      </c>
      <c r="CBT30" s="32">
        <f t="shared" si="294"/>
        <v>0</v>
      </c>
      <c r="CBU30" s="32">
        <f t="shared" si="294"/>
        <v>0</v>
      </c>
      <c r="CBV30" s="32">
        <f t="shared" si="294"/>
        <v>0</v>
      </c>
      <c r="CBW30" s="32">
        <f t="shared" si="294"/>
        <v>0</v>
      </c>
      <c r="CBX30" s="32">
        <f t="shared" si="294"/>
        <v>0</v>
      </c>
      <c r="CBY30" s="32">
        <f t="shared" si="294"/>
        <v>0</v>
      </c>
      <c r="CBZ30" s="32">
        <f t="shared" si="294"/>
        <v>0</v>
      </c>
      <c r="CCA30" s="32">
        <f t="shared" si="294"/>
        <v>0</v>
      </c>
      <c r="CCB30" s="32">
        <f t="shared" si="294"/>
        <v>0</v>
      </c>
      <c r="CCC30" s="32">
        <f t="shared" si="294"/>
        <v>0</v>
      </c>
      <c r="CCD30" s="32">
        <f t="shared" si="294"/>
        <v>0</v>
      </c>
      <c r="CCE30" s="32">
        <f t="shared" si="294"/>
        <v>0</v>
      </c>
      <c r="CCF30" s="32">
        <f t="shared" si="294"/>
        <v>0</v>
      </c>
      <c r="CCG30" s="32">
        <f t="shared" si="294"/>
        <v>0</v>
      </c>
      <c r="CCH30" s="32">
        <f t="shared" si="294"/>
        <v>0</v>
      </c>
      <c r="CCI30" s="32">
        <f t="shared" si="294"/>
        <v>0</v>
      </c>
      <c r="CCJ30" s="32">
        <f t="shared" si="294"/>
        <v>0</v>
      </c>
      <c r="CCK30" s="32">
        <f t="shared" si="294"/>
        <v>0</v>
      </c>
      <c r="CCL30" s="32">
        <f t="shared" si="294"/>
        <v>0</v>
      </c>
      <c r="CCM30" s="32">
        <f t="shared" ref="CCM30:CEX30" si="295">SUM(CCM28:CCM29)</f>
        <v>0</v>
      </c>
      <c r="CCN30" s="32">
        <f t="shared" si="295"/>
        <v>0</v>
      </c>
      <c r="CCO30" s="32">
        <f t="shared" si="295"/>
        <v>0</v>
      </c>
      <c r="CCP30" s="32">
        <f t="shared" si="295"/>
        <v>0</v>
      </c>
      <c r="CCQ30" s="32">
        <f t="shared" si="295"/>
        <v>0</v>
      </c>
      <c r="CCR30" s="32">
        <f t="shared" si="295"/>
        <v>0</v>
      </c>
      <c r="CCS30" s="32">
        <f t="shared" si="295"/>
        <v>0</v>
      </c>
      <c r="CCT30" s="32">
        <f t="shared" si="295"/>
        <v>0</v>
      </c>
      <c r="CCU30" s="32">
        <f t="shared" si="295"/>
        <v>0</v>
      </c>
      <c r="CCV30" s="32">
        <f t="shared" si="295"/>
        <v>0</v>
      </c>
      <c r="CCW30" s="32">
        <f t="shared" si="295"/>
        <v>0</v>
      </c>
      <c r="CCX30" s="32">
        <f t="shared" si="295"/>
        <v>0</v>
      </c>
      <c r="CCY30" s="32">
        <f t="shared" si="295"/>
        <v>0</v>
      </c>
      <c r="CCZ30" s="32">
        <f t="shared" si="295"/>
        <v>0</v>
      </c>
      <c r="CDA30" s="32">
        <f t="shared" si="295"/>
        <v>0</v>
      </c>
      <c r="CDB30" s="32">
        <f t="shared" si="295"/>
        <v>0</v>
      </c>
      <c r="CDC30" s="32">
        <f t="shared" si="295"/>
        <v>0</v>
      </c>
      <c r="CDD30" s="32">
        <f t="shared" si="295"/>
        <v>0</v>
      </c>
      <c r="CDE30" s="32">
        <f t="shared" si="295"/>
        <v>0</v>
      </c>
      <c r="CDF30" s="32">
        <f t="shared" si="295"/>
        <v>0</v>
      </c>
      <c r="CDG30" s="32">
        <f t="shared" si="295"/>
        <v>0</v>
      </c>
      <c r="CDH30" s="32">
        <f t="shared" si="295"/>
        <v>0</v>
      </c>
      <c r="CDI30" s="32">
        <f t="shared" si="295"/>
        <v>0</v>
      </c>
      <c r="CDJ30" s="32">
        <f t="shared" si="295"/>
        <v>0</v>
      </c>
      <c r="CDK30" s="32">
        <f t="shared" si="295"/>
        <v>0</v>
      </c>
      <c r="CDL30" s="32">
        <f t="shared" si="295"/>
        <v>0</v>
      </c>
      <c r="CDM30" s="32">
        <f t="shared" si="295"/>
        <v>0</v>
      </c>
      <c r="CDN30" s="32">
        <f t="shared" si="295"/>
        <v>0</v>
      </c>
      <c r="CDO30" s="32">
        <f t="shared" si="295"/>
        <v>0</v>
      </c>
      <c r="CDP30" s="32">
        <f t="shared" si="295"/>
        <v>0</v>
      </c>
      <c r="CDQ30" s="32">
        <f t="shared" si="295"/>
        <v>0</v>
      </c>
      <c r="CDR30" s="32">
        <f t="shared" si="295"/>
        <v>0</v>
      </c>
      <c r="CDS30" s="32">
        <f t="shared" si="295"/>
        <v>0</v>
      </c>
      <c r="CDT30" s="32">
        <f t="shared" si="295"/>
        <v>0</v>
      </c>
      <c r="CDU30" s="32">
        <f t="shared" si="295"/>
        <v>0</v>
      </c>
      <c r="CDV30" s="32">
        <f t="shared" si="295"/>
        <v>0</v>
      </c>
      <c r="CDW30" s="32">
        <f t="shared" si="295"/>
        <v>0</v>
      </c>
      <c r="CDX30" s="32">
        <f t="shared" si="295"/>
        <v>0</v>
      </c>
      <c r="CDY30" s="32">
        <f t="shared" si="295"/>
        <v>0</v>
      </c>
      <c r="CDZ30" s="32">
        <f t="shared" si="295"/>
        <v>0</v>
      </c>
      <c r="CEA30" s="32">
        <f t="shared" si="295"/>
        <v>0</v>
      </c>
      <c r="CEB30" s="32">
        <f t="shared" si="295"/>
        <v>0</v>
      </c>
      <c r="CEC30" s="32">
        <f t="shared" si="295"/>
        <v>0</v>
      </c>
      <c r="CED30" s="32">
        <f t="shared" si="295"/>
        <v>0</v>
      </c>
      <c r="CEE30" s="32">
        <f t="shared" si="295"/>
        <v>0</v>
      </c>
      <c r="CEF30" s="32">
        <f t="shared" si="295"/>
        <v>0</v>
      </c>
      <c r="CEG30" s="32">
        <f t="shared" si="295"/>
        <v>0</v>
      </c>
      <c r="CEH30" s="32">
        <f t="shared" si="295"/>
        <v>0</v>
      </c>
      <c r="CEI30" s="32">
        <f t="shared" si="295"/>
        <v>0</v>
      </c>
      <c r="CEJ30" s="32">
        <f t="shared" si="295"/>
        <v>0</v>
      </c>
      <c r="CEK30" s="32">
        <f t="shared" si="295"/>
        <v>0</v>
      </c>
      <c r="CEL30" s="32">
        <f t="shared" si="295"/>
        <v>0</v>
      </c>
      <c r="CEM30" s="32">
        <f t="shared" si="295"/>
        <v>0</v>
      </c>
      <c r="CEN30" s="32">
        <f t="shared" si="295"/>
        <v>0</v>
      </c>
      <c r="CEO30" s="32">
        <f t="shared" si="295"/>
        <v>0</v>
      </c>
      <c r="CEP30" s="32">
        <f t="shared" si="295"/>
        <v>0</v>
      </c>
      <c r="CEQ30" s="32">
        <f t="shared" si="295"/>
        <v>0</v>
      </c>
      <c r="CER30" s="32">
        <f t="shared" si="295"/>
        <v>0</v>
      </c>
      <c r="CES30" s="32">
        <f t="shared" si="295"/>
        <v>0</v>
      </c>
      <c r="CET30" s="32">
        <f t="shared" si="295"/>
        <v>0</v>
      </c>
      <c r="CEU30" s="32">
        <f t="shared" si="295"/>
        <v>0</v>
      </c>
      <c r="CEV30" s="32">
        <f t="shared" si="295"/>
        <v>0</v>
      </c>
      <c r="CEW30" s="32">
        <f t="shared" si="295"/>
        <v>0</v>
      </c>
      <c r="CEX30" s="32">
        <f t="shared" si="295"/>
        <v>0</v>
      </c>
      <c r="CEY30" s="32">
        <f t="shared" ref="CEY30:CHJ30" si="296">SUM(CEY28:CEY29)</f>
        <v>0</v>
      </c>
      <c r="CEZ30" s="32">
        <f t="shared" si="296"/>
        <v>0</v>
      </c>
      <c r="CFA30" s="32">
        <f t="shared" si="296"/>
        <v>0</v>
      </c>
      <c r="CFB30" s="32">
        <f t="shared" si="296"/>
        <v>0</v>
      </c>
      <c r="CFC30" s="32">
        <f t="shared" si="296"/>
        <v>0</v>
      </c>
      <c r="CFD30" s="32">
        <f t="shared" si="296"/>
        <v>0</v>
      </c>
      <c r="CFE30" s="32">
        <f t="shared" si="296"/>
        <v>0</v>
      </c>
      <c r="CFF30" s="32">
        <f t="shared" si="296"/>
        <v>0</v>
      </c>
      <c r="CFG30" s="32">
        <f t="shared" si="296"/>
        <v>0</v>
      </c>
      <c r="CFH30" s="32">
        <f t="shared" si="296"/>
        <v>0</v>
      </c>
      <c r="CFI30" s="32">
        <f t="shared" si="296"/>
        <v>0</v>
      </c>
      <c r="CFJ30" s="32">
        <f t="shared" si="296"/>
        <v>0</v>
      </c>
      <c r="CFK30" s="32">
        <f t="shared" si="296"/>
        <v>0</v>
      </c>
      <c r="CFL30" s="32">
        <f t="shared" si="296"/>
        <v>0</v>
      </c>
      <c r="CFM30" s="32">
        <f t="shared" si="296"/>
        <v>0</v>
      </c>
      <c r="CFN30" s="32">
        <f t="shared" si="296"/>
        <v>0</v>
      </c>
      <c r="CFO30" s="32">
        <f t="shared" si="296"/>
        <v>0</v>
      </c>
      <c r="CFP30" s="32">
        <f t="shared" si="296"/>
        <v>0</v>
      </c>
      <c r="CFQ30" s="32">
        <f t="shared" si="296"/>
        <v>0</v>
      </c>
      <c r="CFR30" s="32">
        <f t="shared" si="296"/>
        <v>0</v>
      </c>
      <c r="CFS30" s="32">
        <f t="shared" si="296"/>
        <v>0</v>
      </c>
      <c r="CFT30" s="32">
        <f t="shared" si="296"/>
        <v>0</v>
      </c>
      <c r="CFU30" s="32">
        <f t="shared" si="296"/>
        <v>0</v>
      </c>
      <c r="CFV30" s="32">
        <f t="shared" si="296"/>
        <v>0</v>
      </c>
      <c r="CFW30" s="32">
        <f t="shared" si="296"/>
        <v>0</v>
      </c>
      <c r="CFX30" s="32">
        <f t="shared" si="296"/>
        <v>0</v>
      </c>
      <c r="CFY30" s="32">
        <f t="shared" si="296"/>
        <v>0</v>
      </c>
      <c r="CFZ30" s="32">
        <f t="shared" si="296"/>
        <v>0</v>
      </c>
      <c r="CGA30" s="32">
        <f t="shared" si="296"/>
        <v>0</v>
      </c>
      <c r="CGB30" s="32">
        <f t="shared" si="296"/>
        <v>0</v>
      </c>
      <c r="CGC30" s="32">
        <f t="shared" si="296"/>
        <v>0</v>
      </c>
      <c r="CGD30" s="32">
        <f t="shared" si="296"/>
        <v>0</v>
      </c>
      <c r="CGE30" s="32">
        <f t="shared" si="296"/>
        <v>0</v>
      </c>
      <c r="CGF30" s="32">
        <f t="shared" si="296"/>
        <v>0</v>
      </c>
      <c r="CGG30" s="32">
        <f t="shared" si="296"/>
        <v>0</v>
      </c>
      <c r="CGH30" s="32">
        <f t="shared" si="296"/>
        <v>0</v>
      </c>
      <c r="CGI30" s="32">
        <f t="shared" si="296"/>
        <v>0</v>
      </c>
      <c r="CGJ30" s="32">
        <f t="shared" si="296"/>
        <v>0</v>
      </c>
      <c r="CGK30" s="32">
        <f t="shared" si="296"/>
        <v>0</v>
      </c>
      <c r="CGL30" s="32">
        <f t="shared" si="296"/>
        <v>0</v>
      </c>
      <c r="CGM30" s="32">
        <f t="shared" si="296"/>
        <v>0</v>
      </c>
      <c r="CGN30" s="32">
        <f t="shared" si="296"/>
        <v>0</v>
      </c>
      <c r="CGO30" s="32">
        <f t="shared" si="296"/>
        <v>0</v>
      </c>
      <c r="CGP30" s="32">
        <f t="shared" si="296"/>
        <v>0</v>
      </c>
      <c r="CGQ30" s="32">
        <f t="shared" si="296"/>
        <v>0</v>
      </c>
      <c r="CGR30" s="32">
        <f t="shared" si="296"/>
        <v>0</v>
      </c>
      <c r="CGS30" s="32">
        <f t="shared" si="296"/>
        <v>0</v>
      </c>
      <c r="CGT30" s="32">
        <f t="shared" si="296"/>
        <v>0</v>
      </c>
      <c r="CGU30" s="32">
        <f t="shared" si="296"/>
        <v>0</v>
      </c>
      <c r="CGV30" s="32">
        <f t="shared" si="296"/>
        <v>0</v>
      </c>
      <c r="CGW30" s="32">
        <f t="shared" si="296"/>
        <v>0</v>
      </c>
      <c r="CGX30" s="32">
        <f t="shared" si="296"/>
        <v>0</v>
      </c>
      <c r="CGY30" s="32">
        <f t="shared" si="296"/>
        <v>0</v>
      </c>
      <c r="CGZ30" s="32">
        <f t="shared" si="296"/>
        <v>0</v>
      </c>
      <c r="CHA30" s="32">
        <f t="shared" si="296"/>
        <v>0</v>
      </c>
      <c r="CHB30" s="32">
        <f t="shared" si="296"/>
        <v>0</v>
      </c>
      <c r="CHC30" s="32">
        <f t="shared" si="296"/>
        <v>0</v>
      </c>
      <c r="CHD30" s="32">
        <f t="shared" si="296"/>
        <v>0</v>
      </c>
      <c r="CHE30" s="32">
        <f t="shared" si="296"/>
        <v>0</v>
      </c>
      <c r="CHF30" s="32">
        <f t="shared" si="296"/>
        <v>0</v>
      </c>
      <c r="CHG30" s="32">
        <f t="shared" si="296"/>
        <v>0</v>
      </c>
      <c r="CHH30" s="32">
        <f t="shared" si="296"/>
        <v>0</v>
      </c>
      <c r="CHI30" s="32">
        <f t="shared" si="296"/>
        <v>0</v>
      </c>
      <c r="CHJ30" s="32">
        <f t="shared" si="296"/>
        <v>0</v>
      </c>
      <c r="CHK30" s="32">
        <f t="shared" ref="CHK30:CJV30" si="297">SUM(CHK28:CHK29)</f>
        <v>0</v>
      </c>
      <c r="CHL30" s="32">
        <f t="shared" si="297"/>
        <v>0</v>
      </c>
      <c r="CHM30" s="32">
        <f t="shared" si="297"/>
        <v>0</v>
      </c>
      <c r="CHN30" s="32">
        <f t="shared" si="297"/>
        <v>0</v>
      </c>
      <c r="CHO30" s="32">
        <f t="shared" si="297"/>
        <v>0</v>
      </c>
      <c r="CHP30" s="32">
        <f t="shared" si="297"/>
        <v>0</v>
      </c>
      <c r="CHQ30" s="32">
        <f t="shared" si="297"/>
        <v>0</v>
      </c>
      <c r="CHR30" s="32">
        <f t="shared" si="297"/>
        <v>0</v>
      </c>
      <c r="CHS30" s="32">
        <f t="shared" si="297"/>
        <v>0</v>
      </c>
      <c r="CHT30" s="32">
        <f t="shared" si="297"/>
        <v>0</v>
      </c>
      <c r="CHU30" s="32">
        <f t="shared" si="297"/>
        <v>0</v>
      </c>
      <c r="CHV30" s="32">
        <f t="shared" si="297"/>
        <v>0</v>
      </c>
      <c r="CHW30" s="32">
        <f t="shared" si="297"/>
        <v>0</v>
      </c>
      <c r="CHX30" s="32">
        <f t="shared" si="297"/>
        <v>0</v>
      </c>
      <c r="CHY30" s="32">
        <f t="shared" si="297"/>
        <v>0</v>
      </c>
      <c r="CHZ30" s="32">
        <f t="shared" si="297"/>
        <v>0</v>
      </c>
      <c r="CIA30" s="32">
        <f t="shared" si="297"/>
        <v>0</v>
      </c>
      <c r="CIB30" s="32">
        <f t="shared" si="297"/>
        <v>0</v>
      </c>
      <c r="CIC30" s="32">
        <f t="shared" si="297"/>
        <v>0</v>
      </c>
      <c r="CID30" s="32">
        <f t="shared" si="297"/>
        <v>0</v>
      </c>
      <c r="CIE30" s="32">
        <f t="shared" si="297"/>
        <v>0</v>
      </c>
      <c r="CIF30" s="32">
        <f t="shared" si="297"/>
        <v>0</v>
      </c>
      <c r="CIG30" s="32">
        <f t="shared" si="297"/>
        <v>0</v>
      </c>
      <c r="CIH30" s="32">
        <f t="shared" si="297"/>
        <v>0</v>
      </c>
      <c r="CII30" s="32">
        <f t="shared" si="297"/>
        <v>0</v>
      </c>
      <c r="CIJ30" s="32">
        <f t="shared" si="297"/>
        <v>0</v>
      </c>
      <c r="CIK30" s="32">
        <f t="shared" si="297"/>
        <v>0</v>
      </c>
      <c r="CIL30" s="32">
        <f t="shared" si="297"/>
        <v>0</v>
      </c>
      <c r="CIM30" s="32">
        <f t="shared" si="297"/>
        <v>0</v>
      </c>
      <c r="CIN30" s="32">
        <f t="shared" si="297"/>
        <v>0</v>
      </c>
      <c r="CIO30" s="32">
        <f t="shared" si="297"/>
        <v>0</v>
      </c>
      <c r="CIP30" s="32">
        <f t="shared" si="297"/>
        <v>0</v>
      </c>
      <c r="CIQ30" s="32">
        <f t="shared" si="297"/>
        <v>0</v>
      </c>
      <c r="CIR30" s="32">
        <f t="shared" si="297"/>
        <v>0</v>
      </c>
      <c r="CIS30" s="32">
        <f t="shared" si="297"/>
        <v>0</v>
      </c>
      <c r="CIT30" s="32">
        <f t="shared" si="297"/>
        <v>0</v>
      </c>
      <c r="CIU30" s="32">
        <f t="shared" si="297"/>
        <v>0</v>
      </c>
      <c r="CIV30" s="32">
        <f t="shared" si="297"/>
        <v>0</v>
      </c>
      <c r="CIW30" s="32">
        <f t="shared" si="297"/>
        <v>0</v>
      </c>
      <c r="CIX30" s="32">
        <f t="shared" si="297"/>
        <v>0</v>
      </c>
      <c r="CIY30" s="32">
        <f t="shared" si="297"/>
        <v>0</v>
      </c>
      <c r="CIZ30" s="32">
        <f t="shared" si="297"/>
        <v>0</v>
      </c>
      <c r="CJA30" s="32">
        <f t="shared" si="297"/>
        <v>0</v>
      </c>
      <c r="CJB30" s="32">
        <f t="shared" si="297"/>
        <v>0</v>
      </c>
      <c r="CJC30" s="32">
        <f t="shared" si="297"/>
        <v>0</v>
      </c>
      <c r="CJD30" s="32">
        <f t="shared" si="297"/>
        <v>0</v>
      </c>
      <c r="CJE30" s="32">
        <f t="shared" si="297"/>
        <v>0</v>
      </c>
      <c r="CJF30" s="32">
        <f t="shared" si="297"/>
        <v>0</v>
      </c>
      <c r="CJG30" s="32">
        <f t="shared" si="297"/>
        <v>0</v>
      </c>
      <c r="CJH30" s="32">
        <f t="shared" si="297"/>
        <v>0</v>
      </c>
      <c r="CJI30" s="32">
        <f t="shared" si="297"/>
        <v>0</v>
      </c>
      <c r="CJJ30" s="32">
        <f t="shared" si="297"/>
        <v>0</v>
      </c>
      <c r="CJK30" s="32">
        <f t="shared" si="297"/>
        <v>0</v>
      </c>
      <c r="CJL30" s="32">
        <f t="shared" si="297"/>
        <v>0</v>
      </c>
      <c r="CJM30" s="32">
        <f t="shared" si="297"/>
        <v>0</v>
      </c>
      <c r="CJN30" s="32">
        <f t="shared" si="297"/>
        <v>0</v>
      </c>
      <c r="CJO30" s="32">
        <f t="shared" si="297"/>
        <v>0</v>
      </c>
      <c r="CJP30" s="32">
        <f t="shared" si="297"/>
        <v>0</v>
      </c>
      <c r="CJQ30" s="32">
        <f t="shared" si="297"/>
        <v>0</v>
      </c>
      <c r="CJR30" s="32">
        <f t="shared" si="297"/>
        <v>0</v>
      </c>
      <c r="CJS30" s="32">
        <f t="shared" si="297"/>
        <v>0</v>
      </c>
      <c r="CJT30" s="32">
        <f t="shared" si="297"/>
        <v>0</v>
      </c>
      <c r="CJU30" s="32">
        <f t="shared" si="297"/>
        <v>0</v>
      </c>
      <c r="CJV30" s="32">
        <f t="shared" si="297"/>
        <v>0</v>
      </c>
      <c r="CJW30" s="32">
        <f t="shared" ref="CJW30:CMH30" si="298">SUM(CJW28:CJW29)</f>
        <v>0</v>
      </c>
      <c r="CJX30" s="32">
        <f t="shared" si="298"/>
        <v>0</v>
      </c>
      <c r="CJY30" s="32">
        <f t="shared" si="298"/>
        <v>0</v>
      </c>
      <c r="CJZ30" s="32">
        <f t="shared" si="298"/>
        <v>0</v>
      </c>
      <c r="CKA30" s="32">
        <f t="shared" si="298"/>
        <v>0</v>
      </c>
      <c r="CKB30" s="32">
        <f t="shared" si="298"/>
        <v>0</v>
      </c>
      <c r="CKC30" s="32">
        <f t="shared" si="298"/>
        <v>0</v>
      </c>
      <c r="CKD30" s="32">
        <f t="shared" si="298"/>
        <v>0</v>
      </c>
      <c r="CKE30" s="32">
        <f t="shared" si="298"/>
        <v>0</v>
      </c>
      <c r="CKF30" s="32">
        <f t="shared" si="298"/>
        <v>0</v>
      </c>
      <c r="CKG30" s="32">
        <f t="shared" si="298"/>
        <v>0</v>
      </c>
      <c r="CKH30" s="32">
        <f t="shared" si="298"/>
        <v>0</v>
      </c>
      <c r="CKI30" s="32">
        <f t="shared" si="298"/>
        <v>0</v>
      </c>
      <c r="CKJ30" s="32">
        <f t="shared" si="298"/>
        <v>0</v>
      </c>
      <c r="CKK30" s="32">
        <f t="shared" si="298"/>
        <v>0</v>
      </c>
      <c r="CKL30" s="32">
        <f t="shared" si="298"/>
        <v>0</v>
      </c>
      <c r="CKM30" s="32">
        <f t="shared" si="298"/>
        <v>0</v>
      </c>
      <c r="CKN30" s="32">
        <f t="shared" si="298"/>
        <v>0</v>
      </c>
      <c r="CKO30" s="32">
        <f t="shared" si="298"/>
        <v>0</v>
      </c>
      <c r="CKP30" s="32">
        <f t="shared" si="298"/>
        <v>0</v>
      </c>
      <c r="CKQ30" s="32">
        <f t="shared" si="298"/>
        <v>0</v>
      </c>
      <c r="CKR30" s="32">
        <f t="shared" si="298"/>
        <v>0</v>
      </c>
      <c r="CKS30" s="32">
        <f t="shared" si="298"/>
        <v>0</v>
      </c>
      <c r="CKT30" s="32">
        <f t="shared" si="298"/>
        <v>0</v>
      </c>
      <c r="CKU30" s="32">
        <f t="shared" si="298"/>
        <v>0</v>
      </c>
      <c r="CKV30" s="32">
        <f t="shared" si="298"/>
        <v>0</v>
      </c>
      <c r="CKW30" s="32">
        <f t="shared" si="298"/>
        <v>0</v>
      </c>
      <c r="CKX30" s="32">
        <f t="shared" si="298"/>
        <v>0</v>
      </c>
      <c r="CKY30" s="32">
        <f t="shared" si="298"/>
        <v>0</v>
      </c>
      <c r="CKZ30" s="32">
        <f t="shared" si="298"/>
        <v>0</v>
      </c>
      <c r="CLA30" s="32">
        <f t="shared" si="298"/>
        <v>0</v>
      </c>
      <c r="CLB30" s="32">
        <f t="shared" si="298"/>
        <v>0</v>
      </c>
      <c r="CLC30" s="32">
        <f t="shared" si="298"/>
        <v>0</v>
      </c>
      <c r="CLD30" s="32">
        <f t="shared" si="298"/>
        <v>0</v>
      </c>
      <c r="CLE30" s="32">
        <f t="shared" si="298"/>
        <v>0</v>
      </c>
      <c r="CLF30" s="32">
        <f t="shared" si="298"/>
        <v>0</v>
      </c>
      <c r="CLG30" s="32">
        <f t="shared" si="298"/>
        <v>0</v>
      </c>
      <c r="CLH30" s="32">
        <f t="shared" si="298"/>
        <v>0</v>
      </c>
      <c r="CLI30" s="32">
        <f t="shared" si="298"/>
        <v>0</v>
      </c>
      <c r="CLJ30" s="32">
        <f t="shared" si="298"/>
        <v>0</v>
      </c>
      <c r="CLK30" s="32">
        <f t="shared" si="298"/>
        <v>0</v>
      </c>
      <c r="CLL30" s="32">
        <f t="shared" si="298"/>
        <v>0</v>
      </c>
      <c r="CLM30" s="32">
        <f t="shared" si="298"/>
        <v>0</v>
      </c>
      <c r="CLN30" s="32">
        <f t="shared" si="298"/>
        <v>0</v>
      </c>
      <c r="CLO30" s="32">
        <f t="shared" si="298"/>
        <v>0</v>
      </c>
      <c r="CLP30" s="32">
        <f t="shared" si="298"/>
        <v>0</v>
      </c>
      <c r="CLQ30" s="32">
        <f t="shared" si="298"/>
        <v>0</v>
      </c>
      <c r="CLR30" s="32">
        <f t="shared" si="298"/>
        <v>0</v>
      </c>
      <c r="CLS30" s="32">
        <f t="shared" si="298"/>
        <v>0</v>
      </c>
      <c r="CLT30" s="32">
        <f t="shared" si="298"/>
        <v>0</v>
      </c>
      <c r="CLU30" s="32">
        <f t="shared" si="298"/>
        <v>0</v>
      </c>
      <c r="CLV30" s="32">
        <f t="shared" si="298"/>
        <v>0</v>
      </c>
      <c r="CLW30" s="32">
        <f t="shared" si="298"/>
        <v>0</v>
      </c>
      <c r="CLX30" s="32">
        <f t="shared" si="298"/>
        <v>0</v>
      </c>
      <c r="CLY30" s="32">
        <f t="shared" si="298"/>
        <v>0</v>
      </c>
      <c r="CLZ30" s="32">
        <f t="shared" si="298"/>
        <v>0</v>
      </c>
      <c r="CMA30" s="32">
        <f t="shared" si="298"/>
        <v>0</v>
      </c>
      <c r="CMB30" s="32">
        <f t="shared" si="298"/>
        <v>0</v>
      </c>
      <c r="CMC30" s="32">
        <f t="shared" si="298"/>
        <v>0</v>
      </c>
      <c r="CMD30" s="32">
        <f t="shared" si="298"/>
        <v>0</v>
      </c>
      <c r="CME30" s="32">
        <f t="shared" si="298"/>
        <v>0</v>
      </c>
      <c r="CMF30" s="32">
        <f t="shared" si="298"/>
        <v>0</v>
      </c>
      <c r="CMG30" s="32">
        <f t="shared" si="298"/>
        <v>0</v>
      </c>
      <c r="CMH30" s="32">
        <f t="shared" si="298"/>
        <v>0</v>
      </c>
      <c r="CMI30" s="32">
        <f t="shared" ref="CMI30:COT30" si="299">SUM(CMI28:CMI29)</f>
        <v>0</v>
      </c>
      <c r="CMJ30" s="32">
        <f t="shared" si="299"/>
        <v>0</v>
      </c>
      <c r="CMK30" s="32">
        <f t="shared" si="299"/>
        <v>0</v>
      </c>
      <c r="CML30" s="32">
        <f t="shared" si="299"/>
        <v>0</v>
      </c>
      <c r="CMM30" s="32">
        <f t="shared" si="299"/>
        <v>0</v>
      </c>
      <c r="CMN30" s="32">
        <f t="shared" si="299"/>
        <v>0</v>
      </c>
      <c r="CMO30" s="32">
        <f t="shared" si="299"/>
        <v>0</v>
      </c>
      <c r="CMP30" s="32">
        <f t="shared" si="299"/>
        <v>0</v>
      </c>
      <c r="CMQ30" s="32">
        <f t="shared" si="299"/>
        <v>0</v>
      </c>
      <c r="CMR30" s="32">
        <f t="shared" si="299"/>
        <v>0</v>
      </c>
      <c r="CMS30" s="32">
        <f t="shared" si="299"/>
        <v>0</v>
      </c>
      <c r="CMT30" s="32">
        <f t="shared" si="299"/>
        <v>0</v>
      </c>
      <c r="CMU30" s="32">
        <f t="shared" si="299"/>
        <v>0</v>
      </c>
      <c r="CMV30" s="32">
        <f t="shared" si="299"/>
        <v>0</v>
      </c>
      <c r="CMW30" s="32">
        <f t="shared" si="299"/>
        <v>0</v>
      </c>
      <c r="CMX30" s="32">
        <f t="shared" si="299"/>
        <v>0</v>
      </c>
      <c r="CMY30" s="32">
        <f t="shared" si="299"/>
        <v>0</v>
      </c>
      <c r="CMZ30" s="32">
        <f t="shared" si="299"/>
        <v>0</v>
      </c>
      <c r="CNA30" s="32">
        <f t="shared" si="299"/>
        <v>0</v>
      </c>
      <c r="CNB30" s="32">
        <f t="shared" si="299"/>
        <v>0</v>
      </c>
      <c r="CNC30" s="32">
        <f t="shared" si="299"/>
        <v>0</v>
      </c>
      <c r="CND30" s="32">
        <f t="shared" si="299"/>
        <v>0</v>
      </c>
      <c r="CNE30" s="32">
        <f t="shared" si="299"/>
        <v>0</v>
      </c>
      <c r="CNF30" s="32">
        <f t="shared" si="299"/>
        <v>0</v>
      </c>
      <c r="CNG30" s="32">
        <f t="shared" si="299"/>
        <v>0</v>
      </c>
      <c r="CNH30" s="32">
        <f t="shared" si="299"/>
        <v>0</v>
      </c>
      <c r="CNI30" s="32">
        <f t="shared" si="299"/>
        <v>0</v>
      </c>
      <c r="CNJ30" s="32">
        <f t="shared" si="299"/>
        <v>0</v>
      </c>
      <c r="CNK30" s="32">
        <f t="shared" si="299"/>
        <v>0</v>
      </c>
      <c r="CNL30" s="32">
        <f t="shared" si="299"/>
        <v>0</v>
      </c>
      <c r="CNM30" s="32">
        <f t="shared" si="299"/>
        <v>0</v>
      </c>
      <c r="CNN30" s="32">
        <f t="shared" si="299"/>
        <v>0</v>
      </c>
      <c r="CNO30" s="32">
        <f t="shared" si="299"/>
        <v>0</v>
      </c>
      <c r="CNP30" s="32">
        <f t="shared" si="299"/>
        <v>0</v>
      </c>
      <c r="CNQ30" s="32">
        <f t="shared" si="299"/>
        <v>0</v>
      </c>
      <c r="CNR30" s="32">
        <f t="shared" si="299"/>
        <v>0</v>
      </c>
      <c r="CNS30" s="32">
        <f t="shared" si="299"/>
        <v>0</v>
      </c>
      <c r="CNT30" s="32">
        <f t="shared" si="299"/>
        <v>0</v>
      </c>
      <c r="CNU30" s="32">
        <f t="shared" si="299"/>
        <v>0</v>
      </c>
      <c r="CNV30" s="32">
        <f t="shared" si="299"/>
        <v>0</v>
      </c>
      <c r="CNW30" s="32">
        <f t="shared" si="299"/>
        <v>0</v>
      </c>
      <c r="CNX30" s="32">
        <f t="shared" si="299"/>
        <v>0</v>
      </c>
      <c r="CNY30" s="32">
        <f t="shared" si="299"/>
        <v>0</v>
      </c>
      <c r="CNZ30" s="32">
        <f t="shared" si="299"/>
        <v>0</v>
      </c>
      <c r="COA30" s="32">
        <f t="shared" si="299"/>
        <v>0</v>
      </c>
      <c r="COB30" s="32">
        <f t="shared" si="299"/>
        <v>0</v>
      </c>
      <c r="COC30" s="32">
        <f t="shared" si="299"/>
        <v>0</v>
      </c>
      <c r="COD30" s="32">
        <f t="shared" si="299"/>
        <v>0</v>
      </c>
      <c r="COE30" s="32">
        <f t="shared" si="299"/>
        <v>0</v>
      </c>
      <c r="COF30" s="32">
        <f t="shared" si="299"/>
        <v>0</v>
      </c>
      <c r="COG30" s="32">
        <f t="shared" si="299"/>
        <v>0</v>
      </c>
      <c r="COH30" s="32">
        <f t="shared" si="299"/>
        <v>0</v>
      </c>
      <c r="COI30" s="32">
        <f t="shared" si="299"/>
        <v>0</v>
      </c>
      <c r="COJ30" s="32">
        <f t="shared" si="299"/>
        <v>0</v>
      </c>
      <c r="COK30" s="32">
        <f t="shared" si="299"/>
        <v>0</v>
      </c>
      <c r="COL30" s="32">
        <f t="shared" si="299"/>
        <v>0</v>
      </c>
      <c r="COM30" s="32">
        <f t="shared" si="299"/>
        <v>0</v>
      </c>
      <c r="CON30" s="32">
        <f t="shared" si="299"/>
        <v>0</v>
      </c>
      <c r="COO30" s="32">
        <f t="shared" si="299"/>
        <v>0</v>
      </c>
      <c r="COP30" s="32">
        <f t="shared" si="299"/>
        <v>0</v>
      </c>
      <c r="COQ30" s="32">
        <f t="shared" si="299"/>
        <v>0</v>
      </c>
      <c r="COR30" s="32">
        <f t="shared" si="299"/>
        <v>0</v>
      </c>
      <c r="COS30" s="32">
        <f t="shared" si="299"/>
        <v>0</v>
      </c>
      <c r="COT30" s="32">
        <f t="shared" si="299"/>
        <v>0</v>
      </c>
      <c r="COU30" s="32">
        <f t="shared" ref="COU30:CRF30" si="300">SUM(COU28:COU29)</f>
        <v>0</v>
      </c>
      <c r="COV30" s="32">
        <f t="shared" si="300"/>
        <v>0</v>
      </c>
      <c r="COW30" s="32">
        <f t="shared" si="300"/>
        <v>0</v>
      </c>
      <c r="COX30" s="32">
        <f t="shared" si="300"/>
        <v>0</v>
      </c>
      <c r="COY30" s="32">
        <f t="shared" si="300"/>
        <v>0</v>
      </c>
      <c r="COZ30" s="32">
        <f t="shared" si="300"/>
        <v>0</v>
      </c>
      <c r="CPA30" s="32">
        <f t="shared" si="300"/>
        <v>0</v>
      </c>
      <c r="CPB30" s="32">
        <f t="shared" si="300"/>
        <v>0</v>
      </c>
      <c r="CPC30" s="32">
        <f t="shared" si="300"/>
        <v>0</v>
      </c>
      <c r="CPD30" s="32">
        <f t="shared" si="300"/>
        <v>0</v>
      </c>
      <c r="CPE30" s="32">
        <f t="shared" si="300"/>
        <v>0</v>
      </c>
      <c r="CPF30" s="32">
        <f t="shared" si="300"/>
        <v>0</v>
      </c>
      <c r="CPG30" s="32">
        <f t="shared" si="300"/>
        <v>0</v>
      </c>
      <c r="CPH30" s="32">
        <f t="shared" si="300"/>
        <v>0</v>
      </c>
      <c r="CPI30" s="32">
        <f t="shared" si="300"/>
        <v>0</v>
      </c>
      <c r="CPJ30" s="32">
        <f t="shared" si="300"/>
        <v>0</v>
      </c>
      <c r="CPK30" s="32">
        <f t="shared" si="300"/>
        <v>0</v>
      </c>
      <c r="CPL30" s="32">
        <f t="shared" si="300"/>
        <v>0</v>
      </c>
      <c r="CPM30" s="32">
        <f t="shared" si="300"/>
        <v>0</v>
      </c>
      <c r="CPN30" s="32">
        <f t="shared" si="300"/>
        <v>0</v>
      </c>
      <c r="CPO30" s="32">
        <f t="shared" si="300"/>
        <v>0</v>
      </c>
      <c r="CPP30" s="32">
        <f t="shared" si="300"/>
        <v>0</v>
      </c>
      <c r="CPQ30" s="32">
        <f t="shared" si="300"/>
        <v>0</v>
      </c>
      <c r="CPR30" s="32">
        <f t="shared" si="300"/>
        <v>0</v>
      </c>
      <c r="CPS30" s="32">
        <f t="shared" si="300"/>
        <v>0</v>
      </c>
      <c r="CPT30" s="32">
        <f t="shared" si="300"/>
        <v>0</v>
      </c>
      <c r="CPU30" s="32">
        <f t="shared" si="300"/>
        <v>0</v>
      </c>
      <c r="CPV30" s="32">
        <f t="shared" si="300"/>
        <v>0</v>
      </c>
      <c r="CPW30" s="32">
        <f t="shared" si="300"/>
        <v>0</v>
      </c>
      <c r="CPX30" s="32">
        <f t="shared" si="300"/>
        <v>0</v>
      </c>
      <c r="CPY30" s="32">
        <f t="shared" si="300"/>
        <v>0</v>
      </c>
      <c r="CPZ30" s="32">
        <f t="shared" si="300"/>
        <v>0</v>
      </c>
      <c r="CQA30" s="32">
        <f t="shared" si="300"/>
        <v>0</v>
      </c>
      <c r="CQB30" s="32">
        <f t="shared" si="300"/>
        <v>0</v>
      </c>
      <c r="CQC30" s="32">
        <f t="shared" si="300"/>
        <v>0</v>
      </c>
      <c r="CQD30" s="32">
        <f t="shared" si="300"/>
        <v>0</v>
      </c>
      <c r="CQE30" s="32">
        <f t="shared" si="300"/>
        <v>0</v>
      </c>
      <c r="CQF30" s="32">
        <f t="shared" si="300"/>
        <v>0</v>
      </c>
      <c r="CQG30" s="32">
        <f t="shared" si="300"/>
        <v>0</v>
      </c>
      <c r="CQH30" s="32">
        <f t="shared" si="300"/>
        <v>0</v>
      </c>
      <c r="CQI30" s="32">
        <f t="shared" si="300"/>
        <v>0</v>
      </c>
      <c r="CQJ30" s="32">
        <f t="shared" si="300"/>
        <v>0</v>
      </c>
      <c r="CQK30" s="32">
        <f t="shared" si="300"/>
        <v>0</v>
      </c>
      <c r="CQL30" s="32">
        <f t="shared" si="300"/>
        <v>0</v>
      </c>
      <c r="CQM30" s="32">
        <f t="shared" si="300"/>
        <v>0</v>
      </c>
      <c r="CQN30" s="32">
        <f t="shared" si="300"/>
        <v>0</v>
      </c>
      <c r="CQO30" s="32">
        <f t="shared" si="300"/>
        <v>0</v>
      </c>
      <c r="CQP30" s="32">
        <f t="shared" si="300"/>
        <v>0</v>
      </c>
      <c r="CQQ30" s="32">
        <f t="shared" si="300"/>
        <v>0</v>
      </c>
      <c r="CQR30" s="32">
        <f t="shared" si="300"/>
        <v>0</v>
      </c>
      <c r="CQS30" s="32">
        <f t="shared" si="300"/>
        <v>0</v>
      </c>
      <c r="CQT30" s="32">
        <f t="shared" si="300"/>
        <v>0</v>
      </c>
      <c r="CQU30" s="32">
        <f t="shared" si="300"/>
        <v>0</v>
      </c>
      <c r="CQV30" s="32">
        <f t="shared" si="300"/>
        <v>0</v>
      </c>
      <c r="CQW30" s="32">
        <f t="shared" si="300"/>
        <v>0</v>
      </c>
      <c r="CQX30" s="32">
        <f t="shared" si="300"/>
        <v>0</v>
      </c>
      <c r="CQY30" s="32">
        <f t="shared" si="300"/>
        <v>0</v>
      </c>
      <c r="CQZ30" s="32">
        <f t="shared" si="300"/>
        <v>0</v>
      </c>
      <c r="CRA30" s="32">
        <f t="shared" si="300"/>
        <v>0</v>
      </c>
      <c r="CRB30" s="32">
        <f t="shared" si="300"/>
        <v>0</v>
      </c>
      <c r="CRC30" s="32">
        <f t="shared" si="300"/>
        <v>0</v>
      </c>
      <c r="CRD30" s="32">
        <f t="shared" si="300"/>
        <v>0</v>
      </c>
      <c r="CRE30" s="32">
        <f t="shared" si="300"/>
        <v>0</v>
      </c>
      <c r="CRF30" s="32">
        <f t="shared" si="300"/>
        <v>0</v>
      </c>
      <c r="CRG30" s="32">
        <f t="shared" ref="CRG30:CTR30" si="301">SUM(CRG28:CRG29)</f>
        <v>0</v>
      </c>
      <c r="CRH30" s="32">
        <f t="shared" si="301"/>
        <v>0</v>
      </c>
      <c r="CRI30" s="32">
        <f t="shared" si="301"/>
        <v>0</v>
      </c>
      <c r="CRJ30" s="32">
        <f t="shared" si="301"/>
        <v>0</v>
      </c>
      <c r="CRK30" s="32">
        <f t="shared" si="301"/>
        <v>0</v>
      </c>
      <c r="CRL30" s="32">
        <f t="shared" si="301"/>
        <v>0</v>
      </c>
      <c r="CRM30" s="32">
        <f t="shared" si="301"/>
        <v>0</v>
      </c>
      <c r="CRN30" s="32">
        <f t="shared" si="301"/>
        <v>0</v>
      </c>
      <c r="CRO30" s="32">
        <f t="shared" si="301"/>
        <v>0</v>
      </c>
      <c r="CRP30" s="32">
        <f t="shared" si="301"/>
        <v>0</v>
      </c>
      <c r="CRQ30" s="32">
        <f t="shared" si="301"/>
        <v>0</v>
      </c>
      <c r="CRR30" s="32">
        <f t="shared" si="301"/>
        <v>0</v>
      </c>
      <c r="CRS30" s="32">
        <f t="shared" si="301"/>
        <v>0</v>
      </c>
      <c r="CRT30" s="32">
        <f t="shared" si="301"/>
        <v>0</v>
      </c>
      <c r="CRU30" s="32">
        <f t="shared" si="301"/>
        <v>0</v>
      </c>
      <c r="CRV30" s="32">
        <f t="shared" si="301"/>
        <v>0</v>
      </c>
      <c r="CRW30" s="32">
        <f t="shared" si="301"/>
        <v>0</v>
      </c>
      <c r="CRX30" s="32">
        <f t="shared" si="301"/>
        <v>0</v>
      </c>
      <c r="CRY30" s="32">
        <f t="shared" si="301"/>
        <v>0</v>
      </c>
      <c r="CRZ30" s="32">
        <f t="shared" si="301"/>
        <v>0</v>
      </c>
      <c r="CSA30" s="32">
        <f t="shared" si="301"/>
        <v>0</v>
      </c>
      <c r="CSB30" s="32">
        <f t="shared" si="301"/>
        <v>0</v>
      </c>
      <c r="CSC30" s="32">
        <f t="shared" si="301"/>
        <v>0</v>
      </c>
      <c r="CSD30" s="32">
        <f t="shared" si="301"/>
        <v>0</v>
      </c>
      <c r="CSE30" s="32">
        <f t="shared" si="301"/>
        <v>0</v>
      </c>
      <c r="CSF30" s="32">
        <f t="shared" si="301"/>
        <v>0</v>
      </c>
      <c r="CSG30" s="32">
        <f t="shared" si="301"/>
        <v>0</v>
      </c>
      <c r="CSH30" s="32">
        <f t="shared" si="301"/>
        <v>0</v>
      </c>
      <c r="CSI30" s="32">
        <f t="shared" si="301"/>
        <v>0</v>
      </c>
      <c r="CSJ30" s="32">
        <f t="shared" si="301"/>
        <v>0</v>
      </c>
      <c r="CSK30" s="32">
        <f t="shared" si="301"/>
        <v>0</v>
      </c>
      <c r="CSL30" s="32">
        <f t="shared" si="301"/>
        <v>0</v>
      </c>
      <c r="CSM30" s="32">
        <f t="shared" si="301"/>
        <v>0</v>
      </c>
      <c r="CSN30" s="32">
        <f t="shared" si="301"/>
        <v>0</v>
      </c>
      <c r="CSO30" s="32">
        <f t="shared" si="301"/>
        <v>0</v>
      </c>
      <c r="CSP30" s="32">
        <f t="shared" si="301"/>
        <v>0</v>
      </c>
      <c r="CSQ30" s="32">
        <f t="shared" si="301"/>
        <v>0</v>
      </c>
      <c r="CSR30" s="32">
        <f t="shared" si="301"/>
        <v>0</v>
      </c>
      <c r="CSS30" s="32">
        <f t="shared" si="301"/>
        <v>0</v>
      </c>
      <c r="CST30" s="32">
        <f t="shared" si="301"/>
        <v>0</v>
      </c>
      <c r="CSU30" s="32">
        <f t="shared" si="301"/>
        <v>0</v>
      </c>
      <c r="CSV30" s="32">
        <f t="shared" si="301"/>
        <v>0</v>
      </c>
      <c r="CSW30" s="32">
        <f t="shared" si="301"/>
        <v>0</v>
      </c>
      <c r="CSX30" s="32">
        <f t="shared" si="301"/>
        <v>0</v>
      </c>
      <c r="CSY30" s="32">
        <f t="shared" si="301"/>
        <v>0</v>
      </c>
      <c r="CSZ30" s="32">
        <f t="shared" si="301"/>
        <v>0</v>
      </c>
      <c r="CTA30" s="32">
        <f t="shared" si="301"/>
        <v>0</v>
      </c>
      <c r="CTB30" s="32">
        <f t="shared" si="301"/>
        <v>0</v>
      </c>
      <c r="CTC30" s="32">
        <f t="shared" si="301"/>
        <v>0</v>
      </c>
      <c r="CTD30" s="32">
        <f t="shared" si="301"/>
        <v>0</v>
      </c>
      <c r="CTE30" s="32">
        <f t="shared" si="301"/>
        <v>0</v>
      </c>
      <c r="CTF30" s="32">
        <f t="shared" si="301"/>
        <v>0</v>
      </c>
      <c r="CTG30" s="32">
        <f t="shared" si="301"/>
        <v>0</v>
      </c>
      <c r="CTH30" s="32">
        <f t="shared" si="301"/>
        <v>0</v>
      </c>
      <c r="CTI30" s="32">
        <f t="shared" si="301"/>
        <v>0</v>
      </c>
      <c r="CTJ30" s="32">
        <f t="shared" si="301"/>
        <v>0</v>
      </c>
      <c r="CTK30" s="32">
        <f t="shared" si="301"/>
        <v>0</v>
      </c>
      <c r="CTL30" s="32">
        <f t="shared" si="301"/>
        <v>0</v>
      </c>
      <c r="CTM30" s="32">
        <f t="shared" si="301"/>
        <v>0</v>
      </c>
      <c r="CTN30" s="32">
        <f t="shared" si="301"/>
        <v>0</v>
      </c>
      <c r="CTO30" s="32">
        <f t="shared" si="301"/>
        <v>0</v>
      </c>
      <c r="CTP30" s="32">
        <f t="shared" si="301"/>
        <v>0</v>
      </c>
      <c r="CTQ30" s="32">
        <f t="shared" si="301"/>
        <v>0</v>
      </c>
      <c r="CTR30" s="32">
        <f t="shared" si="301"/>
        <v>0</v>
      </c>
      <c r="CTS30" s="32">
        <f t="shared" ref="CTS30:CWD30" si="302">SUM(CTS28:CTS29)</f>
        <v>0</v>
      </c>
      <c r="CTT30" s="32">
        <f t="shared" si="302"/>
        <v>0</v>
      </c>
      <c r="CTU30" s="32">
        <f t="shared" si="302"/>
        <v>0</v>
      </c>
      <c r="CTV30" s="32">
        <f t="shared" si="302"/>
        <v>0</v>
      </c>
      <c r="CTW30" s="32">
        <f t="shared" si="302"/>
        <v>0</v>
      </c>
      <c r="CTX30" s="32">
        <f t="shared" si="302"/>
        <v>0</v>
      </c>
      <c r="CTY30" s="32">
        <f t="shared" si="302"/>
        <v>0</v>
      </c>
      <c r="CTZ30" s="32">
        <f t="shared" si="302"/>
        <v>0</v>
      </c>
      <c r="CUA30" s="32">
        <f t="shared" si="302"/>
        <v>0</v>
      </c>
      <c r="CUB30" s="32">
        <f t="shared" si="302"/>
        <v>0</v>
      </c>
      <c r="CUC30" s="32">
        <f t="shared" si="302"/>
        <v>0</v>
      </c>
      <c r="CUD30" s="32">
        <f t="shared" si="302"/>
        <v>0</v>
      </c>
      <c r="CUE30" s="32">
        <f t="shared" si="302"/>
        <v>0</v>
      </c>
      <c r="CUF30" s="32">
        <f t="shared" si="302"/>
        <v>0</v>
      </c>
      <c r="CUG30" s="32">
        <f t="shared" si="302"/>
        <v>0</v>
      </c>
      <c r="CUH30" s="32">
        <f t="shared" si="302"/>
        <v>0</v>
      </c>
      <c r="CUI30" s="32">
        <f t="shared" si="302"/>
        <v>0</v>
      </c>
      <c r="CUJ30" s="32">
        <f t="shared" si="302"/>
        <v>0</v>
      </c>
      <c r="CUK30" s="32">
        <f t="shared" si="302"/>
        <v>0</v>
      </c>
      <c r="CUL30" s="32">
        <f t="shared" si="302"/>
        <v>0</v>
      </c>
      <c r="CUM30" s="32">
        <f t="shared" si="302"/>
        <v>0</v>
      </c>
      <c r="CUN30" s="32">
        <f t="shared" si="302"/>
        <v>0</v>
      </c>
      <c r="CUO30" s="32">
        <f t="shared" si="302"/>
        <v>0</v>
      </c>
      <c r="CUP30" s="32">
        <f t="shared" si="302"/>
        <v>0</v>
      </c>
      <c r="CUQ30" s="32">
        <f t="shared" si="302"/>
        <v>0</v>
      </c>
      <c r="CUR30" s="32">
        <f t="shared" si="302"/>
        <v>0</v>
      </c>
      <c r="CUS30" s="32">
        <f t="shared" si="302"/>
        <v>0</v>
      </c>
      <c r="CUT30" s="32">
        <f t="shared" si="302"/>
        <v>0</v>
      </c>
      <c r="CUU30" s="32">
        <f t="shared" si="302"/>
        <v>0</v>
      </c>
      <c r="CUV30" s="32">
        <f t="shared" si="302"/>
        <v>0</v>
      </c>
      <c r="CUW30" s="32">
        <f t="shared" si="302"/>
        <v>0</v>
      </c>
      <c r="CUX30" s="32">
        <f t="shared" si="302"/>
        <v>0</v>
      </c>
      <c r="CUY30" s="32">
        <f t="shared" si="302"/>
        <v>0</v>
      </c>
      <c r="CUZ30" s="32">
        <f t="shared" si="302"/>
        <v>0</v>
      </c>
      <c r="CVA30" s="32">
        <f t="shared" si="302"/>
        <v>0</v>
      </c>
      <c r="CVB30" s="32">
        <f t="shared" si="302"/>
        <v>0</v>
      </c>
      <c r="CVC30" s="32">
        <f t="shared" si="302"/>
        <v>0</v>
      </c>
      <c r="CVD30" s="32">
        <f t="shared" si="302"/>
        <v>0</v>
      </c>
      <c r="CVE30" s="32">
        <f t="shared" si="302"/>
        <v>0</v>
      </c>
      <c r="CVF30" s="32">
        <f t="shared" si="302"/>
        <v>0</v>
      </c>
      <c r="CVG30" s="32">
        <f t="shared" si="302"/>
        <v>0</v>
      </c>
      <c r="CVH30" s="32">
        <f t="shared" si="302"/>
        <v>0</v>
      </c>
      <c r="CVI30" s="32">
        <f t="shared" si="302"/>
        <v>0</v>
      </c>
      <c r="CVJ30" s="32">
        <f t="shared" si="302"/>
        <v>0</v>
      </c>
      <c r="CVK30" s="32">
        <f t="shared" si="302"/>
        <v>0</v>
      </c>
      <c r="CVL30" s="32">
        <f t="shared" si="302"/>
        <v>0</v>
      </c>
      <c r="CVM30" s="32">
        <f t="shared" si="302"/>
        <v>0</v>
      </c>
      <c r="CVN30" s="32">
        <f t="shared" si="302"/>
        <v>0</v>
      </c>
      <c r="CVO30" s="32">
        <f t="shared" si="302"/>
        <v>0</v>
      </c>
      <c r="CVP30" s="32">
        <f t="shared" si="302"/>
        <v>0</v>
      </c>
      <c r="CVQ30" s="32">
        <f t="shared" si="302"/>
        <v>0</v>
      </c>
      <c r="CVR30" s="32">
        <f t="shared" si="302"/>
        <v>0</v>
      </c>
      <c r="CVS30" s="32">
        <f t="shared" si="302"/>
        <v>0</v>
      </c>
      <c r="CVT30" s="32">
        <f t="shared" si="302"/>
        <v>0</v>
      </c>
      <c r="CVU30" s="32">
        <f t="shared" si="302"/>
        <v>0</v>
      </c>
      <c r="CVV30" s="32">
        <f t="shared" si="302"/>
        <v>0</v>
      </c>
      <c r="CVW30" s="32">
        <f t="shared" si="302"/>
        <v>0</v>
      </c>
      <c r="CVX30" s="32">
        <f t="shared" si="302"/>
        <v>0</v>
      </c>
      <c r="CVY30" s="32">
        <f t="shared" si="302"/>
        <v>0</v>
      </c>
      <c r="CVZ30" s="32">
        <f t="shared" si="302"/>
        <v>0</v>
      </c>
      <c r="CWA30" s="32">
        <f t="shared" si="302"/>
        <v>0</v>
      </c>
      <c r="CWB30" s="32">
        <f t="shared" si="302"/>
        <v>0</v>
      </c>
      <c r="CWC30" s="32">
        <f t="shared" si="302"/>
        <v>0</v>
      </c>
      <c r="CWD30" s="32">
        <f t="shared" si="302"/>
        <v>0</v>
      </c>
      <c r="CWE30" s="32">
        <f t="shared" ref="CWE30:CYP30" si="303">SUM(CWE28:CWE29)</f>
        <v>0</v>
      </c>
      <c r="CWF30" s="32">
        <f t="shared" si="303"/>
        <v>0</v>
      </c>
      <c r="CWG30" s="32">
        <f t="shared" si="303"/>
        <v>0</v>
      </c>
      <c r="CWH30" s="32">
        <f t="shared" si="303"/>
        <v>0</v>
      </c>
      <c r="CWI30" s="32">
        <f t="shared" si="303"/>
        <v>0</v>
      </c>
      <c r="CWJ30" s="32">
        <f t="shared" si="303"/>
        <v>0</v>
      </c>
      <c r="CWK30" s="32">
        <f t="shared" si="303"/>
        <v>0</v>
      </c>
      <c r="CWL30" s="32">
        <f t="shared" si="303"/>
        <v>0</v>
      </c>
      <c r="CWM30" s="32">
        <f t="shared" si="303"/>
        <v>0</v>
      </c>
      <c r="CWN30" s="32">
        <f t="shared" si="303"/>
        <v>0</v>
      </c>
      <c r="CWO30" s="32">
        <f t="shared" si="303"/>
        <v>0</v>
      </c>
      <c r="CWP30" s="32">
        <f t="shared" si="303"/>
        <v>0</v>
      </c>
      <c r="CWQ30" s="32">
        <f t="shared" si="303"/>
        <v>0</v>
      </c>
      <c r="CWR30" s="32">
        <f t="shared" si="303"/>
        <v>0</v>
      </c>
      <c r="CWS30" s="32">
        <f t="shared" si="303"/>
        <v>0</v>
      </c>
      <c r="CWT30" s="32">
        <f t="shared" si="303"/>
        <v>0</v>
      </c>
      <c r="CWU30" s="32">
        <f t="shared" si="303"/>
        <v>0</v>
      </c>
      <c r="CWV30" s="32">
        <f t="shared" si="303"/>
        <v>0</v>
      </c>
      <c r="CWW30" s="32">
        <f t="shared" si="303"/>
        <v>0</v>
      </c>
      <c r="CWX30" s="32">
        <f t="shared" si="303"/>
        <v>0</v>
      </c>
      <c r="CWY30" s="32">
        <f t="shared" si="303"/>
        <v>0</v>
      </c>
      <c r="CWZ30" s="32">
        <f t="shared" si="303"/>
        <v>0</v>
      </c>
      <c r="CXA30" s="32">
        <f t="shared" si="303"/>
        <v>0</v>
      </c>
      <c r="CXB30" s="32">
        <f t="shared" si="303"/>
        <v>0</v>
      </c>
      <c r="CXC30" s="32">
        <f t="shared" si="303"/>
        <v>0</v>
      </c>
      <c r="CXD30" s="32">
        <f t="shared" si="303"/>
        <v>0</v>
      </c>
      <c r="CXE30" s="32">
        <f t="shared" si="303"/>
        <v>0</v>
      </c>
      <c r="CXF30" s="32">
        <f t="shared" si="303"/>
        <v>0</v>
      </c>
      <c r="CXG30" s="32">
        <f t="shared" si="303"/>
        <v>0</v>
      </c>
      <c r="CXH30" s="32">
        <f t="shared" si="303"/>
        <v>0</v>
      </c>
      <c r="CXI30" s="32">
        <f t="shared" si="303"/>
        <v>0</v>
      </c>
      <c r="CXJ30" s="32">
        <f t="shared" si="303"/>
        <v>0</v>
      </c>
      <c r="CXK30" s="32">
        <f t="shared" si="303"/>
        <v>0</v>
      </c>
      <c r="CXL30" s="32">
        <f t="shared" si="303"/>
        <v>0</v>
      </c>
      <c r="CXM30" s="32">
        <f t="shared" si="303"/>
        <v>0</v>
      </c>
      <c r="CXN30" s="32">
        <f t="shared" si="303"/>
        <v>0</v>
      </c>
      <c r="CXO30" s="32">
        <f t="shared" si="303"/>
        <v>0</v>
      </c>
      <c r="CXP30" s="32">
        <f t="shared" si="303"/>
        <v>0</v>
      </c>
      <c r="CXQ30" s="32">
        <f t="shared" si="303"/>
        <v>0</v>
      </c>
      <c r="CXR30" s="32">
        <f t="shared" si="303"/>
        <v>0</v>
      </c>
      <c r="CXS30" s="32">
        <f t="shared" si="303"/>
        <v>0</v>
      </c>
      <c r="CXT30" s="32">
        <f t="shared" si="303"/>
        <v>0</v>
      </c>
      <c r="CXU30" s="32">
        <f t="shared" si="303"/>
        <v>0</v>
      </c>
      <c r="CXV30" s="32">
        <f t="shared" si="303"/>
        <v>0</v>
      </c>
      <c r="CXW30" s="32">
        <f t="shared" si="303"/>
        <v>0</v>
      </c>
      <c r="CXX30" s="32">
        <f t="shared" si="303"/>
        <v>0</v>
      </c>
      <c r="CXY30" s="32">
        <f t="shared" si="303"/>
        <v>0</v>
      </c>
      <c r="CXZ30" s="32">
        <f t="shared" si="303"/>
        <v>0</v>
      </c>
      <c r="CYA30" s="32">
        <f t="shared" si="303"/>
        <v>0</v>
      </c>
      <c r="CYB30" s="32">
        <f t="shared" si="303"/>
        <v>0</v>
      </c>
      <c r="CYC30" s="32">
        <f t="shared" si="303"/>
        <v>0</v>
      </c>
      <c r="CYD30" s="32">
        <f t="shared" si="303"/>
        <v>0</v>
      </c>
      <c r="CYE30" s="32">
        <f t="shared" si="303"/>
        <v>0</v>
      </c>
      <c r="CYF30" s="32">
        <f t="shared" si="303"/>
        <v>0</v>
      </c>
      <c r="CYG30" s="32">
        <f t="shared" si="303"/>
        <v>0</v>
      </c>
      <c r="CYH30" s="32">
        <f t="shared" si="303"/>
        <v>0</v>
      </c>
      <c r="CYI30" s="32">
        <f t="shared" si="303"/>
        <v>0</v>
      </c>
      <c r="CYJ30" s="32">
        <f t="shared" si="303"/>
        <v>0</v>
      </c>
      <c r="CYK30" s="32">
        <f t="shared" si="303"/>
        <v>0</v>
      </c>
      <c r="CYL30" s="32">
        <f t="shared" si="303"/>
        <v>0</v>
      </c>
      <c r="CYM30" s="32">
        <f t="shared" si="303"/>
        <v>0</v>
      </c>
      <c r="CYN30" s="32">
        <f t="shared" si="303"/>
        <v>0</v>
      </c>
      <c r="CYO30" s="32">
        <f t="shared" si="303"/>
        <v>0</v>
      </c>
      <c r="CYP30" s="32">
        <f t="shared" si="303"/>
        <v>0</v>
      </c>
      <c r="CYQ30" s="32">
        <f t="shared" ref="CYQ30:DBB30" si="304">SUM(CYQ28:CYQ29)</f>
        <v>0</v>
      </c>
      <c r="CYR30" s="32">
        <f t="shared" si="304"/>
        <v>0</v>
      </c>
      <c r="CYS30" s="32">
        <f t="shared" si="304"/>
        <v>0</v>
      </c>
      <c r="CYT30" s="32">
        <f t="shared" si="304"/>
        <v>0</v>
      </c>
      <c r="CYU30" s="32">
        <f t="shared" si="304"/>
        <v>0</v>
      </c>
      <c r="CYV30" s="32">
        <f t="shared" si="304"/>
        <v>0</v>
      </c>
      <c r="CYW30" s="32">
        <f t="shared" si="304"/>
        <v>0</v>
      </c>
      <c r="CYX30" s="32">
        <f t="shared" si="304"/>
        <v>0</v>
      </c>
      <c r="CYY30" s="32">
        <f t="shared" si="304"/>
        <v>0</v>
      </c>
      <c r="CYZ30" s="32">
        <f t="shared" si="304"/>
        <v>0</v>
      </c>
      <c r="CZA30" s="32">
        <f t="shared" si="304"/>
        <v>0</v>
      </c>
      <c r="CZB30" s="32">
        <f t="shared" si="304"/>
        <v>0</v>
      </c>
      <c r="CZC30" s="32">
        <f t="shared" si="304"/>
        <v>0</v>
      </c>
      <c r="CZD30" s="32">
        <f t="shared" si="304"/>
        <v>0</v>
      </c>
      <c r="CZE30" s="32">
        <f t="shared" si="304"/>
        <v>0</v>
      </c>
      <c r="CZF30" s="32">
        <f t="shared" si="304"/>
        <v>0</v>
      </c>
      <c r="CZG30" s="32">
        <f t="shared" si="304"/>
        <v>0</v>
      </c>
      <c r="CZH30" s="32">
        <f t="shared" si="304"/>
        <v>0</v>
      </c>
      <c r="CZI30" s="32">
        <f t="shared" si="304"/>
        <v>0</v>
      </c>
      <c r="CZJ30" s="32">
        <f t="shared" si="304"/>
        <v>0</v>
      </c>
      <c r="CZK30" s="32">
        <f t="shared" si="304"/>
        <v>0</v>
      </c>
      <c r="CZL30" s="32">
        <f t="shared" si="304"/>
        <v>0</v>
      </c>
      <c r="CZM30" s="32">
        <f t="shared" si="304"/>
        <v>0</v>
      </c>
      <c r="CZN30" s="32">
        <f t="shared" si="304"/>
        <v>0</v>
      </c>
      <c r="CZO30" s="32">
        <f t="shared" si="304"/>
        <v>0</v>
      </c>
      <c r="CZP30" s="32">
        <f t="shared" si="304"/>
        <v>0</v>
      </c>
      <c r="CZQ30" s="32">
        <f t="shared" si="304"/>
        <v>0</v>
      </c>
      <c r="CZR30" s="32">
        <f t="shared" si="304"/>
        <v>0</v>
      </c>
      <c r="CZS30" s="32">
        <f t="shared" si="304"/>
        <v>0</v>
      </c>
      <c r="CZT30" s="32">
        <f t="shared" si="304"/>
        <v>0</v>
      </c>
      <c r="CZU30" s="32">
        <f t="shared" si="304"/>
        <v>0</v>
      </c>
      <c r="CZV30" s="32">
        <f t="shared" si="304"/>
        <v>0</v>
      </c>
      <c r="CZW30" s="32">
        <f t="shared" si="304"/>
        <v>0</v>
      </c>
      <c r="CZX30" s="32">
        <f t="shared" si="304"/>
        <v>0</v>
      </c>
      <c r="CZY30" s="32">
        <f t="shared" si="304"/>
        <v>0</v>
      </c>
      <c r="CZZ30" s="32">
        <f t="shared" si="304"/>
        <v>0</v>
      </c>
      <c r="DAA30" s="32">
        <f t="shared" si="304"/>
        <v>0</v>
      </c>
      <c r="DAB30" s="32">
        <f t="shared" si="304"/>
        <v>0</v>
      </c>
      <c r="DAC30" s="32">
        <f t="shared" si="304"/>
        <v>0</v>
      </c>
      <c r="DAD30" s="32">
        <f t="shared" si="304"/>
        <v>0</v>
      </c>
      <c r="DAE30" s="32">
        <f t="shared" si="304"/>
        <v>0</v>
      </c>
      <c r="DAF30" s="32">
        <f t="shared" si="304"/>
        <v>0</v>
      </c>
      <c r="DAG30" s="32">
        <f t="shared" si="304"/>
        <v>0</v>
      </c>
      <c r="DAH30" s="32">
        <f t="shared" si="304"/>
        <v>0</v>
      </c>
      <c r="DAI30" s="32">
        <f t="shared" si="304"/>
        <v>0</v>
      </c>
      <c r="DAJ30" s="32">
        <f t="shared" si="304"/>
        <v>0</v>
      </c>
      <c r="DAK30" s="32">
        <f t="shared" si="304"/>
        <v>0</v>
      </c>
      <c r="DAL30" s="32">
        <f t="shared" si="304"/>
        <v>0</v>
      </c>
      <c r="DAM30" s="32">
        <f t="shared" si="304"/>
        <v>0</v>
      </c>
      <c r="DAN30" s="32">
        <f t="shared" si="304"/>
        <v>0</v>
      </c>
      <c r="DAO30" s="32">
        <f t="shared" si="304"/>
        <v>0</v>
      </c>
      <c r="DAP30" s="32">
        <f t="shared" si="304"/>
        <v>0</v>
      </c>
      <c r="DAQ30" s="32">
        <f t="shared" si="304"/>
        <v>0</v>
      </c>
      <c r="DAR30" s="32">
        <f t="shared" si="304"/>
        <v>0</v>
      </c>
      <c r="DAS30" s="32">
        <f t="shared" si="304"/>
        <v>0</v>
      </c>
      <c r="DAT30" s="32">
        <f t="shared" si="304"/>
        <v>0</v>
      </c>
      <c r="DAU30" s="32">
        <f t="shared" si="304"/>
        <v>0</v>
      </c>
      <c r="DAV30" s="32">
        <f t="shared" si="304"/>
        <v>0</v>
      </c>
      <c r="DAW30" s="32">
        <f t="shared" si="304"/>
        <v>0</v>
      </c>
      <c r="DAX30" s="32">
        <f t="shared" si="304"/>
        <v>0</v>
      </c>
      <c r="DAY30" s="32">
        <f t="shared" si="304"/>
        <v>0</v>
      </c>
      <c r="DAZ30" s="32">
        <f t="shared" si="304"/>
        <v>0</v>
      </c>
      <c r="DBA30" s="32">
        <f t="shared" si="304"/>
        <v>0</v>
      </c>
      <c r="DBB30" s="32">
        <f t="shared" si="304"/>
        <v>0</v>
      </c>
      <c r="DBC30" s="32">
        <f t="shared" ref="DBC30:DDN30" si="305">SUM(DBC28:DBC29)</f>
        <v>0</v>
      </c>
      <c r="DBD30" s="32">
        <f t="shared" si="305"/>
        <v>0</v>
      </c>
      <c r="DBE30" s="32">
        <f t="shared" si="305"/>
        <v>0</v>
      </c>
      <c r="DBF30" s="32">
        <f t="shared" si="305"/>
        <v>0</v>
      </c>
      <c r="DBG30" s="32">
        <f t="shared" si="305"/>
        <v>0</v>
      </c>
      <c r="DBH30" s="32">
        <f t="shared" si="305"/>
        <v>0</v>
      </c>
      <c r="DBI30" s="32">
        <f t="shared" si="305"/>
        <v>0</v>
      </c>
      <c r="DBJ30" s="32">
        <f t="shared" si="305"/>
        <v>0</v>
      </c>
      <c r="DBK30" s="32">
        <f t="shared" si="305"/>
        <v>0</v>
      </c>
      <c r="DBL30" s="32">
        <f t="shared" si="305"/>
        <v>0</v>
      </c>
      <c r="DBM30" s="32">
        <f t="shared" si="305"/>
        <v>0</v>
      </c>
      <c r="DBN30" s="32">
        <f t="shared" si="305"/>
        <v>0</v>
      </c>
      <c r="DBO30" s="32">
        <f t="shared" si="305"/>
        <v>0</v>
      </c>
      <c r="DBP30" s="32">
        <f t="shared" si="305"/>
        <v>0</v>
      </c>
      <c r="DBQ30" s="32">
        <f t="shared" si="305"/>
        <v>0</v>
      </c>
      <c r="DBR30" s="32">
        <f t="shared" si="305"/>
        <v>0</v>
      </c>
      <c r="DBS30" s="32">
        <f t="shared" si="305"/>
        <v>0</v>
      </c>
      <c r="DBT30" s="32">
        <f t="shared" si="305"/>
        <v>0</v>
      </c>
      <c r="DBU30" s="32">
        <f t="shared" si="305"/>
        <v>0</v>
      </c>
      <c r="DBV30" s="32">
        <f t="shared" si="305"/>
        <v>0</v>
      </c>
      <c r="DBW30" s="32">
        <f t="shared" si="305"/>
        <v>0</v>
      </c>
      <c r="DBX30" s="32">
        <f t="shared" si="305"/>
        <v>0</v>
      </c>
      <c r="DBY30" s="32">
        <f t="shared" si="305"/>
        <v>0</v>
      </c>
      <c r="DBZ30" s="32">
        <f t="shared" si="305"/>
        <v>0</v>
      </c>
      <c r="DCA30" s="32">
        <f t="shared" si="305"/>
        <v>0</v>
      </c>
      <c r="DCB30" s="32">
        <f t="shared" si="305"/>
        <v>0</v>
      </c>
      <c r="DCC30" s="32">
        <f t="shared" si="305"/>
        <v>0</v>
      </c>
      <c r="DCD30" s="32">
        <f t="shared" si="305"/>
        <v>0</v>
      </c>
      <c r="DCE30" s="32">
        <f t="shared" si="305"/>
        <v>0</v>
      </c>
      <c r="DCF30" s="32">
        <f t="shared" si="305"/>
        <v>0</v>
      </c>
      <c r="DCG30" s="32">
        <f t="shared" si="305"/>
        <v>0</v>
      </c>
      <c r="DCH30" s="32">
        <f t="shared" si="305"/>
        <v>0</v>
      </c>
      <c r="DCI30" s="32">
        <f t="shared" si="305"/>
        <v>0</v>
      </c>
      <c r="DCJ30" s="32">
        <f t="shared" si="305"/>
        <v>0</v>
      </c>
      <c r="DCK30" s="32">
        <f t="shared" si="305"/>
        <v>0</v>
      </c>
      <c r="DCL30" s="32">
        <f t="shared" si="305"/>
        <v>0</v>
      </c>
      <c r="DCM30" s="32">
        <f t="shared" si="305"/>
        <v>0</v>
      </c>
      <c r="DCN30" s="32">
        <f t="shared" si="305"/>
        <v>0</v>
      </c>
      <c r="DCO30" s="32">
        <f t="shared" si="305"/>
        <v>0</v>
      </c>
      <c r="DCP30" s="32">
        <f t="shared" si="305"/>
        <v>0</v>
      </c>
      <c r="DCQ30" s="32">
        <f t="shared" si="305"/>
        <v>0</v>
      </c>
      <c r="DCR30" s="32">
        <f t="shared" si="305"/>
        <v>0</v>
      </c>
      <c r="DCS30" s="32">
        <f t="shared" si="305"/>
        <v>0</v>
      </c>
      <c r="DCT30" s="32">
        <f t="shared" si="305"/>
        <v>0</v>
      </c>
      <c r="DCU30" s="32">
        <f t="shared" si="305"/>
        <v>0</v>
      </c>
      <c r="DCV30" s="32">
        <f t="shared" si="305"/>
        <v>0</v>
      </c>
      <c r="DCW30" s="32">
        <f t="shared" si="305"/>
        <v>0</v>
      </c>
      <c r="DCX30" s="32">
        <f t="shared" si="305"/>
        <v>0</v>
      </c>
      <c r="DCY30" s="32">
        <f t="shared" si="305"/>
        <v>0</v>
      </c>
      <c r="DCZ30" s="32">
        <f t="shared" si="305"/>
        <v>0</v>
      </c>
      <c r="DDA30" s="32">
        <f t="shared" si="305"/>
        <v>0</v>
      </c>
      <c r="DDB30" s="32">
        <f t="shared" si="305"/>
        <v>0</v>
      </c>
      <c r="DDC30" s="32">
        <f t="shared" si="305"/>
        <v>0</v>
      </c>
      <c r="DDD30" s="32">
        <f t="shared" si="305"/>
        <v>0</v>
      </c>
      <c r="DDE30" s="32">
        <f t="shared" si="305"/>
        <v>0</v>
      </c>
      <c r="DDF30" s="32">
        <f t="shared" si="305"/>
        <v>0</v>
      </c>
      <c r="DDG30" s="32">
        <f t="shared" si="305"/>
        <v>0</v>
      </c>
      <c r="DDH30" s="32">
        <f t="shared" si="305"/>
        <v>0</v>
      </c>
      <c r="DDI30" s="32">
        <f t="shared" si="305"/>
        <v>0</v>
      </c>
      <c r="DDJ30" s="32">
        <f t="shared" si="305"/>
        <v>0</v>
      </c>
      <c r="DDK30" s="32">
        <f t="shared" si="305"/>
        <v>0</v>
      </c>
      <c r="DDL30" s="32">
        <f t="shared" si="305"/>
        <v>0</v>
      </c>
      <c r="DDM30" s="32">
        <f t="shared" si="305"/>
        <v>0</v>
      </c>
      <c r="DDN30" s="32">
        <f t="shared" si="305"/>
        <v>0</v>
      </c>
      <c r="DDO30" s="32">
        <f t="shared" ref="DDO30:DFZ30" si="306">SUM(DDO28:DDO29)</f>
        <v>0</v>
      </c>
      <c r="DDP30" s="32">
        <f t="shared" si="306"/>
        <v>0</v>
      </c>
      <c r="DDQ30" s="32">
        <f t="shared" si="306"/>
        <v>0</v>
      </c>
      <c r="DDR30" s="32">
        <f t="shared" si="306"/>
        <v>0</v>
      </c>
      <c r="DDS30" s="32">
        <f t="shared" si="306"/>
        <v>0</v>
      </c>
      <c r="DDT30" s="32">
        <f t="shared" si="306"/>
        <v>0</v>
      </c>
      <c r="DDU30" s="32">
        <f t="shared" si="306"/>
        <v>0</v>
      </c>
      <c r="DDV30" s="32">
        <f t="shared" si="306"/>
        <v>0</v>
      </c>
      <c r="DDW30" s="32">
        <f t="shared" si="306"/>
        <v>0</v>
      </c>
      <c r="DDX30" s="32">
        <f t="shared" si="306"/>
        <v>0</v>
      </c>
      <c r="DDY30" s="32">
        <f t="shared" si="306"/>
        <v>0</v>
      </c>
      <c r="DDZ30" s="32">
        <f t="shared" si="306"/>
        <v>0</v>
      </c>
      <c r="DEA30" s="32">
        <f t="shared" si="306"/>
        <v>0</v>
      </c>
      <c r="DEB30" s="32">
        <f t="shared" si="306"/>
        <v>0</v>
      </c>
      <c r="DEC30" s="32">
        <f t="shared" si="306"/>
        <v>0</v>
      </c>
      <c r="DED30" s="32">
        <f t="shared" si="306"/>
        <v>0</v>
      </c>
      <c r="DEE30" s="32">
        <f t="shared" si="306"/>
        <v>0</v>
      </c>
      <c r="DEF30" s="32">
        <f t="shared" si="306"/>
        <v>0</v>
      </c>
      <c r="DEG30" s="32">
        <f t="shared" si="306"/>
        <v>0</v>
      </c>
      <c r="DEH30" s="32">
        <f t="shared" si="306"/>
        <v>0</v>
      </c>
      <c r="DEI30" s="32">
        <f t="shared" si="306"/>
        <v>0</v>
      </c>
      <c r="DEJ30" s="32">
        <f t="shared" si="306"/>
        <v>0</v>
      </c>
      <c r="DEK30" s="32">
        <f t="shared" si="306"/>
        <v>0</v>
      </c>
      <c r="DEL30" s="32">
        <f t="shared" si="306"/>
        <v>0</v>
      </c>
      <c r="DEM30" s="32">
        <f t="shared" si="306"/>
        <v>0</v>
      </c>
      <c r="DEN30" s="32">
        <f t="shared" si="306"/>
        <v>0</v>
      </c>
      <c r="DEO30" s="32">
        <f t="shared" si="306"/>
        <v>0</v>
      </c>
      <c r="DEP30" s="32">
        <f t="shared" si="306"/>
        <v>0</v>
      </c>
      <c r="DEQ30" s="32">
        <f t="shared" si="306"/>
        <v>0</v>
      </c>
      <c r="DER30" s="32">
        <f t="shared" si="306"/>
        <v>0</v>
      </c>
      <c r="DES30" s="32">
        <f t="shared" si="306"/>
        <v>0</v>
      </c>
      <c r="DET30" s="32">
        <f t="shared" si="306"/>
        <v>0</v>
      </c>
      <c r="DEU30" s="32">
        <f t="shared" si="306"/>
        <v>0</v>
      </c>
      <c r="DEV30" s="32">
        <f t="shared" si="306"/>
        <v>0</v>
      </c>
      <c r="DEW30" s="32">
        <f t="shared" si="306"/>
        <v>0</v>
      </c>
      <c r="DEX30" s="32">
        <f t="shared" si="306"/>
        <v>0</v>
      </c>
      <c r="DEY30" s="32">
        <f t="shared" si="306"/>
        <v>0</v>
      </c>
      <c r="DEZ30" s="32">
        <f t="shared" si="306"/>
        <v>0</v>
      </c>
      <c r="DFA30" s="32">
        <f t="shared" si="306"/>
        <v>0</v>
      </c>
      <c r="DFB30" s="32">
        <f t="shared" si="306"/>
        <v>0</v>
      </c>
      <c r="DFC30" s="32">
        <f t="shared" si="306"/>
        <v>0</v>
      </c>
      <c r="DFD30" s="32">
        <f t="shared" si="306"/>
        <v>0</v>
      </c>
      <c r="DFE30" s="32">
        <f t="shared" si="306"/>
        <v>0</v>
      </c>
      <c r="DFF30" s="32">
        <f t="shared" si="306"/>
        <v>0</v>
      </c>
      <c r="DFG30" s="32">
        <f t="shared" si="306"/>
        <v>0</v>
      </c>
      <c r="DFH30" s="32">
        <f t="shared" si="306"/>
        <v>0</v>
      </c>
      <c r="DFI30" s="32">
        <f t="shared" si="306"/>
        <v>0</v>
      </c>
      <c r="DFJ30" s="32">
        <f t="shared" si="306"/>
        <v>0</v>
      </c>
      <c r="DFK30" s="32">
        <f t="shared" si="306"/>
        <v>0</v>
      </c>
      <c r="DFL30" s="32">
        <f t="shared" si="306"/>
        <v>0</v>
      </c>
      <c r="DFM30" s="32">
        <f t="shared" si="306"/>
        <v>0</v>
      </c>
      <c r="DFN30" s="32">
        <f t="shared" si="306"/>
        <v>0</v>
      </c>
      <c r="DFO30" s="32">
        <f t="shared" si="306"/>
        <v>0</v>
      </c>
      <c r="DFP30" s="32">
        <f t="shared" si="306"/>
        <v>0</v>
      </c>
      <c r="DFQ30" s="32">
        <f t="shared" si="306"/>
        <v>0</v>
      </c>
      <c r="DFR30" s="32">
        <f t="shared" si="306"/>
        <v>0</v>
      </c>
      <c r="DFS30" s="32">
        <f t="shared" si="306"/>
        <v>0</v>
      </c>
      <c r="DFT30" s="32">
        <f t="shared" si="306"/>
        <v>0</v>
      </c>
      <c r="DFU30" s="32">
        <f t="shared" si="306"/>
        <v>0</v>
      </c>
      <c r="DFV30" s="32">
        <f t="shared" si="306"/>
        <v>0</v>
      </c>
      <c r="DFW30" s="32">
        <f t="shared" si="306"/>
        <v>0</v>
      </c>
      <c r="DFX30" s="32">
        <f t="shared" si="306"/>
        <v>0</v>
      </c>
      <c r="DFY30" s="32">
        <f t="shared" si="306"/>
        <v>0</v>
      </c>
      <c r="DFZ30" s="32">
        <f t="shared" si="306"/>
        <v>0</v>
      </c>
      <c r="DGA30" s="32">
        <f t="shared" ref="DGA30:DIL30" si="307">SUM(DGA28:DGA29)</f>
        <v>0</v>
      </c>
      <c r="DGB30" s="32">
        <f t="shared" si="307"/>
        <v>0</v>
      </c>
      <c r="DGC30" s="32">
        <f t="shared" si="307"/>
        <v>0</v>
      </c>
      <c r="DGD30" s="32">
        <f t="shared" si="307"/>
        <v>0</v>
      </c>
      <c r="DGE30" s="32">
        <f t="shared" si="307"/>
        <v>0</v>
      </c>
      <c r="DGF30" s="32">
        <f t="shared" si="307"/>
        <v>0</v>
      </c>
      <c r="DGG30" s="32">
        <f t="shared" si="307"/>
        <v>0</v>
      </c>
      <c r="DGH30" s="32">
        <f t="shared" si="307"/>
        <v>0</v>
      </c>
      <c r="DGI30" s="32">
        <f t="shared" si="307"/>
        <v>0</v>
      </c>
      <c r="DGJ30" s="32">
        <f t="shared" si="307"/>
        <v>0</v>
      </c>
      <c r="DGK30" s="32">
        <f t="shared" si="307"/>
        <v>0</v>
      </c>
      <c r="DGL30" s="32">
        <f t="shared" si="307"/>
        <v>0</v>
      </c>
      <c r="DGM30" s="32">
        <f t="shared" si="307"/>
        <v>0</v>
      </c>
      <c r="DGN30" s="32">
        <f t="shared" si="307"/>
        <v>0</v>
      </c>
      <c r="DGO30" s="32">
        <f t="shared" si="307"/>
        <v>0</v>
      </c>
      <c r="DGP30" s="32">
        <f t="shared" si="307"/>
        <v>0</v>
      </c>
      <c r="DGQ30" s="32">
        <f t="shared" si="307"/>
        <v>0</v>
      </c>
      <c r="DGR30" s="32">
        <f t="shared" si="307"/>
        <v>0</v>
      </c>
      <c r="DGS30" s="32">
        <f t="shared" si="307"/>
        <v>0</v>
      </c>
      <c r="DGT30" s="32">
        <f t="shared" si="307"/>
        <v>0</v>
      </c>
      <c r="DGU30" s="32">
        <f t="shared" si="307"/>
        <v>0</v>
      </c>
      <c r="DGV30" s="32">
        <f t="shared" si="307"/>
        <v>0</v>
      </c>
      <c r="DGW30" s="32">
        <f t="shared" si="307"/>
        <v>0</v>
      </c>
      <c r="DGX30" s="32">
        <f t="shared" si="307"/>
        <v>0</v>
      </c>
      <c r="DGY30" s="32">
        <f t="shared" si="307"/>
        <v>0</v>
      </c>
      <c r="DGZ30" s="32">
        <f t="shared" si="307"/>
        <v>0</v>
      </c>
      <c r="DHA30" s="32">
        <f t="shared" si="307"/>
        <v>0</v>
      </c>
      <c r="DHB30" s="32">
        <f t="shared" si="307"/>
        <v>0</v>
      </c>
      <c r="DHC30" s="32">
        <f t="shared" si="307"/>
        <v>0</v>
      </c>
      <c r="DHD30" s="32">
        <f t="shared" si="307"/>
        <v>0</v>
      </c>
      <c r="DHE30" s="32">
        <f t="shared" si="307"/>
        <v>0</v>
      </c>
      <c r="DHF30" s="32">
        <f t="shared" si="307"/>
        <v>0</v>
      </c>
      <c r="DHG30" s="32">
        <f t="shared" si="307"/>
        <v>0</v>
      </c>
      <c r="DHH30" s="32">
        <f t="shared" si="307"/>
        <v>0</v>
      </c>
      <c r="DHI30" s="32">
        <f t="shared" si="307"/>
        <v>0</v>
      </c>
      <c r="DHJ30" s="32">
        <f t="shared" si="307"/>
        <v>0</v>
      </c>
      <c r="DHK30" s="32">
        <f t="shared" si="307"/>
        <v>0</v>
      </c>
      <c r="DHL30" s="32">
        <f t="shared" si="307"/>
        <v>0</v>
      </c>
      <c r="DHM30" s="32">
        <f t="shared" si="307"/>
        <v>0</v>
      </c>
      <c r="DHN30" s="32">
        <f t="shared" si="307"/>
        <v>0</v>
      </c>
      <c r="DHO30" s="32">
        <f t="shared" si="307"/>
        <v>0</v>
      </c>
      <c r="DHP30" s="32">
        <f t="shared" si="307"/>
        <v>0</v>
      </c>
      <c r="DHQ30" s="32">
        <f t="shared" si="307"/>
        <v>0</v>
      </c>
      <c r="DHR30" s="32">
        <f t="shared" si="307"/>
        <v>0</v>
      </c>
      <c r="DHS30" s="32">
        <f t="shared" si="307"/>
        <v>0</v>
      </c>
      <c r="DHT30" s="32">
        <f t="shared" si="307"/>
        <v>0</v>
      </c>
      <c r="DHU30" s="32">
        <f t="shared" si="307"/>
        <v>0</v>
      </c>
      <c r="DHV30" s="32">
        <f t="shared" si="307"/>
        <v>0</v>
      </c>
      <c r="DHW30" s="32">
        <f t="shared" si="307"/>
        <v>0</v>
      </c>
      <c r="DHX30" s="32">
        <f t="shared" si="307"/>
        <v>0</v>
      </c>
      <c r="DHY30" s="32">
        <f t="shared" si="307"/>
        <v>0</v>
      </c>
      <c r="DHZ30" s="32">
        <f t="shared" si="307"/>
        <v>0</v>
      </c>
      <c r="DIA30" s="32">
        <f t="shared" si="307"/>
        <v>0</v>
      </c>
      <c r="DIB30" s="32">
        <f t="shared" si="307"/>
        <v>0</v>
      </c>
      <c r="DIC30" s="32">
        <f t="shared" si="307"/>
        <v>0</v>
      </c>
      <c r="DID30" s="32">
        <f t="shared" si="307"/>
        <v>0</v>
      </c>
      <c r="DIE30" s="32">
        <f t="shared" si="307"/>
        <v>0</v>
      </c>
      <c r="DIF30" s="32">
        <f t="shared" si="307"/>
        <v>0</v>
      </c>
      <c r="DIG30" s="32">
        <f t="shared" si="307"/>
        <v>0</v>
      </c>
      <c r="DIH30" s="32">
        <f t="shared" si="307"/>
        <v>0</v>
      </c>
      <c r="DII30" s="32">
        <f t="shared" si="307"/>
        <v>0</v>
      </c>
      <c r="DIJ30" s="32">
        <f t="shared" si="307"/>
        <v>0</v>
      </c>
      <c r="DIK30" s="32">
        <f t="shared" si="307"/>
        <v>0</v>
      </c>
      <c r="DIL30" s="32">
        <f t="shared" si="307"/>
        <v>0</v>
      </c>
      <c r="DIM30" s="32">
        <f t="shared" ref="DIM30:DKX30" si="308">SUM(DIM28:DIM29)</f>
        <v>0</v>
      </c>
      <c r="DIN30" s="32">
        <f t="shared" si="308"/>
        <v>0</v>
      </c>
      <c r="DIO30" s="32">
        <f t="shared" si="308"/>
        <v>0</v>
      </c>
      <c r="DIP30" s="32">
        <f t="shared" si="308"/>
        <v>0</v>
      </c>
      <c r="DIQ30" s="32">
        <f t="shared" si="308"/>
        <v>0</v>
      </c>
      <c r="DIR30" s="32">
        <f t="shared" si="308"/>
        <v>0</v>
      </c>
      <c r="DIS30" s="32">
        <f t="shared" si="308"/>
        <v>0</v>
      </c>
      <c r="DIT30" s="32">
        <f t="shared" si="308"/>
        <v>0</v>
      </c>
      <c r="DIU30" s="32">
        <f t="shared" si="308"/>
        <v>0</v>
      </c>
      <c r="DIV30" s="32">
        <f t="shared" si="308"/>
        <v>0</v>
      </c>
      <c r="DIW30" s="32">
        <f t="shared" si="308"/>
        <v>0</v>
      </c>
      <c r="DIX30" s="32">
        <f t="shared" si="308"/>
        <v>0</v>
      </c>
      <c r="DIY30" s="32">
        <f t="shared" si="308"/>
        <v>0</v>
      </c>
      <c r="DIZ30" s="32">
        <f t="shared" si="308"/>
        <v>0</v>
      </c>
      <c r="DJA30" s="32">
        <f t="shared" si="308"/>
        <v>0</v>
      </c>
      <c r="DJB30" s="32">
        <f t="shared" si="308"/>
        <v>0</v>
      </c>
      <c r="DJC30" s="32">
        <f t="shared" si="308"/>
        <v>0</v>
      </c>
      <c r="DJD30" s="32">
        <f t="shared" si="308"/>
        <v>0</v>
      </c>
      <c r="DJE30" s="32">
        <f t="shared" si="308"/>
        <v>0</v>
      </c>
      <c r="DJF30" s="32">
        <f t="shared" si="308"/>
        <v>0</v>
      </c>
      <c r="DJG30" s="32">
        <f t="shared" si="308"/>
        <v>0</v>
      </c>
      <c r="DJH30" s="32">
        <f t="shared" si="308"/>
        <v>0</v>
      </c>
      <c r="DJI30" s="32">
        <f t="shared" si="308"/>
        <v>0</v>
      </c>
      <c r="DJJ30" s="32">
        <f t="shared" si="308"/>
        <v>0</v>
      </c>
      <c r="DJK30" s="32">
        <f t="shared" si="308"/>
        <v>0</v>
      </c>
      <c r="DJL30" s="32">
        <f t="shared" si="308"/>
        <v>0</v>
      </c>
      <c r="DJM30" s="32">
        <f t="shared" si="308"/>
        <v>0</v>
      </c>
      <c r="DJN30" s="32">
        <f t="shared" si="308"/>
        <v>0</v>
      </c>
      <c r="DJO30" s="32">
        <f t="shared" si="308"/>
        <v>0</v>
      </c>
      <c r="DJP30" s="32">
        <f t="shared" si="308"/>
        <v>0</v>
      </c>
      <c r="DJQ30" s="32">
        <f t="shared" si="308"/>
        <v>0</v>
      </c>
      <c r="DJR30" s="32">
        <f t="shared" si="308"/>
        <v>0</v>
      </c>
      <c r="DJS30" s="32">
        <f t="shared" si="308"/>
        <v>0</v>
      </c>
      <c r="DJT30" s="32">
        <f t="shared" si="308"/>
        <v>0</v>
      </c>
      <c r="DJU30" s="32">
        <f t="shared" si="308"/>
        <v>0</v>
      </c>
      <c r="DJV30" s="32">
        <f t="shared" si="308"/>
        <v>0</v>
      </c>
      <c r="DJW30" s="32">
        <f t="shared" si="308"/>
        <v>0</v>
      </c>
      <c r="DJX30" s="32">
        <f t="shared" si="308"/>
        <v>0</v>
      </c>
      <c r="DJY30" s="32">
        <f t="shared" si="308"/>
        <v>0</v>
      </c>
      <c r="DJZ30" s="32">
        <f t="shared" si="308"/>
        <v>0</v>
      </c>
      <c r="DKA30" s="32">
        <f t="shared" si="308"/>
        <v>0</v>
      </c>
      <c r="DKB30" s="32">
        <f t="shared" si="308"/>
        <v>0</v>
      </c>
      <c r="DKC30" s="32">
        <f t="shared" si="308"/>
        <v>0</v>
      </c>
      <c r="DKD30" s="32">
        <f t="shared" si="308"/>
        <v>0</v>
      </c>
      <c r="DKE30" s="32">
        <f t="shared" si="308"/>
        <v>0</v>
      </c>
      <c r="DKF30" s="32">
        <f t="shared" si="308"/>
        <v>0</v>
      </c>
      <c r="DKG30" s="32">
        <f t="shared" si="308"/>
        <v>0</v>
      </c>
      <c r="DKH30" s="32">
        <f t="shared" si="308"/>
        <v>0</v>
      </c>
      <c r="DKI30" s="32">
        <f t="shared" si="308"/>
        <v>0</v>
      </c>
      <c r="DKJ30" s="32">
        <f t="shared" si="308"/>
        <v>0</v>
      </c>
      <c r="DKK30" s="32">
        <f t="shared" si="308"/>
        <v>0</v>
      </c>
      <c r="DKL30" s="32">
        <f t="shared" si="308"/>
        <v>0</v>
      </c>
      <c r="DKM30" s="32">
        <f t="shared" si="308"/>
        <v>0</v>
      </c>
      <c r="DKN30" s="32">
        <f t="shared" si="308"/>
        <v>0</v>
      </c>
      <c r="DKO30" s="32">
        <f t="shared" si="308"/>
        <v>0</v>
      </c>
      <c r="DKP30" s="32">
        <f t="shared" si="308"/>
        <v>0</v>
      </c>
      <c r="DKQ30" s="32">
        <f t="shared" si="308"/>
        <v>0</v>
      </c>
      <c r="DKR30" s="32">
        <f t="shared" si="308"/>
        <v>0</v>
      </c>
      <c r="DKS30" s="32">
        <f t="shared" si="308"/>
        <v>0</v>
      </c>
      <c r="DKT30" s="32">
        <f t="shared" si="308"/>
        <v>0</v>
      </c>
      <c r="DKU30" s="32">
        <f t="shared" si="308"/>
        <v>0</v>
      </c>
      <c r="DKV30" s="32">
        <f t="shared" si="308"/>
        <v>0</v>
      </c>
      <c r="DKW30" s="32">
        <f t="shared" si="308"/>
        <v>0</v>
      </c>
      <c r="DKX30" s="32">
        <f t="shared" si="308"/>
        <v>0</v>
      </c>
      <c r="DKY30" s="32">
        <f t="shared" ref="DKY30:DNJ30" si="309">SUM(DKY28:DKY29)</f>
        <v>0</v>
      </c>
      <c r="DKZ30" s="32">
        <f t="shared" si="309"/>
        <v>0</v>
      </c>
      <c r="DLA30" s="32">
        <f t="shared" si="309"/>
        <v>0</v>
      </c>
      <c r="DLB30" s="32">
        <f t="shared" si="309"/>
        <v>0</v>
      </c>
      <c r="DLC30" s="32">
        <f t="shared" si="309"/>
        <v>0</v>
      </c>
      <c r="DLD30" s="32">
        <f t="shared" si="309"/>
        <v>0</v>
      </c>
      <c r="DLE30" s="32">
        <f t="shared" si="309"/>
        <v>0</v>
      </c>
      <c r="DLF30" s="32">
        <f t="shared" si="309"/>
        <v>0</v>
      </c>
      <c r="DLG30" s="32">
        <f t="shared" si="309"/>
        <v>0</v>
      </c>
      <c r="DLH30" s="32">
        <f t="shared" si="309"/>
        <v>0</v>
      </c>
      <c r="DLI30" s="32">
        <f t="shared" si="309"/>
        <v>0</v>
      </c>
      <c r="DLJ30" s="32">
        <f t="shared" si="309"/>
        <v>0</v>
      </c>
      <c r="DLK30" s="32">
        <f t="shared" si="309"/>
        <v>0</v>
      </c>
      <c r="DLL30" s="32">
        <f t="shared" si="309"/>
        <v>0</v>
      </c>
      <c r="DLM30" s="32">
        <f t="shared" si="309"/>
        <v>0</v>
      </c>
      <c r="DLN30" s="32">
        <f t="shared" si="309"/>
        <v>0</v>
      </c>
      <c r="DLO30" s="32">
        <f t="shared" si="309"/>
        <v>0</v>
      </c>
      <c r="DLP30" s="32">
        <f t="shared" si="309"/>
        <v>0</v>
      </c>
      <c r="DLQ30" s="32">
        <f t="shared" si="309"/>
        <v>0</v>
      </c>
      <c r="DLR30" s="32">
        <f t="shared" si="309"/>
        <v>0</v>
      </c>
      <c r="DLS30" s="32">
        <f t="shared" si="309"/>
        <v>0</v>
      </c>
      <c r="DLT30" s="32">
        <f t="shared" si="309"/>
        <v>0</v>
      </c>
      <c r="DLU30" s="32">
        <f t="shared" si="309"/>
        <v>0</v>
      </c>
      <c r="DLV30" s="32">
        <f t="shared" si="309"/>
        <v>0</v>
      </c>
      <c r="DLW30" s="32">
        <f t="shared" si="309"/>
        <v>0</v>
      </c>
      <c r="DLX30" s="32">
        <f t="shared" si="309"/>
        <v>0</v>
      </c>
      <c r="DLY30" s="32">
        <f t="shared" si="309"/>
        <v>0</v>
      </c>
      <c r="DLZ30" s="32">
        <f t="shared" si="309"/>
        <v>0</v>
      </c>
      <c r="DMA30" s="32">
        <f t="shared" si="309"/>
        <v>0</v>
      </c>
      <c r="DMB30" s="32">
        <f t="shared" si="309"/>
        <v>0</v>
      </c>
      <c r="DMC30" s="32">
        <f t="shared" si="309"/>
        <v>0</v>
      </c>
      <c r="DMD30" s="32">
        <f t="shared" si="309"/>
        <v>0</v>
      </c>
      <c r="DME30" s="32">
        <f t="shared" si="309"/>
        <v>0</v>
      </c>
      <c r="DMF30" s="32">
        <f t="shared" si="309"/>
        <v>0</v>
      </c>
      <c r="DMG30" s="32">
        <f t="shared" si="309"/>
        <v>0</v>
      </c>
      <c r="DMH30" s="32">
        <f t="shared" si="309"/>
        <v>0</v>
      </c>
      <c r="DMI30" s="32">
        <f t="shared" si="309"/>
        <v>0</v>
      </c>
      <c r="DMJ30" s="32">
        <f t="shared" si="309"/>
        <v>0</v>
      </c>
      <c r="DMK30" s="32">
        <f t="shared" si="309"/>
        <v>0</v>
      </c>
      <c r="DML30" s="32">
        <f t="shared" si="309"/>
        <v>0</v>
      </c>
      <c r="DMM30" s="32">
        <f t="shared" si="309"/>
        <v>0</v>
      </c>
      <c r="DMN30" s="32">
        <f t="shared" si="309"/>
        <v>0</v>
      </c>
      <c r="DMO30" s="32">
        <f t="shared" si="309"/>
        <v>0</v>
      </c>
      <c r="DMP30" s="32">
        <f t="shared" si="309"/>
        <v>0</v>
      </c>
      <c r="DMQ30" s="32">
        <f t="shared" si="309"/>
        <v>0</v>
      </c>
      <c r="DMR30" s="32">
        <f t="shared" si="309"/>
        <v>0</v>
      </c>
      <c r="DMS30" s="32">
        <f t="shared" si="309"/>
        <v>0</v>
      </c>
      <c r="DMT30" s="32">
        <f t="shared" si="309"/>
        <v>0</v>
      </c>
      <c r="DMU30" s="32">
        <f t="shared" si="309"/>
        <v>0</v>
      </c>
      <c r="DMV30" s="32">
        <f t="shared" si="309"/>
        <v>0</v>
      </c>
      <c r="DMW30" s="32">
        <f t="shared" si="309"/>
        <v>0</v>
      </c>
      <c r="DMX30" s="32">
        <f t="shared" si="309"/>
        <v>0</v>
      </c>
      <c r="DMY30" s="32">
        <f t="shared" si="309"/>
        <v>0</v>
      </c>
      <c r="DMZ30" s="32">
        <f t="shared" si="309"/>
        <v>0</v>
      </c>
      <c r="DNA30" s="32">
        <f t="shared" si="309"/>
        <v>0</v>
      </c>
      <c r="DNB30" s="32">
        <f t="shared" si="309"/>
        <v>0</v>
      </c>
      <c r="DNC30" s="32">
        <f t="shared" si="309"/>
        <v>0</v>
      </c>
      <c r="DND30" s="32">
        <f t="shared" si="309"/>
        <v>0</v>
      </c>
      <c r="DNE30" s="32">
        <f t="shared" si="309"/>
        <v>0</v>
      </c>
      <c r="DNF30" s="32">
        <f t="shared" si="309"/>
        <v>0</v>
      </c>
      <c r="DNG30" s="32">
        <f t="shared" si="309"/>
        <v>0</v>
      </c>
      <c r="DNH30" s="32">
        <f t="shared" si="309"/>
        <v>0</v>
      </c>
      <c r="DNI30" s="32">
        <f t="shared" si="309"/>
        <v>0</v>
      </c>
      <c r="DNJ30" s="32">
        <f t="shared" si="309"/>
        <v>0</v>
      </c>
      <c r="DNK30" s="32">
        <f t="shared" ref="DNK30:DPV30" si="310">SUM(DNK28:DNK29)</f>
        <v>0</v>
      </c>
      <c r="DNL30" s="32">
        <f t="shared" si="310"/>
        <v>0</v>
      </c>
      <c r="DNM30" s="32">
        <f t="shared" si="310"/>
        <v>0</v>
      </c>
      <c r="DNN30" s="32">
        <f t="shared" si="310"/>
        <v>0</v>
      </c>
      <c r="DNO30" s="32">
        <f t="shared" si="310"/>
        <v>0</v>
      </c>
      <c r="DNP30" s="32">
        <f t="shared" si="310"/>
        <v>0</v>
      </c>
      <c r="DNQ30" s="32">
        <f t="shared" si="310"/>
        <v>0</v>
      </c>
      <c r="DNR30" s="32">
        <f t="shared" si="310"/>
        <v>0</v>
      </c>
      <c r="DNS30" s="32">
        <f t="shared" si="310"/>
        <v>0</v>
      </c>
      <c r="DNT30" s="32">
        <f t="shared" si="310"/>
        <v>0</v>
      </c>
      <c r="DNU30" s="32">
        <f t="shared" si="310"/>
        <v>0</v>
      </c>
      <c r="DNV30" s="32">
        <f t="shared" si="310"/>
        <v>0</v>
      </c>
      <c r="DNW30" s="32">
        <f t="shared" si="310"/>
        <v>0</v>
      </c>
      <c r="DNX30" s="32">
        <f t="shared" si="310"/>
        <v>0</v>
      </c>
      <c r="DNY30" s="32">
        <f t="shared" si="310"/>
        <v>0</v>
      </c>
      <c r="DNZ30" s="32">
        <f t="shared" si="310"/>
        <v>0</v>
      </c>
      <c r="DOA30" s="32">
        <f t="shared" si="310"/>
        <v>0</v>
      </c>
      <c r="DOB30" s="32">
        <f t="shared" si="310"/>
        <v>0</v>
      </c>
      <c r="DOC30" s="32">
        <f t="shared" si="310"/>
        <v>0</v>
      </c>
      <c r="DOD30" s="32">
        <f t="shared" si="310"/>
        <v>0</v>
      </c>
      <c r="DOE30" s="32">
        <f t="shared" si="310"/>
        <v>0</v>
      </c>
      <c r="DOF30" s="32">
        <f t="shared" si="310"/>
        <v>0</v>
      </c>
      <c r="DOG30" s="32">
        <f t="shared" si="310"/>
        <v>0</v>
      </c>
      <c r="DOH30" s="32">
        <f t="shared" si="310"/>
        <v>0</v>
      </c>
      <c r="DOI30" s="32">
        <f t="shared" si="310"/>
        <v>0</v>
      </c>
      <c r="DOJ30" s="32">
        <f t="shared" si="310"/>
        <v>0</v>
      </c>
      <c r="DOK30" s="32">
        <f t="shared" si="310"/>
        <v>0</v>
      </c>
      <c r="DOL30" s="32">
        <f t="shared" si="310"/>
        <v>0</v>
      </c>
      <c r="DOM30" s="32">
        <f t="shared" si="310"/>
        <v>0</v>
      </c>
      <c r="DON30" s="32">
        <f t="shared" si="310"/>
        <v>0</v>
      </c>
      <c r="DOO30" s="32">
        <f t="shared" si="310"/>
        <v>0</v>
      </c>
      <c r="DOP30" s="32">
        <f t="shared" si="310"/>
        <v>0</v>
      </c>
      <c r="DOQ30" s="32">
        <f t="shared" si="310"/>
        <v>0</v>
      </c>
      <c r="DOR30" s="32">
        <f t="shared" si="310"/>
        <v>0</v>
      </c>
      <c r="DOS30" s="32">
        <f t="shared" si="310"/>
        <v>0</v>
      </c>
      <c r="DOT30" s="32">
        <f t="shared" si="310"/>
        <v>0</v>
      </c>
      <c r="DOU30" s="32">
        <f t="shared" si="310"/>
        <v>0</v>
      </c>
      <c r="DOV30" s="32">
        <f t="shared" si="310"/>
        <v>0</v>
      </c>
      <c r="DOW30" s="32">
        <f t="shared" si="310"/>
        <v>0</v>
      </c>
      <c r="DOX30" s="32">
        <f t="shared" si="310"/>
        <v>0</v>
      </c>
      <c r="DOY30" s="32">
        <f t="shared" si="310"/>
        <v>0</v>
      </c>
      <c r="DOZ30" s="32">
        <f t="shared" si="310"/>
        <v>0</v>
      </c>
      <c r="DPA30" s="32">
        <f t="shared" si="310"/>
        <v>0</v>
      </c>
      <c r="DPB30" s="32">
        <f t="shared" si="310"/>
        <v>0</v>
      </c>
      <c r="DPC30" s="32">
        <f t="shared" si="310"/>
        <v>0</v>
      </c>
      <c r="DPD30" s="32">
        <f t="shared" si="310"/>
        <v>0</v>
      </c>
      <c r="DPE30" s="32">
        <f t="shared" si="310"/>
        <v>0</v>
      </c>
      <c r="DPF30" s="32">
        <f t="shared" si="310"/>
        <v>0</v>
      </c>
      <c r="DPG30" s="32">
        <f t="shared" si="310"/>
        <v>0</v>
      </c>
      <c r="DPH30" s="32">
        <f t="shared" si="310"/>
        <v>0</v>
      </c>
      <c r="DPI30" s="32">
        <f t="shared" si="310"/>
        <v>0</v>
      </c>
      <c r="DPJ30" s="32">
        <f t="shared" si="310"/>
        <v>0</v>
      </c>
      <c r="DPK30" s="32">
        <f t="shared" si="310"/>
        <v>0</v>
      </c>
      <c r="DPL30" s="32">
        <f t="shared" si="310"/>
        <v>0</v>
      </c>
      <c r="DPM30" s="32">
        <f t="shared" si="310"/>
        <v>0</v>
      </c>
      <c r="DPN30" s="32">
        <f t="shared" si="310"/>
        <v>0</v>
      </c>
      <c r="DPO30" s="32">
        <f t="shared" si="310"/>
        <v>0</v>
      </c>
      <c r="DPP30" s="32">
        <f t="shared" si="310"/>
        <v>0</v>
      </c>
      <c r="DPQ30" s="32">
        <f t="shared" si="310"/>
        <v>0</v>
      </c>
      <c r="DPR30" s="32">
        <f t="shared" si="310"/>
        <v>0</v>
      </c>
      <c r="DPS30" s="32">
        <f t="shared" si="310"/>
        <v>0</v>
      </c>
      <c r="DPT30" s="32">
        <f t="shared" si="310"/>
        <v>0</v>
      </c>
      <c r="DPU30" s="32">
        <f t="shared" si="310"/>
        <v>0</v>
      </c>
      <c r="DPV30" s="32">
        <f t="shared" si="310"/>
        <v>0</v>
      </c>
      <c r="DPW30" s="32">
        <f t="shared" ref="DPW30:DSH30" si="311">SUM(DPW28:DPW29)</f>
        <v>0</v>
      </c>
      <c r="DPX30" s="32">
        <f t="shared" si="311"/>
        <v>0</v>
      </c>
      <c r="DPY30" s="32">
        <f t="shared" si="311"/>
        <v>0</v>
      </c>
      <c r="DPZ30" s="32">
        <f t="shared" si="311"/>
        <v>0</v>
      </c>
      <c r="DQA30" s="32">
        <f t="shared" si="311"/>
        <v>0</v>
      </c>
      <c r="DQB30" s="32">
        <f t="shared" si="311"/>
        <v>0</v>
      </c>
      <c r="DQC30" s="32">
        <f t="shared" si="311"/>
        <v>0</v>
      </c>
      <c r="DQD30" s="32">
        <f t="shared" si="311"/>
        <v>0</v>
      </c>
      <c r="DQE30" s="32">
        <f t="shared" si="311"/>
        <v>0</v>
      </c>
      <c r="DQF30" s="32">
        <f t="shared" si="311"/>
        <v>0</v>
      </c>
      <c r="DQG30" s="32">
        <f t="shared" si="311"/>
        <v>0</v>
      </c>
      <c r="DQH30" s="32">
        <f t="shared" si="311"/>
        <v>0</v>
      </c>
      <c r="DQI30" s="32">
        <f t="shared" si="311"/>
        <v>0</v>
      </c>
      <c r="DQJ30" s="32">
        <f t="shared" si="311"/>
        <v>0</v>
      </c>
      <c r="DQK30" s="32">
        <f t="shared" si="311"/>
        <v>0</v>
      </c>
      <c r="DQL30" s="32">
        <f t="shared" si="311"/>
        <v>0</v>
      </c>
      <c r="DQM30" s="32">
        <f t="shared" si="311"/>
        <v>0</v>
      </c>
      <c r="DQN30" s="32">
        <f t="shared" si="311"/>
        <v>0</v>
      </c>
      <c r="DQO30" s="32">
        <f t="shared" si="311"/>
        <v>0</v>
      </c>
      <c r="DQP30" s="32">
        <f t="shared" si="311"/>
        <v>0</v>
      </c>
      <c r="DQQ30" s="32">
        <f t="shared" si="311"/>
        <v>0</v>
      </c>
      <c r="DQR30" s="32">
        <f t="shared" si="311"/>
        <v>0</v>
      </c>
      <c r="DQS30" s="32">
        <f t="shared" si="311"/>
        <v>0</v>
      </c>
      <c r="DQT30" s="32">
        <f t="shared" si="311"/>
        <v>0</v>
      </c>
      <c r="DQU30" s="32">
        <f t="shared" si="311"/>
        <v>0</v>
      </c>
      <c r="DQV30" s="32">
        <f t="shared" si="311"/>
        <v>0</v>
      </c>
      <c r="DQW30" s="32">
        <f t="shared" si="311"/>
        <v>0</v>
      </c>
      <c r="DQX30" s="32">
        <f t="shared" si="311"/>
        <v>0</v>
      </c>
      <c r="DQY30" s="32">
        <f t="shared" si="311"/>
        <v>0</v>
      </c>
      <c r="DQZ30" s="32">
        <f t="shared" si="311"/>
        <v>0</v>
      </c>
      <c r="DRA30" s="32">
        <f t="shared" si="311"/>
        <v>0</v>
      </c>
      <c r="DRB30" s="32">
        <f t="shared" si="311"/>
        <v>0</v>
      </c>
      <c r="DRC30" s="32">
        <f t="shared" si="311"/>
        <v>0</v>
      </c>
      <c r="DRD30" s="32">
        <f t="shared" si="311"/>
        <v>0</v>
      </c>
      <c r="DRE30" s="32">
        <f t="shared" si="311"/>
        <v>0</v>
      </c>
      <c r="DRF30" s="32">
        <f t="shared" si="311"/>
        <v>0</v>
      </c>
      <c r="DRG30" s="32">
        <f t="shared" si="311"/>
        <v>0</v>
      </c>
      <c r="DRH30" s="32">
        <f t="shared" si="311"/>
        <v>0</v>
      </c>
      <c r="DRI30" s="32">
        <f t="shared" si="311"/>
        <v>0</v>
      </c>
      <c r="DRJ30" s="32">
        <f t="shared" si="311"/>
        <v>0</v>
      </c>
      <c r="DRK30" s="32">
        <f t="shared" si="311"/>
        <v>0</v>
      </c>
      <c r="DRL30" s="32">
        <f t="shared" si="311"/>
        <v>0</v>
      </c>
      <c r="DRM30" s="32">
        <f t="shared" si="311"/>
        <v>0</v>
      </c>
      <c r="DRN30" s="32">
        <f t="shared" si="311"/>
        <v>0</v>
      </c>
      <c r="DRO30" s="32">
        <f t="shared" si="311"/>
        <v>0</v>
      </c>
      <c r="DRP30" s="32">
        <f t="shared" si="311"/>
        <v>0</v>
      </c>
      <c r="DRQ30" s="32">
        <f t="shared" si="311"/>
        <v>0</v>
      </c>
      <c r="DRR30" s="32">
        <f t="shared" si="311"/>
        <v>0</v>
      </c>
      <c r="DRS30" s="32">
        <f t="shared" si="311"/>
        <v>0</v>
      </c>
      <c r="DRT30" s="32">
        <f t="shared" si="311"/>
        <v>0</v>
      </c>
      <c r="DRU30" s="32">
        <f t="shared" si="311"/>
        <v>0</v>
      </c>
      <c r="DRV30" s="32">
        <f t="shared" si="311"/>
        <v>0</v>
      </c>
      <c r="DRW30" s="32">
        <f t="shared" si="311"/>
        <v>0</v>
      </c>
      <c r="DRX30" s="32">
        <f t="shared" si="311"/>
        <v>0</v>
      </c>
      <c r="DRY30" s="32">
        <f t="shared" si="311"/>
        <v>0</v>
      </c>
      <c r="DRZ30" s="32">
        <f t="shared" si="311"/>
        <v>0</v>
      </c>
      <c r="DSA30" s="32">
        <f t="shared" si="311"/>
        <v>0</v>
      </c>
      <c r="DSB30" s="32">
        <f t="shared" si="311"/>
        <v>0</v>
      </c>
      <c r="DSC30" s="32">
        <f t="shared" si="311"/>
        <v>0</v>
      </c>
      <c r="DSD30" s="32">
        <f t="shared" si="311"/>
        <v>0</v>
      </c>
      <c r="DSE30" s="32">
        <f t="shared" si="311"/>
        <v>0</v>
      </c>
      <c r="DSF30" s="32">
        <f t="shared" si="311"/>
        <v>0</v>
      </c>
      <c r="DSG30" s="32">
        <f t="shared" si="311"/>
        <v>0</v>
      </c>
      <c r="DSH30" s="32">
        <f t="shared" si="311"/>
        <v>0</v>
      </c>
      <c r="DSI30" s="32">
        <f t="shared" ref="DSI30:DUT30" si="312">SUM(DSI28:DSI29)</f>
        <v>0</v>
      </c>
      <c r="DSJ30" s="32">
        <f t="shared" si="312"/>
        <v>0</v>
      </c>
      <c r="DSK30" s="32">
        <f t="shared" si="312"/>
        <v>0</v>
      </c>
      <c r="DSL30" s="32">
        <f t="shared" si="312"/>
        <v>0</v>
      </c>
      <c r="DSM30" s="32">
        <f t="shared" si="312"/>
        <v>0</v>
      </c>
      <c r="DSN30" s="32">
        <f t="shared" si="312"/>
        <v>0</v>
      </c>
      <c r="DSO30" s="32">
        <f t="shared" si="312"/>
        <v>0</v>
      </c>
      <c r="DSP30" s="32">
        <f t="shared" si="312"/>
        <v>0</v>
      </c>
      <c r="DSQ30" s="32">
        <f t="shared" si="312"/>
        <v>0</v>
      </c>
      <c r="DSR30" s="32">
        <f t="shared" si="312"/>
        <v>0</v>
      </c>
      <c r="DSS30" s="32">
        <f t="shared" si="312"/>
        <v>0</v>
      </c>
      <c r="DST30" s="32">
        <f t="shared" si="312"/>
        <v>0</v>
      </c>
      <c r="DSU30" s="32">
        <f t="shared" si="312"/>
        <v>0</v>
      </c>
      <c r="DSV30" s="32">
        <f t="shared" si="312"/>
        <v>0</v>
      </c>
      <c r="DSW30" s="32">
        <f t="shared" si="312"/>
        <v>0</v>
      </c>
      <c r="DSX30" s="32">
        <f t="shared" si="312"/>
        <v>0</v>
      </c>
      <c r="DSY30" s="32">
        <f t="shared" si="312"/>
        <v>0</v>
      </c>
      <c r="DSZ30" s="32">
        <f t="shared" si="312"/>
        <v>0</v>
      </c>
      <c r="DTA30" s="32">
        <f t="shared" si="312"/>
        <v>0</v>
      </c>
      <c r="DTB30" s="32">
        <f t="shared" si="312"/>
        <v>0</v>
      </c>
      <c r="DTC30" s="32">
        <f t="shared" si="312"/>
        <v>0</v>
      </c>
      <c r="DTD30" s="32">
        <f t="shared" si="312"/>
        <v>0</v>
      </c>
      <c r="DTE30" s="32">
        <f t="shared" si="312"/>
        <v>0</v>
      </c>
      <c r="DTF30" s="32">
        <f t="shared" si="312"/>
        <v>0</v>
      </c>
      <c r="DTG30" s="32">
        <f t="shared" si="312"/>
        <v>0</v>
      </c>
      <c r="DTH30" s="32">
        <f t="shared" si="312"/>
        <v>0</v>
      </c>
      <c r="DTI30" s="32">
        <f t="shared" si="312"/>
        <v>0</v>
      </c>
      <c r="DTJ30" s="32">
        <f t="shared" si="312"/>
        <v>0</v>
      </c>
      <c r="DTK30" s="32">
        <f t="shared" si="312"/>
        <v>0</v>
      </c>
      <c r="DTL30" s="32">
        <f t="shared" si="312"/>
        <v>0</v>
      </c>
      <c r="DTM30" s="32">
        <f t="shared" si="312"/>
        <v>0</v>
      </c>
      <c r="DTN30" s="32">
        <f t="shared" si="312"/>
        <v>0</v>
      </c>
      <c r="DTO30" s="32">
        <f t="shared" si="312"/>
        <v>0</v>
      </c>
      <c r="DTP30" s="32">
        <f t="shared" si="312"/>
        <v>0</v>
      </c>
      <c r="DTQ30" s="32">
        <f t="shared" si="312"/>
        <v>0</v>
      </c>
      <c r="DTR30" s="32">
        <f t="shared" si="312"/>
        <v>0</v>
      </c>
      <c r="DTS30" s="32">
        <f t="shared" si="312"/>
        <v>0</v>
      </c>
      <c r="DTT30" s="32">
        <f t="shared" si="312"/>
        <v>0</v>
      </c>
      <c r="DTU30" s="32">
        <f t="shared" si="312"/>
        <v>0</v>
      </c>
      <c r="DTV30" s="32">
        <f t="shared" si="312"/>
        <v>0</v>
      </c>
      <c r="DTW30" s="32">
        <f t="shared" si="312"/>
        <v>0</v>
      </c>
      <c r="DTX30" s="32">
        <f t="shared" si="312"/>
        <v>0</v>
      </c>
      <c r="DTY30" s="32">
        <f t="shared" si="312"/>
        <v>0</v>
      </c>
      <c r="DTZ30" s="32">
        <f t="shared" si="312"/>
        <v>0</v>
      </c>
      <c r="DUA30" s="32">
        <f t="shared" si="312"/>
        <v>0</v>
      </c>
      <c r="DUB30" s="32">
        <f t="shared" si="312"/>
        <v>0</v>
      </c>
      <c r="DUC30" s="32">
        <f t="shared" si="312"/>
        <v>0</v>
      </c>
      <c r="DUD30" s="32">
        <f t="shared" si="312"/>
        <v>0</v>
      </c>
      <c r="DUE30" s="32">
        <f t="shared" si="312"/>
        <v>0</v>
      </c>
      <c r="DUF30" s="32">
        <f t="shared" si="312"/>
        <v>0</v>
      </c>
      <c r="DUG30" s="32">
        <f t="shared" si="312"/>
        <v>0</v>
      </c>
      <c r="DUH30" s="32">
        <f t="shared" si="312"/>
        <v>0</v>
      </c>
      <c r="DUI30" s="32">
        <f t="shared" si="312"/>
        <v>0</v>
      </c>
      <c r="DUJ30" s="32">
        <f t="shared" si="312"/>
        <v>0</v>
      </c>
      <c r="DUK30" s="32">
        <f t="shared" si="312"/>
        <v>0</v>
      </c>
      <c r="DUL30" s="32">
        <f t="shared" si="312"/>
        <v>0</v>
      </c>
      <c r="DUM30" s="32">
        <f t="shared" si="312"/>
        <v>0</v>
      </c>
      <c r="DUN30" s="32">
        <f t="shared" si="312"/>
        <v>0</v>
      </c>
      <c r="DUO30" s="32">
        <f t="shared" si="312"/>
        <v>0</v>
      </c>
      <c r="DUP30" s="32">
        <f t="shared" si="312"/>
        <v>0</v>
      </c>
      <c r="DUQ30" s="32">
        <f t="shared" si="312"/>
        <v>0</v>
      </c>
      <c r="DUR30" s="32">
        <f t="shared" si="312"/>
        <v>0</v>
      </c>
      <c r="DUS30" s="32">
        <f t="shared" si="312"/>
        <v>0</v>
      </c>
      <c r="DUT30" s="32">
        <f t="shared" si="312"/>
        <v>0</v>
      </c>
      <c r="DUU30" s="32">
        <f t="shared" ref="DUU30:DXF30" si="313">SUM(DUU28:DUU29)</f>
        <v>0</v>
      </c>
      <c r="DUV30" s="32">
        <f t="shared" si="313"/>
        <v>0</v>
      </c>
      <c r="DUW30" s="32">
        <f t="shared" si="313"/>
        <v>0</v>
      </c>
      <c r="DUX30" s="32">
        <f t="shared" si="313"/>
        <v>0</v>
      </c>
      <c r="DUY30" s="32">
        <f t="shared" si="313"/>
        <v>0</v>
      </c>
      <c r="DUZ30" s="32">
        <f t="shared" si="313"/>
        <v>0</v>
      </c>
      <c r="DVA30" s="32">
        <f t="shared" si="313"/>
        <v>0</v>
      </c>
      <c r="DVB30" s="32">
        <f t="shared" si="313"/>
        <v>0</v>
      </c>
      <c r="DVC30" s="32">
        <f t="shared" si="313"/>
        <v>0</v>
      </c>
      <c r="DVD30" s="32">
        <f t="shared" si="313"/>
        <v>0</v>
      </c>
      <c r="DVE30" s="32">
        <f t="shared" si="313"/>
        <v>0</v>
      </c>
      <c r="DVF30" s="32">
        <f t="shared" si="313"/>
        <v>0</v>
      </c>
      <c r="DVG30" s="32">
        <f t="shared" si="313"/>
        <v>0</v>
      </c>
      <c r="DVH30" s="32">
        <f t="shared" si="313"/>
        <v>0</v>
      </c>
      <c r="DVI30" s="32">
        <f t="shared" si="313"/>
        <v>0</v>
      </c>
      <c r="DVJ30" s="32">
        <f t="shared" si="313"/>
        <v>0</v>
      </c>
      <c r="DVK30" s="32">
        <f t="shared" si="313"/>
        <v>0</v>
      </c>
      <c r="DVL30" s="32">
        <f t="shared" si="313"/>
        <v>0</v>
      </c>
      <c r="DVM30" s="32">
        <f t="shared" si="313"/>
        <v>0</v>
      </c>
      <c r="DVN30" s="32">
        <f t="shared" si="313"/>
        <v>0</v>
      </c>
      <c r="DVO30" s="32">
        <f t="shared" si="313"/>
        <v>0</v>
      </c>
      <c r="DVP30" s="32">
        <f t="shared" si="313"/>
        <v>0</v>
      </c>
      <c r="DVQ30" s="32">
        <f t="shared" si="313"/>
        <v>0</v>
      </c>
      <c r="DVR30" s="32">
        <f t="shared" si="313"/>
        <v>0</v>
      </c>
      <c r="DVS30" s="32">
        <f t="shared" si="313"/>
        <v>0</v>
      </c>
      <c r="DVT30" s="32">
        <f t="shared" si="313"/>
        <v>0</v>
      </c>
      <c r="DVU30" s="32">
        <f t="shared" si="313"/>
        <v>0</v>
      </c>
      <c r="DVV30" s="32">
        <f t="shared" si="313"/>
        <v>0</v>
      </c>
      <c r="DVW30" s="32">
        <f t="shared" si="313"/>
        <v>0</v>
      </c>
      <c r="DVX30" s="32">
        <f t="shared" si="313"/>
        <v>0</v>
      </c>
      <c r="DVY30" s="32">
        <f t="shared" si="313"/>
        <v>0</v>
      </c>
      <c r="DVZ30" s="32">
        <f t="shared" si="313"/>
        <v>0</v>
      </c>
      <c r="DWA30" s="32">
        <f t="shared" si="313"/>
        <v>0</v>
      </c>
      <c r="DWB30" s="32">
        <f t="shared" si="313"/>
        <v>0</v>
      </c>
      <c r="DWC30" s="32">
        <f t="shared" si="313"/>
        <v>0</v>
      </c>
      <c r="DWD30" s="32">
        <f t="shared" si="313"/>
        <v>0</v>
      </c>
      <c r="DWE30" s="32">
        <f t="shared" si="313"/>
        <v>0</v>
      </c>
      <c r="DWF30" s="32">
        <f t="shared" si="313"/>
        <v>0</v>
      </c>
      <c r="DWG30" s="32">
        <f t="shared" si="313"/>
        <v>0</v>
      </c>
      <c r="DWH30" s="32">
        <f t="shared" si="313"/>
        <v>0</v>
      </c>
      <c r="DWI30" s="32">
        <f t="shared" si="313"/>
        <v>0</v>
      </c>
      <c r="DWJ30" s="32">
        <f t="shared" si="313"/>
        <v>0</v>
      </c>
      <c r="DWK30" s="32">
        <f t="shared" si="313"/>
        <v>0</v>
      </c>
      <c r="DWL30" s="32">
        <f t="shared" si="313"/>
        <v>0</v>
      </c>
      <c r="DWM30" s="32">
        <f t="shared" si="313"/>
        <v>0</v>
      </c>
      <c r="DWN30" s="32">
        <f t="shared" si="313"/>
        <v>0</v>
      </c>
      <c r="DWO30" s="32">
        <f t="shared" si="313"/>
        <v>0</v>
      </c>
      <c r="DWP30" s="32">
        <f t="shared" si="313"/>
        <v>0</v>
      </c>
      <c r="DWQ30" s="32">
        <f t="shared" si="313"/>
        <v>0</v>
      </c>
      <c r="DWR30" s="32">
        <f t="shared" si="313"/>
        <v>0</v>
      </c>
      <c r="DWS30" s="32">
        <f t="shared" si="313"/>
        <v>0</v>
      </c>
      <c r="DWT30" s="32">
        <f t="shared" si="313"/>
        <v>0</v>
      </c>
      <c r="DWU30" s="32">
        <f t="shared" si="313"/>
        <v>0</v>
      </c>
      <c r="DWV30" s="32">
        <f t="shared" si="313"/>
        <v>0</v>
      </c>
      <c r="DWW30" s="32">
        <f t="shared" si="313"/>
        <v>0</v>
      </c>
      <c r="DWX30" s="32">
        <f t="shared" si="313"/>
        <v>0</v>
      </c>
      <c r="DWY30" s="32">
        <f t="shared" si="313"/>
        <v>0</v>
      </c>
      <c r="DWZ30" s="32">
        <f t="shared" si="313"/>
        <v>0</v>
      </c>
      <c r="DXA30" s="32">
        <f t="shared" si="313"/>
        <v>0</v>
      </c>
      <c r="DXB30" s="32">
        <f t="shared" si="313"/>
        <v>0</v>
      </c>
      <c r="DXC30" s="32">
        <f t="shared" si="313"/>
        <v>0</v>
      </c>
      <c r="DXD30" s="32">
        <f t="shared" si="313"/>
        <v>0</v>
      </c>
      <c r="DXE30" s="32">
        <f t="shared" si="313"/>
        <v>0</v>
      </c>
      <c r="DXF30" s="32">
        <f t="shared" si="313"/>
        <v>0</v>
      </c>
      <c r="DXG30" s="32">
        <f t="shared" ref="DXG30:DZR30" si="314">SUM(DXG28:DXG29)</f>
        <v>0</v>
      </c>
      <c r="DXH30" s="32">
        <f t="shared" si="314"/>
        <v>0</v>
      </c>
      <c r="DXI30" s="32">
        <f t="shared" si="314"/>
        <v>0</v>
      </c>
      <c r="DXJ30" s="32">
        <f t="shared" si="314"/>
        <v>0</v>
      </c>
      <c r="DXK30" s="32">
        <f t="shared" si="314"/>
        <v>0</v>
      </c>
      <c r="DXL30" s="32">
        <f t="shared" si="314"/>
        <v>0</v>
      </c>
      <c r="DXM30" s="32">
        <f t="shared" si="314"/>
        <v>0</v>
      </c>
      <c r="DXN30" s="32">
        <f t="shared" si="314"/>
        <v>0</v>
      </c>
      <c r="DXO30" s="32">
        <f t="shared" si="314"/>
        <v>0</v>
      </c>
      <c r="DXP30" s="32">
        <f t="shared" si="314"/>
        <v>0</v>
      </c>
      <c r="DXQ30" s="32">
        <f t="shared" si="314"/>
        <v>0</v>
      </c>
      <c r="DXR30" s="32">
        <f t="shared" si="314"/>
        <v>0</v>
      </c>
      <c r="DXS30" s="32">
        <f t="shared" si="314"/>
        <v>0</v>
      </c>
      <c r="DXT30" s="32">
        <f t="shared" si="314"/>
        <v>0</v>
      </c>
      <c r="DXU30" s="32">
        <f t="shared" si="314"/>
        <v>0</v>
      </c>
      <c r="DXV30" s="32">
        <f t="shared" si="314"/>
        <v>0</v>
      </c>
      <c r="DXW30" s="32">
        <f t="shared" si="314"/>
        <v>0</v>
      </c>
      <c r="DXX30" s="32">
        <f t="shared" si="314"/>
        <v>0</v>
      </c>
      <c r="DXY30" s="32">
        <f t="shared" si="314"/>
        <v>0</v>
      </c>
      <c r="DXZ30" s="32">
        <f t="shared" si="314"/>
        <v>0</v>
      </c>
      <c r="DYA30" s="32">
        <f t="shared" si="314"/>
        <v>0</v>
      </c>
      <c r="DYB30" s="32">
        <f t="shared" si="314"/>
        <v>0</v>
      </c>
      <c r="DYC30" s="32">
        <f t="shared" si="314"/>
        <v>0</v>
      </c>
      <c r="DYD30" s="32">
        <f t="shared" si="314"/>
        <v>0</v>
      </c>
      <c r="DYE30" s="32">
        <f t="shared" si="314"/>
        <v>0</v>
      </c>
      <c r="DYF30" s="32">
        <f t="shared" si="314"/>
        <v>0</v>
      </c>
      <c r="DYG30" s="32">
        <f t="shared" si="314"/>
        <v>0</v>
      </c>
      <c r="DYH30" s="32">
        <f t="shared" si="314"/>
        <v>0</v>
      </c>
      <c r="DYI30" s="32">
        <f t="shared" si="314"/>
        <v>0</v>
      </c>
      <c r="DYJ30" s="32">
        <f t="shared" si="314"/>
        <v>0</v>
      </c>
      <c r="DYK30" s="32">
        <f t="shared" si="314"/>
        <v>0</v>
      </c>
      <c r="DYL30" s="32">
        <f t="shared" si="314"/>
        <v>0</v>
      </c>
      <c r="DYM30" s="32">
        <f t="shared" si="314"/>
        <v>0</v>
      </c>
      <c r="DYN30" s="32">
        <f t="shared" si="314"/>
        <v>0</v>
      </c>
      <c r="DYO30" s="32">
        <f t="shared" si="314"/>
        <v>0</v>
      </c>
      <c r="DYP30" s="32">
        <f t="shared" si="314"/>
        <v>0</v>
      </c>
      <c r="DYQ30" s="32">
        <f t="shared" si="314"/>
        <v>0</v>
      </c>
      <c r="DYR30" s="32">
        <f t="shared" si="314"/>
        <v>0</v>
      </c>
      <c r="DYS30" s="32">
        <f t="shared" si="314"/>
        <v>0</v>
      </c>
      <c r="DYT30" s="32">
        <f t="shared" si="314"/>
        <v>0</v>
      </c>
      <c r="DYU30" s="32">
        <f t="shared" si="314"/>
        <v>0</v>
      </c>
      <c r="DYV30" s="32">
        <f t="shared" si="314"/>
        <v>0</v>
      </c>
      <c r="DYW30" s="32">
        <f t="shared" si="314"/>
        <v>0</v>
      </c>
      <c r="DYX30" s="32">
        <f t="shared" si="314"/>
        <v>0</v>
      </c>
      <c r="DYY30" s="32">
        <f t="shared" si="314"/>
        <v>0</v>
      </c>
      <c r="DYZ30" s="32">
        <f t="shared" si="314"/>
        <v>0</v>
      </c>
      <c r="DZA30" s="32">
        <f t="shared" si="314"/>
        <v>0</v>
      </c>
      <c r="DZB30" s="32">
        <f t="shared" si="314"/>
        <v>0</v>
      </c>
      <c r="DZC30" s="32">
        <f t="shared" si="314"/>
        <v>0</v>
      </c>
      <c r="DZD30" s="32">
        <f t="shared" si="314"/>
        <v>0</v>
      </c>
      <c r="DZE30" s="32">
        <f t="shared" si="314"/>
        <v>0</v>
      </c>
      <c r="DZF30" s="32">
        <f t="shared" si="314"/>
        <v>0</v>
      </c>
      <c r="DZG30" s="32">
        <f t="shared" si="314"/>
        <v>0</v>
      </c>
      <c r="DZH30" s="32">
        <f t="shared" si="314"/>
        <v>0</v>
      </c>
      <c r="DZI30" s="32">
        <f t="shared" si="314"/>
        <v>0</v>
      </c>
      <c r="DZJ30" s="32">
        <f t="shared" si="314"/>
        <v>0</v>
      </c>
      <c r="DZK30" s="32">
        <f t="shared" si="314"/>
        <v>0</v>
      </c>
      <c r="DZL30" s="32">
        <f t="shared" si="314"/>
        <v>0</v>
      </c>
      <c r="DZM30" s="32">
        <f t="shared" si="314"/>
        <v>0</v>
      </c>
      <c r="DZN30" s="32">
        <f t="shared" si="314"/>
        <v>0</v>
      </c>
      <c r="DZO30" s="32">
        <f t="shared" si="314"/>
        <v>0</v>
      </c>
      <c r="DZP30" s="32">
        <f t="shared" si="314"/>
        <v>0</v>
      </c>
      <c r="DZQ30" s="32">
        <f t="shared" si="314"/>
        <v>0</v>
      </c>
      <c r="DZR30" s="32">
        <f t="shared" si="314"/>
        <v>0</v>
      </c>
      <c r="DZS30" s="32">
        <f t="shared" ref="DZS30:ECD30" si="315">SUM(DZS28:DZS29)</f>
        <v>0</v>
      </c>
      <c r="DZT30" s="32">
        <f t="shared" si="315"/>
        <v>0</v>
      </c>
      <c r="DZU30" s="32">
        <f t="shared" si="315"/>
        <v>0</v>
      </c>
      <c r="DZV30" s="32">
        <f t="shared" si="315"/>
        <v>0</v>
      </c>
      <c r="DZW30" s="32">
        <f t="shared" si="315"/>
        <v>0</v>
      </c>
      <c r="DZX30" s="32">
        <f t="shared" si="315"/>
        <v>0</v>
      </c>
      <c r="DZY30" s="32">
        <f t="shared" si="315"/>
        <v>0</v>
      </c>
      <c r="DZZ30" s="32">
        <f t="shared" si="315"/>
        <v>0</v>
      </c>
      <c r="EAA30" s="32">
        <f t="shared" si="315"/>
        <v>0</v>
      </c>
      <c r="EAB30" s="32">
        <f t="shared" si="315"/>
        <v>0</v>
      </c>
      <c r="EAC30" s="32">
        <f t="shared" si="315"/>
        <v>0</v>
      </c>
      <c r="EAD30" s="32">
        <f t="shared" si="315"/>
        <v>0</v>
      </c>
      <c r="EAE30" s="32">
        <f t="shared" si="315"/>
        <v>0</v>
      </c>
      <c r="EAF30" s="32">
        <f t="shared" si="315"/>
        <v>0</v>
      </c>
      <c r="EAG30" s="32">
        <f t="shared" si="315"/>
        <v>0</v>
      </c>
      <c r="EAH30" s="32">
        <f t="shared" si="315"/>
        <v>0</v>
      </c>
      <c r="EAI30" s="32">
        <f t="shared" si="315"/>
        <v>0</v>
      </c>
      <c r="EAJ30" s="32">
        <f t="shared" si="315"/>
        <v>0</v>
      </c>
      <c r="EAK30" s="32">
        <f t="shared" si="315"/>
        <v>0</v>
      </c>
      <c r="EAL30" s="32">
        <f t="shared" si="315"/>
        <v>0</v>
      </c>
      <c r="EAM30" s="32">
        <f t="shared" si="315"/>
        <v>0</v>
      </c>
      <c r="EAN30" s="32">
        <f t="shared" si="315"/>
        <v>0</v>
      </c>
      <c r="EAO30" s="32">
        <f t="shared" si="315"/>
        <v>0</v>
      </c>
      <c r="EAP30" s="32">
        <f t="shared" si="315"/>
        <v>0</v>
      </c>
      <c r="EAQ30" s="32">
        <f t="shared" si="315"/>
        <v>0</v>
      </c>
      <c r="EAR30" s="32">
        <f t="shared" si="315"/>
        <v>0</v>
      </c>
      <c r="EAS30" s="32">
        <f t="shared" si="315"/>
        <v>0</v>
      </c>
      <c r="EAT30" s="32">
        <f t="shared" si="315"/>
        <v>0</v>
      </c>
      <c r="EAU30" s="32">
        <f t="shared" si="315"/>
        <v>0</v>
      </c>
      <c r="EAV30" s="32">
        <f t="shared" si="315"/>
        <v>0</v>
      </c>
      <c r="EAW30" s="32">
        <f t="shared" si="315"/>
        <v>0</v>
      </c>
      <c r="EAX30" s="32">
        <f t="shared" si="315"/>
        <v>0</v>
      </c>
      <c r="EAY30" s="32">
        <f t="shared" si="315"/>
        <v>0</v>
      </c>
      <c r="EAZ30" s="32">
        <f t="shared" si="315"/>
        <v>0</v>
      </c>
      <c r="EBA30" s="32">
        <f t="shared" si="315"/>
        <v>0</v>
      </c>
      <c r="EBB30" s="32">
        <f t="shared" si="315"/>
        <v>0</v>
      </c>
      <c r="EBC30" s="32">
        <f t="shared" si="315"/>
        <v>0</v>
      </c>
      <c r="EBD30" s="32">
        <f t="shared" si="315"/>
        <v>0</v>
      </c>
      <c r="EBE30" s="32">
        <f t="shared" si="315"/>
        <v>0</v>
      </c>
      <c r="EBF30" s="32">
        <f t="shared" si="315"/>
        <v>0</v>
      </c>
      <c r="EBG30" s="32">
        <f t="shared" si="315"/>
        <v>0</v>
      </c>
      <c r="EBH30" s="32">
        <f t="shared" si="315"/>
        <v>0</v>
      </c>
      <c r="EBI30" s="32">
        <f t="shared" si="315"/>
        <v>0</v>
      </c>
      <c r="EBJ30" s="32">
        <f t="shared" si="315"/>
        <v>0</v>
      </c>
      <c r="EBK30" s="32">
        <f t="shared" si="315"/>
        <v>0</v>
      </c>
      <c r="EBL30" s="32">
        <f t="shared" si="315"/>
        <v>0</v>
      </c>
      <c r="EBM30" s="32">
        <f t="shared" si="315"/>
        <v>0</v>
      </c>
      <c r="EBN30" s="32">
        <f t="shared" si="315"/>
        <v>0</v>
      </c>
      <c r="EBO30" s="32">
        <f t="shared" si="315"/>
        <v>0</v>
      </c>
      <c r="EBP30" s="32">
        <f t="shared" si="315"/>
        <v>0</v>
      </c>
      <c r="EBQ30" s="32">
        <f t="shared" si="315"/>
        <v>0</v>
      </c>
      <c r="EBR30" s="32">
        <f t="shared" si="315"/>
        <v>0</v>
      </c>
      <c r="EBS30" s="32">
        <f t="shared" si="315"/>
        <v>0</v>
      </c>
      <c r="EBT30" s="32">
        <f t="shared" si="315"/>
        <v>0</v>
      </c>
      <c r="EBU30" s="32">
        <f t="shared" si="315"/>
        <v>0</v>
      </c>
      <c r="EBV30" s="32">
        <f t="shared" si="315"/>
        <v>0</v>
      </c>
      <c r="EBW30" s="32">
        <f t="shared" si="315"/>
        <v>0</v>
      </c>
      <c r="EBX30" s="32">
        <f t="shared" si="315"/>
        <v>0</v>
      </c>
      <c r="EBY30" s="32">
        <f t="shared" si="315"/>
        <v>0</v>
      </c>
      <c r="EBZ30" s="32">
        <f t="shared" si="315"/>
        <v>0</v>
      </c>
      <c r="ECA30" s="32">
        <f t="shared" si="315"/>
        <v>0</v>
      </c>
      <c r="ECB30" s="32">
        <f t="shared" si="315"/>
        <v>0</v>
      </c>
      <c r="ECC30" s="32">
        <f t="shared" si="315"/>
        <v>0</v>
      </c>
      <c r="ECD30" s="32">
        <f t="shared" si="315"/>
        <v>0</v>
      </c>
      <c r="ECE30" s="32">
        <f t="shared" ref="ECE30:EEP30" si="316">SUM(ECE28:ECE29)</f>
        <v>0</v>
      </c>
      <c r="ECF30" s="32">
        <f t="shared" si="316"/>
        <v>0</v>
      </c>
      <c r="ECG30" s="32">
        <f t="shared" si="316"/>
        <v>0</v>
      </c>
      <c r="ECH30" s="32">
        <f t="shared" si="316"/>
        <v>0</v>
      </c>
      <c r="ECI30" s="32">
        <f t="shared" si="316"/>
        <v>0</v>
      </c>
      <c r="ECJ30" s="32">
        <f t="shared" si="316"/>
        <v>0</v>
      </c>
      <c r="ECK30" s="32">
        <f t="shared" si="316"/>
        <v>0</v>
      </c>
      <c r="ECL30" s="32">
        <f t="shared" si="316"/>
        <v>0</v>
      </c>
      <c r="ECM30" s="32">
        <f t="shared" si="316"/>
        <v>0</v>
      </c>
      <c r="ECN30" s="32">
        <f t="shared" si="316"/>
        <v>0</v>
      </c>
      <c r="ECO30" s="32">
        <f t="shared" si="316"/>
        <v>0</v>
      </c>
      <c r="ECP30" s="32">
        <f t="shared" si="316"/>
        <v>0</v>
      </c>
      <c r="ECQ30" s="32">
        <f t="shared" si="316"/>
        <v>0</v>
      </c>
      <c r="ECR30" s="32">
        <f t="shared" si="316"/>
        <v>0</v>
      </c>
      <c r="ECS30" s="32">
        <f t="shared" si="316"/>
        <v>0</v>
      </c>
      <c r="ECT30" s="32">
        <f t="shared" si="316"/>
        <v>0</v>
      </c>
      <c r="ECU30" s="32">
        <f t="shared" si="316"/>
        <v>0</v>
      </c>
      <c r="ECV30" s="32">
        <f t="shared" si="316"/>
        <v>0</v>
      </c>
      <c r="ECW30" s="32">
        <f t="shared" si="316"/>
        <v>0</v>
      </c>
      <c r="ECX30" s="32">
        <f t="shared" si="316"/>
        <v>0</v>
      </c>
      <c r="ECY30" s="32">
        <f t="shared" si="316"/>
        <v>0</v>
      </c>
      <c r="ECZ30" s="32">
        <f t="shared" si="316"/>
        <v>0</v>
      </c>
      <c r="EDA30" s="32">
        <f t="shared" si="316"/>
        <v>0</v>
      </c>
      <c r="EDB30" s="32">
        <f t="shared" si="316"/>
        <v>0</v>
      </c>
      <c r="EDC30" s="32">
        <f t="shared" si="316"/>
        <v>0</v>
      </c>
      <c r="EDD30" s="32">
        <f t="shared" si="316"/>
        <v>0</v>
      </c>
      <c r="EDE30" s="32">
        <f t="shared" si="316"/>
        <v>0</v>
      </c>
      <c r="EDF30" s="32">
        <f t="shared" si="316"/>
        <v>0</v>
      </c>
      <c r="EDG30" s="32">
        <f t="shared" si="316"/>
        <v>0</v>
      </c>
      <c r="EDH30" s="32">
        <f t="shared" si="316"/>
        <v>0</v>
      </c>
      <c r="EDI30" s="32">
        <f t="shared" si="316"/>
        <v>0</v>
      </c>
      <c r="EDJ30" s="32">
        <f t="shared" si="316"/>
        <v>0</v>
      </c>
      <c r="EDK30" s="32">
        <f t="shared" si="316"/>
        <v>0</v>
      </c>
      <c r="EDL30" s="32">
        <f t="shared" si="316"/>
        <v>0</v>
      </c>
      <c r="EDM30" s="32">
        <f t="shared" si="316"/>
        <v>0</v>
      </c>
      <c r="EDN30" s="32">
        <f t="shared" si="316"/>
        <v>0</v>
      </c>
      <c r="EDO30" s="32">
        <f t="shared" si="316"/>
        <v>0</v>
      </c>
      <c r="EDP30" s="32">
        <f t="shared" si="316"/>
        <v>0</v>
      </c>
      <c r="EDQ30" s="32">
        <f t="shared" si="316"/>
        <v>0</v>
      </c>
      <c r="EDR30" s="32">
        <f t="shared" si="316"/>
        <v>0</v>
      </c>
      <c r="EDS30" s="32">
        <f t="shared" si="316"/>
        <v>0</v>
      </c>
      <c r="EDT30" s="32">
        <f t="shared" si="316"/>
        <v>0</v>
      </c>
      <c r="EDU30" s="32">
        <f t="shared" si="316"/>
        <v>0</v>
      </c>
      <c r="EDV30" s="32">
        <f t="shared" si="316"/>
        <v>0</v>
      </c>
      <c r="EDW30" s="32">
        <f t="shared" si="316"/>
        <v>0</v>
      </c>
      <c r="EDX30" s="32">
        <f t="shared" si="316"/>
        <v>0</v>
      </c>
      <c r="EDY30" s="32">
        <f t="shared" si="316"/>
        <v>0</v>
      </c>
      <c r="EDZ30" s="32">
        <f t="shared" si="316"/>
        <v>0</v>
      </c>
      <c r="EEA30" s="32">
        <f t="shared" si="316"/>
        <v>0</v>
      </c>
      <c r="EEB30" s="32">
        <f t="shared" si="316"/>
        <v>0</v>
      </c>
      <c r="EEC30" s="32">
        <f t="shared" si="316"/>
        <v>0</v>
      </c>
      <c r="EED30" s="32">
        <f t="shared" si="316"/>
        <v>0</v>
      </c>
      <c r="EEE30" s="32">
        <f t="shared" si="316"/>
        <v>0</v>
      </c>
      <c r="EEF30" s="32">
        <f t="shared" si="316"/>
        <v>0</v>
      </c>
      <c r="EEG30" s="32">
        <f t="shared" si="316"/>
        <v>0</v>
      </c>
      <c r="EEH30" s="32">
        <f t="shared" si="316"/>
        <v>0</v>
      </c>
      <c r="EEI30" s="32">
        <f t="shared" si="316"/>
        <v>0</v>
      </c>
      <c r="EEJ30" s="32">
        <f t="shared" si="316"/>
        <v>0</v>
      </c>
      <c r="EEK30" s="32">
        <f t="shared" si="316"/>
        <v>0</v>
      </c>
      <c r="EEL30" s="32">
        <f t="shared" si="316"/>
        <v>0</v>
      </c>
      <c r="EEM30" s="32">
        <f t="shared" si="316"/>
        <v>0</v>
      </c>
      <c r="EEN30" s="32">
        <f t="shared" si="316"/>
        <v>0</v>
      </c>
      <c r="EEO30" s="32">
        <f t="shared" si="316"/>
        <v>0</v>
      </c>
      <c r="EEP30" s="32">
        <f t="shared" si="316"/>
        <v>0</v>
      </c>
      <c r="EEQ30" s="32">
        <f t="shared" ref="EEQ30:EHB30" si="317">SUM(EEQ28:EEQ29)</f>
        <v>0</v>
      </c>
      <c r="EER30" s="32">
        <f t="shared" si="317"/>
        <v>0</v>
      </c>
      <c r="EES30" s="32">
        <f t="shared" si="317"/>
        <v>0</v>
      </c>
      <c r="EET30" s="32">
        <f t="shared" si="317"/>
        <v>0</v>
      </c>
      <c r="EEU30" s="32">
        <f t="shared" si="317"/>
        <v>0</v>
      </c>
      <c r="EEV30" s="32">
        <f t="shared" si="317"/>
        <v>0</v>
      </c>
      <c r="EEW30" s="32">
        <f t="shared" si="317"/>
        <v>0</v>
      </c>
      <c r="EEX30" s="32">
        <f t="shared" si="317"/>
        <v>0</v>
      </c>
      <c r="EEY30" s="32">
        <f t="shared" si="317"/>
        <v>0</v>
      </c>
      <c r="EEZ30" s="32">
        <f t="shared" si="317"/>
        <v>0</v>
      </c>
      <c r="EFA30" s="32">
        <f t="shared" si="317"/>
        <v>0</v>
      </c>
      <c r="EFB30" s="32">
        <f t="shared" si="317"/>
        <v>0</v>
      </c>
      <c r="EFC30" s="32">
        <f t="shared" si="317"/>
        <v>0</v>
      </c>
      <c r="EFD30" s="32">
        <f t="shared" si="317"/>
        <v>0</v>
      </c>
      <c r="EFE30" s="32">
        <f t="shared" si="317"/>
        <v>0</v>
      </c>
      <c r="EFF30" s="32">
        <f t="shared" si="317"/>
        <v>0</v>
      </c>
      <c r="EFG30" s="32">
        <f t="shared" si="317"/>
        <v>0</v>
      </c>
      <c r="EFH30" s="32">
        <f t="shared" si="317"/>
        <v>0</v>
      </c>
      <c r="EFI30" s="32">
        <f t="shared" si="317"/>
        <v>0</v>
      </c>
      <c r="EFJ30" s="32">
        <f t="shared" si="317"/>
        <v>0</v>
      </c>
      <c r="EFK30" s="32">
        <f t="shared" si="317"/>
        <v>0</v>
      </c>
      <c r="EFL30" s="32">
        <f t="shared" si="317"/>
        <v>0</v>
      </c>
      <c r="EFM30" s="32">
        <f t="shared" si="317"/>
        <v>0</v>
      </c>
      <c r="EFN30" s="32">
        <f t="shared" si="317"/>
        <v>0</v>
      </c>
      <c r="EFO30" s="32">
        <f t="shared" si="317"/>
        <v>0</v>
      </c>
      <c r="EFP30" s="32">
        <f t="shared" si="317"/>
        <v>0</v>
      </c>
      <c r="EFQ30" s="32">
        <f t="shared" si="317"/>
        <v>0</v>
      </c>
      <c r="EFR30" s="32">
        <f t="shared" si="317"/>
        <v>0</v>
      </c>
      <c r="EFS30" s="32">
        <f t="shared" si="317"/>
        <v>0</v>
      </c>
      <c r="EFT30" s="32">
        <f t="shared" si="317"/>
        <v>0</v>
      </c>
      <c r="EFU30" s="32">
        <f t="shared" si="317"/>
        <v>0</v>
      </c>
      <c r="EFV30" s="32">
        <f t="shared" si="317"/>
        <v>0</v>
      </c>
      <c r="EFW30" s="32">
        <f t="shared" si="317"/>
        <v>0</v>
      </c>
      <c r="EFX30" s="32">
        <f t="shared" si="317"/>
        <v>0</v>
      </c>
      <c r="EFY30" s="32">
        <f t="shared" si="317"/>
        <v>0</v>
      </c>
      <c r="EFZ30" s="32">
        <f t="shared" si="317"/>
        <v>0</v>
      </c>
      <c r="EGA30" s="32">
        <f t="shared" si="317"/>
        <v>0</v>
      </c>
      <c r="EGB30" s="32">
        <f t="shared" si="317"/>
        <v>0</v>
      </c>
      <c r="EGC30" s="32">
        <f t="shared" si="317"/>
        <v>0</v>
      </c>
      <c r="EGD30" s="32">
        <f t="shared" si="317"/>
        <v>0</v>
      </c>
      <c r="EGE30" s="32">
        <f t="shared" si="317"/>
        <v>0</v>
      </c>
      <c r="EGF30" s="32">
        <f t="shared" si="317"/>
        <v>0</v>
      </c>
      <c r="EGG30" s="32">
        <f t="shared" si="317"/>
        <v>0</v>
      </c>
      <c r="EGH30" s="32">
        <f t="shared" si="317"/>
        <v>0</v>
      </c>
      <c r="EGI30" s="32">
        <f t="shared" si="317"/>
        <v>0</v>
      </c>
      <c r="EGJ30" s="32">
        <f t="shared" si="317"/>
        <v>0</v>
      </c>
      <c r="EGK30" s="32">
        <f t="shared" si="317"/>
        <v>0</v>
      </c>
      <c r="EGL30" s="32">
        <f t="shared" si="317"/>
        <v>0</v>
      </c>
      <c r="EGM30" s="32">
        <f t="shared" si="317"/>
        <v>0</v>
      </c>
      <c r="EGN30" s="32">
        <f t="shared" si="317"/>
        <v>0</v>
      </c>
      <c r="EGO30" s="32">
        <f t="shared" si="317"/>
        <v>0</v>
      </c>
      <c r="EGP30" s="32">
        <f t="shared" si="317"/>
        <v>0</v>
      </c>
      <c r="EGQ30" s="32">
        <f t="shared" si="317"/>
        <v>0</v>
      </c>
      <c r="EGR30" s="32">
        <f t="shared" si="317"/>
        <v>0</v>
      </c>
      <c r="EGS30" s="32">
        <f t="shared" si="317"/>
        <v>0</v>
      </c>
      <c r="EGT30" s="32">
        <f t="shared" si="317"/>
        <v>0</v>
      </c>
      <c r="EGU30" s="32">
        <f t="shared" si="317"/>
        <v>0</v>
      </c>
      <c r="EGV30" s="32">
        <f t="shared" si="317"/>
        <v>0</v>
      </c>
      <c r="EGW30" s="32">
        <f t="shared" si="317"/>
        <v>0</v>
      </c>
      <c r="EGX30" s="32">
        <f t="shared" si="317"/>
        <v>0</v>
      </c>
      <c r="EGY30" s="32">
        <f t="shared" si="317"/>
        <v>0</v>
      </c>
      <c r="EGZ30" s="32">
        <f t="shared" si="317"/>
        <v>0</v>
      </c>
      <c r="EHA30" s="32">
        <f t="shared" si="317"/>
        <v>0</v>
      </c>
      <c r="EHB30" s="32">
        <f t="shared" si="317"/>
        <v>0</v>
      </c>
      <c r="EHC30" s="32">
        <f t="shared" ref="EHC30:EJN30" si="318">SUM(EHC28:EHC29)</f>
        <v>0</v>
      </c>
      <c r="EHD30" s="32">
        <f t="shared" si="318"/>
        <v>0</v>
      </c>
      <c r="EHE30" s="32">
        <f t="shared" si="318"/>
        <v>0</v>
      </c>
      <c r="EHF30" s="32">
        <f t="shared" si="318"/>
        <v>0</v>
      </c>
      <c r="EHG30" s="32">
        <f t="shared" si="318"/>
        <v>0</v>
      </c>
      <c r="EHH30" s="32">
        <f t="shared" si="318"/>
        <v>0</v>
      </c>
      <c r="EHI30" s="32">
        <f t="shared" si="318"/>
        <v>0</v>
      </c>
      <c r="EHJ30" s="32">
        <f t="shared" si="318"/>
        <v>0</v>
      </c>
      <c r="EHK30" s="32">
        <f t="shared" si="318"/>
        <v>0</v>
      </c>
      <c r="EHL30" s="32">
        <f t="shared" si="318"/>
        <v>0</v>
      </c>
      <c r="EHM30" s="32">
        <f t="shared" si="318"/>
        <v>0</v>
      </c>
      <c r="EHN30" s="32">
        <f t="shared" si="318"/>
        <v>0</v>
      </c>
      <c r="EHO30" s="32">
        <f t="shared" si="318"/>
        <v>0</v>
      </c>
      <c r="EHP30" s="32">
        <f t="shared" si="318"/>
        <v>0</v>
      </c>
      <c r="EHQ30" s="32">
        <f t="shared" si="318"/>
        <v>0</v>
      </c>
      <c r="EHR30" s="32">
        <f t="shared" si="318"/>
        <v>0</v>
      </c>
      <c r="EHS30" s="32">
        <f t="shared" si="318"/>
        <v>0</v>
      </c>
      <c r="EHT30" s="32">
        <f t="shared" si="318"/>
        <v>0</v>
      </c>
      <c r="EHU30" s="32">
        <f t="shared" si="318"/>
        <v>0</v>
      </c>
      <c r="EHV30" s="32">
        <f t="shared" si="318"/>
        <v>0</v>
      </c>
      <c r="EHW30" s="32">
        <f t="shared" si="318"/>
        <v>0</v>
      </c>
      <c r="EHX30" s="32">
        <f t="shared" si="318"/>
        <v>0</v>
      </c>
      <c r="EHY30" s="32">
        <f t="shared" si="318"/>
        <v>0</v>
      </c>
      <c r="EHZ30" s="32">
        <f t="shared" si="318"/>
        <v>0</v>
      </c>
      <c r="EIA30" s="32">
        <f t="shared" si="318"/>
        <v>0</v>
      </c>
      <c r="EIB30" s="32">
        <f t="shared" si="318"/>
        <v>0</v>
      </c>
      <c r="EIC30" s="32">
        <f t="shared" si="318"/>
        <v>0</v>
      </c>
      <c r="EID30" s="32">
        <f t="shared" si="318"/>
        <v>0</v>
      </c>
      <c r="EIE30" s="32">
        <f t="shared" si="318"/>
        <v>0</v>
      </c>
      <c r="EIF30" s="32">
        <f t="shared" si="318"/>
        <v>0</v>
      </c>
      <c r="EIG30" s="32">
        <f t="shared" si="318"/>
        <v>0</v>
      </c>
      <c r="EIH30" s="32">
        <f t="shared" si="318"/>
        <v>0</v>
      </c>
      <c r="EII30" s="32">
        <f t="shared" si="318"/>
        <v>0</v>
      </c>
      <c r="EIJ30" s="32">
        <f t="shared" si="318"/>
        <v>0</v>
      </c>
      <c r="EIK30" s="32">
        <f t="shared" si="318"/>
        <v>0</v>
      </c>
      <c r="EIL30" s="32">
        <f t="shared" si="318"/>
        <v>0</v>
      </c>
      <c r="EIM30" s="32">
        <f t="shared" si="318"/>
        <v>0</v>
      </c>
      <c r="EIN30" s="32">
        <f t="shared" si="318"/>
        <v>0</v>
      </c>
      <c r="EIO30" s="32">
        <f t="shared" si="318"/>
        <v>0</v>
      </c>
      <c r="EIP30" s="32">
        <f t="shared" si="318"/>
        <v>0</v>
      </c>
      <c r="EIQ30" s="32">
        <f t="shared" si="318"/>
        <v>0</v>
      </c>
      <c r="EIR30" s="32">
        <f t="shared" si="318"/>
        <v>0</v>
      </c>
      <c r="EIS30" s="32">
        <f t="shared" si="318"/>
        <v>0</v>
      </c>
      <c r="EIT30" s="32">
        <f t="shared" si="318"/>
        <v>0</v>
      </c>
      <c r="EIU30" s="32">
        <f t="shared" si="318"/>
        <v>0</v>
      </c>
      <c r="EIV30" s="32">
        <f t="shared" si="318"/>
        <v>0</v>
      </c>
      <c r="EIW30" s="32">
        <f t="shared" si="318"/>
        <v>0</v>
      </c>
      <c r="EIX30" s="32">
        <f t="shared" si="318"/>
        <v>0</v>
      </c>
      <c r="EIY30" s="32">
        <f t="shared" si="318"/>
        <v>0</v>
      </c>
      <c r="EIZ30" s="32">
        <f t="shared" si="318"/>
        <v>0</v>
      </c>
      <c r="EJA30" s="32">
        <f t="shared" si="318"/>
        <v>0</v>
      </c>
      <c r="EJB30" s="32">
        <f t="shared" si="318"/>
        <v>0</v>
      </c>
      <c r="EJC30" s="32">
        <f t="shared" si="318"/>
        <v>0</v>
      </c>
      <c r="EJD30" s="32">
        <f t="shared" si="318"/>
        <v>0</v>
      </c>
      <c r="EJE30" s="32">
        <f t="shared" si="318"/>
        <v>0</v>
      </c>
      <c r="EJF30" s="32">
        <f t="shared" si="318"/>
        <v>0</v>
      </c>
      <c r="EJG30" s="32">
        <f t="shared" si="318"/>
        <v>0</v>
      </c>
      <c r="EJH30" s="32">
        <f t="shared" si="318"/>
        <v>0</v>
      </c>
      <c r="EJI30" s="32">
        <f t="shared" si="318"/>
        <v>0</v>
      </c>
      <c r="EJJ30" s="32">
        <f t="shared" si="318"/>
        <v>0</v>
      </c>
      <c r="EJK30" s="32">
        <f t="shared" si="318"/>
        <v>0</v>
      </c>
      <c r="EJL30" s="32">
        <f t="shared" si="318"/>
        <v>0</v>
      </c>
      <c r="EJM30" s="32">
        <f t="shared" si="318"/>
        <v>0</v>
      </c>
      <c r="EJN30" s="32">
        <f t="shared" si="318"/>
        <v>0</v>
      </c>
      <c r="EJO30" s="32">
        <f t="shared" ref="EJO30:ELZ30" si="319">SUM(EJO28:EJO29)</f>
        <v>0</v>
      </c>
      <c r="EJP30" s="32">
        <f t="shared" si="319"/>
        <v>0</v>
      </c>
      <c r="EJQ30" s="32">
        <f t="shared" si="319"/>
        <v>0</v>
      </c>
      <c r="EJR30" s="32">
        <f t="shared" si="319"/>
        <v>0</v>
      </c>
      <c r="EJS30" s="32">
        <f t="shared" si="319"/>
        <v>0</v>
      </c>
      <c r="EJT30" s="32">
        <f t="shared" si="319"/>
        <v>0</v>
      </c>
      <c r="EJU30" s="32">
        <f t="shared" si="319"/>
        <v>0</v>
      </c>
      <c r="EJV30" s="32">
        <f t="shared" si="319"/>
        <v>0</v>
      </c>
      <c r="EJW30" s="32">
        <f t="shared" si="319"/>
        <v>0</v>
      </c>
      <c r="EJX30" s="32">
        <f t="shared" si="319"/>
        <v>0</v>
      </c>
      <c r="EJY30" s="32">
        <f t="shared" si="319"/>
        <v>0</v>
      </c>
      <c r="EJZ30" s="32">
        <f t="shared" si="319"/>
        <v>0</v>
      </c>
      <c r="EKA30" s="32">
        <f t="shared" si="319"/>
        <v>0</v>
      </c>
      <c r="EKB30" s="32">
        <f t="shared" si="319"/>
        <v>0</v>
      </c>
      <c r="EKC30" s="32">
        <f t="shared" si="319"/>
        <v>0</v>
      </c>
      <c r="EKD30" s="32">
        <f t="shared" si="319"/>
        <v>0</v>
      </c>
      <c r="EKE30" s="32">
        <f t="shared" si="319"/>
        <v>0</v>
      </c>
      <c r="EKF30" s="32">
        <f t="shared" si="319"/>
        <v>0</v>
      </c>
      <c r="EKG30" s="32">
        <f t="shared" si="319"/>
        <v>0</v>
      </c>
      <c r="EKH30" s="32">
        <f t="shared" si="319"/>
        <v>0</v>
      </c>
      <c r="EKI30" s="32">
        <f t="shared" si="319"/>
        <v>0</v>
      </c>
      <c r="EKJ30" s="32">
        <f t="shared" si="319"/>
        <v>0</v>
      </c>
      <c r="EKK30" s="32">
        <f t="shared" si="319"/>
        <v>0</v>
      </c>
      <c r="EKL30" s="32">
        <f t="shared" si="319"/>
        <v>0</v>
      </c>
      <c r="EKM30" s="32">
        <f t="shared" si="319"/>
        <v>0</v>
      </c>
      <c r="EKN30" s="32">
        <f t="shared" si="319"/>
        <v>0</v>
      </c>
      <c r="EKO30" s="32">
        <f t="shared" si="319"/>
        <v>0</v>
      </c>
      <c r="EKP30" s="32">
        <f t="shared" si="319"/>
        <v>0</v>
      </c>
      <c r="EKQ30" s="32">
        <f t="shared" si="319"/>
        <v>0</v>
      </c>
      <c r="EKR30" s="32">
        <f t="shared" si="319"/>
        <v>0</v>
      </c>
      <c r="EKS30" s="32">
        <f t="shared" si="319"/>
        <v>0</v>
      </c>
      <c r="EKT30" s="32">
        <f t="shared" si="319"/>
        <v>0</v>
      </c>
      <c r="EKU30" s="32">
        <f t="shared" si="319"/>
        <v>0</v>
      </c>
      <c r="EKV30" s="32">
        <f t="shared" si="319"/>
        <v>0</v>
      </c>
      <c r="EKW30" s="32">
        <f t="shared" si="319"/>
        <v>0</v>
      </c>
      <c r="EKX30" s="32">
        <f t="shared" si="319"/>
        <v>0</v>
      </c>
      <c r="EKY30" s="32">
        <f t="shared" si="319"/>
        <v>0</v>
      </c>
      <c r="EKZ30" s="32">
        <f t="shared" si="319"/>
        <v>0</v>
      </c>
      <c r="ELA30" s="32">
        <f t="shared" si="319"/>
        <v>0</v>
      </c>
      <c r="ELB30" s="32">
        <f t="shared" si="319"/>
        <v>0</v>
      </c>
      <c r="ELC30" s="32">
        <f t="shared" si="319"/>
        <v>0</v>
      </c>
      <c r="ELD30" s="32">
        <f t="shared" si="319"/>
        <v>0</v>
      </c>
      <c r="ELE30" s="32">
        <f t="shared" si="319"/>
        <v>0</v>
      </c>
      <c r="ELF30" s="32">
        <f t="shared" si="319"/>
        <v>0</v>
      </c>
      <c r="ELG30" s="32">
        <f t="shared" si="319"/>
        <v>0</v>
      </c>
      <c r="ELH30" s="32">
        <f t="shared" si="319"/>
        <v>0</v>
      </c>
      <c r="ELI30" s="32">
        <f t="shared" si="319"/>
        <v>0</v>
      </c>
      <c r="ELJ30" s="32">
        <f t="shared" si="319"/>
        <v>0</v>
      </c>
      <c r="ELK30" s="32">
        <f t="shared" si="319"/>
        <v>0</v>
      </c>
      <c r="ELL30" s="32">
        <f t="shared" si="319"/>
        <v>0</v>
      </c>
      <c r="ELM30" s="32">
        <f t="shared" si="319"/>
        <v>0</v>
      </c>
      <c r="ELN30" s="32">
        <f t="shared" si="319"/>
        <v>0</v>
      </c>
      <c r="ELO30" s="32">
        <f t="shared" si="319"/>
        <v>0</v>
      </c>
      <c r="ELP30" s="32">
        <f t="shared" si="319"/>
        <v>0</v>
      </c>
      <c r="ELQ30" s="32">
        <f t="shared" si="319"/>
        <v>0</v>
      </c>
      <c r="ELR30" s="32">
        <f t="shared" si="319"/>
        <v>0</v>
      </c>
      <c r="ELS30" s="32">
        <f t="shared" si="319"/>
        <v>0</v>
      </c>
      <c r="ELT30" s="32">
        <f t="shared" si="319"/>
        <v>0</v>
      </c>
      <c r="ELU30" s="32">
        <f t="shared" si="319"/>
        <v>0</v>
      </c>
      <c r="ELV30" s="32">
        <f t="shared" si="319"/>
        <v>0</v>
      </c>
      <c r="ELW30" s="32">
        <f t="shared" si="319"/>
        <v>0</v>
      </c>
      <c r="ELX30" s="32">
        <f t="shared" si="319"/>
        <v>0</v>
      </c>
      <c r="ELY30" s="32">
        <f t="shared" si="319"/>
        <v>0</v>
      </c>
      <c r="ELZ30" s="32">
        <f t="shared" si="319"/>
        <v>0</v>
      </c>
      <c r="EMA30" s="32">
        <f t="shared" ref="EMA30:EOL30" si="320">SUM(EMA28:EMA29)</f>
        <v>0</v>
      </c>
      <c r="EMB30" s="32">
        <f t="shared" si="320"/>
        <v>0</v>
      </c>
      <c r="EMC30" s="32">
        <f t="shared" si="320"/>
        <v>0</v>
      </c>
      <c r="EMD30" s="32">
        <f t="shared" si="320"/>
        <v>0</v>
      </c>
      <c r="EME30" s="32">
        <f t="shared" si="320"/>
        <v>0</v>
      </c>
      <c r="EMF30" s="32">
        <f t="shared" si="320"/>
        <v>0</v>
      </c>
      <c r="EMG30" s="32">
        <f t="shared" si="320"/>
        <v>0</v>
      </c>
      <c r="EMH30" s="32">
        <f t="shared" si="320"/>
        <v>0</v>
      </c>
      <c r="EMI30" s="32">
        <f t="shared" si="320"/>
        <v>0</v>
      </c>
      <c r="EMJ30" s="32">
        <f t="shared" si="320"/>
        <v>0</v>
      </c>
      <c r="EMK30" s="32">
        <f t="shared" si="320"/>
        <v>0</v>
      </c>
      <c r="EML30" s="32">
        <f t="shared" si="320"/>
        <v>0</v>
      </c>
      <c r="EMM30" s="32">
        <f t="shared" si="320"/>
        <v>0</v>
      </c>
      <c r="EMN30" s="32">
        <f t="shared" si="320"/>
        <v>0</v>
      </c>
      <c r="EMO30" s="32">
        <f t="shared" si="320"/>
        <v>0</v>
      </c>
      <c r="EMP30" s="32">
        <f t="shared" si="320"/>
        <v>0</v>
      </c>
      <c r="EMQ30" s="32">
        <f t="shared" si="320"/>
        <v>0</v>
      </c>
      <c r="EMR30" s="32">
        <f t="shared" si="320"/>
        <v>0</v>
      </c>
      <c r="EMS30" s="32">
        <f t="shared" si="320"/>
        <v>0</v>
      </c>
      <c r="EMT30" s="32">
        <f t="shared" si="320"/>
        <v>0</v>
      </c>
      <c r="EMU30" s="32">
        <f t="shared" si="320"/>
        <v>0</v>
      </c>
      <c r="EMV30" s="32">
        <f t="shared" si="320"/>
        <v>0</v>
      </c>
      <c r="EMW30" s="32">
        <f t="shared" si="320"/>
        <v>0</v>
      </c>
      <c r="EMX30" s="32">
        <f t="shared" si="320"/>
        <v>0</v>
      </c>
      <c r="EMY30" s="32">
        <f t="shared" si="320"/>
        <v>0</v>
      </c>
      <c r="EMZ30" s="32">
        <f t="shared" si="320"/>
        <v>0</v>
      </c>
      <c r="ENA30" s="32">
        <f t="shared" si="320"/>
        <v>0</v>
      </c>
      <c r="ENB30" s="32">
        <f t="shared" si="320"/>
        <v>0</v>
      </c>
      <c r="ENC30" s="32">
        <f t="shared" si="320"/>
        <v>0</v>
      </c>
      <c r="END30" s="32">
        <f t="shared" si="320"/>
        <v>0</v>
      </c>
      <c r="ENE30" s="32">
        <f t="shared" si="320"/>
        <v>0</v>
      </c>
      <c r="ENF30" s="32">
        <f t="shared" si="320"/>
        <v>0</v>
      </c>
      <c r="ENG30" s="32">
        <f t="shared" si="320"/>
        <v>0</v>
      </c>
      <c r="ENH30" s="32">
        <f t="shared" si="320"/>
        <v>0</v>
      </c>
      <c r="ENI30" s="32">
        <f t="shared" si="320"/>
        <v>0</v>
      </c>
      <c r="ENJ30" s="32">
        <f t="shared" si="320"/>
        <v>0</v>
      </c>
      <c r="ENK30" s="32">
        <f t="shared" si="320"/>
        <v>0</v>
      </c>
      <c r="ENL30" s="32">
        <f t="shared" si="320"/>
        <v>0</v>
      </c>
      <c r="ENM30" s="32">
        <f t="shared" si="320"/>
        <v>0</v>
      </c>
      <c r="ENN30" s="32">
        <f t="shared" si="320"/>
        <v>0</v>
      </c>
      <c r="ENO30" s="32">
        <f t="shared" si="320"/>
        <v>0</v>
      </c>
      <c r="ENP30" s="32">
        <f t="shared" si="320"/>
        <v>0</v>
      </c>
      <c r="ENQ30" s="32">
        <f t="shared" si="320"/>
        <v>0</v>
      </c>
      <c r="ENR30" s="32">
        <f t="shared" si="320"/>
        <v>0</v>
      </c>
      <c r="ENS30" s="32">
        <f t="shared" si="320"/>
        <v>0</v>
      </c>
      <c r="ENT30" s="32">
        <f t="shared" si="320"/>
        <v>0</v>
      </c>
      <c r="ENU30" s="32">
        <f t="shared" si="320"/>
        <v>0</v>
      </c>
      <c r="ENV30" s="32">
        <f t="shared" si="320"/>
        <v>0</v>
      </c>
      <c r="ENW30" s="32">
        <f t="shared" si="320"/>
        <v>0</v>
      </c>
      <c r="ENX30" s="32">
        <f t="shared" si="320"/>
        <v>0</v>
      </c>
      <c r="ENY30" s="32">
        <f t="shared" si="320"/>
        <v>0</v>
      </c>
      <c r="ENZ30" s="32">
        <f t="shared" si="320"/>
        <v>0</v>
      </c>
      <c r="EOA30" s="32">
        <f t="shared" si="320"/>
        <v>0</v>
      </c>
      <c r="EOB30" s="32">
        <f t="shared" si="320"/>
        <v>0</v>
      </c>
      <c r="EOC30" s="32">
        <f t="shared" si="320"/>
        <v>0</v>
      </c>
      <c r="EOD30" s="32">
        <f t="shared" si="320"/>
        <v>0</v>
      </c>
      <c r="EOE30" s="32">
        <f t="shared" si="320"/>
        <v>0</v>
      </c>
      <c r="EOF30" s="32">
        <f t="shared" si="320"/>
        <v>0</v>
      </c>
      <c r="EOG30" s="32">
        <f t="shared" si="320"/>
        <v>0</v>
      </c>
      <c r="EOH30" s="32">
        <f t="shared" si="320"/>
        <v>0</v>
      </c>
      <c r="EOI30" s="32">
        <f t="shared" si="320"/>
        <v>0</v>
      </c>
      <c r="EOJ30" s="32">
        <f t="shared" si="320"/>
        <v>0</v>
      </c>
      <c r="EOK30" s="32">
        <f t="shared" si="320"/>
        <v>0</v>
      </c>
      <c r="EOL30" s="32">
        <f t="shared" si="320"/>
        <v>0</v>
      </c>
      <c r="EOM30" s="32">
        <f t="shared" ref="EOM30:EQX30" si="321">SUM(EOM28:EOM29)</f>
        <v>0</v>
      </c>
      <c r="EON30" s="32">
        <f t="shared" si="321"/>
        <v>0</v>
      </c>
      <c r="EOO30" s="32">
        <f t="shared" si="321"/>
        <v>0</v>
      </c>
      <c r="EOP30" s="32">
        <f t="shared" si="321"/>
        <v>0</v>
      </c>
      <c r="EOQ30" s="32">
        <f t="shared" si="321"/>
        <v>0</v>
      </c>
      <c r="EOR30" s="32">
        <f t="shared" si="321"/>
        <v>0</v>
      </c>
      <c r="EOS30" s="32">
        <f t="shared" si="321"/>
        <v>0</v>
      </c>
      <c r="EOT30" s="32">
        <f t="shared" si="321"/>
        <v>0</v>
      </c>
      <c r="EOU30" s="32">
        <f t="shared" si="321"/>
        <v>0</v>
      </c>
      <c r="EOV30" s="32">
        <f t="shared" si="321"/>
        <v>0</v>
      </c>
      <c r="EOW30" s="32">
        <f t="shared" si="321"/>
        <v>0</v>
      </c>
      <c r="EOX30" s="32">
        <f t="shared" si="321"/>
        <v>0</v>
      </c>
      <c r="EOY30" s="32">
        <f t="shared" si="321"/>
        <v>0</v>
      </c>
      <c r="EOZ30" s="32">
        <f t="shared" si="321"/>
        <v>0</v>
      </c>
      <c r="EPA30" s="32">
        <f t="shared" si="321"/>
        <v>0</v>
      </c>
      <c r="EPB30" s="32">
        <f t="shared" si="321"/>
        <v>0</v>
      </c>
      <c r="EPC30" s="32">
        <f t="shared" si="321"/>
        <v>0</v>
      </c>
      <c r="EPD30" s="32">
        <f t="shared" si="321"/>
        <v>0</v>
      </c>
      <c r="EPE30" s="32">
        <f t="shared" si="321"/>
        <v>0</v>
      </c>
      <c r="EPF30" s="32">
        <f t="shared" si="321"/>
        <v>0</v>
      </c>
      <c r="EPG30" s="32">
        <f t="shared" si="321"/>
        <v>0</v>
      </c>
      <c r="EPH30" s="32">
        <f t="shared" si="321"/>
        <v>0</v>
      </c>
      <c r="EPI30" s="32">
        <f t="shared" si="321"/>
        <v>0</v>
      </c>
      <c r="EPJ30" s="32">
        <f t="shared" si="321"/>
        <v>0</v>
      </c>
      <c r="EPK30" s="32">
        <f t="shared" si="321"/>
        <v>0</v>
      </c>
      <c r="EPL30" s="32">
        <f t="shared" si="321"/>
        <v>0</v>
      </c>
      <c r="EPM30" s="32">
        <f t="shared" si="321"/>
        <v>0</v>
      </c>
      <c r="EPN30" s="32">
        <f t="shared" si="321"/>
        <v>0</v>
      </c>
      <c r="EPO30" s="32">
        <f t="shared" si="321"/>
        <v>0</v>
      </c>
      <c r="EPP30" s="32">
        <f t="shared" si="321"/>
        <v>0</v>
      </c>
      <c r="EPQ30" s="32">
        <f t="shared" si="321"/>
        <v>0</v>
      </c>
      <c r="EPR30" s="32">
        <f t="shared" si="321"/>
        <v>0</v>
      </c>
      <c r="EPS30" s="32">
        <f t="shared" si="321"/>
        <v>0</v>
      </c>
      <c r="EPT30" s="32">
        <f t="shared" si="321"/>
        <v>0</v>
      </c>
      <c r="EPU30" s="32">
        <f t="shared" si="321"/>
        <v>0</v>
      </c>
      <c r="EPV30" s="32">
        <f t="shared" si="321"/>
        <v>0</v>
      </c>
      <c r="EPW30" s="32">
        <f t="shared" si="321"/>
        <v>0</v>
      </c>
      <c r="EPX30" s="32">
        <f t="shared" si="321"/>
        <v>0</v>
      </c>
      <c r="EPY30" s="32">
        <f t="shared" si="321"/>
        <v>0</v>
      </c>
      <c r="EPZ30" s="32">
        <f t="shared" si="321"/>
        <v>0</v>
      </c>
      <c r="EQA30" s="32">
        <f t="shared" si="321"/>
        <v>0</v>
      </c>
      <c r="EQB30" s="32">
        <f t="shared" si="321"/>
        <v>0</v>
      </c>
      <c r="EQC30" s="32">
        <f t="shared" si="321"/>
        <v>0</v>
      </c>
      <c r="EQD30" s="32">
        <f t="shared" si="321"/>
        <v>0</v>
      </c>
      <c r="EQE30" s="32">
        <f t="shared" si="321"/>
        <v>0</v>
      </c>
      <c r="EQF30" s="32">
        <f t="shared" si="321"/>
        <v>0</v>
      </c>
      <c r="EQG30" s="32">
        <f t="shared" si="321"/>
        <v>0</v>
      </c>
      <c r="EQH30" s="32">
        <f t="shared" si="321"/>
        <v>0</v>
      </c>
      <c r="EQI30" s="32">
        <f t="shared" si="321"/>
        <v>0</v>
      </c>
      <c r="EQJ30" s="32">
        <f t="shared" si="321"/>
        <v>0</v>
      </c>
      <c r="EQK30" s="32">
        <f t="shared" si="321"/>
        <v>0</v>
      </c>
      <c r="EQL30" s="32">
        <f t="shared" si="321"/>
        <v>0</v>
      </c>
      <c r="EQM30" s="32">
        <f t="shared" si="321"/>
        <v>0</v>
      </c>
      <c r="EQN30" s="32">
        <f t="shared" si="321"/>
        <v>0</v>
      </c>
      <c r="EQO30" s="32">
        <f t="shared" si="321"/>
        <v>0</v>
      </c>
      <c r="EQP30" s="32">
        <f t="shared" si="321"/>
        <v>0</v>
      </c>
      <c r="EQQ30" s="32">
        <f t="shared" si="321"/>
        <v>0</v>
      </c>
      <c r="EQR30" s="32">
        <f t="shared" si="321"/>
        <v>0</v>
      </c>
      <c r="EQS30" s="32">
        <f t="shared" si="321"/>
        <v>0</v>
      </c>
      <c r="EQT30" s="32">
        <f t="shared" si="321"/>
        <v>0</v>
      </c>
      <c r="EQU30" s="32">
        <f t="shared" si="321"/>
        <v>0</v>
      </c>
      <c r="EQV30" s="32">
        <f t="shared" si="321"/>
        <v>0</v>
      </c>
      <c r="EQW30" s="32">
        <f t="shared" si="321"/>
        <v>0</v>
      </c>
      <c r="EQX30" s="32">
        <f t="shared" si="321"/>
        <v>0</v>
      </c>
      <c r="EQY30" s="32">
        <f t="shared" ref="EQY30:ETJ30" si="322">SUM(EQY28:EQY29)</f>
        <v>0</v>
      </c>
      <c r="EQZ30" s="32">
        <f t="shared" si="322"/>
        <v>0</v>
      </c>
      <c r="ERA30" s="32">
        <f t="shared" si="322"/>
        <v>0</v>
      </c>
      <c r="ERB30" s="32">
        <f t="shared" si="322"/>
        <v>0</v>
      </c>
      <c r="ERC30" s="32">
        <f t="shared" si="322"/>
        <v>0</v>
      </c>
      <c r="ERD30" s="32">
        <f t="shared" si="322"/>
        <v>0</v>
      </c>
      <c r="ERE30" s="32">
        <f t="shared" si="322"/>
        <v>0</v>
      </c>
      <c r="ERF30" s="32">
        <f t="shared" si="322"/>
        <v>0</v>
      </c>
      <c r="ERG30" s="32">
        <f t="shared" si="322"/>
        <v>0</v>
      </c>
      <c r="ERH30" s="32">
        <f t="shared" si="322"/>
        <v>0</v>
      </c>
      <c r="ERI30" s="32">
        <f t="shared" si="322"/>
        <v>0</v>
      </c>
      <c r="ERJ30" s="32">
        <f t="shared" si="322"/>
        <v>0</v>
      </c>
      <c r="ERK30" s="32">
        <f t="shared" si="322"/>
        <v>0</v>
      </c>
      <c r="ERL30" s="32">
        <f t="shared" si="322"/>
        <v>0</v>
      </c>
      <c r="ERM30" s="32">
        <f t="shared" si="322"/>
        <v>0</v>
      </c>
      <c r="ERN30" s="32">
        <f t="shared" si="322"/>
        <v>0</v>
      </c>
      <c r="ERO30" s="32">
        <f t="shared" si="322"/>
        <v>0</v>
      </c>
      <c r="ERP30" s="32">
        <f t="shared" si="322"/>
        <v>0</v>
      </c>
      <c r="ERQ30" s="32">
        <f t="shared" si="322"/>
        <v>0</v>
      </c>
      <c r="ERR30" s="32">
        <f t="shared" si="322"/>
        <v>0</v>
      </c>
      <c r="ERS30" s="32">
        <f t="shared" si="322"/>
        <v>0</v>
      </c>
      <c r="ERT30" s="32">
        <f t="shared" si="322"/>
        <v>0</v>
      </c>
      <c r="ERU30" s="32">
        <f t="shared" si="322"/>
        <v>0</v>
      </c>
      <c r="ERV30" s="32">
        <f t="shared" si="322"/>
        <v>0</v>
      </c>
      <c r="ERW30" s="32">
        <f t="shared" si="322"/>
        <v>0</v>
      </c>
      <c r="ERX30" s="32">
        <f t="shared" si="322"/>
        <v>0</v>
      </c>
      <c r="ERY30" s="32">
        <f t="shared" si="322"/>
        <v>0</v>
      </c>
      <c r="ERZ30" s="32">
        <f t="shared" si="322"/>
        <v>0</v>
      </c>
      <c r="ESA30" s="32">
        <f t="shared" si="322"/>
        <v>0</v>
      </c>
      <c r="ESB30" s="32">
        <f t="shared" si="322"/>
        <v>0</v>
      </c>
      <c r="ESC30" s="32">
        <f t="shared" si="322"/>
        <v>0</v>
      </c>
      <c r="ESD30" s="32">
        <f t="shared" si="322"/>
        <v>0</v>
      </c>
      <c r="ESE30" s="32">
        <f t="shared" si="322"/>
        <v>0</v>
      </c>
      <c r="ESF30" s="32">
        <f t="shared" si="322"/>
        <v>0</v>
      </c>
      <c r="ESG30" s="32">
        <f t="shared" si="322"/>
        <v>0</v>
      </c>
      <c r="ESH30" s="32">
        <f t="shared" si="322"/>
        <v>0</v>
      </c>
      <c r="ESI30" s="32">
        <f t="shared" si="322"/>
        <v>0</v>
      </c>
      <c r="ESJ30" s="32">
        <f t="shared" si="322"/>
        <v>0</v>
      </c>
      <c r="ESK30" s="32">
        <f t="shared" si="322"/>
        <v>0</v>
      </c>
      <c r="ESL30" s="32">
        <f t="shared" si="322"/>
        <v>0</v>
      </c>
      <c r="ESM30" s="32">
        <f t="shared" si="322"/>
        <v>0</v>
      </c>
      <c r="ESN30" s="32">
        <f t="shared" si="322"/>
        <v>0</v>
      </c>
      <c r="ESO30" s="32">
        <f t="shared" si="322"/>
        <v>0</v>
      </c>
      <c r="ESP30" s="32">
        <f t="shared" si="322"/>
        <v>0</v>
      </c>
      <c r="ESQ30" s="32">
        <f t="shared" si="322"/>
        <v>0</v>
      </c>
      <c r="ESR30" s="32">
        <f t="shared" si="322"/>
        <v>0</v>
      </c>
      <c r="ESS30" s="32">
        <f t="shared" si="322"/>
        <v>0</v>
      </c>
      <c r="EST30" s="32">
        <f t="shared" si="322"/>
        <v>0</v>
      </c>
      <c r="ESU30" s="32">
        <f t="shared" si="322"/>
        <v>0</v>
      </c>
      <c r="ESV30" s="32">
        <f t="shared" si="322"/>
        <v>0</v>
      </c>
      <c r="ESW30" s="32">
        <f t="shared" si="322"/>
        <v>0</v>
      </c>
      <c r="ESX30" s="32">
        <f t="shared" si="322"/>
        <v>0</v>
      </c>
      <c r="ESY30" s="32">
        <f t="shared" si="322"/>
        <v>0</v>
      </c>
      <c r="ESZ30" s="32">
        <f t="shared" si="322"/>
        <v>0</v>
      </c>
      <c r="ETA30" s="32">
        <f t="shared" si="322"/>
        <v>0</v>
      </c>
      <c r="ETB30" s="32">
        <f t="shared" si="322"/>
        <v>0</v>
      </c>
      <c r="ETC30" s="32">
        <f t="shared" si="322"/>
        <v>0</v>
      </c>
      <c r="ETD30" s="32">
        <f t="shared" si="322"/>
        <v>0</v>
      </c>
      <c r="ETE30" s="32">
        <f t="shared" si="322"/>
        <v>0</v>
      </c>
      <c r="ETF30" s="32">
        <f t="shared" si="322"/>
        <v>0</v>
      </c>
      <c r="ETG30" s="32">
        <f t="shared" si="322"/>
        <v>0</v>
      </c>
      <c r="ETH30" s="32">
        <f t="shared" si="322"/>
        <v>0</v>
      </c>
      <c r="ETI30" s="32">
        <f t="shared" si="322"/>
        <v>0</v>
      </c>
      <c r="ETJ30" s="32">
        <f t="shared" si="322"/>
        <v>0</v>
      </c>
      <c r="ETK30" s="32">
        <f t="shared" ref="ETK30:EVV30" si="323">SUM(ETK28:ETK29)</f>
        <v>0</v>
      </c>
      <c r="ETL30" s="32">
        <f t="shared" si="323"/>
        <v>0</v>
      </c>
      <c r="ETM30" s="32">
        <f t="shared" si="323"/>
        <v>0</v>
      </c>
      <c r="ETN30" s="32">
        <f t="shared" si="323"/>
        <v>0</v>
      </c>
      <c r="ETO30" s="32">
        <f t="shared" si="323"/>
        <v>0</v>
      </c>
      <c r="ETP30" s="32">
        <f t="shared" si="323"/>
        <v>0</v>
      </c>
      <c r="ETQ30" s="32">
        <f t="shared" si="323"/>
        <v>0</v>
      </c>
      <c r="ETR30" s="32">
        <f t="shared" si="323"/>
        <v>0</v>
      </c>
      <c r="ETS30" s="32">
        <f t="shared" si="323"/>
        <v>0</v>
      </c>
      <c r="ETT30" s="32">
        <f t="shared" si="323"/>
        <v>0</v>
      </c>
      <c r="ETU30" s="32">
        <f t="shared" si="323"/>
        <v>0</v>
      </c>
      <c r="ETV30" s="32">
        <f t="shared" si="323"/>
        <v>0</v>
      </c>
      <c r="ETW30" s="32">
        <f t="shared" si="323"/>
        <v>0</v>
      </c>
      <c r="ETX30" s="32">
        <f t="shared" si="323"/>
        <v>0</v>
      </c>
      <c r="ETY30" s="32">
        <f t="shared" si="323"/>
        <v>0</v>
      </c>
      <c r="ETZ30" s="32">
        <f t="shared" si="323"/>
        <v>0</v>
      </c>
      <c r="EUA30" s="32">
        <f t="shared" si="323"/>
        <v>0</v>
      </c>
      <c r="EUB30" s="32">
        <f t="shared" si="323"/>
        <v>0</v>
      </c>
      <c r="EUC30" s="32">
        <f t="shared" si="323"/>
        <v>0</v>
      </c>
      <c r="EUD30" s="32">
        <f t="shared" si="323"/>
        <v>0</v>
      </c>
      <c r="EUE30" s="32">
        <f t="shared" si="323"/>
        <v>0</v>
      </c>
      <c r="EUF30" s="32">
        <f t="shared" si="323"/>
        <v>0</v>
      </c>
      <c r="EUG30" s="32">
        <f t="shared" si="323"/>
        <v>0</v>
      </c>
      <c r="EUH30" s="32">
        <f t="shared" si="323"/>
        <v>0</v>
      </c>
      <c r="EUI30" s="32">
        <f t="shared" si="323"/>
        <v>0</v>
      </c>
      <c r="EUJ30" s="32">
        <f t="shared" si="323"/>
        <v>0</v>
      </c>
      <c r="EUK30" s="32">
        <f t="shared" si="323"/>
        <v>0</v>
      </c>
      <c r="EUL30" s="32">
        <f t="shared" si="323"/>
        <v>0</v>
      </c>
      <c r="EUM30" s="32">
        <f t="shared" si="323"/>
        <v>0</v>
      </c>
      <c r="EUN30" s="32">
        <f t="shared" si="323"/>
        <v>0</v>
      </c>
      <c r="EUO30" s="32">
        <f t="shared" si="323"/>
        <v>0</v>
      </c>
      <c r="EUP30" s="32">
        <f t="shared" si="323"/>
        <v>0</v>
      </c>
      <c r="EUQ30" s="32">
        <f t="shared" si="323"/>
        <v>0</v>
      </c>
      <c r="EUR30" s="32">
        <f t="shared" si="323"/>
        <v>0</v>
      </c>
      <c r="EUS30" s="32">
        <f t="shared" si="323"/>
        <v>0</v>
      </c>
      <c r="EUT30" s="32">
        <f t="shared" si="323"/>
        <v>0</v>
      </c>
      <c r="EUU30" s="32">
        <f t="shared" si="323"/>
        <v>0</v>
      </c>
      <c r="EUV30" s="32">
        <f t="shared" si="323"/>
        <v>0</v>
      </c>
      <c r="EUW30" s="32">
        <f t="shared" si="323"/>
        <v>0</v>
      </c>
      <c r="EUX30" s="32">
        <f t="shared" si="323"/>
        <v>0</v>
      </c>
      <c r="EUY30" s="32">
        <f t="shared" si="323"/>
        <v>0</v>
      </c>
      <c r="EUZ30" s="32">
        <f t="shared" si="323"/>
        <v>0</v>
      </c>
      <c r="EVA30" s="32">
        <f t="shared" si="323"/>
        <v>0</v>
      </c>
      <c r="EVB30" s="32">
        <f t="shared" si="323"/>
        <v>0</v>
      </c>
      <c r="EVC30" s="32">
        <f t="shared" si="323"/>
        <v>0</v>
      </c>
      <c r="EVD30" s="32">
        <f t="shared" si="323"/>
        <v>0</v>
      </c>
      <c r="EVE30" s="32">
        <f t="shared" si="323"/>
        <v>0</v>
      </c>
      <c r="EVF30" s="32">
        <f t="shared" si="323"/>
        <v>0</v>
      </c>
      <c r="EVG30" s="32">
        <f t="shared" si="323"/>
        <v>0</v>
      </c>
      <c r="EVH30" s="32">
        <f t="shared" si="323"/>
        <v>0</v>
      </c>
      <c r="EVI30" s="32">
        <f t="shared" si="323"/>
        <v>0</v>
      </c>
      <c r="EVJ30" s="32">
        <f t="shared" si="323"/>
        <v>0</v>
      </c>
      <c r="EVK30" s="32">
        <f t="shared" si="323"/>
        <v>0</v>
      </c>
      <c r="EVL30" s="32">
        <f t="shared" si="323"/>
        <v>0</v>
      </c>
      <c r="EVM30" s="32">
        <f t="shared" si="323"/>
        <v>0</v>
      </c>
      <c r="EVN30" s="32">
        <f t="shared" si="323"/>
        <v>0</v>
      </c>
      <c r="EVO30" s="32">
        <f t="shared" si="323"/>
        <v>0</v>
      </c>
      <c r="EVP30" s="32">
        <f t="shared" si="323"/>
        <v>0</v>
      </c>
      <c r="EVQ30" s="32">
        <f t="shared" si="323"/>
        <v>0</v>
      </c>
      <c r="EVR30" s="32">
        <f t="shared" si="323"/>
        <v>0</v>
      </c>
      <c r="EVS30" s="32">
        <f t="shared" si="323"/>
        <v>0</v>
      </c>
      <c r="EVT30" s="32">
        <f t="shared" si="323"/>
        <v>0</v>
      </c>
      <c r="EVU30" s="32">
        <f t="shared" si="323"/>
        <v>0</v>
      </c>
      <c r="EVV30" s="32">
        <f t="shared" si="323"/>
        <v>0</v>
      </c>
      <c r="EVW30" s="32">
        <f t="shared" ref="EVW30:EYH30" si="324">SUM(EVW28:EVW29)</f>
        <v>0</v>
      </c>
      <c r="EVX30" s="32">
        <f t="shared" si="324"/>
        <v>0</v>
      </c>
      <c r="EVY30" s="32">
        <f t="shared" si="324"/>
        <v>0</v>
      </c>
      <c r="EVZ30" s="32">
        <f t="shared" si="324"/>
        <v>0</v>
      </c>
      <c r="EWA30" s="32">
        <f t="shared" si="324"/>
        <v>0</v>
      </c>
      <c r="EWB30" s="32">
        <f t="shared" si="324"/>
        <v>0</v>
      </c>
      <c r="EWC30" s="32">
        <f t="shared" si="324"/>
        <v>0</v>
      </c>
      <c r="EWD30" s="32">
        <f t="shared" si="324"/>
        <v>0</v>
      </c>
      <c r="EWE30" s="32">
        <f t="shared" si="324"/>
        <v>0</v>
      </c>
      <c r="EWF30" s="32">
        <f t="shared" si="324"/>
        <v>0</v>
      </c>
      <c r="EWG30" s="32">
        <f t="shared" si="324"/>
        <v>0</v>
      </c>
      <c r="EWH30" s="32">
        <f t="shared" si="324"/>
        <v>0</v>
      </c>
      <c r="EWI30" s="32">
        <f t="shared" si="324"/>
        <v>0</v>
      </c>
      <c r="EWJ30" s="32">
        <f t="shared" si="324"/>
        <v>0</v>
      </c>
      <c r="EWK30" s="32">
        <f t="shared" si="324"/>
        <v>0</v>
      </c>
      <c r="EWL30" s="32">
        <f t="shared" si="324"/>
        <v>0</v>
      </c>
      <c r="EWM30" s="32">
        <f t="shared" si="324"/>
        <v>0</v>
      </c>
      <c r="EWN30" s="32">
        <f t="shared" si="324"/>
        <v>0</v>
      </c>
      <c r="EWO30" s="32">
        <f t="shared" si="324"/>
        <v>0</v>
      </c>
      <c r="EWP30" s="32">
        <f t="shared" si="324"/>
        <v>0</v>
      </c>
      <c r="EWQ30" s="32">
        <f t="shared" si="324"/>
        <v>0</v>
      </c>
      <c r="EWR30" s="32">
        <f t="shared" si="324"/>
        <v>0</v>
      </c>
      <c r="EWS30" s="32">
        <f t="shared" si="324"/>
        <v>0</v>
      </c>
      <c r="EWT30" s="32">
        <f t="shared" si="324"/>
        <v>0</v>
      </c>
      <c r="EWU30" s="32">
        <f t="shared" si="324"/>
        <v>0</v>
      </c>
      <c r="EWV30" s="32">
        <f t="shared" si="324"/>
        <v>0</v>
      </c>
      <c r="EWW30" s="32">
        <f t="shared" si="324"/>
        <v>0</v>
      </c>
      <c r="EWX30" s="32">
        <f t="shared" si="324"/>
        <v>0</v>
      </c>
      <c r="EWY30" s="32">
        <f t="shared" si="324"/>
        <v>0</v>
      </c>
      <c r="EWZ30" s="32">
        <f t="shared" si="324"/>
        <v>0</v>
      </c>
      <c r="EXA30" s="32">
        <f t="shared" si="324"/>
        <v>0</v>
      </c>
      <c r="EXB30" s="32">
        <f t="shared" si="324"/>
        <v>0</v>
      </c>
      <c r="EXC30" s="32">
        <f t="shared" si="324"/>
        <v>0</v>
      </c>
      <c r="EXD30" s="32">
        <f t="shared" si="324"/>
        <v>0</v>
      </c>
      <c r="EXE30" s="32">
        <f t="shared" si="324"/>
        <v>0</v>
      </c>
      <c r="EXF30" s="32">
        <f t="shared" si="324"/>
        <v>0</v>
      </c>
      <c r="EXG30" s="32">
        <f t="shared" si="324"/>
        <v>0</v>
      </c>
      <c r="EXH30" s="32">
        <f t="shared" si="324"/>
        <v>0</v>
      </c>
      <c r="EXI30" s="32">
        <f t="shared" si="324"/>
        <v>0</v>
      </c>
      <c r="EXJ30" s="32">
        <f t="shared" si="324"/>
        <v>0</v>
      </c>
      <c r="EXK30" s="32">
        <f t="shared" si="324"/>
        <v>0</v>
      </c>
      <c r="EXL30" s="32">
        <f t="shared" si="324"/>
        <v>0</v>
      </c>
      <c r="EXM30" s="32">
        <f t="shared" si="324"/>
        <v>0</v>
      </c>
      <c r="EXN30" s="32">
        <f t="shared" si="324"/>
        <v>0</v>
      </c>
      <c r="EXO30" s="32">
        <f t="shared" si="324"/>
        <v>0</v>
      </c>
      <c r="EXP30" s="32">
        <f t="shared" si="324"/>
        <v>0</v>
      </c>
      <c r="EXQ30" s="32">
        <f t="shared" si="324"/>
        <v>0</v>
      </c>
      <c r="EXR30" s="32">
        <f t="shared" si="324"/>
        <v>0</v>
      </c>
      <c r="EXS30" s="32">
        <f t="shared" si="324"/>
        <v>0</v>
      </c>
      <c r="EXT30" s="32">
        <f t="shared" si="324"/>
        <v>0</v>
      </c>
      <c r="EXU30" s="32">
        <f t="shared" si="324"/>
        <v>0</v>
      </c>
      <c r="EXV30" s="32">
        <f t="shared" si="324"/>
        <v>0</v>
      </c>
      <c r="EXW30" s="32">
        <f t="shared" si="324"/>
        <v>0</v>
      </c>
      <c r="EXX30" s="32">
        <f t="shared" si="324"/>
        <v>0</v>
      </c>
      <c r="EXY30" s="32">
        <f t="shared" si="324"/>
        <v>0</v>
      </c>
      <c r="EXZ30" s="32">
        <f t="shared" si="324"/>
        <v>0</v>
      </c>
      <c r="EYA30" s="32">
        <f t="shared" si="324"/>
        <v>0</v>
      </c>
      <c r="EYB30" s="32">
        <f t="shared" si="324"/>
        <v>0</v>
      </c>
      <c r="EYC30" s="32">
        <f t="shared" si="324"/>
        <v>0</v>
      </c>
      <c r="EYD30" s="32">
        <f t="shared" si="324"/>
        <v>0</v>
      </c>
      <c r="EYE30" s="32">
        <f t="shared" si="324"/>
        <v>0</v>
      </c>
      <c r="EYF30" s="32">
        <f t="shared" si="324"/>
        <v>0</v>
      </c>
      <c r="EYG30" s="32">
        <f t="shared" si="324"/>
        <v>0</v>
      </c>
      <c r="EYH30" s="32">
        <f t="shared" si="324"/>
        <v>0</v>
      </c>
      <c r="EYI30" s="32">
        <f t="shared" ref="EYI30:FAT30" si="325">SUM(EYI28:EYI29)</f>
        <v>0</v>
      </c>
      <c r="EYJ30" s="32">
        <f t="shared" si="325"/>
        <v>0</v>
      </c>
      <c r="EYK30" s="32">
        <f t="shared" si="325"/>
        <v>0</v>
      </c>
      <c r="EYL30" s="32">
        <f t="shared" si="325"/>
        <v>0</v>
      </c>
      <c r="EYM30" s="32">
        <f t="shared" si="325"/>
        <v>0</v>
      </c>
      <c r="EYN30" s="32">
        <f t="shared" si="325"/>
        <v>0</v>
      </c>
      <c r="EYO30" s="32">
        <f t="shared" si="325"/>
        <v>0</v>
      </c>
      <c r="EYP30" s="32">
        <f t="shared" si="325"/>
        <v>0</v>
      </c>
      <c r="EYQ30" s="32">
        <f t="shared" si="325"/>
        <v>0</v>
      </c>
      <c r="EYR30" s="32">
        <f t="shared" si="325"/>
        <v>0</v>
      </c>
      <c r="EYS30" s="32">
        <f t="shared" si="325"/>
        <v>0</v>
      </c>
      <c r="EYT30" s="32">
        <f t="shared" si="325"/>
        <v>0</v>
      </c>
      <c r="EYU30" s="32">
        <f t="shared" si="325"/>
        <v>0</v>
      </c>
      <c r="EYV30" s="32">
        <f t="shared" si="325"/>
        <v>0</v>
      </c>
      <c r="EYW30" s="32">
        <f t="shared" si="325"/>
        <v>0</v>
      </c>
      <c r="EYX30" s="32">
        <f t="shared" si="325"/>
        <v>0</v>
      </c>
      <c r="EYY30" s="32">
        <f t="shared" si="325"/>
        <v>0</v>
      </c>
      <c r="EYZ30" s="32">
        <f t="shared" si="325"/>
        <v>0</v>
      </c>
      <c r="EZA30" s="32">
        <f t="shared" si="325"/>
        <v>0</v>
      </c>
      <c r="EZB30" s="32">
        <f t="shared" si="325"/>
        <v>0</v>
      </c>
      <c r="EZC30" s="32">
        <f t="shared" si="325"/>
        <v>0</v>
      </c>
      <c r="EZD30" s="32">
        <f t="shared" si="325"/>
        <v>0</v>
      </c>
      <c r="EZE30" s="32">
        <f t="shared" si="325"/>
        <v>0</v>
      </c>
      <c r="EZF30" s="32">
        <f t="shared" si="325"/>
        <v>0</v>
      </c>
      <c r="EZG30" s="32">
        <f t="shared" si="325"/>
        <v>0</v>
      </c>
      <c r="EZH30" s="32">
        <f t="shared" si="325"/>
        <v>0</v>
      </c>
      <c r="EZI30" s="32">
        <f t="shared" si="325"/>
        <v>0</v>
      </c>
      <c r="EZJ30" s="32">
        <f t="shared" si="325"/>
        <v>0</v>
      </c>
      <c r="EZK30" s="32">
        <f t="shared" si="325"/>
        <v>0</v>
      </c>
      <c r="EZL30" s="32">
        <f t="shared" si="325"/>
        <v>0</v>
      </c>
      <c r="EZM30" s="32">
        <f t="shared" si="325"/>
        <v>0</v>
      </c>
      <c r="EZN30" s="32">
        <f t="shared" si="325"/>
        <v>0</v>
      </c>
      <c r="EZO30" s="32">
        <f t="shared" si="325"/>
        <v>0</v>
      </c>
      <c r="EZP30" s="32">
        <f t="shared" si="325"/>
        <v>0</v>
      </c>
      <c r="EZQ30" s="32">
        <f t="shared" si="325"/>
        <v>0</v>
      </c>
      <c r="EZR30" s="32">
        <f t="shared" si="325"/>
        <v>0</v>
      </c>
      <c r="EZS30" s="32">
        <f t="shared" si="325"/>
        <v>0</v>
      </c>
      <c r="EZT30" s="32">
        <f t="shared" si="325"/>
        <v>0</v>
      </c>
      <c r="EZU30" s="32">
        <f t="shared" si="325"/>
        <v>0</v>
      </c>
      <c r="EZV30" s="32">
        <f t="shared" si="325"/>
        <v>0</v>
      </c>
      <c r="EZW30" s="32">
        <f t="shared" si="325"/>
        <v>0</v>
      </c>
      <c r="EZX30" s="32">
        <f t="shared" si="325"/>
        <v>0</v>
      </c>
      <c r="EZY30" s="32">
        <f t="shared" si="325"/>
        <v>0</v>
      </c>
      <c r="EZZ30" s="32">
        <f t="shared" si="325"/>
        <v>0</v>
      </c>
      <c r="FAA30" s="32">
        <f t="shared" si="325"/>
        <v>0</v>
      </c>
      <c r="FAB30" s="32">
        <f t="shared" si="325"/>
        <v>0</v>
      </c>
      <c r="FAC30" s="32">
        <f t="shared" si="325"/>
        <v>0</v>
      </c>
      <c r="FAD30" s="32">
        <f t="shared" si="325"/>
        <v>0</v>
      </c>
      <c r="FAE30" s="32">
        <f t="shared" si="325"/>
        <v>0</v>
      </c>
      <c r="FAF30" s="32">
        <f t="shared" si="325"/>
        <v>0</v>
      </c>
      <c r="FAG30" s="32">
        <f t="shared" si="325"/>
        <v>0</v>
      </c>
      <c r="FAH30" s="32">
        <f t="shared" si="325"/>
        <v>0</v>
      </c>
      <c r="FAI30" s="32">
        <f t="shared" si="325"/>
        <v>0</v>
      </c>
      <c r="FAJ30" s="32">
        <f t="shared" si="325"/>
        <v>0</v>
      </c>
      <c r="FAK30" s="32">
        <f t="shared" si="325"/>
        <v>0</v>
      </c>
      <c r="FAL30" s="32">
        <f t="shared" si="325"/>
        <v>0</v>
      </c>
      <c r="FAM30" s="32">
        <f t="shared" si="325"/>
        <v>0</v>
      </c>
      <c r="FAN30" s="32">
        <f t="shared" si="325"/>
        <v>0</v>
      </c>
      <c r="FAO30" s="32">
        <f t="shared" si="325"/>
        <v>0</v>
      </c>
      <c r="FAP30" s="32">
        <f t="shared" si="325"/>
        <v>0</v>
      </c>
      <c r="FAQ30" s="32">
        <f t="shared" si="325"/>
        <v>0</v>
      </c>
      <c r="FAR30" s="32">
        <f t="shared" si="325"/>
        <v>0</v>
      </c>
      <c r="FAS30" s="32">
        <f t="shared" si="325"/>
        <v>0</v>
      </c>
      <c r="FAT30" s="32">
        <f t="shared" si="325"/>
        <v>0</v>
      </c>
      <c r="FAU30" s="32">
        <f t="shared" ref="FAU30:FDF30" si="326">SUM(FAU28:FAU29)</f>
        <v>0</v>
      </c>
      <c r="FAV30" s="32">
        <f t="shared" si="326"/>
        <v>0</v>
      </c>
      <c r="FAW30" s="32">
        <f t="shared" si="326"/>
        <v>0</v>
      </c>
      <c r="FAX30" s="32">
        <f t="shared" si="326"/>
        <v>0</v>
      </c>
      <c r="FAY30" s="32">
        <f t="shared" si="326"/>
        <v>0</v>
      </c>
      <c r="FAZ30" s="32">
        <f t="shared" si="326"/>
        <v>0</v>
      </c>
      <c r="FBA30" s="32">
        <f t="shared" si="326"/>
        <v>0</v>
      </c>
      <c r="FBB30" s="32">
        <f t="shared" si="326"/>
        <v>0</v>
      </c>
      <c r="FBC30" s="32">
        <f t="shared" si="326"/>
        <v>0</v>
      </c>
      <c r="FBD30" s="32">
        <f t="shared" si="326"/>
        <v>0</v>
      </c>
      <c r="FBE30" s="32">
        <f t="shared" si="326"/>
        <v>0</v>
      </c>
      <c r="FBF30" s="32">
        <f t="shared" si="326"/>
        <v>0</v>
      </c>
      <c r="FBG30" s="32">
        <f t="shared" si="326"/>
        <v>0</v>
      </c>
      <c r="FBH30" s="32">
        <f t="shared" si="326"/>
        <v>0</v>
      </c>
      <c r="FBI30" s="32">
        <f t="shared" si="326"/>
        <v>0</v>
      </c>
      <c r="FBJ30" s="32">
        <f t="shared" si="326"/>
        <v>0</v>
      </c>
      <c r="FBK30" s="32">
        <f t="shared" si="326"/>
        <v>0</v>
      </c>
      <c r="FBL30" s="32">
        <f t="shared" si="326"/>
        <v>0</v>
      </c>
      <c r="FBM30" s="32">
        <f t="shared" si="326"/>
        <v>0</v>
      </c>
      <c r="FBN30" s="32">
        <f t="shared" si="326"/>
        <v>0</v>
      </c>
      <c r="FBO30" s="32">
        <f t="shared" si="326"/>
        <v>0</v>
      </c>
      <c r="FBP30" s="32">
        <f t="shared" si="326"/>
        <v>0</v>
      </c>
      <c r="FBQ30" s="32">
        <f t="shared" si="326"/>
        <v>0</v>
      </c>
      <c r="FBR30" s="32">
        <f t="shared" si="326"/>
        <v>0</v>
      </c>
      <c r="FBS30" s="32">
        <f t="shared" si="326"/>
        <v>0</v>
      </c>
      <c r="FBT30" s="32">
        <f t="shared" si="326"/>
        <v>0</v>
      </c>
      <c r="FBU30" s="32">
        <f t="shared" si="326"/>
        <v>0</v>
      </c>
      <c r="FBV30" s="32">
        <f t="shared" si="326"/>
        <v>0</v>
      </c>
      <c r="FBW30" s="32">
        <f t="shared" si="326"/>
        <v>0</v>
      </c>
      <c r="FBX30" s="32">
        <f t="shared" si="326"/>
        <v>0</v>
      </c>
      <c r="FBY30" s="32">
        <f t="shared" si="326"/>
        <v>0</v>
      </c>
      <c r="FBZ30" s="32">
        <f t="shared" si="326"/>
        <v>0</v>
      </c>
      <c r="FCA30" s="32">
        <f t="shared" si="326"/>
        <v>0</v>
      </c>
      <c r="FCB30" s="32">
        <f t="shared" si="326"/>
        <v>0</v>
      </c>
      <c r="FCC30" s="32">
        <f t="shared" si="326"/>
        <v>0</v>
      </c>
      <c r="FCD30" s="32">
        <f t="shared" si="326"/>
        <v>0</v>
      </c>
      <c r="FCE30" s="32">
        <f t="shared" si="326"/>
        <v>0</v>
      </c>
      <c r="FCF30" s="32">
        <f t="shared" si="326"/>
        <v>0</v>
      </c>
      <c r="FCG30" s="32">
        <f t="shared" si="326"/>
        <v>0</v>
      </c>
      <c r="FCH30" s="32">
        <f t="shared" si="326"/>
        <v>0</v>
      </c>
      <c r="FCI30" s="32">
        <f t="shared" si="326"/>
        <v>0</v>
      </c>
      <c r="FCJ30" s="32">
        <f t="shared" si="326"/>
        <v>0</v>
      </c>
      <c r="FCK30" s="32">
        <f t="shared" si="326"/>
        <v>0</v>
      </c>
      <c r="FCL30" s="32">
        <f t="shared" si="326"/>
        <v>0</v>
      </c>
      <c r="FCM30" s="32">
        <f t="shared" si="326"/>
        <v>0</v>
      </c>
      <c r="FCN30" s="32">
        <f t="shared" si="326"/>
        <v>0</v>
      </c>
      <c r="FCO30" s="32">
        <f t="shared" si="326"/>
        <v>0</v>
      </c>
      <c r="FCP30" s="32">
        <f t="shared" si="326"/>
        <v>0</v>
      </c>
      <c r="FCQ30" s="32">
        <f t="shared" si="326"/>
        <v>0</v>
      </c>
      <c r="FCR30" s="32">
        <f t="shared" si="326"/>
        <v>0</v>
      </c>
      <c r="FCS30" s="32">
        <f t="shared" si="326"/>
        <v>0</v>
      </c>
      <c r="FCT30" s="32">
        <f t="shared" si="326"/>
        <v>0</v>
      </c>
      <c r="FCU30" s="32">
        <f t="shared" si="326"/>
        <v>0</v>
      </c>
      <c r="FCV30" s="32">
        <f t="shared" si="326"/>
        <v>0</v>
      </c>
      <c r="FCW30" s="32">
        <f t="shared" si="326"/>
        <v>0</v>
      </c>
      <c r="FCX30" s="32">
        <f t="shared" si="326"/>
        <v>0</v>
      </c>
      <c r="FCY30" s="32">
        <f t="shared" si="326"/>
        <v>0</v>
      </c>
      <c r="FCZ30" s="32">
        <f t="shared" si="326"/>
        <v>0</v>
      </c>
      <c r="FDA30" s="32">
        <f t="shared" si="326"/>
        <v>0</v>
      </c>
      <c r="FDB30" s="32">
        <f t="shared" si="326"/>
        <v>0</v>
      </c>
      <c r="FDC30" s="32">
        <f t="shared" si="326"/>
        <v>0</v>
      </c>
      <c r="FDD30" s="32">
        <f t="shared" si="326"/>
        <v>0</v>
      </c>
      <c r="FDE30" s="32">
        <f t="shared" si="326"/>
        <v>0</v>
      </c>
      <c r="FDF30" s="32">
        <f t="shared" si="326"/>
        <v>0</v>
      </c>
      <c r="FDG30" s="32">
        <f t="shared" ref="FDG30:FFR30" si="327">SUM(FDG28:FDG29)</f>
        <v>0</v>
      </c>
      <c r="FDH30" s="32">
        <f t="shared" si="327"/>
        <v>0</v>
      </c>
      <c r="FDI30" s="32">
        <f t="shared" si="327"/>
        <v>0</v>
      </c>
      <c r="FDJ30" s="32">
        <f t="shared" si="327"/>
        <v>0</v>
      </c>
      <c r="FDK30" s="32">
        <f t="shared" si="327"/>
        <v>0</v>
      </c>
      <c r="FDL30" s="32">
        <f t="shared" si="327"/>
        <v>0</v>
      </c>
      <c r="FDM30" s="32">
        <f t="shared" si="327"/>
        <v>0</v>
      </c>
      <c r="FDN30" s="32">
        <f t="shared" si="327"/>
        <v>0</v>
      </c>
      <c r="FDO30" s="32">
        <f t="shared" si="327"/>
        <v>0</v>
      </c>
      <c r="FDP30" s="32">
        <f t="shared" si="327"/>
        <v>0</v>
      </c>
      <c r="FDQ30" s="32">
        <f t="shared" si="327"/>
        <v>0</v>
      </c>
      <c r="FDR30" s="32">
        <f t="shared" si="327"/>
        <v>0</v>
      </c>
      <c r="FDS30" s="32">
        <f t="shared" si="327"/>
        <v>0</v>
      </c>
      <c r="FDT30" s="32">
        <f t="shared" si="327"/>
        <v>0</v>
      </c>
      <c r="FDU30" s="32">
        <f t="shared" si="327"/>
        <v>0</v>
      </c>
      <c r="FDV30" s="32">
        <f t="shared" si="327"/>
        <v>0</v>
      </c>
      <c r="FDW30" s="32">
        <f t="shared" si="327"/>
        <v>0</v>
      </c>
      <c r="FDX30" s="32">
        <f t="shared" si="327"/>
        <v>0</v>
      </c>
      <c r="FDY30" s="32">
        <f t="shared" si="327"/>
        <v>0</v>
      </c>
      <c r="FDZ30" s="32">
        <f t="shared" si="327"/>
        <v>0</v>
      </c>
      <c r="FEA30" s="32">
        <f t="shared" si="327"/>
        <v>0</v>
      </c>
      <c r="FEB30" s="32">
        <f t="shared" si="327"/>
        <v>0</v>
      </c>
      <c r="FEC30" s="32">
        <f t="shared" si="327"/>
        <v>0</v>
      </c>
      <c r="FED30" s="32">
        <f t="shared" si="327"/>
        <v>0</v>
      </c>
      <c r="FEE30" s="32">
        <f t="shared" si="327"/>
        <v>0</v>
      </c>
      <c r="FEF30" s="32">
        <f t="shared" si="327"/>
        <v>0</v>
      </c>
      <c r="FEG30" s="32">
        <f t="shared" si="327"/>
        <v>0</v>
      </c>
      <c r="FEH30" s="32">
        <f t="shared" si="327"/>
        <v>0</v>
      </c>
      <c r="FEI30" s="32">
        <f t="shared" si="327"/>
        <v>0</v>
      </c>
      <c r="FEJ30" s="32">
        <f t="shared" si="327"/>
        <v>0</v>
      </c>
      <c r="FEK30" s="32">
        <f t="shared" si="327"/>
        <v>0</v>
      </c>
      <c r="FEL30" s="32">
        <f t="shared" si="327"/>
        <v>0</v>
      </c>
      <c r="FEM30" s="32">
        <f t="shared" si="327"/>
        <v>0</v>
      </c>
      <c r="FEN30" s="32">
        <f t="shared" si="327"/>
        <v>0</v>
      </c>
      <c r="FEO30" s="32">
        <f t="shared" si="327"/>
        <v>0</v>
      </c>
      <c r="FEP30" s="32">
        <f t="shared" si="327"/>
        <v>0</v>
      </c>
      <c r="FEQ30" s="32">
        <f t="shared" si="327"/>
        <v>0</v>
      </c>
      <c r="FER30" s="32">
        <f t="shared" si="327"/>
        <v>0</v>
      </c>
      <c r="FES30" s="32">
        <f t="shared" si="327"/>
        <v>0</v>
      </c>
      <c r="FET30" s="32">
        <f t="shared" si="327"/>
        <v>0</v>
      </c>
      <c r="FEU30" s="32">
        <f t="shared" si="327"/>
        <v>0</v>
      </c>
      <c r="FEV30" s="32">
        <f t="shared" si="327"/>
        <v>0</v>
      </c>
      <c r="FEW30" s="32">
        <f t="shared" si="327"/>
        <v>0</v>
      </c>
      <c r="FEX30" s="32">
        <f t="shared" si="327"/>
        <v>0</v>
      </c>
      <c r="FEY30" s="32">
        <f t="shared" si="327"/>
        <v>0</v>
      </c>
      <c r="FEZ30" s="32">
        <f t="shared" si="327"/>
        <v>0</v>
      </c>
      <c r="FFA30" s="32">
        <f t="shared" si="327"/>
        <v>0</v>
      </c>
      <c r="FFB30" s="32">
        <f t="shared" si="327"/>
        <v>0</v>
      </c>
      <c r="FFC30" s="32">
        <f t="shared" si="327"/>
        <v>0</v>
      </c>
      <c r="FFD30" s="32">
        <f t="shared" si="327"/>
        <v>0</v>
      </c>
      <c r="FFE30" s="32">
        <f t="shared" si="327"/>
        <v>0</v>
      </c>
      <c r="FFF30" s="32">
        <f t="shared" si="327"/>
        <v>0</v>
      </c>
      <c r="FFG30" s="32">
        <f t="shared" si="327"/>
        <v>0</v>
      </c>
      <c r="FFH30" s="32">
        <f t="shared" si="327"/>
        <v>0</v>
      </c>
      <c r="FFI30" s="32">
        <f t="shared" si="327"/>
        <v>0</v>
      </c>
      <c r="FFJ30" s="32">
        <f t="shared" si="327"/>
        <v>0</v>
      </c>
      <c r="FFK30" s="32">
        <f t="shared" si="327"/>
        <v>0</v>
      </c>
      <c r="FFL30" s="32">
        <f t="shared" si="327"/>
        <v>0</v>
      </c>
      <c r="FFM30" s="32">
        <f t="shared" si="327"/>
        <v>0</v>
      </c>
      <c r="FFN30" s="32">
        <f t="shared" si="327"/>
        <v>0</v>
      </c>
      <c r="FFO30" s="32">
        <f t="shared" si="327"/>
        <v>0</v>
      </c>
      <c r="FFP30" s="32">
        <f t="shared" si="327"/>
        <v>0</v>
      </c>
      <c r="FFQ30" s="32">
        <f t="shared" si="327"/>
        <v>0</v>
      </c>
      <c r="FFR30" s="32">
        <f t="shared" si="327"/>
        <v>0</v>
      </c>
      <c r="FFS30" s="32">
        <f t="shared" ref="FFS30:FID30" si="328">SUM(FFS28:FFS29)</f>
        <v>0</v>
      </c>
      <c r="FFT30" s="32">
        <f t="shared" si="328"/>
        <v>0</v>
      </c>
      <c r="FFU30" s="32">
        <f t="shared" si="328"/>
        <v>0</v>
      </c>
      <c r="FFV30" s="32">
        <f t="shared" si="328"/>
        <v>0</v>
      </c>
      <c r="FFW30" s="32">
        <f t="shared" si="328"/>
        <v>0</v>
      </c>
      <c r="FFX30" s="32">
        <f t="shared" si="328"/>
        <v>0</v>
      </c>
      <c r="FFY30" s="32">
        <f t="shared" si="328"/>
        <v>0</v>
      </c>
      <c r="FFZ30" s="32">
        <f t="shared" si="328"/>
        <v>0</v>
      </c>
      <c r="FGA30" s="32">
        <f t="shared" si="328"/>
        <v>0</v>
      </c>
      <c r="FGB30" s="32">
        <f t="shared" si="328"/>
        <v>0</v>
      </c>
      <c r="FGC30" s="32">
        <f t="shared" si="328"/>
        <v>0</v>
      </c>
      <c r="FGD30" s="32">
        <f t="shared" si="328"/>
        <v>0</v>
      </c>
      <c r="FGE30" s="32">
        <f t="shared" si="328"/>
        <v>0</v>
      </c>
      <c r="FGF30" s="32">
        <f t="shared" si="328"/>
        <v>0</v>
      </c>
      <c r="FGG30" s="32">
        <f t="shared" si="328"/>
        <v>0</v>
      </c>
      <c r="FGH30" s="32">
        <f t="shared" si="328"/>
        <v>0</v>
      </c>
      <c r="FGI30" s="32">
        <f t="shared" si="328"/>
        <v>0</v>
      </c>
      <c r="FGJ30" s="32">
        <f t="shared" si="328"/>
        <v>0</v>
      </c>
      <c r="FGK30" s="32">
        <f t="shared" si="328"/>
        <v>0</v>
      </c>
      <c r="FGL30" s="32">
        <f t="shared" si="328"/>
        <v>0</v>
      </c>
      <c r="FGM30" s="32">
        <f t="shared" si="328"/>
        <v>0</v>
      </c>
      <c r="FGN30" s="32">
        <f t="shared" si="328"/>
        <v>0</v>
      </c>
      <c r="FGO30" s="32">
        <f t="shared" si="328"/>
        <v>0</v>
      </c>
      <c r="FGP30" s="32">
        <f t="shared" si="328"/>
        <v>0</v>
      </c>
      <c r="FGQ30" s="32">
        <f t="shared" si="328"/>
        <v>0</v>
      </c>
      <c r="FGR30" s="32">
        <f t="shared" si="328"/>
        <v>0</v>
      </c>
      <c r="FGS30" s="32">
        <f t="shared" si="328"/>
        <v>0</v>
      </c>
      <c r="FGT30" s="32">
        <f t="shared" si="328"/>
        <v>0</v>
      </c>
      <c r="FGU30" s="32">
        <f t="shared" si="328"/>
        <v>0</v>
      </c>
      <c r="FGV30" s="32">
        <f t="shared" si="328"/>
        <v>0</v>
      </c>
      <c r="FGW30" s="32">
        <f t="shared" si="328"/>
        <v>0</v>
      </c>
      <c r="FGX30" s="32">
        <f t="shared" si="328"/>
        <v>0</v>
      </c>
      <c r="FGY30" s="32">
        <f t="shared" si="328"/>
        <v>0</v>
      </c>
      <c r="FGZ30" s="32">
        <f t="shared" si="328"/>
        <v>0</v>
      </c>
      <c r="FHA30" s="32">
        <f t="shared" si="328"/>
        <v>0</v>
      </c>
      <c r="FHB30" s="32">
        <f t="shared" si="328"/>
        <v>0</v>
      </c>
      <c r="FHC30" s="32">
        <f t="shared" si="328"/>
        <v>0</v>
      </c>
      <c r="FHD30" s="32">
        <f t="shared" si="328"/>
        <v>0</v>
      </c>
      <c r="FHE30" s="32">
        <f t="shared" si="328"/>
        <v>0</v>
      </c>
      <c r="FHF30" s="32">
        <f t="shared" si="328"/>
        <v>0</v>
      </c>
      <c r="FHG30" s="32">
        <f t="shared" si="328"/>
        <v>0</v>
      </c>
      <c r="FHH30" s="32">
        <f t="shared" si="328"/>
        <v>0</v>
      </c>
      <c r="FHI30" s="32">
        <f t="shared" si="328"/>
        <v>0</v>
      </c>
      <c r="FHJ30" s="32">
        <f t="shared" si="328"/>
        <v>0</v>
      </c>
      <c r="FHK30" s="32">
        <f t="shared" si="328"/>
        <v>0</v>
      </c>
      <c r="FHL30" s="32">
        <f t="shared" si="328"/>
        <v>0</v>
      </c>
      <c r="FHM30" s="32">
        <f t="shared" si="328"/>
        <v>0</v>
      </c>
      <c r="FHN30" s="32">
        <f t="shared" si="328"/>
        <v>0</v>
      </c>
      <c r="FHO30" s="32">
        <f t="shared" si="328"/>
        <v>0</v>
      </c>
      <c r="FHP30" s="32">
        <f t="shared" si="328"/>
        <v>0</v>
      </c>
      <c r="FHQ30" s="32">
        <f t="shared" si="328"/>
        <v>0</v>
      </c>
      <c r="FHR30" s="32">
        <f t="shared" si="328"/>
        <v>0</v>
      </c>
      <c r="FHS30" s="32">
        <f t="shared" si="328"/>
        <v>0</v>
      </c>
      <c r="FHT30" s="32">
        <f t="shared" si="328"/>
        <v>0</v>
      </c>
      <c r="FHU30" s="32">
        <f t="shared" si="328"/>
        <v>0</v>
      </c>
      <c r="FHV30" s="32">
        <f t="shared" si="328"/>
        <v>0</v>
      </c>
      <c r="FHW30" s="32">
        <f t="shared" si="328"/>
        <v>0</v>
      </c>
      <c r="FHX30" s="32">
        <f t="shared" si="328"/>
        <v>0</v>
      </c>
      <c r="FHY30" s="32">
        <f t="shared" si="328"/>
        <v>0</v>
      </c>
      <c r="FHZ30" s="32">
        <f t="shared" si="328"/>
        <v>0</v>
      </c>
      <c r="FIA30" s="32">
        <f t="shared" si="328"/>
        <v>0</v>
      </c>
      <c r="FIB30" s="32">
        <f t="shared" si="328"/>
        <v>0</v>
      </c>
      <c r="FIC30" s="32">
        <f t="shared" si="328"/>
        <v>0</v>
      </c>
      <c r="FID30" s="32">
        <f t="shared" si="328"/>
        <v>0</v>
      </c>
      <c r="FIE30" s="32">
        <f t="shared" ref="FIE30:FKP30" si="329">SUM(FIE28:FIE29)</f>
        <v>0</v>
      </c>
      <c r="FIF30" s="32">
        <f t="shared" si="329"/>
        <v>0</v>
      </c>
      <c r="FIG30" s="32">
        <f t="shared" si="329"/>
        <v>0</v>
      </c>
      <c r="FIH30" s="32">
        <f t="shared" si="329"/>
        <v>0</v>
      </c>
      <c r="FII30" s="32">
        <f t="shared" si="329"/>
        <v>0</v>
      </c>
      <c r="FIJ30" s="32">
        <f t="shared" si="329"/>
        <v>0</v>
      </c>
      <c r="FIK30" s="32">
        <f t="shared" si="329"/>
        <v>0</v>
      </c>
      <c r="FIL30" s="32">
        <f t="shared" si="329"/>
        <v>0</v>
      </c>
      <c r="FIM30" s="32">
        <f t="shared" si="329"/>
        <v>0</v>
      </c>
      <c r="FIN30" s="32">
        <f t="shared" si="329"/>
        <v>0</v>
      </c>
      <c r="FIO30" s="32">
        <f t="shared" si="329"/>
        <v>0</v>
      </c>
      <c r="FIP30" s="32">
        <f t="shared" si="329"/>
        <v>0</v>
      </c>
      <c r="FIQ30" s="32">
        <f t="shared" si="329"/>
        <v>0</v>
      </c>
      <c r="FIR30" s="32">
        <f t="shared" si="329"/>
        <v>0</v>
      </c>
      <c r="FIS30" s="32">
        <f t="shared" si="329"/>
        <v>0</v>
      </c>
      <c r="FIT30" s="32">
        <f t="shared" si="329"/>
        <v>0</v>
      </c>
      <c r="FIU30" s="32">
        <f t="shared" si="329"/>
        <v>0</v>
      </c>
      <c r="FIV30" s="32">
        <f t="shared" si="329"/>
        <v>0</v>
      </c>
      <c r="FIW30" s="32">
        <f t="shared" si="329"/>
        <v>0</v>
      </c>
      <c r="FIX30" s="32">
        <f t="shared" si="329"/>
        <v>0</v>
      </c>
      <c r="FIY30" s="32">
        <f t="shared" si="329"/>
        <v>0</v>
      </c>
      <c r="FIZ30" s="32">
        <f t="shared" si="329"/>
        <v>0</v>
      </c>
      <c r="FJA30" s="32">
        <f t="shared" si="329"/>
        <v>0</v>
      </c>
      <c r="FJB30" s="32">
        <f t="shared" si="329"/>
        <v>0</v>
      </c>
      <c r="FJC30" s="32">
        <f t="shared" si="329"/>
        <v>0</v>
      </c>
      <c r="FJD30" s="32">
        <f t="shared" si="329"/>
        <v>0</v>
      </c>
      <c r="FJE30" s="32">
        <f t="shared" si="329"/>
        <v>0</v>
      </c>
      <c r="FJF30" s="32">
        <f t="shared" si="329"/>
        <v>0</v>
      </c>
      <c r="FJG30" s="32">
        <f t="shared" si="329"/>
        <v>0</v>
      </c>
      <c r="FJH30" s="32">
        <f t="shared" si="329"/>
        <v>0</v>
      </c>
      <c r="FJI30" s="32">
        <f t="shared" si="329"/>
        <v>0</v>
      </c>
      <c r="FJJ30" s="32">
        <f t="shared" si="329"/>
        <v>0</v>
      </c>
      <c r="FJK30" s="32">
        <f t="shared" si="329"/>
        <v>0</v>
      </c>
      <c r="FJL30" s="32">
        <f t="shared" si="329"/>
        <v>0</v>
      </c>
      <c r="FJM30" s="32">
        <f t="shared" si="329"/>
        <v>0</v>
      </c>
      <c r="FJN30" s="32">
        <f t="shared" si="329"/>
        <v>0</v>
      </c>
      <c r="FJO30" s="32">
        <f t="shared" si="329"/>
        <v>0</v>
      </c>
      <c r="FJP30" s="32">
        <f t="shared" si="329"/>
        <v>0</v>
      </c>
      <c r="FJQ30" s="32">
        <f t="shared" si="329"/>
        <v>0</v>
      </c>
      <c r="FJR30" s="32">
        <f t="shared" si="329"/>
        <v>0</v>
      </c>
      <c r="FJS30" s="32">
        <f t="shared" si="329"/>
        <v>0</v>
      </c>
      <c r="FJT30" s="32">
        <f t="shared" si="329"/>
        <v>0</v>
      </c>
      <c r="FJU30" s="32">
        <f t="shared" si="329"/>
        <v>0</v>
      </c>
      <c r="FJV30" s="32">
        <f t="shared" si="329"/>
        <v>0</v>
      </c>
      <c r="FJW30" s="32">
        <f t="shared" si="329"/>
        <v>0</v>
      </c>
      <c r="FJX30" s="32">
        <f t="shared" si="329"/>
        <v>0</v>
      </c>
      <c r="FJY30" s="32">
        <f t="shared" si="329"/>
        <v>0</v>
      </c>
      <c r="FJZ30" s="32">
        <f t="shared" si="329"/>
        <v>0</v>
      </c>
      <c r="FKA30" s="32">
        <f t="shared" si="329"/>
        <v>0</v>
      </c>
      <c r="FKB30" s="32">
        <f t="shared" si="329"/>
        <v>0</v>
      </c>
      <c r="FKC30" s="32">
        <f t="shared" si="329"/>
        <v>0</v>
      </c>
      <c r="FKD30" s="32">
        <f t="shared" si="329"/>
        <v>0</v>
      </c>
      <c r="FKE30" s="32">
        <f t="shared" si="329"/>
        <v>0</v>
      </c>
      <c r="FKF30" s="32">
        <f t="shared" si="329"/>
        <v>0</v>
      </c>
      <c r="FKG30" s="32">
        <f t="shared" si="329"/>
        <v>0</v>
      </c>
      <c r="FKH30" s="32">
        <f t="shared" si="329"/>
        <v>0</v>
      </c>
      <c r="FKI30" s="32">
        <f t="shared" si="329"/>
        <v>0</v>
      </c>
      <c r="FKJ30" s="32">
        <f t="shared" si="329"/>
        <v>0</v>
      </c>
      <c r="FKK30" s="32">
        <f t="shared" si="329"/>
        <v>0</v>
      </c>
      <c r="FKL30" s="32">
        <f t="shared" si="329"/>
        <v>0</v>
      </c>
      <c r="FKM30" s="32">
        <f t="shared" si="329"/>
        <v>0</v>
      </c>
      <c r="FKN30" s="32">
        <f t="shared" si="329"/>
        <v>0</v>
      </c>
      <c r="FKO30" s="32">
        <f t="shared" si="329"/>
        <v>0</v>
      </c>
      <c r="FKP30" s="32">
        <f t="shared" si="329"/>
        <v>0</v>
      </c>
      <c r="FKQ30" s="32">
        <f t="shared" ref="FKQ30:FNB30" si="330">SUM(FKQ28:FKQ29)</f>
        <v>0</v>
      </c>
      <c r="FKR30" s="32">
        <f t="shared" si="330"/>
        <v>0</v>
      </c>
      <c r="FKS30" s="32">
        <f t="shared" si="330"/>
        <v>0</v>
      </c>
      <c r="FKT30" s="32">
        <f t="shared" si="330"/>
        <v>0</v>
      </c>
      <c r="FKU30" s="32">
        <f t="shared" si="330"/>
        <v>0</v>
      </c>
      <c r="FKV30" s="32">
        <f t="shared" si="330"/>
        <v>0</v>
      </c>
      <c r="FKW30" s="32">
        <f t="shared" si="330"/>
        <v>0</v>
      </c>
      <c r="FKX30" s="32">
        <f t="shared" si="330"/>
        <v>0</v>
      </c>
      <c r="FKY30" s="32">
        <f t="shared" si="330"/>
        <v>0</v>
      </c>
      <c r="FKZ30" s="32">
        <f t="shared" si="330"/>
        <v>0</v>
      </c>
      <c r="FLA30" s="32">
        <f t="shared" si="330"/>
        <v>0</v>
      </c>
      <c r="FLB30" s="32">
        <f t="shared" si="330"/>
        <v>0</v>
      </c>
      <c r="FLC30" s="32">
        <f t="shared" si="330"/>
        <v>0</v>
      </c>
      <c r="FLD30" s="32">
        <f t="shared" si="330"/>
        <v>0</v>
      </c>
      <c r="FLE30" s="32">
        <f t="shared" si="330"/>
        <v>0</v>
      </c>
      <c r="FLF30" s="32">
        <f t="shared" si="330"/>
        <v>0</v>
      </c>
      <c r="FLG30" s="32">
        <f t="shared" si="330"/>
        <v>0</v>
      </c>
      <c r="FLH30" s="32">
        <f t="shared" si="330"/>
        <v>0</v>
      </c>
      <c r="FLI30" s="32">
        <f t="shared" si="330"/>
        <v>0</v>
      </c>
      <c r="FLJ30" s="32">
        <f t="shared" si="330"/>
        <v>0</v>
      </c>
      <c r="FLK30" s="32">
        <f t="shared" si="330"/>
        <v>0</v>
      </c>
      <c r="FLL30" s="32">
        <f t="shared" si="330"/>
        <v>0</v>
      </c>
      <c r="FLM30" s="32">
        <f t="shared" si="330"/>
        <v>0</v>
      </c>
      <c r="FLN30" s="32">
        <f t="shared" si="330"/>
        <v>0</v>
      </c>
      <c r="FLO30" s="32">
        <f t="shared" si="330"/>
        <v>0</v>
      </c>
      <c r="FLP30" s="32">
        <f t="shared" si="330"/>
        <v>0</v>
      </c>
      <c r="FLQ30" s="32">
        <f t="shared" si="330"/>
        <v>0</v>
      </c>
      <c r="FLR30" s="32">
        <f t="shared" si="330"/>
        <v>0</v>
      </c>
      <c r="FLS30" s="32">
        <f t="shared" si="330"/>
        <v>0</v>
      </c>
      <c r="FLT30" s="32">
        <f t="shared" si="330"/>
        <v>0</v>
      </c>
      <c r="FLU30" s="32">
        <f t="shared" si="330"/>
        <v>0</v>
      </c>
      <c r="FLV30" s="32">
        <f t="shared" si="330"/>
        <v>0</v>
      </c>
      <c r="FLW30" s="32">
        <f t="shared" si="330"/>
        <v>0</v>
      </c>
      <c r="FLX30" s="32">
        <f t="shared" si="330"/>
        <v>0</v>
      </c>
      <c r="FLY30" s="32">
        <f t="shared" si="330"/>
        <v>0</v>
      </c>
      <c r="FLZ30" s="32">
        <f t="shared" si="330"/>
        <v>0</v>
      </c>
      <c r="FMA30" s="32">
        <f t="shared" si="330"/>
        <v>0</v>
      </c>
      <c r="FMB30" s="32">
        <f t="shared" si="330"/>
        <v>0</v>
      </c>
      <c r="FMC30" s="32">
        <f t="shared" si="330"/>
        <v>0</v>
      </c>
      <c r="FMD30" s="32">
        <f t="shared" si="330"/>
        <v>0</v>
      </c>
      <c r="FME30" s="32">
        <f t="shared" si="330"/>
        <v>0</v>
      </c>
      <c r="FMF30" s="32">
        <f t="shared" si="330"/>
        <v>0</v>
      </c>
      <c r="FMG30" s="32">
        <f t="shared" si="330"/>
        <v>0</v>
      </c>
      <c r="FMH30" s="32">
        <f t="shared" si="330"/>
        <v>0</v>
      </c>
      <c r="FMI30" s="32">
        <f t="shared" si="330"/>
        <v>0</v>
      </c>
      <c r="FMJ30" s="32">
        <f t="shared" si="330"/>
        <v>0</v>
      </c>
      <c r="FMK30" s="32">
        <f t="shared" si="330"/>
        <v>0</v>
      </c>
      <c r="FML30" s="32">
        <f t="shared" si="330"/>
        <v>0</v>
      </c>
      <c r="FMM30" s="32">
        <f t="shared" si="330"/>
        <v>0</v>
      </c>
      <c r="FMN30" s="32">
        <f t="shared" si="330"/>
        <v>0</v>
      </c>
      <c r="FMO30" s="32">
        <f t="shared" si="330"/>
        <v>0</v>
      </c>
      <c r="FMP30" s="32">
        <f t="shared" si="330"/>
        <v>0</v>
      </c>
      <c r="FMQ30" s="32">
        <f t="shared" si="330"/>
        <v>0</v>
      </c>
      <c r="FMR30" s="32">
        <f t="shared" si="330"/>
        <v>0</v>
      </c>
      <c r="FMS30" s="32">
        <f t="shared" si="330"/>
        <v>0</v>
      </c>
      <c r="FMT30" s="32">
        <f t="shared" si="330"/>
        <v>0</v>
      </c>
      <c r="FMU30" s="32">
        <f t="shared" si="330"/>
        <v>0</v>
      </c>
      <c r="FMV30" s="32">
        <f t="shared" si="330"/>
        <v>0</v>
      </c>
      <c r="FMW30" s="32">
        <f t="shared" si="330"/>
        <v>0</v>
      </c>
      <c r="FMX30" s="32">
        <f t="shared" si="330"/>
        <v>0</v>
      </c>
      <c r="FMY30" s="32">
        <f t="shared" si="330"/>
        <v>0</v>
      </c>
      <c r="FMZ30" s="32">
        <f t="shared" si="330"/>
        <v>0</v>
      </c>
      <c r="FNA30" s="32">
        <f t="shared" si="330"/>
        <v>0</v>
      </c>
      <c r="FNB30" s="32">
        <f t="shared" si="330"/>
        <v>0</v>
      </c>
      <c r="FNC30" s="32">
        <f t="shared" ref="FNC30:FPN30" si="331">SUM(FNC28:FNC29)</f>
        <v>0</v>
      </c>
      <c r="FND30" s="32">
        <f t="shared" si="331"/>
        <v>0</v>
      </c>
      <c r="FNE30" s="32">
        <f t="shared" si="331"/>
        <v>0</v>
      </c>
      <c r="FNF30" s="32">
        <f t="shared" si="331"/>
        <v>0</v>
      </c>
      <c r="FNG30" s="32">
        <f t="shared" si="331"/>
        <v>0</v>
      </c>
      <c r="FNH30" s="32">
        <f t="shared" si="331"/>
        <v>0</v>
      </c>
      <c r="FNI30" s="32">
        <f t="shared" si="331"/>
        <v>0</v>
      </c>
      <c r="FNJ30" s="32">
        <f t="shared" si="331"/>
        <v>0</v>
      </c>
      <c r="FNK30" s="32">
        <f t="shared" si="331"/>
        <v>0</v>
      </c>
      <c r="FNL30" s="32">
        <f t="shared" si="331"/>
        <v>0</v>
      </c>
      <c r="FNM30" s="32">
        <f t="shared" si="331"/>
        <v>0</v>
      </c>
      <c r="FNN30" s="32">
        <f t="shared" si="331"/>
        <v>0</v>
      </c>
      <c r="FNO30" s="32">
        <f t="shared" si="331"/>
        <v>0</v>
      </c>
      <c r="FNP30" s="32">
        <f t="shared" si="331"/>
        <v>0</v>
      </c>
      <c r="FNQ30" s="32">
        <f t="shared" si="331"/>
        <v>0</v>
      </c>
      <c r="FNR30" s="32">
        <f t="shared" si="331"/>
        <v>0</v>
      </c>
      <c r="FNS30" s="32">
        <f t="shared" si="331"/>
        <v>0</v>
      </c>
      <c r="FNT30" s="32">
        <f t="shared" si="331"/>
        <v>0</v>
      </c>
      <c r="FNU30" s="32">
        <f t="shared" si="331"/>
        <v>0</v>
      </c>
      <c r="FNV30" s="32">
        <f t="shared" si="331"/>
        <v>0</v>
      </c>
      <c r="FNW30" s="32">
        <f t="shared" si="331"/>
        <v>0</v>
      </c>
      <c r="FNX30" s="32">
        <f t="shared" si="331"/>
        <v>0</v>
      </c>
      <c r="FNY30" s="32">
        <f t="shared" si="331"/>
        <v>0</v>
      </c>
      <c r="FNZ30" s="32">
        <f t="shared" si="331"/>
        <v>0</v>
      </c>
      <c r="FOA30" s="32">
        <f t="shared" si="331"/>
        <v>0</v>
      </c>
      <c r="FOB30" s="32">
        <f t="shared" si="331"/>
        <v>0</v>
      </c>
      <c r="FOC30" s="32">
        <f t="shared" si="331"/>
        <v>0</v>
      </c>
      <c r="FOD30" s="32">
        <f t="shared" si="331"/>
        <v>0</v>
      </c>
      <c r="FOE30" s="32">
        <f t="shared" si="331"/>
        <v>0</v>
      </c>
      <c r="FOF30" s="32">
        <f t="shared" si="331"/>
        <v>0</v>
      </c>
      <c r="FOG30" s="32">
        <f t="shared" si="331"/>
        <v>0</v>
      </c>
      <c r="FOH30" s="32">
        <f t="shared" si="331"/>
        <v>0</v>
      </c>
      <c r="FOI30" s="32">
        <f t="shared" si="331"/>
        <v>0</v>
      </c>
      <c r="FOJ30" s="32">
        <f t="shared" si="331"/>
        <v>0</v>
      </c>
      <c r="FOK30" s="32">
        <f t="shared" si="331"/>
        <v>0</v>
      </c>
      <c r="FOL30" s="32">
        <f t="shared" si="331"/>
        <v>0</v>
      </c>
      <c r="FOM30" s="32">
        <f t="shared" si="331"/>
        <v>0</v>
      </c>
      <c r="FON30" s="32">
        <f t="shared" si="331"/>
        <v>0</v>
      </c>
      <c r="FOO30" s="32">
        <f t="shared" si="331"/>
        <v>0</v>
      </c>
      <c r="FOP30" s="32">
        <f t="shared" si="331"/>
        <v>0</v>
      </c>
      <c r="FOQ30" s="32">
        <f t="shared" si="331"/>
        <v>0</v>
      </c>
      <c r="FOR30" s="32">
        <f t="shared" si="331"/>
        <v>0</v>
      </c>
      <c r="FOS30" s="32">
        <f t="shared" si="331"/>
        <v>0</v>
      </c>
      <c r="FOT30" s="32">
        <f t="shared" si="331"/>
        <v>0</v>
      </c>
      <c r="FOU30" s="32">
        <f t="shared" si="331"/>
        <v>0</v>
      </c>
      <c r="FOV30" s="32">
        <f t="shared" si="331"/>
        <v>0</v>
      </c>
      <c r="FOW30" s="32">
        <f t="shared" si="331"/>
        <v>0</v>
      </c>
      <c r="FOX30" s="32">
        <f t="shared" si="331"/>
        <v>0</v>
      </c>
      <c r="FOY30" s="32">
        <f t="shared" si="331"/>
        <v>0</v>
      </c>
      <c r="FOZ30" s="32">
        <f t="shared" si="331"/>
        <v>0</v>
      </c>
      <c r="FPA30" s="32">
        <f t="shared" si="331"/>
        <v>0</v>
      </c>
      <c r="FPB30" s="32">
        <f t="shared" si="331"/>
        <v>0</v>
      </c>
      <c r="FPC30" s="32">
        <f t="shared" si="331"/>
        <v>0</v>
      </c>
      <c r="FPD30" s="32">
        <f t="shared" si="331"/>
        <v>0</v>
      </c>
      <c r="FPE30" s="32">
        <f t="shared" si="331"/>
        <v>0</v>
      </c>
      <c r="FPF30" s="32">
        <f t="shared" si="331"/>
        <v>0</v>
      </c>
      <c r="FPG30" s="32">
        <f t="shared" si="331"/>
        <v>0</v>
      </c>
      <c r="FPH30" s="32">
        <f t="shared" si="331"/>
        <v>0</v>
      </c>
      <c r="FPI30" s="32">
        <f t="shared" si="331"/>
        <v>0</v>
      </c>
      <c r="FPJ30" s="32">
        <f t="shared" si="331"/>
        <v>0</v>
      </c>
      <c r="FPK30" s="32">
        <f t="shared" si="331"/>
        <v>0</v>
      </c>
      <c r="FPL30" s="32">
        <f t="shared" si="331"/>
        <v>0</v>
      </c>
      <c r="FPM30" s="32">
        <f t="shared" si="331"/>
        <v>0</v>
      </c>
      <c r="FPN30" s="32">
        <f t="shared" si="331"/>
        <v>0</v>
      </c>
      <c r="FPO30" s="32">
        <f t="shared" ref="FPO30:FRZ30" si="332">SUM(FPO28:FPO29)</f>
        <v>0</v>
      </c>
      <c r="FPP30" s="32">
        <f t="shared" si="332"/>
        <v>0</v>
      </c>
      <c r="FPQ30" s="32">
        <f t="shared" si="332"/>
        <v>0</v>
      </c>
      <c r="FPR30" s="32">
        <f t="shared" si="332"/>
        <v>0</v>
      </c>
      <c r="FPS30" s="32">
        <f t="shared" si="332"/>
        <v>0</v>
      </c>
      <c r="FPT30" s="32">
        <f t="shared" si="332"/>
        <v>0</v>
      </c>
      <c r="FPU30" s="32">
        <f t="shared" si="332"/>
        <v>0</v>
      </c>
      <c r="FPV30" s="32">
        <f t="shared" si="332"/>
        <v>0</v>
      </c>
      <c r="FPW30" s="32">
        <f t="shared" si="332"/>
        <v>0</v>
      </c>
      <c r="FPX30" s="32">
        <f t="shared" si="332"/>
        <v>0</v>
      </c>
      <c r="FPY30" s="32">
        <f t="shared" si="332"/>
        <v>0</v>
      </c>
      <c r="FPZ30" s="32">
        <f t="shared" si="332"/>
        <v>0</v>
      </c>
      <c r="FQA30" s="32">
        <f t="shared" si="332"/>
        <v>0</v>
      </c>
      <c r="FQB30" s="32">
        <f t="shared" si="332"/>
        <v>0</v>
      </c>
      <c r="FQC30" s="32">
        <f t="shared" si="332"/>
        <v>0</v>
      </c>
      <c r="FQD30" s="32">
        <f t="shared" si="332"/>
        <v>0</v>
      </c>
      <c r="FQE30" s="32">
        <f t="shared" si="332"/>
        <v>0</v>
      </c>
      <c r="FQF30" s="32">
        <f t="shared" si="332"/>
        <v>0</v>
      </c>
      <c r="FQG30" s="32">
        <f t="shared" si="332"/>
        <v>0</v>
      </c>
      <c r="FQH30" s="32">
        <f t="shared" si="332"/>
        <v>0</v>
      </c>
      <c r="FQI30" s="32">
        <f t="shared" si="332"/>
        <v>0</v>
      </c>
      <c r="FQJ30" s="32">
        <f t="shared" si="332"/>
        <v>0</v>
      </c>
      <c r="FQK30" s="32">
        <f t="shared" si="332"/>
        <v>0</v>
      </c>
      <c r="FQL30" s="32">
        <f t="shared" si="332"/>
        <v>0</v>
      </c>
      <c r="FQM30" s="32">
        <f t="shared" si="332"/>
        <v>0</v>
      </c>
      <c r="FQN30" s="32">
        <f t="shared" si="332"/>
        <v>0</v>
      </c>
      <c r="FQO30" s="32">
        <f t="shared" si="332"/>
        <v>0</v>
      </c>
      <c r="FQP30" s="32">
        <f t="shared" si="332"/>
        <v>0</v>
      </c>
      <c r="FQQ30" s="32">
        <f t="shared" si="332"/>
        <v>0</v>
      </c>
      <c r="FQR30" s="32">
        <f t="shared" si="332"/>
        <v>0</v>
      </c>
      <c r="FQS30" s="32">
        <f t="shared" si="332"/>
        <v>0</v>
      </c>
      <c r="FQT30" s="32">
        <f t="shared" si="332"/>
        <v>0</v>
      </c>
      <c r="FQU30" s="32">
        <f t="shared" si="332"/>
        <v>0</v>
      </c>
      <c r="FQV30" s="32">
        <f t="shared" si="332"/>
        <v>0</v>
      </c>
      <c r="FQW30" s="32">
        <f t="shared" si="332"/>
        <v>0</v>
      </c>
      <c r="FQX30" s="32">
        <f t="shared" si="332"/>
        <v>0</v>
      </c>
      <c r="FQY30" s="32">
        <f t="shared" si="332"/>
        <v>0</v>
      </c>
      <c r="FQZ30" s="32">
        <f t="shared" si="332"/>
        <v>0</v>
      </c>
      <c r="FRA30" s="32">
        <f t="shared" si="332"/>
        <v>0</v>
      </c>
      <c r="FRB30" s="32">
        <f t="shared" si="332"/>
        <v>0</v>
      </c>
      <c r="FRC30" s="32">
        <f t="shared" si="332"/>
        <v>0</v>
      </c>
      <c r="FRD30" s="32">
        <f t="shared" si="332"/>
        <v>0</v>
      </c>
      <c r="FRE30" s="32">
        <f t="shared" si="332"/>
        <v>0</v>
      </c>
      <c r="FRF30" s="32">
        <f t="shared" si="332"/>
        <v>0</v>
      </c>
      <c r="FRG30" s="32">
        <f t="shared" si="332"/>
        <v>0</v>
      </c>
      <c r="FRH30" s="32">
        <f t="shared" si="332"/>
        <v>0</v>
      </c>
      <c r="FRI30" s="32">
        <f t="shared" si="332"/>
        <v>0</v>
      </c>
      <c r="FRJ30" s="32">
        <f t="shared" si="332"/>
        <v>0</v>
      </c>
      <c r="FRK30" s="32">
        <f t="shared" si="332"/>
        <v>0</v>
      </c>
      <c r="FRL30" s="32">
        <f t="shared" si="332"/>
        <v>0</v>
      </c>
      <c r="FRM30" s="32">
        <f t="shared" si="332"/>
        <v>0</v>
      </c>
      <c r="FRN30" s="32">
        <f t="shared" si="332"/>
        <v>0</v>
      </c>
      <c r="FRO30" s="32">
        <f t="shared" si="332"/>
        <v>0</v>
      </c>
      <c r="FRP30" s="32">
        <f t="shared" si="332"/>
        <v>0</v>
      </c>
      <c r="FRQ30" s="32">
        <f t="shared" si="332"/>
        <v>0</v>
      </c>
      <c r="FRR30" s="32">
        <f t="shared" si="332"/>
        <v>0</v>
      </c>
      <c r="FRS30" s="32">
        <f t="shared" si="332"/>
        <v>0</v>
      </c>
      <c r="FRT30" s="32">
        <f t="shared" si="332"/>
        <v>0</v>
      </c>
      <c r="FRU30" s="32">
        <f t="shared" si="332"/>
        <v>0</v>
      </c>
      <c r="FRV30" s="32">
        <f t="shared" si="332"/>
        <v>0</v>
      </c>
      <c r="FRW30" s="32">
        <f t="shared" si="332"/>
        <v>0</v>
      </c>
      <c r="FRX30" s="32">
        <f t="shared" si="332"/>
        <v>0</v>
      </c>
      <c r="FRY30" s="32">
        <f t="shared" si="332"/>
        <v>0</v>
      </c>
      <c r="FRZ30" s="32">
        <f t="shared" si="332"/>
        <v>0</v>
      </c>
      <c r="FSA30" s="32">
        <f t="shared" ref="FSA30:FUL30" si="333">SUM(FSA28:FSA29)</f>
        <v>0</v>
      </c>
      <c r="FSB30" s="32">
        <f t="shared" si="333"/>
        <v>0</v>
      </c>
      <c r="FSC30" s="32">
        <f t="shared" si="333"/>
        <v>0</v>
      </c>
      <c r="FSD30" s="32">
        <f t="shared" si="333"/>
        <v>0</v>
      </c>
      <c r="FSE30" s="32">
        <f t="shared" si="333"/>
        <v>0</v>
      </c>
      <c r="FSF30" s="32">
        <f t="shared" si="333"/>
        <v>0</v>
      </c>
      <c r="FSG30" s="32">
        <f t="shared" si="333"/>
        <v>0</v>
      </c>
      <c r="FSH30" s="32">
        <f t="shared" si="333"/>
        <v>0</v>
      </c>
      <c r="FSI30" s="32">
        <f t="shared" si="333"/>
        <v>0</v>
      </c>
      <c r="FSJ30" s="32">
        <f t="shared" si="333"/>
        <v>0</v>
      </c>
      <c r="FSK30" s="32">
        <f t="shared" si="333"/>
        <v>0</v>
      </c>
      <c r="FSL30" s="32">
        <f t="shared" si="333"/>
        <v>0</v>
      </c>
      <c r="FSM30" s="32">
        <f t="shared" si="333"/>
        <v>0</v>
      </c>
      <c r="FSN30" s="32">
        <f t="shared" si="333"/>
        <v>0</v>
      </c>
      <c r="FSO30" s="32">
        <f t="shared" si="333"/>
        <v>0</v>
      </c>
      <c r="FSP30" s="32">
        <f t="shared" si="333"/>
        <v>0</v>
      </c>
      <c r="FSQ30" s="32">
        <f t="shared" si="333"/>
        <v>0</v>
      </c>
      <c r="FSR30" s="32">
        <f t="shared" si="333"/>
        <v>0</v>
      </c>
      <c r="FSS30" s="32">
        <f t="shared" si="333"/>
        <v>0</v>
      </c>
      <c r="FST30" s="32">
        <f t="shared" si="333"/>
        <v>0</v>
      </c>
      <c r="FSU30" s="32">
        <f t="shared" si="333"/>
        <v>0</v>
      </c>
      <c r="FSV30" s="32">
        <f t="shared" si="333"/>
        <v>0</v>
      </c>
      <c r="FSW30" s="32">
        <f t="shared" si="333"/>
        <v>0</v>
      </c>
      <c r="FSX30" s="32">
        <f t="shared" si="333"/>
        <v>0</v>
      </c>
      <c r="FSY30" s="32">
        <f t="shared" si="333"/>
        <v>0</v>
      </c>
      <c r="FSZ30" s="32">
        <f t="shared" si="333"/>
        <v>0</v>
      </c>
      <c r="FTA30" s="32">
        <f t="shared" si="333"/>
        <v>0</v>
      </c>
      <c r="FTB30" s="32">
        <f t="shared" si="333"/>
        <v>0</v>
      </c>
      <c r="FTC30" s="32">
        <f t="shared" si="333"/>
        <v>0</v>
      </c>
      <c r="FTD30" s="32">
        <f t="shared" si="333"/>
        <v>0</v>
      </c>
      <c r="FTE30" s="32">
        <f t="shared" si="333"/>
        <v>0</v>
      </c>
      <c r="FTF30" s="32">
        <f t="shared" si="333"/>
        <v>0</v>
      </c>
      <c r="FTG30" s="32">
        <f t="shared" si="333"/>
        <v>0</v>
      </c>
      <c r="FTH30" s="32">
        <f t="shared" si="333"/>
        <v>0</v>
      </c>
      <c r="FTI30" s="32">
        <f t="shared" si="333"/>
        <v>0</v>
      </c>
      <c r="FTJ30" s="32">
        <f t="shared" si="333"/>
        <v>0</v>
      </c>
      <c r="FTK30" s="32">
        <f t="shared" si="333"/>
        <v>0</v>
      </c>
      <c r="FTL30" s="32">
        <f t="shared" si="333"/>
        <v>0</v>
      </c>
      <c r="FTM30" s="32">
        <f t="shared" si="333"/>
        <v>0</v>
      </c>
      <c r="FTN30" s="32">
        <f t="shared" si="333"/>
        <v>0</v>
      </c>
      <c r="FTO30" s="32">
        <f t="shared" si="333"/>
        <v>0</v>
      </c>
      <c r="FTP30" s="32">
        <f t="shared" si="333"/>
        <v>0</v>
      </c>
      <c r="FTQ30" s="32">
        <f t="shared" si="333"/>
        <v>0</v>
      </c>
      <c r="FTR30" s="32">
        <f t="shared" si="333"/>
        <v>0</v>
      </c>
      <c r="FTS30" s="32">
        <f t="shared" si="333"/>
        <v>0</v>
      </c>
      <c r="FTT30" s="32">
        <f t="shared" si="333"/>
        <v>0</v>
      </c>
      <c r="FTU30" s="32">
        <f t="shared" si="333"/>
        <v>0</v>
      </c>
      <c r="FTV30" s="32">
        <f t="shared" si="333"/>
        <v>0</v>
      </c>
      <c r="FTW30" s="32">
        <f t="shared" si="333"/>
        <v>0</v>
      </c>
      <c r="FTX30" s="32">
        <f t="shared" si="333"/>
        <v>0</v>
      </c>
      <c r="FTY30" s="32">
        <f t="shared" si="333"/>
        <v>0</v>
      </c>
      <c r="FTZ30" s="32">
        <f t="shared" si="333"/>
        <v>0</v>
      </c>
      <c r="FUA30" s="32">
        <f t="shared" si="333"/>
        <v>0</v>
      </c>
      <c r="FUB30" s="32">
        <f t="shared" si="333"/>
        <v>0</v>
      </c>
      <c r="FUC30" s="32">
        <f t="shared" si="333"/>
        <v>0</v>
      </c>
      <c r="FUD30" s="32">
        <f t="shared" si="333"/>
        <v>0</v>
      </c>
      <c r="FUE30" s="32">
        <f t="shared" si="333"/>
        <v>0</v>
      </c>
      <c r="FUF30" s="32">
        <f t="shared" si="333"/>
        <v>0</v>
      </c>
      <c r="FUG30" s="32">
        <f t="shared" si="333"/>
        <v>0</v>
      </c>
      <c r="FUH30" s="32">
        <f t="shared" si="333"/>
        <v>0</v>
      </c>
      <c r="FUI30" s="32">
        <f t="shared" si="333"/>
        <v>0</v>
      </c>
      <c r="FUJ30" s="32">
        <f t="shared" si="333"/>
        <v>0</v>
      </c>
      <c r="FUK30" s="32">
        <f t="shared" si="333"/>
        <v>0</v>
      </c>
      <c r="FUL30" s="32">
        <f t="shared" si="333"/>
        <v>0</v>
      </c>
      <c r="FUM30" s="32">
        <f t="shared" ref="FUM30:FWX30" si="334">SUM(FUM28:FUM29)</f>
        <v>0</v>
      </c>
      <c r="FUN30" s="32">
        <f t="shared" si="334"/>
        <v>0</v>
      </c>
      <c r="FUO30" s="32">
        <f t="shared" si="334"/>
        <v>0</v>
      </c>
      <c r="FUP30" s="32">
        <f t="shared" si="334"/>
        <v>0</v>
      </c>
      <c r="FUQ30" s="32">
        <f t="shared" si="334"/>
        <v>0</v>
      </c>
      <c r="FUR30" s="32">
        <f t="shared" si="334"/>
        <v>0</v>
      </c>
      <c r="FUS30" s="32">
        <f t="shared" si="334"/>
        <v>0</v>
      </c>
      <c r="FUT30" s="32">
        <f t="shared" si="334"/>
        <v>0</v>
      </c>
      <c r="FUU30" s="32">
        <f t="shared" si="334"/>
        <v>0</v>
      </c>
      <c r="FUV30" s="32">
        <f t="shared" si="334"/>
        <v>0</v>
      </c>
      <c r="FUW30" s="32">
        <f t="shared" si="334"/>
        <v>0</v>
      </c>
      <c r="FUX30" s="32">
        <f t="shared" si="334"/>
        <v>0</v>
      </c>
      <c r="FUY30" s="32">
        <f t="shared" si="334"/>
        <v>0</v>
      </c>
      <c r="FUZ30" s="32">
        <f t="shared" si="334"/>
        <v>0</v>
      </c>
      <c r="FVA30" s="32">
        <f t="shared" si="334"/>
        <v>0</v>
      </c>
      <c r="FVB30" s="32">
        <f t="shared" si="334"/>
        <v>0</v>
      </c>
      <c r="FVC30" s="32">
        <f t="shared" si="334"/>
        <v>0</v>
      </c>
      <c r="FVD30" s="32">
        <f t="shared" si="334"/>
        <v>0</v>
      </c>
      <c r="FVE30" s="32">
        <f t="shared" si="334"/>
        <v>0</v>
      </c>
      <c r="FVF30" s="32">
        <f t="shared" si="334"/>
        <v>0</v>
      </c>
      <c r="FVG30" s="32">
        <f t="shared" si="334"/>
        <v>0</v>
      </c>
      <c r="FVH30" s="32">
        <f t="shared" si="334"/>
        <v>0</v>
      </c>
      <c r="FVI30" s="32">
        <f t="shared" si="334"/>
        <v>0</v>
      </c>
      <c r="FVJ30" s="32">
        <f t="shared" si="334"/>
        <v>0</v>
      </c>
      <c r="FVK30" s="32">
        <f t="shared" si="334"/>
        <v>0</v>
      </c>
      <c r="FVL30" s="32">
        <f t="shared" si="334"/>
        <v>0</v>
      </c>
      <c r="FVM30" s="32">
        <f t="shared" si="334"/>
        <v>0</v>
      </c>
      <c r="FVN30" s="32">
        <f t="shared" si="334"/>
        <v>0</v>
      </c>
      <c r="FVO30" s="32">
        <f t="shared" si="334"/>
        <v>0</v>
      </c>
      <c r="FVP30" s="32">
        <f t="shared" si="334"/>
        <v>0</v>
      </c>
      <c r="FVQ30" s="32">
        <f t="shared" si="334"/>
        <v>0</v>
      </c>
      <c r="FVR30" s="32">
        <f t="shared" si="334"/>
        <v>0</v>
      </c>
      <c r="FVS30" s="32">
        <f t="shared" si="334"/>
        <v>0</v>
      </c>
      <c r="FVT30" s="32">
        <f t="shared" si="334"/>
        <v>0</v>
      </c>
      <c r="FVU30" s="32">
        <f t="shared" si="334"/>
        <v>0</v>
      </c>
      <c r="FVV30" s="32">
        <f t="shared" si="334"/>
        <v>0</v>
      </c>
      <c r="FVW30" s="32">
        <f t="shared" si="334"/>
        <v>0</v>
      </c>
      <c r="FVX30" s="32">
        <f t="shared" si="334"/>
        <v>0</v>
      </c>
      <c r="FVY30" s="32">
        <f t="shared" si="334"/>
        <v>0</v>
      </c>
      <c r="FVZ30" s="32">
        <f t="shared" si="334"/>
        <v>0</v>
      </c>
      <c r="FWA30" s="32">
        <f t="shared" si="334"/>
        <v>0</v>
      </c>
      <c r="FWB30" s="32">
        <f t="shared" si="334"/>
        <v>0</v>
      </c>
      <c r="FWC30" s="32">
        <f t="shared" si="334"/>
        <v>0</v>
      </c>
      <c r="FWD30" s="32">
        <f t="shared" si="334"/>
        <v>0</v>
      </c>
      <c r="FWE30" s="32">
        <f t="shared" si="334"/>
        <v>0</v>
      </c>
      <c r="FWF30" s="32">
        <f t="shared" si="334"/>
        <v>0</v>
      </c>
      <c r="FWG30" s="32">
        <f t="shared" si="334"/>
        <v>0</v>
      </c>
      <c r="FWH30" s="32">
        <f t="shared" si="334"/>
        <v>0</v>
      </c>
      <c r="FWI30" s="32">
        <f t="shared" si="334"/>
        <v>0</v>
      </c>
      <c r="FWJ30" s="32">
        <f t="shared" si="334"/>
        <v>0</v>
      </c>
      <c r="FWK30" s="32">
        <f t="shared" si="334"/>
        <v>0</v>
      </c>
      <c r="FWL30" s="32">
        <f t="shared" si="334"/>
        <v>0</v>
      </c>
      <c r="FWM30" s="32">
        <f t="shared" si="334"/>
        <v>0</v>
      </c>
      <c r="FWN30" s="32">
        <f t="shared" si="334"/>
        <v>0</v>
      </c>
      <c r="FWO30" s="32">
        <f t="shared" si="334"/>
        <v>0</v>
      </c>
      <c r="FWP30" s="32">
        <f t="shared" si="334"/>
        <v>0</v>
      </c>
      <c r="FWQ30" s="32">
        <f t="shared" si="334"/>
        <v>0</v>
      </c>
      <c r="FWR30" s="32">
        <f t="shared" si="334"/>
        <v>0</v>
      </c>
      <c r="FWS30" s="32">
        <f t="shared" si="334"/>
        <v>0</v>
      </c>
      <c r="FWT30" s="32">
        <f t="shared" si="334"/>
        <v>0</v>
      </c>
      <c r="FWU30" s="32">
        <f t="shared" si="334"/>
        <v>0</v>
      </c>
      <c r="FWV30" s="32">
        <f t="shared" si="334"/>
        <v>0</v>
      </c>
      <c r="FWW30" s="32">
        <f t="shared" si="334"/>
        <v>0</v>
      </c>
      <c r="FWX30" s="32">
        <f t="shared" si="334"/>
        <v>0</v>
      </c>
      <c r="FWY30" s="32">
        <f t="shared" ref="FWY30:FZJ30" si="335">SUM(FWY28:FWY29)</f>
        <v>0</v>
      </c>
      <c r="FWZ30" s="32">
        <f t="shared" si="335"/>
        <v>0</v>
      </c>
      <c r="FXA30" s="32">
        <f t="shared" si="335"/>
        <v>0</v>
      </c>
      <c r="FXB30" s="32">
        <f t="shared" si="335"/>
        <v>0</v>
      </c>
      <c r="FXC30" s="32">
        <f t="shared" si="335"/>
        <v>0</v>
      </c>
      <c r="FXD30" s="32">
        <f t="shared" si="335"/>
        <v>0</v>
      </c>
      <c r="FXE30" s="32">
        <f t="shared" si="335"/>
        <v>0</v>
      </c>
      <c r="FXF30" s="32">
        <f t="shared" si="335"/>
        <v>0</v>
      </c>
      <c r="FXG30" s="32">
        <f t="shared" si="335"/>
        <v>0</v>
      </c>
      <c r="FXH30" s="32">
        <f t="shared" si="335"/>
        <v>0</v>
      </c>
      <c r="FXI30" s="32">
        <f t="shared" si="335"/>
        <v>0</v>
      </c>
      <c r="FXJ30" s="32">
        <f t="shared" si="335"/>
        <v>0</v>
      </c>
      <c r="FXK30" s="32">
        <f t="shared" si="335"/>
        <v>0</v>
      </c>
      <c r="FXL30" s="32">
        <f t="shared" si="335"/>
        <v>0</v>
      </c>
      <c r="FXM30" s="32">
        <f t="shared" si="335"/>
        <v>0</v>
      </c>
      <c r="FXN30" s="32">
        <f t="shared" si="335"/>
        <v>0</v>
      </c>
      <c r="FXO30" s="32">
        <f t="shared" si="335"/>
        <v>0</v>
      </c>
      <c r="FXP30" s="32">
        <f t="shared" si="335"/>
        <v>0</v>
      </c>
      <c r="FXQ30" s="32">
        <f t="shared" si="335"/>
        <v>0</v>
      </c>
      <c r="FXR30" s="32">
        <f t="shared" si="335"/>
        <v>0</v>
      </c>
      <c r="FXS30" s="32">
        <f t="shared" si="335"/>
        <v>0</v>
      </c>
      <c r="FXT30" s="32">
        <f t="shared" si="335"/>
        <v>0</v>
      </c>
      <c r="FXU30" s="32">
        <f t="shared" si="335"/>
        <v>0</v>
      </c>
      <c r="FXV30" s="32">
        <f t="shared" si="335"/>
        <v>0</v>
      </c>
      <c r="FXW30" s="32">
        <f t="shared" si="335"/>
        <v>0</v>
      </c>
      <c r="FXX30" s="32">
        <f t="shared" si="335"/>
        <v>0</v>
      </c>
      <c r="FXY30" s="32">
        <f t="shared" si="335"/>
        <v>0</v>
      </c>
      <c r="FXZ30" s="32">
        <f t="shared" si="335"/>
        <v>0</v>
      </c>
      <c r="FYA30" s="32">
        <f t="shared" si="335"/>
        <v>0</v>
      </c>
      <c r="FYB30" s="32">
        <f t="shared" si="335"/>
        <v>0</v>
      </c>
      <c r="FYC30" s="32">
        <f t="shared" si="335"/>
        <v>0</v>
      </c>
      <c r="FYD30" s="32">
        <f t="shared" si="335"/>
        <v>0</v>
      </c>
      <c r="FYE30" s="32">
        <f t="shared" si="335"/>
        <v>0</v>
      </c>
      <c r="FYF30" s="32">
        <f t="shared" si="335"/>
        <v>0</v>
      </c>
      <c r="FYG30" s="32">
        <f t="shared" si="335"/>
        <v>0</v>
      </c>
      <c r="FYH30" s="32">
        <f t="shared" si="335"/>
        <v>0</v>
      </c>
      <c r="FYI30" s="32">
        <f t="shared" si="335"/>
        <v>0</v>
      </c>
      <c r="FYJ30" s="32">
        <f t="shared" si="335"/>
        <v>0</v>
      </c>
      <c r="FYK30" s="32">
        <f t="shared" si="335"/>
        <v>0</v>
      </c>
      <c r="FYL30" s="32">
        <f t="shared" si="335"/>
        <v>0</v>
      </c>
      <c r="FYM30" s="32">
        <f t="shared" si="335"/>
        <v>0</v>
      </c>
      <c r="FYN30" s="32">
        <f t="shared" si="335"/>
        <v>0</v>
      </c>
      <c r="FYO30" s="32">
        <f t="shared" si="335"/>
        <v>0</v>
      </c>
      <c r="FYP30" s="32">
        <f t="shared" si="335"/>
        <v>0</v>
      </c>
      <c r="FYQ30" s="32">
        <f t="shared" si="335"/>
        <v>0</v>
      </c>
      <c r="FYR30" s="32">
        <f t="shared" si="335"/>
        <v>0</v>
      </c>
      <c r="FYS30" s="32">
        <f t="shared" si="335"/>
        <v>0</v>
      </c>
      <c r="FYT30" s="32">
        <f t="shared" si="335"/>
        <v>0</v>
      </c>
      <c r="FYU30" s="32">
        <f t="shared" si="335"/>
        <v>0</v>
      </c>
      <c r="FYV30" s="32">
        <f t="shared" si="335"/>
        <v>0</v>
      </c>
      <c r="FYW30" s="32">
        <f t="shared" si="335"/>
        <v>0</v>
      </c>
      <c r="FYX30" s="32">
        <f t="shared" si="335"/>
        <v>0</v>
      </c>
      <c r="FYY30" s="32">
        <f t="shared" si="335"/>
        <v>0</v>
      </c>
      <c r="FYZ30" s="32">
        <f t="shared" si="335"/>
        <v>0</v>
      </c>
      <c r="FZA30" s="32">
        <f t="shared" si="335"/>
        <v>0</v>
      </c>
      <c r="FZB30" s="32">
        <f t="shared" si="335"/>
        <v>0</v>
      </c>
      <c r="FZC30" s="32">
        <f t="shared" si="335"/>
        <v>0</v>
      </c>
      <c r="FZD30" s="32">
        <f t="shared" si="335"/>
        <v>0</v>
      </c>
      <c r="FZE30" s="32">
        <f t="shared" si="335"/>
        <v>0</v>
      </c>
      <c r="FZF30" s="32">
        <f t="shared" si="335"/>
        <v>0</v>
      </c>
      <c r="FZG30" s="32">
        <f t="shared" si="335"/>
        <v>0</v>
      </c>
      <c r="FZH30" s="32">
        <f t="shared" si="335"/>
        <v>0</v>
      </c>
      <c r="FZI30" s="32">
        <f t="shared" si="335"/>
        <v>0</v>
      </c>
      <c r="FZJ30" s="32">
        <f t="shared" si="335"/>
        <v>0</v>
      </c>
      <c r="FZK30" s="32">
        <f t="shared" ref="FZK30:GBV30" si="336">SUM(FZK28:FZK29)</f>
        <v>0</v>
      </c>
      <c r="FZL30" s="32">
        <f t="shared" si="336"/>
        <v>0</v>
      </c>
      <c r="FZM30" s="32">
        <f t="shared" si="336"/>
        <v>0</v>
      </c>
      <c r="FZN30" s="32">
        <f t="shared" si="336"/>
        <v>0</v>
      </c>
      <c r="FZO30" s="32">
        <f t="shared" si="336"/>
        <v>0</v>
      </c>
      <c r="FZP30" s="32">
        <f t="shared" si="336"/>
        <v>0</v>
      </c>
      <c r="FZQ30" s="32">
        <f t="shared" si="336"/>
        <v>0</v>
      </c>
      <c r="FZR30" s="32">
        <f t="shared" si="336"/>
        <v>0</v>
      </c>
      <c r="FZS30" s="32">
        <f t="shared" si="336"/>
        <v>0</v>
      </c>
      <c r="FZT30" s="32">
        <f t="shared" si="336"/>
        <v>0</v>
      </c>
      <c r="FZU30" s="32">
        <f t="shared" si="336"/>
        <v>0</v>
      </c>
      <c r="FZV30" s="32">
        <f t="shared" si="336"/>
        <v>0</v>
      </c>
      <c r="FZW30" s="32">
        <f t="shared" si="336"/>
        <v>0</v>
      </c>
      <c r="FZX30" s="32">
        <f t="shared" si="336"/>
        <v>0</v>
      </c>
      <c r="FZY30" s="32">
        <f t="shared" si="336"/>
        <v>0</v>
      </c>
      <c r="FZZ30" s="32">
        <f t="shared" si="336"/>
        <v>0</v>
      </c>
      <c r="GAA30" s="32">
        <f t="shared" si="336"/>
        <v>0</v>
      </c>
      <c r="GAB30" s="32">
        <f t="shared" si="336"/>
        <v>0</v>
      </c>
      <c r="GAC30" s="32">
        <f t="shared" si="336"/>
        <v>0</v>
      </c>
      <c r="GAD30" s="32">
        <f t="shared" si="336"/>
        <v>0</v>
      </c>
      <c r="GAE30" s="32">
        <f t="shared" si="336"/>
        <v>0</v>
      </c>
      <c r="GAF30" s="32">
        <f t="shared" si="336"/>
        <v>0</v>
      </c>
      <c r="GAG30" s="32">
        <f t="shared" si="336"/>
        <v>0</v>
      </c>
      <c r="GAH30" s="32">
        <f t="shared" si="336"/>
        <v>0</v>
      </c>
      <c r="GAI30" s="32">
        <f t="shared" si="336"/>
        <v>0</v>
      </c>
      <c r="GAJ30" s="32">
        <f t="shared" si="336"/>
        <v>0</v>
      </c>
      <c r="GAK30" s="32">
        <f t="shared" si="336"/>
        <v>0</v>
      </c>
      <c r="GAL30" s="32">
        <f t="shared" si="336"/>
        <v>0</v>
      </c>
      <c r="GAM30" s="32">
        <f t="shared" si="336"/>
        <v>0</v>
      </c>
      <c r="GAN30" s="32">
        <f t="shared" si="336"/>
        <v>0</v>
      </c>
      <c r="GAO30" s="32">
        <f t="shared" si="336"/>
        <v>0</v>
      </c>
      <c r="GAP30" s="32">
        <f t="shared" si="336"/>
        <v>0</v>
      </c>
      <c r="GAQ30" s="32">
        <f t="shared" si="336"/>
        <v>0</v>
      </c>
      <c r="GAR30" s="32">
        <f t="shared" si="336"/>
        <v>0</v>
      </c>
      <c r="GAS30" s="32">
        <f t="shared" si="336"/>
        <v>0</v>
      </c>
      <c r="GAT30" s="32">
        <f t="shared" si="336"/>
        <v>0</v>
      </c>
      <c r="GAU30" s="32">
        <f t="shared" si="336"/>
        <v>0</v>
      </c>
      <c r="GAV30" s="32">
        <f t="shared" si="336"/>
        <v>0</v>
      </c>
      <c r="GAW30" s="32">
        <f t="shared" si="336"/>
        <v>0</v>
      </c>
      <c r="GAX30" s="32">
        <f t="shared" si="336"/>
        <v>0</v>
      </c>
      <c r="GAY30" s="32">
        <f t="shared" si="336"/>
        <v>0</v>
      </c>
      <c r="GAZ30" s="32">
        <f t="shared" si="336"/>
        <v>0</v>
      </c>
      <c r="GBA30" s="32">
        <f t="shared" si="336"/>
        <v>0</v>
      </c>
      <c r="GBB30" s="32">
        <f t="shared" si="336"/>
        <v>0</v>
      </c>
      <c r="GBC30" s="32">
        <f t="shared" si="336"/>
        <v>0</v>
      </c>
      <c r="GBD30" s="32">
        <f t="shared" si="336"/>
        <v>0</v>
      </c>
      <c r="GBE30" s="32">
        <f t="shared" si="336"/>
        <v>0</v>
      </c>
      <c r="GBF30" s="32">
        <f t="shared" si="336"/>
        <v>0</v>
      </c>
      <c r="GBG30" s="32">
        <f t="shared" si="336"/>
        <v>0</v>
      </c>
      <c r="GBH30" s="32">
        <f t="shared" si="336"/>
        <v>0</v>
      </c>
      <c r="GBI30" s="32">
        <f t="shared" si="336"/>
        <v>0</v>
      </c>
      <c r="GBJ30" s="32">
        <f t="shared" si="336"/>
        <v>0</v>
      </c>
      <c r="GBK30" s="32">
        <f t="shared" si="336"/>
        <v>0</v>
      </c>
      <c r="GBL30" s="32">
        <f t="shared" si="336"/>
        <v>0</v>
      </c>
      <c r="GBM30" s="32">
        <f t="shared" si="336"/>
        <v>0</v>
      </c>
      <c r="GBN30" s="32">
        <f t="shared" si="336"/>
        <v>0</v>
      </c>
      <c r="GBO30" s="32">
        <f t="shared" si="336"/>
        <v>0</v>
      </c>
      <c r="GBP30" s="32">
        <f t="shared" si="336"/>
        <v>0</v>
      </c>
      <c r="GBQ30" s="32">
        <f t="shared" si="336"/>
        <v>0</v>
      </c>
      <c r="GBR30" s="32">
        <f t="shared" si="336"/>
        <v>0</v>
      </c>
      <c r="GBS30" s="32">
        <f t="shared" si="336"/>
        <v>0</v>
      </c>
      <c r="GBT30" s="32">
        <f t="shared" si="336"/>
        <v>0</v>
      </c>
      <c r="GBU30" s="32">
        <f t="shared" si="336"/>
        <v>0</v>
      </c>
      <c r="GBV30" s="32">
        <f t="shared" si="336"/>
        <v>0</v>
      </c>
      <c r="GBW30" s="32">
        <f t="shared" ref="GBW30:GEH30" si="337">SUM(GBW28:GBW29)</f>
        <v>0</v>
      </c>
      <c r="GBX30" s="32">
        <f t="shared" si="337"/>
        <v>0</v>
      </c>
      <c r="GBY30" s="32">
        <f t="shared" si="337"/>
        <v>0</v>
      </c>
      <c r="GBZ30" s="32">
        <f t="shared" si="337"/>
        <v>0</v>
      </c>
      <c r="GCA30" s="32">
        <f t="shared" si="337"/>
        <v>0</v>
      </c>
      <c r="GCB30" s="32">
        <f t="shared" si="337"/>
        <v>0</v>
      </c>
      <c r="GCC30" s="32">
        <f t="shared" si="337"/>
        <v>0</v>
      </c>
      <c r="GCD30" s="32">
        <f t="shared" si="337"/>
        <v>0</v>
      </c>
      <c r="GCE30" s="32">
        <f t="shared" si="337"/>
        <v>0</v>
      </c>
      <c r="GCF30" s="32">
        <f t="shared" si="337"/>
        <v>0</v>
      </c>
      <c r="GCG30" s="32">
        <f t="shared" si="337"/>
        <v>0</v>
      </c>
      <c r="GCH30" s="32">
        <f t="shared" si="337"/>
        <v>0</v>
      </c>
      <c r="GCI30" s="32">
        <f t="shared" si="337"/>
        <v>0</v>
      </c>
      <c r="GCJ30" s="32">
        <f t="shared" si="337"/>
        <v>0</v>
      </c>
      <c r="GCK30" s="32">
        <f t="shared" si="337"/>
        <v>0</v>
      </c>
      <c r="GCL30" s="32">
        <f t="shared" si="337"/>
        <v>0</v>
      </c>
      <c r="GCM30" s="32">
        <f t="shared" si="337"/>
        <v>0</v>
      </c>
      <c r="GCN30" s="32">
        <f t="shared" si="337"/>
        <v>0</v>
      </c>
      <c r="GCO30" s="32">
        <f t="shared" si="337"/>
        <v>0</v>
      </c>
      <c r="GCP30" s="32">
        <f t="shared" si="337"/>
        <v>0</v>
      </c>
      <c r="GCQ30" s="32">
        <f t="shared" si="337"/>
        <v>0</v>
      </c>
      <c r="GCR30" s="32">
        <f t="shared" si="337"/>
        <v>0</v>
      </c>
      <c r="GCS30" s="32">
        <f t="shared" si="337"/>
        <v>0</v>
      </c>
      <c r="GCT30" s="32">
        <f t="shared" si="337"/>
        <v>0</v>
      </c>
      <c r="GCU30" s="32">
        <f t="shared" si="337"/>
        <v>0</v>
      </c>
      <c r="GCV30" s="32">
        <f t="shared" si="337"/>
        <v>0</v>
      </c>
      <c r="GCW30" s="32">
        <f t="shared" si="337"/>
        <v>0</v>
      </c>
      <c r="GCX30" s="32">
        <f t="shared" si="337"/>
        <v>0</v>
      </c>
      <c r="GCY30" s="32">
        <f t="shared" si="337"/>
        <v>0</v>
      </c>
      <c r="GCZ30" s="32">
        <f t="shared" si="337"/>
        <v>0</v>
      </c>
      <c r="GDA30" s="32">
        <f t="shared" si="337"/>
        <v>0</v>
      </c>
      <c r="GDB30" s="32">
        <f t="shared" si="337"/>
        <v>0</v>
      </c>
      <c r="GDC30" s="32">
        <f t="shared" si="337"/>
        <v>0</v>
      </c>
      <c r="GDD30" s="32">
        <f t="shared" si="337"/>
        <v>0</v>
      </c>
      <c r="GDE30" s="32">
        <f t="shared" si="337"/>
        <v>0</v>
      </c>
      <c r="GDF30" s="32">
        <f t="shared" si="337"/>
        <v>0</v>
      </c>
      <c r="GDG30" s="32">
        <f t="shared" si="337"/>
        <v>0</v>
      </c>
      <c r="GDH30" s="32">
        <f t="shared" si="337"/>
        <v>0</v>
      </c>
      <c r="GDI30" s="32">
        <f t="shared" si="337"/>
        <v>0</v>
      </c>
      <c r="GDJ30" s="32">
        <f t="shared" si="337"/>
        <v>0</v>
      </c>
      <c r="GDK30" s="32">
        <f t="shared" si="337"/>
        <v>0</v>
      </c>
      <c r="GDL30" s="32">
        <f t="shared" si="337"/>
        <v>0</v>
      </c>
      <c r="GDM30" s="32">
        <f t="shared" si="337"/>
        <v>0</v>
      </c>
      <c r="GDN30" s="32">
        <f t="shared" si="337"/>
        <v>0</v>
      </c>
      <c r="GDO30" s="32">
        <f t="shared" si="337"/>
        <v>0</v>
      </c>
      <c r="GDP30" s="32">
        <f t="shared" si="337"/>
        <v>0</v>
      </c>
      <c r="GDQ30" s="32">
        <f t="shared" si="337"/>
        <v>0</v>
      </c>
      <c r="GDR30" s="32">
        <f t="shared" si="337"/>
        <v>0</v>
      </c>
      <c r="GDS30" s="32">
        <f t="shared" si="337"/>
        <v>0</v>
      </c>
      <c r="GDT30" s="32">
        <f t="shared" si="337"/>
        <v>0</v>
      </c>
      <c r="GDU30" s="32">
        <f t="shared" si="337"/>
        <v>0</v>
      </c>
      <c r="GDV30" s="32">
        <f t="shared" si="337"/>
        <v>0</v>
      </c>
      <c r="GDW30" s="32">
        <f t="shared" si="337"/>
        <v>0</v>
      </c>
      <c r="GDX30" s="32">
        <f t="shared" si="337"/>
        <v>0</v>
      </c>
      <c r="GDY30" s="32">
        <f t="shared" si="337"/>
        <v>0</v>
      </c>
      <c r="GDZ30" s="32">
        <f t="shared" si="337"/>
        <v>0</v>
      </c>
      <c r="GEA30" s="32">
        <f t="shared" si="337"/>
        <v>0</v>
      </c>
      <c r="GEB30" s="32">
        <f t="shared" si="337"/>
        <v>0</v>
      </c>
      <c r="GEC30" s="32">
        <f t="shared" si="337"/>
        <v>0</v>
      </c>
      <c r="GED30" s="32">
        <f t="shared" si="337"/>
        <v>0</v>
      </c>
      <c r="GEE30" s="32">
        <f t="shared" si="337"/>
        <v>0</v>
      </c>
      <c r="GEF30" s="32">
        <f t="shared" si="337"/>
        <v>0</v>
      </c>
      <c r="GEG30" s="32">
        <f t="shared" si="337"/>
        <v>0</v>
      </c>
      <c r="GEH30" s="32">
        <f t="shared" si="337"/>
        <v>0</v>
      </c>
      <c r="GEI30" s="32">
        <f t="shared" ref="GEI30:GGT30" si="338">SUM(GEI28:GEI29)</f>
        <v>0</v>
      </c>
      <c r="GEJ30" s="32">
        <f t="shared" si="338"/>
        <v>0</v>
      </c>
      <c r="GEK30" s="32">
        <f t="shared" si="338"/>
        <v>0</v>
      </c>
      <c r="GEL30" s="32">
        <f t="shared" si="338"/>
        <v>0</v>
      </c>
      <c r="GEM30" s="32">
        <f t="shared" si="338"/>
        <v>0</v>
      </c>
      <c r="GEN30" s="32">
        <f t="shared" si="338"/>
        <v>0</v>
      </c>
      <c r="GEO30" s="32">
        <f t="shared" si="338"/>
        <v>0</v>
      </c>
      <c r="GEP30" s="32">
        <f t="shared" si="338"/>
        <v>0</v>
      </c>
      <c r="GEQ30" s="32">
        <f t="shared" si="338"/>
        <v>0</v>
      </c>
      <c r="GER30" s="32">
        <f t="shared" si="338"/>
        <v>0</v>
      </c>
      <c r="GES30" s="32">
        <f t="shared" si="338"/>
        <v>0</v>
      </c>
      <c r="GET30" s="32">
        <f t="shared" si="338"/>
        <v>0</v>
      </c>
      <c r="GEU30" s="32">
        <f t="shared" si="338"/>
        <v>0</v>
      </c>
      <c r="GEV30" s="32">
        <f t="shared" si="338"/>
        <v>0</v>
      </c>
      <c r="GEW30" s="32">
        <f t="shared" si="338"/>
        <v>0</v>
      </c>
      <c r="GEX30" s="32">
        <f t="shared" si="338"/>
        <v>0</v>
      </c>
      <c r="GEY30" s="32">
        <f t="shared" si="338"/>
        <v>0</v>
      </c>
      <c r="GEZ30" s="32">
        <f t="shared" si="338"/>
        <v>0</v>
      </c>
      <c r="GFA30" s="32">
        <f t="shared" si="338"/>
        <v>0</v>
      </c>
      <c r="GFB30" s="32">
        <f t="shared" si="338"/>
        <v>0</v>
      </c>
      <c r="GFC30" s="32">
        <f t="shared" si="338"/>
        <v>0</v>
      </c>
      <c r="GFD30" s="32">
        <f t="shared" si="338"/>
        <v>0</v>
      </c>
      <c r="GFE30" s="32">
        <f t="shared" si="338"/>
        <v>0</v>
      </c>
      <c r="GFF30" s="32">
        <f t="shared" si="338"/>
        <v>0</v>
      </c>
      <c r="GFG30" s="32">
        <f t="shared" si="338"/>
        <v>0</v>
      </c>
      <c r="GFH30" s="32">
        <f t="shared" si="338"/>
        <v>0</v>
      </c>
      <c r="GFI30" s="32">
        <f t="shared" si="338"/>
        <v>0</v>
      </c>
      <c r="GFJ30" s="32">
        <f t="shared" si="338"/>
        <v>0</v>
      </c>
      <c r="GFK30" s="32">
        <f t="shared" si="338"/>
        <v>0</v>
      </c>
      <c r="GFL30" s="32">
        <f t="shared" si="338"/>
        <v>0</v>
      </c>
      <c r="GFM30" s="32">
        <f t="shared" si="338"/>
        <v>0</v>
      </c>
      <c r="GFN30" s="32">
        <f t="shared" si="338"/>
        <v>0</v>
      </c>
      <c r="GFO30" s="32">
        <f t="shared" si="338"/>
        <v>0</v>
      </c>
      <c r="GFP30" s="32">
        <f t="shared" si="338"/>
        <v>0</v>
      </c>
      <c r="GFQ30" s="32">
        <f t="shared" si="338"/>
        <v>0</v>
      </c>
      <c r="GFR30" s="32">
        <f t="shared" si="338"/>
        <v>0</v>
      </c>
      <c r="GFS30" s="32">
        <f t="shared" si="338"/>
        <v>0</v>
      </c>
      <c r="GFT30" s="32">
        <f t="shared" si="338"/>
        <v>0</v>
      </c>
      <c r="GFU30" s="32">
        <f t="shared" si="338"/>
        <v>0</v>
      </c>
      <c r="GFV30" s="32">
        <f t="shared" si="338"/>
        <v>0</v>
      </c>
      <c r="GFW30" s="32">
        <f t="shared" si="338"/>
        <v>0</v>
      </c>
      <c r="GFX30" s="32">
        <f t="shared" si="338"/>
        <v>0</v>
      </c>
      <c r="GFY30" s="32">
        <f t="shared" si="338"/>
        <v>0</v>
      </c>
      <c r="GFZ30" s="32">
        <f t="shared" si="338"/>
        <v>0</v>
      </c>
      <c r="GGA30" s="32">
        <f t="shared" si="338"/>
        <v>0</v>
      </c>
      <c r="GGB30" s="32">
        <f t="shared" si="338"/>
        <v>0</v>
      </c>
      <c r="GGC30" s="32">
        <f t="shared" si="338"/>
        <v>0</v>
      </c>
      <c r="GGD30" s="32">
        <f t="shared" si="338"/>
        <v>0</v>
      </c>
      <c r="GGE30" s="32">
        <f t="shared" si="338"/>
        <v>0</v>
      </c>
      <c r="GGF30" s="32">
        <f t="shared" si="338"/>
        <v>0</v>
      </c>
      <c r="GGG30" s="32">
        <f t="shared" si="338"/>
        <v>0</v>
      </c>
      <c r="GGH30" s="32">
        <f t="shared" si="338"/>
        <v>0</v>
      </c>
      <c r="GGI30" s="32">
        <f t="shared" si="338"/>
        <v>0</v>
      </c>
      <c r="GGJ30" s="32">
        <f t="shared" si="338"/>
        <v>0</v>
      </c>
      <c r="GGK30" s="32">
        <f t="shared" si="338"/>
        <v>0</v>
      </c>
      <c r="GGL30" s="32">
        <f t="shared" si="338"/>
        <v>0</v>
      </c>
      <c r="GGM30" s="32">
        <f t="shared" si="338"/>
        <v>0</v>
      </c>
      <c r="GGN30" s="32">
        <f t="shared" si="338"/>
        <v>0</v>
      </c>
      <c r="GGO30" s="32">
        <f t="shared" si="338"/>
        <v>0</v>
      </c>
      <c r="GGP30" s="32">
        <f t="shared" si="338"/>
        <v>0</v>
      </c>
      <c r="GGQ30" s="32">
        <f t="shared" si="338"/>
        <v>0</v>
      </c>
      <c r="GGR30" s="32">
        <f t="shared" si="338"/>
        <v>0</v>
      </c>
      <c r="GGS30" s="32">
        <f t="shared" si="338"/>
        <v>0</v>
      </c>
      <c r="GGT30" s="32">
        <f t="shared" si="338"/>
        <v>0</v>
      </c>
      <c r="GGU30" s="32">
        <f t="shared" ref="GGU30:GJF30" si="339">SUM(GGU28:GGU29)</f>
        <v>0</v>
      </c>
      <c r="GGV30" s="32">
        <f t="shared" si="339"/>
        <v>0</v>
      </c>
      <c r="GGW30" s="32">
        <f t="shared" si="339"/>
        <v>0</v>
      </c>
      <c r="GGX30" s="32">
        <f t="shared" si="339"/>
        <v>0</v>
      </c>
      <c r="GGY30" s="32">
        <f t="shared" si="339"/>
        <v>0</v>
      </c>
      <c r="GGZ30" s="32">
        <f t="shared" si="339"/>
        <v>0</v>
      </c>
      <c r="GHA30" s="32">
        <f t="shared" si="339"/>
        <v>0</v>
      </c>
      <c r="GHB30" s="32">
        <f t="shared" si="339"/>
        <v>0</v>
      </c>
      <c r="GHC30" s="32">
        <f t="shared" si="339"/>
        <v>0</v>
      </c>
      <c r="GHD30" s="32">
        <f t="shared" si="339"/>
        <v>0</v>
      </c>
      <c r="GHE30" s="32">
        <f t="shared" si="339"/>
        <v>0</v>
      </c>
      <c r="GHF30" s="32">
        <f t="shared" si="339"/>
        <v>0</v>
      </c>
      <c r="GHG30" s="32">
        <f t="shared" si="339"/>
        <v>0</v>
      </c>
      <c r="GHH30" s="32">
        <f t="shared" si="339"/>
        <v>0</v>
      </c>
      <c r="GHI30" s="32">
        <f t="shared" si="339"/>
        <v>0</v>
      </c>
      <c r="GHJ30" s="32">
        <f t="shared" si="339"/>
        <v>0</v>
      </c>
      <c r="GHK30" s="32">
        <f t="shared" si="339"/>
        <v>0</v>
      </c>
      <c r="GHL30" s="32">
        <f t="shared" si="339"/>
        <v>0</v>
      </c>
      <c r="GHM30" s="32">
        <f t="shared" si="339"/>
        <v>0</v>
      </c>
      <c r="GHN30" s="32">
        <f t="shared" si="339"/>
        <v>0</v>
      </c>
      <c r="GHO30" s="32">
        <f t="shared" si="339"/>
        <v>0</v>
      </c>
      <c r="GHP30" s="32">
        <f t="shared" si="339"/>
        <v>0</v>
      </c>
      <c r="GHQ30" s="32">
        <f t="shared" si="339"/>
        <v>0</v>
      </c>
      <c r="GHR30" s="32">
        <f t="shared" si="339"/>
        <v>0</v>
      </c>
      <c r="GHS30" s="32">
        <f t="shared" si="339"/>
        <v>0</v>
      </c>
      <c r="GHT30" s="32">
        <f t="shared" si="339"/>
        <v>0</v>
      </c>
      <c r="GHU30" s="32">
        <f t="shared" si="339"/>
        <v>0</v>
      </c>
      <c r="GHV30" s="32">
        <f t="shared" si="339"/>
        <v>0</v>
      </c>
      <c r="GHW30" s="32">
        <f t="shared" si="339"/>
        <v>0</v>
      </c>
      <c r="GHX30" s="32">
        <f t="shared" si="339"/>
        <v>0</v>
      </c>
      <c r="GHY30" s="32">
        <f t="shared" si="339"/>
        <v>0</v>
      </c>
      <c r="GHZ30" s="32">
        <f t="shared" si="339"/>
        <v>0</v>
      </c>
      <c r="GIA30" s="32">
        <f t="shared" si="339"/>
        <v>0</v>
      </c>
      <c r="GIB30" s="32">
        <f t="shared" si="339"/>
        <v>0</v>
      </c>
      <c r="GIC30" s="32">
        <f t="shared" si="339"/>
        <v>0</v>
      </c>
      <c r="GID30" s="32">
        <f t="shared" si="339"/>
        <v>0</v>
      </c>
      <c r="GIE30" s="32">
        <f t="shared" si="339"/>
        <v>0</v>
      </c>
      <c r="GIF30" s="32">
        <f t="shared" si="339"/>
        <v>0</v>
      </c>
      <c r="GIG30" s="32">
        <f t="shared" si="339"/>
        <v>0</v>
      </c>
      <c r="GIH30" s="32">
        <f t="shared" si="339"/>
        <v>0</v>
      </c>
      <c r="GII30" s="32">
        <f t="shared" si="339"/>
        <v>0</v>
      </c>
      <c r="GIJ30" s="32">
        <f t="shared" si="339"/>
        <v>0</v>
      </c>
      <c r="GIK30" s="32">
        <f t="shared" si="339"/>
        <v>0</v>
      </c>
      <c r="GIL30" s="32">
        <f t="shared" si="339"/>
        <v>0</v>
      </c>
      <c r="GIM30" s="32">
        <f t="shared" si="339"/>
        <v>0</v>
      </c>
      <c r="GIN30" s="32">
        <f t="shared" si="339"/>
        <v>0</v>
      </c>
      <c r="GIO30" s="32">
        <f t="shared" si="339"/>
        <v>0</v>
      </c>
      <c r="GIP30" s="32">
        <f t="shared" si="339"/>
        <v>0</v>
      </c>
      <c r="GIQ30" s="32">
        <f t="shared" si="339"/>
        <v>0</v>
      </c>
      <c r="GIR30" s="32">
        <f t="shared" si="339"/>
        <v>0</v>
      </c>
      <c r="GIS30" s="32">
        <f t="shared" si="339"/>
        <v>0</v>
      </c>
      <c r="GIT30" s="32">
        <f t="shared" si="339"/>
        <v>0</v>
      </c>
      <c r="GIU30" s="32">
        <f t="shared" si="339"/>
        <v>0</v>
      </c>
      <c r="GIV30" s="32">
        <f t="shared" si="339"/>
        <v>0</v>
      </c>
      <c r="GIW30" s="32">
        <f t="shared" si="339"/>
        <v>0</v>
      </c>
      <c r="GIX30" s="32">
        <f t="shared" si="339"/>
        <v>0</v>
      </c>
      <c r="GIY30" s="32">
        <f t="shared" si="339"/>
        <v>0</v>
      </c>
      <c r="GIZ30" s="32">
        <f t="shared" si="339"/>
        <v>0</v>
      </c>
      <c r="GJA30" s="32">
        <f t="shared" si="339"/>
        <v>0</v>
      </c>
      <c r="GJB30" s="32">
        <f t="shared" si="339"/>
        <v>0</v>
      </c>
      <c r="GJC30" s="32">
        <f t="shared" si="339"/>
        <v>0</v>
      </c>
      <c r="GJD30" s="32">
        <f t="shared" si="339"/>
        <v>0</v>
      </c>
      <c r="GJE30" s="32">
        <f t="shared" si="339"/>
        <v>0</v>
      </c>
      <c r="GJF30" s="32">
        <f t="shared" si="339"/>
        <v>0</v>
      </c>
      <c r="GJG30" s="32">
        <f t="shared" ref="GJG30:GLR30" si="340">SUM(GJG28:GJG29)</f>
        <v>0</v>
      </c>
      <c r="GJH30" s="32">
        <f t="shared" si="340"/>
        <v>0</v>
      </c>
      <c r="GJI30" s="32">
        <f t="shared" si="340"/>
        <v>0</v>
      </c>
      <c r="GJJ30" s="32">
        <f t="shared" si="340"/>
        <v>0</v>
      </c>
      <c r="GJK30" s="32">
        <f t="shared" si="340"/>
        <v>0</v>
      </c>
      <c r="GJL30" s="32">
        <f t="shared" si="340"/>
        <v>0</v>
      </c>
      <c r="GJM30" s="32">
        <f t="shared" si="340"/>
        <v>0</v>
      </c>
      <c r="GJN30" s="32">
        <f t="shared" si="340"/>
        <v>0</v>
      </c>
      <c r="GJO30" s="32">
        <f t="shared" si="340"/>
        <v>0</v>
      </c>
      <c r="GJP30" s="32">
        <f t="shared" si="340"/>
        <v>0</v>
      </c>
      <c r="GJQ30" s="32">
        <f t="shared" si="340"/>
        <v>0</v>
      </c>
      <c r="GJR30" s="32">
        <f t="shared" si="340"/>
        <v>0</v>
      </c>
      <c r="GJS30" s="32">
        <f t="shared" si="340"/>
        <v>0</v>
      </c>
      <c r="GJT30" s="32">
        <f t="shared" si="340"/>
        <v>0</v>
      </c>
      <c r="GJU30" s="32">
        <f t="shared" si="340"/>
        <v>0</v>
      </c>
      <c r="GJV30" s="32">
        <f t="shared" si="340"/>
        <v>0</v>
      </c>
      <c r="GJW30" s="32">
        <f t="shared" si="340"/>
        <v>0</v>
      </c>
      <c r="GJX30" s="32">
        <f t="shared" si="340"/>
        <v>0</v>
      </c>
      <c r="GJY30" s="32">
        <f t="shared" si="340"/>
        <v>0</v>
      </c>
      <c r="GJZ30" s="32">
        <f t="shared" si="340"/>
        <v>0</v>
      </c>
      <c r="GKA30" s="32">
        <f t="shared" si="340"/>
        <v>0</v>
      </c>
      <c r="GKB30" s="32">
        <f t="shared" si="340"/>
        <v>0</v>
      </c>
      <c r="GKC30" s="32">
        <f t="shared" si="340"/>
        <v>0</v>
      </c>
      <c r="GKD30" s="32">
        <f t="shared" si="340"/>
        <v>0</v>
      </c>
      <c r="GKE30" s="32">
        <f t="shared" si="340"/>
        <v>0</v>
      </c>
      <c r="GKF30" s="32">
        <f t="shared" si="340"/>
        <v>0</v>
      </c>
      <c r="GKG30" s="32">
        <f t="shared" si="340"/>
        <v>0</v>
      </c>
      <c r="GKH30" s="32">
        <f t="shared" si="340"/>
        <v>0</v>
      </c>
      <c r="GKI30" s="32">
        <f t="shared" si="340"/>
        <v>0</v>
      </c>
      <c r="GKJ30" s="32">
        <f t="shared" si="340"/>
        <v>0</v>
      </c>
      <c r="GKK30" s="32">
        <f t="shared" si="340"/>
        <v>0</v>
      </c>
      <c r="GKL30" s="32">
        <f t="shared" si="340"/>
        <v>0</v>
      </c>
      <c r="GKM30" s="32">
        <f t="shared" si="340"/>
        <v>0</v>
      </c>
      <c r="GKN30" s="32">
        <f t="shared" si="340"/>
        <v>0</v>
      </c>
      <c r="GKO30" s="32">
        <f t="shared" si="340"/>
        <v>0</v>
      </c>
      <c r="GKP30" s="32">
        <f t="shared" si="340"/>
        <v>0</v>
      </c>
      <c r="GKQ30" s="32">
        <f t="shared" si="340"/>
        <v>0</v>
      </c>
      <c r="GKR30" s="32">
        <f t="shared" si="340"/>
        <v>0</v>
      </c>
      <c r="GKS30" s="32">
        <f t="shared" si="340"/>
        <v>0</v>
      </c>
      <c r="GKT30" s="32">
        <f t="shared" si="340"/>
        <v>0</v>
      </c>
      <c r="GKU30" s="32">
        <f t="shared" si="340"/>
        <v>0</v>
      </c>
      <c r="GKV30" s="32">
        <f t="shared" si="340"/>
        <v>0</v>
      </c>
      <c r="GKW30" s="32">
        <f t="shared" si="340"/>
        <v>0</v>
      </c>
      <c r="GKX30" s="32">
        <f t="shared" si="340"/>
        <v>0</v>
      </c>
      <c r="GKY30" s="32">
        <f t="shared" si="340"/>
        <v>0</v>
      </c>
      <c r="GKZ30" s="32">
        <f t="shared" si="340"/>
        <v>0</v>
      </c>
      <c r="GLA30" s="32">
        <f t="shared" si="340"/>
        <v>0</v>
      </c>
      <c r="GLB30" s="32">
        <f t="shared" si="340"/>
        <v>0</v>
      </c>
      <c r="GLC30" s="32">
        <f t="shared" si="340"/>
        <v>0</v>
      </c>
      <c r="GLD30" s="32">
        <f t="shared" si="340"/>
        <v>0</v>
      </c>
      <c r="GLE30" s="32">
        <f t="shared" si="340"/>
        <v>0</v>
      </c>
      <c r="GLF30" s="32">
        <f t="shared" si="340"/>
        <v>0</v>
      </c>
      <c r="GLG30" s="32">
        <f t="shared" si="340"/>
        <v>0</v>
      </c>
      <c r="GLH30" s="32">
        <f t="shared" si="340"/>
        <v>0</v>
      </c>
      <c r="GLI30" s="32">
        <f t="shared" si="340"/>
        <v>0</v>
      </c>
      <c r="GLJ30" s="32">
        <f t="shared" si="340"/>
        <v>0</v>
      </c>
      <c r="GLK30" s="32">
        <f t="shared" si="340"/>
        <v>0</v>
      </c>
      <c r="GLL30" s="32">
        <f t="shared" si="340"/>
        <v>0</v>
      </c>
      <c r="GLM30" s="32">
        <f t="shared" si="340"/>
        <v>0</v>
      </c>
      <c r="GLN30" s="32">
        <f t="shared" si="340"/>
        <v>0</v>
      </c>
      <c r="GLO30" s="32">
        <f t="shared" si="340"/>
        <v>0</v>
      </c>
      <c r="GLP30" s="32">
        <f t="shared" si="340"/>
        <v>0</v>
      </c>
      <c r="GLQ30" s="32">
        <f t="shared" si="340"/>
        <v>0</v>
      </c>
      <c r="GLR30" s="32">
        <f t="shared" si="340"/>
        <v>0</v>
      </c>
      <c r="GLS30" s="32">
        <f t="shared" ref="GLS30:GOD30" si="341">SUM(GLS28:GLS29)</f>
        <v>0</v>
      </c>
      <c r="GLT30" s="32">
        <f t="shared" si="341"/>
        <v>0</v>
      </c>
      <c r="GLU30" s="32">
        <f t="shared" si="341"/>
        <v>0</v>
      </c>
      <c r="GLV30" s="32">
        <f t="shared" si="341"/>
        <v>0</v>
      </c>
      <c r="GLW30" s="32">
        <f t="shared" si="341"/>
        <v>0</v>
      </c>
      <c r="GLX30" s="32">
        <f t="shared" si="341"/>
        <v>0</v>
      </c>
      <c r="GLY30" s="32">
        <f t="shared" si="341"/>
        <v>0</v>
      </c>
      <c r="GLZ30" s="32">
        <f t="shared" si="341"/>
        <v>0</v>
      </c>
      <c r="GMA30" s="32">
        <f t="shared" si="341"/>
        <v>0</v>
      </c>
      <c r="GMB30" s="32">
        <f t="shared" si="341"/>
        <v>0</v>
      </c>
      <c r="GMC30" s="32">
        <f t="shared" si="341"/>
        <v>0</v>
      </c>
      <c r="GMD30" s="32">
        <f t="shared" si="341"/>
        <v>0</v>
      </c>
      <c r="GME30" s="32">
        <f t="shared" si="341"/>
        <v>0</v>
      </c>
      <c r="GMF30" s="32">
        <f t="shared" si="341"/>
        <v>0</v>
      </c>
      <c r="GMG30" s="32">
        <f t="shared" si="341"/>
        <v>0</v>
      </c>
      <c r="GMH30" s="32">
        <f t="shared" si="341"/>
        <v>0</v>
      </c>
      <c r="GMI30" s="32">
        <f t="shared" si="341"/>
        <v>0</v>
      </c>
      <c r="GMJ30" s="32">
        <f t="shared" si="341"/>
        <v>0</v>
      </c>
      <c r="GMK30" s="32">
        <f t="shared" si="341"/>
        <v>0</v>
      </c>
      <c r="GML30" s="32">
        <f t="shared" si="341"/>
        <v>0</v>
      </c>
      <c r="GMM30" s="32">
        <f t="shared" si="341"/>
        <v>0</v>
      </c>
      <c r="GMN30" s="32">
        <f t="shared" si="341"/>
        <v>0</v>
      </c>
      <c r="GMO30" s="32">
        <f t="shared" si="341"/>
        <v>0</v>
      </c>
      <c r="GMP30" s="32">
        <f t="shared" si="341"/>
        <v>0</v>
      </c>
      <c r="GMQ30" s="32">
        <f t="shared" si="341"/>
        <v>0</v>
      </c>
      <c r="GMR30" s="32">
        <f t="shared" si="341"/>
        <v>0</v>
      </c>
      <c r="GMS30" s="32">
        <f t="shared" si="341"/>
        <v>0</v>
      </c>
      <c r="GMT30" s="32">
        <f t="shared" si="341"/>
        <v>0</v>
      </c>
      <c r="GMU30" s="32">
        <f t="shared" si="341"/>
        <v>0</v>
      </c>
      <c r="GMV30" s="32">
        <f t="shared" si="341"/>
        <v>0</v>
      </c>
      <c r="GMW30" s="32">
        <f t="shared" si="341"/>
        <v>0</v>
      </c>
      <c r="GMX30" s="32">
        <f t="shared" si="341"/>
        <v>0</v>
      </c>
      <c r="GMY30" s="32">
        <f t="shared" si="341"/>
        <v>0</v>
      </c>
      <c r="GMZ30" s="32">
        <f t="shared" si="341"/>
        <v>0</v>
      </c>
      <c r="GNA30" s="32">
        <f t="shared" si="341"/>
        <v>0</v>
      </c>
      <c r="GNB30" s="32">
        <f t="shared" si="341"/>
        <v>0</v>
      </c>
      <c r="GNC30" s="32">
        <f t="shared" si="341"/>
        <v>0</v>
      </c>
      <c r="GND30" s="32">
        <f t="shared" si="341"/>
        <v>0</v>
      </c>
      <c r="GNE30" s="32">
        <f t="shared" si="341"/>
        <v>0</v>
      </c>
      <c r="GNF30" s="32">
        <f t="shared" si="341"/>
        <v>0</v>
      </c>
      <c r="GNG30" s="32">
        <f t="shared" si="341"/>
        <v>0</v>
      </c>
      <c r="GNH30" s="32">
        <f t="shared" si="341"/>
        <v>0</v>
      </c>
      <c r="GNI30" s="32">
        <f t="shared" si="341"/>
        <v>0</v>
      </c>
      <c r="GNJ30" s="32">
        <f t="shared" si="341"/>
        <v>0</v>
      </c>
      <c r="GNK30" s="32">
        <f t="shared" si="341"/>
        <v>0</v>
      </c>
      <c r="GNL30" s="32">
        <f t="shared" si="341"/>
        <v>0</v>
      </c>
      <c r="GNM30" s="32">
        <f t="shared" si="341"/>
        <v>0</v>
      </c>
      <c r="GNN30" s="32">
        <f t="shared" si="341"/>
        <v>0</v>
      </c>
      <c r="GNO30" s="32">
        <f t="shared" si="341"/>
        <v>0</v>
      </c>
      <c r="GNP30" s="32">
        <f t="shared" si="341"/>
        <v>0</v>
      </c>
      <c r="GNQ30" s="32">
        <f t="shared" si="341"/>
        <v>0</v>
      </c>
      <c r="GNR30" s="32">
        <f t="shared" si="341"/>
        <v>0</v>
      </c>
      <c r="GNS30" s="32">
        <f t="shared" si="341"/>
        <v>0</v>
      </c>
      <c r="GNT30" s="32">
        <f t="shared" si="341"/>
        <v>0</v>
      </c>
      <c r="GNU30" s="32">
        <f t="shared" si="341"/>
        <v>0</v>
      </c>
      <c r="GNV30" s="32">
        <f t="shared" si="341"/>
        <v>0</v>
      </c>
      <c r="GNW30" s="32">
        <f t="shared" si="341"/>
        <v>0</v>
      </c>
      <c r="GNX30" s="32">
        <f t="shared" si="341"/>
        <v>0</v>
      </c>
      <c r="GNY30" s="32">
        <f t="shared" si="341"/>
        <v>0</v>
      </c>
      <c r="GNZ30" s="32">
        <f t="shared" si="341"/>
        <v>0</v>
      </c>
      <c r="GOA30" s="32">
        <f t="shared" si="341"/>
        <v>0</v>
      </c>
      <c r="GOB30" s="32">
        <f t="shared" si="341"/>
        <v>0</v>
      </c>
      <c r="GOC30" s="32">
        <f t="shared" si="341"/>
        <v>0</v>
      </c>
      <c r="GOD30" s="32">
        <f t="shared" si="341"/>
        <v>0</v>
      </c>
      <c r="GOE30" s="32">
        <f t="shared" ref="GOE30:GQP30" si="342">SUM(GOE28:GOE29)</f>
        <v>0</v>
      </c>
      <c r="GOF30" s="32">
        <f t="shared" si="342"/>
        <v>0</v>
      </c>
      <c r="GOG30" s="32">
        <f t="shared" si="342"/>
        <v>0</v>
      </c>
      <c r="GOH30" s="32">
        <f t="shared" si="342"/>
        <v>0</v>
      </c>
      <c r="GOI30" s="32">
        <f t="shared" si="342"/>
        <v>0</v>
      </c>
      <c r="GOJ30" s="32">
        <f t="shared" si="342"/>
        <v>0</v>
      </c>
      <c r="GOK30" s="32">
        <f t="shared" si="342"/>
        <v>0</v>
      </c>
      <c r="GOL30" s="32">
        <f t="shared" si="342"/>
        <v>0</v>
      </c>
      <c r="GOM30" s="32">
        <f t="shared" si="342"/>
        <v>0</v>
      </c>
      <c r="GON30" s="32">
        <f t="shared" si="342"/>
        <v>0</v>
      </c>
      <c r="GOO30" s="32">
        <f t="shared" si="342"/>
        <v>0</v>
      </c>
      <c r="GOP30" s="32">
        <f t="shared" si="342"/>
        <v>0</v>
      </c>
      <c r="GOQ30" s="32">
        <f t="shared" si="342"/>
        <v>0</v>
      </c>
      <c r="GOR30" s="32">
        <f t="shared" si="342"/>
        <v>0</v>
      </c>
      <c r="GOS30" s="32">
        <f t="shared" si="342"/>
        <v>0</v>
      </c>
      <c r="GOT30" s="32">
        <f t="shared" si="342"/>
        <v>0</v>
      </c>
      <c r="GOU30" s="32">
        <f t="shared" si="342"/>
        <v>0</v>
      </c>
      <c r="GOV30" s="32">
        <f t="shared" si="342"/>
        <v>0</v>
      </c>
      <c r="GOW30" s="32">
        <f t="shared" si="342"/>
        <v>0</v>
      </c>
      <c r="GOX30" s="32">
        <f t="shared" si="342"/>
        <v>0</v>
      </c>
      <c r="GOY30" s="32">
        <f t="shared" si="342"/>
        <v>0</v>
      </c>
      <c r="GOZ30" s="32">
        <f t="shared" si="342"/>
        <v>0</v>
      </c>
      <c r="GPA30" s="32">
        <f t="shared" si="342"/>
        <v>0</v>
      </c>
      <c r="GPB30" s="32">
        <f t="shared" si="342"/>
        <v>0</v>
      </c>
      <c r="GPC30" s="32">
        <f t="shared" si="342"/>
        <v>0</v>
      </c>
      <c r="GPD30" s="32">
        <f t="shared" si="342"/>
        <v>0</v>
      </c>
      <c r="GPE30" s="32">
        <f t="shared" si="342"/>
        <v>0</v>
      </c>
      <c r="GPF30" s="32">
        <f t="shared" si="342"/>
        <v>0</v>
      </c>
      <c r="GPG30" s="32">
        <f t="shared" si="342"/>
        <v>0</v>
      </c>
      <c r="GPH30" s="32">
        <f t="shared" si="342"/>
        <v>0</v>
      </c>
      <c r="GPI30" s="32">
        <f t="shared" si="342"/>
        <v>0</v>
      </c>
      <c r="GPJ30" s="32">
        <f t="shared" si="342"/>
        <v>0</v>
      </c>
      <c r="GPK30" s="32">
        <f t="shared" si="342"/>
        <v>0</v>
      </c>
      <c r="GPL30" s="32">
        <f t="shared" si="342"/>
        <v>0</v>
      </c>
      <c r="GPM30" s="32">
        <f t="shared" si="342"/>
        <v>0</v>
      </c>
      <c r="GPN30" s="32">
        <f t="shared" si="342"/>
        <v>0</v>
      </c>
      <c r="GPO30" s="32">
        <f t="shared" si="342"/>
        <v>0</v>
      </c>
      <c r="GPP30" s="32">
        <f t="shared" si="342"/>
        <v>0</v>
      </c>
      <c r="GPQ30" s="32">
        <f t="shared" si="342"/>
        <v>0</v>
      </c>
      <c r="GPR30" s="32">
        <f t="shared" si="342"/>
        <v>0</v>
      </c>
      <c r="GPS30" s="32">
        <f t="shared" si="342"/>
        <v>0</v>
      </c>
      <c r="GPT30" s="32">
        <f t="shared" si="342"/>
        <v>0</v>
      </c>
      <c r="GPU30" s="32">
        <f t="shared" si="342"/>
        <v>0</v>
      </c>
      <c r="GPV30" s="32">
        <f t="shared" si="342"/>
        <v>0</v>
      </c>
      <c r="GPW30" s="32">
        <f t="shared" si="342"/>
        <v>0</v>
      </c>
      <c r="GPX30" s="32">
        <f t="shared" si="342"/>
        <v>0</v>
      </c>
      <c r="GPY30" s="32">
        <f t="shared" si="342"/>
        <v>0</v>
      </c>
      <c r="GPZ30" s="32">
        <f t="shared" si="342"/>
        <v>0</v>
      </c>
      <c r="GQA30" s="32">
        <f t="shared" si="342"/>
        <v>0</v>
      </c>
      <c r="GQB30" s="32">
        <f t="shared" si="342"/>
        <v>0</v>
      </c>
      <c r="GQC30" s="32">
        <f t="shared" si="342"/>
        <v>0</v>
      </c>
      <c r="GQD30" s="32">
        <f t="shared" si="342"/>
        <v>0</v>
      </c>
      <c r="GQE30" s="32">
        <f t="shared" si="342"/>
        <v>0</v>
      </c>
      <c r="GQF30" s="32">
        <f t="shared" si="342"/>
        <v>0</v>
      </c>
      <c r="GQG30" s="32">
        <f t="shared" si="342"/>
        <v>0</v>
      </c>
      <c r="GQH30" s="32">
        <f t="shared" si="342"/>
        <v>0</v>
      </c>
      <c r="GQI30" s="32">
        <f t="shared" si="342"/>
        <v>0</v>
      </c>
      <c r="GQJ30" s="32">
        <f t="shared" si="342"/>
        <v>0</v>
      </c>
      <c r="GQK30" s="32">
        <f t="shared" si="342"/>
        <v>0</v>
      </c>
      <c r="GQL30" s="32">
        <f t="shared" si="342"/>
        <v>0</v>
      </c>
      <c r="GQM30" s="32">
        <f t="shared" si="342"/>
        <v>0</v>
      </c>
      <c r="GQN30" s="32">
        <f t="shared" si="342"/>
        <v>0</v>
      </c>
      <c r="GQO30" s="32">
        <f t="shared" si="342"/>
        <v>0</v>
      </c>
      <c r="GQP30" s="32">
        <f t="shared" si="342"/>
        <v>0</v>
      </c>
      <c r="GQQ30" s="32">
        <f t="shared" ref="GQQ30:GTB30" si="343">SUM(GQQ28:GQQ29)</f>
        <v>0</v>
      </c>
      <c r="GQR30" s="32">
        <f t="shared" si="343"/>
        <v>0</v>
      </c>
      <c r="GQS30" s="32">
        <f t="shared" si="343"/>
        <v>0</v>
      </c>
      <c r="GQT30" s="32">
        <f t="shared" si="343"/>
        <v>0</v>
      </c>
      <c r="GQU30" s="32">
        <f t="shared" si="343"/>
        <v>0</v>
      </c>
      <c r="GQV30" s="32">
        <f t="shared" si="343"/>
        <v>0</v>
      </c>
      <c r="GQW30" s="32">
        <f t="shared" si="343"/>
        <v>0</v>
      </c>
      <c r="GQX30" s="32">
        <f t="shared" si="343"/>
        <v>0</v>
      </c>
      <c r="GQY30" s="32">
        <f t="shared" si="343"/>
        <v>0</v>
      </c>
      <c r="GQZ30" s="32">
        <f t="shared" si="343"/>
        <v>0</v>
      </c>
      <c r="GRA30" s="32">
        <f t="shared" si="343"/>
        <v>0</v>
      </c>
      <c r="GRB30" s="32">
        <f t="shared" si="343"/>
        <v>0</v>
      </c>
      <c r="GRC30" s="32">
        <f t="shared" si="343"/>
        <v>0</v>
      </c>
      <c r="GRD30" s="32">
        <f t="shared" si="343"/>
        <v>0</v>
      </c>
      <c r="GRE30" s="32">
        <f t="shared" si="343"/>
        <v>0</v>
      </c>
      <c r="GRF30" s="32">
        <f t="shared" si="343"/>
        <v>0</v>
      </c>
      <c r="GRG30" s="32">
        <f t="shared" si="343"/>
        <v>0</v>
      </c>
      <c r="GRH30" s="32">
        <f t="shared" si="343"/>
        <v>0</v>
      </c>
      <c r="GRI30" s="32">
        <f t="shared" si="343"/>
        <v>0</v>
      </c>
      <c r="GRJ30" s="32">
        <f t="shared" si="343"/>
        <v>0</v>
      </c>
      <c r="GRK30" s="32">
        <f t="shared" si="343"/>
        <v>0</v>
      </c>
      <c r="GRL30" s="32">
        <f t="shared" si="343"/>
        <v>0</v>
      </c>
      <c r="GRM30" s="32">
        <f t="shared" si="343"/>
        <v>0</v>
      </c>
      <c r="GRN30" s="32">
        <f t="shared" si="343"/>
        <v>0</v>
      </c>
      <c r="GRO30" s="32">
        <f t="shared" si="343"/>
        <v>0</v>
      </c>
      <c r="GRP30" s="32">
        <f t="shared" si="343"/>
        <v>0</v>
      </c>
      <c r="GRQ30" s="32">
        <f t="shared" si="343"/>
        <v>0</v>
      </c>
      <c r="GRR30" s="32">
        <f t="shared" si="343"/>
        <v>0</v>
      </c>
      <c r="GRS30" s="32">
        <f t="shared" si="343"/>
        <v>0</v>
      </c>
      <c r="GRT30" s="32">
        <f t="shared" si="343"/>
        <v>0</v>
      </c>
      <c r="GRU30" s="32">
        <f t="shared" si="343"/>
        <v>0</v>
      </c>
      <c r="GRV30" s="32">
        <f t="shared" si="343"/>
        <v>0</v>
      </c>
      <c r="GRW30" s="32">
        <f t="shared" si="343"/>
        <v>0</v>
      </c>
      <c r="GRX30" s="32">
        <f t="shared" si="343"/>
        <v>0</v>
      </c>
      <c r="GRY30" s="32">
        <f t="shared" si="343"/>
        <v>0</v>
      </c>
      <c r="GRZ30" s="32">
        <f t="shared" si="343"/>
        <v>0</v>
      </c>
      <c r="GSA30" s="32">
        <f t="shared" si="343"/>
        <v>0</v>
      </c>
      <c r="GSB30" s="32">
        <f t="shared" si="343"/>
        <v>0</v>
      </c>
      <c r="GSC30" s="32">
        <f t="shared" si="343"/>
        <v>0</v>
      </c>
      <c r="GSD30" s="32">
        <f t="shared" si="343"/>
        <v>0</v>
      </c>
      <c r="GSE30" s="32">
        <f t="shared" si="343"/>
        <v>0</v>
      </c>
      <c r="GSF30" s="32">
        <f t="shared" si="343"/>
        <v>0</v>
      </c>
      <c r="GSG30" s="32">
        <f t="shared" si="343"/>
        <v>0</v>
      </c>
      <c r="GSH30" s="32">
        <f t="shared" si="343"/>
        <v>0</v>
      </c>
      <c r="GSI30" s="32">
        <f t="shared" si="343"/>
        <v>0</v>
      </c>
      <c r="GSJ30" s="32">
        <f t="shared" si="343"/>
        <v>0</v>
      </c>
      <c r="GSK30" s="32">
        <f t="shared" si="343"/>
        <v>0</v>
      </c>
      <c r="GSL30" s="32">
        <f t="shared" si="343"/>
        <v>0</v>
      </c>
      <c r="GSM30" s="32">
        <f t="shared" si="343"/>
        <v>0</v>
      </c>
      <c r="GSN30" s="32">
        <f t="shared" si="343"/>
        <v>0</v>
      </c>
      <c r="GSO30" s="32">
        <f t="shared" si="343"/>
        <v>0</v>
      </c>
      <c r="GSP30" s="32">
        <f t="shared" si="343"/>
        <v>0</v>
      </c>
      <c r="GSQ30" s="32">
        <f t="shared" si="343"/>
        <v>0</v>
      </c>
      <c r="GSR30" s="32">
        <f t="shared" si="343"/>
        <v>0</v>
      </c>
      <c r="GSS30" s="32">
        <f t="shared" si="343"/>
        <v>0</v>
      </c>
      <c r="GST30" s="32">
        <f t="shared" si="343"/>
        <v>0</v>
      </c>
      <c r="GSU30" s="32">
        <f t="shared" si="343"/>
        <v>0</v>
      </c>
      <c r="GSV30" s="32">
        <f t="shared" si="343"/>
        <v>0</v>
      </c>
      <c r="GSW30" s="32">
        <f t="shared" si="343"/>
        <v>0</v>
      </c>
      <c r="GSX30" s="32">
        <f t="shared" si="343"/>
        <v>0</v>
      </c>
      <c r="GSY30" s="32">
        <f t="shared" si="343"/>
        <v>0</v>
      </c>
      <c r="GSZ30" s="32">
        <f t="shared" si="343"/>
        <v>0</v>
      </c>
      <c r="GTA30" s="32">
        <f t="shared" si="343"/>
        <v>0</v>
      </c>
      <c r="GTB30" s="32">
        <f t="shared" si="343"/>
        <v>0</v>
      </c>
      <c r="GTC30" s="32">
        <f t="shared" ref="GTC30:GVN30" si="344">SUM(GTC28:GTC29)</f>
        <v>0</v>
      </c>
      <c r="GTD30" s="32">
        <f t="shared" si="344"/>
        <v>0</v>
      </c>
      <c r="GTE30" s="32">
        <f t="shared" si="344"/>
        <v>0</v>
      </c>
      <c r="GTF30" s="32">
        <f t="shared" si="344"/>
        <v>0</v>
      </c>
      <c r="GTG30" s="32">
        <f t="shared" si="344"/>
        <v>0</v>
      </c>
      <c r="GTH30" s="32">
        <f t="shared" si="344"/>
        <v>0</v>
      </c>
      <c r="GTI30" s="32">
        <f t="shared" si="344"/>
        <v>0</v>
      </c>
      <c r="GTJ30" s="32">
        <f t="shared" si="344"/>
        <v>0</v>
      </c>
      <c r="GTK30" s="32">
        <f t="shared" si="344"/>
        <v>0</v>
      </c>
      <c r="GTL30" s="32">
        <f t="shared" si="344"/>
        <v>0</v>
      </c>
      <c r="GTM30" s="32">
        <f t="shared" si="344"/>
        <v>0</v>
      </c>
      <c r="GTN30" s="32">
        <f t="shared" si="344"/>
        <v>0</v>
      </c>
      <c r="GTO30" s="32">
        <f t="shared" si="344"/>
        <v>0</v>
      </c>
      <c r="GTP30" s="32">
        <f t="shared" si="344"/>
        <v>0</v>
      </c>
      <c r="GTQ30" s="32">
        <f t="shared" si="344"/>
        <v>0</v>
      </c>
      <c r="GTR30" s="32">
        <f t="shared" si="344"/>
        <v>0</v>
      </c>
      <c r="GTS30" s="32">
        <f t="shared" si="344"/>
        <v>0</v>
      </c>
      <c r="GTT30" s="32">
        <f t="shared" si="344"/>
        <v>0</v>
      </c>
      <c r="GTU30" s="32">
        <f t="shared" si="344"/>
        <v>0</v>
      </c>
      <c r="GTV30" s="32">
        <f t="shared" si="344"/>
        <v>0</v>
      </c>
      <c r="GTW30" s="32">
        <f t="shared" si="344"/>
        <v>0</v>
      </c>
      <c r="GTX30" s="32">
        <f t="shared" si="344"/>
        <v>0</v>
      </c>
      <c r="GTY30" s="32">
        <f t="shared" si="344"/>
        <v>0</v>
      </c>
      <c r="GTZ30" s="32">
        <f t="shared" si="344"/>
        <v>0</v>
      </c>
      <c r="GUA30" s="32">
        <f t="shared" si="344"/>
        <v>0</v>
      </c>
      <c r="GUB30" s="32">
        <f t="shared" si="344"/>
        <v>0</v>
      </c>
      <c r="GUC30" s="32">
        <f t="shared" si="344"/>
        <v>0</v>
      </c>
      <c r="GUD30" s="32">
        <f t="shared" si="344"/>
        <v>0</v>
      </c>
      <c r="GUE30" s="32">
        <f t="shared" si="344"/>
        <v>0</v>
      </c>
      <c r="GUF30" s="32">
        <f t="shared" si="344"/>
        <v>0</v>
      </c>
      <c r="GUG30" s="32">
        <f t="shared" si="344"/>
        <v>0</v>
      </c>
      <c r="GUH30" s="32">
        <f t="shared" si="344"/>
        <v>0</v>
      </c>
      <c r="GUI30" s="32">
        <f t="shared" si="344"/>
        <v>0</v>
      </c>
      <c r="GUJ30" s="32">
        <f t="shared" si="344"/>
        <v>0</v>
      </c>
      <c r="GUK30" s="32">
        <f t="shared" si="344"/>
        <v>0</v>
      </c>
      <c r="GUL30" s="32">
        <f t="shared" si="344"/>
        <v>0</v>
      </c>
      <c r="GUM30" s="32">
        <f t="shared" si="344"/>
        <v>0</v>
      </c>
      <c r="GUN30" s="32">
        <f t="shared" si="344"/>
        <v>0</v>
      </c>
      <c r="GUO30" s="32">
        <f t="shared" si="344"/>
        <v>0</v>
      </c>
      <c r="GUP30" s="32">
        <f t="shared" si="344"/>
        <v>0</v>
      </c>
      <c r="GUQ30" s="32">
        <f t="shared" si="344"/>
        <v>0</v>
      </c>
      <c r="GUR30" s="32">
        <f t="shared" si="344"/>
        <v>0</v>
      </c>
      <c r="GUS30" s="32">
        <f t="shared" si="344"/>
        <v>0</v>
      </c>
      <c r="GUT30" s="32">
        <f t="shared" si="344"/>
        <v>0</v>
      </c>
      <c r="GUU30" s="32">
        <f t="shared" si="344"/>
        <v>0</v>
      </c>
      <c r="GUV30" s="32">
        <f t="shared" si="344"/>
        <v>0</v>
      </c>
      <c r="GUW30" s="32">
        <f t="shared" si="344"/>
        <v>0</v>
      </c>
      <c r="GUX30" s="32">
        <f t="shared" si="344"/>
        <v>0</v>
      </c>
      <c r="GUY30" s="32">
        <f t="shared" si="344"/>
        <v>0</v>
      </c>
      <c r="GUZ30" s="32">
        <f t="shared" si="344"/>
        <v>0</v>
      </c>
      <c r="GVA30" s="32">
        <f t="shared" si="344"/>
        <v>0</v>
      </c>
      <c r="GVB30" s="32">
        <f t="shared" si="344"/>
        <v>0</v>
      </c>
      <c r="GVC30" s="32">
        <f t="shared" si="344"/>
        <v>0</v>
      </c>
      <c r="GVD30" s="32">
        <f t="shared" si="344"/>
        <v>0</v>
      </c>
      <c r="GVE30" s="32">
        <f t="shared" si="344"/>
        <v>0</v>
      </c>
      <c r="GVF30" s="32">
        <f t="shared" si="344"/>
        <v>0</v>
      </c>
      <c r="GVG30" s="32">
        <f t="shared" si="344"/>
        <v>0</v>
      </c>
      <c r="GVH30" s="32">
        <f t="shared" si="344"/>
        <v>0</v>
      </c>
      <c r="GVI30" s="32">
        <f t="shared" si="344"/>
        <v>0</v>
      </c>
      <c r="GVJ30" s="32">
        <f t="shared" si="344"/>
        <v>0</v>
      </c>
      <c r="GVK30" s="32">
        <f t="shared" si="344"/>
        <v>0</v>
      </c>
      <c r="GVL30" s="32">
        <f t="shared" si="344"/>
        <v>0</v>
      </c>
      <c r="GVM30" s="32">
        <f t="shared" si="344"/>
        <v>0</v>
      </c>
      <c r="GVN30" s="32">
        <f t="shared" si="344"/>
        <v>0</v>
      </c>
      <c r="GVO30" s="32">
        <f t="shared" ref="GVO30:GXZ30" si="345">SUM(GVO28:GVO29)</f>
        <v>0</v>
      </c>
      <c r="GVP30" s="32">
        <f t="shared" si="345"/>
        <v>0</v>
      </c>
      <c r="GVQ30" s="32">
        <f t="shared" si="345"/>
        <v>0</v>
      </c>
      <c r="GVR30" s="32">
        <f t="shared" si="345"/>
        <v>0</v>
      </c>
      <c r="GVS30" s="32">
        <f t="shared" si="345"/>
        <v>0</v>
      </c>
      <c r="GVT30" s="32">
        <f t="shared" si="345"/>
        <v>0</v>
      </c>
      <c r="GVU30" s="32">
        <f t="shared" si="345"/>
        <v>0</v>
      </c>
      <c r="GVV30" s="32">
        <f t="shared" si="345"/>
        <v>0</v>
      </c>
      <c r="GVW30" s="32">
        <f t="shared" si="345"/>
        <v>0</v>
      </c>
      <c r="GVX30" s="32">
        <f t="shared" si="345"/>
        <v>0</v>
      </c>
      <c r="GVY30" s="32">
        <f t="shared" si="345"/>
        <v>0</v>
      </c>
      <c r="GVZ30" s="32">
        <f t="shared" si="345"/>
        <v>0</v>
      </c>
      <c r="GWA30" s="32">
        <f t="shared" si="345"/>
        <v>0</v>
      </c>
      <c r="GWB30" s="32">
        <f t="shared" si="345"/>
        <v>0</v>
      </c>
      <c r="GWC30" s="32">
        <f t="shared" si="345"/>
        <v>0</v>
      </c>
      <c r="GWD30" s="32">
        <f t="shared" si="345"/>
        <v>0</v>
      </c>
      <c r="GWE30" s="32">
        <f t="shared" si="345"/>
        <v>0</v>
      </c>
      <c r="GWF30" s="32">
        <f t="shared" si="345"/>
        <v>0</v>
      </c>
      <c r="GWG30" s="32">
        <f t="shared" si="345"/>
        <v>0</v>
      </c>
      <c r="GWH30" s="32">
        <f t="shared" si="345"/>
        <v>0</v>
      </c>
      <c r="GWI30" s="32">
        <f t="shared" si="345"/>
        <v>0</v>
      </c>
      <c r="GWJ30" s="32">
        <f t="shared" si="345"/>
        <v>0</v>
      </c>
      <c r="GWK30" s="32">
        <f t="shared" si="345"/>
        <v>0</v>
      </c>
      <c r="GWL30" s="32">
        <f t="shared" si="345"/>
        <v>0</v>
      </c>
      <c r="GWM30" s="32">
        <f t="shared" si="345"/>
        <v>0</v>
      </c>
      <c r="GWN30" s="32">
        <f t="shared" si="345"/>
        <v>0</v>
      </c>
      <c r="GWO30" s="32">
        <f t="shared" si="345"/>
        <v>0</v>
      </c>
      <c r="GWP30" s="32">
        <f t="shared" si="345"/>
        <v>0</v>
      </c>
      <c r="GWQ30" s="32">
        <f t="shared" si="345"/>
        <v>0</v>
      </c>
      <c r="GWR30" s="32">
        <f t="shared" si="345"/>
        <v>0</v>
      </c>
      <c r="GWS30" s="32">
        <f t="shared" si="345"/>
        <v>0</v>
      </c>
      <c r="GWT30" s="32">
        <f t="shared" si="345"/>
        <v>0</v>
      </c>
      <c r="GWU30" s="32">
        <f t="shared" si="345"/>
        <v>0</v>
      </c>
      <c r="GWV30" s="32">
        <f t="shared" si="345"/>
        <v>0</v>
      </c>
      <c r="GWW30" s="32">
        <f t="shared" si="345"/>
        <v>0</v>
      </c>
      <c r="GWX30" s="32">
        <f t="shared" si="345"/>
        <v>0</v>
      </c>
      <c r="GWY30" s="32">
        <f t="shared" si="345"/>
        <v>0</v>
      </c>
      <c r="GWZ30" s="32">
        <f t="shared" si="345"/>
        <v>0</v>
      </c>
      <c r="GXA30" s="32">
        <f t="shared" si="345"/>
        <v>0</v>
      </c>
      <c r="GXB30" s="32">
        <f t="shared" si="345"/>
        <v>0</v>
      </c>
      <c r="GXC30" s="32">
        <f t="shared" si="345"/>
        <v>0</v>
      </c>
      <c r="GXD30" s="32">
        <f t="shared" si="345"/>
        <v>0</v>
      </c>
      <c r="GXE30" s="32">
        <f t="shared" si="345"/>
        <v>0</v>
      </c>
      <c r="GXF30" s="32">
        <f t="shared" si="345"/>
        <v>0</v>
      </c>
      <c r="GXG30" s="32">
        <f t="shared" si="345"/>
        <v>0</v>
      </c>
      <c r="GXH30" s="32">
        <f t="shared" si="345"/>
        <v>0</v>
      </c>
      <c r="GXI30" s="32">
        <f t="shared" si="345"/>
        <v>0</v>
      </c>
      <c r="GXJ30" s="32">
        <f t="shared" si="345"/>
        <v>0</v>
      </c>
      <c r="GXK30" s="32">
        <f t="shared" si="345"/>
        <v>0</v>
      </c>
      <c r="GXL30" s="32">
        <f t="shared" si="345"/>
        <v>0</v>
      </c>
      <c r="GXM30" s="32">
        <f t="shared" si="345"/>
        <v>0</v>
      </c>
      <c r="GXN30" s="32">
        <f t="shared" si="345"/>
        <v>0</v>
      </c>
      <c r="GXO30" s="32">
        <f t="shared" si="345"/>
        <v>0</v>
      </c>
      <c r="GXP30" s="32">
        <f t="shared" si="345"/>
        <v>0</v>
      </c>
      <c r="GXQ30" s="32">
        <f t="shared" si="345"/>
        <v>0</v>
      </c>
      <c r="GXR30" s="32">
        <f t="shared" si="345"/>
        <v>0</v>
      </c>
      <c r="GXS30" s="32">
        <f t="shared" si="345"/>
        <v>0</v>
      </c>
      <c r="GXT30" s="32">
        <f t="shared" si="345"/>
        <v>0</v>
      </c>
      <c r="GXU30" s="32">
        <f t="shared" si="345"/>
        <v>0</v>
      </c>
      <c r="GXV30" s="32">
        <f t="shared" si="345"/>
        <v>0</v>
      </c>
      <c r="GXW30" s="32">
        <f t="shared" si="345"/>
        <v>0</v>
      </c>
      <c r="GXX30" s="32">
        <f t="shared" si="345"/>
        <v>0</v>
      </c>
      <c r="GXY30" s="32">
        <f t="shared" si="345"/>
        <v>0</v>
      </c>
      <c r="GXZ30" s="32">
        <f t="shared" si="345"/>
        <v>0</v>
      </c>
      <c r="GYA30" s="32">
        <f t="shared" ref="GYA30:HAL30" si="346">SUM(GYA28:GYA29)</f>
        <v>0</v>
      </c>
      <c r="GYB30" s="32">
        <f t="shared" si="346"/>
        <v>0</v>
      </c>
      <c r="GYC30" s="32">
        <f t="shared" si="346"/>
        <v>0</v>
      </c>
      <c r="GYD30" s="32">
        <f t="shared" si="346"/>
        <v>0</v>
      </c>
      <c r="GYE30" s="32">
        <f t="shared" si="346"/>
        <v>0</v>
      </c>
      <c r="GYF30" s="32">
        <f t="shared" si="346"/>
        <v>0</v>
      </c>
      <c r="GYG30" s="32">
        <f t="shared" si="346"/>
        <v>0</v>
      </c>
      <c r="GYH30" s="32">
        <f t="shared" si="346"/>
        <v>0</v>
      </c>
      <c r="GYI30" s="32">
        <f t="shared" si="346"/>
        <v>0</v>
      </c>
      <c r="GYJ30" s="32">
        <f t="shared" si="346"/>
        <v>0</v>
      </c>
      <c r="GYK30" s="32">
        <f t="shared" si="346"/>
        <v>0</v>
      </c>
      <c r="GYL30" s="32">
        <f t="shared" si="346"/>
        <v>0</v>
      </c>
      <c r="GYM30" s="32">
        <f t="shared" si="346"/>
        <v>0</v>
      </c>
      <c r="GYN30" s="32">
        <f t="shared" si="346"/>
        <v>0</v>
      </c>
      <c r="GYO30" s="32">
        <f t="shared" si="346"/>
        <v>0</v>
      </c>
      <c r="GYP30" s="32">
        <f t="shared" si="346"/>
        <v>0</v>
      </c>
      <c r="GYQ30" s="32">
        <f t="shared" si="346"/>
        <v>0</v>
      </c>
      <c r="GYR30" s="32">
        <f t="shared" si="346"/>
        <v>0</v>
      </c>
      <c r="GYS30" s="32">
        <f t="shared" si="346"/>
        <v>0</v>
      </c>
      <c r="GYT30" s="32">
        <f t="shared" si="346"/>
        <v>0</v>
      </c>
      <c r="GYU30" s="32">
        <f t="shared" si="346"/>
        <v>0</v>
      </c>
      <c r="GYV30" s="32">
        <f t="shared" si="346"/>
        <v>0</v>
      </c>
      <c r="GYW30" s="32">
        <f t="shared" si="346"/>
        <v>0</v>
      </c>
      <c r="GYX30" s="32">
        <f t="shared" si="346"/>
        <v>0</v>
      </c>
      <c r="GYY30" s="32">
        <f t="shared" si="346"/>
        <v>0</v>
      </c>
      <c r="GYZ30" s="32">
        <f t="shared" si="346"/>
        <v>0</v>
      </c>
      <c r="GZA30" s="32">
        <f t="shared" si="346"/>
        <v>0</v>
      </c>
      <c r="GZB30" s="32">
        <f t="shared" si="346"/>
        <v>0</v>
      </c>
      <c r="GZC30" s="32">
        <f t="shared" si="346"/>
        <v>0</v>
      </c>
      <c r="GZD30" s="32">
        <f t="shared" si="346"/>
        <v>0</v>
      </c>
      <c r="GZE30" s="32">
        <f t="shared" si="346"/>
        <v>0</v>
      </c>
      <c r="GZF30" s="32">
        <f t="shared" si="346"/>
        <v>0</v>
      </c>
      <c r="GZG30" s="32">
        <f t="shared" si="346"/>
        <v>0</v>
      </c>
      <c r="GZH30" s="32">
        <f t="shared" si="346"/>
        <v>0</v>
      </c>
      <c r="GZI30" s="32">
        <f t="shared" si="346"/>
        <v>0</v>
      </c>
      <c r="GZJ30" s="32">
        <f t="shared" si="346"/>
        <v>0</v>
      </c>
      <c r="GZK30" s="32">
        <f t="shared" si="346"/>
        <v>0</v>
      </c>
      <c r="GZL30" s="32">
        <f t="shared" si="346"/>
        <v>0</v>
      </c>
      <c r="GZM30" s="32">
        <f t="shared" si="346"/>
        <v>0</v>
      </c>
      <c r="GZN30" s="32">
        <f t="shared" si="346"/>
        <v>0</v>
      </c>
      <c r="GZO30" s="32">
        <f t="shared" si="346"/>
        <v>0</v>
      </c>
      <c r="GZP30" s="32">
        <f t="shared" si="346"/>
        <v>0</v>
      </c>
      <c r="GZQ30" s="32">
        <f t="shared" si="346"/>
        <v>0</v>
      </c>
      <c r="GZR30" s="32">
        <f t="shared" si="346"/>
        <v>0</v>
      </c>
      <c r="GZS30" s="32">
        <f t="shared" si="346"/>
        <v>0</v>
      </c>
      <c r="GZT30" s="32">
        <f t="shared" si="346"/>
        <v>0</v>
      </c>
      <c r="GZU30" s="32">
        <f t="shared" si="346"/>
        <v>0</v>
      </c>
      <c r="GZV30" s="32">
        <f t="shared" si="346"/>
        <v>0</v>
      </c>
      <c r="GZW30" s="32">
        <f t="shared" si="346"/>
        <v>0</v>
      </c>
      <c r="GZX30" s="32">
        <f t="shared" si="346"/>
        <v>0</v>
      </c>
      <c r="GZY30" s="32">
        <f t="shared" si="346"/>
        <v>0</v>
      </c>
      <c r="GZZ30" s="32">
        <f t="shared" si="346"/>
        <v>0</v>
      </c>
      <c r="HAA30" s="32">
        <f t="shared" si="346"/>
        <v>0</v>
      </c>
      <c r="HAB30" s="32">
        <f t="shared" si="346"/>
        <v>0</v>
      </c>
      <c r="HAC30" s="32">
        <f t="shared" si="346"/>
        <v>0</v>
      </c>
      <c r="HAD30" s="32">
        <f t="shared" si="346"/>
        <v>0</v>
      </c>
      <c r="HAE30" s="32">
        <f t="shared" si="346"/>
        <v>0</v>
      </c>
      <c r="HAF30" s="32">
        <f t="shared" si="346"/>
        <v>0</v>
      </c>
      <c r="HAG30" s="32">
        <f t="shared" si="346"/>
        <v>0</v>
      </c>
      <c r="HAH30" s="32">
        <f t="shared" si="346"/>
        <v>0</v>
      </c>
      <c r="HAI30" s="32">
        <f t="shared" si="346"/>
        <v>0</v>
      </c>
      <c r="HAJ30" s="32">
        <f t="shared" si="346"/>
        <v>0</v>
      </c>
      <c r="HAK30" s="32">
        <f t="shared" si="346"/>
        <v>0</v>
      </c>
      <c r="HAL30" s="32">
        <f t="shared" si="346"/>
        <v>0</v>
      </c>
      <c r="HAM30" s="32">
        <f t="shared" ref="HAM30:HCX30" si="347">SUM(HAM28:HAM29)</f>
        <v>0</v>
      </c>
      <c r="HAN30" s="32">
        <f t="shared" si="347"/>
        <v>0</v>
      </c>
      <c r="HAO30" s="32">
        <f t="shared" si="347"/>
        <v>0</v>
      </c>
      <c r="HAP30" s="32">
        <f t="shared" si="347"/>
        <v>0</v>
      </c>
      <c r="HAQ30" s="32">
        <f t="shared" si="347"/>
        <v>0</v>
      </c>
      <c r="HAR30" s="32">
        <f t="shared" si="347"/>
        <v>0</v>
      </c>
      <c r="HAS30" s="32">
        <f t="shared" si="347"/>
        <v>0</v>
      </c>
      <c r="HAT30" s="32">
        <f t="shared" si="347"/>
        <v>0</v>
      </c>
      <c r="HAU30" s="32">
        <f t="shared" si="347"/>
        <v>0</v>
      </c>
      <c r="HAV30" s="32">
        <f t="shared" si="347"/>
        <v>0</v>
      </c>
      <c r="HAW30" s="32">
        <f t="shared" si="347"/>
        <v>0</v>
      </c>
      <c r="HAX30" s="32">
        <f t="shared" si="347"/>
        <v>0</v>
      </c>
      <c r="HAY30" s="32">
        <f t="shared" si="347"/>
        <v>0</v>
      </c>
      <c r="HAZ30" s="32">
        <f t="shared" si="347"/>
        <v>0</v>
      </c>
      <c r="HBA30" s="32">
        <f t="shared" si="347"/>
        <v>0</v>
      </c>
      <c r="HBB30" s="32">
        <f t="shared" si="347"/>
        <v>0</v>
      </c>
      <c r="HBC30" s="32">
        <f t="shared" si="347"/>
        <v>0</v>
      </c>
      <c r="HBD30" s="32">
        <f t="shared" si="347"/>
        <v>0</v>
      </c>
      <c r="HBE30" s="32">
        <f t="shared" si="347"/>
        <v>0</v>
      </c>
      <c r="HBF30" s="32">
        <f t="shared" si="347"/>
        <v>0</v>
      </c>
      <c r="HBG30" s="32">
        <f t="shared" si="347"/>
        <v>0</v>
      </c>
      <c r="HBH30" s="32">
        <f t="shared" si="347"/>
        <v>0</v>
      </c>
      <c r="HBI30" s="32">
        <f t="shared" si="347"/>
        <v>0</v>
      </c>
      <c r="HBJ30" s="32">
        <f t="shared" si="347"/>
        <v>0</v>
      </c>
      <c r="HBK30" s="32">
        <f t="shared" si="347"/>
        <v>0</v>
      </c>
      <c r="HBL30" s="32">
        <f t="shared" si="347"/>
        <v>0</v>
      </c>
      <c r="HBM30" s="32">
        <f t="shared" si="347"/>
        <v>0</v>
      </c>
      <c r="HBN30" s="32">
        <f t="shared" si="347"/>
        <v>0</v>
      </c>
      <c r="HBO30" s="32">
        <f t="shared" si="347"/>
        <v>0</v>
      </c>
      <c r="HBP30" s="32">
        <f t="shared" si="347"/>
        <v>0</v>
      </c>
      <c r="HBQ30" s="32">
        <f t="shared" si="347"/>
        <v>0</v>
      </c>
      <c r="HBR30" s="32">
        <f t="shared" si="347"/>
        <v>0</v>
      </c>
      <c r="HBS30" s="32">
        <f t="shared" si="347"/>
        <v>0</v>
      </c>
      <c r="HBT30" s="32">
        <f t="shared" si="347"/>
        <v>0</v>
      </c>
      <c r="HBU30" s="32">
        <f t="shared" si="347"/>
        <v>0</v>
      </c>
      <c r="HBV30" s="32">
        <f t="shared" si="347"/>
        <v>0</v>
      </c>
      <c r="HBW30" s="32">
        <f t="shared" si="347"/>
        <v>0</v>
      </c>
      <c r="HBX30" s="32">
        <f t="shared" si="347"/>
        <v>0</v>
      </c>
      <c r="HBY30" s="32">
        <f t="shared" si="347"/>
        <v>0</v>
      </c>
      <c r="HBZ30" s="32">
        <f t="shared" si="347"/>
        <v>0</v>
      </c>
      <c r="HCA30" s="32">
        <f t="shared" si="347"/>
        <v>0</v>
      </c>
      <c r="HCB30" s="32">
        <f t="shared" si="347"/>
        <v>0</v>
      </c>
      <c r="HCC30" s="32">
        <f t="shared" si="347"/>
        <v>0</v>
      </c>
      <c r="HCD30" s="32">
        <f t="shared" si="347"/>
        <v>0</v>
      </c>
      <c r="HCE30" s="32">
        <f t="shared" si="347"/>
        <v>0</v>
      </c>
      <c r="HCF30" s="32">
        <f t="shared" si="347"/>
        <v>0</v>
      </c>
      <c r="HCG30" s="32">
        <f t="shared" si="347"/>
        <v>0</v>
      </c>
      <c r="HCH30" s="32">
        <f t="shared" si="347"/>
        <v>0</v>
      </c>
      <c r="HCI30" s="32">
        <f t="shared" si="347"/>
        <v>0</v>
      </c>
      <c r="HCJ30" s="32">
        <f t="shared" si="347"/>
        <v>0</v>
      </c>
      <c r="HCK30" s="32">
        <f t="shared" si="347"/>
        <v>0</v>
      </c>
      <c r="HCL30" s="32">
        <f t="shared" si="347"/>
        <v>0</v>
      </c>
      <c r="HCM30" s="32">
        <f t="shared" si="347"/>
        <v>0</v>
      </c>
      <c r="HCN30" s="32">
        <f t="shared" si="347"/>
        <v>0</v>
      </c>
      <c r="HCO30" s="32">
        <f t="shared" si="347"/>
        <v>0</v>
      </c>
      <c r="HCP30" s="32">
        <f t="shared" si="347"/>
        <v>0</v>
      </c>
      <c r="HCQ30" s="32">
        <f t="shared" si="347"/>
        <v>0</v>
      </c>
      <c r="HCR30" s="32">
        <f t="shared" si="347"/>
        <v>0</v>
      </c>
      <c r="HCS30" s="32">
        <f t="shared" si="347"/>
        <v>0</v>
      </c>
      <c r="HCT30" s="32">
        <f t="shared" si="347"/>
        <v>0</v>
      </c>
      <c r="HCU30" s="32">
        <f t="shared" si="347"/>
        <v>0</v>
      </c>
      <c r="HCV30" s="32">
        <f t="shared" si="347"/>
        <v>0</v>
      </c>
      <c r="HCW30" s="32">
        <f t="shared" si="347"/>
        <v>0</v>
      </c>
      <c r="HCX30" s="32">
        <f t="shared" si="347"/>
        <v>0</v>
      </c>
      <c r="HCY30" s="32">
        <f t="shared" ref="HCY30:HFJ30" si="348">SUM(HCY28:HCY29)</f>
        <v>0</v>
      </c>
      <c r="HCZ30" s="32">
        <f t="shared" si="348"/>
        <v>0</v>
      </c>
      <c r="HDA30" s="32">
        <f t="shared" si="348"/>
        <v>0</v>
      </c>
      <c r="HDB30" s="32">
        <f t="shared" si="348"/>
        <v>0</v>
      </c>
      <c r="HDC30" s="32">
        <f t="shared" si="348"/>
        <v>0</v>
      </c>
      <c r="HDD30" s="32">
        <f t="shared" si="348"/>
        <v>0</v>
      </c>
      <c r="HDE30" s="32">
        <f t="shared" si="348"/>
        <v>0</v>
      </c>
      <c r="HDF30" s="32">
        <f t="shared" si="348"/>
        <v>0</v>
      </c>
      <c r="HDG30" s="32">
        <f t="shared" si="348"/>
        <v>0</v>
      </c>
      <c r="HDH30" s="32">
        <f t="shared" si="348"/>
        <v>0</v>
      </c>
      <c r="HDI30" s="32">
        <f t="shared" si="348"/>
        <v>0</v>
      </c>
      <c r="HDJ30" s="32">
        <f t="shared" si="348"/>
        <v>0</v>
      </c>
      <c r="HDK30" s="32">
        <f t="shared" si="348"/>
        <v>0</v>
      </c>
      <c r="HDL30" s="32">
        <f t="shared" si="348"/>
        <v>0</v>
      </c>
      <c r="HDM30" s="32">
        <f t="shared" si="348"/>
        <v>0</v>
      </c>
      <c r="HDN30" s="32">
        <f t="shared" si="348"/>
        <v>0</v>
      </c>
      <c r="HDO30" s="32">
        <f t="shared" si="348"/>
        <v>0</v>
      </c>
      <c r="HDP30" s="32">
        <f t="shared" si="348"/>
        <v>0</v>
      </c>
      <c r="HDQ30" s="32">
        <f t="shared" si="348"/>
        <v>0</v>
      </c>
      <c r="HDR30" s="32">
        <f t="shared" si="348"/>
        <v>0</v>
      </c>
      <c r="HDS30" s="32">
        <f t="shared" si="348"/>
        <v>0</v>
      </c>
      <c r="HDT30" s="32">
        <f t="shared" si="348"/>
        <v>0</v>
      </c>
      <c r="HDU30" s="32">
        <f t="shared" si="348"/>
        <v>0</v>
      </c>
      <c r="HDV30" s="32">
        <f t="shared" si="348"/>
        <v>0</v>
      </c>
      <c r="HDW30" s="32">
        <f t="shared" si="348"/>
        <v>0</v>
      </c>
      <c r="HDX30" s="32">
        <f t="shared" si="348"/>
        <v>0</v>
      </c>
      <c r="HDY30" s="32">
        <f t="shared" si="348"/>
        <v>0</v>
      </c>
      <c r="HDZ30" s="32">
        <f t="shared" si="348"/>
        <v>0</v>
      </c>
      <c r="HEA30" s="32">
        <f t="shared" si="348"/>
        <v>0</v>
      </c>
      <c r="HEB30" s="32">
        <f t="shared" si="348"/>
        <v>0</v>
      </c>
      <c r="HEC30" s="32">
        <f t="shared" si="348"/>
        <v>0</v>
      </c>
      <c r="HED30" s="32">
        <f t="shared" si="348"/>
        <v>0</v>
      </c>
      <c r="HEE30" s="32">
        <f t="shared" si="348"/>
        <v>0</v>
      </c>
      <c r="HEF30" s="32">
        <f t="shared" si="348"/>
        <v>0</v>
      </c>
      <c r="HEG30" s="32">
        <f t="shared" si="348"/>
        <v>0</v>
      </c>
      <c r="HEH30" s="32">
        <f t="shared" si="348"/>
        <v>0</v>
      </c>
      <c r="HEI30" s="32">
        <f t="shared" si="348"/>
        <v>0</v>
      </c>
      <c r="HEJ30" s="32">
        <f t="shared" si="348"/>
        <v>0</v>
      </c>
      <c r="HEK30" s="32">
        <f t="shared" si="348"/>
        <v>0</v>
      </c>
      <c r="HEL30" s="32">
        <f t="shared" si="348"/>
        <v>0</v>
      </c>
      <c r="HEM30" s="32">
        <f t="shared" si="348"/>
        <v>0</v>
      </c>
      <c r="HEN30" s="32">
        <f t="shared" si="348"/>
        <v>0</v>
      </c>
      <c r="HEO30" s="32">
        <f t="shared" si="348"/>
        <v>0</v>
      </c>
      <c r="HEP30" s="32">
        <f t="shared" si="348"/>
        <v>0</v>
      </c>
      <c r="HEQ30" s="32">
        <f t="shared" si="348"/>
        <v>0</v>
      </c>
      <c r="HER30" s="32">
        <f t="shared" si="348"/>
        <v>0</v>
      </c>
      <c r="HES30" s="32">
        <f t="shared" si="348"/>
        <v>0</v>
      </c>
      <c r="HET30" s="32">
        <f t="shared" si="348"/>
        <v>0</v>
      </c>
      <c r="HEU30" s="32">
        <f t="shared" si="348"/>
        <v>0</v>
      </c>
      <c r="HEV30" s="32">
        <f t="shared" si="348"/>
        <v>0</v>
      </c>
      <c r="HEW30" s="32">
        <f t="shared" si="348"/>
        <v>0</v>
      </c>
      <c r="HEX30" s="32">
        <f t="shared" si="348"/>
        <v>0</v>
      </c>
      <c r="HEY30" s="32">
        <f t="shared" si="348"/>
        <v>0</v>
      </c>
      <c r="HEZ30" s="32">
        <f t="shared" si="348"/>
        <v>0</v>
      </c>
      <c r="HFA30" s="32">
        <f t="shared" si="348"/>
        <v>0</v>
      </c>
      <c r="HFB30" s="32">
        <f t="shared" si="348"/>
        <v>0</v>
      </c>
      <c r="HFC30" s="32">
        <f t="shared" si="348"/>
        <v>0</v>
      </c>
      <c r="HFD30" s="32">
        <f t="shared" si="348"/>
        <v>0</v>
      </c>
      <c r="HFE30" s="32">
        <f t="shared" si="348"/>
        <v>0</v>
      </c>
      <c r="HFF30" s="32">
        <f t="shared" si="348"/>
        <v>0</v>
      </c>
      <c r="HFG30" s="32">
        <f t="shared" si="348"/>
        <v>0</v>
      </c>
      <c r="HFH30" s="32">
        <f t="shared" si="348"/>
        <v>0</v>
      </c>
      <c r="HFI30" s="32">
        <f t="shared" si="348"/>
        <v>0</v>
      </c>
      <c r="HFJ30" s="32">
        <f t="shared" si="348"/>
        <v>0</v>
      </c>
      <c r="HFK30" s="32">
        <f t="shared" ref="HFK30:HHV30" si="349">SUM(HFK28:HFK29)</f>
        <v>0</v>
      </c>
      <c r="HFL30" s="32">
        <f t="shared" si="349"/>
        <v>0</v>
      </c>
      <c r="HFM30" s="32">
        <f t="shared" si="349"/>
        <v>0</v>
      </c>
      <c r="HFN30" s="32">
        <f t="shared" si="349"/>
        <v>0</v>
      </c>
      <c r="HFO30" s="32">
        <f t="shared" si="349"/>
        <v>0</v>
      </c>
      <c r="HFP30" s="32">
        <f t="shared" si="349"/>
        <v>0</v>
      </c>
      <c r="HFQ30" s="32">
        <f t="shared" si="349"/>
        <v>0</v>
      </c>
      <c r="HFR30" s="32">
        <f t="shared" si="349"/>
        <v>0</v>
      </c>
      <c r="HFS30" s="32">
        <f t="shared" si="349"/>
        <v>0</v>
      </c>
      <c r="HFT30" s="32">
        <f t="shared" si="349"/>
        <v>0</v>
      </c>
      <c r="HFU30" s="32">
        <f t="shared" si="349"/>
        <v>0</v>
      </c>
      <c r="HFV30" s="32">
        <f t="shared" si="349"/>
        <v>0</v>
      </c>
      <c r="HFW30" s="32">
        <f t="shared" si="349"/>
        <v>0</v>
      </c>
      <c r="HFX30" s="32">
        <f t="shared" si="349"/>
        <v>0</v>
      </c>
      <c r="HFY30" s="32">
        <f t="shared" si="349"/>
        <v>0</v>
      </c>
      <c r="HFZ30" s="32">
        <f t="shared" si="349"/>
        <v>0</v>
      </c>
      <c r="HGA30" s="32">
        <f t="shared" si="349"/>
        <v>0</v>
      </c>
      <c r="HGB30" s="32">
        <f t="shared" si="349"/>
        <v>0</v>
      </c>
      <c r="HGC30" s="32">
        <f t="shared" si="349"/>
        <v>0</v>
      </c>
      <c r="HGD30" s="32">
        <f t="shared" si="349"/>
        <v>0</v>
      </c>
      <c r="HGE30" s="32">
        <f t="shared" si="349"/>
        <v>0</v>
      </c>
      <c r="HGF30" s="32">
        <f t="shared" si="349"/>
        <v>0</v>
      </c>
      <c r="HGG30" s="32">
        <f t="shared" si="349"/>
        <v>0</v>
      </c>
      <c r="HGH30" s="32">
        <f t="shared" si="349"/>
        <v>0</v>
      </c>
      <c r="HGI30" s="32">
        <f t="shared" si="349"/>
        <v>0</v>
      </c>
      <c r="HGJ30" s="32">
        <f t="shared" si="349"/>
        <v>0</v>
      </c>
      <c r="HGK30" s="32">
        <f t="shared" si="349"/>
        <v>0</v>
      </c>
      <c r="HGL30" s="32">
        <f t="shared" si="349"/>
        <v>0</v>
      </c>
      <c r="HGM30" s="32">
        <f t="shared" si="349"/>
        <v>0</v>
      </c>
      <c r="HGN30" s="32">
        <f t="shared" si="349"/>
        <v>0</v>
      </c>
      <c r="HGO30" s="32">
        <f t="shared" si="349"/>
        <v>0</v>
      </c>
      <c r="HGP30" s="32">
        <f t="shared" si="349"/>
        <v>0</v>
      </c>
      <c r="HGQ30" s="32">
        <f t="shared" si="349"/>
        <v>0</v>
      </c>
      <c r="HGR30" s="32">
        <f t="shared" si="349"/>
        <v>0</v>
      </c>
      <c r="HGS30" s="32">
        <f t="shared" si="349"/>
        <v>0</v>
      </c>
      <c r="HGT30" s="32">
        <f t="shared" si="349"/>
        <v>0</v>
      </c>
      <c r="HGU30" s="32">
        <f t="shared" si="349"/>
        <v>0</v>
      </c>
      <c r="HGV30" s="32">
        <f t="shared" si="349"/>
        <v>0</v>
      </c>
      <c r="HGW30" s="32">
        <f t="shared" si="349"/>
        <v>0</v>
      </c>
      <c r="HGX30" s="32">
        <f t="shared" si="349"/>
        <v>0</v>
      </c>
      <c r="HGY30" s="32">
        <f t="shared" si="349"/>
        <v>0</v>
      </c>
      <c r="HGZ30" s="32">
        <f t="shared" si="349"/>
        <v>0</v>
      </c>
      <c r="HHA30" s="32">
        <f t="shared" si="349"/>
        <v>0</v>
      </c>
      <c r="HHB30" s="32">
        <f t="shared" si="349"/>
        <v>0</v>
      </c>
      <c r="HHC30" s="32">
        <f t="shared" si="349"/>
        <v>0</v>
      </c>
      <c r="HHD30" s="32">
        <f t="shared" si="349"/>
        <v>0</v>
      </c>
      <c r="HHE30" s="32">
        <f t="shared" si="349"/>
        <v>0</v>
      </c>
      <c r="HHF30" s="32">
        <f t="shared" si="349"/>
        <v>0</v>
      </c>
      <c r="HHG30" s="32">
        <f t="shared" si="349"/>
        <v>0</v>
      </c>
      <c r="HHH30" s="32">
        <f t="shared" si="349"/>
        <v>0</v>
      </c>
      <c r="HHI30" s="32">
        <f t="shared" si="349"/>
        <v>0</v>
      </c>
      <c r="HHJ30" s="32">
        <f t="shared" si="349"/>
        <v>0</v>
      </c>
      <c r="HHK30" s="32">
        <f t="shared" si="349"/>
        <v>0</v>
      </c>
      <c r="HHL30" s="32">
        <f t="shared" si="349"/>
        <v>0</v>
      </c>
      <c r="HHM30" s="32">
        <f t="shared" si="349"/>
        <v>0</v>
      </c>
      <c r="HHN30" s="32">
        <f t="shared" si="349"/>
        <v>0</v>
      </c>
      <c r="HHO30" s="32">
        <f t="shared" si="349"/>
        <v>0</v>
      </c>
      <c r="HHP30" s="32">
        <f t="shared" si="349"/>
        <v>0</v>
      </c>
      <c r="HHQ30" s="32">
        <f t="shared" si="349"/>
        <v>0</v>
      </c>
      <c r="HHR30" s="32">
        <f t="shared" si="349"/>
        <v>0</v>
      </c>
      <c r="HHS30" s="32">
        <f t="shared" si="349"/>
        <v>0</v>
      </c>
      <c r="HHT30" s="32">
        <f t="shared" si="349"/>
        <v>0</v>
      </c>
      <c r="HHU30" s="32">
        <f t="shared" si="349"/>
        <v>0</v>
      </c>
      <c r="HHV30" s="32">
        <f t="shared" si="349"/>
        <v>0</v>
      </c>
      <c r="HHW30" s="32">
        <f t="shared" ref="HHW30:HKH30" si="350">SUM(HHW28:HHW29)</f>
        <v>0</v>
      </c>
      <c r="HHX30" s="32">
        <f t="shared" si="350"/>
        <v>0</v>
      </c>
      <c r="HHY30" s="32">
        <f t="shared" si="350"/>
        <v>0</v>
      </c>
      <c r="HHZ30" s="32">
        <f t="shared" si="350"/>
        <v>0</v>
      </c>
      <c r="HIA30" s="32">
        <f t="shared" si="350"/>
        <v>0</v>
      </c>
      <c r="HIB30" s="32">
        <f t="shared" si="350"/>
        <v>0</v>
      </c>
      <c r="HIC30" s="32">
        <f t="shared" si="350"/>
        <v>0</v>
      </c>
      <c r="HID30" s="32">
        <f t="shared" si="350"/>
        <v>0</v>
      </c>
      <c r="HIE30" s="32">
        <f t="shared" si="350"/>
        <v>0</v>
      </c>
      <c r="HIF30" s="32">
        <f t="shared" si="350"/>
        <v>0</v>
      </c>
      <c r="HIG30" s="32">
        <f t="shared" si="350"/>
        <v>0</v>
      </c>
      <c r="HIH30" s="32">
        <f t="shared" si="350"/>
        <v>0</v>
      </c>
      <c r="HII30" s="32">
        <f t="shared" si="350"/>
        <v>0</v>
      </c>
      <c r="HIJ30" s="32">
        <f t="shared" si="350"/>
        <v>0</v>
      </c>
      <c r="HIK30" s="32">
        <f t="shared" si="350"/>
        <v>0</v>
      </c>
      <c r="HIL30" s="32">
        <f t="shared" si="350"/>
        <v>0</v>
      </c>
      <c r="HIM30" s="32">
        <f t="shared" si="350"/>
        <v>0</v>
      </c>
      <c r="HIN30" s="32">
        <f t="shared" si="350"/>
        <v>0</v>
      </c>
      <c r="HIO30" s="32">
        <f t="shared" si="350"/>
        <v>0</v>
      </c>
      <c r="HIP30" s="32">
        <f t="shared" si="350"/>
        <v>0</v>
      </c>
      <c r="HIQ30" s="32">
        <f t="shared" si="350"/>
        <v>0</v>
      </c>
      <c r="HIR30" s="32">
        <f t="shared" si="350"/>
        <v>0</v>
      </c>
      <c r="HIS30" s="32">
        <f t="shared" si="350"/>
        <v>0</v>
      </c>
      <c r="HIT30" s="32">
        <f t="shared" si="350"/>
        <v>0</v>
      </c>
      <c r="HIU30" s="32">
        <f t="shared" si="350"/>
        <v>0</v>
      </c>
      <c r="HIV30" s="32">
        <f t="shared" si="350"/>
        <v>0</v>
      </c>
      <c r="HIW30" s="32">
        <f t="shared" si="350"/>
        <v>0</v>
      </c>
      <c r="HIX30" s="32">
        <f t="shared" si="350"/>
        <v>0</v>
      </c>
      <c r="HIY30" s="32">
        <f t="shared" si="350"/>
        <v>0</v>
      </c>
      <c r="HIZ30" s="32">
        <f t="shared" si="350"/>
        <v>0</v>
      </c>
      <c r="HJA30" s="32">
        <f t="shared" si="350"/>
        <v>0</v>
      </c>
      <c r="HJB30" s="32">
        <f t="shared" si="350"/>
        <v>0</v>
      </c>
      <c r="HJC30" s="32">
        <f t="shared" si="350"/>
        <v>0</v>
      </c>
      <c r="HJD30" s="32">
        <f t="shared" si="350"/>
        <v>0</v>
      </c>
      <c r="HJE30" s="32">
        <f t="shared" si="350"/>
        <v>0</v>
      </c>
      <c r="HJF30" s="32">
        <f t="shared" si="350"/>
        <v>0</v>
      </c>
      <c r="HJG30" s="32">
        <f t="shared" si="350"/>
        <v>0</v>
      </c>
      <c r="HJH30" s="32">
        <f t="shared" si="350"/>
        <v>0</v>
      </c>
      <c r="HJI30" s="32">
        <f t="shared" si="350"/>
        <v>0</v>
      </c>
      <c r="HJJ30" s="32">
        <f t="shared" si="350"/>
        <v>0</v>
      </c>
      <c r="HJK30" s="32">
        <f t="shared" si="350"/>
        <v>0</v>
      </c>
      <c r="HJL30" s="32">
        <f t="shared" si="350"/>
        <v>0</v>
      </c>
      <c r="HJM30" s="32">
        <f t="shared" si="350"/>
        <v>0</v>
      </c>
      <c r="HJN30" s="32">
        <f t="shared" si="350"/>
        <v>0</v>
      </c>
      <c r="HJO30" s="32">
        <f t="shared" si="350"/>
        <v>0</v>
      </c>
      <c r="HJP30" s="32">
        <f t="shared" si="350"/>
        <v>0</v>
      </c>
      <c r="HJQ30" s="32">
        <f t="shared" si="350"/>
        <v>0</v>
      </c>
      <c r="HJR30" s="32">
        <f t="shared" si="350"/>
        <v>0</v>
      </c>
      <c r="HJS30" s="32">
        <f t="shared" si="350"/>
        <v>0</v>
      </c>
      <c r="HJT30" s="32">
        <f t="shared" si="350"/>
        <v>0</v>
      </c>
      <c r="HJU30" s="32">
        <f t="shared" si="350"/>
        <v>0</v>
      </c>
      <c r="HJV30" s="32">
        <f t="shared" si="350"/>
        <v>0</v>
      </c>
      <c r="HJW30" s="32">
        <f t="shared" si="350"/>
        <v>0</v>
      </c>
      <c r="HJX30" s="32">
        <f t="shared" si="350"/>
        <v>0</v>
      </c>
      <c r="HJY30" s="32">
        <f t="shared" si="350"/>
        <v>0</v>
      </c>
      <c r="HJZ30" s="32">
        <f t="shared" si="350"/>
        <v>0</v>
      </c>
      <c r="HKA30" s="32">
        <f t="shared" si="350"/>
        <v>0</v>
      </c>
      <c r="HKB30" s="32">
        <f t="shared" si="350"/>
        <v>0</v>
      </c>
      <c r="HKC30" s="32">
        <f t="shared" si="350"/>
        <v>0</v>
      </c>
      <c r="HKD30" s="32">
        <f t="shared" si="350"/>
        <v>0</v>
      </c>
      <c r="HKE30" s="32">
        <f t="shared" si="350"/>
        <v>0</v>
      </c>
      <c r="HKF30" s="32">
        <f t="shared" si="350"/>
        <v>0</v>
      </c>
      <c r="HKG30" s="32">
        <f t="shared" si="350"/>
        <v>0</v>
      </c>
      <c r="HKH30" s="32">
        <f t="shared" si="350"/>
        <v>0</v>
      </c>
      <c r="HKI30" s="32">
        <f t="shared" ref="HKI30:HMT30" si="351">SUM(HKI28:HKI29)</f>
        <v>0</v>
      </c>
      <c r="HKJ30" s="32">
        <f t="shared" si="351"/>
        <v>0</v>
      </c>
      <c r="HKK30" s="32">
        <f t="shared" si="351"/>
        <v>0</v>
      </c>
      <c r="HKL30" s="32">
        <f t="shared" si="351"/>
        <v>0</v>
      </c>
      <c r="HKM30" s="32">
        <f t="shared" si="351"/>
        <v>0</v>
      </c>
      <c r="HKN30" s="32">
        <f t="shared" si="351"/>
        <v>0</v>
      </c>
      <c r="HKO30" s="32">
        <f t="shared" si="351"/>
        <v>0</v>
      </c>
      <c r="HKP30" s="32">
        <f t="shared" si="351"/>
        <v>0</v>
      </c>
      <c r="HKQ30" s="32">
        <f t="shared" si="351"/>
        <v>0</v>
      </c>
      <c r="HKR30" s="32">
        <f t="shared" si="351"/>
        <v>0</v>
      </c>
      <c r="HKS30" s="32">
        <f t="shared" si="351"/>
        <v>0</v>
      </c>
      <c r="HKT30" s="32">
        <f t="shared" si="351"/>
        <v>0</v>
      </c>
      <c r="HKU30" s="32">
        <f t="shared" si="351"/>
        <v>0</v>
      </c>
      <c r="HKV30" s="32">
        <f t="shared" si="351"/>
        <v>0</v>
      </c>
      <c r="HKW30" s="32">
        <f t="shared" si="351"/>
        <v>0</v>
      </c>
      <c r="HKX30" s="32">
        <f t="shared" si="351"/>
        <v>0</v>
      </c>
      <c r="HKY30" s="32">
        <f t="shared" si="351"/>
        <v>0</v>
      </c>
      <c r="HKZ30" s="32">
        <f t="shared" si="351"/>
        <v>0</v>
      </c>
      <c r="HLA30" s="32">
        <f t="shared" si="351"/>
        <v>0</v>
      </c>
      <c r="HLB30" s="32">
        <f t="shared" si="351"/>
        <v>0</v>
      </c>
      <c r="HLC30" s="32">
        <f t="shared" si="351"/>
        <v>0</v>
      </c>
      <c r="HLD30" s="32">
        <f t="shared" si="351"/>
        <v>0</v>
      </c>
      <c r="HLE30" s="32">
        <f t="shared" si="351"/>
        <v>0</v>
      </c>
      <c r="HLF30" s="32">
        <f t="shared" si="351"/>
        <v>0</v>
      </c>
      <c r="HLG30" s="32">
        <f t="shared" si="351"/>
        <v>0</v>
      </c>
      <c r="HLH30" s="32">
        <f t="shared" si="351"/>
        <v>0</v>
      </c>
      <c r="HLI30" s="32">
        <f t="shared" si="351"/>
        <v>0</v>
      </c>
      <c r="HLJ30" s="32">
        <f t="shared" si="351"/>
        <v>0</v>
      </c>
      <c r="HLK30" s="32">
        <f t="shared" si="351"/>
        <v>0</v>
      </c>
      <c r="HLL30" s="32">
        <f t="shared" si="351"/>
        <v>0</v>
      </c>
      <c r="HLM30" s="32">
        <f t="shared" si="351"/>
        <v>0</v>
      </c>
      <c r="HLN30" s="32">
        <f t="shared" si="351"/>
        <v>0</v>
      </c>
      <c r="HLO30" s="32">
        <f t="shared" si="351"/>
        <v>0</v>
      </c>
      <c r="HLP30" s="32">
        <f t="shared" si="351"/>
        <v>0</v>
      </c>
      <c r="HLQ30" s="32">
        <f t="shared" si="351"/>
        <v>0</v>
      </c>
      <c r="HLR30" s="32">
        <f t="shared" si="351"/>
        <v>0</v>
      </c>
      <c r="HLS30" s="32">
        <f t="shared" si="351"/>
        <v>0</v>
      </c>
      <c r="HLT30" s="32">
        <f t="shared" si="351"/>
        <v>0</v>
      </c>
      <c r="HLU30" s="32">
        <f t="shared" si="351"/>
        <v>0</v>
      </c>
      <c r="HLV30" s="32">
        <f t="shared" si="351"/>
        <v>0</v>
      </c>
      <c r="HLW30" s="32">
        <f t="shared" si="351"/>
        <v>0</v>
      </c>
      <c r="HLX30" s="32">
        <f t="shared" si="351"/>
        <v>0</v>
      </c>
      <c r="HLY30" s="32">
        <f t="shared" si="351"/>
        <v>0</v>
      </c>
      <c r="HLZ30" s="32">
        <f t="shared" si="351"/>
        <v>0</v>
      </c>
      <c r="HMA30" s="32">
        <f t="shared" si="351"/>
        <v>0</v>
      </c>
      <c r="HMB30" s="32">
        <f t="shared" si="351"/>
        <v>0</v>
      </c>
      <c r="HMC30" s="32">
        <f t="shared" si="351"/>
        <v>0</v>
      </c>
      <c r="HMD30" s="32">
        <f t="shared" si="351"/>
        <v>0</v>
      </c>
      <c r="HME30" s="32">
        <f t="shared" si="351"/>
        <v>0</v>
      </c>
      <c r="HMF30" s="32">
        <f t="shared" si="351"/>
        <v>0</v>
      </c>
      <c r="HMG30" s="32">
        <f t="shared" si="351"/>
        <v>0</v>
      </c>
      <c r="HMH30" s="32">
        <f t="shared" si="351"/>
        <v>0</v>
      </c>
      <c r="HMI30" s="32">
        <f t="shared" si="351"/>
        <v>0</v>
      </c>
      <c r="HMJ30" s="32">
        <f t="shared" si="351"/>
        <v>0</v>
      </c>
      <c r="HMK30" s="32">
        <f t="shared" si="351"/>
        <v>0</v>
      </c>
      <c r="HML30" s="32">
        <f t="shared" si="351"/>
        <v>0</v>
      </c>
      <c r="HMM30" s="32">
        <f t="shared" si="351"/>
        <v>0</v>
      </c>
      <c r="HMN30" s="32">
        <f t="shared" si="351"/>
        <v>0</v>
      </c>
      <c r="HMO30" s="32">
        <f t="shared" si="351"/>
        <v>0</v>
      </c>
      <c r="HMP30" s="32">
        <f t="shared" si="351"/>
        <v>0</v>
      </c>
      <c r="HMQ30" s="32">
        <f t="shared" si="351"/>
        <v>0</v>
      </c>
      <c r="HMR30" s="32">
        <f t="shared" si="351"/>
        <v>0</v>
      </c>
      <c r="HMS30" s="32">
        <f t="shared" si="351"/>
        <v>0</v>
      </c>
      <c r="HMT30" s="32">
        <f t="shared" si="351"/>
        <v>0</v>
      </c>
      <c r="HMU30" s="32">
        <f t="shared" ref="HMU30:HPF30" si="352">SUM(HMU28:HMU29)</f>
        <v>0</v>
      </c>
      <c r="HMV30" s="32">
        <f t="shared" si="352"/>
        <v>0</v>
      </c>
      <c r="HMW30" s="32">
        <f t="shared" si="352"/>
        <v>0</v>
      </c>
      <c r="HMX30" s="32">
        <f t="shared" si="352"/>
        <v>0</v>
      </c>
      <c r="HMY30" s="32">
        <f t="shared" si="352"/>
        <v>0</v>
      </c>
      <c r="HMZ30" s="32">
        <f t="shared" si="352"/>
        <v>0</v>
      </c>
      <c r="HNA30" s="32">
        <f t="shared" si="352"/>
        <v>0</v>
      </c>
      <c r="HNB30" s="32">
        <f t="shared" si="352"/>
        <v>0</v>
      </c>
      <c r="HNC30" s="32">
        <f t="shared" si="352"/>
        <v>0</v>
      </c>
      <c r="HND30" s="32">
        <f t="shared" si="352"/>
        <v>0</v>
      </c>
      <c r="HNE30" s="32">
        <f t="shared" si="352"/>
        <v>0</v>
      </c>
      <c r="HNF30" s="32">
        <f t="shared" si="352"/>
        <v>0</v>
      </c>
      <c r="HNG30" s="32">
        <f t="shared" si="352"/>
        <v>0</v>
      </c>
      <c r="HNH30" s="32">
        <f t="shared" si="352"/>
        <v>0</v>
      </c>
      <c r="HNI30" s="32">
        <f t="shared" si="352"/>
        <v>0</v>
      </c>
      <c r="HNJ30" s="32">
        <f t="shared" si="352"/>
        <v>0</v>
      </c>
      <c r="HNK30" s="32">
        <f t="shared" si="352"/>
        <v>0</v>
      </c>
      <c r="HNL30" s="32">
        <f t="shared" si="352"/>
        <v>0</v>
      </c>
      <c r="HNM30" s="32">
        <f t="shared" si="352"/>
        <v>0</v>
      </c>
      <c r="HNN30" s="32">
        <f t="shared" si="352"/>
        <v>0</v>
      </c>
      <c r="HNO30" s="32">
        <f t="shared" si="352"/>
        <v>0</v>
      </c>
      <c r="HNP30" s="32">
        <f t="shared" si="352"/>
        <v>0</v>
      </c>
      <c r="HNQ30" s="32">
        <f t="shared" si="352"/>
        <v>0</v>
      </c>
      <c r="HNR30" s="32">
        <f t="shared" si="352"/>
        <v>0</v>
      </c>
      <c r="HNS30" s="32">
        <f t="shared" si="352"/>
        <v>0</v>
      </c>
      <c r="HNT30" s="32">
        <f t="shared" si="352"/>
        <v>0</v>
      </c>
      <c r="HNU30" s="32">
        <f t="shared" si="352"/>
        <v>0</v>
      </c>
      <c r="HNV30" s="32">
        <f t="shared" si="352"/>
        <v>0</v>
      </c>
      <c r="HNW30" s="32">
        <f t="shared" si="352"/>
        <v>0</v>
      </c>
      <c r="HNX30" s="32">
        <f t="shared" si="352"/>
        <v>0</v>
      </c>
      <c r="HNY30" s="32">
        <f t="shared" si="352"/>
        <v>0</v>
      </c>
      <c r="HNZ30" s="32">
        <f t="shared" si="352"/>
        <v>0</v>
      </c>
      <c r="HOA30" s="32">
        <f t="shared" si="352"/>
        <v>0</v>
      </c>
      <c r="HOB30" s="32">
        <f t="shared" si="352"/>
        <v>0</v>
      </c>
      <c r="HOC30" s="32">
        <f t="shared" si="352"/>
        <v>0</v>
      </c>
      <c r="HOD30" s="32">
        <f t="shared" si="352"/>
        <v>0</v>
      </c>
      <c r="HOE30" s="32">
        <f t="shared" si="352"/>
        <v>0</v>
      </c>
      <c r="HOF30" s="32">
        <f t="shared" si="352"/>
        <v>0</v>
      </c>
      <c r="HOG30" s="32">
        <f t="shared" si="352"/>
        <v>0</v>
      </c>
      <c r="HOH30" s="32">
        <f t="shared" si="352"/>
        <v>0</v>
      </c>
      <c r="HOI30" s="32">
        <f t="shared" si="352"/>
        <v>0</v>
      </c>
      <c r="HOJ30" s="32">
        <f t="shared" si="352"/>
        <v>0</v>
      </c>
      <c r="HOK30" s="32">
        <f t="shared" si="352"/>
        <v>0</v>
      </c>
      <c r="HOL30" s="32">
        <f t="shared" si="352"/>
        <v>0</v>
      </c>
      <c r="HOM30" s="32">
        <f t="shared" si="352"/>
        <v>0</v>
      </c>
      <c r="HON30" s="32">
        <f t="shared" si="352"/>
        <v>0</v>
      </c>
      <c r="HOO30" s="32">
        <f t="shared" si="352"/>
        <v>0</v>
      </c>
      <c r="HOP30" s="32">
        <f t="shared" si="352"/>
        <v>0</v>
      </c>
      <c r="HOQ30" s="32">
        <f t="shared" si="352"/>
        <v>0</v>
      </c>
      <c r="HOR30" s="32">
        <f t="shared" si="352"/>
        <v>0</v>
      </c>
      <c r="HOS30" s="32">
        <f t="shared" si="352"/>
        <v>0</v>
      </c>
      <c r="HOT30" s="32">
        <f t="shared" si="352"/>
        <v>0</v>
      </c>
      <c r="HOU30" s="32">
        <f t="shared" si="352"/>
        <v>0</v>
      </c>
      <c r="HOV30" s="32">
        <f t="shared" si="352"/>
        <v>0</v>
      </c>
      <c r="HOW30" s="32">
        <f t="shared" si="352"/>
        <v>0</v>
      </c>
      <c r="HOX30" s="32">
        <f t="shared" si="352"/>
        <v>0</v>
      </c>
      <c r="HOY30" s="32">
        <f t="shared" si="352"/>
        <v>0</v>
      </c>
      <c r="HOZ30" s="32">
        <f t="shared" si="352"/>
        <v>0</v>
      </c>
      <c r="HPA30" s="32">
        <f t="shared" si="352"/>
        <v>0</v>
      </c>
      <c r="HPB30" s="32">
        <f t="shared" si="352"/>
        <v>0</v>
      </c>
      <c r="HPC30" s="32">
        <f t="shared" si="352"/>
        <v>0</v>
      </c>
      <c r="HPD30" s="32">
        <f t="shared" si="352"/>
        <v>0</v>
      </c>
      <c r="HPE30" s="32">
        <f t="shared" si="352"/>
        <v>0</v>
      </c>
      <c r="HPF30" s="32">
        <f t="shared" si="352"/>
        <v>0</v>
      </c>
      <c r="HPG30" s="32">
        <f t="shared" ref="HPG30:HRR30" si="353">SUM(HPG28:HPG29)</f>
        <v>0</v>
      </c>
      <c r="HPH30" s="32">
        <f t="shared" si="353"/>
        <v>0</v>
      </c>
      <c r="HPI30" s="32">
        <f t="shared" si="353"/>
        <v>0</v>
      </c>
      <c r="HPJ30" s="32">
        <f t="shared" si="353"/>
        <v>0</v>
      </c>
      <c r="HPK30" s="32">
        <f t="shared" si="353"/>
        <v>0</v>
      </c>
      <c r="HPL30" s="32">
        <f t="shared" si="353"/>
        <v>0</v>
      </c>
      <c r="HPM30" s="32">
        <f t="shared" si="353"/>
        <v>0</v>
      </c>
      <c r="HPN30" s="32">
        <f t="shared" si="353"/>
        <v>0</v>
      </c>
      <c r="HPO30" s="32">
        <f t="shared" si="353"/>
        <v>0</v>
      </c>
      <c r="HPP30" s="32">
        <f t="shared" si="353"/>
        <v>0</v>
      </c>
      <c r="HPQ30" s="32">
        <f t="shared" si="353"/>
        <v>0</v>
      </c>
      <c r="HPR30" s="32">
        <f t="shared" si="353"/>
        <v>0</v>
      </c>
      <c r="HPS30" s="32">
        <f t="shared" si="353"/>
        <v>0</v>
      </c>
      <c r="HPT30" s="32">
        <f t="shared" si="353"/>
        <v>0</v>
      </c>
      <c r="HPU30" s="32">
        <f t="shared" si="353"/>
        <v>0</v>
      </c>
      <c r="HPV30" s="32">
        <f t="shared" si="353"/>
        <v>0</v>
      </c>
      <c r="HPW30" s="32">
        <f t="shared" si="353"/>
        <v>0</v>
      </c>
      <c r="HPX30" s="32">
        <f t="shared" si="353"/>
        <v>0</v>
      </c>
      <c r="HPY30" s="32">
        <f t="shared" si="353"/>
        <v>0</v>
      </c>
      <c r="HPZ30" s="32">
        <f t="shared" si="353"/>
        <v>0</v>
      </c>
      <c r="HQA30" s="32">
        <f t="shared" si="353"/>
        <v>0</v>
      </c>
      <c r="HQB30" s="32">
        <f t="shared" si="353"/>
        <v>0</v>
      </c>
      <c r="HQC30" s="32">
        <f t="shared" si="353"/>
        <v>0</v>
      </c>
      <c r="HQD30" s="32">
        <f t="shared" si="353"/>
        <v>0</v>
      </c>
      <c r="HQE30" s="32">
        <f t="shared" si="353"/>
        <v>0</v>
      </c>
      <c r="HQF30" s="32">
        <f t="shared" si="353"/>
        <v>0</v>
      </c>
      <c r="HQG30" s="32">
        <f t="shared" si="353"/>
        <v>0</v>
      </c>
      <c r="HQH30" s="32">
        <f t="shared" si="353"/>
        <v>0</v>
      </c>
      <c r="HQI30" s="32">
        <f t="shared" si="353"/>
        <v>0</v>
      </c>
      <c r="HQJ30" s="32">
        <f t="shared" si="353"/>
        <v>0</v>
      </c>
      <c r="HQK30" s="32">
        <f t="shared" si="353"/>
        <v>0</v>
      </c>
      <c r="HQL30" s="32">
        <f t="shared" si="353"/>
        <v>0</v>
      </c>
      <c r="HQM30" s="32">
        <f t="shared" si="353"/>
        <v>0</v>
      </c>
      <c r="HQN30" s="32">
        <f t="shared" si="353"/>
        <v>0</v>
      </c>
      <c r="HQO30" s="32">
        <f t="shared" si="353"/>
        <v>0</v>
      </c>
      <c r="HQP30" s="32">
        <f t="shared" si="353"/>
        <v>0</v>
      </c>
      <c r="HQQ30" s="32">
        <f t="shared" si="353"/>
        <v>0</v>
      </c>
      <c r="HQR30" s="32">
        <f t="shared" si="353"/>
        <v>0</v>
      </c>
      <c r="HQS30" s="32">
        <f t="shared" si="353"/>
        <v>0</v>
      </c>
      <c r="HQT30" s="32">
        <f t="shared" si="353"/>
        <v>0</v>
      </c>
      <c r="HQU30" s="32">
        <f t="shared" si="353"/>
        <v>0</v>
      </c>
      <c r="HQV30" s="32">
        <f t="shared" si="353"/>
        <v>0</v>
      </c>
      <c r="HQW30" s="32">
        <f t="shared" si="353"/>
        <v>0</v>
      </c>
      <c r="HQX30" s="32">
        <f t="shared" si="353"/>
        <v>0</v>
      </c>
      <c r="HQY30" s="32">
        <f t="shared" si="353"/>
        <v>0</v>
      </c>
      <c r="HQZ30" s="32">
        <f t="shared" si="353"/>
        <v>0</v>
      </c>
      <c r="HRA30" s="32">
        <f t="shared" si="353"/>
        <v>0</v>
      </c>
      <c r="HRB30" s="32">
        <f t="shared" si="353"/>
        <v>0</v>
      </c>
      <c r="HRC30" s="32">
        <f t="shared" si="353"/>
        <v>0</v>
      </c>
      <c r="HRD30" s="32">
        <f t="shared" si="353"/>
        <v>0</v>
      </c>
      <c r="HRE30" s="32">
        <f t="shared" si="353"/>
        <v>0</v>
      </c>
      <c r="HRF30" s="32">
        <f t="shared" si="353"/>
        <v>0</v>
      </c>
      <c r="HRG30" s="32">
        <f t="shared" si="353"/>
        <v>0</v>
      </c>
      <c r="HRH30" s="32">
        <f t="shared" si="353"/>
        <v>0</v>
      </c>
      <c r="HRI30" s="32">
        <f t="shared" si="353"/>
        <v>0</v>
      </c>
      <c r="HRJ30" s="32">
        <f t="shared" si="353"/>
        <v>0</v>
      </c>
      <c r="HRK30" s="32">
        <f t="shared" si="353"/>
        <v>0</v>
      </c>
      <c r="HRL30" s="32">
        <f t="shared" si="353"/>
        <v>0</v>
      </c>
      <c r="HRM30" s="32">
        <f t="shared" si="353"/>
        <v>0</v>
      </c>
      <c r="HRN30" s="32">
        <f t="shared" si="353"/>
        <v>0</v>
      </c>
      <c r="HRO30" s="32">
        <f t="shared" si="353"/>
        <v>0</v>
      </c>
      <c r="HRP30" s="32">
        <f t="shared" si="353"/>
        <v>0</v>
      </c>
      <c r="HRQ30" s="32">
        <f t="shared" si="353"/>
        <v>0</v>
      </c>
      <c r="HRR30" s="32">
        <f t="shared" si="353"/>
        <v>0</v>
      </c>
      <c r="HRS30" s="32">
        <f t="shared" ref="HRS30:HUD30" si="354">SUM(HRS28:HRS29)</f>
        <v>0</v>
      </c>
      <c r="HRT30" s="32">
        <f t="shared" si="354"/>
        <v>0</v>
      </c>
      <c r="HRU30" s="32">
        <f t="shared" si="354"/>
        <v>0</v>
      </c>
      <c r="HRV30" s="32">
        <f t="shared" si="354"/>
        <v>0</v>
      </c>
      <c r="HRW30" s="32">
        <f t="shared" si="354"/>
        <v>0</v>
      </c>
      <c r="HRX30" s="32">
        <f t="shared" si="354"/>
        <v>0</v>
      </c>
      <c r="HRY30" s="32">
        <f t="shared" si="354"/>
        <v>0</v>
      </c>
      <c r="HRZ30" s="32">
        <f t="shared" si="354"/>
        <v>0</v>
      </c>
      <c r="HSA30" s="32">
        <f t="shared" si="354"/>
        <v>0</v>
      </c>
      <c r="HSB30" s="32">
        <f t="shared" si="354"/>
        <v>0</v>
      </c>
      <c r="HSC30" s="32">
        <f t="shared" si="354"/>
        <v>0</v>
      </c>
      <c r="HSD30" s="32">
        <f t="shared" si="354"/>
        <v>0</v>
      </c>
      <c r="HSE30" s="32">
        <f t="shared" si="354"/>
        <v>0</v>
      </c>
      <c r="HSF30" s="32">
        <f t="shared" si="354"/>
        <v>0</v>
      </c>
      <c r="HSG30" s="32">
        <f t="shared" si="354"/>
        <v>0</v>
      </c>
      <c r="HSH30" s="32">
        <f t="shared" si="354"/>
        <v>0</v>
      </c>
      <c r="HSI30" s="32">
        <f t="shared" si="354"/>
        <v>0</v>
      </c>
      <c r="HSJ30" s="32">
        <f t="shared" si="354"/>
        <v>0</v>
      </c>
      <c r="HSK30" s="32">
        <f t="shared" si="354"/>
        <v>0</v>
      </c>
      <c r="HSL30" s="32">
        <f t="shared" si="354"/>
        <v>0</v>
      </c>
      <c r="HSM30" s="32">
        <f t="shared" si="354"/>
        <v>0</v>
      </c>
      <c r="HSN30" s="32">
        <f t="shared" si="354"/>
        <v>0</v>
      </c>
      <c r="HSO30" s="32">
        <f t="shared" si="354"/>
        <v>0</v>
      </c>
      <c r="HSP30" s="32">
        <f t="shared" si="354"/>
        <v>0</v>
      </c>
      <c r="HSQ30" s="32">
        <f t="shared" si="354"/>
        <v>0</v>
      </c>
      <c r="HSR30" s="32">
        <f t="shared" si="354"/>
        <v>0</v>
      </c>
      <c r="HSS30" s="32">
        <f t="shared" si="354"/>
        <v>0</v>
      </c>
      <c r="HST30" s="32">
        <f t="shared" si="354"/>
        <v>0</v>
      </c>
      <c r="HSU30" s="32">
        <f t="shared" si="354"/>
        <v>0</v>
      </c>
      <c r="HSV30" s="32">
        <f t="shared" si="354"/>
        <v>0</v>
      </c>
      <c r="HSW30" s="32">
        <f t="shared" si="354"/>
        <v>0</v>
      </c>
      <c r="HSX30" s="32">
        <f t="shared" si="354"/>
        <v>0</v>
      </c>
      <c r="HSY30" s="32">
        <f t="shared" si="354"/>
        <v>0</v>
      </c>
      <c r="HSZ30" s="32">
        <f t="shared" si="354"/>
        <v>0</v>
      </c>
      <c r="HTA30" s="32">
        <f t="shared" si="354"/>
        <v>0</v>
      </c>
      <c r="HTB30" s="32">
        <f t="shared" si="354"/>
        <v>0</v>
      </c>
      <c r="HTC30" s="32">
        <f t="shared" si="354"/>
        <v>0</v>
      </c>
      <c r="HTD30" s="32">
        <f t="shared" si="354"/>
        <v>0</v>
      </c>
      <c r="HTE30" s="32">
        <f t="shared" si="354"/>
        <v>0</v>
      </c>
      <c r="HTF30" s="32">
        <f t="shared" si="354"/>
        <v>0</v>
      </c>
      <c r="HTG30" s="32">
        <f t="shared" si="354"/>
        <v>0</v>
      </c>
      <c r="HTH30" s="32">
        <f t="shared" si="354"/>
        <v>0</v>
      </c>
      <c r="HTI30" s="32">
        <f t="shared" si="354"/>
        <v>0</v>
      </c>
      <c r="HTJ30" s="32">
        <f t="shared" si="354"/>
        <v>0</v>
      </c>
      <c r="HTK30" s="32">
        <f t="shared" si="354"/>
        <v>0</v>
      </c>
      <c r="HTL30" s="32">
        <f t="shared" si="354"/>
        <v>0</v>
      </c>
      <c r="HTM30" s="32">
        <f t="shared" si="354"/>
        <v>0</v>
      </c>
      <c r="HTN30" s="32">
        <f t="shared" si="354"/>
        <v>0</v>
      </c>
      <c r="HTO30" s="32">
        <f t="shared" si="354"/>
        <v>0</v>
      </c>
      <c r="HTP30" s="32">
        <f t="shared" si="354"/>
        <v>0</v>
      </c>
      <c r="HTQ30" s="32">
        <f t="shared" si="354"/>
        <v>0</v>
      </c>
      <c r="HTR30" s="32">
        <f t="shared" si="354"/>
        <v>0</v>
      </c>
      <c r="HTS30" s="32">
        <f t="shared" si="354"/>
        <v>0</v>
      </c>
      <c r="HTT30" s="32">
        <f t="shared" si="354"/>
        <v>0</v>
      </c>
      <c r="HTU30" s="32">
        <f t="shared" si="354"/>
        <v>0</v>
      </c>
      <c r="HTV30" s="32">
        <f t="shared" si="354"/>
        <v>0</v>
      </c>
      <c r="HTW30" s="32">
        <f t="shared" si="354"/>
        <v>0</v>
      </c>
      <c r="HTX30" s="32">
        <f t="shared" si="354"/>
        <v>0</v>
      </c>
      <c r="HTY30" s="32">
        <f t="shared" si="354"/>
        <v>0</v>
      </c>
      <c r="HTZ30" s="32">
        <f t="shared" si="354"/>
        <v>0</v>
      </c>
      <c r="HUA30" s="32">
        <f t="shared" si="354"/>
        <v>0</v>
      </c>
      <c r="HUB30" s="32">
        <f t="shared" si="354"/>
        <v>0</v>
      </c>
      <c r="HUC30" s="32">
        <f t="shared" si="354"/>
        <v>0</v>
      </c>
      <c r="HUD30" s="32">
        <f t="shared" si="354"/>
        <v>0</v>
      </c>
      <c r="HUE30" s="32">
        <f t="shared" ref="HUE30:HWP30" si="355">SUM(HUE28:HUE29)</f>
        <v>0</v>
      </c>
      <c r="HUF30" s="32">
        <f t="shared" si="355"/>
        <v>0</v>
      </c>
      <c r="HUG30" s="32">
        <f t="shared" si="355"/>
        <v>0</v>
      </c>
      <c r="HUH30" s="32">
        <f t="shared" si="355"/>
        <v>0</v>
      </c>
      <c r="HUI30" s="32">
        <f t="shared" si="355"/>
        <v>0</v>
      </c>
      <c r="HUJ30" s="32">
        <f t="shared" si="355"/>
        <v>0</v>
      </c>
      <c r="HUK30" s="32">
        <f t="shared" si="355"/>
        <v>0</v>
      </c>
      <c r="HUL30" s="32">
        <f t="shared" si="355"/>
        <v>0</v>
      </c>
      <c r="HUM30" s="32">
        <f t="shared" si="355"/>
        <v>0</v>
      </c>
      <c r="HUN30" s="32">
        <f t="shared" si="355"/>
        <v>0</v>
      </c>
      <c r="HUO30" s="32">
        <f t="shared" si="355"/>
        <v>0</v>
      </c>
      <c r="HUP30" s="32">
        <f t="shared" si="355"/>
        <v>0</v>
      </c>
      <c r="HUQ30" s="32">
        <f t="shared" si="355"/>
        <v>0</v>
      </c>
      <c r="HUR30" s="32">
        <f t="shared" si="355"/>
        <v>0</v>
      </c>
      <c r="HUS30" s="32">
        <f t="shared" si="355"/>
        <v>0</v>
      </c>
      <c r="HUT30" s="32">
        <f t="shared" si="355"/>
        <v>0</v>
      </c>
      <c r="HUU30" s="32">
        <f t="shared" si="355"/>
        <v>0</v>
      </c>
      <c r="HUV30" s="32">
        <f t="shared" si="355"/>
        <v>0</v>
      </c>
      <c r="HUW30" s="32">
        <f t="shared" si="355"/>
        <v>0</v>
      </c>
      <c r="HUX30" s="32">
        <f t="shared" si="355"/>
        <v>0</v>
      </c>
      <c r="HUY30" s="32">
        <f t="shared" si="355"/>
        <v>0</v>
      </c>
      <c r="HUZ30" s="32">
        <f t="shared" si="355"/>
        <v>0</v>
      </c>
      <c r="HVA30" s="32">
        <f t="shared" si="355"/>
        <v>0</v>
      </c>
      <c r="HVB30" s="32">
        <f t="shared" si="355"/>
        <v>0</v>
      </c>
      <c r="HVC30" s="32">
        <f t="shared" si="355"/>
        <v>0</v>
      </c>
      <c r="HVD30" s="32">
        <f t="shared" si="355"/>
        <v>0</v>
      </c>
      <c r="HVE30" s="32">
        <f t="shared" si="355"/>
        <v>0</v>
      </c>
      <c r="HVF30" s="32">
        <f t="shared" si="355"/>
        <v>0</v>
      </c>
      <c r="HVG30" s="32">
        <f t="shared" si="355"/>
        <v>0</v>
      </c>
      <c r="HVH30" s="32">
        <f t="shared" si="355"/>
        <v>0</v>
      </c>
      <c r="HVI30" s="32">
        <f t="shared" si="355"/>
        <v>0</v>
      </c>
      <c r="HVJ30" s="32">
        <f t="shared" si="355"/>
        <v>0</v>
      </c>
      <c r="HVK30" s="32">
        <f t="shared" si="355"/>
        <v>0</v>
      </c>
      <c r="HVL30" s="32">
        <f t="shared" si="355"/>
        <v>0</v>
      </c>
      <c r="HVM30" s="32">
        <f t="shared" si="355"/>
        <v>0</v>
      </c>
      <c r="HVN30" s="32">
        <f t="shared" si="355"/>
        <v>0</v>
      </c>
      <c r="HVO30" s="32">
        <f t="shared" si="355"/>
        <v>0</v>
      </c>
      <c r="HVP30" s="32">
        <f t="shared" si="355"/>
        <v>0</v>
      </c>
      <c r="HVQ30" s="32">
        <f t="shared" si="355"/>
        <v>0</v>
      </c>
      <c r="HVR30" s="32">
        <f t="shared" si="355"/>
        <v>0</v>
      </c>
      <c r="HVS30" s="32">
        <f t="shared" si="355"/>
        <v>0</v>
      </c>
      <c r="HVT30" s="32">
        <f t="shared" si="355"/>
        <v>0</v>
      </c>
      <c r="HVU30" s="32">
        <f t="shared" si="355"/>
        <v>0</v>
      </c>
      <c r="HVV30" s="32">
        <f t="shared" si="355"/>
        <v>0</v>
      </c>
      <c r="HVW30" s="32">
        <f t="shared" si="355"/>
        <v>0</v>
      </c>
      <c r="HVX30" s="32">
        <f t="shared" si="355"/>
        <v>0</v>
      </c>
      <c r="HVY30" s="32">
        <f t="shared" si="355"/>
        <v>0</v>
      </c>
      <c r="HVZ30" s="32">
        <f t="shared" si="355"/>
        <v>0</v>
      </c>
      <c r="HWA30" s="32">
        <f t="shared" si="355"/>
        <v>0</v>
      </c>
      <c r="HWB30" s="32">
        <f t="shared" si="355"/>
        <v>0</v>
      </c>
      <c r="HWC30" s="32">
        <f t="shared" si="355"/>
        <v>0</v>
      </c>
      <c r="HWD30" s="32">
        <f t="shared" si="355"/>
        <v>0</v>
      </c>
      <c r="HWE30" s="32">
        <f t="shared" si="355"/>
        <v>0</v>
      </c>
      <c r="HWF30" s="32">
        <f t="shared" si="355"/>
        <v>0</v>
      </c>
      <c r="HWG30" s="32">
        <f t="shared" si="355"/>
        <v>0</v>
      </c>
      <c r="HWH30" s="32">
        <f t="shared" si="355"/>
        <v>0</v>
      </c>
      <c r="HWI30" s="32">
        <f t="shared" si="355"/>
        <v>0</v>
      </c>
      <c r="HWJ30" s="32">
        <f t="shared" si="355"/>
        <v>0</v>
      </c>
      <c r="HWK30" s="32">
        <f t="shared" si="355"/>
        <v>0</v>
      </c>
      <c r="HWL30" s="32">
        <f t="shared" si="355"/>
        <v>0</v>
      </c>
      <c r="HWM30" s="32">
        <f t="shared" si="355"/>
        <v>0</v>
      </c>
      <c r="HWN30" s="32">
        <f t="shared" si="355"/>
        <v>0</v>
      </c>
      <c r="HWO30" s="32">
        <f t="shared" si="355"/>
        <v>0</v>
      </c>
      <c r="HWP30" s="32">
        <f t="shared" si="355"/>
        <v>0</v>
      </c>
      <c r="HWQ30" s="32">
        <f t="shared" ref="HWQ30:HZB30" si="356">SUM(HWQ28:HWQ29)</f>
        <v>0</v>
      </c>
      <c r="HWR30" s="32">
        <f t="shared" si="356"/>
        <v>0</v>
      </c>
      <c r="HWS30" s="32">
        <f t="shared" si="356"/>
        <v>0</v>
      </c>
      <c r="HWT30" s="32">
        <f t="shared" si="356"/>
        <v>0</v>
      </c>
      <c r="HWU30" s="32">
        <f t="shared" si="356"/>
        <v>0</v>
      </c>
      <c r="HWV30" s="32">
        <f t="shared" si="356"/>
        <v>0</v>
      </c>
      <c r="HWW30" s="32">
        <f t="shared" si="356"/>
        <v>0</v>
      </c>
      <c r="HWX30" s="32">
        <f t="shared" si="356"/>
        <v>0</v>
      </c>
      <c r="HWY30" s="32">
        <f t="shared" si="356"/>
        <v>0</v>
      </c>
      <c r="HWZ30" s="32">
        <f t="shared" si="356"/>
        <v>0</v>
      </c>
      <c r="HXA30" s="32">
        <f t="shared" si="356"/>
        <v>0</v>
      </c>
      <c r="HXB30" s="32">
        <f t="shared" si="356"/>
        <v>0</v>
      </c>
      <c r="HXC30" s="32">
        <f t="shared" si="356"/>
        <v>0</v>
      </c>
      <c r="HXD30" s="32">
        <f t="shared" si="356"/>
        <v>0</v>
      </c>
      <c r="HXE30" s="32">
        <f t="shared" si="356"/>
        <v>0</v>
      </c>
      <c r="HXF30" s="32">
        <f t="shared" si="356"/>
        <v>0</v>
      </c>
      <c r="HXG30" s="32">
        <f t="shared" si="356"/>
        <v>0</v>
      </c>
      <c r="HXH30" s="32">
        <f t="shared" si="356"/>
        <v>0</v>
      </c>
      <c r="HXI30" s="32">
        <f t="shared" si="356"/>
        <v>0</v>
      </c>
      <c r="HXJ30" s="32">
        <f t="shared" si="356"/>
        <v>0</v>
      </c>
      <c r="HXK30" s="32">
        <f t="shared" si="356"/>
        <v>0</v>
      </c>
      <c r="HXL30" s="32">
        <f t="shared" si="356"/>
        <v>0</v>
      </c>
      <c r="HXM30" s="32">
        <f t="shared" si="356"/>
        <v>0</v>
      </c>
      <c r="HXN30" s="32">
        <f t="shared" si="356"/>
        <v>0</v>
      </c>
      <c r="HXO30" s="32">
        <f t="shared" si="356"/>
        <v>0</v>
      </c>
      <c r="HXP30" s="32">
        <f t="shared" si="356"/>
        <v>0</v>
      </c>
      <c r="HXQ30" s="32">
        <f t="shared" si="356"/>
        <v>0</v>
      </c>
      <c r="HXR30" s="32">
        <f t="shared" si="356"/>
        <v>0</v>
      </c>
      <c r="HXS30" s="32">
        <f t="shared" si="356"/>
        <v>0</v>
      </c>
      <c r="HXT30" s="32">
        <f t="shared" si="356"/>
        <v>0</v>
      </c>
      <c r="HXU30" s="32">
        <f t="shared" si="356"/>
        <v>0</v>
      </c>
      <c r="HXV30" s="32">
        <f t="shared" si="356"/>
        <v>0</v>
      </c>
      <c r="HXW30" s="32">
        <f t="shared" si="356"/>
        <v>0</v>
      </c>
      <c r="HXX30" s="32">
        <f t="shared" si="356"/>
        <v>0</v>
      </c>
      <c r="HXY30" s="32">
        <f t="shared" si="356"/>
        <v>0</v>
      </c>
      <c r="HXZ30" s="32">
        <f t="shared" si="356"/>
        <v>0</v>
      </c>
      <c r="HYA30" s="32">
        <f t="shared" si="356"/>
        <v>0</v>
      </c>
      <c r="HYB30" s="32">
        <f t="shared" si="356"/>
        <v>0</v>
      </c>
      <c r="HYC30" s="32">
        <f t="shared" si="356"/>
        <v>0</v>
      </c>
      <c r="HYD30" s="32">
        <f t="shared" si="356"/>
        <v>0</v>
      </c>
      <c r="HYE30" s="32">
        <f t="shared" si="356"/>
        <v>0</v>
      </c>
      <c r="HYF30" s="32">
        <f t="shared" si="356"/>
        <v>0</v>
      </c>
      <c r="HYG30" s="32">
        <f t="shared" si="356"/>
        <v>0</v>
      </c>
      <c r="HYH30" s="32">
        <f t="shared" si="356"/>
        <v>0</v>
      </c>
      <c r="HYI30" s="32">
        <f t="shared" si="356"/>
        <v>0</v>
      </c>
      <c r="HYJ30" s="32">
        <f t="shared" si="356"/>
        <v>0</v>
      </c>
      <c r="HYK30" s="32">
        <f t="shared" si="356"/>
        <v>0</v>
      </c>
      <c r="HYL30" s="32">
        <f t="shared" si="356"/>
        <v>0</v>
      </c>
      <c r="HYM30" s="32">
        <f t="shared" si="356"/>
        <v>0</v>
      </c>
      <c r="HYN30" s="32">
        <f t="shared" si="356"/>
        <v>0</v>
      </c>
      <c r="HYO30" s="32">
        <f t="shared" si="356"/>
        <v>0</v>
      </c>
      <c r="HYP30" s="32">
        <f t="shared" si="356"/>
        <v>0</v>
      </c>
      <c r="HYQ30" s="32">
        <f t="shared" si="356"/>
        <v>0</v>
      </c>
      <c r="HYR30" s="32">
        <f t="shared" si="356"/>
        <v>0</v>
      </c>
      <c r="HYS30" s="32">
        <f t="shared" si="356"/>
        <v>0</v>
      </c>
      <c r="HYT30" s="32">
        <f t="shared" si="356"/>
        <v>0</v>
      </c>
      <c r="HYU30" s="32">
        <f t="shared" si="356"/>
        <v>0</v>
      </c>
      <c r="HYV30" s="32">
        <f t="shared" si="356"/>
        <v>0</v>
      </c>
      <c r="HYW30" s="32">
        <f t="shared" si="356"/>
        <v>0</v>
      </c>
      <c r="HYX30" s="32">
        <f t="shared" si="356"/>
        <v>0</v>
      </c>
      <c r="HYY30" s="32">
        <f t="shared" si="356"/>
        <v>0</v>
      </c>
      <c r="HYZ30" s="32">
        <f t="shared" si="356"/>
        <v>0</v>
      </c>
      <c r="HZA30" s="32">
        <f t="shared" si="356"/>
        <v>0</v>
      </c>
      <c r="HZB30" s="32">
        <f t="shared" si="356"/>
        <v>0</v>
      </c>
      <c r="HZC30" s="32">
        <f t="shared" ref="HZC30:IBN30" si="357">SUM(HZC28:HZC29)</f>
        <v>0</v>
      </c>
      <c r="HZD30" s="32">
        <f t="shared" si="357"/>
        <v>0</v>
      </c>
      <c r="HZE30" s="32">
        <f t="shared" si="357"/>
        <v>0</v>
      </c>
      <c r="HZF30" s="32">
        <f t="shared" si="357"/>
        <v>0</v>
      </c>
      <c r="HZG30" s="32">
        <f t="shared" si="357"/>
        <v>0</v>
      </c>
      <c r="HZH30" s="32">
        <f t="shared" si="357"/>
        <v>0</v>
      </c>
      <c r="HZI30" s="32">
        <f t="shared" si="357"/>
        <v>0</v>
      </c>
      <c r="HZJ30" s="32">
        <f t="shared" si="357"/>
        <v>0</v>
      </c>
      <c r="HZK30" s="32">
        <f t="shared" si="357"/>
        <v>0</v>
      </c>
      <c r="HZL30" s="32">
        <f t="shared" si="357"/>
        <v>0</v>
      </c>
      <c r="HZM30" s="32">
        <f t="shared" si="357"/>
        <v>0</v>
      </c>
      <c r="HZN30" s="32">
        <f t="shared" si="357"/>
        <v>0</v>
      </c>
      <c r="HZO30" s="32">
        <f t="shared" si="357"/>
        <v>0</v>
      </c>
      <c r="HZP30" s="32">
        <f t="shared" si="357"/>
        <v>0</v>
      </c>
      <c r="HZQ30" s="32">
        <f t="shared" si="357"/>
        <v>0</v>
      </c>
      <c r="HZR30" s="32">
        <f t="shared" si="357"/>
        <v>0</v>
      </c>
      <c r="HZS30" s="32">
        <f t="shared" si="357"/>
        <v>0</v>
      </c>
      <c r="HZT30" s="32">
        <f t="shared" si="357"/>
        <v>0</v>
      </c>
      <c r="HZU30" s="32">
        <f t="shared" si="357"/>
        <v>0</v>
      </c>
      <c r="HZV30" s="32">
        <f t="shared" si="357"/>
        <v>0</v>
      </c>
      <c r="HZW30" s="32">
        <f t="shared" si="357"/>
        <v>0</v>
      </c>
      <c r="HZX30" s="32">
        <f t="shared" si="357"/>
        <v>0</v>
      </c>
      <c r="HZY30" s="32">
        <f t="shared" si="357"/>
        <v>0</v>
      </c>
      <c r="HZZ30" s="32">
        <f t="shared" si="357"/>
        <v>0</v>
      </c>
      <c r="IAA30" s="32">
        <f t="shared" si="357"/>
        <v>0</v>
      </c>
      <c r="IAB30" s="32">
        <f t="shared" si="357"/>
        <v>0</v>
      </c>
      <c r="IAC30" s="32">
        <f t="shared" si="357"/>
        <v>0</v>
      </c>
      <c r="IAD30" s="32">
        <f t="shared" si="357"/>
        <v>0</v>
      </c>
      <c r="IAE30" s="32">
        <f t="shared" si="357"/>
        <v>0</v>
      </c>
      <c r="IAF30" s="32">
        <f t="shared" si="357"/>
        <v>0</v>
      </c>
      <c r="IAG30" s="32">
        <f t="shared" si="357"/>
        <v>0</v>
      </c>
      <c r="IAH30" s="32">
        <f t="shared" si="357"/>
        <v>0</v>
      </c>
      <c r="IAI30" s="32">
        <f t="shared" si="357"/>
        <v>0</v>
      </c>
      <c r="IAJ30" s="32">
        <f t="shared" si="357"/>
        <v>0</v>
      </c>
      <c r="IAK30" s="32">
        <f t="shared" si="357"/>
        <v>0</v>
      </c>
      <c r="IAL30" s="32">
        <f t="shared" si="357"/>
        <v>0</v>
      </c>
      <c r="IAM30" s="32">
        <f t="shared" si="357"/>
        <v>0</v>
      </c>
      <c r="IAN30" s="32">
        <f t="shared" si="357"/>
        <v>0</v>
      </c>
      <c r="IAO30" s="32">
        <f t="shared" si="357"/>
        <v>0</v>
      </c>
      <c r="IAP30" s="32">
        <f t="shared" si="357"/>
        <v>0</v>
      </c>
      <c r="IAQ30" s="32">
        <f t="shared" si="357"/>
        <v>0</v>
      </c>
      <c r="IAR30" s="32">
        <f t="shared" si="357"/>
        <v>0</v>
      </c>
      <c r="IAS30" s="32">
        <f t="shared" si="357"/>
        <v>0</v>
      </c>
      <c r="IAT30" s="32">
        <f t="shared" si="357"/>
        <v>0</v>
      </c>
      <c r="IAU30" s="32">
        <f t="shared" si="357"/>
        <v>0</v>
      </c>
      <c r="IAV30" s="32">
        <f t="shared" si="357"/>
        <v>0</v>
      </c>
      <c r="IAW30" s="32">
        <f t="shared" si="357"/>
        <v>0</v>
      </c>
      <c r="IAX30" s="32">
        <f t="shared" si="357"/>
        <v>0</v>
      </c>
      <c r="IAY30" s="32">
        <f t="shared" si="357"/>
        <v>0</v>
      </c>
      <c r="IAZ30" s="32">
        <f t="shared" si="357"/>
        <v>0</v>
      </c>
      <c r="IBA30" s="32">
        <f t="shared" si="357"/>
        <v>0</v>
      </c>
      <c r="IBB30" s="32">
        <f t="shared" si="357"/>
        <v>0</v>
      </c>
      <c r="IBC30" s="32">
        <f t="shared" si="357"/>
        <v>0</v>
      </c>
      <c r="IBD30" s="32">
        <f t="shared" si="357"/>
        <v>0</v>
      </c>
      <c r="IBE30" s="32">
        <f t="shared" si="357"/>
        <v>0</v>
      </c>
      <c r="IBF30" s="32">
        <f t="shared" si="357"/>
        <v>0</v>
      </c>
      <c r="IBG30" s="32">
        <f t="shared" si="357"/>
        <v>0</v>
      </c>
      <c r="IBH30" s="32">
        <f t="shared" si="357"/>
        <v>0</v>
      </c>
      <c r="IBI30" s="32">
        <f t="shared" si="357"/>
        <v>0</v>
      </c>
      <c r="IBJ30" s="32">
        <f t="shared" si="357"/>
        <v>0</v>
      </c>
      <c r="IBK30" s="32">
        <f t="shared" si="357"/>
        <v>0</v>
      </c>
      <c r="IBL30" s="32">
        <f t="shared" si="357"/>
        <v>0</v>
      </c>
      <c r="IBM30" s="32">
        <f t="shared" si="357"/>
        <v>0</v>
      </c>
      <c r="IBN30" s="32">
        <f t="shared" si="357"/>
        <v>0</v>
      </c>
      <c r="IBO30" s="32">
        <f t="shared" ref="IBO30:IDZ30" si="358">SUM(IBO28:IBO29)</f>
        <v>0</v>
      </c>
      <c r="IBP30" s="32">
        <f t="shared" si="358"/>
        <v>0</v>
      </c>
      <c r="IBQ30" s="32">
        <f t="shared" si="358"/>
        <v>0</v>
      </c>
      <c r="IBR30" s="32">
        <f t="shared" si="358"/>
        <v>0</v>
      </c>
      <c r="IBS30" s="32">
        <f t="shared" si="358"/>
        <v>0</v>
      </c>
      <c r="IBT30" s="32">
        <f t="shared" si="358"/>
        <v>0</v>
      </c>
      <c r="IBU30" s="32">
        <f t="shared" si="358"/>
        <v>0</v>
      </c>
      <c r="IBV30" s="32">
        <f t="shared" si="358"/>
        <v>0</v>
      </c>
      <c r="IBW30" s="32">
        <f t="shared" si="358"/>
        <v>0</v>
      </c>
      <c r="IBX30" s="32">
        <f t="shared" si="358"/>
        <v>0</v>
      </c>
      <c r="IBY30" s="32">
        <f t="shared" si="358"/>
        <v>0</v>
      </c>
      <c r="IBZ30" s="32">
        <f t="shared" si="358"/>
        <v>0</v>
      </c>
      <c r="ICA30" s="32">
        <f t="shared" si="358"/>
        <v>0</v>
      </c>
      <c r="ICB30" s="32">
        <f t="shared" si="358"/>
        <v>0</v>
      </c>
      <c r="ICC30" s="32">
        <f t="shared" si="358"/>
        <v>0</v>
      </c>
      <c r="ICD30" s="32">
        <f t="shared" si="358"/>
        <v>0</v>
      </c>
      <c r="ICE30" s="32">
        <f t="shared" si="358"/>
        <v>0</v>
      </c>
      <c r="ICF30" s="32">
        <f t="shared" si="358"/>
        <v>0</v>
      </c>
      <c r="ICG30" s="32">
        <f t="shared" si="358"/>
        <v>0</v>
      </c>
      <c r="ICH30" s="32">
        <f t="shared" si="358"/>
        <v>0</v>
      </c>
      <c r="ICI30" s="32">
        <f t="shared" si="358"/>
        <v>0</v>
      </c>
      <c r="ICJ30" s="32">
        <f t="shared" si="358"/>
        <v>0</v>
      </c>
      <c r="ICK30" s="32">
        <f t="shared" si="358"/>
        <v>0</v>
      </c>
      <c r="ICL30" s="32">
        <f t="shared" si="358"/>
        <v>0</v>
      </c>
      <c r="ICM30" s="32">
        <f t="shared" si="358"/>
        <v>0</v>
      </c>
      <c r="ICN30" s="32">
        <f t="shared" si="358"/>
        <v>0</v>
      </c>
      <c r="ICO30" s="32">
        <f t="shared" si="358"/>
        <v>0</v>
      </c>
      <c r="ICP30" s="32">
        <f t="shared" si="358"/>
        <v>0</v>
      </c>
      <c r="ICQ30" s="32">
        <f t="shared" si="358"/>
        <v>0</v>
      </c>
      <c r="ICR30" s="32">
        <f t="shared" si="358"/>
        <v>0</v>
      </c>
      <c r="ICS30" s="32">
        <f t="shared" si="358"/>
        <v>0</v>
      </c>
      <c r="ICT30" s="32">
        <f t="shared" si="358"/>
        <v>0</v>
      </c>
      <c r="ICU30" s="32">
        <f t="shared" si="358"/>
        <v>0</v>
      </c>
      <c r="ICV30" s="32">
        <f t="shared" si="358"/>
        <v>0</v>
      </c>
      <c r="ICW30" s="32">
        <f t="shared" si="358"/>
        <v>0</v>
      </c>
      <c r="ICX30" s="32">
        <f t="shared" si="358"/>
        <v>0</v>
      </c>
      <c r="ICY30" s="32">
        <f t="shared" si="358"/>
        <v>0</v>
      </c>
      <c r="ICZ30" s="32">
        <f t="shared" si="358"/>
        <v>0</v>
      </c>
      <c r="IDA30" s="32">
        <f t="shared" si="358"/>
        <v>0</v>
      </c>
      <c r="IDB30" s="32">
        <f t="shared" si="358"/>
        <v>0</v>
      </c>
      <c r="IDC30" s="32">
        <f t="shared" si="358"/>
        <v>0</v>
      </c>
      <c r="IDD30" s="32">
        <f t="shared" si="358"/>
        <v>0</v>
      </c>
      <c r="IDE30" s="32">
        <f t="shared" si="358"/>
        <v>0</v>
      </c>
      <c r="IDF30" s="32">
        <f t="shared" si="358"/>
        <v>0</v>
      </c>
      <c r="IDG30" s="32">
        <f t="shared" si="358"/>
        <v>0</v>
      </c>
      <c r="IDH30" s="32">
        <f t="shared" si="358"/>
        <v>0</v>
      </c>
      <c r="IDI30" s="32">
        <f t="shared" si="358"/>
        <v>0</v>
      </c>
      <c r="IDJ30" s="32">
        <f t="shared" si="358"/>
        <v>0</v>
      </c>
      <c r="IDK30" s="32">
        <f t="shared" si="358"/>
        <v>0</v>
      </c>
      <c r="IDL30" s="32">
        <f t="shared" si="358"/>
        <v>0</v>
      </c>
      <c r="IDM30" s="32">
        <f t="shared" si="358"/>
        <v>0</v>
      </c>
      <c r="IDN30" s="32">
        <f t="shared" si="358"/>
        <v>0</v>
      </c>
      <c r="IDO30" s="32">
        <f t="shared" si="358"/>
        <v>0</v>
      </c>
      <c r="IDP30" s="32">
        <f t="shared" si="358"/>
        <v>0</v>
      </c>
      <c r="IDQ30" s="32">
        <f t="shared" si="358"/>
        <v>0</v>
      </c>
      <c r="IDR30" s="32">
        <f t="shared" si="358"/>
        <v>0</v>
      </c>
      <c r="IDS30" s="32">
        <f t="shared" si="358"/>
        <v>0</v>
      </c>
      <c r="IDT30" s="32">
        <f t="shared" si="358"/>
        <v>0</v>
      </c>
      <c r="IDU30" s="32">
        <f t="shared" si="358"/>
        <v>0</v>
      </c>
      <c r="IDV30" s="32">
        <f t="shared" si="358"/>
        <v>0</v>
      </c>
      <c r="IDW30" s="32">
        <f t="shared" si="358"/>
        <v>0</v>
      </c>
      <c r="IDX30" s="32">
        <f t="shared" si="358"/>
        <v>0</v>
      </c>
      <c r="IDY30" s="32">
        <f t="shared" si="358"/>
        <v>0</v>
      </c>
      <c r="IDZ30" s="32">
        <f t="shared" si="358"/>
        <v>0</v>
      </c>
      <c r="IEA30" s="32">
        <f t="shared" ref="IEA30:IGL30" si="359">SUM(IEA28:IEA29)</f>
        <v>0</v>
      </c>
      <c r="IEB30" s="32">
        <f t="shared" si="359"/>
        <v>0</v>
      </c>
      <c r="IEC30" s="32">
        <f t="shared" si="359"/>
        <v>0</v>
      </c>
      <c r="IED30" s="32">
        <f t="shared" si="359"/>
        <v>0</v>
      </c>
      <c r="IEE30" s="32">
        <f t="shared" si="359"/>
        <v>0</v>
      </c>
      <c r="IEF30" s="32">
        <f t="shared" si="359"/>
        <v>0</v>
      </c>
      <c r="IEG30" s="32">
        <f t="shared" si="359"/>
        <v>0</v>
      </c>
      <c r="IEH30" s="32">
        <f t="shared" si="359"/>
        <v>0</v>
      </c>
      <c r="IEI30" s="32">
        <f t="shared" si="359"/>
        <v>0</v>
      </c>
      <c r="IEJ30" s="32">
        <f t="shared" si="359"/>
        <v>0</v>
      </c>
      <c r="IEK30" s="32">
        <f t="shared" si="359"/>
        <v>0</v>
      </c>
      <c r="IEL30" s="32">
        <f t="shared" si="359"/>
        <v>0</v>
      </c>
      <c r="IEM30" s="32">
        <f t="shared" si="359"/>
        <v>0</v>
      </c>
      <c r="IEN30" s="32">
        <f t="shared" si="359"/>
        <v>0</v>
      </c>
      <c r="IEO30" s="32">
        <f t="shared" si="359"/>
        <v>0</v>
      </c>
      <c r="IEP30" s="32">
        <f t="shared" si="359"/>
        <v>0</v>
      </c>
      <c r="IEQ30" s="32">
        <f t="shared" si="359"/>
        <v>0</v>
      </c>
      <c r="IER30" s="32">
        <f t="shared" si="359"/>
        <v>0</v>
      </c>
      <c r="IES30" s="32">
        <f t="shared" si="359"/>
        <v>0</v>
      </c>
      <c r="IET30" s="32">
        <f t="shared" si="359"/>
        <v>0</v>
      </c>
      <c r="IEU30" s="32">
        <f t="shared" si="359"/>
        <v>0</v>
      </c>
      <c r="IEV30" s="32">
        <f t="shared" si="359"/>
        <v>0</v>
      </c>
      <c r="IEW30" s="32">
        <f t="shared" si="359"/>
        <v>0</v>
      </c>
      <c r="IEX30" s="32">
        <f t="shared" si="359"/>
        <v>0</v>
      </c>
      <c r="IEY30" s="32">
        <f t="shared" si="359"/>
        <v>0</v>
      </c>
      <c r="IEZ30" s="32">
        <f t="shared" si="359"/>
        <v>0</v>
      </c>
      <c r="IFA30" s="32">
        <f t="shared" si="359"/>
        <v>0</v>
      </c>
      <c r="IFB30" s="32">
        <f t="shared" si="359"/>
        <v>0</v>
      </c>
      <c r="IFC30" s="32">
        <f t="shared" si="359"/>
        <v>0</v>
      </c>
      <c r="IFD30" s="32">
        <f t="shared" si="359"/>
        <v>0</v>
      </c>
      <c r="IFE30" s="32">
        <f t="shared" si="359"/>
        <v>0</v>
      </c>
      <c r="IFF30" s="32">
        <f t="shared" si="359"/>
        <v>0</v>
      </c>
      <c r="IFG30" s="32">
        <f t="shared" si="359"/>
        <v>0</v>
      </c>
      <c r="IFH30" s="32">
        <f t="shared" si="359"/>
        <v>0</v>
      </c>
      <c r="IFI30" s="32">
        <f t="shared" si="359"/>
        <v>0</v>
      </c>
      <c r="IFJ30" s="32">
        <f t="shared" si="359"/>
        <v>0</v>
      </c>
      <c r="IFK30" s="32">
        <f t="shared" si="359"/>
        <v>0</v>
      </c>
      <c r="IFL30" s="32">
        <f t="shared" si="359"/>
        <v>0</v>
      </c>
      <c r="IFM30" s="32">
        <f t="shared" si="359"/>
        <v>0</v>
      </c>
      <c r="IFN30" s="32">
        <f t="shared" si="359"/>
        <v>0</v>
      </c>
      <c r="IFO30" s="32">
        <f t="shared" si="359"/>
        <v>0</v>
      </c>
      <c r="IFP30" s="32">
        <f t="shared" si="359"/>
        <v>0</v>
      </c>
      <c r="IFQ30" s="32">
        <f t="shared" si="359"/>
        <v>0</v>
      </c>
      <c r="IFR30" s="32">
        <f t="shared" si="359"/>
        <v>0</v>
      </c>
      <c r="IFS30" s="32">
        <f t="shared" si="359"/>
        <v>0</v>
      </c>
      <c r="IFT30" s="32">
        <f t="shared" si="359"/>
        <v>0</v>
      </c>
      <c r="IFU30" s="32">
        <f t="shared" si="359"/>
        <v>0</v>
      </c>
      <c r="IFV30" s="32">
        <f t="shared" si="359"/>
        <v>0</v>
      </c>
      <c r="IFW30" s="32">
        <f t="shared" si="359"/>
        <v>0</v>
      </c>
      <c r="IFX30" s="32">
        <f t="shared" si="359"/>
        <v>0</v>
      </c>
      <c r="IFY30" s="32">
        <f t="shared" si="359"/>
        <v>0</v>
      </c>
      <c r="IFZ30" s="32">
        <f t="shared" si="359"/>
        <v>0</v>
      </c>
      <c r="IGA30" s="32">
        <f t="shared" si="359"/>
        <v>0</v>
      </c>
      <c r="IGB30" s="32">
        <f t="shared" si="359"/>
        <v>0</v>
      </c>
      <c r="IGC30" s="32">
        <f t="shared" si="359"/>
        <v>0</v>
      </c>
      <c r="IGD30" s="32">
        <f t="shared" si="359"/>
        <v>0</v>
      </c>
      <c r="IGE30" s="32">
        <f t="shared" si="359"/>
        <v>0</v>
      </c>
      <c r="IGF30" s="32">
        <f t="shared" si="359"/>
        <v>0</v>
      </c>
      <c r="IGG30" s="32">
        <f t="shared" si="359"/>
        <v>0</v>
      </c>
      <c r="IGH30" s="32">
        <f t="shared" si="359"/>
        <v>0</v>
      </c>
      <c r="IGI30" s="32">
        <f t="shared" si="359"/>
        <v>0</v>
      </c>
      <c r="IGJ30" s="32">
        <f t="shared" si="359"/>
        <v>0</v>
      </c>
      <c r="IGK30" s="32">
        <f t="shared" si="359"/>
        <v>0</v>
      </c>
      <c r="IGL30" s="32">
        <f t="shared" si="359"/>
        <v>0</v>
      </c>
      <c r="IGM30" s="32">
        <f t="shared" ref="IGM30:IIX30" si="360">SUM(IGM28:IGM29)</f>
        <v>0</v>
      </c>
      <c r="IGN30" s="32">
        <f t="shared" si="360"/>
        <v>0</v>
      </c>
      <c r="IGO30" s="32">
        <f t="shared" si="360"/>
        <v>0</v>
      </c>
      <c r="IGP30" s="32">
        <f t="shared" si="360"/>
        <v>0</v>
      </c>
      <c r="IGQ30" s="32">
        <f t="shared" si="360"/>
        <v>0</v>
      </c>
      <c r="IGR30" s="32">
        <f t="shared" si="360"/>
        <v>0</v>
      </c>
      <c r="IGS30" s="32">
        <f t="shared" si="360"/>
        <v>0</v>
      </c>
      <c r="IGT30" s="32">
        <f t="shared" si="360"/>
        <v>0</v>
      </c>
      <c r="IGU30" s="32">
        <f t="shared" si="360"/>
        <v>0</v>
      </c>
      <c r="IGV30" s="32">
        <f t="shared" si="360"/>
        <v>0</v>
      </c>
      <c r="IGW30" s="32">
        <f t="shared" si="360"/>
        <v>0</v>
      </c>
      <c r="IGX30" s="32">
        <f t="shared" si="360"/>
        <v>0</v>
      </c>
      <c r="IGY30" s="32">
        <f t="shared" si="360"/>
        <v>0</v>
      </c>
      <c r="IGZ30" s="32">
        <f t="shared" si="360"/>
        <v>0</v>
      </c>
      <c r="IHA30" s="32">
        <f t="shared" si="360"/>
        <v>0</v>
      </c>
      <c r="IHB30" s="32">
        <f t="shared" si="360"/>
        <v>0</v>
      </c>
      <c r="IHC30" s="32">
        <f t="shared" si="360"/>
        <v>0</v>
      </c>
      <c r="IHD30" s="32">
        <f t="shared" si="360"/>
        <v>0</v>
      </c>
      <c r="IHE30" s="32">
        <f t="shared" si="360"/>
        <v>0</v>
      </c>
      <c r="IHF30" s="32">
        <f t="shared" si="360"/>
        <v>0</v>
      </c>
      <c r="IHG30" s="32">
        <f t="shared" si="360"/>
        <v>0</v>
      </c>
      <c r="IHH30" s="32">
        <f t="shared" si="360"/>
        <v>0</v>
      </c>
      <c r="IHI30" s="32">
        <f t="shared" si="360"/>
        <v>0</v>
      </c>
      <c r="IHJ30" s="32">
        <f t="shared" si="360"/>
        <v>0</v>
      </c>
      <c r="IHK30" s="32">
        <f t="shared" si="360"/>
        <v>0</v>
      </c>
      <c r="IHL30" s="32">
        <f t="shared" si="360"/>
        <v>0</v>
      </c>
      <c r="IHM30" s="32">
        <f t="shared" si="360"/>
        <v>0</v>
      </c>
      <c r="IHN30" s="32">
        <f t="shared" si="360"/>
        <v>0</v>
      </c>
      <c r="IHO30" s="32">
        <f t="shared" si="360"/>
        <v>0</v>
      </c>
      <c r="IHP30" s="32">
        <f t="shared" si="360"/>
        <v>0</v>
      </c>
      <c r="IHQ30" s="32">
        <f t="shared" si="360"/>
        <v>0</v>
      </c>
      <c r="IHR30" s="32">
        <f t="shared" si="360"/>
        <v>0</v>
      </c>
      <c r="IHS30" s="32">
        <f t="shared" si="360"/>
        <v>0</v>
      </c>
      <c r="IHT30" s="32">
        <f t="shared" si="360"/>
        <v>0</v>
      </c>
      <c r="IHU30" s="32">
        <f t="shared" si="360"/>
        <v>0</v>
      </c>
      <c r="IHV30" s="32">
        <f t="shared" si="360"/>
        <v>0</v>
      </c>
      <c r="IHW30" s="32">
        <f t="shared" si="360"/>
        <v>0</v>
      </c>
      <c r="IHX30" s="32">
        <f t="shared" si="360"/>
        <v>0</v>
      </c>
      <c r="IHY30" s="32">
        <f t="shared" si="360"/>
        <v>0</v>
      </c>
      <c r="IHZ30" s="32">
        <f t="shared" si="360"/>
        <v>0</v>
      </c>
      <c r="IIA30" s="32">
        <f t="shared" si="360"/>
        <v>0</v>
      </c>
      <c r="IIB30" s="32">
        <f t="shared" si="360"/>
        <v>0</v>
      </c>
      <c r="IIC30" s="32">
        <f t="shared" si="360"/>
        <v>0</v>
      </c>
      <c r="IID30" s="32">
        <f t="shared" si="360"/>
        <v>0</v>
      </c>
      <c r="IIE30" s="32">
        <f t="shared" si="360"/>
        <v>0</v>
      </c>
      <c r="IIF30" s="32">
        <f t="shared" si="360"/>
        <v>0</v>
      </c>
      <c r="IIG30" s="32">
        <f t="shared" si="360"/>
        <v>0</v>
      </c>
      <c r="IIH30" s="32">
        <f t="shared" si="360"/>
        <v>0</v>
      </c>
      <c r="III30" s="32">
        <f t="shared" si="360"/>
        <v>0</v>
      </c>
      <c r="IIJ30" s="32">
        <f t="shared" si="360"/>
        <v>0</v>
      </c>
      <c r="IIK30" s="32">
        <f t="shared" si="360"/>
        <v>0</v>
      </c>
      <c r="IIL30" s="32">
        <f t="shared" si="360"/>
        <v>0</v>
      </c>
      <c r="IIM30" s="32">
        <f t="shared" si="360"/>
        <v>0</v>
      </c>
      <c r="IIN30" s="32">
        <f t="shared" si="360"/>
        <v>0</v>
      </c>
      <c r="IIO30" s="32">
        <f t="shared" si="360"/>
        <v>0</v>
      </c>
      <c r="IIP30" s="32">
        <f t="shared" si="360"/>
        <v>0</v>
      </c>
      <c r="IIQ30" s="32">
        <f t="shared" si="360"/>
        <v>0</v>
      </c>
      <c r="IIR30" s="32">
        <f t="shared" si="360"/>
        <v>0</v>
      </c>
      <c r="IIS30" s="32">
        <f t="shared" si="360"/>
        <v>0</v>
      </c>
      <c r="IIT30" s="32">
        <f t="shared" si="360"/>
        <v>0</v>
      </c>
      <c r="IIU30" s="32">
        <f t="shared" si="360"/>
        <v>0</v>
      </c>
      <c r="IIV30" s="32">
        <f t="shared" si="360"/>
        <v>0</v>
      </c>
      <c r="IIW30" s="32">
        <f t="shared" si="360"/>
        <v>0</v>
      </c>
      <c r="IIX30" s="32">
        <f t="shared" si="360"/>
        <v>0</v>
      </c>
      <c r="IIY30" s="32">
        <f t="shared" ref="IIY30:ILJ30" si="361">SUM(IIY28:IIY29)</f>
        <v>0</v>
      </c>
      <c r="IIZ30" s="32">
        <f t="shared" si="361"/>
        <v>0</v>
      </c>
      <c r="IJA30" s="32">
        <f t="shared" si="361"/>
        <v>0</v>
      </c>
      <c r="IJB30" s="32">
        <f t="shared" si="361"/>
        <v>0</v>
      </c>
      <c r="IJC30" s="32">
        <f t="shared" si="361"/>
        <v>0</v>
      </c>
      <c r="IJD30" s="32">
        <f t="shared" si="361"/>
        <v>0</v>
      </c>
      <c r="IJE30" s="32">
        <f t="shared" si="361"/>
        <v>0</v>
      </c>
      <c r="IJF30" s="32">
        <f t="shared" si="361"/>
        <v>0</v>
      </c>
      <c r="IJG30" s="32">
        <f t="shared" si="361"/>
        <v>0</v>
      </c>
      <c r="IJH30" s="32">
        <f t="shared" si="361"/>
        <v>0</v>
      </c>
      <c r="IJI30" s="32">
        <f t="shared" si="361"/>
        <v>0</v>
      </c>
      <c r="IJJ30" s="32">
        <f t="shared" si="361"/>
        <v>0</v>
      </c>
      <c r="IJK30" s="32">
        <f t="shared" si="361"/>
        <v>0</v>
      </c>
      <c r="IJL30" s="32">
        <f t="shared" si="361"/>
        <v>0</v>
      </c>
      <c r="IJM30" s="32">
        <f t="shared" si="361"/>
        <v>0</v>
      </c>
      <c r="IJN30" s="32">
        <f t="shared" si="361"/>
        <v>0</v>
      </c>
      <c r="IJO30" s="32">
        <f t="shared" si="361"/>
        <v>0</v>
      </c>
      <c r="IJP30" s="32">
        <f t="shared" si="361"/>
        <v>0</v>
      </c>
      <c r="IJQ30" s="32">
        <f t="shared" si="361"/>
        <v>0</v>
      </c>
      <c r="IJR30" s="32">
        <f t="shared" si="361"/>
        <v>0</v>
      </c>
      <c r="IJS30" s="32">
        <f t="shared" si="361"/>
        <v>0</v>
      </c>
      <c r="IJT30" s="32">
        <f t="shared" si="361"/>
        <v>0</v>
      </c>
      <c r="IJU30" s="32">
        <f t="shared" si="361"/>
        <v>0</v>
      </c>
      <c r="IJV30" s="32">
        <f t="shared" si="361"/>
        <v>0</v>
      </c>
      <c r="IJW30" s="32">
        <f t="shared" si="361"/>
        <v>0</v>
      </c>
      <c r="IJX30" s="32">
        <f t="shared" si="361"/>
        <v>0</v>
      </c>
      <c r="IJY30" s="32">
        <f t="shared" si="361"/>
        <v>0</v>
      </c>
      <c r="IJZ30" s="32">
        <f t="shared" si="361"/>
        <v>0</v>
      </c>
      <c r="IKA30" s="32">
        <f t="shared" si="361"/>
        <v>0</v>
      </c>
      <c r="IKB30" s="32">
        <f t="shared" si="361"/>
        <v>0</v>
      </c>
      <c r="IKC30" s="32">
        <f t="shared" si="361"/>
        <v>0</v>
      </c>
      <c r="IKD30" s="32">
        <f t="shared" si="361"/>
        <v>0</v>
      </c>
      <c r="IKE30" s="32">
        <f t="shared" si="361"/>
        <v>0</v>
      </c>
      <c r="IKF30" s="32">
        <f t="shared" si="361"/>
        <v>0</v>
      </c>
      <c r="IKG30" s="32">
        <f t="shared" si="361"/>
        <v>0</v>
      </c>
      <c r="IKH30" s="32">
        <f t="shared" si="361"/>
        <v>0</v>
      </c>
      <c r="IKI30" s="32">
        <f t="shared" si="361"/>
        <v>0</v>
      </c>
      <c r="IKJ30" s="32">
        <f t="shared" si="361"/>
        <v>0</v>
      </c>
      <c r="IKK30" s="32">
        <f t="shared" si="361"/>
        <v>0</v>
      </c>
      <c r="IKL30" s="32">
        <f t="shared" si="361"/>
        <v>0</v>
      </c>
      <c r="IKM30" s="32">
        <f t="shared" si="361"/>
        <v>0</v>
      </c>
      <c r="IKN30" s="32">
        <f t="shared" si="361"/>
        <v>0</v>
      </c>
      <c r="IKO30" s="32">
        <f t="shared" si="361"/>
        <v>0</v>
      </c>
      <c r="IKP30" s="32">
        <f t="shared" si="361"/>
        <v>0</v>
      </c>
      <c r="IKQ30" s="32">
        <f t="shared" si="361"/>
        <v>0</v>
      </c>
      <c r="IKR30" s="32">
        <f t="shared" si="361"/>
        <v>0</v>
      </c>
      <c r="IKS30" s="32">
        <f t="shared" si="361"/>
        <v>0</v>
      </c>
      <c r="IKT30" s="32">
        <f t="shared" si="361"/>
        <v>0</v>
      </c>
      <c r="IKU30" s="32">
        <f t="shared" si="361"/>
        <v>0</v>
      </c>
      <c r="IKV30" s="32">
        <f t="shared" si="361"/>
        <v>0</v>
      </c>
      <c r="IKW30" s="32">
        <f t="shared" si="361"/>
        <v>0</v>
      </c>
      <c r="IKX30" s="32">
        <f t="shared" si="361"/>
        <v>0</v>
      </c>
      <c r="IKY30" s="32">
        <f t="shared" si="361"/>
        <v>0</v>
      </c>
      <c r="IKZ30" s="32">
        <f t="shared" si="361"/>
        <v>0</v>
      </c>
      <c r="ILA30" s="32">
        <f t="shared" si="361"/>
        <v>0</v>
      </c>
      <c r="ILB30" s="32">
        <f t="shared" si="361"/>
        <v>0</v>
      </c>
      <c r="ILC30" s="32">
        <f t="shared" si="361"/>
        <v>0</v>
      </c>
      <c r="ILD30" s="32">
        <f t="shared" si="361"/>
        <v>0</v>
      </c>
      <c r="ILE30" s="32">
        <f t="shared" si="361"/>
        <v>0</v>
      </c>
      <c r="ILF30" s="32">
        <f t="shared" si="361"/>
        <v>0</v>
      </c>
      <c r="ILG30" s="32">
        <f t="shared" si="361"/>
        <v>0</v>
      </c>
      <c r="ILH30" s="32">
        <f t="shared" si="361"/>
        <v>0</v>
      </c>
      <c r="ILI30" s="32">
        <f t="shared" si="361"/>
        <v>0</v>
      </c>
      <c r="ILJ30" s="32">
        <f t="shared" si="361"/>
        <v>0</v>
      </c>
      <c r="ILK30" s="32">
        <f t="shared" ref="ILK30:INV30" si="362">SUM(ILK28:ILK29)</f>
        <v>0</v>
      </c>
      <c r="ILL30" s="32">
        <f t="shared" si="362"/>
        <v>0</v>
      </c>
      <c r="ILM30" s="32">
        <f t="shared" si="362"/>
        <v>0</v>
      </c>
      <c r="ILN30" s="32">
        <f t="shared" si="362"/>
        <v>0</v>
      </c>
      <c r="ILO30" s="32">
        <f t="shared" si="362"/>
        <v>0</v>
      </c>
      <c r="ILP30" s="32">
        <f t="shared" si="362"/>
        <v>0</v>
      </c>
      <c r="ILQ30" s="32">
        <f t="shared" si="362"/>
        <v>0</v>
      </c>
      <c r="ILR30" s="32">
        <f t="shared" si="362"/>
        <v>0</v>
      </c>
      <c r="ILS30" s="32">
        <f t="shared" si="362"/>
        <v>0</v>
      </c>
      <c r="ILT30" s="32">
        <f t="shared" si="362"/>
        <v>0</v>
      </c>
      <c r="ILU30" s="32">
        <f t="shared" si="362"/>
        <v>0</v>
      </c>
      <c r="ILV30" s="32">
        <f t="shared" si="362"/>
        <v>0</v>
      </c>
      <c r="ILW30" s="32">
        <f t="shared" si="362"/>
        <v>0</v>
      </c>
      <c r="ILX30" s="32">
        <f t="shared" si="362"/>
        <v>0</v>
      </c>
      <c r="ILY30" s="32">
        <f t="shared" si="362"/>
        <v>0</v>
      </c>
      <c r="ILZ30" s="32">
        <f t="shared" si="362"/>
        <v>0</v>
      </c>
      <c r="IMA30" s="32">
        <f t="shared" si="362"/>
        <v>0</v>
      </c>
      <c r="IMB30" s="32">
        <f t="shared" si="362"/>
        <v>0</v>
      </c>
      <c r="IMC30" s="32">
        <f t="shared" si="362"/>
        <v>0</v>
      </c>
      <c r="IMD30" s="32">
        <f t="shared" si="362"/>
        <v>0</v>
      </c>
      <c r="IME30" s="32">
        <f t="shared" si="362"/>
        <v>0</v>
      </c>
      <c r="IMF30" s="32">
        <f t="shared" si="362"/>
        <v>0</v>
      </c>
      <c r="IMG30" s="32">
        <f t="shared" si="362"/>
        <v>0</v>
      </c>
      <c r="IMH30" s="32">
        <f t="shared" si="362"/>
        <v>0</v>
      </c>
      <c r="IMI30" s="32">
        <f t="shared" si="362"/>
        <v>0</v>
      </c>
      <c r="IMJ30" s="32">
        <f t="shared" si="362"/>
        <v>0</v>
      </c>
      <c r="IMK30" s="32">
        <f t="shared" si="362"/>
        <v>0</v>
      </c>
      <c r="IML30" s="32">
        <f t="shared" si="362"/>
        <v>0</v>
      </c>
      <c r="IMM30" s="32">
        <f t="shared" si="362"/>
        <v>0</v>
      </c>
      <c r="IMN30" s="32">
        <f t="shared" si="362"/>
        <v>0</v>
      </c>
      <c r="IMO30" s="32">
        <f t="shared" si="362"/>
        <v>0</v>
      </c>
      <c r="IMP30" s="32">
        <f t="shared" si="362"/>
        <v>0</v>
      </c>
      <c r="IMQ30" s="32">
        <f t="shared" si="362"/>
        <v>0</v>
      </c>
      <c r="IMR30" s="32">
        <f t="shared" si="362"/>
        <v>0</v>
      </c>
      <c r="IMS30" s="32">
        <f t="shared" si="362"/>
        <v>0</v>
      </c>
      <c r="IMT30" s="32">
        <f t="shared" si="362"/>
        <v>0</v>
      </c>
      <c r="IMU30" s="32">
        <f t="shared" si="362"/>
        <v>0</v>
      </c>
      <c r="IMV30" s="32">
        <f t="shared" si="362"/>
        <v>0</v>
      </c>
      <c r="IMW30" s="32">
        <f t="shared" si="362"/>
        <v>0</v>
      </c>
      <c r="IMX30" s="32">
        <f t="shared" si="362"/>
        <v>0</v>
      </c>
      <c r="IMY30" s="32">
        <f t="shared" si="362"/>
        <v>0</v>
      </c>
      <c r="IMZ30" s="32">
        <f t="shared" si="362"/>
        <v>0</v>
      </c>
      <c r="INA30" s="32">
        <f t="shared" si="362"/>
        <v>0</v>
      </c>
      <c r="INB30" s="32">
        <f t="shared" si="362"/>
        <v>0</v>
      </c>
      <c r="INC30" s="32">
        <f t="shared" si="362"/>
        <v>0</v>
      </c>
      <c r="IND30" s="32">
        <f t="shared" si="362"/>
        <v>0</v>
      </c>
      <c r="INE30" s="32">
        <f t="shared" si="362"/>
        <v>0</v>
      </c>
      <c r="INF30" s="32">
        <f t="shared" si="362"/>
        <v>0</v>
      </c>
      <c r="ING30" s="32">
        <f t="shared" si="362"/>
        <v>0</v>
      </c>
      <c r="INH30" s="32">
        <f t="shared" si="362"/>
        <v>0</v>
      </c>
      <c r="INI30" s="32">
        <f t="shared" si="362"/>
        <v>0</v>
      </c>
      <c r="INJ30" s="32">
        <f t="shared" si="362"/>
        <v>0</v>
      </c>
      <c r="INK30" s="32">
        <f t="shared" si="362"/>
        <v>0</v>
      </c>
      <c r="INL30" s="32">
        <f t="shared" si="362"/>
        <v>0</v>
      </c>
      <c r="INM30" s="32">
        <f t="shared" si="362"/>
        <v>0</v>
      </c>
      <c r="INN30" s="32">
        <f t="shared" si="362"/>
        <v>0</v>
      </c>
      <c r="INO30" s="32">
        <f t="shared" si="362"/>
        <v>0</v>
      </c>
      <c r="INP30" s="32">
        <f t="shared" si="362"/>
        <v>0</v>
      </c>
      <c r="INQ30" s="32">
        <f t="shared" si="362"/>
        <v>0</v>
      </c>
      <c r="INR30" s="32">
        <f t="shared" si="362"/>
        <v>0</v>
      </c>
      <c r="INS30" s="32">
        <f t="shared" si="362"/>
        <v>0</v>
      </c>
      <c r="INT30" s="32">
        <f t="shared" si="362"/>
        <v>0</v>
      </c>
      <c r="INU30" s="32">
        <f t="shared" si="362"/>
        <v>0</v>
      </c>
      <c r="INV30" s="32">
        <f t="shared" si="362"/>
        <v>0</v>
      </c>
      <c r="INW30" s="32">
        <f t="shared" ref="INW30:IQH30" si="363">SUM(INW28:INW29)</f>
        <v>0</v>
      </c>
      <c r="INX30" s="32">
        <f t="shared" si="363"/>
        <v>0</v>
      </c>
      <c r="INY30" s="32">
        <f t="shared" si="363"/>
        <v>0</v>
      </c>
      <c r="INZ30" s="32">
        <f t="shared" si="363"/>
        <v>0</v>
      </c>
      <c r="IOA30" s="32">
        <f t="shared" si="363"/>
        <v>0</v>
      </c>
      <c r="IOB30" s="32">
        <f t="shared" si="363"/>
        <v>0</v>
      </c>
      <c r="IOC30" s="32">
        <f t="shared" si="363"/>
        <v>0</v>
      </c>
      <c r="IOD30" s="32">
        <f t="shared" si="363"/>
        <v>0</v>
      </c>
      <c r="IOE30" s="32">
        <f t="shared" si="363"/>
        <v>0</v>
      </c>
      <c r="IOF30" s="32">
        <f t="shared" si="363"/>
        <v>0</v>
      </c>
      <c r="IOG30" s="32">
        <f t="shared" si="363"/>
        <v>0</v>
      </c>
      <c r="IOH30" s="32">
        <f t="shared" si="363"/>
        <v>0</v>
      </c>
      <c r="IOI30" s="32">
        <f t="shared" si="363"/>
        <v>0</v>
      </c>
      <c r="IOJ30" s="32">
        <f t="shared" si="363"/>
        <v>0</v>
      </c>
      <c r="IOK30" s="32">
        <f t="shared" si="363"/>
        <v>0</v>
      </c>
      <c r="IOL30" s="32">
        <f t="shared" si="363"/>
        <v>0</v>
      </c>
      <c r="IOM30" s="32">
        <f t="shared" si="363"/>
        <v>0</v>
      </c>
      <c r="ION30" s="32">
        <f t="shared" si="363"/>
        <v>0</v>
      </c>
      <c r="IOO30" s="32">
        <f t="shared" si="363"/>
        <v>0</v>
      </c>
      <c r="IOP30" s="32">
        <f t="shared" si="363"/>
        <v>0</v>
      </c>
      <c r="IOQ30" s="32">
        <f t="shared" si="363"/>
        <v>0</v>
      </c>
      <c r="IOR30" s="32">
        <f t="shared" si="363"/>
        <v>0</v>
      </c>
      <c r="IOS30" s="32">
        <f t="shared" si="363"/>
        <v>0</v>
      </c>
      <c r="IOT30" s="32">
        <f t="shared" si="363"/>
        <v>0</v>
      </c>
      <c r="IOU30" s="32">
        <f t="shared" si="363"/>
        <v>0</v>
      </c>
      <c r="IOV30" s="32">
        <f t="shared" si="363"/>
        <v>0</v>
      </c>
      <c r="IOW30" s="32">
        <f t="shared" si="363"/>
        <v>0</v>
      </c>
      <c r="IOX30" s="32">
        <f t="shared" si="363"/>
        <v>0</v>
      </c>
      <c r="IOY30" s="32">
        <f t="shared" si="363"/>
        <v>0</v>
      </c>
      <c r="IOZ30" s="32">
        <f t="shared" si="363"/>
        <v>0</v>
      </c>
      <c r="IPA30" s="32">
        <f t="shared" si="363"/>
        <v>0</v>
      </c>
      <c r="IPB30" s="32">
        <f t="shared" si="363"/>
        <v>0</v>
      </c>
      <c r="IPC30" s="32">
        <f t="shared" si="363"/>
        <v>0</v>
      </c>
      <c r="IPD30" s="32">
        <f t="shared" si="363"/>
        <v>0</v>
      </c>
      <c r="IPE30" s="32">
        <f t="shared" si="363"/>
        <v>0</v>
      </c>
      <c r="IPF30" s="32">
        <f t="shared" si="363"/>
        <v>0</v>
      </c>
      <c r="IPG30" s="32">
        <f t="shared" si="363"/>
        <v>0</v>
      </c>
      <c r="IPH30" s="32">
        <f t="shared" si="363"/>
        <v>0</v>
      </c>
      <c r="IPI30" s="32">
        <f t="shared" si="363"/>
        <v>0</v>
      </c>
      <c r="IPJ30" s="32">
        <f t="shared" si="363"/>
        <v>0</v>
      </c>
      <c r="IPK30" s="32">
        <f t="shared" si="363"/>
        <v>0</v>
      </c>
      <c r="IPL30" s="32">
        <f t="shared" si="363"/>
        <v>0</v>
      </c>
      <c r="IPM30" s="32">
        <f t="shared" si="363"/>
        <v>0</v>
      </c>
      <c r="IPN30" s="32">
        <f t="shared" si="363"/>
        <v>0</v>
      </c>
      <c r="IPO30" s="32">
        <f t="shared" si="363"/>
        <v>0</v>
      </c>
      <c r="IPP30" s="32">
        <f t="shared" si="363"/>
        <v>0</v>
      </c>
      <c r="IPQ30" s="32">
        <f t="shared" si="363"/>
        <v>0</v>
      </c>
      <c r="IPR30" s="32">
        <f t="shared" si="363"/>
        <v>0</v>
      </c>
      <c r="IPS30" s="32">
        <f t="shared" si="363"/>
        <v>0</v>
      </c>
      <c r="IPT30" s="32">
        <f t="shared" si="363"/>
        <v>0</v>
      </c>
      <c r="IPU30" s="32">
        <f t="shared" si="363"/>
        <v>0</v>
      </c>
      <c r="IPV30" s="32">
        <f t="shared" si="363"/>
        <v>0</v>
      </c>
      <c r="IPW30" s="32">
        <f t="shared" si="363"/>
        <v>0</v>
      </c>
      <c r="IPX30" s="32">
        <f t="shared" si="363"/>
        <v>0</v>
      </c>
      <c r="IPY30" s="32">
        <f t="shared" si="363"/>
        <v>0</v>
      </c>
      <c r="IPZ30" s="32">
        <f t="shared" si="363"/>
        <v>0</v>
      </c>
      <c r="IQA30" s="32">
        <f t="shared" si="363"/>
        <v>0</v>
      </c>
      <c r="IQB30" s="32">
        <f t="shared" si="363"/>
        <v>0</v>
      </c>
      <c r="IQC30" s="32">
        <f t="shared" si="363"/>
        <v>0</v>
      </c>
      <c r="IQD30" s="32">
        <f t="shared" si="363"/>
        <v>0</v>
      </c>
      <c r="IQE30" s="32">
        <f t="shared" si="363"/>
        <v>0</v>
      </c>
      <c r="IQF30" s="32">
        <f t="shared" si="363"/>
        <v>0</v>
      </c>
      <c r="IQG30" s="32">
        <f t="shared" si="363"/>
        <v>0</v>
      </c>
      <c r="IQH30" s="32">
        <f t="shared" si="363"/>
        <v>0</v>
      </c>
      <c r="IQI30" s="32">
        <f t="shared" ref="IQI30:IST30" si="364">SUM(IQI28:IQI29)</f>
        <v>0</v>
      </c>
      <c r="IQJ30" s="32">
        <f t="shared" si="364"/>
        <v>0</v>
      </c>
      <c r="IQK30" s="32">
        <f t="shared" si="364"/>
        <v>0</v>
      </c>
      <c r="IQL30" s="32">
        <f t="shared" si="364"/>
        <v>0</v>
      </c>
      <c r="IQM30" s="32">
        <f t="shared" si="364"/>
        <v>0</v>
      </c>
      <c r="IQN30" s="32">
        <f t="shared" si="364"/>
        <v>0</v>
      </c>
      <c r="IQO30" s="32">
        <f t="shared" si="364"/>
        <v>0</v>
      </c>
      <c r="IQP30" s="32">
        <f t="shared" si="364"/>
        <v>0</v>
      </c>
      <c r="IQQ30" s="32">
        <f t="shared" si="364"/>
        <v>0</v>
      </c>
      <c r="IQR30" s="32">
        <f t="shared" si="364"/>
        <v>0</v>
      </c>
      <c r="IQS30" s="32">
        <f t="shared" si="364"/>
        <v>0</v>
      </c>
      <c r="IQT30" s="32">
        <f t="shared" si="364"/>
        <v>0</v>
      </c>
      <c r="IQU30" s="32">
        <f t="shared" si="364"/>
        <v>0</v>
      </c>
      <c r="IQV30" s="32">
        <f t="shared" si="364"/>
        <v>0</v>
      </c>
      <c r="IQW30" s="32">
        <f t="shared" si="364"/>
        <v>0</v>
      </c>
      <c r="IQX30" s="32">
        <f t="shared" si="364"/>
        <v>0</v>
      </c>
      <c r="IQY30" s="32">
        <f t="shared" si="364"/>
        <v>0</v>
      </c>
      <c r="IQZ30" s="32">
        <f t="shared" si="364"/>
        <v>0</v>
      </c>
      <c r="IRA30" s="32">
        <f t="shared" si="364"/>
        <v>0</v>
      </c>
      <c r="IRB30" s="32">
        <f t="shared" si="364"/>
        <v>0</v>
      </c>
      <c r="IRC30" s="32">
        <f t="shared" si="364"/>
        <v>0</v>
      </c>
      <c r="IRD30" s="32">
        <f t="shared" si="364"/>
        <v>0</v>
      </c>
      <c r="IRE30" s="32">
        <f t="shared" si="364"/>
        <v>0</v>
      </c>
      <c r="IRF30" s="32">
        <f t="shared" si="364"/>
        <v>0</v>
      </c>
      <c r="IRG30" s="32">
        <f t="shared" si="364"/>
        <v>0</v>
      </c>
      <c r="IRH30" s="32">
        <f t="shared" si="364"/>
        <v>0</v>
      </c>
      <c r="IRI30" s="32">
        <f t="shared" si="364"/>
        <v>0</v>
      </c>
      <c r="IRJ30" s="32">
        <f t="shared" si="364"/>
        <v>0</v>
      </c>
      <c r="IRK30" s="32">
        <f t="shared" si="364"/>
        <v>0</v>
      </c>
      <c r="IRL30" s="32">
        <f t="shared" si="364"/>
        <v>0</v>
      </c>
      <c r="IRM30" s="32">
        <f t="shared" si="364"/>
        <v>0</v>
      </c>
      <c r="IRN30" s="32">
        <f t="shared" si="364"/>
        <v>0</v>
      </c>
      <c r="IRO30" s="32">
        <f t="shared" si="364"/>
        <v>0</v>
      </c>
      <c r="IRP30" s="32">
        <f t="shared" si="364"/>
        <v>0</v>
      </c>
      <c r="IRQ30" s="32">
        <f t="shared" si="364"/>
        <v>0</v>
      </c>
      <c r="IRR30" s="32">
        <f t="shared" si="364"/>
        <v>0</v>
      </c>
      <c r="IRS30" s="32">
        <f t="shared" si="364"/>
        <v>0</v>
      </c>
      <c r="IRT30" s="32">
        <f t="shared" si="364"/>
        <v>0</v>
      </c>
      <c r="IRU30" s="32">
        <f t="shared" si="364"/>
        <v>0</v>
      </c>
      <c r="IRV30" s="32">
        <f t="shared" si="364"/>
        <v>0</v>
      </c>
      <c r="IRW30" s="32">
        <f t="shared" si="364"/>
        <v>0</v>
      </c>
      <c r="IRX30" s="32">
        <f t="shared" si="364"/>
        <v>0</v>
      </c>
      <c r="IRY30" s="32">
        <f t="shared" si="364"/>
        <v>0</v>
      </c>
      <c r="IRZ30" s="32">
        <f t="shared" si="364"/>
        <v>0</v>
      </c>
      <c r="ISA30" s="32">
        <f t="shared" si="364"/>
        <v>0</v>
      </c>
      <c r="ISB30" s="32">
        <f t="shared" si="364"/>
        <v>0</v>
      </c>
      <c r="ISC30" s="32">
        <f t="shared" si="364"/>
        <v>0</v>
      </c>
      <c r="ISD30" s="32">
        <f t="shared" si="364"/>
        <v>0</v>
      </c>
      <c r="ISE30" s="32">
        <f t="shared" si="364"/>
        <v>0</v>
      </c>
      <c r="ISF30" s="32">
        <f t="shared" si="364"/>
        <v>0</v>
      </c>
      <c r="ISG30" s="32">
        <f t="shared" si="364"/>
        <v>0</v>
      </c>
      <c r="ISH30" s="32">
        <f t="shared" si="364"/>
        <v>0</v>
      </c>
      <c r="ISI30" s="32">
        <f t="shared" si="364"/>
        <v>0</v>
      </c>
      <c r="ISJ30" s="32">
        <f t="shared" si="364"/>
        <v>0</v>
      </c>
      <c r="ISK30" s="32">
        <f t="shared" si="364"/>
        <v>0</v>
      </c>
      <c r="ISL30" s="32">
        <f t="shared" si="364"/>
        <v>0</v>
      </c>
      <c r="ISM30" s="32">
        <f t="shared" si="364"/>
        <v>0</v>
      </c>
      <c r="ISN30" s="32">
        <f t="shared" si="364"/>
        <v>0</v>
      </c>
      <c r="ISO30" s="32">
        <f t="shared" si="364"/>
        <v>0</v>
      </c>
      <c r="ISP30" s="32">
        <f t="shared" si="364"/>
        <v>0</v>
      </c>
      <c r="ISQ30" s="32">
        <f t="shared" si="364"/>
        <v>0</v>
      </c>
      <c r="ISR30" s="32">
        <f t="shared" si="364"/>
        <v>0</v>
      </c>
      <c r="ISS30" s="32">
        <f t="shared" si="364"/>
        <v>0</v>
      </c>
      <c r="IST30" s="32">
        <f t="shared" si="364"/>
        <v>0</v>
      </c>
      <c r="ISU30" s="32">
        <f t="shared" ref="ISU30:IVF30" si="365">SUM(ISU28:ISU29)</f>
        <v>0</v>
      </c>
      <c r="ISV30" s="32">
        <f t="shared" si="365"/>
        <v>0</v>
      </c>
      <c r="ISW30" s="32">
        <f t="shared" si="365"/>
        <v>0</v>
      </c>
      <c r="ISX30" s="32">
        <f t="shared" si="365"/>
        <v>0</v>
      </c>
      <c r="ISY30" s="32">
        <f t="shared" si="365"/>
        <v>0</v>
      </c>
      <c r="ISZ30" s="32">
        <f t="shared" si="365"/>
        <v>0</v>
      </c>
      <c r="ITA30" s="32">
        <f t="shared" si="365"/>
        <v>0</v>
      </c>
      <c r="ITB30" s="32">
        <f t="shared" si="365"/>
        <v>0</v>
      </c>
      <c r="ITC30" s="32">
        <f t="shared" si="365"/>
        <v>0</v>
      </c>
      <c r="ITD30" s="32">
        <f t="shared" si="365"/>
        <v>0</v>
      </c>
      <c r="ITE30" s="32">
        <f t="shared" si="365"/>
        <v>0</v>
      </c>
      <c r="ITF30" s="32">
        <f t="shared" si="365"/>
        <v>0</v>
      </c>
      <c r="ITG30" s="32">
        <f t="shared" si="365"/>
        <v>0</v>
      </c>
      <c r="ITH30" s="32">
        <f t="shared" si="365"/>
        <v>0</v>
      </c>
      <c r="ITI30" s="32">
        <f t="shared" si="365"/>
        <v>0</v>
      </c>
      <c r="ITJ30" s="32">
        <f t="shared" si="365"/>
        <v>0</v>
      </c>
      <c r="ITK30" s="32">
        <f t="shared" si="365"/>
        <v>0</v>
      </c>
      <c r="ITL30" s="32">
        <f t="shared" si="365"/>
        <v>0</v>
      </c>
      <c r="ITM30" s="32">
        <f t="shared" si="365"/>
        <v>0</v>
      </c>
      <c r="ITN30" s="32">
        <f t="shared" si="365"/>
        <v>0</v>
      </c>
      <c r="ITO30" s="32">
        <f t="shared" si="365"/>
        <v>0</v>
      </c>
      <c r="ITP30" s="32">
        <f t="shared" si="365"/>
        <v>0</v>
      </c>
      <c r="ITQ30" s="32">
        <f t="shared" si="365"/>
        <v>0</v>
      </c>
      <c r="ITR30" s="32">
        <f t="shared" si="365"/>
        <v>0</v>
      </c>
      <c r="ITS30" s="32">
        <f t="shared" si="365"/>
        <v>0</v>
      </c>
      <c r="ITT30" s="32">
        <f t="shared" si="365"/>
        <v>0</v>
      </c>
      <c r="ITU30" s="32">
        <f t="shared" si="365"/>
        <v>0</v>
      </c>
      <c r="ITV30" s="32">
        <f t="shared" si="365"/>
        <v>0</v>
      </c>
      <c r="ITW30" s="32">
        <f t="shared" si="365"/>
        <v>0</v>
      </c>
      <c r="ITX30" s="32">
        <f t="shared" si="365"/>
        <v>0</v>
      </c>
      <c r="ITY30" s="32">
        <f t="shared" si="365"/>
        <v>0</v>
      </c>
      <c r="ITZ30" s="32">
        <f t="shared" si="365"/>
        <v>0</v>
      </c>
      <c r="IUA30" s="32">
        <f t="shared" si="365"/>
        <v>0</v>
      </c>
      <c r="IUB30" s="32">
        <f t="shared" si="365"/>
        <v>0</v>
      </c>
      <c r="IUC30" s="32">
        <f t="shared" si="365"/>
        <v>0</v>
      </c>
      <c r="IUD30" s="32">
        <f t="shared" si="365"/>
        <v>0</v>
      </c>
      <c r="IUE30" s="32">
        <f t="shared" si="365"/>
        <v>0</v>
      </c>
      <c r="IUF30" s="32">
        <f t="shared" si="365"/>
        <v>0</v>
      </c>
      <c r="IUG30" s="32">
        <f t="shared" si="365"/>
        <v>0</v>
      </c>
      <c r="IUH30" s="32">
        <f t="shared" si="365"/>
        <v>0</v>
      </c>
      <c r="IUI30" s="32">
        <f t="shared" si="365"/>
        <v>0</v>
      </c>
      <c r="IUJ30" s="32">
        <f t="shared" si="365"/>
        <v>0</v>
      </c>
      <c r="IUK30" s="32">
        <f t="shared" si="365"/>
        <v>0</v>
      </c>
      <c r="IUL30" s="32">
        <f t="shared" si="365"/>
        <v>0</v>
      </c>
      <c r="IUM30" s="32">
        <f t="shared" si="365"/>
        <v>0</v>
      </c>
      <c r="IUN30" s="32">
        <f t="shared" si="365"/>
        <v>0</v>
      </c>
      <c r="IUO30" s="32">
        <f t="shared" si="365"/>
        <v>0</v>
      </c>
      <c r="IUP30" s="32">
        <f t="shared" si="365"/>
        <v>0</v>
      </c>
      <c r="IUQ30" s="32">
        <f t="shared" si="365"/>
        <v>0</v>
      </c>
      <c r="IUR30" s="32">
        <f t="shared" si="365"/>
        <v>0</v>
      </c>
      <c r="IUS30" s="32">
        <f t="shared" si="365"/>
        <v>0</v>
      </c>
      <c r="IUT30" s="32">
        <f t="shared" si="365"/>
        <v>0</v>
      </c>
      <c r="IUU30" s="32">
        <f t="shared" si="365"/>
        <v>0</v>
      </c>
      <c r="IUV30" s="32">
        <f t="shared" si="365"/>
        <v>0</v>
      </c>
      <c r="IUW30" s="32">
        <f t="shared" si="365"/>
        <v>0</v>
      </c>
      <c r="IUX30" s="32">
        <f t="shared" si="365"/>
        <v>0</v>
      </c>
      <c r="IUY30" s="32">
        <f t="shared" si="365"/>
        <v>0</v>
      </c>
      <c r="IUZ30" s="32">
        <f t="shared" si="365"/>
        <v>0</v>
      </c>
      <c r="IVA30" s="32">
        <f t="shared" si="365"/>
        <v>0</v>
      </c>
      <c r="IVB30" s="32">
        <f t="shared" si="365"/>
        <v>0</v>
      </c>
      <c r="IVC30" s="32">
        <f t="shared" si="365"/>
        <v>0</v>
      </c>
      <c r="IVD30" s="32">
        <f t="shared" si="365"/>
        <v>0</v>
      </c>
      <c r="IVE30" s="32">
        <f t="shared" si="365"/>
        <v>0</v>
      </c>
      <c r="IVF30" s="32">
        <f t="shared" si="365"/>
        <v>0</v>
      </c>
      <c r="IVG30" s="32">
        <f t="shared" ref="IVG30:IXR30" si="366">SUM(IVG28:IVG29)</f>
        <v>0</v>
      </c>
      <c r="IVH30" s="32">
        <f t="shared" si="366"/>
        <v>0</v>
      </c>
      <c r="IVI30" s="32">
        <f t="shared" si="366"/>
        <v>0</v>
      </c>
      <c r="IVJ30" s="32">
        <f t="shared" si="366"/>
        <v>0</v>
      </c>
      <c r="IVK30" s="32">
        <f t="shared" si="366"/>
        <v>0</v>
      </c>
      <c r="IVL30" s="32">
        <f t="shared" si="366"/>
        <v>0</v>
      </c>
      <c r="IVM30" s="32">
        <f t="shared" si="366"/>
        <v>0</v>
      </c>
      <c r="IVN30" s="32">
        <f t="shared" si="366"/>
        <v>0</v>
      </c>
      <c r="IVO30" s="32">
        <f t="shared" si="366"/>
        <v>0</v>
      </c>
      <c r="IVP30" s="32">
        <f t="shared" si="366"/>
        <v>0</v>
      </c>
      <c r="IVQ30" s="32">
        <f t="shared" si="366"/>
        <v>0</v>
      </c>
      <c r="IVR30" s="32">
        <f t="shared" si="366"/>
        <v>0</v>
      </c>
      <c r="IVS30" s="32">
        <f t="shared" si="366"/>
        <v>0</v>
      </c>
      <c r="IVT30" s="32">
        <f t="shared" si="366"/>
        <v>0</v>
      </c>
      <c r="IVU30" s="32">
        <f t="shared" si="366"/>
        <v>0</v>
      </c>
      <c r="IVV30" s="32">
        <f t="shared" si="366"/>
        <v>0</v>
      </c>
      <c r="IVW30" s="32">
        <f t="shared" si="366"/>
        <v>0</v>
      </c>
      <c r="IVX30" s="32">
        <f t="shared" si="366"/>
        <v>0</v>
      </c>
      <c r="IVY30" s="32">
        <f t="shared" si="366"/>
        <v>0</v>
      </c>
      <c r="IVZ30" s="32">
        <f t="shared" si="366"/>
        <v>0</v>
      </c>
      <c r="IWA30" s="32">
        <f t="shared" si="366"/>
        <v>0</v>
      </c>
      <c r="IWB30" s="32">
        <f t="shared" si="366"/>
        <v>0</v>
      </c>
      <c r="IWC30" s="32">
        <f t="shared" si="366"/>
        <v>0</v>
      </c>
      <c r="IWD30" s="32">
        <f t="shared" si="366"/>
        <v>0</v>
      </c>
      <c r="IWE30" s="32">
        <f t="shared" si="366"/>
        <v>0</v>
      </c>
      <c r="IWF30" s="32">
        <f t="shared" si="366"/>
        <v>0</v>
      </c>
      <c r="IWG30" s="32">
        <f t="shared" si="366"/>
        <v>0</v>
      </c>
      <c r="IWH30" s="32">
        <f t="shared" si="366"/>
        <v>0</v>
      </c>
      <c r="IWI30" s="32">
        <f t="shared" si="366"/>
        <v>0</v>
      </c>
      <c r="IWJ30" s="32">
        <f t="shared" si="366"/>
        <v>0</v>
      </c>
      <c r="IWK30" s="32">
        <f t="shared" si="366"/>
        <v>0</v>
      </c>
      <c r="IWL30" s="32">
        <f t="shared" si="366"/>
        <v>0</v>
      </c>
      <c r="IWM30" s="32">
        <f t="shared" si="366"/>
        <v>0</v>
      </c>
      <c r="IWN30" s="32">
        <f t="shared" si="366"/>
        <v>0</v>
      </c>
      <c r="IWO30" s="32">
        <f t="shared" si="366"/>
        <v>0</v>
      </c>
      <c r="IWP30" s="32">
        <f t="shared" si="366"/>
        <v>0</v>
      </c>
      <c r="IWQ30" s="32">
        <f t="shared" si="366"/>
        <v>0</v>
      </c>
      <c r="IWR30" s="32">
        <f t="shared" si="366"/>
        <v>0</v>
      </c>
      <c r="IWS30" s="32">
        <f t="shared" si="366"/>
        <v>0</v>
      </c>
      <c r="IWT30" s="32">
        <f t="shared" si="366"/>
        <v>0</v>
      </c>
      <c r="IWU30" s="32">
        <f t="shared" si="366"/>
        <v>0</v>
      </c>
      <c r="IWV30" s="32">
        <f t="shared" si="366"/>
        <v>0</v>
      </c>
      <c r="IWW30" s="32">
        <f t="shared" si="366"/>
        <v>0</v>
      </c>
      <c r="IWX30" s="32">
        <f t="shared" si="366"/>
        <v>0</v>
      </c>
      <c r="IWY30" s="32">
        <f t="shared" si="366"/>
        <v>0</v>
      </c>
      <c r="IWZ30" s="32">
        <f t="shared" si="366"/>
        <v>0</v>
      </c>
      <c r="IXA30" s="32">
        <f t="shared" si="366"/>
        <v>0</v>
      </c>
      <c r="IXB30" s="32">
        <f t="shared" si="366"/>
        <v>0</v>
      </c>
      <c r="IXC30" s="32">
        <f t="shared" si="366"/>
        <v>0</v>
      </c>
      <c r="IXD30" s="32">
        <f t="shared" si="366"/>
        <v>0</v>
      </c>
      <c r="IXE30" s="32">
        <f t="shared" si="366"/>
        <v>0</v>
      </c>
      <c r="IXF30" s="32">
        <f t="shared" si="366"/>
        <v>0</v>
      </c>
      <c r="IXG30" s="32">
        <f t="shared" si="366"/>
        <v>0</v>
      </c>
      <c r="IXH30" s="32">
        <f t="shared" si="366"/>
        <v>0</v>
      </c>
      <c r="IXI30" s="32">
        <f t="shared" si="366"/>
        <v>0</v>
      </c>
      <c r="IXJ30" s="32">
        <f t="shared" si="366"/>
        <v>0</v>
      </c>
      <c r="IXK30" s="32">
        <f t="shared" si="366"/>
        <v>0</v>
      </c>
      <c r="IXL30" s="32">
        <f t="shared" si="366"/>
        <v>0</v>
      </c>
      <c r="IXM30" s="32">
        <f t="shared" si="366"/>
        <v>0</v>
      </c>
      <c r="IXN30" s="32">
        <f t="shared" si="366"/>
        <v>0</v>
      </c>
      <c r="IXO30" s="32">
        <f t="shared" si="366"/>
        <v>0</v>
      </c>
      <c r="IXP30" s="32">
        <f t="shared" si="366"/>
        <v>0</v>
      </c>
      <c r="IXQ30" s="32">
        <f t="shared" si="366"/>
        <v>0</v>
      </c>
      <c r="IXR30" s="32">
        <f t="shared" si="366"/>
        <v>0</v>
      </c>
      <c r="IXS30" s="32">
        <f t="shared" ref="IXS30:JAD30" si="367">SUM(IXS28:IXS29)</f>
        <v>0</v>
      </c>
      <c r="IXT30" s="32">
        <f t="shared" si="367"/>
        <v>0</v>
      </c>
      <c r="IXU30" s="32">
        <f t="shared" si="367"/>
        <v>0</v>
      </c>
      <c r="IXV30" s="32">
        <f t="shared" si="367"/>
        <v>0</v>
      </c>
      <c r="IXW30" s="32">
        <f t="shared" si="367"/>
        <v>0</v>
      </c>
      <c r="IXX30" s="32">
        <f t="shared" si="367"/>
        <v>0</v>
      </c>
      <c r="IXY30" s="32">
        <f t="shared" si="367"/>
        <v>0</v>
      </c>
      <c r="IXZ30" s="32">
        <f t="shared" si="367"/>
        <v>0</v>
      </c>
      <c r="IYA30" s="32">
        <f t="shared" si="367"/>
        <v>0</v>
      </c>
      <c r="IYB30" s="32">
        <f t="shared" si="367"/>
        <v>0</v>
      </c>
      <c r="IYC30" s="32">
        <f t="shared" si="367"/>
        <v>0</v>
      </c>
      <c r="IYD30" s="32">
        <f t="shared" si="367"/>
        <v>0</v>
      </c>
      <c r="IYE30" s="32">
        <f t="shared" si="367"/>
        <v>0</v>
      </c>
      <c r="IYF30" s="32">
        <f t="shared" si="367"/>
        <v>0</v>
      </c>
      <c r="IYG30" s="32">
        <f t="shared" si="367"/>
        <v>0</v>
      </c>
      <c r="IYH30" s="32">
        <f t="shared" si="367"/>
        <v>0</v>
      </c>
      <c r="IYI30" s="32">
        <f t="shared" si="367"/>
        <v>0</v>
      </c>
      <c r="IYJ30" s="32">
        <f t="shared" si="367"/>
        <v>0</v>
      </c>
      <c r="IYK30" s="32">
        <f t="shared" si="367"/>
        <v>0</v>
      </c>
      <c r="IYL30" s="32">
        <f t="shared" si="367"/>
        <v>0</v>
      </c>
      <c r="IYM30" s="32">
        <f t="shared" si="367"/>
        <v>0</v>
      </c>
      <c r="IYN30" s="32">
        <f t="shared" si="367"/>
        <v>0</v>
      </c>
      <c r="IYO30" s="32">
        <f t="shared" si="367"/>
        <v>0</v>
      </c>
      <c r="IYP30" s="32">
        <f t="shared" si="367"/>
        <v>0</v>
      </c>
      <c r="IYQ30" s="32">
        <f t="shared" si="367"/>
        <v>0</v>
      </c>
      <c r="IYR30" s="32">
        <f t="shared" si="367"/>
        <v>0</v>
      </c>
      <c r="IYS30" s="32">
        <f t="shared" si="367"/>
        <v>0</v>
      </c>
      <c r="IYT30" s="32">
        <f t="shared" si="367"/>
        <v>0</v>
      </c>
      <c r="IYU30" s="32">
        <f t="shared" si="367"/>
        <v>0</v>
      </c>
      <c r="IYV30" s="32">
        <f t="shared" si="367"/>
        <v>0</v>
      </c>
      <c r="IYW30" s="32">
        <f t="shared" si="367"/>
        <v>0</v>
      </c>
      <c r="IYX30" s="32">
        <f t="shared" si="367"/>
        <v>0</v>
      </c>
      <c r="IYY30" s="32">
        <f t="shared" si="367"/>
        <v>0</v>
      </c>
      <c r="IYZ30" s="32">
        <f t="shared" si="367"/>
        <v>0</v>
      </c>
      <c r="IZA30" s="32">
        <f t="shared" si="367"/>
        <v>0</v>
      </c>
      <c r="IZB30" s="32">
        <f t="shared" si="367"/>
        <v>0</v>
      </c>
      <c r="IZC30" s="32">
        <f t="shared" si="367"/>
        <v>0</v>
      </c>
      <c r="IZD30" s="32">
        <f t="shared" si="367"/>
        <v>0</v>
      </c>
      <c r="IZE30" s="32">
        <f t="shared" si="367"/>
        <v>0</v>
      </c>
      <c r="IZF30" s="32">
        <f t="shared" si="367"/>
        <v>0</v>
      </c>
      <c r="IZG30" s="32">
        <f t="shared" si="367"/>
        <v>0</v>
      </c>
      <c r="IZH30" s="32">
        <f t="shared" si="367"/>
        <v>0</v>
      </c>
      <c r="IZI30" s="32">
        <f t="shared" si="367"/>
        <v>0</v>
      </c>
      <c r="IZJ30" s="32">
        <f t="shared" si="367"/>
        <v>0</v>
      </c>
      <c r="IZK30" s="32">
        <f t="shared" si="367"/>
        <v>0</v>
      </c>
      <c r="IZL30" s="32">
        <f t="shared" si="367"/>
        <v>0</v>
      </c>
      <c r="IZM30" s="32">
        <f t="shared" si="367"/>
        <v>0</v>
      </c>
      <c r="IZN30" s="32">
        <f t="shared" si="367"/>
        <v>0</v>
      </c>
      <c r="IZO30" s="32">
        <f t="shared" si="367"/>
        <v>0</v>
      </c>
      <c r="IZP30" s="32">
        <f t="shared" si="367"/>
        <v>0</v>
      </c>
      <c r="IZQ30" s="32">
        <f t="shared" si="367"/>
        <v>0</v>
      </c>
      <c r="IZR30" s="32">
        <f t="shared" si="367"/>
        <v>0</v>
      </c>
      <c r="IZS30" s="32">
        <f t="shared" si="367"/>
        <v>0</v>
      </c>
      <c r="IZT30" s="32">
        <f t="shared" si="367"/>
        <v>0</v>
      </c>
      <c r="IZU30" s="32">
        <f t="shared" si="367"/>
        <v>0</v>
      </c>
      <c r="IZV30" s="32">
        <f t="shared" si="367"/>
        <v>0</v>
      </c>
      <c r="IZW30" s="32">
        <f t="shared" si="367"/>
        <v>0</v>
      </c>
      <c r="IZX30" s="32">
        <f t="shared" si="367"/>
        <v>0</v>
      </c>
      <c r="IZY30" s="32">
        <f t="shared" si="367"/>
        <v>0</v>
      </c>
      <c r="IZZ30" s="32">
        <f t="shared" si="367"/>
        <v>0</v>
      </c>
      <c r="JAA30" s="32">
        <f t="shared" si="367"/>
        <v>0</v>
      </c>
      <c r="JAB30" s="32">
        <f t="shared" si="367"/>
        <v>0</v>
      </c>
      <c r="JAC30" s="32">
        <f t="shared" si="367"/>
        <v>0</v>
      </c>
      <c r="JAD30" s="32">
        <f t="shared" si="367"/>
        <v>0</v>
      </c>
      <c r="JAE30" s="32">
        <f t="shared" ref="JAE30:JCP30" si="368">SUM(JAE28:JAE29)</f>
        <v>0</v>
      </c>
      <c r="JAF30" s="32">
        <f t="shared" si="368"/>
        <v>0</v>
      </c>
      <c r="JAG30" s="32">
        <f t="shared" si="368"/>
        <v>0</v>
      </c>
      <c r="JAH30" s="32">
        <f t="shared" si="368"/>
        <v>0</v>
      </c>
      <c r="JAI30" s="32">
        <f t="shared" si="368"/>
        <v>0</v>
      </c>
      <c r="JAJ30" s="32">
        <f t="shared" si="368"/>
        <v>0</v>
      </c>
      <c r="JAK30" s="32">
        <f t="shared" si="368"/>
        <v>0</v>
      </c>
      <c r="JAL30" s="32">
        <f t="shared" si="368"/>
        <v>0</v>
      </c>
      <c r="JAM30" s="32">
        <f t="shared" si="368"/>
        <v>0</v>
      </c>
      <c r="JAN30" s="32">
        <f t="shared" si="368"/>
        <v>0</v>
      </c>
      <c r="JAO30" s="32">
        <f t="shared" si="368"/>
        <v>0</v>
      </c>
      <c r="JAP30" s="32">
        <f t="shared" si="368"/>
        <v>0</v>
      </c>
      <c r="JAQ30" s="32">
        <f t="shared" si="368"/>
        <v>0</v>
      </c>
      <c r="JAR30" s="32">
        <f t="shared" si="368"/>
        <v>0</v>
      </c>
      <c r="JAS30" s="32">
        <f t="shared" si="368"/>
        <v>0</v>
      </c>
      <c r="JAT30" s="32">
        <f t="shared" si="368"/>
        <v>0</v>
      </c>
      <c r="JAU30" s="32">
        <f t="shared" si="368"/>
        <v>0</v>
      </c>
      <c r="JAV30" s="32">
        <f t="shared" si="368"/>
        <v>0</v>
      </c>
      <c r="JAW30" s="32">
        <f t="shared" si="368"/>
        <v>0</v>
      </c>
      <c r="JAX30" s="32">
        <f t="shared" si="368"/>
        <v>0</v>
      </c>
      <c r="JAY30" s="32">
        <f t="shared" si="368"/>
        <v>0</v>
      </c>
      <c r="JAZ30" s="32">
        <f t="shared" si="368"/>
        <v>0</v>
      </c>
      <c r="JBA30" s="32">
        <f t="shared" si="368"/>
        <v>0</v>
      </c>
      <c r="JBB30" s="32">
        <f t="shared" si="368"/>
        <v>0</v>
      </c>
      <c r="JBC30" s="32">
        <f t="shared" si="368"/>
        <v>0</v>
      </c>
      <c r="JBD30" s="32">
        <f t="shared" si="368"/>
        <v>0</v>
      </c>
      <c r="JBE30" s="32">
        <f t="shared" si="368"/>
        <v>0</v>
      </c>
      <c r="JBF30" s="32">
        <f t="shared" si="368"/>
        <v>0</v>
      </c>
      <c r="JBG30" s="32">
        <f t="shared" si="368"/>
        <v>0</v>
      </c>
      <c r="JBH30" s="32">
        <f t="shared" si="368"/>
        <v>0</v>
      </c>
      <c r="JBI30" s="32">
        <f t="shared" si="368"/>
        <v>0</v>
      </c>
      <c r="JBJ30" s="32">
        <f t="shared" si="368"/>
        <v>0</v>
      </c>
      <c r="JBK30" s="32">
        <f t="shared" si="368"/>
        <v>0</v>
      </c>
      <c r="JBL30" s="32">
        <f t="shared" si="368"/>
        <v>0</v>
      </c>
      <c r="JBM30" s="32">
        <f t="shared" si="368"/>
        <v>0</v>
      </c>
      <c r="JBN30" s="32">
        <f t="shared" si="368"/>
        <v>0</v>
      </c>
      <c r="JBO30" s="32">
        <f t="shared" si="368"/>
        <v>0</v>
      </c>
      <c r="JBP30" s="32">
        <f t="shared" si="368"/>
        <v>0</v>
      </c>
      <c r="JBQ30" s="32">
        <f t="shared" si="368"/>
        <v>0</v>
      </c>
      <c r="JBR30" s="32">
        <f t="shared" si="368"/>
        <v>0</v>
      </c>
      <c r="JBS30" s="32">
        <f t="shared" si="368"/>
        <v>0</v>
      </c>
      <c r="JBT30" s="32">
        <f t="shared" si="368"/>
        <v>0</v>
      </c>
      <c r="JBU30" s="32">
        <f t="shared" si="368"/>
        <v>0</v>
      </c>
      <c r="JBV30" s="32">
        <f t="shared" si="368"/>
        <v>0</v>
      </c>
      <c r="JBW30" s="32">
        <f t="shared" si="368"/>
        <v>0</v>
      </c>
      <c r="JBX30" s="32">
        <f t="shared" si="368"/>
        <v>0</v>
      </c>
      <c r="JBY30" s="32">
        <f t="shared" si="368"/>
        <v>0</v>
      </c>
      <c r="JBZ30" s="32">
        <f t="shared" si="368"/>
        <v>0</v>
      </c>
      <c r="JCA30" s="32">
        <f t="shared" si="368"/>
        <v>0</v>
      </c>
      <c r="JCB30" s="32">
        <f t="shared" si="368"/>
        <v>0</v>
      </c>
      <c r="JCC30" s="32">
        <f t="shared" si="368"/>
        <v>0</v>
      </c>
      <c r="JCD30" s="32">
        <f t="shared" si="368"/>
        <v>0</v>
      </c>
      <c r="JCE30" s="32">
        <f t="shared" si="368"/>
        <v>0</v>
      </c>
      <c r="JCF30" s="32">
        <f t="shared" si="368"/>
        <v>0</v>
      </c>
      <c r="JCG30" s="32">
        <f t="shared" si="368"/>
        <v>0</v>
      </c>
      <c r="JCH30" s="32">
        <f t="shared" si="368"/>
        <v>0</v>
      </c>
      <c r="JCI30" s="32">
        <f t="shared" si="368"/>
        <v>0</v>
      </c>
      <c r="JCJ30" s="32">
        <f t="shared" si="368"/>
        <v>0</v>
      </c>
      <c r="JCK30" s="32">
        <f t="shared" si="368"/>
        <v>0</v>
      </c>
      <c r="JCL30" s="32">
        <f t="shared" si="368"/>
        <v>0</v>
      </c>
      <c r="JCM30" s="32">
        <f t="shared" si="368"/>
        <v>0</v>
      </c>
      <c r="JCN30" s="32">
        <f t="shared" si="368"/>
        <v>0</v>
      </c>
      <c r="JCO30" s="32">
        <f t="shared" si="368"/>
        <v>0</v>
      </c>
      <c r="JCP30" s="32">
        <f t="shared" si="368"/>
        <v>0</v>
      </c>
      <c r="JCQ30" s="32">
        <f t="shared" ref="JCQ30:JFB30" si="369">SUM(JCQ28:JCQ29)</f>
        <v>0</v>
      </c>
      <c r="JCR30" s="32">
        <f t="shared" si="369"/>
        <v>0</v>
      </c>
      <c r="JCS30" s="32">
        <f t="shared" si="369"/>
        <v>0</v>
      </c>
      <c r="JCT30" s="32">
        <f t="shared" si="369"/>
        <v>0</v>
      </c>
      <c r="JCU30" s="32">
        <f t="shared" si="369"/>
        <v>0</v>
      </c>
      <c r="JCV30" s="32">
        <f t="shared" si="369"/>
        <v>0</v>
      </c>
      <c r="JCW30" s="32">
        <f t="shared" si="369"/>
        <v>0</v>
      </c>
      <c r="JCX30" s="32">
        <f t="shared" si="369"/>
        <v>0</v>
      </c>
      <c r="JCY30" s="32">
        <f t="shared" si="369"/>
        <v>0</v>
      </c>
      <c r="JCZ30" s="32">
        <f t="shared" si="369"/>
        <v>0</v>
      </c>
      <c r="JDA30" s="32">
        <f t="shared" si="369"/>
        <v>0</v>
      </c>
      <c r="JDB30" s="32">
        <f t="shared" si="369"/>
        <v>0</v>
      </c>
      <c r="JDC30" s="32">
        <f t="shared" si="369"/>
        <v>0</v>
      </c>
      <c r="JDD30" s="32">
        <f t="shared" si="369"/>
        <v>0</v>
      </c>
      <c r="JDE30" s="32">
        <f t="shared" si="369"/>
        <v>0</v>
      </c>
      <c r="JDF30" s="32">
        <f t="shared" si="369"/>
        <v>0</v>
      </c>
      <c r="JDG30" s="32">
        <f t="shared" si="369"/>
        <v>0</v>
      </c>
      <c r="JDH30" s="32">
        <f t="shared" si="369"/>
        <v>0</v>
      </c>
      <c r="JDI30" s="32">
        <f t="shared" si="369"/>
        <v>0</v>
      </c>
      <c r="JDJ30" s="32">
        <f t="shared" si="369"/>
        <v>0</v>
      </c>
      <c r="JDK30" s="32">
        <f t="shared" si="369"/>
        <v>0</v>
      </c>
      <c r="JDL30" s="32">
        <f t="shared" si="369"/>
        <v>0</v>
      </c>
      <c r="JDM30" s="32">
        <f t="shared" si="369"/>
        <v>0</v>
      </c>
      <c r="JDN30" s="32">
        <f t="shared" si="369"/>
        <v>0</v>
      </c>
      <c r="JDO30" s="32">
        <f t="shared" si="369"/>
        <v>0</v>
      </c>
      <c r="JDP30" s="32">
        <f t="shared" si="369"/>
        <v>0</v>
      </c>
      <c r="JDQ30" s="32">
        <f t="shared" si="369"/>
        <v>0</v>
      </c>
      <c r="JDR30" s="32">
        <f t="shared" si="369"/>
        <v>0</v>
      </c>
      <c r="JDS30" s="32">
        <f t="shared" si="369"/>
        <v>0</v>
      </c>
      <c r="JDT30" s="32">
        <f t="shared" si="369"/>
        <v>0</v>
      </c>
      <c r="JDU30" s="32">
        <f t="shared" si="369"/>
        <v>0</v>
      </c>
      <c r="JDV30" s="32">
        <f t="shared" si="369"/>
        <v>0</v>
      </c>
      <c r="JDW30" s="32">
        <f t="shared" si="369"/>
        <v>0</v>
      </c>
      <c r="JDX30" s="32">
        <f t="shared" si="369"/>
        <v>0</v>
      </c>
      <c r="JDY30" s="32">
        <f t="shared" si="369"/>
        <v>0</v>
      </c>
      <c r="JDZ30" s="32">
        <f t="shared" si="369"/>
        <v>0</v>
      </c>
      <c r="JEA30" s="32">
        <f t="shared" si="369"/>
        <v>0</v>
      </c>
      <c r="JEB30" s="32">
        <f t="shared" si="369"/>
        <v>0</v>
      </c>
      <c r="JEC30" s="32">
        <f t="shared" si="369"/>
        <v>0</v>
      </c>
      <c r="JED30" s="32">
        <f t="shared" si="369"/>
        <v>0</v>
      </c>
      <c r="JEE30" s="32">
        <f t="shared" si="369"/>
        <v>0</v>
      </c>
      <c r="JEF30" s="32">
        <f t="shared" si="369"/>
        <v>0</v>
      </c>
      <c r="JEG30" s="32">
        <f t="shared" si="369"/>
        <v>0</v>
      </c>
      <c r="JEH30" s="32">
        <f t="shared" si="369"/>
        <v>0</v>
      </c>
      <c r="JEI30" s="32">
        <f t="shared" si="369"/>
        <v>0</v>
      </c>
      <c r="JEJ30" s="32">
        <f t="shared" si="369"/>
        <v>0</v>
      </c>
      <c r="JEK30" s="32">
        <f t="shared" si="369"/>
        <v>0</v>
      </c>
      <c r="JEL30" s="32">
        <f t="shared" si="369"/>
        <v>0</v>
      </c>
      <c r="JEM30" s="32">
        <f t="shared" si="369"/>
        <v>0</v>
      </c>
      <c r="JEN30" s="32">
        <f t="shared" si="369"/>
        <v>0</v>
      </c>
      <c r="JEO30" s="32">
        <f t="shared" si="369"/>
        <v>0</v>
      </c>
      <c r="JEP30" s="32">
        <f t="shared" si="369"/>
        <v>0</v>
      </c>
      <c r="JEQ30" s="32">
        <f t="shared" si="369"/>
        <v>0</v>
      </c>
      <c r="JER30" s="32">
        <f t="shared" si="369"/>
        <v>0</v>
      </c>
      <c r="JES30" s="32">
        <f t="shared" si="369"/>
        <v>0</v>
      </c>
      <c r="JET30" s="32">
        <f t="shared" si="369"/>
        <v>0</v>
      </c>
      <c r="JEU30" s="32">
        <f t="shared" si="369"/>
        <v>0</v>
      </c>
      <c r="JEV30" s="32">
        <f t="shared" si="369"/>
        <v>0</v>
      </c>
      <c r="JEW30" s="32">
        <f t="shared" si="369"/>
        <v>0</v>
      </c>
      <c r="JEX30" s="32">
        <f t="shared" si="369"/>
        <v>0</v>
      </c>
      <c r="JEY30" s="32">
        <f t="shared" si="369"/>
        <v>0</v>
      </c>
      <c r="JEZ30" s="32">
        <f t="shared" si="369"/>
        <v>0</v>
      </c>
      <c r="JFA30" s="32">
        <f t="shared" si="369"/>
        <v>0</v>
      </c>
      <c r="JFB30" s="32">
        <f t="shared" si="369"/>
        <v>0</v>
      </c>
      <c r="JFC30" s="32">
        <f t="shared" ref="JFC30:JHN30" si="370">SUM(JFC28:JFC29)</f>
        <v>0</v>
      </c>
      <c r="JFD30" s="32">
        <f t="shared" si="370"/>
        <v>0</v>
      </c>
      <c r="JFE30" s="32">
        <f t="shared" si="370"/>
        <v>0</v>
      </c>
      <c r="JFF30" s="32">
        <f t="shared" si="370"/>
        <v>0</v>
      </c>
      <c r="JFG30" s="32">
        <f t="shared" si="370"/>
        <v>0</v>
      </c>
      <c r="JFH30" s="32">
        <f t="shared" si="370"/>
        <v>0</v>
      </c>
      <c r="JFI30" s="32">
        <f t="shared" si="370"/>
        <v>0</v>
      </c>
      <c r="JFJ30" s="32">
        <f t="shared" si="370"/>
        <v>0</v>
      </c>
      <c r="JFK30" s="32">
        <f t="shared" si="370"/>
        <v>0</v>
      </c>
      <c r="JFL30" s="32">
        <f t="shared" si="370"/>
        <v>0</v>
      </c>
      <c r="JFM30" s="32">
        <f t="shared" si="370"/>
        <v>0</v>
      </c>
      <c r="JFN30" s="32">
        <f t="shared" si="370"/>
        <v>0</v>
      </c>
      <c r="JFO30" s="32">
        <f t="shared" si="370"/>
        <v>0</v>
      </c>
      <c r="JFP30" s="32">
        <f t="shared" si="370"/>
        <v>0</v>
      </c>
      <c r="JFQ30" s="32">
        <f t="shared" si="370"/>
        <v>0</v>
      </c>
      <c r="JFR30" s="32">
        <f t="shared" si="370"/>
        <v>0</v>
      </c>
      <c r="JFS30" s="32">
        <f t="shared" si="370"/>
        <v>0</v>
      </c>
      <c r="JFT30" s="32">
        <f t="shared" si="370"/>
        <v>0</v>
      </c>
      <c r="JFU30" s="32">
        <f t="shared" si="370"/>
        <v>0</v>
      </c>
      <c r="JFV30" s="32">
        <f t="shared" si="370"/>
        <v>0</v>
      </c>
      <c r="JFW30" s="32">
        <f t="shared" si="370"/>
        <v>0</v>
      </c>
      <c r="JFX30" s="32">
        <f t="shared" si="370"/>
        <v>0</v>
      </c>
      <c r="JFY30" s="32">
        <f t="shared" si="370"/>
        <v>0</v>
      </c>
      <c r="JFZ30" s="32">
        <f t="shared" si="370"/>
        <v>0</v>
      </c>
      <c r="JGA30" s="32">
        <f t="shared" si="370"/>
        <v>0</v>
      </c>
      <c r="JGB30" s="32">
        <f t="shared" si="370"/>
        <v>0</v>
      </c>
      <c r="JGC30" s="32">
        <f t="shared" si="370"/>
        <v>0</v>
      </c>
      <c r="JGD30" s="32">
        <f t="shared" si="370"/>
        <v>0</v>
      </c>
      <c r="JGE30" s="32">
        <f t="shared" si="370"/>
        <v>0</v>
      </c>
      <c r="JGF30" s="32">
        <f t="shared" si="370"/>
        <v>0</v>
      </c>
      <c r="JGG30" s="32">
        <f t="shared" si="370"/>
        <v>0</v>
      </c>
      <c r="JGH30" s="32">
        <f t="shared" si="370"/>
        <v>0</v>
      </c>
      <c r="JGI30" s="32">
        <f t="shared" si="370"/>
        <v>0</v>
      </c>
      <c r="JGJ30" s="32">
        <f t="shared" si="370"/>
        <v>0</v>
      </c>
      <c r="JGK30" s="32">
        <f t="shared" si="370"/>
        <v>0</v>
      </c>
      <c r="JGL30" s="32">
        <f t="shared" si="370"/>
        <v>0</v>
      </c>
      <c r="JGM30" s="32">
        <f t="shared" si="370"/>
        <v>0</v>
      </c>
      <c r="JGN30" s="32">
        <f t="shared" si="370"/>
        <v>0</v>
      </c>
      <c r="JGO30" s="32">
        <f t="shared" si="370"/>
        <v>0</v>
      </c>
      <c r="JGP30" s="32">
        <f t="shared" si="370"/>
        <v>0</v>
      </c>
      <c r="JGQ30" s="32">
        <f t="shared" si="370"/>
        <v>0</v>
      </c>
      <c r="JGR30" s="32">
        <f t="shared" si="370"/>
        <v>0</v>
      </c>
      <c r="JGS30" s="32">
        <f t="shared" si="370"/>
        <v>0</v>
      </c>
      <c r="JGT30" s="32">
        <f t="shared" si="370"/>
        <v>0</v>
      </c>
      <c r="JGU30" s="32">
        <f t="shared" si="370"/>
        <v>0</v>
      </c>
      <c r="JGV30" s="32">
        <f t="shared" si="370"/>
        <v>0</v>
      </c>
      <c r="JGW30" s="32">
        <f t="shared" si="370"/>
        <v>0</v>
      </c>
      <c r="JGX30" s="32">
        <f t="shared" si="370"/>
        <v>0</v>
      </c>
      <c r="JGY30" s="32">
        <f t="shared" si="370"/>
        <v>0</v>
      </c>
      <c r="JGZ30" s="32">
        <f t="shared" si="370"/>
        <v>0</v>
      </c>
      <c r="JHA30" s="32">
        <f t="shared" si="370"/>
        <v>0</v>
      </c>
      <c r="JHB30" s="32">
        <f t="shared" si="370"/>
        <v>0</v>
      </c>
      <c r="JHC30" s="32">
        <f t="shared" si="370"/>
        <v>0</v>
      </c>
      <c r="JHD30" s="32">
        <f t="shared" si="370"/>
        <v>0</v>
      </c>
      <c r="JHE30" s="32">
        <f t="shared" si="370"/>
        <v>0</v>
      </c>
      <c r="JHF30" s="32">
        <f t="shared" si="370"/>
        <v>0</v>
      </c>
      <c r="JHG30" s="32">
        <f t="shared" si="370"/>
        <v>0</v>
      </c>
      <c r="JHH30" s="32">
        <f t="shared" si="370"/>
        <v>0</v>
      </c>
      <c r="JHI30" s="32">
        <f t="shared" si="370"/>
        <v>0</v>
      </c>
      <c r="JHJ30" s="32">
        <f t="shared" si="370"/>
        <v>0</v>
      </c>
      <c r="JHK30" s="32">
        <f t="shared" si="370"/>
        <v>0</v>
      </c>
      <c r="JHL30" s="32">
        <f t="shared" si="370"/>
        <v>0</v>
      </c>
      <c r="JHM30" s="32">
        <f t="shared" si="370"/>
        <v>0</v>
      </c>
      <c r="JHN30" s="32">
        <f t="shared" si="370"/>
        <v>0</v>
      </c>
      <c r="JHO30" s="32">
        <f t="shared" ref="JHO30:JJZ30" si="371">SUM(JHO28:JHO29)</f>
        <v>0</v>
      </c>
      <c r="JHP30" s="32">
        <f t="shared" si="371"/>
        <v>0</v>
      </c>
      <c r="JHQ30" s="32">
        <f t="shared" si="371"/>
        <v>0</v>
      </c>
      <c r="JHR30" s="32">
        <f t="shared" si="371"/>
        <v>0</v>
      </c>
      <c r="JHS30" s="32">
        <f t="shared" si="371"/>
        <v>0</v>
      </c>
      <c r="JHT30" s="32">
        <f t="shared" si="371"/>
        <v>0</v>
      </c>
      <c r="JHU30" s="32">
        <f t="shared" si="371"/>
        <v>0</v>
      </c>
      <c r="JHV30" s="32">
        <f t="shared" si="371"/>
        <v>0</v>
      </c>
      <c r="JHW30" s="32">
        <f t="shared" si="371"/>
        <v>0</v>
      </c>
      <c r="JHX30" s="32">
        <f t="shared" si="371"/>
        <v>0</v>
      </c>
      <c r="JHY30" s="32">
        <f t="shared" si="371"/>
        <v>0</v>
      </c>
      <c r="JHZ30" s="32">
        <f t="shared" si="371"/>
        <v>0</v>
      </c>
      <c r="JIA30" s="32">
        <f t="shared" si="371"/>
        <v>0</v>
      </c>
      <c r="JIB30" s="32">
        <f t="shared" si="371"/>
        <v>0</v>
      </c>
      <c r="JIC30" s="32">
        <f t="shared" si="371"/>
        <v>0</v>
      </c>
      <c r="JID30" s="32">
        <f t="shared" si="371"/>
        <v>0</v>
      </c>
      <c r="JIE30" s="32">
        <f t="shared" si="371"/>
        <v>0</v>
      </c>
      <c r="JIF30" s="32">
        <f t="shared" si="371"/>
        <v>0</v>
      </c>
      <c r="JIG30" s="32">
        <f t="shared" si="371"/>
        <v>0</v>
      </c>
      <c r="JIH30" s="32">
        <f t="shared" si="371"/>
        <v>0</v>
      </c>
      <c r="JII30" s="32">
        <f t="shared" si="371"/>
        <v>0</v>
      </c>
      <c r="JIJ30" s="32">
        <f t="shared" si="371"/>
        <v>0</v>
      </c>
      <c r="JIK30" s="32">
        <f t="shared" si="371"/>
        <v>0</v>
      </c>
      <c r="JIL30" s="32">
        <f t="shared" si="371"/>
        <v>0</v>
      </c>
      <c r="JIM30" s="32">
        <f t="shared" si="371"/>
        <v>0</v>
      </c>
      <c r="JIN30" s="32">
        <f t="shared" si="371"/>
        <v>0</v>
      </c>
      <c r="JIO30" s="32">
        <f t="shared" si="371"/>
        <v>0</v>
      </c>
      <c r="JIP30" s="32">
        <f t="shared" si="371"/>
        <v>0</v>
      </c>
      <c r="JIQ30" s="32">
        <f t="shared" si="371"/>
        <v>0</v>
      </c>
      <c r="JIR30" s="32">
        <f t="shared" si="371"/>
        <v>0</v>
      </c>
      <c r="JIS30" s="32">
        <f t="shared" si="371"/>
        <v>0</v>
      </c>
      <c r="JIT30" s="32">
        <f t="shared" si="371"/>
        <v>0</v>
      </c>
      <c r="JIU30" s="32">
        <f t="shared" si="371"/>
        <v>0</v>
      </c>
      <c r="JIV30" s="32">
        <f t="shared" si="371"/>
        <v>0</v>
      </c>
      <c r="JIW30" s="32">
        <f t="shared" si="371"/>
        <v>0</v>
      </c>
      <c r="JIX30" s="32">
        <f t="shared" si="371"/>
        <v>0</v>
      </c>
      <c r="JIY30" s="32">
        <f t="shared" si="371"/>
        <v>0</v>
      </c>
      <c r="JIZ30" s="32">
        <f t="shared" si="371"/>
        <v>0</v>
      </c>
      <c r="JJA30" s="32">
        <f t="shared" si="371"/>
        <v>0</v>
      </c>
      <c r="JJB30" s="32">
        <f t="shared" si="371"/>
        <v>0</v>
      </c>
      <c r="JJC30" s="32">
        <f t="shared" si="371"/>
        <v>0</v>
      </c>
      <c r="JJD30" s="32">
        <f t="shared" si="371"/>
        <v>0</v>
      </c>
      <c r="JJE30" s="32">
        <f t="shared" si="371"/>
        <v>0</v>
      </c>
      <c r="JJF30" s="32">
        <f t="shared" si="371"/>
        <v>0</v>
      </c>
      <c r="JJG30" s="32">
        <f t="shared" si="371"/>
        <v>0</v>
      </c>
      <c r="JJH30" s="32">
        <f t="shared" si="371"/>
        <v>0</v>
      </c>
      <c r="JJI30" s="32">
        <f t="shared" si="371"/>
        <v>0</v>
      </c>
      <c r="JJJ30" s="32">
        <f t="shared" si="371"/>
        <v>0</v>
      </c>
      <c r="JJK30" s="32">
        <f t="shared" si="371"/>
        <v>0</v>
      </c>
      <c r="JJL30" s="32">
        <f t="shared" si="371"/>
        <v>0</v>
      </c>
      <c r="JJM30" s="32">
        <f t="shared" si="371"/>
        <v>0</v>
      </c>
      <c r="JJN30" s="32">
        <f t="shared" si="371"/>
        <v>0</v>
      </c>
      <c r="JJO30" s="32">
        <f t="shared" si="371"/>
        <v>0</v>
      </c>
      <c r="JJP30" s="32">
        <f t="shared" si="371"/>
        <v>0</v>
      </c>
      <c r="JJQ30" s="32">
        <f t="shared" si="371"/>
        <v>0</v>
      </c>
      <c r="JJR30" s="32">
        <f t="shared" si="371"/>
        <v>0</v>
      </c>
      <c r="JJS30" s="32">
        <f t="shared" si="371"/>
        <v>0</v>
      </c>
      <c r="JJT30" s="32">
        <f t="shared" si="371"/>
        <v>0</v>
      </c>
      <c r="JJU30" s="32">
        <f t="shared" si="371"/>
        <v>0</v>
      </c>
      <c r="JJV30" s="32">
        <f t="shared" si="371"/>
        <v>0</v>
      </c>
      <c r="JJW30" s="32">
        <f t="shared" si="371"/>
        <v>0</v>
      </c>
      <c r="JJX30" s="32">
        <f t="shared" si="371"/>
        <v>0</v>
      </c>
      <c r="JJY30" s="32">
        <f t="shared" si="371"/>
        <v>0</v>
      </c>
      <c r="JJZ30" s="32">
        <f t="shared" si="371"/>
        <v>0</v>
      </c>
      <c r="JKA30" s="32">
        <f t="shared" ref="JKA30:JML30" si="372">SUM(JKA28:JKA29)</f>
        <v>0</v>
      </c>
      <c r="JKB30" s="32">
        <f t="shared" si="372"/>
        <v>0</v>
      </c>
      <c r="JKC30" s="32">
        <f t="shared" si="372"/>
        <v>0</v>
      </c>
      <c r="JKD30" s="32">
        <f t="shared" si="372"/>
        <v>0</v>
      </c>
      <c r="JKE30" s="32">
        <f t="shared" si="372"/>
        <v>0</v>
      </c>
      <c r="JKF30" s="32">
        <f t="shared" si="372"/>
        <v>0</v>
      </c>
      <c r="JKG30" s="32">
        <f t="shared" si="372"/>
        <v>0</v>
      </c>
      <c r="JKH30" s="32">
        <f t="shared" si="372"/>
        <v>0</v>
      </c>
      <c r="JKI30" s="32">
        <f t="shared" si="372"/>
        <v>0</v>
      </c>
      <c r="JKJ30" s="32">
        <f t="shared" si="372"/>
        <v>0</v>
      </c>
      <c r="JKK30" s="32">
        <f t="shared" si="372"/>
        <v>0</v>
      </c>
      <c r="JKL30" s="32">
        <f t="shared" si="372"/>
        <v>0</v>
      </c>
      <c r="JKM30" s="32">
        <f t="shared" si="372"/>
        <v>0</v>
      </c>
      <c r="JKN30" s="32">
        <f t="shared" si="372"/>
        <v>0</v>
      </c>
      <c r="JKO30" s="32">
        <f t="shared" si="372"/>
        <v>0</v>
      </c>
      <c r="JKP30" s="32">
        <f t="shared" si="372"/>
        <v>0</v>
      </c>
      <c r="JKQ30" s="32">
        <f t="shared" si="372"/>
        <v>0</v>
      </c>
      <c r="JKR30" s="32">
        <f t="shared" si="372"/>
        <v>0</v>
      </c>
      <c r="JKS30" s="32">
        <f t="shared" si="372"/>
        <v>0</v>
      </c>
      <c r="JKT30" s="32">
        <f t="shared" si="372"/>
        <v>0</v>
      </c>
      <c r="JKU30" s="32">
        <f t="shared" si="372"/>
        <v>0</v>
      </c>
      <c r="JKV30" s="32">
        <f t="shared" si="372"/>
        <v>0</v>
      </c>
      <c r="JKW30" s="32">
        <f t="shared" si="372"/>
        <v>0</v>
      </c>
      <c r="JKX30" s="32">
        <f t="shared" si="372"/>
        <v>0</v>
      </c>
      <c r="JKY30" s="32">
        <f t="shared" si="372"/>
        <v>0</v>
      </c>
      <c r="JKZ30" s="32">
        <f t="shared" si="372"/>
        <v>0</v>
      </c>
      <c r="JLA30" s="32">
        <f t="shared" si="372"/>
        <v>0</v>
      </c>
      <c r="JLB30" s="32">
        <f t="shared" si="372"/>
        <v>0</v>
      </c>
      <c r="JLC30" s="32">
        <f t="shared" si="372"/>
        <v>0</v>
      </c>
      <c r="JLD30" s="32">
        <f t="shared" si="372"/>
        <v>0</v>
      </c>
      <c r="JLE30" s="32">
        <f t="shared" si="372"/>
        <v>0</v>
      </c>
      <c r="JLF30" s="32">
        <f t="shared" si="372"/>
        <v>0</v>
      </c>
      <c r="JLG30" s="32">
        <f t="shared" si="372"/>
        <v>0</v>
      </c>
      <c r="JLH30" s="32">
        <f t="shared" si="372"/>
        <v>0</v>
      </c>
      <c r="JLI30" s="32">
        <f t="shared" si="372"/>
        <v>0</v>
      </c>
      <c r="JLJ30" s="32">
        <f t="shared" si="372"/>
        <v>0</v>
      </c>
      <c r="JLK30" s="32">
        <f t="shared" si="372"/>
        <v>0</v>
      </c>
      <c r="JLL30" s="32">
        <f t="shared" si="372"/>
        <v>0</v>
      </c>
      <c r="JLM30" s="32">
        <f t="shared" si="372"/>
        <v>0</v>
      </c>
      <c r="JLN30" s="32">
        <f t="shared" si="372"/>
        <v>0</v>
      </c>
      <c r="JLO30" s="32">
        <f t="shared" si="372"/>
        <v>0</v>
      </c>
      <c r="JLP30" s="32">
        <f t="shared" si="372"/>
        <v>0</v>
      </c>
      <c r="JLQ30" s="32">
        <f t="shared" si="372"/>
        <v>0</v>
      </c>
      <c r="JLR30" s="32">
        <f t="shared" si="372"/>
        <v>0</v>
      </c>
      <c r="JLS30" s="32">
        <f t="shared" si="372"/>
        <v>0</v>
      </c>
      <c r="JLT30" s="32">
        <f t="shared" si="372"/>
        <v>0</v>
      </c>
      <c r="JLU30" s="32">
        <f t="shared" si="372"/>
        <v>0</v>
      </c>
      <c r="JLV30" s="32">
        <f t="shared" si="372"/>
        <v>0</v>
      </c>
      <c r="JLW30" s="32">
        <f t="shared" si="372"/>
        <v>0</v>
      </c>
      <c r="JLX30" s="32">
        <f t="shared" si="372"/>
        <v>0</v>
      </c>
      <c r="JLY30" s="32">
        <f t="shared" si="372"/>
        <v>0</v>
      </c>
      <c r="JLZ30" s="32">
        <f t="shared" si="372"/>
        <v>0</v>
      </c>
      <c r="JMA30" s="32">
        <f t="shared" si="372"/>
        <v>0</v>
      </c>
      <c r="JMB30" s="32">
        <f t="shared" si="372"/>
        <v>0</v>
      </c>
      <c r="JMC30" s="32">
        <f t="shared" si="372"/>
        <v>0</v>
      </c>
      <c r="JMD30" s="32">
        <f t="shared" si="372"/>
        <v>0</v>
      </c>
      <c r="JME30" s="32">
        <f t="shared" si="372"/>
        <v>0</v>
      </c>
      <c r="JMF30" s="32">
        <f t="shared" si="372"/>
        <v>0</v>
      </c>
      <c r="JMG30" s="32">
        <f t="shared" si="372"/>
        <v>0</v>
      </c>
      <c r="JMH30" s="32">
        <f t="shared" si="372"/>
        <v>0</v>
      </c>
      <c r="JMI30" s="32">
        <f t="shared" si="372"/>
        <v>0</v>
      </c>
      <c r="JMJ30" s="32">
        <f t="shared" si="372"/>
        <v>0</v>
      </c>
      <c r="JMK30" s="32">
        <f t="shared" si="372"/>
        <v>0</v>
      </c>
      <c r="JML30" s="32">
        <f t="shared" si="372"/>
        <v>0</v>
      </c>
      <c r="JMM30" s="32">
        <f t="shared" ref="JMM30:JOX30" si="373">SUM(JMM28:JMM29)</f>
        <v>0</v>
      </c>
      <c r="JMN30" s="32">
        <f t="shared" si="373"/>
        <v>0</v>
      </c>
      <c r="JMO30" s="32">
        <f t="shared" si="373"/>
        <v>0</v>
      </c>
      <c r="JMP30" s="32">
        <f t="shared" si="373"/>
        <v>0</v>
      </c>
      <c r="JMQ30" s="32">
        <f t="shared" si="373"/>
        <v>0</v>
      </c>
      <c r="JMR30" s="32">
        <f t="shared" si="373"/>
        <v>0</v>
      </c>
      <c r="JMS30" s="32">
        <f t="shared" si="373"/>
        <v>0</v>
      </c>
      <c r="JMT30" s="32">
        <f t="shared" si="373"/>
        <v>0</v>
      </c>
      <c r="JMU30" s="32">
        <f t="shared" si="373"/>
        <v>0</v>
      </c>
      <c r="JMV30" s="32">
        <f t="shared" si="373"/>
        <v>0</v>
      </c>
      <c r="JMW30" s="32">
        <f t="shared" si="373"/>
        <v>0</v>
      </c>
      <c r="JMX30" s="32">
        <f t="shared" si="373"/>
        <v>0</v>
      </c>
      <c r="JMY30" s="32">
        <f t="shared" si="373"/>
        <v>0</v>
      </c>
      <c r="JMZ30" s="32">
        <f t="shared" si="373"/>
        <v>0</v>
      </c>
      <c r="JNA30" s="32">
        <f t="shared" si="373"/>
        <v>0</v>
      </c>
      <c r="JNB30" s="32">
        <f t="shared" si="373"/>
        <v>0</v>
      </c>
      <c r="JNC30" s="32">
        <f t="shared" si="373"/>
        <v>0</v>
      </c>
      <c r="JND30" s="32">
        <f t="shared" si="373"/>
        <v>0</v>
      </c>
      <c r="JNE30" s="32">
        <f t="shared" si="373"/>
        <v>0</v>
      </c>
      <c r="JNF30" s="32">
        <f t="shared" si="373"/>
        <v>0</v>
      </c>
      <c r="JNG30" s="32">
        <f t="shared" si="373"/>
        <v>0</v>
      </c>
      <c r="JNH30" s="32">
        <f t="shared" si="373"/>
        <v>0</v>
      </c>
      <c r="JNI30" s="32">
        <f t="shared" si="373"/>
        <v>0</v>
      </c>
      <c r="JNJ30" s="32">
        <f t="shared" si="373"/>
        <v>0</v>
      </c>
      <c r="JNK30" s="32">
        <f t="shared" si="373"/>
        <v>0</v>
      </c>
      <c r="JNL30" s="32">
        <f t="shared" si="373"/>
        <v>0</v>
      </c>
      <c r="JNM30" s="32">
        <f t="shared" si="373"/>
        <v>0</v>
      </c>
      <c r="JNN30" s="32">
        <f t="shared" si="373"/>
        <v>0</v>
      </c>
      <c r="JNO30" s="32">
        <f t="shared" si="373"/>
        <v>0</v>
      </c>
      <c r="JNP30" s="32">
        <f t="shared" si="373"/>
        <v>0</v>
      </c>
      <c r="JNQ30" s="32">
        <f t="shared" si="373"/>
        <v>0</v>
      </c>
      <c r="JNR30" s="32">
        <f t="shared" si="373"/>
        <v>0</v>
      </c>
      <c r="JNS30" s="32">
        <f t="shared" si="373"/>
        <v>0</v>
      </c>
      <c r="JNT30" s="32">
        <f t="shared" si="373"/>
        <v>0</v>
      </c>
      <c r="JNU30" s="32">
        <f t="shared" si="373"/>
        <v>0</v>
      </c>
      <c r="JNV30" s="32">
        <f t="shared" si="373"/>
        <v>0</v>
      </c>
      <c r="JNW30" s="32">
        <f t="shared" si="373"/>
        <v>0</v>
      </c>
      <c r="JNX30" s="32">
        <f t="shared" si="373"/>
        <v>0</v>
      </c>
      <c r="JNY30" s="32">
        <f t="shared" si="373"/>
        <v>0</v>
      </c>
      <c r="JNZ30" s="32">
        <f t="shared" si="373"/>
        <v>0</v>
      </c>
      <c r="JOA30" s="32">
        <f t="shared" si="373"/>
        <v>0</v>
      </c>
      <c r="JOB30" s="32">
        <f t="shared" si="373"/>
        <v>0</v>
      </c>
      <c r="JOC30" s="32">
        <f t="shared" si="373"/>
        <v>0</v>
      </c>
      <c r="JOD30" s="32">
        <f t="shared" si="373"/>
        <v>0</v>
      </c>
      <c r="JOE30" s="32">
        <f t="shared" si="373"/>
        <v>0</v>
      </c>
      <c r="JOF30" s="32">
        <f t="shared" si="373"/>
        <v>0</v>
      </c>
      <c r="JOG30" s="32">
        <f t="shared" si="373"/>
        <v>0</v>
      </c>
      <c r="JOH30" s="32">
        <f t="shared" si="373"/>
        <v>0</v>
      </c>
      <c r="JOI30" s="32">
        <f t="shared" si="373"/>
        <v>0</v>
      </c>
      <c r="JOJ30" s="32">
        <f t="shared" si="373"/>
        <v>0</v>
      </c>
      <c r="JOK30" s="32">
        <f t="shared" si="373"/>
        <v>0</v>
      </c>
      <c r="JOL30" s="32">
        <f t="shared" si="373"/>
        <v>0</v>
      </c>
      <c r="JOM30" s="32">
        <f t="shared" si="373"/>
        <v>0</v>
      </c>
      <c r="JON30" s="32">
        <f t="shared" si="373"/>
        <v>0</v>
      </c>
      <c r="JOO30" s="32">
        <f t="shared" si="373"/>
        <v>0</v>
      </c>
      <c r="JOP30" s="32">
        <f t="shared" si="373"/>
        <v>0</v>
      </c>
      <c r="JOQ30" s="32">
        <f t="shared" si="373"/>
        <v>0</v>
      </c>
      <c r="JOR30" s="32">
        <f t="shared" si="373"/>
        <v>0</v>
      </c>
      <c r="JOS30" s="32">
        <f t="shared" si="373"/>
        <v>0</v>
      </c>
      <c r="JOT30" s="32">
        <f t="shared" si="373"/>
        <v>0</v>
      </c>
      <c r="JOU30" s="32">
        <f t="shared" si="373"/>
        <v>0</v>
      </c>
      <c r="JOV30" s="32">
        <f t="shared" si="373"/>
        <v>0</v>
      </c>
      <c r="JOW30" s="32">
        <f t="shared" si="373"/>
        <v>0</v>
      </c>
      <c r="JOX30" s="32">
        <f t="shared" si="373"/>
        <v>0</v>
      </c>
      <c r="JOY30" s="32">
        <f t="shared" ref="JOY30:JRJ30" si="374">SUM(JOY28:JOY29)</f>
        <v>0</v>
      </c>
      <c r="JOZ30" s="32">
        <f t="shared" si="374"/>
        <v>0</v>
      </c>
      <c r="JPA30" s="32">
        <f t="shared" si="374"/>
        <v>0</v>
      </c>
      <c r="JPB30" s="32">
        <f t="shared" si="374"/>
        <v>0</v>
      </c>
      <c r="JPC30" s="32">
        <f t="shared" si="374"/>
        <v>0</v>
      </c>
      <c r="JPD30" s="32">
        <f t="shared" si="374"/>
        <v>0</v>
      </c>
      <c r="JPE30" s="32">
        <f t="shared" si="374"/>
        <v>0</v>
      </c>
      <c r="JPF30" s="32">
        <f t="shared" si="374"/>
        <v>0</v>
      </c>
      <c r="JPG30" s="32">
        <f t="shared" si="374"/>
        <v>0</v>
      </c>
      <c r="JPH30" s="32">
        <f t="shared" si="374"/>
        <v>0</v>
      </c>
      <c r="JPI30" s="32">
        <f t="shared" si="374"/>
        <v>0</v>
      </c>
      <c r="JPJ30" s="32">
        <f t="shared" si="374"/>
        <v>0</v>
      </c>
      <c r="JPK30" s="32">
        <f t="shared" si="374"/>
        <v>0</v>
      </c>
      <c r="JPL30" s="32">
        <f t="shared" si="374"/>
        <v>0</v>
      </c>
      <c r="JPM30" s="32">
        <f t="shared" si="374"/>
        <v>0</v>
      </c>
      <c r="JPN30" s="32">
        <f t="shared" si="374"/>
        <v>0</v>
      </c>
      <c r="JPO30" s="32">
        <f t="shared" si="374"/>
        <v>0</v>
      </c>
      <c r="JPP30" s="32">
        <f t="shared" si="374"/>
        <v>0</v>
      </c>
      <c r="JPQ30" s="32">
        <f t="shared" si="374"/>
        <v>0</v>
      </c>
      <c r="JPR30" s="32">
        <f t="shared" si="374"/>
        <v>0</v>
      </c>
      <c r="JPS30" s="32">
        <f t="shared" si="374"/>
        <v>0</v>
      </c>
      <c r="JPT30" s="32">
        <f t="shared" si="374"/>
        <v>0</v>
      </c>
      <c r="JPU30" s="32">
        <f t="shared" si="374"/>
        <v>0</v>
      </c>
      <c r="JPV30" s="32">
        <f t="shared" si="374"/>
        <v>0</v>
      </c>
      <c r="JPW30" s="32">
        <f t="shared" si="374"/>
        <v>0</v>
      </c>
      <c r="JPX30" s="32">
        <f t="shared" si="374"/>
        <v>0</v>
      </c>
      <c r="JPY30" s="32">
        <f t="shared" si="374"/>
        <v>0</v>
      </c>
      <c r="JPZ30" s="32">
        <f t="shared" si="374"/>
        <v>0</v>
      </c>
      <c r="JQA30" s="32">
        <f t="shared" si="374"/>
        <v>0</v>
      </c>
      <c r="JQB30" s="32">
        <f t="shared" si="374"/>
        <v>0</v>
      </c>
      <c r="JQC30" s="32">
        <f t="shared" si="374"/>
        <v>0</v>
      </c>
      <c r="JQD30" s="32">
        <f t="shared" si="374"/>
        <v>0</v>
      </c>
      <c r="JQE30" s="32">
        <f t="shared" si="374"/>
        <v>0</v>
      </c>
      <c r="JQF30" s="32">
        <f t="shared" si="374"/>
        <v>0</v>
      </c>
      <c r="JQG30" s="32">
        <f t="shared" si="374"/>
        <v>0</v>
      </c>
      <c r="JQH30" s="32">
        <f t="shared" si="374"/>
        <v>0</v>
      </c>
      <c r="JQI30" s="32">
        <f t="shared" si="374"/>
        <v>0</v>
      </c>
      <c r="JQJ30" s="32">
        <f t="shared" si="374"/>
        <v>0</v>
      </c>
      <c r="JQK30" s="32">
        <f t="shared" si="374"/>
        <v>0</v>
      </c>
      <c r="JQL30" s="32">
        <f t="shared" si="374"/>
        <v>0</v>
      </c>
      <c r="JQM30" s="32">
        <f t="shared" si="374"/>
        <v>0</v>
      </c>
      <c r="JQN30" s="32">
        <f t="shared" si="374"/>
        <v>0</v>
      </c>
      <c r="JQO30" s="32">
        <f t="shared" si="374"/>
        <v>0</v>
      </c>
      <c r="JQP30" s="32">
        <f t="shared" si="374"/>
        <v>0</v>
      </c>
      <c r="JQQ30" s="32">
        <f t="shared" si="374"/>
        <v>0</v>
      </c>
      <c r="JQR30" s="32">
        <f t="shared" si="374"/>
        <v>0</v>
      </c>
      <c r="JQS30" s="32">
        <f t="shared" si="374"/>
        <v>0</v>
      </c>
      <c r="JQT30" s="32">
        <f t="shared" si="374"/>
        <v>0</v>
      </c>
      <c r="JQU30" s="32">
        <f t="shared" si="374"/>
        <v>0</v>
      </c>
      <c r="JQV30" s="32">
        <f t="shared" si="374"/>
        <v>0</v>
      </c>
      <c r="JQW30" s="32">
        <f t="shared" si="374"/>
        <v>0</v>
      </c>
      <c r="JQX30" s="32">
        <f t="shared" si="374"/>
        <v>0</v>
      </c>
      <c r="JQY30" s="32">
        <f t="shared" si="374"/>
        <v>0</v>
      </c>
      <c r="JQZ30" s="32">
        <f t="shared" si="374"/>
        <v>0</v>
      </c>
      <c r="JRA30" s="32">
        <f t="shared" si="374"/>
        <v>0</v>
      </c>
      <c r="JRB30" s="32">
        <f t="shared" si="374"/>
        <v>0</v>
      </c>
      <c r="JRC30" s="32">
        <f t="shared" si="374"/>
        <v>0</v>
      </c>
      <c r="JRD30" s="32">
        <f t="shared" si="374"/>
        <v>0</v>
      </c>
      <c r="JRE30" s="32">
        <f t="shared" si="374"/>
        <v>0</v>
      </c>
      <c r="JRF30" s="32">
        <f t="shared" si="374"/>
        <v>0</v>
      </c>
      <c r="JRG30" s="32">
        <f t="shared" si="374"/>
        <v>0</v>
      </c>
      <c r="JRH30" s="32">
        <f t="shared" si="374"/>
        <v>0</v>
      </c>
      <c r="JRI30" s="32">
        <f t="shared" si="374"/>
        <v>0</v>
      </c>
      <c r="JRJ30" s="32">
        <f t="shared" si="374"/>
        <v>0</v>
      </c>
      <c r="JRK30" s="32">
        <f t="shared" ref="JRK30:JTV30" si="375">SUM(JRK28:JRK29)</f>
        <v>0</v>
      </c>
      <c r="JRL30" s="32">
        <f t="shared" si="375"/>
        <v>0</v>
      </c>
      <c r="JRM30" s="32">
        <f t="shared" si="375"/>
        <v>0</v>
      </c>
      <c r="JRN30" s="32">
        <f t="shared" si="375"/>
        <v>0</v>
      </c>
      <c r="JRO30" s="32">
        <f t="shared" si="375"/>
        <v>0</v>
      </c>
      <c r="JRP30" s="32">
        <f t="shared" si="375"/>
        <v>0</v>
      </c>
      <c r="JRQ30" s="32">
        <f t="shared" si="375"/>
        <v>0</v>
      </c>
      <c r="JRR30" s="32">
        <f t="shared" si="375"/>
        <v>0</v>
      </c>
      <c r="JRS30" s="32">
        <f t="shared" si="375"/>
        <v>0</v>
      </c>
      <c r="JRT30" s="32">
        <f t="shared" si="375"/>
        <v>0</v>
      </c>
      <c r="JRU30" s="32">
        <f t="shared" si="375"/>
        <v>0</v>
      </c>
      <c r="JRV30" s="32">
        <f t="shared" si="375"/>
        <v>0</v>
      </c>
      <c r="JRW30" s="32">
        <f t="shared" si="375"/>
        <v>0</v>
      </c>
      <c r="JRX30" s="32">
        <f t="shared" si="375"/>
        <v>0</v>
      </c>
      <c r="JRY30" s="32">
        <f t="shared" si="375"/>
        <v>0</v>
      </c>
      <c r="JRZ30" s="32">
        <f t="shared" si="375"/>
        <v>0</v>
      </c>
      <c r="JSA30" s="32">
        <f t="shared" si="375"/>
        <v>0</v>
      </c>
      <c r="JSB30" s="32">
        <f t="shared" si="375"/>
        <v>0</v>
      </c>
      <c r="JSC30" s="32">
        <f t="shared" si="375"/>
        <v>0</v>
      </c>
      <c r="JSD30" s="32">
        <f t="shared" si="375"/>
        <v>0</v>
      </c>
      <c r="JSE30" s="32">
        <f t="shared" si="375"/>
        <v>0</v>
      </c>
      <c r="JSF30" s="32">
        <f t="shared" si="375"/>
        <v>0</v>
      </c>
      <c r="JSG30" s="32">
        <f t="shared" si="375"/>
        <v>0</v>
      </c>
      <c r="JSH30" s="32">
        <f t="shared" si="375"/>
        <v>0</v>
      </c>
      <c r="JSI30" s="32">
        <f t="shared" si="375"/>
        <v>0</v>
      </c>
      <c r="JSJ30" s="32">
        <f t="shared" si="375"/>
        <v>0</v>
      </c>
      <c r="JSK30" s="32">
        <f t="shared" si="375"/>
        <v>0</v>
      </c>
      <c r="JSL30" s="32">
        <f t="shared" si="375"/>
        <v>0</v>
      </c>
      <c r="JSM30" s="32">
        <f t="shared" si="375"/>
        <v>0</v>
      </c>
      <c r="JSN30" s="32">
        <f t="shared" si="375"/>
        <v>0</v>
      </c>
      <c r="JSO30" s="32">
        <f t="shared" si="375"/>
        <v>0</v>
      </c>
      <c r="JSP30" s="32">
        <f t="shared" si="375"/>
        <v>0</v>
      </c>
      <c r="JSQ30" s="32">
        <f t="shared" si="375"/>
        <v>0</v>
      </c>
      <c r="JSR30" s="32">
        <f t="shared" si="375"/>
        <v>0</v>
      </c>
      <c r="JSS30" s="32">
        <f t="shared" si="375"/>
        <v>0</v>
      </c>
      <c r="JST30" s="32">
        <f t="shared" si="375"/>
        <v>0</v>
      </c>
      <c r="JSU30" s="32">
        <f t="shared" si="375"/>
        <v>0</v>
      </c>
      <c r="JSV30" s="32">
        <f t="shared" si="375"/>
        <v>0</v>
      </c>
      <c r="JSW30" s="32">
        <f t="shared" si="375"/>
        <v>0</v>
      </c>
      <c r="JSX30" s="32">
        <f t="shared" si="375"/>
        <v>0</v>
      </c>
      <c r="JSY30" s="32">
        <f t="shared" si="375"/>
        <v>0</v>
      </c>
      <c r="JSZ30" s="32">
        <f t="shared" si="375"/>
        <v>0</v>
      </c>
      <c r="JTA30" s="32">
        <f t="shared" si="375"/>
        <v>0</v>
      </c>
      <c r="JTB30" s="32">
        <f t="shared" si="375"/>
        <v>0</v>
      </c>
      <c r="JTC30" s="32">
        <f t="shared" si="375"/>
        <v>0</v>
      </c>
      <c r="JTD30" s="32">
        <f t="shared" si="375"/>
        <v>0</v>
      </c>
      <c r="JTE30" s="32">
        <f t="shared" si="375"/>
        <v>0</v>
      </c>
      <c r="JTF30" s="32">
        <f t="shared" si="375"/>
        <v>0</v>
      </c>
      <c r="JTG30" s="32">
        <f t="shared" si="375"/>
        <v>0</v>
      </c>
      <c r="JTH30" s="32">
        <f t="shared" si="375"/>
        <v>0</v>
      </c>
      <c r="JTI30" s="32">
        <f t="shared" si="375"/>
        <v>0</v>
      </c>
      <c r="JTJ30" s="32">
        <f t="shared" si="375"/>
        <v>0</v>
      </c>
      <c r="JTK30" s="32">
        <f t="shared" si="375"/>
        <v>0</v>
      </c>
      <c r="JTL30" s="32">
        <f t="shared" si="375"/>
        <v>0</v>
      </c>
      <c r="JTM30" s="32">
        <f t="shared" si="375"/>
        <v>0</v>
      </c>
      <c r="JTN30" s="32">
        <f t="shared" si="375"/>
        <v>0</v>
      </c>
      <c r="JTO30" s="32">
        <f t="shared" si="375"/>
        <v>0</v>
      </c>
      <c r="JTP30" s="32">
        <f t="shared" si="375"/>
        <v>0</v>
      </c>
      <c r="JTQ30" s="32">
        <f t="shared" si="375"/>
        <v>0</v>
      </c>
      <c r="JTR30" s="32">
        <f t="shared" si="375"/>
        <v>0</v>
      </c>
      <c r="JTS30" s="32">
        <f t="shared" si="375"/>
        <v>0</v>
      </c>
      <c r="JTT30" s="32">
        <f t="shared" si="375"/>
        <v>0</v>
      </c>
      <c r="JTU30" s="32">
        <f t="shared" si="375"/>
        <v>0</v>
      </c>
      <c r="JTV30" s="32">
        <f t="shared" si="375"/>
        <v>0</v>
      </c>
      <c r="JTW30" s="32">
        <f t="shared" ref="JTW30:JWH30" si="376">SUM(JTW28:JTW29)</f>
        <v>0</v>
      </c>
      <c r="JTX30" s="32">
        <f t="shared" si="376"/>
        <v>0</v>
      </c>
      <c r="JTY30" s="32">
        <f t="shared" si="376"/>
        <v>0</v>
      </c>
      <c r="JTZ30" s="32">
        <f t="shared" si="376"/>
        <v>0</v>
      </c>
      <c r="JUA30" s="32">
        <f t="shared" si="376"/>
        <v>0</v>
      </c>
      <c r="JUB30" s="32">
        <f t="shared" si="376"/>
        <v>0</v>
      </c>
      <c r="JUC30" s="32">
        <f t="shared" si="376"/>
        <v>0</v>
      </c>
      <c r="JUD30" s="32">
        <f t="shared" si="376"/>
        <v>0</v>
      </c>
      <c r="JUE30" s="32">
        <f t="shared" si="376"/>
        <v>0</v>
      </c>
      <c r="JUF30" s="32">
        <f t="shared" si="376"/>
        <v>0</v>
      </c>
      <c r="JUG30" s="32">
        <f t="shared" si="376"/>
        <v>0</v>
      </c>
      <c r="JUH30" s="32">
        <f t="shared" si="376"/>
        <v>0</v>
      </c>
      <c r="JUI30" s="32">
        <f t="shared" si="376"/>
        <v>0</v>
      </c>
      <c r="JUJ30" s="32">
        <f t="shared" si="376"/>
        <v>0</v>
      </c>
      <c r="JUK30" s="32">
        <f t="shared" si="376"/>
        <v>0</v>
      </c>
      <c r="JUL30" s="32">
        <f t="shared" si="376"/>
        <v>0</v>
      </c>
      <c r="JUM30" s="32">
        <f t="shared" si="376"/>
        <v>0</v>
      </c>
      <c r="JUN30" s="32">
        <f t="shared" si="376"/>
        <v>0</v>
      </c>
      <c r="JUO30" s="32">
        <f t="shared" si="376"/>
        <v>0</v>
      </c>
      <c r="JUP30" s="32">
        <f t="shared" si="376"/>
        <v>0</v>
      </c>
      <c r="JUQ30" s="32">
        <f t="shared" si="376"/>
        <v>0</v>
      </c>
      <c r="JUR30" s="32">
        <f t="shared" si="376"/>
        <v>0</v>
      </c>
      <c r="JUS30" s="32">
        <f t="shared" si="376"/>
        <v>0</v>
      </c>
      <c r="JUT30" s="32">
        <f t="shared" si="376"/>
        <v>0</v>
      </c>
      <c r="JUU30" s="32">
        <f t="shared" si="376"/>
        <v>0</v>
      </c>
      <c r="JUV30" s="32">
        <f t="shared" si="376"/>
        <v>0</v>
      </c>
      <c r="JUW30" s="32">
        <f t="shared" si="376"/>
        <v>0</v>
      </c>
      <c r="JUX30" s="32">
        <f t="shared" si="376"/>
        <v>0</v>
      </c>
      <c r="JUY30" s="32">
        <f t="shared" si="376"/>
        <v>0</v>
      </c>
      <c r="JUZ30" s="32">
        <f t="shared" si="376"/>
        <v>0</v>
      </c>
      <c r="JVA30" s="32">
        <f t="shared" si="376"/>
        <v>0</v>
      </c>
      <c r="JVB30" s="32">
        <f t="shared" si="376"/>
        <v>0</v>
      </c>
      <c r="JVC30" s="32">
        <f t="shared" si="376"/>
        <v>0</v>
      </c>
      <c r="JVD30" s="32">
        <f t="shared" si="376"/>
        <v>0</v>
      </c>
      <c r="JVE30" s="32">
        <f t="shared" si="376"/>
        <v>0</v>
      </c>
      <c r="JVF30" s="32">
        <f t="shared" si="376"/>
        <v>0</v>
      </c>
      <c r="JVG30" s="32">
        <f t="shared" si="376"/>
        <v>0</v>
      </c>
      <c r="JVH30" s="32">
        <f t="shared" si="376"/>
        <v>0</v>
      </c>
      <c r="JVI30" s="32">
        <f t="shared" si="376"/>
        <v>0</v>
      </c>
      <c r="JVJ30" s="32">
        <f t="shared" si="376"/>
        <v>0</v>
      </c>
      <c r="JVK30" s="32">
        <f t="shared" si="376"/>
        <v>0</v>
      </c>
      <c r="JVL30" s="32">
        <f t="shared" si="376"/>
        <v>0</v>
      </c>
      <c r="JVM30" s="32">
        <f t="shared" si="376"/>
        <v>0</v>
      </c>
      <c r="JVN30" s="32">
        <f t="shared" si="376"/>
        <v>0</v>
      </c>
      <c r="JVO30" s="32">
        <f t="shared" si="376"/>
        <v>0</v>
      </c>
      <c r="JVP30" s="32">
        <f t="shared" si="376"/>
        <v>0</v>
      </c>
      <c r="JVQ30" s="32">
        <f t="shared" si="376"/>
        <v>0</v>
      </c>
      <c r="JVR30" s="32">
        <f t="shared" si="376"/>
        <v>0</v>
      </c>
      <c r="JVS30" s="32">
        <f t="shared" si="376"/>
        <v>0</v>
      </c>
      <c r="JVT30" s="32">
        <f t="shared" si="376"/>
        <v>0</v>
      </c>
      <c r="JVU30" s="32">
        <f t="shared" si="376"/>
        <v>0</v>
      </c>
      <c r="JVV30" s="32">
        <f t="shared" si="376"/>
        <v>0</v>
      </c>
      <c r="JVW30" s="32">
        <f t="shared" si="376"/>
        <v>0</v>
      </c>
      <c r="JVX30" s="32">
        <f t="shared" si="376"/>
        <v>0</v>
      </c>
      <c r="JVY30" s="32">
        <f t="shared" si="376"/>
        <v>0</v>
      </c>
      <c r="JVZ30" s="32">
        <f t="shared" si="376"/>
        <v>0</v>
      </c>
      <c r="JWA30" s="32">
        <f t="shared" si="376"/>
        <v>0</v>
      </c>
      <c r="JWB30" s="32">
        <f t="shared" si="376"/>
        <v>0</v>
      </c>
      <c r="JWC30" s="32">
        <f t="shared" si="376"/>
        <v>0</v>
      </c>
      <c r="JWD30" s="32">
        <f t="shared" si="376"/>
        <v>0</v>
      </c>
      <c r="JWE30" s="32">
        <f t="shared" si="376"/>
        <v>0</v>
      </c>
      <c r="JWF30" s="32">
        <f t="shared" si="376"/>
        <v>0</v>
      </c>
      <c r="JWG30" s="32">
        <f t="shared" si="376"/>
        <v>0</v>
      </c>
      <c r="JWH30" s="32">
        <f t="shared" si="376"/>
        <v>0</v>
      </c>
      <c r="JWI30" s="32">
        <f t="shared" ref="JWI30:JYT30" si="377">SUM(JWI28:JWI29)</f>
        <v>0</v>
      </c>
      <c r="JWJ30" s="32">
        <f t="shared" si="377"/>
        <v>0</v>
      </c>
      <c r="JWK30" s="32">
        <f t="shared" si="377"/>
        <v>0</v>
      </c>
      <c r="JWL30" s="32">
        <f t="shared" si="377"/>
        <v>0</v>
      </c>
      <c r="JWM30" s="32">
        <f t="shared" si="377"/>
        <v>0</v>
      </c>
      <c r="JWN30" s="32">
        <f t="shared" si="377"/>
        <v>0</v>
      </c>
      <c r="JWO30" s="32">
        <f t="shared" si="377"/>
        <v>0</v>
      </c>
      <c r="JWP30" s="32">
        <f t="shared" si="377"/>
        <v>0</v>
      </c>
      <c r="JWQ30" s="32">
        <f t="shared" si="377"/>
        <v>0</v>
      </c>
      <c r="JWR30" s="32">
        <f t="shared" si="377"/>
        <v>0</v>
      </c>
      <c r="JWS30" s="32">
        <f t="shared" si="377"/>
        <v>0</v>
      </c>
      <c r="JWT30" s="32">
        <f t="shared" si="377"/>
        <v>0</v>
      </c>
      <c r="JWU30" s="32">
        <f t="shared" si="377"/>
        <v>0</v>
      </c>
      <c r="JWV30" s="32">
        <f t="shared" si="377"/>
        <v>0</v>
      </c>
      <c r="JWW30" s="32">
        <f t="shared" si="377"/>
        <v>0</v>
      </c>
      <c r="JWX30" s="32">
        <f t="shared" si="377"/>
        <v>0</v>
      </c>
      <c r="JWY30" s="32">
        <f t="shared" si="377"/>
        <v>0</v>
      </c>
      <c r="JWZ30" s="32">
        <f t="shared" si="377"/>
        <v>0</v>
      </c>
      <c r="JXA30" s="32">
        <f t="shared" si="377"/>
        <v>0</v>
      </c>
      <c r="JXB30" s="32">
        <f t="shared" si="377"/>
        <v>0</v>
      </c>
      <c r="JXC30" s="32">
        <f t="shared" si="377"/>
        <v>0</v>
      </c>
      <c r="JXD30" s="32">
        <f t="shared" si="377"/>
        <v>0</v>
      </c>
      <c r="JXE30" s="32">
        <f t="shared" si="377"/>
        <v>0</v>
      </c>
      <c r="JXF30" s="32">
        <f t="shared" si="377"/>
        <v>0</v>
      </c>
      <c r="JXG30" s="32">
        <f t="shared" si="377"/>
        <v>0</v>
      </c>
      <c r="JXH30" s="32">
        <f t="shared" si="377"/>
        <v>0</v>
      </c>
      <c r="JXI30" s="32">
        <f t="shared" si="377"/>
        <v>0</v>
      </c>
      <c r="JXJ30" s="32">
        <f t="shared" si="377"/>
        <v>0</v>
      </c>
      <c r="JXK30" s="32">
        <f t="shared" si="377"/>
        <v>0</v>
      </c>
      <c r="JXL30" s="32">
        <f t="shared" si="377"/>
        <v>0</v>
      </c>
      <c r="JXM30" s="32">
        <f t="shared" si="377"/>
        <v>0</v>
      </c>
      <c r="JXN30" s="32">
        <f t="shared" si="377"/>
        <v>0</v>
      </c>
      <c r="JXO30" s="32">
        <f t="shared" si="377"/>
        <v>0</v>
      </c>
      <c r="JXP30" s="32">
        <f t="shared" si="377"/>
        <v>0</v>
      </c>
      <c r="JXQ30" s="32">
        <f t="shared" si="377"/>
        <v>0</v>
      </c>
      <c r="JXR30" s="32">
        <f t="shared" si="377"/>
        <v>0</v>
      </c>
      <c r="JXS30" s="32">
        <f t="shared" si="377"/>
        <v>0</v>
      </c>
      <c r="JXT30" s="32">
        <f t="shared" si="377"/>
        <v>0</v>
      </c>
      <c r="JXU30" s="32">
        <f t="shared" si="377"/>
        <v>0</v>
      </c>
      <c r="JXV30" s="32">
        <f t="shared" si="377"/>
        <v>0</v>
      </c>
      <c r="JXW30" s="32">
        <f t="shared" si="377"/>
        <v>0</v>
      </c>
      <c r="JXX30" s="32">
        <f t="shared" si="377"/>
        <v>0</v>
      </c>
      <c r="JXY30" s="32">
        <f t="shared" si="377"/>
        <v>0</v>
      </c>
      <c r="JXZ30" s="32">
        <f t="shared" si="377"/>
        <v>0</v>
      </c>
      <c r="JYA30" s="32">
        <f t="shared" si="377"/>
        <v>0</v>
      </c>
      <c r="JYB30" s="32">
        <f t="shared" si="377"/>
        <v>0</v>
      </c>
      <c r="JYC30" s="32">
        <f t="shared" si="377"/>
        <v>0</v>
      </c>
      <c r="JYD30" s="32">
        <f t="shared" si="377"/>
        <v>0</v>
      </c>
      <c r="JYE30" s="32">
        <f t="shared" si="377"/>
        <v>0</v>
      </c>
      <c r="JYF30" s="32">
        <f t="shared" si="377"/>
        <v>0</v>
      </c>
      <c r="JYG30" s="32">
        <f t="shared" si="377"/>
        <v>0</v>
      </c>
      <c r="JYH30" s="32">
        <f t="shared" si="377"/>
        <v>0</v>
      </c>
      <c r="JYI30" s="32">
        <f t="shared" si="377"/>
        <v>0</v>
      </c>
      <c r="JYJ30" s="32">
        <f t="shared" si="377"/>
        <v>0</v>
      </c>
      <c r="JYK30" s="32">
        <f t="shared" si="377"/>
        <v>0</v>
      </c>
      <c r="JYL30" s="32">
        <f t="shared" si="377"/>
        <v>0</v>
      </c>
      <c r="JYM30" s="32">
        <f t="shared" si="377"/>
        <v>0</v>
      </c>
      <c r="JYN30" s="32">
        <f t="shared" si="377"/>
        <v>0</v>
      </c>
      <c r="JYO30" s="32">
        <f t="shared" si="377"/>
        <v>0</v>
      </c>
      <c r="JYP30" s="32">
        <f t="shared" si="377"/>
        <v>0</v>
      </c>
      <c r="JYQ30" s="32">
        <f t="shared" si="377"/>
        <v>0</v>
      </c>
      <c r="JYR30" s="32">
        <f t="shared" si="377"/>
        <v>0</v>
      </c>
      <c r="JYS30" s="32">
        <f t="shared" si="377"/>
        <v>0</v>
      </c>
      <c r="JYT30" s="32">
        <f t="shared" si="377"/>
        <v>0</v>
      </c>
      <c r="JYU30" s="32">
        <f t="shared" ref="JYU30:KBF30" si="378">SUM(JYU28:JYU29)</f>
        <v>0</v>
      </c>
      <c r="JYV30" s="32">
        <f t="shared" si="378"/>
        <v>0</v>
      </c>
      <c r="JYW30" s="32">
        <f t="shared" si="378"/>
        <v>0</v>
      </c>
      <c r="JYX30" s="32">
        <f t="shared" si="378"/>
        <v>0</v>
      </c>
      <c r="JYY30" s="32">
        <f t="shared" si="378"/>
        <v>0</v>
      </c>
      <c r="JYZ30" s="32">
        <f t="shared" si="378"/>
        <v>0</v>
      </c>
      <c r="JZA30" s="32">
        <f t="shared" si="378"/>
        <v>0</v>
      </c>
      <c r="JZB30" s="32">
        <f t="shared" si="378"/>
        <v>0</v>
      </c>
      <c r="JZC30" s="32">
        <f t="shared" si="378"/>
        <v>0</v>
      </c>
      <c r="JZD30" s="32">
        <f t="shared" si="378"/>
        <v>0</v>
      </c>
      <c r="JZE30" s="32">
        <f t="shared" si="378"/>
        <v>0</v>
      </c>
      <c r="JZF30" s="32">
        <f t="shared" si="378"/>
        <v>0</v>
      </c>
      <c r="JZG30" s="32">
        <f t="shared" si="378"/>
        <v>0</v>
      </c>
      <c r="JZH30" s="32">
        <f t="shared" si="378"/>
        <v>0</v>
      </c>
      <c r="JZI30" s="32">
        <f t="shared" si="378"/>
        <v>0</v>
      </c>
      <c r="JZJ30" s="32">
        <f t="shared" si="378"/>
        <v>0</v>
      </c>
      <c r="JZK30" s="32">
        <f t="shared" si="378"/>
        <v>0</v>
      </c>
      <c r="JZL30" s="32">
        <f t="shared" si="378"/>
        <v>0</v>
      </c>
      <c r="JZM30" s="32">
        <f t="shared" si="378"/>
        <v>0</v>
      </c>
      <c r="JZN30" s="32">
        <f t="shared" si="378"/>
        <v>0</v>
      </c>
      <c r="JZO30" s="32">
        <f t="shared" si="378"/>
        <v>0</v>
      </c>
      <c r="JZP30" s="32">
        <f t="shared" si="378"/>
        <v>0</v>
      </c>
      <c r="JZQ30" s="32">
        <f t="shared" si="378"/>
        <v>0</v>
      </c>
      <c r="JZR30" s="32">
        <f t="shared" si="378"/>
        <v>0</v>
      </c>
      <c r="JZS30" s="32">
        <f t="shared" si="378"/>
        <v>0</v>
      </c>
      <c r="JZT30" s="32">
        <f t="shared" si="378"/>
        <v>0</v>
      </c>
      <c r="JZU30" s="32">
        <f t="shared" si="378"/>
        <v>0</v>
      </c>
      <c r="JZV30" s="32">
        <f t="shared" si="378"/>
        <v>0</v>
      </c>
      <c r="JZW30" s="32">
        <f t="shared" si="378"/>
        <v>0</v>
      </c>
      <c r="JZX30" s="32">
        <f t="shared" si="378"/>
        <v>0</v>
      </c>
      <c r="JZY30" s="32">
        <f t="shared" si="378"/>
        <v>0</v>
      </c>
      <c r="JZZ30" s="32">
        <f t="shared" si="378"/>
        <v>0</v>
      </c>
      <c r="KAA30" s="32">
        <f t="shared" si="378"/>
        <v>0</v>
      </c>
      <c r="KAB30" s="32">
        <f t="shared" si="378"/>
        <v>0</v>
      </c>
      <c r="KAC30" s="32">
        <f t="shared" si="378"/>
        <v>0</v>
      </c>
      <c r="KAD30" s="32">
        <f t="shared" si="378"/>
        <v>0</v>
      </c>
      <c r="KAE30" s="32">
        <f t="shared" si="378"/>
        <v>0</v>
      </c>
      <c r="KAF30" s="32">
        <f t="shared" si="378"/>
        <v>0</v>
      </c>
      <c r="KAG30" s="32">
        <f t="shared" si="378"/>
        <v>0</v>
      </c>
      <c r="KAH30" s="32">
        <f t="shared" si="378"/>
        <v>0</v>
      </c>
      <c r="KAI30" s="32">
        <f t="shared" si="378"/>
        <v>0</v>
      </c>
      <c r="KAJ30" s="32">
        <f t="shared" si="378"/>
        <v>0</v>
      </c>
      <c r="KAK30" s="32">
        <f t="shared" si="378"/>
        <v>0</v>
      </c>
      <c r="KAL30" s="32">
        <f t="shared" si="378"/>
        <v>0</v>
      </c>
      <c r="KAM30" s="32">
        <f t="shared" si="378"/>
        <v>0</v>
      </c>
      <c r="KAN30" s="32">
        <f t="shared" si="378"/>
        <v>0</v>
      </c>
      <c r="KAO30" s="32">
        <f t="shared" si="378"/>
        <v>0</v>
      </c>
      <c r="KAP30" s="32">
        <f t="shared" si="378"/>
        <v>0</v>
      </c>
      <c r="KAQ30" s="32">
        <f t="shared" si="378"/>
        <v>0</v>
      </c>
      <c r="KAR30" s="32">
        <f t="shared" si="378"/>
        <v>0</v>
      </c>
      <c r="KAS30" s="32">
        <f t="shared" si="378"/>
        <v>0</v>
      </c>
      <c r="KAT30" s="32">
        <f t="shared" si="378"/>
        <v>0</v>
      </c>
      <c r="KAU30" s="32">
        <f t="shared" si="378"/>
        <v>0</v>
      </c>
      <c r="KAV30" s="32">
        <f t="shared" si="378"/>
        <v>0</v>
      </c>
      <c r="KAW30" s="32">
        <f t="shared" si="378"/>
        <v>0</v>
      </c>
      <c r="KAX30" s="32">
        <f t="shared" si="378"/>
        <v>0</v>
      </c>
      <c r="KAY30" s="32">
        <f t="shared" si="378"/>
        <v>0</v>
      </c>
      <c r="KAZ30" s="32">
        <f t="shared" si="378"/>
        <v>0</v>
      </c>
      <c r="KBA30" s="32">
        <f t="shared" si="378"/>
        <v>0</v>
      </c>
      <c r="KBB30" s="32">
        <f t="shared" si="378"/>
        <v>0</v>
      </c>
      <c r="KBC30" s="32">
        <f t="shared" si="378"/>
        <v>0</v>
      </c>
      <c r="KBD30" s="32">
        <f t="shared" si="378"/>
        <v>0</v>
      </c>
      <c r="KBE30" s="32">
        <f t="shared" si="378"/>
        <v>0</v>
      </c>
      <c r="KBF30" s="32">
        <f t="shared" si="378"/>
        <v>0</v>
      </c>
      <c r="KBG30" s="32">
        <f t="shared" ref="KBG30:KDR30" si="379">SUM(KBG28:KBG29)</f>
        <v>0</v>
      </c>
      <c r="KBH30" s="32">
        <f t="shared" si="379"/>
        <v>0</v>
      </c>
      <c r="KBI30" s="32">
        <f t="shared" si="379"/>
        <v>0</v>
      </c>
      <c r="KBJ30" s="32">
        <f t="shared" si="379"/>
        <v>0</v>
      </c>
      <c r="KBK30" s="32">
        <f t="shared" si="379"/>
        <v>0</v>
      </c>
      <c r="KBL30" s="32">
        <f t="shared" si="379"/>
        <v>0</v>
      </c>
      <c r="KBM30" s="32">
        <f t="shared" si="379"/>
        <v>0</v>
      </c>
      <c r="KBN30" s="32">
        <f t="shared" si="379"/>
        <v>0</v>
      </c>
      <c r="KBO30" s="32">
        <f t="shared" si="379"/>
        <v>0</v>
      </c>
      <c r="KBP30" s="32">
        <f t="shared" si="379"/>
        <v>0</v>
      </c>
      <c r="KBQ30" s="32">
        <f t="shared" si="379"/>
        <v>0</v>
      </c>
      <c r="KBR30" s="32">
        <f t="shared" si="379"/>
        <v>0</v>
      </c>
      <c r="KBS30" s="32">
        <f t="shared" si="379"/>
        <v>0</v>
      </c>
      <c r="KBT30" s="32">
        <f t="shared" si="379"/>
        <v>0</v>
      </c>
      <c r="KBU30" s="32">
        <f t="shared" si="379"/>
        <v>0</v>
      </c>
      <c r="KBV30" s="32">
        <f t="shared" si="379"/>
        <v>0</v>
      </c>
      <c r="KBW30" s="32">
        <f t="shared" si="379"/>
        <v>0</v>
      </c>
      <c r="KBX30" s="32">
        <f t="shared" si="379"/>
        <v>0</v>
      </c>
      <c r="KBY30" s="32">
        <f t="shared" si="379"/>
        <v>0</v>
      </c>
      <c r="KBZ30" s="32">
        <f t="shared" si="379"/>
        <v>0</v>
      </c>
      <c r="KCA30" s="32">
        <f t="shared" si="379"/>
        <v>0</v>
      </c>
      <c r="KCB30" s="32">
        <f t="shared" si="379"/>
        <v>0</v>
      </c>
      <c r="KCC30" s="32">
        <f t="shared" si="379"/>
        <v>0</v>
      </c>
      <c r="KCD30" s="32">
        <f t="shared" si="379"/>
        <v>0</v>
      </c>
      <c r="KCE30" s="32">
        <f t="shared" si="379"/>
        <v>0</v>
      </c>
      <c r="KCF30" s="32">
        <f t="shared" si="379"/>
        <v>0</v>
      </c>
      <c r="KCG30" s="32">
        <f t="shared" si="379"/>
        <v>0</v>
      </c>
      <c r="KCH30" s="32">
        <f t="shared" si="379"/>
        <v>0</v>
      </c>
      <c r="KCI30" s="32">
        <f t="shared" si="379"/>
        <v>0</v>
      </c>
      <c r="KCJ30" s="32">
        <f t="shared" si="379"/>
        <v>0</v>
      </c>
      <c r="KCK30" s="32">
        <f t="shared" si="379"/>
        <v>0</v>
      </c>
      <c r="KCL30" s="32">
        <f t="shared" si="379"/>
        <v>0</v>
      </c>
      <c r="KCM30" s="32">
        <f t="shared" si="379"/>
        <v>0</v>
      </c>
      <c r="KCN30" s="32">
        <f t="shared" si="379"/>
        <v>0</v>
      </c>
      <c r="KCO30" s="32">
        <f t="shared" si="379"/>
        <v>0</v>
      </c>
      <c r="KCP30" s="32">
        <f t="shared" si="379"/>
        <v>0</v>
      </c>
      <c r="KCQ30" s="32">
        <f t="shared" si="379"/>
        <v>0</v>
      </c>
      <c r="KCR30" s="32">
        <f t="shared" si="379"/>
        <v>0</v>
      </c>
      <c r="KCS30" s="32">
        <f t="shared" si="379"/>
        <v>0</v>
      </c>
      <c r="KCT30" s="32">
        <f t="shared" si="379"/>
        <v>0</v>
      </c>
      <c r="KCU30" s="32">
        <f t="shared" si="379"/>
        <v>0</v>
      </c>
      <c r="KCV30" s="32">
        <f t="shared" si="379"/>
        <v>0</v>
      </c>
      <c r="KCW30" s="32">
        <f t="shared" si="379"/>
        <v>0</v>
      </c>
      <c r="KCX30" s="32">
        <f t="shared" si="379"/>
        <v>0</v>
      </c>
      <c r="KCY30" s="32">
        <f t="shared" si="379"/>
        <v>0</v>
      </c>
      <c r="KCZ30" s="32">
        <f t="shared" si="379"/>
        <v>0</v>
      </c>
      <c r="KDA30" s="32">
        <f t="shared" si="379"/>
        <v>0</v>
      </c>
      <c r="KDB30" s="32">
        <f t="shared" si="379"/>
        <v>0</v>
      </c>
      <c r="KDC30" s="32">
        <f t="shared" si="379"/>
        <v>0</v>
      </c>
      <c r="KDD30" s="32">
        <f t="shared" si="379"/>
        <v>0</v>
      </c>
      <c r="KDE30" s="32">
        <f t="shared" si="379"/>
        <v>0</v>
      </c>
      <c r="KDF30" s="32">
        <f t="shared" si="379"/>
        <v>0</v>
      </c>
      <c r="KDG30" s="32">
        <f t="shared" si="379"/>
        <v>0</v>
      </c>
      <c r="KDH30" s="32">
        <f t="shared" si="379"/>
        <v>0</v>
      </c>
      <c r="KDI30" s="32">
        <f t="shared" si="379"/>
        <v>0</v>
      </c>
      <c r="KDJ30" s="32">
        <f t="shared" si="379"/>
        <v>0</v>
      </c>
      <c r="KDK30" s="32">
        <f t="shared" si="379"/>
        <v>0</v>
      </c>
      <c r="KDL30" s="32">
        <f t="shared" si="379"/>
        <v>0</v>
      </c>
      <c r="KDM30" s="32">
        <f t="shared" si="379"/>
        <v>0</v>
      </c>
      <c r="KDN30" s="32">
        <f t="shared" si="379"/>
        <v>0</v>
      </c>
      <c r="KDO30" s="32">
        <f t="shared" si="379"/>
        <v>0</v>
      </c>
      <c r="KDP30" s="32">
        <f t="shared" si="379"/>
        <v>0</v>
      </c>
      <c r="KDQ30" s="32">
        <f t="shared" si="379"/>
        <v>0</v>
      </c>
      <c r="KDR30" s="32">
        <f t="shared" si="379"/>
        <v>0</v>
      </c>
      <c r="KDS30" s="32">
        <f t="shared" ref="KDS30:KGD30" si="380">SUM(KDS28:KDS29)</f>
        <v>0</v>
      </c>
      <c r="KDT30" s="32">
        <f t="shared" si="380"/>
        <v>0</v>
      </c>
      <c r="KDU30" s="32">
        <f t="shared" si="380"/>
        <v>0</v>
      </c>
      <c r="KDV30" s="32">
        <f t="shared" si="380"/>
        <v>0</v>
      </c>
      <c r="KDW30" s="32">
        <f t="shared" si="380"/>
        <v>0</v>
      </c>
      <c r="KDX30" s="32">
        <f t="shared" si="380"/>
        <v>0</v>
      </c>
      <c r="KDY30" s="32">
        <f t="shared" si="380"/>
        <v>0</v>
      </c>
      <c r="KDZ30" s="32">
        <f t="shared" si="380"/>
        <v>0</v>
      </c>
      <c r="KEA30" s="32">
        <f t="shared" si="380"/>
        <v>0</v>
      </c>
      <c r="KEB30" s="32">
        <f t="shared" si="380"/>
        <v>0</v>
      </c>
      <c r="KEC30" s="32">
        <f t="shared" si="380"/>
        <v>0</v>
      </c>
      <c r="KED30" s="32">
        <f t="shared" si="380"/>
        <v>0</v>
      </c>
      <c r="KEE30" s="32">
        <f t="shared" si="380"/>
        <v>0</v>
      </c>
      <c r="KEF30" s="32">
        <f t="shared" si="380"/>
        <v>0</v>
      </c>
      <c r="KEG30" s="32">
        <f t="shared" si="380"/>
        <v>0</v>
      </c>
      <c r="KEH30" s="32">
        <f t="shared" si="380"/>
        <v>0</v>
      </c>
      <c r="KEI30" s="32">
        <f t="shared" si="380"/>
        <v>0</v>
      </c>
      <c r="KEJ30" s="32">
        <f t="shared" si="380"/>
        <v>0</v>
      </c>
      <c r="KEK30" s="32">
        <f t="shared" si="380"/>
        <v>0</v>
      </c>
      <c r="KEL30" s="32">
        <f t="shared" si="380"/>
        <v>0</v>
      </c>
      <c r="KEM30" s="32">
        <f t="shared" si="380"/>
        <v>0</v>
      </c>
      <c r="KEN30" s="32">
        <f t="shared" si="380"/>
        <v>0</v>
      </c>
      <c r="KEO30" s="32">
        <f t="shared" si="380"/>
        <v>0</v>
      </c>
      <c r="KEP30" s="32">
        <f t="shared" si="380"/>
        <v>0</v>
      </c>
      <c r="KEQ30" s="32">
        <f t="shared" si="380"/>
        <v>0</v>
      </c>
      <c r="KER30" s="32">
        <f t="shared" si="380"/>
        <v>0</v>
      </c>
      <c r="KES30" s="32">
        <f t="shared" si="380"/>
        <v>0</v>
      </c>
      <c r="KET30" s="32">
        <f t="shared" si="380"/>
        <v>0</v>
      </c>
      <c r="KEU30" s="32">
        <f t="shared" si="380"/>
        <v>0</v>
      </c>
      <c r="KEV30" s="32">
        <f t="shared" si="380"/>
        <v>0</v>
      </c>
      <c r="KEW30" s="32">
        <f t="shared" si="380"/>
        <v>0</v>
      </c>
      <c r="KEX30" s="32">
        <f t="shared" si="380"/>
        <v>0</v>
      </c>
      <c r="KEY30" s="32">
        <f t="shared" si="380"/>
        <v>0</v>
      </c>
      <c r="KEZ30" s="32">
        <f t="shared" si="380"/>
        <v>0</v>
      </c>
      <c r="KFA30" s="32">
        <f t="shared" si="380"/>
        <v>0</v>
      </c>
      <c r="KFB30" s="32">
        <f t="shared" si="380"/>
        <v>0</v>
      </c>
      <c r="KFC30" s="32">
        <f t="shared" si="380"/>
        <v>0</v>
      </c>
      <c r="KFD30" s="32">
        <f t="shared" si="380"/>
        <v>0</v>
      </c>
      <c r="KFE30" s="32">
        <f t="shared" si="380"/>
        <v>0</v>
      </c>
      <c r="KFF30" s="32">
        <f t="shared" si="380"/>
        <v>0</v>
      </c>
      <c r="KFG30" s="32">
        <f t="shared" si="380"/>
        <v>0</v>
      </c>
      <c r="KFH30" s="32">
        <f t="shared" si="380"/>
        <v>0</v>
      </c>
      <c r="KFI30" s="32">
        <f t="shared" si="380"/>
        <v>0</v>
      </c>
      <c r="KFJ30" s="32">
        <f t="shared" si="380"/>
        <v>0</v>
      </c>
      <c r="KFK30" s="32">
        <f t="shared" si="380"/>
        <v>0</v>
      </c>
      <c r="KFL30" s="32">
        <f t="shared" si="380"/>
        <v>0</v>
      </c>
      <c r="KFM30" s="32">
        <f t="shared" si="380"/>
        <v>0</v>
      </c>
      <c r="KFN30" s="32">
        <f t="shared" si="380"/>
        <v>0</v>
      </c>
      <c r="KFO30" s="32">
        <f t="shared" si="380"/>
        <v>0</v>
      </c>
      <c r="KFP30" s="32">
        <f t="shared" si="380"/>
        <v>0</v>
      </c>
      <c r="KFQ30" s="32">
        <f t="shared" si="380"/>
        <v>0</v>
      </c>
      <c r="KFR30" s="32">
        <f t="shared" si="380"/>
        <v>0</v>
      </c>
      <c r="KFS30" s="32">
        <f t="shared" si="380"/>
        <v>0</v>
      </c>
      <c r="KFT30" s="32">
        <f t="shared" si="380"/>
        <v>0</v>
      </c>
      <c r="KFU30" s="32">
        <f t="shared" si="380"/>
        <v>0</v>
      </c>
      <c r="KFV30" s="32">
        <f t="shared" si="380"/>
        <v>0</v>
      </c>
      <c r="KFW30" s="32">
        <f t="shared" si="380"/>
        <v>0</v>
      </c>
      <c r="KFX30" s="32">
        <f t="shared" si="380"/>
        <v>0</v>
      </c>
      <c r="KFY30" s="32">
        <f t="shared" si="380"/>
        <v>0</v>
      </c>
      <c r="KFZ30" s="32">
        <f t="shared" si="380"/>
        <v>0</v>
      </c>
      <c r="KGA30" s="32">
        <f t="shared" si="380"/>
        <v>0</v>
      </c>
      <c r="KGB30" s="32">
        <f t="shared" si="380"/>
        <v>0</v>
      </c>
      <c r="KGC30" s="32">
        <f t="shared" si="380"/>
        <v>0</v>
      </c>
      <c r="KGD30" s="32">
        <f t="shared" si="380"/>
        <v>0</v>
      </c>
      <c r="KGE30" s="32">
        <f t="shared" ref="KGE30:KIP30" si="381">SUM(KGE28:KGE29)</f>
        <v>0</v>
      </c>
      <c r="KGF30" s="32">
        <f t="shared" si="381"/>
        <v>0</v>
      </c>
      <c r="KGG30" s="32">
        <f t="shared" si="381"/>
        <v>0</v>
      </c>
      <c r="KGH30" s="32">
        <f t="shared" si="381"/>
        <v>0</v>
      </c>
      <c r="KGI30" s="32">
        <f t="shared" si="381"/>
        <v>0</v>
      </c>
      <c r="KGJ30" s="32">
        <f t="shared" si="381"/>
        <v>0</v>
      </c>
      <c r="KGK30" s="32">
        <f t="shared" si="381"/>
        <v>0</v>
      </c>
      <c r="KGL30" s="32">
        <f t="shared" si="381"/>
        <v>0</v>
      </c>
      <c r="KGM30" s="32">
        <f t="shared" si="381"/>
        <v>0</v>
      </c>
      <c r="KGN30" s="32">
        <f t="shared" si="381"/>
        <v>0</v>
      </c>
      <c r="KGO30" s="32">
        <f t="shared" si="381"/>
        <v>0</v>
      </c>
      <c r="KGP30" s="32">
        <f t="shared" si="381"/>
        <v>0</v>
      </c>
      <c r="KGQ30" s="32">
        <f t="shared" si="381"/>
        <v>0</v>
      </c>
      <c r="KGR30" s="32">
        <f t="shared" si="381"/>
        <v>0</v>
      </c>
      <c r="KGS30" s="32">
        <f t="shared" si="381"/>
        <v>0</v>
      </c>
      <c r="KGT30" s="32">
        <f t="shared" si="381"/>
        <v>0</v>
      </c>
      <c r="KGU30" s="32">
        <f t="shared" si="381"/>
        <v>0</v>
      </c>
      <c r="KGV30" s="32">
        <f t="shared" si="381"/>
        <v>0</v>
      </c>
      <c r="KGW30" s="32">
        <f t="shared" si="381"/>
        <v>0</v>
      </c>
      <c r="KGX30" s="32">
        <f t="shared" si="381"/>
        <v>0</v>
      </c>
      <c r="KGY30" s="32">
        <f t="shared" si="381"/>
        <v>0</v>
      </c>
      <c r="KGZ30" s="32">
        <f t="shared" si="381"/>
        <v>0</v>
      </c>
      <c r="KHA30" s="32">
        <f t="shared" si="381"/>
        <v>0</v>
      </c>
      <c r="KHB30" s="32">
        <f t="shared" si="381"/>
        <v>0</v>
      </c>
      <c r="KHC30" s="32">
        <f t="shared" si="381"/>
        <v>0</v>
      </c>
      <c r="KHD30" s="32">
        <f t="shared" si="381"/>
        <v>0</v>
      </c>
      <c r="KHE30" s="32">
        <f t="shared" si="381"/>
        <v>0</v>
      </c>
      <c r="KHF30" s="32">
        <f t="shared" si="381"/>
        <v>0</v>
      </c>
      <c r="KHG30" s="32">
        <f t="shared" si="381"/>
        <v>0</v>
      </c>
      <c r="KHH30" s="32">
        <f t="shared" si="381"/>
        <v>0</v>
      </c>
      <c r="KHI30" s="32">
        <f t="shared" si="381"/>
        <v>0</v>
      </c>
      <c r="KHJ30" s="32">
        <f t="shared" si="381"/>
        <v>0</v>
      </c>
      <c r="KHK30" s="32">
        <f t="shared" si="381"/>
        <v>0</v>
      </c>
      <c r="KHL30" s="32">
        <f t="shared" si="381"/>
        <v>0</v>
      </c>
      <c r="KHM30" s="32">
        <f t="shared" si="381"/>
        <v>0</v>
      </c>
      <c r="KHN30" s="32">
        <f t="shared" si="381"/>
        <v>0</v>
      </c>
      <c r="KHO30" s="32">
        <f t="shared" si="381"/>
        <v>0</v>
      </c>
      <c r="KHP30" s="32">
        <f t="shared" si="381"/>
        <v>0</v>
      </c>
      <c r="KHQ30" s="32">
        <f t="shared" si="381"/>
        <v>0</v>
      </c>
      <c r="KHR30" s="32">
        <f t="shared" si="381"/>
        <v>0</v>
      </c>
      <c r="KHS30" s="32">
        <f t="shared" si="381"/>
        <v>0</v>
      </c>
      <c r="KHT30" s="32">
        <f t="shared" si="381"/>
        <v>0</v>
      </c>
      <c r="KHU30" s="32">
        <f t="shared" si="381"/>
        <v>0</v>
      </c>
      <c r="KHV30" s="32">
        <f t="shared" si="381"/>
        <v>0</v>
      </c>
      <c r="KHW30" s="32">
        <f t="shared" si="381"/>
        <v>0</v>
      </c>
      <c r="KHX30" s="32">
        <f t="shared" si="381"/>
        <v>0</v>
      </c>
      <c r="KHY30" s="32">
        <f t="shared" si="381"/>
        <v>0</v>
      </c>
      <c r="KHZ30" s="32">
        <f t="shared" si="381"/>
        <v>0</v>
      </c>
      <c r="KIA30" s="32">
        <f t="shared" si="381"/>
        <v>0</v>
      </c>
      <c r="KIB30" s="32">
        <f t="shared" si="381"/>
        <v>0</v>
      </c>
      <c r="KIC30" s="32">
        <f t="shared" si="381"/>
        <v>0</v>
      </c>
      <c r="KID30" s="32">
        <f t="shared" si="381"/>
        <v>0</v>
      </c>
      <c r="KIE30" s="32">
        <f t="shared" si="381"/>
        <v>0</v>
      </c>
      <c r="KIF30" s="32">
        <f t="shared" si="381"/>
        <v>0</v>
      </c>
      <c r="KIG30" s="32">
        <f t="shared" si="381"/>
        <v>0</v>
      </c>
      <c r="KIH30" s="32">
        <f t="shared" si="381"/>
        <v>0</v>
      </c>
      <c r="KII30" s="32">
        <f t="shared" si="381"/>
        <v>0</v>
      </c>
      <c r="KIJ30" s="32">
        <f t="shared" si="381"/>
        <v>0</v>
      </c>
      <c r="KIK30" s="32">
        <f t="shared" si="381"/>
        <v>0</v>
      </c>
      <c r="KIL30" s="32">
        <f t="shared" si="381"/>
        <v>0</v>
      </c>
      <c r="KIM30" s="32">
        <f t="shared" si="381"/>
        <v>0</v>
      </c>
      <c r="KIN30" s="32">
        <f t="shared" si="381"/>
        <v>0</v>
      </c>
      <c r="KIO30" s="32">
        <f t="shared" si="381"/>
        <v>0</v>
      </c>
      <c r="KIP30" s="32">
        <f t="shared" si="381"/>
        <v>0</v>
      </c>
      <c r="KIQ30" s="32">
        <f t="shared" ref="KIQ30:KLB30" si="382">SUM(KIQ28:KIQ29)</f>
        <v>0</v>
      </c>
      <c r="KIR30" s="32">
        <f t="shared" si="382"/>
        <v>0</v>
      </c>
      <c r="KIS30" s="32">
        <f t="shared" si="382"/>
        <v>0</v>
      </c>
      <c r="KIT30" s="32">
        <f t="shared" si="382"/>
        <v>0</v>
      </c>
      <c r="KIU30" s="32">
        <f t="shared" si="382"/>
        <v>0</v>
      </c>
      <c r="KIV30" s="32">
        <f t="shared" si="382"/>
        <v>0</v>
      </c>
      <c r="KIW30" s="32">
        <f t="shared" si="382"/>
        <v>0</v>
      </c>
      <c r="KIX30" s="32">
        <f t="shared" si="382"/>
        <v>0</v>
      </c>
      <c r="KIY30" s="32">
        <f t="shared" si="382"/>
        <v>0</v>
      </c>
      <c r="KIZ30" s="32">
        <f t="shared" si="382"/>
        <v>0</v>
      </c>
      <c r="KJA30" s="32">
        <f t="shared" si="382"/>
        <v>0</v>
      </c>
      <c r="KJB30" s="32">
        <f t="shared" si="382"/>
        <v>0</v>
      </c>
      <c r="KJC30" s="32">
        <f t="shared" si="382"/>
        <v>0</v>
      </c>
      <c r="KJD30" s="32">
        <f t="shared" si="382"/>
        <v>0</v>
      </c>
      <c r="KJE30" s="32">
        <f t="shared" si="382"/>
        <v>0</v>
      </c>
      <c r="KJF30" s="32">
        <f t="shared" si="382"/>
        <v>0</v>
      </c>
      <c r="KJG30" s="32">
        <f t="shared" si="382"/>
        <v>0</v>
      </c>
      <c r="KJH30" s="32">
        <f t="shared" si="382"/>
        <v>0</v>
      </c>
      <c r="KJI30" s="32">
        <f t="shared" si="382"/>
        <v>0</v>
      </c>
      <c r="KJJ30" s="32">
        <f t="shared" si="382"/>
        <v>0</v>
      </c>
      <c r="KJK30" s="32">
        <f t="shared" si="382"/>
        <v>0</v>
      </c>
      <c r="KJL30" s="32">
        <f t="shared" si="382"/>
        <v>0</v>
      </c>
      <c r="KJM30" s="32">
        <f t="shared" si="382"/>
        <v>0</v>
      </c>
      <c r="KJN30" s="32">
        <f t="shared" si="382"/>
        <v>0</v>
      </c>
      <c r="KJO30" s="32">
        <f t="shared" si="382"/>
        <v>0</v>
      </c>
      <c r="KJP30" s="32">
        <f t="shared" si="382"/>
        <v>0</v>
      </c>
      <c r="KJQ30" s="32">
        <f t="shared" si="382"/>
        <v>0</v>
      </c>
      <c r="KJR30" s="32">
        <f t="shared" si="382"/>
        <v>0</v>
      </c>
      <c r="KJS30" s="32">
        <f t="shared" si="382"/>
        <v>0</v>
      </c>
      <c r="KJT30" s="32">
        <f t="shared" si="382"/>
        <v>0</v>
      </c>
      <c r="KJU30" s="32">
        <f t="shared" si="382"/>
        <v>0</v>
      </c>
      <c r="KJV30" s="32">
        <f t="shared" si="382"/>
        <v>0</v>
      </c>
      <c r="KJW30" s="32">
        <f t="shared" si="382"/>
        <v>0</v>
      </c>
      <c r="KJX30" s="32">
        <f t="shared" si="382"/>
        <v>0</v>
      </c>
      <c r="KJY30" s="32">
        <f t="shared" si="382"/>
        <v>0</v>
      </c>
      <c r="KJZ30" s="32">
        <f t="shared" si="382"/>
        <v>0</v>
      </c>
      <c r="KKA30" s="32">
        <f t="shared" si="382"/>
        <v>0</v>
      </c>
      <c r="KKB30" s="32">
        <f t="shared" si="382"/>
        <v>0</v>
      </c>
      <c r="KKC30" s="32">
        <f t="shared" si="382"/>
        <v>0</v>
      </c>
      <c r="KKD30" s="32">
        <f t="shared" si="382"/>
        <v>0</v>
      </c>
      <c r="KKE30" s="32">
        <f t="shared" si="382"/>
        <v>0</v>
      </c>
      <c r="KKF30" s="32">
        <f t="shared" si="382"/>
        <v>0</v>
      </c>
      <c r="KKG30" s="32">
        <f t="shared" si="382"/>
        <v>0</v>
      </c>
      <c r="KKH30" s="32">
        <f t="shared" si="382"/>
        <v>0</v>
      </c>
      <c r="KKI30" s="32">
        <f t="shared" si="382"/>
        <v>0</v>
      </c>
      <c r="KKJ30" s="32">
        <f t="shared" si="382"/>
        <v>0</v>
      </c>
      <c r="KKK30" s="32">
        <f t="shared" si="382"/>
        <v>0</v>
      </c>
      <c r="KKL30" s="32">
        <f t="shared" si="382"/>
        <v>0</v>
      </c>
      <c r="KKM30" s="32">
        <f t="shared" si="382"/>
        <v>0</v>
      </c>
      <c r="KKN30" s="32">
        <f t="shared" si="382"/>
        <v>0</v>
      </c>
      <c r="KKO30" s="32">
        <f t="shared" si="382"/>
        <v>0</v>
      </c>
      <c r="KKP30" s="32">
        <f t="shared" si="382"/>
        <v>0</v>
      </c>
      <c r="KKQ30" s="32">
        <f t="shared" si="382"/>
        <v>0</v>
      </c>
      <c r="KKR30" s="32">
        <f t="shared" si="382"/>
        <v>0</v>
      </c>
      <c r="KKS30" s="32">
        <f t="shared" si="382"/>
        <v>0</v>
      </c>
      <c r="KKT30" s="32">
        <f t="shared" si="382"/>
        <v>0</v>
      </c>
      <c r="KKU30" s="32">
        <f t="shared" si="382"/>
        <v>0</v>
      </c>
      <c r="KKV30" s="32">
        <f t="shared" si="382"/>
        <v>0</v>
      </c>
      <c r="KKW30" s="32">
        <f t="shared" si="382"/>
        <v>0</v>
      </c>
      <c r="KKX30" s="32">
        <f t="shared" si="382"/>
        <v>0</v>
      </c>
      <c r="KKY30" s="32">
        <f t="shared" si="382"/>
        <v>0</v>
      </c>
      <c r="KKZ30" s="32">
        <f t="shared" si="382"/>
        <v>0</v>
      </c>
      <c r="KLA30" s="32">
        <f t="shared" si="382"/>
        <v>0</v>
      </c>
      <c r="KLB30" s="32">
        <f t="shared" si="382"/>
        <v>0</v>
      </c>
      <c r="KLC30" s="32">
        <f t="shared" ref="KLC30:KNN30" si="383">SUM(KLC28:KLC29)</f>
        <v>0</v>
      </c>
      <c r="KLD30" s="32">
        <f t="shared" si="383"/>
        <v>0</v>
      </c>
      <c r="KLE30" s="32">
        <f t="shared" si="383"/>
        <v>0</v>
      </c>
      <c r="KLF30" s="32">
        <f t="shared" si="383"/>
        <v>0</v>
      </c>
      <c r="KLG30" s="32">
        <f t="shared" si="383"/>
        <v>0</v>
      </c>
      <c r="KLH30" s="32">
        <f t="shared" si="383"/>
        <v>0</v>
      </c>
      <c r="KLI30" s="32">
        <f t="shared" si="383"/>
        <v>0</v>
      </c>
      <c r="KLJ30" s="32">
        <f t="shared" si="383"/>
        <v>0</v>
      </c>
      <c r="KLK30" s="32">
        <f t="shared" si="383"/>
        <v>0</v>
      </c>
      <c r="KLL30" s="32">
        <f t="shared" si="383"/>
        <v>0</v>
      </c>
      <c r="KLM30" s="32">
        <f t="shared" si="383"/>
        <v>0</v>
      </c>
      <c r="KLN30" s="32">
        <f t="shared" si="383"/>
        <v>0</v>
      </c>
      <c r="KLO30" s="32">
        <f t="shared" si="383"/>
        <v>0</v>
      </c>
      <c r="KLP30" s="32">
        <f t="shared" si="383"/>
        <v>0</v>
      </c>
      <c r="KLQ30" s="32">
        <f t="shared" si="383"/>
        <v>0</v>
      </c>
      <c r="KLR30" s="32">
        <f t="shared" si="383"/>
        <v>0</v>
      </c>
      <c r="KLS30" s="32">
        <f t="shared" si="383"/>
        <v>0</v>
      </c>
      <c r="KLT30" s="32">
        <f t="shared" si="383"/>
        <v>0</v>
      </c>
      <c r="KLU30" s="32">
        <f t="shared" si="383"/>
        <v>0</v>
      </c>
      <c r="KLV30" s="32">
        <f t="shared" si="383"/>
        <v>0</v>
      </c>
      <c r="KLW30" s="32">
        <f t="shared" si="383"/>
        <v>0</v>
      </c>
      <c r="KLX30" s="32">
        <f t="shared" si="383"/>
        <v>0</v>
      </c>
      <c r="KLY30" s="32">
        <f t="shared" si="383"/>
        <v>0</v>
      </c>
      <c r="KLZ30" s="32">
        <f t="shared" si="383"/>
        <v>0</v>
      </c>
      <c r="KMA30" s="32">
        <f t="shared" si="383"/>
        <v>0</v>
      </c>
      <c r="KMB30" s="32">
        <f t="shared" si="383"/>
        <v>0</v>
      </c>
      <c r="KMC30" s="32">
        <f t="shared" si="383"/>
        <v>0</v>
      </c>
      <c r="KMD30" s="32">
        <f t="shared" si="383"/>
        <v>0</v>
      </c>
      <c r="KME30" s="32">
        <f t="shared" si="383"/>
        <v>0</v>
      </c>
      <c r="KMF30" s="32">
        <f t="shared" si="383"/>
        <v>0</v>
      </c>
      <c r="KMG30" s="32">
        <f t="shared" si="383"/>
        <v>0</v>
      </c>
      <c r="KMH30" s="32">
        <f t="shared" si="383"/>
        <v>0</v>
      </c>
      <c r="KMI30" s="32">
        <f t="shared" si="383"/>
        <v>0</v>
      </c>
      <c r="KMJ30" s="32">
        <f t="shared" si="383"/>
        <v>0</v>
      </c>
      <c r="KMK30" s="32">
        <f t="shared" si="383"/>
        <v>0</v>
      </c>
      <c r="KML30" s="32">
        <f t="shared" si="383"/>
        <v>0</v>
      </c>
      <c r="KMM30" s="32">
        <f t="shared" si="383"/>
        <v>0</v>
      </c>
      <c r="KMN30" s="32">
        <f t="shared" si="383"/>
        <v>0</v>
      </c>
      <c r="KMO30" s="32">
        <f t="shared" si="383"/>
        <v>0</v>
      </c>
      <c r="KMP30" s="32">
        <f t="shared" si="383"/>
        <v>0</v>
      </c>
      <c r="KMQ30" s="32">
        <f t="shared" si="383"/>
        <v>0</v>
      </c>
      <c r="KMR30" s="32">
        <f t="shared" si="383"/>
        <v>0</v>
      </c>
      <c r="KMS30" s="32">
        <f t="shared" si="383"/>
        <v>0</v>
      </c>
      <c r="KMT30" s="32">
        <f t="shared" si="383"/>
        <v>0</v>
      </c>
      <c r="KMU30" s="32">
        <f t="shared" si="383"/>
        <v>0</v>
      </c>
      <c r="KMV30" s="32">
        <f t="shared" si="383"/>
        <v>0</v>
      </c>
      <c r="KMW30" s="32">
        <f t="shared" si="383"/>
        <v>0</v>
      </c>
      <c r="KMX30" s="32">
        <f t="shared" si="383"/>
        <v>0</v>
      </c>
      <c r="KMY30" s="32">
        <f t="shared" si="383"/>
        <v>0</v>
      </c>
      <c r="KMZ30" s="32">
        <f t="shared" si="383"/>
        <v>0</v>
      </c>
      <c r="KNA30" s="32">
        <f t="shared" si="383"/>
        <v>0</v>
      </c>
      <c r="KNB30" s="32">
        <f t="shared" si="383"/>
        <v>0</v>
      </c>
      <c r="KNC30" s="32">
        <f t="shared" si="383"/>
        <v>0</v>
      </c>
      <c r="KND30" s="32">
        <f t="shared" si="383"/>
        <v>0</v>
      </c>
      <c r="KNE30" s="32">
        <f t="shared" si="383"/>
        <v>0</v>
      </c>
      <c r="KNF30" s="32">
        <f t="shared" si="383"/>
        <v>0</v>
      </c>
      <c r="KNG30" s="32">
        <f t="shared" si="383"/>
        <v>0</v>
      </c>
      <c r="KNH30" s="32">
        <f t="shared" si="383"/>
        <v>0</v>
      </c>
      <c r="KNI30" s="32">
        <f t="shared" si="383"/>
        <v>0</v>
      </c>
      <c r="KNJ30" s="32">
        <f t="shared" si="383"/>
        <v>0</v>
      </c>
      <c r="KNK30" s="32">
        <f t="shared" si="383"/>
        <v>0</v>
      </c>
      <c r="KNL30" s="32">
        <f t="shared" si="383"/>
        <v>0</v>
      </c>
      <c r="KNM30" s="32">
        <f t="shared" si="383"/>
        <v>0</v>
      </c>
      <c r="KNN30" s="32">
        <f t="shared" si="383"/>
        <v>0</v>
      </c>
      <c r="KNO30" s="32">
        <f t="shared" ref="KNO30:KPZ30" si="384">SUM(KNO28:KNO29)</f>
        <v>0</v>
      </c>
      <c r="KNP30" s="32">
        <f t="shared" si="384"/>
        <v>0</v>
      </c>
      <c r="KNQ30" s="32">
        <f t="shared" si="384"/>
        <v>0</v>
      </c>
      <c r="KNR30" s="32">
        <f t="shared" si="384"/>
        <v>0</v>
      </c>
      <c r="KNS30" s="32">
        <f t="shared" si="384"/>
        <v>0</v>
      </c>
      <c r="KNT30" s="32">
        <f t="shared" si="384"/>
        <v>0</v>
      </c>
      <c r="KNU30" s="32">
        <f t="shared" si="384"/>
        <v>0</v>
      </c>
      <c r="KNV30" s="32">
        <f t="shared" si="384"/>
        <v>0</v>
      </c>
      <c r="KNW30" s="32">
        <f t="shared" si="384"/>
        <v>0</v>
      </c>
      <c r="KNX30" s="32">
        <f t="shared" si="384"/>
        <v>0</v>
      </c>
      <c r="KNY30" s="32">
        <f t="shared" si="384"/>
        <v>0</v>
      </c>
      <c r="KNZ30" s="32">
        <f t="shared" si="384"/>
        <v>0</v>
      </c>
      <c r="KOA30" s="32">
        <f t="shared" si="384"/>
        <v>0</v>
      </c>
      <c r="KOB30" s="32">
        <f t="shared" si="384"/>
        <v>0</v>
      </c>
      <c r="KOC30" s="32">
        <f t="shared" si="384"/>
        <v>0</v>
      </c>
      <c r="KOD30" s="32">
        <f t="shared" si="384"/>
        <v>0</v>
      </c>
      <c r="KOE30" s="32">
        <f t="shared" si="384"/>
        <v>0</v>
      </c>
      <c r="KOF30" s="32">
        <f t="shared" si="384"/>
        <v>0</v>
      </c>
      <c r="KOG30" s="32">
        <f t="shared" si="384"/>
        <v>0</v>
      </c>
      <c r="KOH30" s="32">
        <f t="shared" si="384"/>
        <v>0</v>
      </c>
      <c r="KOI30" s="32">
        <f t="shared" si="384"/>
        <v>0</v>
      </c>
      <c r="KOJ30" s="32">
        <f t="shared" si="384"/>
        <v>0</v>
      </c>
      <c r="KOK30" s="32">
        <f t="shared" si="384"/>
        <v>0</v>
      </c>
      <c r="KOL30" s="32">
        <f t="shared" si="384"/>
        <v>0</v>
      </c>
      <c r="KOM30" s="32">
        <f t="shared" si="384"/>
        <v>0</v>
      </c>
      <c r="KON30" s="32">
        <f t="shared" si="384"/>
        <v>0</v>
      </c>
      <c r="KOO30" s="32">
        <f t="shared" si="384"/>
        <v>0</v>
      </c>
      <c r="KOP30" s="32">
        <f t="shared" si="384"/>
        <v>0</v>
      </c>
      <c r="KOQ30" s="32">
        <f t="shared" si="384"/>
        <v>0</v>
      </c>
      <c r="KOR30" s="32">
        <f t="shared" si="384"/>
        <v>0</v>
      </c>
      <c r="KOS30" s="32">
        <f t="shared" si="384"/>
        <v>0</v>
      </c>
      <c r="KOT30" s="32">
        <f t="shared" si="384"/>
        <v>0</v>
      </c>
      <c r="KOU30" s="32">
        <f t="shared" si="384"/>
        <v>0</v>
      </c>
      <c r="KOV30" s="32">
        <f t="shared" si="384"/>
        <v>0</v>
      </c>
      <c r="KOW30" s="32">
        <f t="shared" si="384"/>
        <v>0</v>
      </c>
      <c r="KOX30" s="32">
        <f t="shared" si="384"/>
        <v>0</v>
      </c>
      <c r="KOY30" s="32">
        <f t="shared" si="384"/>
        <v>0</v>
      </c>
      <c r="KOZ30" s="32">
        <f t="shared" si="384"/>
        <v>0</v>
      </c>
      <c r="KPA30" s="32">
        <f t="shared" si="384"/>
        <v>0</v>
      </c>
      <c r="KPB30" s="32">
        <f t="shared" si="384"/>
        <v>0</v>
      </c>
      <c r="KPC30" s="32">
        <f t="shared" si="384"/>
        <v>0</v>
      </c>
      <c r="KPD30" s="32">
        <f t="shared" si="384"/>
        <v>0</v>
      </c>
      <c r="KPE30" s="32">
        <f t="shared" si="384"/>
        <v>0</v>
      </c>
      <c r="KPF30" s="32">
        <f t="shared" si="384"/>
        <v>0</v>
      </c>
      <c r="KPG30" s="32">
        <f t="shared" si="384"/>
        <v>0</v>
      </c>
      <c r="KPH30" s="32">
        <f t="shared" si="384"/>
        <v>0</v>
      </c>
      <c r="KPI30" s="32">
        <f t="shared" si="384"/>
        <v>0</v>
      </c>
      <c r="KPJ30" s="32">
        <f t="shared" si="384"/>
        <v>0</v>
      </c>
      <c r="KPK30" s="32">
        <f t="shared" si="384"/>
        <v>0</v>
      </c>
      <c r="KPL30" s="32">
        <f t="shared" si="384"/>
        <v>0</v>
      </c>
      <c r="KPM30" s="32">
        <f t="shared" si="384"/>
        <v>0</v>
      </c>
      <c r="KPN30" s="32">
        <f t="shared" si="384"/>
        <v>0</v>
      </c>
      <c r="KPO30" s="32">
        <f t="shared" si="384"/>
        <v>0</v>
      </c>
      <c r="KPP30" s="32">
        <f t="shared" si="384"/>
        <v>0</v>
      </c>
      <c r="KPQ30" s="32">
        <f t="shared" si="384"/>
        <v>0</v>
      </c>
      <c r="KPR30" s="32">
        <f t="shared" si="384"/>
        <v>0</v>
      </c>
      <c r="KPS30" s="32">
        <f t="shared" si="384"/>
        <v>0</v>
      </c>
      <c r="KPT30" s="32">
        <f t="shared" si="384"/>
        <v>0</v>
      </c>
      <c r="KPU30" s="32">
        <f t="shared" si="384"/>
        <v>0</v>
      </c>
      <c r="KPV30" s="32">
        <f t="shared" si="384"/>
        <v>0</v>
      </c>
      <c r="KPW30" s="32">
        <f t="shared" si="384"/>
        <v>0</v>
      </c>
      <c r="KPX30" s="32">
        <f t="shared" si="384"/>
        <v>0</v>
      </c>
      <c r="KPY30" s="32">
        <f t="shared" si="384"/>
        <v>0</v>
      </c>
      <c r="KPZ30" s="32">
        <f t="shared" si="384"/>
        <v>0</v>
      </c>
      <c r="KQA30" s="32">
        <f t="shared" ref="KQA30:KSL30" si="385">SUM(KQA28:KQA29)</f>
        <v>0</v>
      </c>
      <c r="KQB30" s="32">
        <f t="shared" si="385"/>
        <v>0</v>
      </c>
      <c r="KQC30" s="32">
        <f t="shared" si="385"/>
        <v>0</v>
      </c>
      <c r="KQD30" s="32">
        <f t="shared" si="385"/>
        <v>0</v>
      </c>
      <c r="KQE30" s="32">
        <f t="shared" si="385"/>
        <v>0</v>
      </c>
      <c r="KQF30" s="32">
        <f t="shared" si="385"/>
        <v>0</v>
      </c>
      <c r="KQG30" s="32">
        <f t="shared" si="385"/>
        <v>0</v>
      </c>
      <c r="KQH30" s="32">
        <f t="shared" si="385"/>
        <v>0</v>
      </c>
      <c r="KQI30" s="32">
        <f t="shared" si="385"/>
        <v>0</v>
      </c>
      <c r="KQJ30" s="32">
        <f t="shared" si="385"/>
        <v>0</v>
      </c>
      <c r="KQK30" s="32">
        <f t="shared" si="385"/>
        <v>0</v>
      </c>
      <c r="KQL30" s="32">
        <f t="shared" si="385"/>
        <v>0</v>
      </c>
      <c r="KQM30" s="32">
        <f t="shared" si="385"/>
        <v>0</v>
      </c>
      <c r="KQN30" s="32">
        <f t="shared" si="385"/>
        <v>0</v>
      </c>
      <c r="KQO30" s="32">
        <f t="shared" si="385"/>
        <v>0</v>
      </c>
      <c r="KQP30" s="32">
        <f t="shared" si="385"/>
        <v>0</v>
      </c>
      <c r="KQQ30" s="32">
        <f t="shared" si="385"/>
        <v>0</v>
      </c>
      <c r="KQR30" s="32">
        <f t="shared" si="385"/>
        <v>0</v>
      </c>
      <c r="KQS30" s="32">
        <f t="shared" si="385"/>
        <v>0</v>
      </c>
      <c r="KQT30" s="32">
        <f t="shared" si="385"/>
        <v>0</v>
      </c>
      <c r="KQU30" s="32">
        <f t="shared" si="385"/>
        <v>0</v>
      </c>
      <c r="KQV30" s="32">
        <f t="shared" si="385"/>
        <v>0</v>
      </c>
      <c r="KQW30" s="32">
        <f t="shared" si="385"/>
        <v>0</v>
      </c>
      <c r="KQX30" s="32">
        <f t="shared" si="385"/>
        <v>0</v>
      </c>
      <c r="KQY30" s="32">
        <f t="shared" si="385"/>
        <v>0</v>
      </c>
      <c r="KQZ30" s="32">
        <f t="shared" si="385"/>
        <v>0</v>
      </c>
      <c r="KRA30" s="32">
        <f t="shared" si="385"/>
        <v>0</v>
      </c>
      <c r="KRB30" s="32">
        <f t="shared" si="385"/>
        <v>0</v>
      </c>
      <c r="KRC30" s="32">
        <f t="shared" si="385"/>
        <v>0</v>
      </c>
      <c r="KRD30" s="32">
        <f t="shared" si="385"/>
        <v>0</v>
      </c>
      <c r="KRE30" s="32">
        <f t="shared" si="385"/>
        <v>0</v>
      </c>
      <c r="KRF30" s="32">
        <f t="shared" si="385"/>
        <v>0</v>
      </c>
      <c r="KRG30" s="32">
        <f t="shared" si="385"/>
        <v>0</v>
      </c>
      <c r="KRH30" s="32">
        <f t="shared" si="385"/>
        <v>0</v>
      </c>
      <c r="KRI30" s="32">
        <f t="shared" si="385"/>
        <v>0</v>
      </c>
      <c r="KRJ30" s="32">
        <f t="shared" si="385"/>
        <v>0</v>
      </c>
      <c r="KRK30" s="32">
        <f t="shared" si="385"/>
        <v>0</v>
      </c>
      <c r="KRL30" s="32">
        <f t="shared" si="385"/>
        <v>0</v>
      </c>
      <c r="KRM30" s="32">
        <f t="shared" si="385"/>
        <v>0</v>
      </c>
      <c r="KRN30" s="32">
        <f t="shared" si="385"/>
        <v>0</v>
      </c>
      <c r="KRO30" s="32">
        <f t="shared" si="385"/>
        <v>0</v>
      </c>
      <c r="KRP30" s="32">
        <f t="shared" si="385"/>
        <v>0</v>
      </c>
      <c r="KRQ30" s="32">
        <f t="shared" si="385"/>
        <v>0</v>
      </c>
      <c r="KRR30" s="32">
        <f t="shared" si="385"/>
        <v>0</v>
      </c>
      <c r="KRS30" s="32">
        <f t="shared" si="385"/>
        <v>0</v>
      </c>
      <c r="KRT30" s="32">
        <f t="shared" si="385"/>
        <v>0</v>
      </c>
      <c r="KRU30" s="32">
        <f t="shared" si="385"/>
        <v>0</v>
      </c>
      <c r="KRV30" s="32">
        <f t="shared" si="385"/>
        <v>0</v>
      </c>
      <c r="KRW30" s="32">
        <f t="shared" si="385"/>
        <v>0</v>
      </c>
      <c r="KRX30" s="32">
        <f t="shared" si="385"/>
        <v>0</v>
      </c>
      <c r="KRY30" s="32">
        <f t="shared" si="385"/>
        <v>0</v>
      </c>
      <c r="KRZ30" s="32">
        <f t="shared" si="385"/>
        <v>0</v>
      </c>
      <c r="KSA30" s="32">
        <f t="shared" si="385"/>
        <v>0</v>
      </c>
      <c r="KSB30" s="32">
        <f t="shared" si="385"/>
        <v>0</v>
      </c>
      <c r="KSC30" s="32">
        <f t="shared" si="385"/>
        <v>0</v>
      </c>
      <c r="KSD30" s="32">
        <f t="shared" si="385"/>
        <v>0</v>
      </c>
      <c r="KSE30" s="32">
        <f t="shared" si="385"/>
        <v>0</v>
      </c>
      <c r="KSF30" s="32">
        <f t="shared" si="385"/>
        <v>0</v>
      </c>
      <c r="KSG30" s="32">
        <f t="shared" si="385"/>
        <v>0</v>
      </c>
      <c r="KSH30" s="32">
        <f t="shared" si="385"/>
        <v>0</v>
      </c>
      <c r="KSI30" s="32">
        <f t="shared" si="385"/>
        <v>0</v>
      </c>
      <c r="KSJ30" s="32">
        <f t="shared" si="385"/>
        <v>0</v>
      </c>
      <c r="KSK30" s="32">
        <f t="shared" si="385"/>
        <v>0</v>
      </c>
      <c r="KSL30" s="32">
        <f t="shared" si="385"/>
        <v>0</v>
      </c>
      <c r="KSM30" s="32">
        <f t="shared" ref="KSM30:KUX30" si="386">SUM(KSM28:KSM29)</f>
        <v>0</v>
      </c>
      <c r="KSN30" s="32">
        <f t="shared" si="386"/>
        <v>0</v>
      </c>
      <c r="KSO30" s="32">
        <f t="shared" si="386"/>
        <v>0</v>
      </c>
      <c r="KSP30" s="32">
        <f t="shared" si="386"/>
        <v>0</v>
      </c>
      <c r="KSQ30" s="32">
        <f t="shared" si="386"/>
        <v>0</v>
      </c>
      <c r="KSR30" s="32">
        <f t="shared" si="386"/>
        <v>0</v>
      </c>
      <c r="KSS30" s="32">
        <f t="shared" si="386"/>
        <v>0</v>
      </c>
      <c r="KST30" s="32">
        <f t="shared" si="386"/>
        <v>0</v>
      </c>
      <c r="KSU30" s="32">
        <f t="shared" si="386"/>
        <v>0</v>
      </c>
      <c r="KSV30" s="32">
        <f t="shared" si="386"/>
        <v>0</v>
      </c>
      <c r="KSW30" s="32">
        <f t="shared" si="386"/>
        <v>0</v>
      </c>
      <c r="KSX30" s="32">
        <f t="shared" si="386"/>
        <v>0</v>
      </c>
      <c r="KSY30" s="32">
        <f t="shared" si="386"/>
        <v>0</v>
      </c>
      <c r="KSZ30" s="32">
        <f t="shared" si="386"/>
        <v>0</v>
      </c>
      <c r="KTA30" s="32">
        <f t="shared" si="386"/>
        <v>0</v>
      </c>
      <c r="KTB30" s="32">
        <f t="shared" si="386"/>
        <v>0</v>
      </c>
      <c r="KTC30" s="32">
        <f t="shared" si="386"/>
        <v>0</v>
      </c>
      <c r="KTD30" s="32">
        <f t="shared" si="386"/>
        <v>0</v>
      </c>
      <c r="KTE30" s="32">
        <f t="shared" si="386"/>
        <v>0</v>
      </c>
      <c r="KTF30" s="32">
        <f t="shared" si="386"/>
        <v>0</v>
      </c>
      <c r="KTG30" s="32">
        <f t="shared" si="386"/>
        <v>0</v>
      </c>
      <c r="KTH30" s="32">
        <f t="shared" si="386"/>
        <v>0</v>
      </c>
      <c r="KTI30" s="32">
        <f t="shared" si="386"/>
        <v>0</v>
      </c>
      <c r="KTJ30" s="32">
        <f t="shared" si="386"/>
        <v>0</v>
      </c>
      <c r="KTK30" s="32">
        <f t="shared" si="386"/>
        <v>0</v>
      </c>
      <c r="KTL30" s="32">
        <f t="shared" si="386"/>
        <v>0</v>
      </c>
      <c r="KTM30" s="32">
        <f t="shared" si="386"/>
        <v>0</v>
      </c>
      <c r="KTN30" s="32">
        <f t="shared" si="386"/>
        <v>0</v>
      </c>
      <c r="KTO30" s="32">
        <f t="shared" si="386"/>
        <v>0</v>
      </c>
      <c r="KTP30" s="32">
        <f t="shared" si="386"/>
        <v>0</v>
      </c>
      <c r="KTQ30" s="32">
        <f t="shared" si="386"/>
        <v>0</v>
      </c>
      <c r="KTR30" s="32">
        <f t="shared" si="386"/>
        <v>0</v>
      </c>
      <c r="KTS30" s="32">
        <f t="shared" si="386"/>
        <v>0</v>
      </c>
      <c r="KTT30" s="32">
        <f t="shared" si="386"/>
        <v>0</v>
      </c>
      <c r="KTU30" s="32">
        <f t="shared" si="386"/>
        <v>0</v>
      </c>
      <c r="KTV30" s="32">
        <f t="shared" si="386"/>
        <v>0</v>
      </c>
      <c r="KTW30" s="32">
        <f t="shared" si="386"/>
        <v>0</v>
      </c>
      <c r="KTX30" s="32">
        <f t="shared" si="386"/>
        <v>0</v>
      </c>
      <c r="KTY30" s="32">
        <f t="shared" si="386"/>
        <v>0</v>
      </c>
      <c r="KTZ30" s="32">
        <f t="shared" si="386"/>
        <v>0</v>
      </c>
      <c r="KUA30" s="32">
        <f t="shared" si="386"/>
        <v>0</v>
      </c>
      <c r="KUB30" s="32">
        <f t="shared" si="386"/>
        <v>0</v>
      </c>
      <c r="KUC30" s="32">
        <f t="shared" si="386"/>
        <v>0</v>
      </c>
      <c r="KUD30" s="32">
        <f t="shared" si="386"/>
        <v>0</v>
      </c>
      <c r="KUE30" s="32">
        <f t="shared" si="386"/>
        <v>0</v>
      </c>
      <c r="KUF30" s="32">
        <f t="shared" si="386"/>
        <v>0</v>
      </c>
      <c r="KUG30" s="32">
        <f t="shared" si="386"/>
        <v>0</v>
      </c>
      <c r="KUH30" s="32">
        <f t="shared" si="386"/>
        <v>0</v>
      </c>
      <c r="KUI30" s="32">
        <f t="shared" si="386"/>
        <v>0</v>
      </c>
      <c r="KUJ30" s="32">
        <f t="shared" si="386"/>
        <v>0</v>
      </c>
      <c r="KUK30" s="32">
        <f t="shared" si="386"/>
        <v>0</v>
      </c>
      <c r="KUL30" s="32">
        <f t="shared" si="386"/>
        <v>0</v>
      </c>
      <c r="KUM30" s="32">
        <f t="shared" si="386"/>
        <v>0</v>
      </c>
      <c r="KUN30" s="32">
        <f t="shared" si="386"/>
        <v>0</v>
      </c>
      <c r="KUO30" s="32">
        <f t="shared" si="386"/>
        <v>0</v>
      </c>
      <c r="KUP30" s="32">
        <f t="shared" si="386"/>
        <v>0</v>
      </c>
      <c r="KUQ30" s="32">
        <f t="shared" si="386"/>
        <v>0</v>
      </c>
      <c r="KUR30" s="32">
        <f t="shared" si="386"/>
        <v>0</v>
      </c>
      <c r="KUS30" s="32">
        <f t="shared" si="386"/>
        <v>0</v>
      </c>
      <c r="KUT30" s="32">
        <f t="shared" si="386"/>
        <v>0</v>
      </c>
      <c r="KUU30" s="32">
        <f t="shared" si="386"/>
        <v>0</v>
      </c>
      <c r="KUV30" s="32">
        <f t="shared" si="386"/>
        <v>0</v>
      </c>
      <c r="KUW30" s="32">
        <f t="shared" si="386"/>
        <v>0</v>
      </c>
      <c r="KUX30" s="32">
        <f t="shared" si="386"/>
        <v>0</v>
      </c>
      <c r="KUY30" s="32">
        <f t="shared" ref="KUY30:KXJ30" si="387">SUM(KUY28:KUY29)</f>
        <v>0</v>
      </c>
      <c r="KUZ30" s="32">
        <f t="shared" si="387"/>
        <v>0</v>
      </c>
      <c r="KVA30" s="32">
        <f t="shared" si="387"/>
        <v>0</v>
      </c>
      <c r="KVB30" s="32">
        <f t="shared" si="387"/>
        <v>0</v>
      </c>
      <c r="KVC30" s="32">
        <f t="shared" si="387"/>
        <v>0</v>
      </c>
      <c r="KVD30" s="32">
        <f t="shared" si="387"/>
        <v>0</v>
      </c>
      <c r="KVE30" s="32">
        <f t="shared" si="387"/>
        <v>0</v>
      </c>
      <c r="KVF30" s="32">
        <f t="shared" si="387"/>
        <v>0</v>
      </c>
      <c r="KVG30" s="32">
        <f t="shared" si="387"/>
        <v>0</v>
      </c>
      <c r="KVH30" s="32">
        <f t="shared" si="387"/>
        <v>0</v>
      </c>
      <c r="KVI30" s="32">
        <f t="shared" si="387"/>
        <v>0</v>
      </c>
      <c r="KVJ30" s="32">
        <f t="shared" si="387"/>
        <v>0</v>
      </c>
      <c r="KVK30" s="32">
        <f t="shared" si="387"/>
        <v>0</v>
      </c>
      <c r="KVL30" s="32">
        <f t="shared" si="387"/>
        <v>0</v>
      </c>
      <c r="KVM30" s="32">
        <f t="shared" si="387"/>
        <v>0</v>
      </c>
      <c r="KVN30" s="32">
        <f t="shared" si="387"/>
        <v>0</v>
      </c>
      <c r="KVO30" s="32">
        <f t="shared" si="387"/>
        <v>0</v>
      </c>
      <c r="KVP30" s="32">
        <f t="shared" si="387"/>
        <v>0</v>
      </c>
      <c r="KVQ30" s="32">
        <f t="shared" si="387"/>
        <v>0</v>
      </c>
      <c r="KVR30" s="32">
        <f t="shared" si="387"/>
        <v>0</v>
      </c>
      <c r="KVS30" s="32">
        <f t="shared" si="387"/>
        <v>0</v>
      </c>
      <c r="KVT30" s="32">
        <f t="shared" si="387"/>
        <v>0</v>
      </c>
      <c r="KVU30" s="32">
        <f t="shared" si="387"/>
        <v>0</v>
      </c>
      <c r="KVV30" s="32">
        <f t="shared" si="387"/>
        <v>0</v>
      </c>
      <c r="KVW30" s="32">
        <f t="shared" si="387"/>
        <v>0</v>
      </c>
      <c r="KVX30" s="32">
        <f t="shared" si="387"/>
        <v>0</v>
      </c>
      <c r="KVY30" s="32">
        <f t="shared" si="387"/>
        <v>0</v>
      </c>
      <c r="KVZ30" s="32">
        <f t="shared" si="387"/>
        <v>0</v>
      </c>
      <c r="KWA30" s="32">
        <f t="shared" si="387"/>
        <v>0</v>
      </c>
      <c r="KWB30" s="32">
        <f t="shared" si="387"/>
        <v>0</v>
      </c>
      <c r="KWC30" s="32">
        <f t="shared" si="387"/>
        <v>0</v>
      </c>
      <c r="KWD30" s="32">
        <f t="shared" si="387"/>
        <v>0</v>
      </c>
      <c r="KWE30" s="32">
        <f t="shared" si="387"/>
        <v>0</v>
      </c>
      <c r="KWF30" s="32">
        <f t="shared" si="387"/>
        <v>0</v>
      </c>
      <c r="KWG30" s="32">
        <f t="shared" si="387"/>
        <v>0</v>
      </c>
      <c r="KWH30" s="32">
        <f t="shared" si="387"/>
        <v>0</v>
      </c>
      <c r="KWI30" s="32">
        <f t="shared" si="387"/>
        <v>0</v>
      </c>
      <c r="KWJ30" s="32">
        <f t="shared" si="387"/>
        <v>0</v>
      </c>
      <c r="KWK30" s="32">
        <f t="shared" si="387"/>
        <v>0</v>
      </c>
      <c r="KWL30" s="32">
        <f t="shared" si="387"/>
        <v>0</v>
      </c>
      <c r="KWM30" s="32">
        <f t="shared" si="387"/>
        <v>0</v>
      </c>
      <c r="KWN30" s="32">
        <f t="shared" si="387"/>
        <v>0</v>
      </c>
      <c r="KWO30" s="32">
        <f t="shared" si="387"/>
        <v>0</v>
      </c>
      <c r="KWP30" s="32">
        <f t="shared" si="387"/>
        <v>0</v>
      </c>
      <c r="KWQ30" s="32">
        <f t="shared" si="387"/>
        <v>0</v>
      </c>
      <c r="KWR30" s="32">
        <f t="shared" si="387"/>
        <v>0</v>
      </c>
      <c r="KWS30" s="32">
        <f t="shared" si="387"/>
        <v>0</v>
      </c>
      <c r="KWT30" s="32">
        <f t="shared" si="387"/>
        <v>0</v>
      </c>
      <c r="KWU30" s="32">
        <f t="shared" si="387"/>
        <v>0</v>
      </c>
      <c r="KWV30" s="32">
        <f t="shared" si="387"/>
        <v>0</v>
      </c>
      <c r="KWW30" s="32">
        <f t="shared" si="387"/>
        <v>0</v>
      </c>
      <c r="KWX30" s="32">
        <f t="shared" si="387"/>
        <v>0</v>
      </c>
      <c r="KWY30" s="32">
        <f t="shared" si="387"/>
        <v>0</v>
      </c>
      <c r="KWZ30" s="32">
        <f t="shared" si="387"/>
        <v>0</v>
      </c>
      <c r="KXA30" s="32">
        <f t="shared" si="387"/>
        <v>0</v>
      </c>
      <c r="KXB30" s="32">
        <f t="shared" si="387"/>
        <v>0</v>
      </c>
      <c r="KXC30" s="32">
        <f t="shared" si="387"/>
        <v>0</v>
      </c>
      <c r="KXD30" s="32">
        <f t="shared" si="387"/>
        <v>0</v>
      </c>
      <c r="KXE30" s="32">
        <f t="shared" si="387"/>
        <v>0</v>
      </c>
      <c r="KXF30" s="32">
        <f t="shared" si="387"/>
        <v>0</v>
      </c>
      <c r="KXG30" s="32">
        <f t="shared" si="387"/>
        <v>0</v>
      </c>
      <c r="KXH30" s="32">
        <f t="shared" si="387"/>
        <v>0</v>
      </c>
      <c r="KXI30" s="32">
        <f t="shared" si="387"/>
        <v>0</v>
      </c>
      <c r="KXJ30" s="32">
        <f t="shared" si="387"/>
        <v>0</v>
      </c>
      <c r="KXK30" s="32">
        <f t="shared" ref="KXK30:KZV30" si="388">SUM(KXK28:KXK29)</f>
        <v>0</v>
      </c>
      <c r="KXL30" s="32">
        <f t="shared" si="388"/>
        <v>0</v>
      </c>
      <c r="KXM30" s="32">
        <f t="shared" si="388"/>
        <v>0</v>
      </c>
      <c r="KXN30" s="32">
        <f t="shared" si="388"/>
        <v>0</v>
      </c>
      <c r="KXO30" s="32">
        <f t="shared" si="388"/>
        <v>0</v>
      </c>
      <c r="KXP30" s="32">
        <f t="shared" si="388"/>
        <v>0</v>
      </c>
      <c r="KXQ30" s="32">
        <f t="shared" si="388"/>
        <v>0</v>
      </c>
      <c r="KXR30" s="32">
        <f t="shared" si="388"/>
        <v>0</v>
      </c>
      <c r="KXS30" s="32">
        <f t="shared" si="388"/>
        <v>0</v>
      </c>
      <c r="KXT30" s="32">
        <f t="shared" si="388"/>
        <v>0</v>
      </c>
      <c r="KXU30" s="32">
        <f t="shared" si="388"/>
        <v>0</v>
      </c>
      <c r="KXV30" s="32">
        <f t="shared" si="388"/>
        <v>0</v>
      </c>
      <c r="KXW30" s="32">
        <f t="shared" si="388"/>
        <v>0</v>
      </c>
      <c r="KXX30" s="32">
        <f t="shared" si="388"/>
        <v>0</v>
      </c>
      <c r="KXY30" s="32">
        <f t="shared" si="388"/>
        <v>0</v>
      </c>
      <c r="KXZ30" s="32">
        <f t="shared" si="388"/>
        <v>0</v>
      </c>
      <c r="KYA30" s="32">
        <f t="shared" si="388"/>
        <v>0</v>
      </c>
      <c r="KYB30" s="32">
        <f t="shared" si="388"/>
        <v>0</v>
      </c>
      <c r="KYC30" s="32">
        <f t="shared" si="388"/>
        <v>0</v>
      </c>
      <c r="KYD30" s="32">
        <f t="shared" si="388"/>
        <v>0</v>
      </c>
      <c r="KYE30" s="32">
        <f t="shared" si="388"/>
        <v>0</v>
      </c>
      <c r="KYF30" s="32">
        <f t="shared" si="388"/>
        <v>0</v>
      </c>
      <c r="KYG30" s="32">
        <f t="shared" si="388"/>
        <v>0</v>
      </c>
      <c r="KYH30" s="32">
        <f t="shared" si="388"/>
        <v>0</v>
      </c>
      <c r="KYI30" s="32">
        <f t="shared" si="388"/>
        <v>0</v>
      </c>
      <c r="KYJ30" s="32">
        <f t="shared" si="388"/>
        <v>0</v>
      </c>
      <c r="KYK30" s="32">
        <f t="shared" si="388"/>
        <v>0</v>
      </c>
      <c r="KYL30" s="32">
        <f t="shared" si="388"/>
        <v>0</v>
      </c>
      <c r="KYM30" s="32">
        <f t="shared" si="388"/>
        <v>0</v>
      </c>
      <c r="KYN30" s="32">
        <f t="shared" si="388"/>
        <v>0</v>
      </c>
      <c r="KYO30" s="32">
        <f t="shared" si="388"/>
        <v>0</v>
      </c>
      <c r="KYP30" s="32">
        <f t="shared" si="388"/>
        <v>0</v>
      </c>
      <c r="KYQ30" s="32">
        <f t="shared" si="388"/>
        <v>0</v>
      </c>
      <c r="KYR30" s="32">
        <f t="shared" si="388"/>
        <v>0</v>
      </c>
      <c r="KYS30" s="32">
        <f t="shared" si="388"/>
        <v>0</v>
      </c>
      <c r="KYT30" s="32">
        <f t="shared" si="388"/>
        <v>0</v>
      </c>
      <c r="KYU30" s="32">
        <f t="shared" si="388"/>
        <v>0</v>
      </c>
      <c r="KYV30" s="32">
        <f t="shared" si="388"/>
        <v>0</v>
      </c>
      <c r="KYW30" s="32">
        <f t="shared" si="388"/>
        <v>0</v>
      </c>
      <c r="KYX30" s="32">
        <f t="shared" si="388"/>
        <v>0</v>
      </c>
      <c r="KYY30" s="32">
        <f t="shared" si="388"/>
        <v>0</v>
      </c>
      <c r="KYZ30" s="32">
        <f t="shared" si="388"/>
        <v>0</v>
      </c>
      <c r="KZA30" s="32">
        <f t="shared" si="388"/>
        <v>0</v>
      </c>
      <c r="KZB30" s="32">
        <f t="shared" si="388"/>
        <v>0</v>
      </c>
      <c r="KZC30" s="32">
        <f t="shared" si="388"/>
        <v>0</v>
      </c>
      <c r="KZD30" s="32">
        <f t="shared" si="388"/>
        <v>0</v>
      </c>
      <c r="KZE30" s="32">
        <f t="shared" si="388"/>
        <v>0</v>
      </c>
      <c r="KZF30" s="32">
        <f t="shared" si="388"/>
        <v>0</v>
      </c>
      <c r="KZG30" s="32">
        <f t="shared" si="388"/>
        <v>0</v>
      </c>
      <c r="KZH30" s="32">
        <f t="shared" si="388"/>
        <v>0</v>
      </c>
      <c r="KZI30" s="32">
        <f t="shared" si="388"/>
        <v>0</v>
      </c>
      <c r="KZJ30" s="32">
        <f t="shared" si="388"/>
        <v>0</v>
      </c>
      <c r="KZK30" s="32">
        <f t="shared" si="388"/>
        <v>0</v>
      </c>
      <c r="KZL30" s="32">
        <f t="shared" si="388"/>
        <v>0</v>
      </c>
      <c r="KZM30" s="32">
        <f t="shared" si="388"/>
        <v>0</v>
      </c>
      <c r="KZN30" s="32">
        <f t="shared" si="388"/>
        <v>0</v>
      </c>
      <c r="KZO30" s="32">
        <f t="shared" si="388"/>
        <v>0</v>
      </c>
      <c r="KZP30" s="32">
        <f t="shared" si="388"/>
        <v>0</v>
      </c>
      <c r="KZQ30" s="32">
        <f t="shared" si="388"/>
        <v>0</v>
      </c>
      <c r="KZR30" s="32">
        <f t="shared" si="388"/>
        <v>0</v>
      </c>
      <c r="KZS30" s="32">
        <f t="shared" si="388"/>
        <v>0</v>
      </c>
      <c r="KZT30" s="32">
        <f t="shared" si="388"/>
        <v>0</v>
      </c>
      <c r="KZU30" s="32">
        <f t="shared" si="388"/>
        <v>0</v>
      </c>
      <c r="KZV30" s="32">
        <f t="shared" si="388"/>
        <v>0</v>
      </c>
      <c r="KZW30" s="32">
        <f t="shared" ref="KZW30:LCH30" si="389">SUM(KZW28:KZW29)</f>
        <v>0</v>
      </c>
      <c r="KZX30" s="32">
        <f t="shared" si="389"/>
        <v>0</v>
      </c>
      <c r="KZY30" s="32">
        <f t="shared" si="389"/>
        <v>0</v>
      </c>
      <c r="KZZ30" s="32">
        <f t="shared" si="389"/>
        <v>0</v>
      </c>
      <c r="LAA30" s="32">
        <f t="shared" si="389"/>
        <v>0</v>
      </c>
      <c r="LAB30" s="32">
        <f t="shared" si="389"/>
        <v>0</v>
      </c>
      <c r="LAC30" s="32">
        <f t="shared" si="389"/>
        <v>0</v>
      </c>
      <c r="LAD30" s="32">
        <f t="shared" si="389"/>
        <v>0</v>
      </c>
      <c r="LAE30" s="32">
        <f t="shared" si="389"/>
        <v>0</v>
      </c>
      <c r="LAF30" s="32">
        <f t="shared" si="389"/>
        <v>0</v>
      </c>
      <c r="LAG30" s="32">
        <f t="shared" si="389"/>
        <v>0</v>
      </c>
      <c r="LAH30" s="32">
        <f t="shared" si="389"/>
        <v>0</v>
      </c>
      <c r="LAI30" s="32">
        <f t="shared" si="389"/>
        <v>0</v>
      </c>
      <c r="LAJ30" s="32">
        <f t="shared" si="389"/>
        <v>0</v>
      </c>
      <c r="LAK30" s="32">
        <f t="shared" si="389"/>
        <v>0</v>
      </c>
      <c r="LAL30" s="32">
        <f t="shared" si="389"/>
        <v>0</v>
      </c>
      <c r="LAM30" s="32">
        <f t="shared" si="389"/>
        <v>0</v>
      </c>
      <c r="LAN30" s="32">
        <f t="shared" si="389"/>
        <v>0</v>
      </c>
      <c r="LAO30" s="32">
        <f t="shared" si="389"/>
        <v>0</v>
      </c>
      <c r="LAP30" s="32">
        <f t="shared" si="389"/>
        <v>0</v>
      </c>
      <c r="LAQ30" s="32">
        <f t="shared" si="389"/>
        <v>0</v>
      </c>
      <c r="LAR30" s="32">
        <f t="shared" si="389"/>
        <v>0</v>
      </c>
      <c r="LAS30" s="32">
        <f t="shared" si="389"/>
        <v>0</v>
      </c>
      <c r="LAT30" s="32">
        <f t="shared" si="389"/>
        <v>0</v>
      </c>
      <c r="LAU30" s="32">
        <f t="shared" si="389"/>
        <v>0</v>
      </c>
      <c r="LAV30" s="32">
        <f t="shared" si="389"/>
        <v>0</v>
      </c>
      <c r="LAW30" s="32">
        <f t="shared" si="389"/>
        <v>0</v>
      </c>
      <c r="LAX30" s="32">
        <f t="shared" si="389"/>
        <v>0</v>
      </c>
      <c r="LAY30" s="32">
        <f t="shared" si="389"/>
        <v>0</v>
      </c>
      <c r="LAZ30" s="32">
        <f t="shared" si="389"/>
        <v>0</v>
      </c>
      <c r="LBA30" s="32">
        <f t="shared" si="389"/>
        <v>0</v>
      </c>
      <c r="LBB30" s="32">
        <f t="shared" si="389"/>
        <v>0</v>
      </c>
      <c r="LBC30" s="32">
        <f t="shared" si="389"/>
        <v>0</v>
      </c>
      <c r="LBD30" s="32">
        <f t="shared" si="389"/>
        <v>0</v>
      </c>
      <c r="LBE30" s="32">
        <f t="shared" si="389"/>
        <v>0</v>
      </c>
      <c r="LBF30" s="32">
        <f t="shared" si="389"/>
        <v>0</v>
      </c>
      <c r="LBG30" s="32">
        <f t="shared" si="389"/>
        <v>0</v>
      </c>
      <c r="LBH30" s="32">
        <f t="shared" si="389"/>
        <v>0</v>
      </c>
      <c r="LBI30" s="32">
        <f t="shared" si="389"/>
        <v>0</v>
      </c>
      <c r="LBJ30" s="32">
        <f t="shared" si="389"/>
        <v>0</v>
      </c>
      <c r="LBK30" s="32">
        <f t="shared" si="389"/>
        <v>0</v>
      </c>
      <c r="LBL30" s="32">
        <f t="shared" si="389"/>
        <v>0</v>
      </c>
      <c r="LBM30" s="32">
        <f t="shared" si="389"/>
        <v>0</v>
      </c>
      <c r="LBN30" s="32">
        <f t="shared" si="389"/>
        <v>0</v>
      </c>
      <c r="LBO30" s="32">
        <f t="shared" si="389"/>
        <v>0</v>
      </c>
      <c r="LBP30" s="32">
        <f t="shared" si="389"/>
        <v>0</v>
      </c>
      <c r="LBQ30" s="32">
        <f t="shared" si="389"/>
        <v>0</v>
      </c>
      <c r="LBR30" s="32">
        <f t="shared" si="389"/>
        <v>0</v>
      </c>
      <c r="LBS30" s="32">
        <f t="shared" si="389"/>
        <v>0</v>
      </c>
      <c r="LBT30" s="32">
        <f t="shared" si="389"/>
        <v>0</v>
      </c>
      <c r="LBU30" s="32">
        <f t="shared" si="389"/>
        <v>0</v>
      </c>
      <c r="LBV30" s="32">
        <f t="shared" si="389"/>
        <v>0</v>
      </c>
      <c r="LBW30" s="32">
        <f t="shared" si="389"/>
        <v>0</v>
      </c>
      <c r="LBX30" s="32">
        <f t="shared" si="389"/>
        <v>0</v>
      </c>
      <c r="LBY30" s="32">
        <f t="shared" si="389"/>
        <v>0</v>
      </c>
      <c r="LBZ30" s="32">
        <f t="shared" si="389"/>
        <v>0</v>
      </c>
      <c r="LCA30" s="32">
        <f t="shared" si="389"/>
        <v>0</v>
      </c>
      <c r="LCB30" s="32">
        <f t="shared" si="389"/>
        <v>0</v>
      </c>
      <c r="LCC30" s="32">
        <f t="shared" si="389"/>
        <v>0</v>
      </c>
      <c r="LCD30" s="32">
        <f t="shared" si="389"/>
        <v>0</v>
      </c>
      <c r="LCE30" s="32">
        <f t="shared" si="389"/>
        <v>0</v>
      </c>
      <c r="LCF30" s="32">
        <f t="shared" si="389"/>
        <v>0</v>
      </c>
      <c r="LCG30" s="32">
        <f t="shared" si="389"/>
        <v>0</v>
      </c>
      <c r="LCH30" s="32">
        <f t="shared" si="389"/>
        <v>0</v>
      </c>
      <c r="LCI30" s="32">
        <f t="shared" ref="LCI30:LET30" si="390">SUM(LCI28:LCI29)</f>
        <v>0</v>
      </c>
      <c r="LCJ30" s="32">
        <f t="shared" si="390"/>
        <v>0</v>
      </c>
      <c r="LCK30" s="32">
        <f t="shared" si="390"/>
        <v>0</v>
      </c>
      <c r="LCL30" s="32">
        <f t="shared" si="390"/>
        <v>0</v>
      </c>
      <c r="LCM30" s="32">
        <f t="shared" si="390"/>
        <v>0</v>
      </c>
      <c r="LCN30" s="32">
        <f t="shared" si="390"/>
        <v>0</v>
      </c>
      <c r="LCO30" s="32">
        <f t="shared" si="390"/>
        <v>0</v>
      </c>
      <c r="LCP30" s="32">
        <f t="shared" si="390"/>
        <v>0</v>
      </c>
      <c r="LCQ30" s="32">
        <f t="shared" si="390"/>
        <v>0</v>
      </c>
      <c r="LCR30" s="32">
        <f t="shared" si="390"/>
        <v>0</v>
      </c>
      <c r="LCS30" s="32">
        <f t="shared" si="390"/>
        <v>0</v>
      </c>
      <c r="LCT30" s="32">
        <f t="shared" si="390"/>
        <v>0</v>
      </c>
      <c r="LCU30" s="32">
        <f t="shared" si="390"/>
        <v>0</v>
      </c>
      <c r="LCV30" s="32">
        <f t="shared" si="390"/>
        <v>0</v>
      </c>
      <c r="LCW30" s="32">
        <f t="shared" si="390"/>
        <v>0</v>
      </c>
      <c r="LCX30" s="32">
        <f t="shared" si="390"/>
        <v>0</v>
      </c>
      <c r="LCY30" s="32">
        <f t="shared" si="390"/>
        <v>0</v>
      </c>
      <c r="LCZ30" s="32">
        <f t="shared" si="390"/>
        <v>0</v>
      </c>
      <c r="LDA30" s="32">
        <f t="shared" si="390"/>
        <v>0</v>
      </c>
      <c r="LDB30" s="32">
        <f t="shared" si="390"/>
        <v>0</v>
      </c>
      <c r="LDC30" s="32">
        <f t="shared" si="390"/>
        <v>0</v>
      </c>
      <c r="LDD30" s="32">
        <f t="shared" si="390"/>
        <v>0</v>
      </c>
      <c r="LDE30" s="32">
        <f t="shared" si="390"/>
        <v>0</v>
      </c>
      <c r="LDF30" s="32">
        <f t="shared" si="390"/>
        <v>0</v>
      </c>
      <c r="LDG30" s="32">
        <f t="shared" si="390"/>
        <v>0</v>
      </c>
      <c r="LDH30" s="32">
        <f t="shared" si="390"/>
        <v>0</v>
      </c>
      <c r="LDI30" s="32">
        <f t="shared" si="390"/>
        <v>0</v>
      </c>
      <c r="LDJ30" s="32">
        <f t="shared" si="390"/>
        <v>0</v>
      </c>
      <c r="LDK30" s="32">
        <f t="shared" si="390"/>
        <v>0</v>
      </c>
      <c r="LDL30" s="32">
        <f t="shared" si="390"/>
        <v>0</v>
      </c>
      <c r="LDM30" s="32">
        <f t="shared" si="390"/>
        <v>0</v>
      </c>
      <c r="LDN30" s="32">
        <f t="shared" si="390"/>
        <v>0</v>
      </c>
      <c r="LDO30" s="32">
        <f t="shared" si="390"/>
        <v>0</v>
      </c>
      <c r="LDP30" s="32">
        <f t="shared" si="390"/>
        <v>0</v>
      </c>
      <c r="LDQ30" s="32">
        <f t="shared" si="390"/>
        <v>0</v>
      </c>
      <c r="LDR30" s="32">
        <f t="shared" si="390"/>
        <v>0</v>
      </c>
      <c r="LDS30" s="32">
        <f t="shared" si="390"/>
        <v>0</v>
      </c>
      <c r="LDT30" s="32">
        <f t="shared" si="390"/>
        <v>0</v>
      </c>
      <c r="LDU30" s="32">
        <f t="shared" si="390"/>
        <v>0</v>
      </c>
      <c r="LDV30" s="32">
        <f t="shared" si="390"/>
        <v>0</v>
      </c>
      <c r="LDW30" s="32">
        <f t="shared" si="390"/>
        <v>0</v>
      </c>
      <c r="LDX30" s="32">
        <f t="shared" si="390"/>
        <v>0</v>
      </c>
      <c r="LDY30" s="32">
        <f t="shared" si="390"/>
        <v>0</v>
      </c>
      <c r="LDZ30" s="32">
        <f t="shared" si="390"/>
        <v>0</v>
      </c>
      <c r="LEA30" s="32">
        <f t="shared" si="390"/>
        <v>0</v>
      </c>
      <c r="LEB30" s="32">
        <f t="shared" si="390"/>
        <v>0</v>
      </c>
      <c r="LEC30" s="32">
        <f t="shared" si="390"/>
        <v>0</v>
      </c>
      <c r="LED30" s="32">
        <f t="shared" si="390"/>
        <v>0</v>
      </c>
      <c r="LEE30" s="32">
        <f t="shared" si="390"/>
        <v>0</v>
      </c>
      <c r="LEF30" s="32">
        <f t="shared" si="390"/>
        <v>0</v>
      </c>
      <c r="LEG30" s="32">
        <f t="shared" si="390"/>
        <v>0</v>
      </c>
      <c r="LEH30" s="32">
        <f t="shared" si="390"/>
        <v>0</v>
      </c>
      <c r="LEI30" s="32">
        <f t="shared" si="390"/>
        <v>0</v>
      </c>
      <c r="LEJ30" s="32">
        <f t="shared" si="390"/>
        <v>0</v>
      </c>
      <c r="LEK30" s="32">
        <f t="shared" si="390"/>
        <v>0</v>
      </c>
      <c r="LEL30" s="32">
        <f t="shared" si="390"/>
        <v>0</v>
      </c>
      <c r="LEM30" s="32">
        <f t="shared" si="390"/>
        <v>0</v>
      </c>
      <c r="LEN30" s="32">
        <f t="shared" si="390"/>
        <v>0</v>
      </c>
      <c r="LEO30" s="32">
        <f t="shared" si="390"/>
        <v>0</v>
      </c>
      <c r="LEP30" s="32">
        <f t="shared" si="390"/>
        <v>0</v>
      </c>
      <c r="LEQ30" s="32">
        <f t="shared" si="390"/>
        <v>0</v>
      </c>
      <c r="LER30" s="32">
        <f t="shared" si="390"/>
        <v>0</v>
      </c>
      <c r="LES30" s="32">
        <f t="shared" si="390"/>
        <v>0</v>
      </c>
      <c r="LET30" s="32">
        <f t="shared" si="390"/>
        <v>0</v>
      </c>
      <c r="LEU30" s="32">
        <f t="shared" ref="LEU30:LHF30" si="391">SUM(LEU28:LEU29)</f>
        <v>0</v>
      </c>
      <c r="LEV30" s="32">
        <f t="shared" si="391"/>
        <v>0</v>
      </c>
      <c r="LEW30" s="32">
        <f t="shared" si="391"/>
        <v>0</v>
      </c>
      <c r="LEX30" s="32">
        <f t="shared" si="391"/>
        <v>0</v>
      </c>
      <c r="LEY30" s="32">
        <f t="shared" si="391"/>
        <v>0</v>
      </c>
      <c r="LEZ30" s="32">
        <f t="shared" si="391"/>
        <v>0</v>
      </c>
      <c r="LFA30" s="32">
        <f t="shared" si="391"/>
        <v>0</v>
      </c>
      <c r="LFB30" s="32">
        <f t="shared" si="391"/>
        <v>0</v>
      </c>
      <c r="LFC30" s="32">
        <f t="shared" si="391"/>
        <v>0</v>
      </c>
      <c r="LFD30" s="32">
        <f t="shared" si="391"/>
        <v>0</v>
      </c>
      <c r="LFE30" s="32">
        <f t="shared" si="391"/>
        <v>0</v>
      </c>
      <c r="LFF30" s="32">
        <f t="shared" si="391"/>
        <v>0</v>
      </c>
      <c r="LFG30" s="32">
        <f t="shared" si="391"/>
        <v>0</v>
      </c>
      <c r="LFH30" s="32">
        <f t="shared" si="391"/>
        <v>0</v>
      </c>
      <c r="LFI30" s="32">
        <f t="shared" si="391"/>
        <v>0</v>
      </c>
      <c r="LFJ30" s="32">
        <f t="shared" si="391"/>
        <v>0</v>
      </c>
      <c r="LFK30" s="32">
        <f t="shared" si="391"/>
        <v>0</v>
      </c>
      <c r="LFL30" s="32">
        <f t="shared" si="391"/>
        <v>0</v>
      </c>
      <c r="LFM30" s="32">
        <f t="shared" si="391"/>
        <v>0</v>
      </c>
      <c r="LFN30" s="32">
        <f t="shared" si="391"/>
        <v>0</v>
      </c>
      <c r="LFO30" s="32">
        <f t="shared" si="391"/>
        <v>0</v>
      </c>
      <c r="LFP30" s="32">
        <f t="shared" si="391"/>
        <v>0</v>
      </c>
      <c r="LFQ30" s="32">
        <f t="shared" si="391"/>
        <v>0</v>
      </c>
      <c r="LFR30" s="32">
        <f t="shared" si="391"/>
        <v>0</v>
      </c>
      <c r="LFS30" s="32">
        <f t="shared" si="391"/>
        <v>0</v>
      </c>
      <c r="LFT30" s="32">
        <f t="shared" si="391"/>
        <v>0</v>
      </c>
      <c r="LFU30" s="32">
        <f t="shared" si="391"/>
        <v>0</v>
      </c>
      <c r="LFV30" s="32">
        <f t="shared" si="391"/>
        <v>0</v>
      </c>
      <c r="LFW30" s="32">
        <f t="shared" si="391"/>
        <v>0</v>
      </c>
      <c r="LFX30" s="32">
        <f t="shared" si="391"/>
        <v>0</v>
      </c>
      <c r="LFY30" s="32">
        <f t="shared" si="391"/>
        <v>0</v>
      </c>
      <c r="LFZ30" s="32">
        <f t="shared" si="391"/>
        <v>0</v>
      </c>
      <c r="LGA30" s="32">
        <f t="shared" si="391"/>
        <v>0</v>
      </c>
      <c r="LGB30" s="32">
        <f t="shared" si="391"/>
        <v>0</v>
      </c>
      <c r="LGC30" s="32">
        <f t="shared" si="391"/>
        <v>0</v>
      </c>
      <c r="LGD30" s="32">
        <f t="shared" si="391"/>
        <v>0</v>
      </c>
      <c r="LGE30" s="32">
        <f t="shared" si="391"/>
        <v>0</v>
      </c>
      <c r="LGF30" s="32">
        <f t="shared" si="391"/>
        <v>0</v>
      </c>
      <c r="LGG30" s="32">
        <f t="shared" si="391"/>
        <v>0</v>
      </c>
      <c r="LGH30" s="32">
        <f t="shared" si="391"/>
        <v>0</v>
      </c>
      <c r="LGI30" s="32">
        <f t="shared" si="391"/>
        <v>0</v>
      </c>
      <c r="LGJ30" s="32">
        <f t="shared" si="391"/>
        <v>0</v>
      </c>
      <c r="LGK30" s="32">
        <f t="shared" si="391"/>
        <v>0</v>
      </c>
      <c r="LGL30" s="32">
        <f t="shared" si="391"/>
        <v>0</v>
      </c>
      <c r="LGM30" s="32">
        <f t="shared" si="391"/>
        <v>0</v>
      </c>
      <c r="LGN30" s="32">
        <f t="shared" si="391"/>
        <v>0</v>
      </c>
      <c r="LGO30" s="32">
        <f t="shared" si="391"/>
        <v>0</v>
      </c>
      <c r="LGP30" s="32">
        <f t="shared" si="391"/>
        <v>0</v>
      </c>
      <c r="LGQ30" s="32">
        <f t="shared" si="391"/>
        <v>0</v>
      </c>
      <c r="LGR30" s="32">
        <f t="shared" si="391"/>
        <v>0</v>
      </c>
      <c r="LGS30" s="32">
        <f t="shared" si="391"/>
        <v>0</v>
      </c>
      <c r="LGT30" s="32">
        <f t="shared" si="391"/>
        <v>0</v>
      </c>
      <c r="LGU30" s="32">
        <f t="shared" si="391"/>
        <v>0</v>
      </c>
      <c r="LGV30" s="32">
        <f t="shared" si="391"/>
        <v>0</v>
      </c>
      <c r="LGW30" s="32">
        <f t="shared" si="391"/>
        <v>0</v>
      </c>
      <c r="LGX30" s="32">
        <f t="shared" si="391"/>
        <v>0</v>
      </c>
      <c r="LGY30" s="32">
        <f t="shared" si="391"/>
        <v>0</v>
      </c>
      <c r="LGZ30" s="32">
        <f t="shared" si="391"/>
        <v>0</v>
      </c>
      <c r="LHA30" s="32">
        <f t="shared" si="391"/>
        <v>0</v>
      </c>
      <c r="LHB30" s="32">
        <f t="shared" si="391"/>
        <v>0</v>
      </c>
      <c r="LHC30" s="32">
        <f t="shared" si="391"/>
        <v>0</v>
      </c>
      <c r="LHD30" s="32">
        <f t="shared" si="391"/>
        <v>0</v>
      </c>
      <c r="LHE30" s="32">
        <f t="shared" si="391"/>
        <v>0</v>
      </c>
      <c r="LHF30" s="32">
        <f t="shared" si="391"/>
        <v>0</v>
      </c>
      <c r="LHG30" s="32">
        <f t="shared" ref="LHG30:LJR30" si="392">SUM(LHG28:LHG29)</f>
        <v>0</v>
      </c>
      <c r="LHH30" s="32">
        <f t="shared" si="392"/>
        <v>0</v>
      </c>
      <c r="LHI30" s="32">
        <f t="shared" si="392"/>
        <v>0</v>
      </c>
      <c r="LHJ30" s="32">
        <f t="shared" si="392"/>
        <v>0</v>
      </c>
      <c r="LHK30" s="32">
        <f t="shared" si="392"/>
        <v>0</v>
      </c>
      <c r="LHL30" s="32">
        <f t="shared" si="392"/>
        <v>0</v>
      </c>
      <c r="LHM30" s="32">
        <f t="shared" si="392"/>
        <v>0</v>
      </c>
      <c r="LHN30" s="32">
        <f t="shared" si="392"/>
        <v>0</v>
      </c>
      <c r="LHO30" s="32">
        <f t="shared" si="392"/>
        <v>0</v>
      </c>
      <c r="LHP30" s="32">
        <f t="shared" si="392"/>
        <v>0</v>
      </c>
      <c r="LHQ30" s="32">
        <f t="shared" si="392"/>
        <v>0</v>
      </c>
      <c r="LHR30" s="32">
        <f t="shared" si="392"/>
        <v>0</v>
      </c>
      <c r="LHS30" s="32">
        <f t="shared" si="392"/>
        <v>0</v>
      </c>
      <c r="LHT30" s="32">
        <f t="shared" si="392"/>
        <v>0</v>
      </c>
      <c r="LHU30" s="32">
        <f t="shared" si="392"/>
        <v>0</v>
      </c>
      <c r="LHV30" s="32">
        <f t="shared" si="392"/>
        <v>0</v>
      </c>
      <c r="LHW30" s="32">
        <f t="shared" si="392"/>
        <v>0</v>
      </c>
      <c r="LHX30" s="32">
        <f t="shared" si="392"/>
        <v>0</v>
      </c>
      <c r="LHY30" s="32">
        <f t="shared" si="392"/>
        <v>0</v>
      </c>
      <c r="LHZ30" s="32">
        <f t="shared" si="392"/>
        <v>0</v>
      </c>
      <c r="LIA30" s="32">
        <f t="shared" si="392"/>
        <v>0</v>
      </c>
      <c r="LIB30" s="32">
        <f t="shared" si="392"/>
        <v>0</v>
      </c>
      <c r="LIC30" s="32">
        <f t="shared" si="392"/>
        <v>0</v>
      </c>
      <c r="LID30" s="32">
        <f t="shared" si="392"/>
        <v>0</v>
      </c>
      <c r="LIE30" s="32">
        <f t="shared" si="392"/>
        <v>0</v>
      </c>
      <c r="LIF30" s="32">
        <f t="shared" si="392"/>
        <v>0</v>
      </c>
      <c r="LIG30" s="32">
        <f t="shared" si="392"/>
        <v>0</v>
      </c>
      <c r="LIH30" s="32">
        <f t="shared" si="392"/>
        <v>0</v>
      </c>
      <c r="LII30" s="32">
        <f t="shared" si="392"/>
        <v>0</v>
      </c>
      <c r="LIJ30" s="32">
        <f t="shared" si="392"/>
        <v>0</v>
      </c>
      <c r="LIK30" s="32">
        <f t="shared" si="392"/>
        <v>0</v>
      </c>
      <c r="LIL30" s="32">
        <f t="shared" si="392"/>
        <v>0</v>
      </c>
      <c r="LIM30" s="32">
        <f t="shared" si="392"/>
        <v>0</v>
      </c>
      <c r="LIN30" s="32">
        <f t="shared" si="392"/>
        <v>0</v>
      </c>
      <c r="LIO30" s="32">
        <f t="shared" si="392"/>
        <v>0</v>
      </c>
      <c r="LIP30" s="32">
        <f t="shared" si="392"/>
        <v>0</v>
      </c>
      <c r="LIQ30" s="32">
        <f t="shared" si="392"/>
        <v>0</v>
      </c>
      <c r="LIR30" s="32">
        <f t="shared" si="392"/>
        <v>0</v>
      </c>
      <c r="LIS30" s="32">
        <f t="shared" si="392"/>
        <v>0</v>
      </c>
      <c r="LIT30" s="32">
        <f t="shared" si="392"/>
        <v>0</v>
      </c>
      <c r="LIU30" s="32">
        <f t="shared" si="392"/>
        <v>0</v>
      </c>
      <c r="LIV30" s="32">
        <f t="shared" si="392"/>
        <v>0</v>
      </c>
      <c r="LIW30" s="32">
        <f t="shared" si="392"/>
        <v>0</v>
      </c>
      <c r="LIX30" s="32">
        <f t="shared" si="392"/>
        <v>0</v>
      </c>
      <c r="LIY30" s="32">
        <f t="shared" si="392"/>
        <v>0</v>
      </c>
      <c r="LIZ30" s="32">
        <f t="shared" si="392"/>
        <v>0</v>
      </c>
      <c r="LJA30" s="32">
        <f t="shared" si="392"/>
        <v>0</v>
      </c>
      <c r="LJB30" s="32">
        <f t="shared" si="392"/>
        <v>0</v>
      </c>
      <c r="LJC30" s="32">
        <f t="shared" si="392"/>
        <v>0</v>
      </c>
      <c r="LJD30" s="32">
        <f t="shared" si="392"/>
        <v>0</v>
      </c>
      <c r="LJE30" s="32">
        <f t="shared" si="392"/>
        <v>0</v>
      </c>
      <c r="LJF30" s="32">
        <f t="shared" si="392"/>
        <v>0</v>
      </c>
      <c r="LJG30" s="32">
        <f t="shared" si="392"/>
        <v>0</v>
      </c>
      <c r="LJH30" s="32">
        <f t="shared" si="392"/>
        <v>0</v>
      </c>
      <c r="LJI30" s="32">
        <f t="shared" si="392"/>
        <v>0</v>
      </c>
      <c r="LJJ30" s="32">
        <f t="shared" si="392"/>
        <v>0</v>
      </c>
      <c r="LJK30" s="32">
        <f t="shared" si="392"/>
        <v>0</v>
      </c>
      <c r="LJL30" s="32">
        <f t="shared" si="392"/>
        <v>0</v>
      </c>
      <c r="LJM30" s="32">
        <f t="shared" si="392"/>
        <v>0</v>
      </c>
      <c r="LJN30" s="32">
        <f t="shared" si="392"/>
        <v>0</v>
      </c>
      <c r="LJO30" s="32">
        <f t="shared" si="392"/>
        <v>0</v>
      </c>
      <c r="LJP30" s="32">
        <f t="shared" si="392"/>
        <v>0</v>
      </c>
      <c r="LJQ30" s="32">
        <f t="shared" si="392"/>
        <v>0</v>
      </c>
      <c r="LJR30" s="32">
        <f t="shared" si="392"/>
        <v>0</v>
      </c>
      <c r="LJS30" s="32">
        <f t="shared" ref="LJS30:LMD30" si="393">SUM(LJS28:LJS29)</f>
        <v>0</v>
      </c>
      <c r="LJT30" s="32">
        <f t="shared" si="393"/>
        <v>0</v>
      </c>
      <c r="LJU30" s="32">
        <f t="shared" si="393"/>
        <v>0</v>
      </c>
      <c r="LJV30" s="32">
        <f t="shared" si="393"/>
        <v>0</v>
      </c>
      <c r="LJW30" s="32">
        <f t="shared" si="393"/>
        <v>0</v>
      </c>
      <c r="LJX30" s="32">
        <f t="shared" si="393"/>
        <v>0</v>
      </c>
      <c r="LJY30" s="32">
        <f t="shared" si="393"/>
        <v>0</v>
      </c>
      <c r="LJZ30" s="32">
        <f t="shared" si="393"/>
        <v>0</v>
      </c>
      <c r="LKA30" s="32">
        <f t="shared" si="393"/>
        <v>0</v>
      </c>
      <c r="LKB30" s="32">
        <f t="shared" si="393"/>
        <v>0</v>
      </c>
      <c r="LKC30" s="32">
        <f t="shared" si="393"/>
        <v>0</v>
      </c>
      <c r="LKD30" s="32">
        <f t="shared" si="393"/>
        <v>0</v>
      </c>
      <c r="LKE30" s="32">
        <f t="shared" si="393"/>
        <v>0</v>
      </c>
      <c r="LKF30" s="32">
        <f t="shared" si="393"/>
        <v>0</v>
      </c>
      <c r="LKG30" s="32">
        <f t="shared" si="393"/>
        <v>0</v>
      </c>
      <c r="LKH30" s="32">
        <f t="shared" si="393"/>
        <v>0</v>
      </c>
      <c r="LKI30" s="32">
        <f t="shared" si="393"/>
        <v>0</v>
      </c>
      <c r="LKJ30" s="32">
        <f t="shared" si="393"/>
        <v>0</v>
      </c>
      <c r="LKK30" s="32">
        <f t="shared" si="393"/>
        <v>0</v>
      </c>
      <c r="LKL30" s="32">
        <f t="shared" si="393"/>
        <v>0</v>
      </c>
      <c r="LKM30" s="32">
        <f t="shared" si="393"/>
        <v>0</v>
      </c>
      <c r="LKN30" s="32">
        <f t="shared" si="393"/>
        <v>0</v>
      </c>
      <c r="LKO30" s="32">
        <f t="shared" si="393"/>
        <v>0</v>
      </c>
      <c r="LKP30" s="32">
        <f t="shared" si="393"/>
        <v>0</v>
      </c>
      <c r="LKQ30" s="32">
        <f t="shared" si="393"/>
        <v>0</v>
      </c>
      <c r="LKR30" s="32">
        <f t="shared" si="393"/>
        <v>0</v>
      </c>
      <c r="LKS30" s="32">
        <f t="shared" si="393"/>
        <v>0</v>
      </c>
      <c r="LKT30" s="32">
        <f t="shared" si="393"/>
        <v>0</v>
      </c>
      <c r="LKU30" s="32">
        <f t="shared" si="393"/>
        <v>0</v>
      </c>
      <c r="LKV30" s="32">
        <f t="shared" si="393"/>
        <v>0</v>
      </c>
      <c r="LKW30" s="32">
        <f t="shared" si="393"/>
        <v>0</v>
      </c>
      <c r="LKX30" s="32">
        <f t="shared" si="393"/>
        <v>0</v>
      </c>
      <c r="LKY30" s="32">
        <f t="shared" si="393"/>
        <v>0</v>
      </c>
      <c r="LKZ30" s="32">
        <f t="shared" si="393"/>
        <v>0</v>
      </c>
      <c r="LLA30" s="32">
        <f t="shared" si="393"/>
        <v>0</v>
      </c>
      <c r="LLB30" s="32">
        <f t="shared" si="393"/>
        <v>0</v>
      </c>
      <c r="LLC30" s="32">
        <f t="shared" si="393"/>
        <v>0</v>
      </c>
      <c r="LLD30" s="32">
        <f t="shared" si="393"/>
        <v>0</v>
      </c>
      <c r="LLE30" s="32">
        <f t="shared" si="393"/>
        <v>0</v>
      </c>
      <c r="LLF30" s="32">
        <f t="shared" si="393"/>
        <v>0</v>
      </c>
      <c r="LLG30" s="32">
        <f t="shared" si="393"/>
        <v>0</v>
      </c>
      <c r="LLH30" s="32">
        <f t="shared" si="393"/>
        <v>0</v>
      </c>
      <c r="LLI30" s="32">
        <f t="shared" si="393"/>
        <v>0</v>
      </c>
      <c r="LLJ30" s="32">
        <f t="shared" si="393"/>
        <v>0</v>
      </c>
      <c r="LLK30" s="32">
        <f t="shared" si="393"/>
        <v>0</v>
      </c>
      <c r="LLL30" s="32">
        <f t="shared" si="393"/>
        <v>0</v>
      </c>
      <c r="LLM30" s="32">
        <f t="shared" si="393"/>
        <v>0</v>
      </c>
      <c r="LLN30" s="32">
        <f t="shared" si="393"/>
        <v>0</v>
      </c>
      <c r="LLO30" s="32">
        <f t="shared" si="393"/>
        <v>0</v>
      </c>
      <c r="LLP30" s="32">
        <f t="shared" si="393"/>
        <v>0</v>
      </c>
      <c r="LLQ30" s="32">
        <f t="shared" si="393"/>
        <v>0</v>
      </c>
      <c r="LLR30" s="32">
        <f t="shared" si="393"/>
        <v>0</v>
      </c>
      <c r="LLS30" s="32">
        <f t="shared" si="393"/>
        <v>0</v>
      </c>
      <c r="LLT30" s="32">
        <f t="shared" si="393"/>
        <v>0</v>
      </c>
      <c r="LLU30" s="32">
        <f t="shared" si="393"/>
        <v>0</v>
      </c>
      <c r="LLV30" s="32">
        <f t="shared" si="393"/>
        <v>0</v>
      </c>
      <c r="LLW30" s="32">
        <f t="shared" si="393"/>
        <v>0</v>
      </c>
      <c r="LLX30" s="32">
        <f t="shared" si="393"/>
        <v>0</v>
      </c>
      <c r="LLY30" s="32">
        <f t="shared" si="393"/>
        <v>0</v>
      </c>
      <c r="LLZ30" s="32">
        <f t="shared" si="393"/>
        <v>0</v>
      </c>
      <c r="LMA30" s="32">
        <f t="shared" si="393"/>
        <v>0</v>
      </c>
      <c r="LMB30" s="32">
        <f t="shared" si="393"/>
        <v>0</v>
      </c>
      <c r="LMC30" s="32">
        <f t="shared" si="393"/>
        <v>0</v>
      </c>
      <c r="LMD30" s="32">
        <f t="shared" si="393"/>
        <v>0</v>
      </c>
      <c r="LME30" s="32">
        <f t="shared" ref="LME30:LOP30" si="394">SUM(LME28:LME29)</f>
        <v>0</v>
      </c>
      <c r="LMF30" s="32">
        <f t="shared" si="394"/>
        <v>0</v>
      </c>
      <c r="LMG30" s="32">
        <f t="shared" si="394"/>
        <v>0</v>
      </c>
      <c r="LMH30" s="32">
        <f t="shared" si="394"/>
        <v>0</v>
      </c>
      <c r="LMI30" s="32">
        <f t="shared" si="394"/>
        <v>0</v>
      </c>
      <c r="LMJ30" s="32">
        <f t="shared" si="394"/>
        <v>0</v>
      </c>
      <c r="LMK30" s="32">
        <f t="shared" si="394"/>
        <v>0</v>
      </c>
      <c r="LML30" s="32">
        <f t="shared" si="394"/>
        <v>0</v>
      </c>
      <c r="LMM30" s="32">
        <f t="shared" si="394"/>
        <v>0</v>
      </c>
      <c r="LMN30" s="32">
        <f t="shared" si="394"/>
        <v>0</v>
      </c>
      <c r="LMO30" s="32">
        <f t="shared" si="394"/>
        <v>0</v>
      </c>
      <c r="LMP30" s="32">
        <f t="shared" si="394"/>
        <v>0</v>
      </c>
      <c r="LMQ30" s="32">
        <f t="shared" si="394"/>
        <v>0</v>
      </c>
      <c r="LMR30" s="32">
        <f t="shared" si="394"/>
        <v>0</v>
      </c>
      <c r="LMS30" s="32">
        <f t="shared" si="394"/>
        <v>0</v>
      </c>
      <c r="LMT30" s="32">
        <f t="shared" si="394"/>
        <v>0</v>
      </c>
      <c r="LMU30" s="32">
        <f t="shared" si="394"/>
        <v>0</v>
      </c>
      <c r="LMV30" s="32">
        <f t="shared" si="394"/>
        <v>0</v>
      </c>
      <c r="LMW30" s="32">
        <f t="shared" si="394"/>
        <v>0</v>
      </c>
      <c r="LMX30" s="32">
        <f t="shared" si="394"/>
        <v>0</v>
      </c>
      <c r="LMY30" s="32">
        <f t="shared" si="394"/>
        <v>0</v>
      </c>
      <c r="LMZ30" s="32">
        <f t="shared" si="394"/>
        <v>0</v>
      </c>
      <c r="LNA30" s="32">
        <f t="shared" si="394"/>
        <v>0</v>
      </c>
      <c r="LNB30" s="32">
        <f t="shared" si="394"/>
        <v>0</v>
      </c>
      <c r="LNC30" s="32">
        <f t="shared" si="394"/>
        <v>0</v>
      </c>
      <c r="LND30" s="32">
        <f t="shared" si="394"/>
        <v>0</v>
      </c>
      <c r="LNE30" s="32">
        <f t="shared" si="394"/>
        <v>0</v>
      </c>
      <c r="LNF30" s="32">
        <f t="shared" si="394"/>
        <v>0</v>
      </c>
      <c r="LNG30" s="32">
        <f t="shared" si="394"/>
        <v>0</v>
      </c>
      <c r="LNH30" s="32">
        <f t="shared" si="394"/>
        <v>0</v>
      </c>
      <c r="LNI30" s="32">
        <f t="shared" si="394"/>
        <v>0</v>
      </c>
      <c r="LNJ30" s="32">
        <f t="shared" si="394"/>
        <v>0</v>
      </c>
      <c r="LNK30" s="32">
        <f t="shared" si="394"/>
        <v>0</v>
      </c>
      <c r="LNL30" s="32">
        <f t="shared" si="394"/>
        <v>0</v>
      </c>
      <c r="LNM30" s="32">
        <f t="shared" si="394"/>
        <v>0</v>
      </c>
      <c r="LNN30" s="32">
        <f t="shared" si="394"/>
        <v>0</v>
      </c>
      <c r="LNO30" s="32">
        <f t="shared" si="394"/>
        <v>0</v>
      </c>
      <c r="LNP30" s="32">
        <f t="shared" si="394"/>
        <v>0</v>
      </c>
      <c r="LNQ30" s="32">
        <f t="shared" si="394"/>
        <v>0</v>
      </c>
      <c r="LNR30" s="32">
        <f t="shared" si="394"/>
        <v>0</v>
      </c>
      <c r="LNS30" s="32">
        <f t="shared" si="394"/>
        <v>0</v>
      </c>
      <c r="LNT30" s="32">
        <f t="shared" si="394"/>
        <v>0</v>
      </c>
      <c r="LNU30" s="32">
        <f t="shared" si="394"/>
        <v>0</v>
      </c>
      <c r="LNV30" s="32">
        <f t="shared" si="394"/>
        <v>0</v>
      </c>
      <c r="LNW30" s="32">
        <f t="shared" si="394"/>
        <v>0</v>
      </c>
      <c r="LNX30" s="32">
        <f t="shared" si="394"/>
        <v>0</v>
      </c>
      <c r="LNY30" s="32">
        <f t="shared" si="394"/>
        <v>0</v>
      </c>
      <c r="LNZ30" s="32">
        <f t="shared" si="394"/>
        <v>0</v>
      </c>
      <c r="LOA30" s="32">
        <f t="shared" si="394"/>
        <v>0</v>
      </c>
      <c r="LOB30" s="32">
        <f t="shared" si="394"/>
        <v>0</v>
      </c>
      <c r="LOC30" s="32">
        <f t="shared" si="394"/>
        <v>0</v>
      </c>
      <c r="LOD30" s="32">
        <f t="shared" si="394"/>
        <v>0</v>
      </c>
      <c r="LOE30" s="32">
        <f t="shared" si="394"/>
        <v>0</v>
      </c>
      <c r="LOF30" s="32">
        <f t="shared" si="394"/>
        <v>0</v>
      </c>
      <c r="LOG30" s="32">
        <f t="shared" si="394"/>
        <v>0</v>
      </c>
      <c r="LOH30" s="32">
        <f t="shared" si="394"/>
        <v>0</v>
      </c>
      <c r="LOI30" s="32">
        <f t="shared" si="394"/>
        <v>0</v>
      </c>
      <c r="LOJ30" s="32">
        <f t="shared" si="394"/>
        <v>0</v>
      </c>
      <c r="LOK30" s="32">
        <f t="shared" si="394"/>
        <v>0</v>
      </c>
      <c r="LOL30" s="32">
        <f t="shared" si="394"/>
        <v>0</v>
      </c>
      <c r="LOM30" s="32">
        <f t="shared" si="394"/>
        <v>0</v>
      </c>
      <c r="LON30" s="32">
        <f t="shared" si="394"/>
        <v>0</v>
      </c>
      <c r="LOO30" s="32">
        <f t="shared" si="394"/>
        <v>0</v>
      </c>
      <c r="LOP30" s="32">
        <f t="shared" si="394"/>
        <v>0</v>
      </c>
      <c r="LOQ30" s="32">
        <f t="shared" ref="LOQ30:LRB30" si="395">SUM(LOQ28:LOQ29)</f>
        <v>0</v>
      </c>
      <c r="LOR30" s="32">
        <f t="shared" si="395"/>
        <v>0</v>
      </c>
      <c r="LOS30" s="32">
        <f t="shared" si="395"/>
        <v>0</v>
      </c>
      <c r="LOT30" s="32">
        <f t="shared" si="395"/>
        <v>0</v>
      </c>
      <c r="LOU30" s="32">
        <f t="shared" si="395"/>
        <v>0</v>
      </c>
      <c r="LOV30" s="32">
        <f t="shared" si="395"/>
        <v>0</v>
      </c>
      <c r="LOW30" s="32">
        <f t="shared" si="395"/>
        <v>0</v>
      </c>
      <c r="LOX30" s="32">
        <f t="shared" si="395"/>
        <v>0</v>
      </c>
      <c r="LOY30" s="32">
        <f t="shared" si="395"/>
        <v>0</v>
      </c>
      <c r="LOZ30" s="32">
        <f t="shared" si="395"/>
        <v>0</v>
      </c>
      <c r="LPA30" s="32">
        <f t="shared" si="395"/>
        <v>0</v>
      </c>
      <c r="LPB30" s="32">
        <f t="shared" si="395"/>
        <v>0</v>
      </c>
      <c r="LPC30" s="32">
        <f t="shared" si="395"/>
        <v>0</v>
      </c>
      <c r="LPD30" s="32">
        <f t="shared" si="395"/>
        <v>0</v>
      </c>
      <c r="LPE30" s="32">
        <f t="shared" si="395"/>
        <v>0</v>
      </c>
      <c r="LPF30" s="32">
        <f t="shared" si="395"/>
        <v>0</v>
      </c>
      <c r="LPG30" s="32">
        <f t="shared" si="395"/>
        <v>0</v>
      </c>
      <c r="LPH30" s="32">
        <f t="shared" si="395"/>
        <v>0</v>
      </c>
      <c r="LPI30" s="32">
        <f t="shared" si="395"/>
        <v>0</v>
      </c>
      <c r="LPJ30" s="32">
        <f t="shared" si="395"/>
        <v>0</v>
      </c>
      <c r="LPK30" s="32">
        <f t="shared" si="395"/>
        <v>0</v>
      </c>
      <c r="LPL30" s="32">
        <f t="shared" si="395"/>
        <v>0</v>
      </c>
      <c r="LPM30" s="32">
        <f t="shared" si="395"/>
        <v>0</v>
      </c>
      <c r="LPN30" s="32">
        <f t="shared" si="395"/>
        <v>0</v>
      </c>
      <c r="LPO30" s="32">
        <f t="shared" si="395"/>
        <v>0</v>
      </c>
      <c r="LPP30" s="32">
        <f t="shared" si="395"/>
        <v>0</v>
      </c>
      <c r="LPQ30" s="32">
        <f t="shared" si="395"/>
        <v>0</v>
      </c>
      <c r="LPR30" s="32">
        <f t="shared" si="395"/>
        <v>0</v>
      </c>
      <c r="LPS30" s="32">
        <f t="shared" si="395"/>
        <v>0</v>
      </c>
      <c r="LPT30" s="32">
        <f t="shared" si="395"/>
        <v>0</v>
      </c>
      <c r="LPU30" s="32">
        <f t="shared" si="395"/>
        <v>0</v>
      </c>
      <c r="LPV30" s="32">
        <f t="shared" si="395"/>
        <v>0</v>
      </c>
      <c r="LPW30" s="32">
        <f t="shared" si="395"/>
        <v>0</v>
      </c>
      <c r="LPX30" s="32">
        <f t="shared" si="395"/>
        <v>0</v>
      </c>
      <c r="LPY30" s="32">
        <f t="shared" si="395"/>
        <v>0</v>
      </c>
      <c r="LPZ30" s="32">
        <f t="shared" si="395"/>
        <v>0</v>
      </c>
      <c r="LQA30" s="32">
        <f t="shared" si="395"/>
        <v>0</v>
      </c>
      <c r="LQB30" s="32">
        <f t="shared" si="395"/>
        <v>0</v>
      </c>
      <c r="LQC30" s="32">
        <f t="shared" si="395"/>
        <v>0</v>
      </c>
      <c r="LQD30" s="32">
        <f t="shared" si="395"/>
        <v>0</v>
      </c>
      <c r="LQE30" s="32">
        <f t="shared" si="395"/>
        <v>0</v>
      </c>
      <c r="LQF30" s="32">
        <f t="shared" si="395"/>
        <v>0</v>
      </c>
      <c r="LQG30" s="32">
        <f t="shared" si="395"/>
        <v>0</v>
      </c>
      <c r="LQH30" s="32">
        <f t="shared" si="395"/>
        <v>0</v>
      </c>
      <c r="LQI30" s="32">
        <f t="shared" si="395"/>
        <v>0</v>
      </c>
      <c r="LQJ30" s="32">
        <f t="shared" si="395"/>
        <v>0</v>
      </c>
      <c r="LQK30" s="32">
        <f t="shared" si="395"/>
        <v>0</v>
      </c>
      <c r="LQL30" s="32">
        <f t="shared" si="395"/>
        <v>0</v>
      </c>
      <c r="LQM30" s="32">
        <f t="shared" si="395"/>
        <v>0</v>
      </c>
      <c r="LQN30" s="32">
        <f t="shared" si="395"/>
        <v>0</v>
      </c>
      <c r="LQO30" s="32">
        <f t="shared" si="395"/>
        <v>0</v>
      </c>
      <c r="LQP30" s="32">
        <f t="shared" si="395"/>
        <v>0</v>
      </c>
      <c r="LQQ30" s="32">
        <f t="shared" si="395"/>
        <v>0</v>
      </c>
      <c r="LQR30" s="32">
        <f t="shared" si="395"/>
        <v>0</v>
      </c>
      <c r="LQS30" s="32">
        <f t="shared" si="395"/>
        <v>0</v>
      </c>
      <c r="LQT30" s="32">
        <f t="shared" si="395"/>
        <v>0</v>
      </c>
      <c r="LQU30" s="32">
        <f t="shared" si="395"/>
        <v>0</v>
      </c>
      <c r="LQV30" s="32">
        <f t="shared" si="395"/>
        <v>0</v>
      </c>
      <c r="LQW30" s="32">
        <f t="shared" si="395"/>
        <v>0</v>
      </c>
      <c r="LQX30" s="32">
        <f t="shared" si="395"/>
        <v>0</v>
      </c>
      <c r="LQY30" s="32">
        <f t="shared" si="395"/>
        <v>0</v>
      </c>
      <c r="LQZ30" s="32">
        <f t="shared" si="395"/>
        <v>0</v>
      </c>
      <c r="LRA30" s="32">
        <f t="shared" si="395"/>
        <v>0</v>
      </c>
      <c r="LRB30" s="32">
        <f t="shared" si="395"/>
        <v>0</v>
      </c>
      <c r="LRC30" s="32">
        <f t="shared" ref="LRC30:LTN30" si="396">SUM(LRC28:LRC29)</f>
        <v>0</v>
      </c>
      <c r="LRD30" s="32">
        <f t="shared" si="396"/>
        <v>0</v>
      </c>
      <c r="LRE30" s="32">
        <f t="shared" si="396"/>
        <v>0</v>
      </c>
      <c r="LRF30" s="32">
        <f t="shared" si="396"/>
        <v>0</v>
      </c>
      <c r="LRG30" s="32">
        <f t="shared" si="396"/>
        <v>0</v>
      </c>
      <c r="LRH30" s="32">
        <f t="shared" si="396"/>
        <v>0</v>
      </c>
      <c r="LRI30" s="32">
        <f t="shared" si="396"/>
        <v>0</v>
      </c>
      <c r="LRJ30" s="32">
        <f t="shared" si="396"/>
        <v>0</v>
      </c>
      <c r="LRK30" s="32">
        <f t="shared" si="396"/>
        <v>0</v>
      </c>
      <c r="LRL30" s="32">
        <f t="shared" si="396"/>
        <v>0</v>
      </c>
      <c r="LRM30" s="32">
        <f t="shared" si="396"/>
        <v>0</v>
      </c>
      <c r="LRN30" s="32">
        <f t="shared" si="396"/>
        <v>0</v>
      </c>
      <c r="LRO30" s="32">
        <f t="shared" si="396"/>
        <v>0</v>
      </c>
      <c r="LRP30" s="32">
        <f t="shared" si="396"/>
        <v>0</v>
      </c>
      <c r="LRQ30" s="32">
        <f t="shared" si="396"/>
        <v>0</v>
      </c>
      <c r="LRR30" s="32">
        <f t="shared" si="396"/>
        <v>0</v>
      </c>
      <c r="LRS30" s="32">
        <f t="shared" si="396"/>
        <v>0</v>
      </c>
      <c r="LRT30" s="32">
        <f t="shared" si="396"/>
        <v>0</v>
      </c>
      <c r="LRU30" s="32">
        <f t="shared" si="396"/>
        <v>0</v>
      </c>
      <c r="LRV30" s="32">
        <f t="shared" si="396"/>
        <v>0</v>
      </c>
      <c r="LRW30" s="32">
        <f t="shared" si="396"/>
        <v>0</v>
      </c>
      <c r="LRX30" s="32">
        <f t="shared" si="396"/>
        <v>0</v>
      </c>
      <c r="LRY30" s="32">
        <f t="shared" si="396"/>
        <v>0</v>
      </c>
      <c r="LRZ30" s="32">
        <f t="shared" si="396"/>
        <v>0</v>
      </c>
      <c r="LSA30" s="32">
        <f t="shared" si="396"/>
        <v>0</v>
      </c>
      <c r="LSB30" s="32">
        <f t="shared" si="396"/>
        <v>0</v>
      </c>
      <c r="LSC30" s="32">
        <f t="shared" si="396"/>
        <v>0</v>
      </c>
      <c r="LSD30" s="32">
        <f t="shared" si="396"/>
        <v>0</v>
      </c>
      <c r="LSE30" s="32">
        <f t="shared" si="396"/>
        <v>0</v>
      </c>
      <c r="LSF30" s="32">
        <f t="shared" si="396"/>
        <v>0</v>
      </c>
      <c r="LSG30" s="32">
        <f t="shared" si="396"/>
        <v>0</v>
      </c>
      <c r="LSH30" s="32">
        <f t="shared" si="396"/>
        <v>0</v>
      </c>
      <c r="LSI30" s="32">
        <f t="shared" si="396"/>
        <v>0</v>
      </c>
      <c r="LSJ30" s="32">
        <f t="shared" si="396"/>
        <v>0</v>
      </c>
      <c r="LSK30" s="32">
        <f t="shared" si="396"/>
        <v>0</v>
      </c>
      <c r="LSL30" s="32">
        <f t="shared" si="396"/>
        <v>0</v>
      </c>
      <c r="LSM30" s="32">
        <f t="shared" si="396"/>
        <v>0</v>
      </c>
      <c r="LSN30" s="32">
        <f t="shared" si="396"/>
        <v>0</v>
      </c>
      <c r="LSO30" s="32">
        <f t="shared" si="396"/>
        <v>0</v>
      </c>
      <c r="LSP30" s="32">
        <f t="shared" si="396"/>
        <v>0</v>
      </c>
      <c r="LSQ30" s="32">
        <f t="shared" si="396"/>
        <v>0</v>
      </c>
      <c r="LSR30" s="32">
        <f t="shared" si="396"/>
        <v>0</v>
      </c>
      <c r="LSS30" s="32">
        <f t="shared" si="396"/>
        <v>0</v>
      </c>
      <c r="LST30" s="32">
        <f t="shared" si="396"/>
        <v>0</v>
      </c>
      <c r="LSU30" s="32">
        <f t="shared" si="396"/>
        <v>0</v>
      </c>
      <c r="LSV30" s="32">
        <f t="shared" si="396"/>
        <v>0</v>
      </c>
      <c r="LSW30" s="32">
        <f t="shared" si="396"/>
        <v>0</v>
      </c>
      <c r="LSX30" s="32">
        <f t="shared" si="396"/>
        <v>0</v>
      </c>
      <c r="LSY30" s="32">
        <f t="shared" si="396"/>
        <v>0</v>
      </c>
      <c r="LSZ30" s="32">
        <f t="shared" si="396"/>
        <v>0</v>
      </c>
      <c r="LTA30" s="32">
        <f t="shared" si="396"/>
        <v>0</v>
      </c>
      <c r="LTB30" s="32">
        <f t="shared" si="396"/>
        <v>0</v>
      </c>
      <c r="LTC30" s="32">
        <f t="shared" si="396"/>
        <v>0</v>
      </c>
      <c r="LTD30" s="32">
        <f t="shared" si="396"/>
        <v>0</v>
      </c>
      <c r="LTE30" s="32">
        <f t="shared" si="396"/>
        <v>0</v>
      </c>
      <c r="LTF30" s="32">
        <f t="shared" si="396"/>
        <v>0</v>
      </c>
      <c r="LTG30" s="32">
        <f t="shared" si="396"/>
        <v>0</v>
      </c>
      <c r="LTH30" s="32">
        <f t="shared" si="396"/>
        <v>0</v>
      </c>
      <c r="LTI30" s="32">
        <f t="shared" si="396"/>
        <v>0</v>
      </c>
      <c r="LTJ30" s="32">
        <f t="shared" si="396"/>
        <v>0</v>
      </c>
      <c r="LTK30" s="32">
        <f t="shared" si="396"/>
        <v>0</v>
      </c>
      <c r="LTL30" s="32">
        <f t="shared" si="396"/>
        <v>0</v>
      </c>
      <c r="LTM30" s="32">
        <f t="shared" si="396"/>
        <v>0</v>
      </c>
      <c r="LTN30" s="32">
        <f t="shared" si="396"/>
        <v>0</v>
      </c>
      <c r="LTO30" s="32">
        <f t="shared" ref="LTO30:LVZ30" si="397">SUM(LTO28:LTO29)</f>
        <v>0</v>
      </c>
      <c r="LTP30" s="32">
        <f t="shared" si="397"/>
        <v>0</v>
      </c>
      <c r="LTQ30" s="32">
        <f t="shared" si="397"/>
        <v>0</v>
      </c>
      <c r="LTR30" s="32">
        <f t="shared" si="397"/>
        <v>0</v>
      </c>
      <c r="LTS30" s="32">
        <f t="shared" si="397"/>
        <v>0</v>
      </c>
      <c r="LTT30" s="32">
        <f t="shared" si="397"/>
        <v>0</v>
      </c>
      <c r="LTU30" s="32">
        <f t="shared" si="397"/>
        <v>0</v>
      </c>
      <c r="LTV30" s="32">
        <f t="shared" si="397"/>
        <v>0</v>
      </c>
      <c r="LTW30" s="32">
        <f t="shared" si="397"/>
        <v>0</v>
      </c>
      <c r="LTX30" s="32">
        <f t="shared" si="397"/>
        <v>0</v>
      </c>
      <c r="LTY30" s="32">
        <f t="shared" si="397"/>
        <v>0</v>
      </c>
      <c r="LTZ30" s="32">
        <f t="shared" si="397"/>
        <v>0</v>
      </c>
      <c r="LUA30" s="32">
        <f t="shared" si="397"/>
        <v>0</v>
      </c>
      <c r="LUB30" s="32">
        <f t="shared" si="397"/>
        <v>0</v>
      </c>
      <c r="LUC30" s="32">
        <f t="shared" si="397"/>
        <v>0</v>
      </c>
      <c r="LUD30" s="32">
        <f t="shared" si="397"/>
        <v>0</v>
      </c>
      <c r="LUE30" s="32">
        <f t="shared" si="397"/>
        <v>0</v>
      </c>
      <c r="LUF30" s="32">
        <f t="shared" si="397"/>
        <v>0</v>
      </c>
      <c r="LUG30" s="32">
        <f t="shared" si="397"/>
        <v>0</v>
      </c>
      <c r="LUH30" s="32">
        <f t="shared" si="397"/>
        <v>0</v>
      </c>
      <c r="LUI30" s="32">
        <f t="shared" si="397"/>
        <v>0</v>
      </c>
      <c r="LUJ30" s="32">
        <f t="shared" si="397"/>
        <v>0</v>
      </c>
      <c r="LUK30" s="32">
        <f t="shared" si="397"/>
        <v>0</v>
      </c>
      <c r="LUL30" s="32">
        <f t="shared" si="397"/>
        <v>0</v>
      </c>
      <c r="LUM30" s="32">
        <f t="shared" si="397"/>
        <v>0</v>
      </c>
      <c r="LUN30" s="32">
        <f t="shared" si="397"/>
        <v>0</v>
      </c>
      <c r="LUO30" s="32">
        <f t="shared" si="397"/>
        <v>0</v>
      </c>
      <c r="LUP30" s="32">
        <f t="shared" si="397"/>
        <v>0</v>
      </c>
      <c r="LUQ30" s="32">
        <f t="shared" si="397"/>
        <v>0</v>
      </c>
      <c r="LUR30" s="32">
        <f t="shared" si="397"/>
        <v>0</v>
      </c>
      <c r="LUS30" s="32">
        <f t="shared" si="397"/>
        <v>0</v>
      </c>
      <c r="LUT30" s="32">
        <f t="shared" si="397"/>
        <v>0</v>
      </c>
      <c r="LUU30" s="32">
        <f t="shared" si="397"/>
        <v>0</v>
      </c>
      <c r="LUV30" s="32">
        <f t="shared" si="397"/>
        <v>0</v>
      </c>
      <c r="LUW30" s="32">
        <f t="shared" si="397"/>
        <v>0</v>
      </c>
      <c r="LUX30" s="32">
        <f t="shared" si="397"/>
        <v>0</v>
      </c>
      <c r="LUY30" s="32">
        <f t="shared" si="397"/>
        <v>0</v>
      </c>
      <c r="LUZ30" s="32">
        <f t="shared" si="397"/>
        <v>0</v>
      </c>
      <c r="LVA30" s="32">
        <f t="shared" si="397"/>
        <v>0</v>
      </c>
      <c r="LVB30" s="32">
        <f t="shared" si="397"/>
        <v>0</v>
      </c>
      <c r="LVC30" s="32">
        <f t="shared" si="397"/>
        <v>0</v>
      </c>
      <c r="LVD30" s="32">
        <f t="shared" si="397"/>
        <v>0</v>
      </c>
      <c r="LVE30" s="32">
        <f t="shared" si="397"/>
        <v>0</v>
      </c>
      <c r="LVF30" s="32">
        <f t="shared" si="397"/>
        <v>0</v>
      </c>
      <c r="LVG30" s="32">
        <f t="shared" si="397"/>
        <v>0</v>
      </c>
      <c r="LVH30" s="32">
        <f t="shared" si="397"/>
        <v>0</v>
      </c>
      <c r="LVI30" s="32">
        <f t="shared" si="397"/>
        <v>0</v>
      </c>
      <c r="LVJ30" s="32">
        <f t="shared" si="397"/>
        <v>0</v>
      </c>
      <c r="LVK30" s="32">
        <f t="shared" si="397"/>
        <v>0</v>
      </c>
      <c r="LVL30" s="32">
        <f t="shared" si="397"/>
        <v>0</v>
      </c>
      <c r="LVM30" s="32">
        <f t="shared" si="397"/>
        <v>0</v>
      </c>
      <c r="LVN30" s="32">
        <f t="shared" si="397"/>
        <v>0</v>
      </c>
      <c r="LVO30" s="32">
        <f t="shared" si="397"/>
        <v>0</v>
      </c>
      <c r="LVP30" s="32">
        <f t="shared" si="397"/>
        <v>0</v>
      </c>
      <c r="LVQ30" s="32">
        <f t="shared" si="397"/>
        <v>0</v>
      </c>
      <c r="LVR30" s="32">
        <f t="shared" si="397"/>
        <v>0</v>
      </c>
      <c r="LVS30" s="32">
        <f t="shared" si="397"/>
        <v>0</v>
      </c>
      <c r="LVT30" s="32">
        <f t="shared" si="397"/>
        <v>0</v>
      </c>
      <c r="LVU30" s="32">
        <f t="shared" si="397"/>
        <v>0</v>
      </c>
      <c r="LVV30" s="32">
        <f t="shared" si="397"/>
        <v>0</v>
      </c>
      <c r="LVW30" s="32">
        <f t="shared" si="397"/>
        <v>0</v>
      </c>
      <c r="LVX30" s="32">
        <f t="shared" si="397"/>
        <v>0</v>
      </c>
      <c r="LVY30" s="32">
        <f t="shared" si="397"/>
        <v>0</v>
      </c>
      <c r="LVZ30" s="32">
        <f t="shared" si="397"/>
        <v>0</v>
      </c>
      <c r="LWA30" s="32">
        <f t="shared" ref="LWA30:LYL30" si="398">SUM(LWA28:LWA29)</f>
        <v>0</v>
      </c>
      <c r="LWB30" s="32">
        <f t="shared" si="398"/>
        <v>0</v>
      </c>
      <c r="LWC30" s="32">
        <f t="shared" si="398"/>
        <v>0</v>
      </c>
      <c r="LWD30" s="32">
        <f t="shared" si="398"/>
        <v>0</v>
      </c>
      <c r="LWE30" s="32">
        <f t="shared" si="398"/>
        <v>0</v>
      </c>
      <c r="LWF30" s="32">
        <f t="shared" si="398"/>
        <v>0</v>
      </c>
      <c r="LWG30" s="32">
        <f t="shared" si="398"/>
        <v>0</v>
      </c>
      <c r="LWH30" s="32">
        <f t="shared" si="398"/>
        <v>0</v>
      </c>
      <c r="LWI30" s="32">
        <f t="shared" si="398"/>
        <v>0</v>
      </c>
      <c r="LWJ30" s="32">
        <f t="shared" si="398"/>
        <v>0</v>
      </c>
      <c r="LWK30" s="32">
        <f t="shared" si="398"/>
        <v>0</v>
      </c>
      <c r="LWL30" s="32">
        <f t="shared" si="398"/>
        <v>0</v>
      </c>
      <c r="LWM30" s="32">
        <f t="shared" si="398"/>
        <v>0</v>
      </c>
      <c r="LWN30" s="32">
        <f t="shared" si="398"/>
        <v>0</v>
      </c>
      <c r="LWO30" s="32">
        <f t="shared" si="398"/>
        <v>0</v>
      </c>
      <c r="LWP30" s="32">
        <f t="shared" si="398"/>
        <v>0</v>
      </c>
      <c r="LWQ30" s="32">
        <f t="shared" si="398"/>
        <v>0</v>
      </c>
      <c r="LWR30" s="32">
        <f t="shared" si="398"/>
        <v>0</v>
      </c>
      <c r="LWS30" s="32">
        <f t="shared" si="398"/>
        <v>0</v>
      </c>
      <c r="LWT30" s="32">
        <f t="shared" si="398"/>
        <v>0</v>
      </c>
      <c r="LWU30" s="32">
        <f t="shared" si="398"/>
        <v>0</v>
      </c>
      <c r="LWV30" s="32">
        <f t="shared" si="398"/>
        <v>0</v>
      </c>
      <c r="LWW30" s="32">
        <f t="shared" si="398"/>
        <v>0</v>
      </c>
      <c r="LWX30" s="32">
        <f t="shared" si="398"/>
        <v>0</v>
      </c>
      <c r="LWY30" s="32">
        <f t="shared" si="398"/>
        <v>0</v>
      </c>
      <c r="LWZ30" s="32">
        <f t="shared" si="398"/>
        <v>0</v>
      </c>
      <c r="LXA30" s="32">
        <f t="shared" si="398"/>
        <v>0</v>
      </c>
      <c r="LXB30" s="32">
        <f t="shared" si="398"/>
        <v>0</v>
      </c>
      <c r="LXC30" s="32">
        <f t="shared" si="398"/>
        <v>0</v>
      </c>
      <c r="LXD30" s="32">
        <f t="shared" si="398"/>
        <v>0</v>
      </c>
      <c r="LXE30" s="32">
        <f t="shared" si="398"/>
        <v>0</v>
      </c>
      <c r="LXF30" s="32">
        <f t="shared" si="398"/>
        <v>0</v>
      </c>
      <c r="LXG30" s="32">
        <f t="shared" si="398"/>
        <v>0</v>
      </c>
      <c r="LXH30" s="32">
        <f t="shared" si="398"/>
        <v>0</v>
      </c>
      <c r="LXI30" s="32">
        <f t="shared" si="398"/>
        <v>0</v>
      </c>
      <c r="LXJ30" s="32">
        <f t="shared" si="398"/>
        <v>0</v>
      </c>
      <c r="LXK30" s="32">
        <f t="shared" si="398"/>
        <v>0</v>
      </c>
      <c r="LXL30" s="32">
        <f t="shared" si="398"/>
        <v>0</v>
      </c>
      <c r="LXM30" s="32">
        <f t="shared" si="398"/>
        <v>0</v>
      </c>
      <c r="LXN30" s="32">
        <f t="shared" si="398"/>
        <v>0</v>
      </c>
      <c r="LXO30" s="32">
        <f t="shared" si="398"/>
        <v>0</v>
      </c>
      <c r="LXP30" s="32">
        <f t="shared" si="398"/>
        <v>0</v>
      </c>
      <c r="LXQ30" s="32">
        <f t="shared" si="398"/>
        <v>0</v>
      </c>
      <c r="LXR30" s="32">
        <f t="shared" si="398"/>
        <v>0</v>
      </c>
      <c r="LXS30" s="32">
        <f t="shared" si="398"/>
        <v>0</v>
      </c>
      <c r="LXT30" s="32">
        <f t="shared" si="398"/>
        <v>0</v>
      </c>
      <c r="LXU30" s="32">
        <f t="shared" si="398"/>
        <v>0</v>
      </c>
      <c r="LXV30" s="32">
        <f t="shared" si="398"/>
        <v>0</v>
      </c>
      <c r="LXW30" s="32">
        <f t="shared" si="398"/>
        <v>0</v>
      </c>
      <c r="LXX30" s="32">
        <f t="shared" si="398"/>
        <v>0</v>
      </c>
      <c r="LXY30" s="32">
        <f t="shared" si="398"/>
        <v>0</v>
      </c>
      <c r="LXZ30" s="32">
        <f t="shared" si="398"/>
        <v>0</v>
      </c>
      <c r="LYA30" s="32">
        <f t="shared" si="398"/>
        <v>0</v>
      </c>
      <c r="LYB30" s="32">
        <f t="shared" si="398"/>
        <v>0</v>
      </c>
      <c r="LYC30" s="32">
        <f t="shared" si="398"/>
        <v>0</v>
      </c>
      <c r="LYD30" s="32">
        <f t="shared" si="398"/>
        <v>0</v>
      </c>
      <c r="LYE30" s="32">
        <f t="shared" si="398"/>
        <v>0</v>
      </c>
      <c r="LYF30" s="32">
        <f t="shared" si="398"/>
        <v>0</v>
      </c>
      <c r="LYG30" s="32">
        <f t="shared" si="398"/>
        <v>0</v>
      </c>
      <c r="LYH30" s="32">
        <f t="shared" si="398"/>
        <v>0</v>
      </c>
      <c r="LYI30" s="32">
        <f t="shared" si="398"/>
        <v>0</v>
      </c>
      <c r="LYJ30" s="32">
        <f t="shared" si="398"/>
        <v>0</v>
      </c>
      <c r="LYK30" s="32">
        <f t="shared" si="398"/>
        <v>0</v>
      </c>
      <c r="LYL30" s="32">
        <f t="shared" si="398"/>
        <v>0</v>
      </c>
      <c r="LYM30" s="32">
        <f t="shared" ref="LYM30:MAX30" si="399">SUM(LYM28:LYM29)</f>
        <v>0</v>
      </c>
      <c r="LYN30" s="32">
        <f t="shared" si="399"/>
        <v>0</v>
      </c>
      <c r="LYO30" s="32">
        <f t="shared" si="399"/>
        <v>0</v>
      </c>
      <c r="LYP30" s="32">
        <f t="shared" si="399"/>
        <v>0</v>
      </c>
      <c r="LYQ30" s="32">
        <f t="shared" si="399"/>
        <v>0</v>
      </c>
      <c r="LYR30" s="32">
        <f t="shared" si="399"/>
        <v>0</v>
      </c>
      <c r="LYS30" s="32">
        <f t="shared" si="399"/>
        <v>0</v>
      </c>
      <c r="LYT30" s="32">
        <f t="shared" si="399"/>
        <v>0</v>
      </c>
      <c r="LYU30" s="32">
        <f t="shared" si="399"/>
        <v>0</v>
      </c>
      <c r="LYV30" s="32">
        <f t="shared" si="399"/>
        <v>0</v>
      </c>
      <c r="LYW30" s="32">
        <f t="shared" si="399"/>
        <v>0</v>
      </c>
      <c r="LYX30" s="32">
        <f t="shared" si="399"/>
        <v>0</v>
      </c>
      <c r="LYY30" s="32">
        <f t="shared" si="399"/>
        <v>0</v>
      </c>
      <c r="LYZ30" s="32">
        <f t="shared" si="399"/>
        <v>0</v>
      </c>
      <c r="LZA30" s="32">
        <f t="shared" si="399"/>
        <v>0</v>
      </c>
      <c r="LZB30" s="32">
        <f t="shared" si="399"/>
        <v>0</v>
      </c>
      <c r="LZC30" s="32">
        <f t="shared" si="399"/>
        <v>0</v>
      </c>
      <c r="LZD30" s="32">
        <f t="shared" si="399"/>
        <v>0</v>
      </c>
      <c r="LZE30" s="32">
        <f t="shared" si="399"/>
        <v>0</v>
      </c>
      <c r="LZF30" s="32">
        <f t="shared" si="399"/>
        <v>0</v>
      </c>
      <c r="LZG30" s="32">
        <f t="shared" si="399"/>
        <v>0</v>
      </c>
      <c r="LZH30" s="32">
        <f t="shared" si="399"/>
        <v>0</v>
      </c>
      <c r="LZI30" s="32">
        <f t="shared" si="399"/>
        <v>0</v>
      </c>
      <c r="LZJ30" s="32">
        <f t="shared" si="399"/>
        <v>0</v>
      </c>
      <c r="LZK30" s="32">
        <f t="shared" si="399"/>
        <v>0</v>
      </c>
      <c r="LZL30" s="32">
        <f t="shared" si="399"/>
        <v>0</v>
      </c>
      <c r="LZM30" s="32">
        <f t="shared" si="399"/>
        <v>0</v>
      </c>
      <c r="LZN30" s="32">
        <f t="shared" si="399"/>
        <v>0</v>
      </c>
      <c r="LZO30" s="32">
        <f t="shared" si="399"/>
        <v>0</v>
      </c>
      <c r="LZP30" s="32">
        <f t="shared" si="399"/>
        <v>0</v>
      </c>
      <c r="LZQ30" s="32">
        <f t="shared" si="399"/>
        <v>0</v>
      </c>
      <c r="LZR30" s="32">
        <f t="shared" si="399"/>
        <v>0</v>
      </c>
      <c r="LZS30" s="32">
        <f t="shared" si="399"/>
        <v>0</v>
      </c>
      <c r="LZT30" s="32">
        <f t="shared" si="399"/>
        <v>0</v>
      </c>
      <c r="LZU30" s="32">
        <f t="shared" si="399"/>
        <v>0</v>
      </c>
      <c r="LZV30" s="32">
        <f t="shared" si="399"/>
        <v>0</v>
      </c>
      <c r="LZW30" s="32">
        <f t="shared" si="399"/>
        <v>0</v>
      </c>
      <c r="LZX30" s="32">
        <f t="shared" si="399"/>
        <v>0</v>
      </c>
      <c r="LZY30" s="32">
        <f t="shared" si="399"/>
        <v>0</v>
      </c>
      <c r="LZZ30" s="32">
        <f t="shared" si="399"/>
        <v>0</v>
      </c>
      <c r="MAA30" s="32">
        <f t="shared" si="399"/>
        <v>0</v>
      </c>
      <c r="MAB30" s="32">
        <f t="shared" si="399"/>
        <v>0</v>
      </c>
      <c r="MAC30" s="32">
        <f t="shared" si="399"/>
        <v>0</v>
      </c>
      <c r="MAD30" s="32">
        <f t="shared" si="399"/>
        <v>0</v>
      </c>
      <c r="MAE30" s="32">
        <f t="shared" si="399"/>
        <v>0</v>
      </c>
      <c r="MAF30" s="32">
        <f t="shared" si="399"/>
        <v>0</v>
      </c>
      <c r="MAG30" s="32">
        <f t="shared" si="399"/>
        <v>0</v>
      </c>
      <c r="MAH30" s="32">
        <f t="shared" si="399"/>
        <v>0</v>
      </c>
      <c r="MAI30" s="32">
        <f t="shared" si="399"/>
        <v>0</v>
      </c>
      <c r="MAJ30" s="32">
        <f t="shared" si="399"/>
        <v>0</v>
      </c>
      <c r="MAK30" s="32">
        <f t="shared" si="399"/>
        <v>0</v>
      </c>
      <c r="MAL30" s="32">
        <f t="shared" si="399"/>
        <v>0</v>
      </c>
      <c r="MAM30" s="32">
        <f t="shared" si="399"/>
        <v>0</v>
      </c>
      <c r="MAN30" s="32">
        <f t="shared" si="399"/>
        <v>0</v>
      </c>
      <c r="MAO30" s="32">
        <f t="shared" si="399"/>
        <v>0</v>
      </c>
      <c r="MAP30" s="32">
        <f t="shared" si="399"/>
        <v>0</v>
      </c>
      <c r="MAQ30" s="32">
        <f t="shared" si="399"/>
        <v>0</v>
      </c>
      <c r="MAR30" s="32">
        <f t="shared" si="399"/>
        <v>0</v>
      </c>
      <c r="MAS30" s="32">
        <f t="shared" si="399"/>
        <v>0</v>
      </c>
      <c r="MAT30" s="32">
        <f t="shared" si="399"/>
        <v>0</v>
      </c>
      <c r="MAU30" s="32">
        <f t="shared" si="399"/>
        <v>0</v>
      </c>
      <c r="MAV30" s="32">
        <f t="shared" si="399"/>
        <v>0</v>
      </c>
      <c r="MAW30" s="32">
        <f t="shared" si="399"/>
        <v>0</v>
      </c>
      <c r="MAX30" s="32">
        <f t="shared" si="399"/>
        <v>0</v>
      </c>
      <c r="MAY30" s="32">
        <f t="shared" ref="MAY30:MDJ30" si="400">SUM(MAY28:MAY29)</f>
        <v>0</v>
      </c>
      <c r="MAZ30" s="32">
        <f t="shared" si="400"/>
        <v>0</v>
      </c>
      <c r="MBA30" s="32">
        <f t="shared" si="400"/>
        <v>0</v>
      </c>
      <c r="MBB30" s="32">
        <f t="shared" si="400"/>
        <v>0</v>
      </c>
      <c r="MBC30" s="32">
        <f t="shared" si="400"/>
        <v>0</v>
      </c>
      <c r="MBD30" s="32">
        <f t="shared" si="400"/>
        <v>0</v>
      </c>
      <c r="MBE30" s="32">
        <f t="shared" si="400"/>
        <v>0</v>
      </c>
      <c r="MBF30" s="32">
        <f t="shared" si="400"/>
        <v>0</v>
      </c>
      <c r="MBG30" s="32">
        <f t="shared" si="400"/>
        <v>0</v>
      </c>
      <c r="MBH30" s="32">
        <f t="shared" si="400"/>
        <v>0</v>
      </c>
      <c r="MBI30" s="32">
        <f t="shared" si="400"/>
        <v>0</v>
      </c>
      <c r="MBJ30" s="32">
        <f t="shared" si="400"/>
        <v>0</v>
      </c>
      <c r="MBK30" s="32">
        <f t="shared" si="400"/>
        <v>0</v>
      </c>
      <c r="MBL30" s="32">
        <f t="shared" si="400"/>
        <v>0</v>
      </c>
      <c r="MBM30" s="32">
        <f t="shared" si="400"/>
        <v>0</v>
      </c>
      <c r="MBN30" s="32">
        <f t="shared" si="400"/>
        <v>0</v>
      </c>
      <c r="MBO30" s="32">
        <f t="shared" si="400"/>
        <v>0</v>
      </c>
      <c r="MBP30" s="32">
        <f t="shared" si="400"/>
        <v>0</v>
      </c>
      <c r="MBQ30" s="32">
        <f t="shared" si="400"/>
        <v>0</v>
      </c>
      <c r="MBR30" s="32">
        <f t="shared" si="400"/>
        <v>0</v>
      </c>
      <c r="MBS30" s="32">
        <f t="shared" si="400"/>
        <v>0</v>
      </c>
      <c r="MBT30" s="32">
        <f t="shared" si="400"/>
        <v>0</v>
      </c>
      <c r="MBU30" s="32">
        <f t="shared" si="400"/>
        <v>0</v>
      </c>
      <c r="MBV30" s="32">
        <f t="shared" si="400"/>
        <v>0</v>
      </c>
      <c r="MBW30" s="32">
        <f t="shared" si="400"/>
        <v>0</v>
      </c>
      <c r="MBX30" s="32">
        <f t="shared" si="400"/>
        <v>0</v>
      </c>
      <c r="MBY30" s="32">
        <f t="shared" si="400"/>
        <v>0</v>
      </c>
      <c r="MBZ30" s="32">
        <f t="shared" si="400"/>
        <v>0</v>
      </c>
      <c r="MCA30" s="32">
        <f t="shared" si="400"/>
        <v>0</v>
      </c>
      <c r="MCB30" s="32">
        <f t="shared" si="400"/>
        <v>0</v>
      </c>
      <c r="MCC30" s="32">
        <f t="shared" si="400"/>
        <v>0</v>
      </c>
      <c r="MCD30" s="32">
        <f t="shared" si="400"/>
        <v>0</v>
      </c>
      <c r="MCE30" s="32">
        <f t="shared" si="400"/>
        <v>0</v>
      </c>
      <c r="MCF30" s="32">
        <f t="shared" si="400"/>
        <v>0</v>
      </c>
      <c r="MCG30" s="32">
        <f t="shared" si="400"/>
        <v>0</v>
      </c>
      <c r="MCH30" s="32">
        <f t="shared" si="400"/>
        <v>0</v>
      </c>
      <c r="MCI30" s="32">
        <f t="shared" si="400"/>
        <v>0</v>
      </c>
      <c r="MCJ30" s="32">
        <f t="shared" si="400"/>
        <v>0</v>
      </c>
      <c r="MCK30" s="32">
        <f t="shared" si="400"/>
        <v>0</v>
      </c>
      <c r="MCL30" s="32">
        <f t="shared" si="400"/>
        <v>0</v>
      </c>
      <c r="MCM30" s="32">
        <f t="shared" si="400"/>
        <v>0</v>
      </c>
      <c r="MCN30" s="32">
        <f t="shared" si="400"/>
        <v>0</v>
      </c>
      <c r="MCO30" s="32">
        <f t="shared" si="400"/>
        <v>0</v>
      </c>
      <c r="MCP30" s="32">
        <f t="shared" si="400"/>
        <v>0</v>
      </c>
      <c r="MCQ30" s="32">
        <f t="shared" si="400"/>
        <v>0</v>
      </c>
      <c r="MCR30" s="32">
        <f t="shared" si="400"/>
        <v>0</v>
      </c>
      <c r="MCS30" s="32">
        <f t="shared" si="400"/>
        <v>0</v>
      </c>
      <c r="MCT30" s="32">
        <f t="shared" si="400"/>
        <v>0</v>
      </c>
      <c r="MCU30" s="32">
        <f t="shared" si="400"/>
        <v>0</v>
      </c>
      <c r="MCV30" s="32">
        <f t="shared" si="400"/>
        <v>0</v>
      </c>
      <c r="MCW30" s="32">
        <f t="shared" si="400"/>
        <v>0</v>
      </c>
      <c r="MCX30" s="32">
        <f t="shared" si="400"/>
        <v>0</v>
      </c>
      <c r="MCY30" s="32">
        <f t="shared" si="400"/>
        <v>0</v>
      </c>
      <c r="MCZ30" s="32">
        <f t="shared" si="400"/>
        <v>0</v>
      </c>
      <c r="MDA30" s="32">
        <f t="shared" si="400"/>
        <v>0</v>
      </c>
      <c r="MDB30" s="32">
        <f t="shared" si="400"/>
        <v>0</v>
      </c>
      <c r="MDC30" s="32">
        <f t="shared" si="400"/>
        <v>0</v>
      </c>
      <c r="MDD30" s="32">
        <f t="shared" si="400"/>
        <v>0</v>
      </c>
      <c r="MDE30" s="32">
        <f t="shared" si="400"/>
        <v>0</v>
      </c>
      <c r="MDF30" s="32">
        <f t="shared" si="400"/>
        <v>0</v>
      </c>
      <c r="MDG30" s="32">
        <f t="shared" si="400"/>
        <v>0</v>
      </c>
      <c r="MDH30" s="32">
        <f t="shared" si="400"/>
        <v>0</v>
      </c>
      <c r="MDI30" s="32">
        <f t="shared" si="400"/>
        <v>0</v>
      </c>
      <c r="MDJ30" s="32">
        <f t="shared" si="400"/>
        <v>0</v>
      </c>
      <c r="MDK30" s="32">
        <f t="shared" ref="MDK30:MFV30" si="401">SUM(MDK28:MDK29)</f>
        <v>0</v>
      </c>
      <c r="MDL30" s="32">
        <f t="shared" si="401"/>
        <v>0</v>
      </c>
      <c r="MDM30" s="32">
        <f t="shared" si="401"/>
        <v>0</v>
      </c>
      <c r="MDN30" s="32">
        <f t="shared" si="401"/>
        <v>0</v>
      </c>
      <c r="MDO30" s="32">
        <f t="shared" si="401"/>
        <v>0</v>
      </c>
      <c r="MDP30" s="32">
        <f t="shared" si="401"/>
        <v>0</v>
      </c>
      <c r="MDQ30" s="32">
        <f t="shared" si="401"/>
        <v>0</v>
      </c>
      <c r="MDR30" s="32">
        <f t="shared" si="401"/>
        <v>0</v>
      </c>
      <c r="MDS30" s="32">
        <f t="shared" si="401"/>
        <v>0</v>
      </c>
      <c r="MDT30" s="32">
        <f t="shared" si="401"/>
        <v>0</v>
      </c>
      <c r="MDU30" s="32">
        <f t="shared" si="401"/>
        <v>0</v>
      </c>
      <c r="MDV30" s="32">
        <f t="shared" si="401"/>
        <v>0</v>
      </c>
      <c r="MDW30" s="32">
        <f t="shared" si="401"/>
        <v>0</v>
      </c>
      <c r="MDX30" s="32">
        <f t="shared" si="401"/>
        <v>0</v>
      </c>
      <c r="MDY30" s="32">
        <f t="shared" si="401"/>
        <v>0</v>
      </c>
      <c r="MDZ30" s="32">
        <f t="shared" si="401"/>
        <v>0</v>
      </c>
      <c r="MEA30" s="32">
        <f t="shared" si="401"/>
        <v>0</v>
      </c>
      <c r="MEB30" s="32">
        <f t="shared" si="401"/>
        <v>0</v>
      </c>
      <c r="MEC30" s="32">
        <f t="shared" si="401"/>
        <v>0</v>
      </c>
      <c r="MED30" s="32">
        <f t="shared" si="401"/>
        <v>0</v>
      </c>
      <c r="MEE30" s="32">
        <f t="shared" si="401"/>
        <v>0</v>
      </c>
      <c r="MEF30" s="32">
        <f t="shared" si="401"/>
        <v>0</v>
      </c>
      <c r="MEG30" s="32">
        <f t="shared" si="401"/>
        <v>0</v>
      </c>
      <c r="MEH30" s="32">
        <f t="shared" si="401"/>
        <v>0</v>
      </c>
      <c r="MEI30" s="32">
        <f t="shared" si="401"/>
        <v>0</v>
      </c>
      <c r="MEJ30" s="32">
        <f t="shared" si="401"/>
        <v>0</v>
      </c>
      <c r="MEK30" s="32">
        <f t="shared" si="401"/>
        <v>0</v>
      </c>
      <c r="MEL30" s="32">
        <f t="shared" si="401"/>
        <v>0</v>
      </c>
      <c r="MEM30" s="32">
        <f t="shared" si="401"/>
        <v>0</v>
      </c>
      <c r="MEN30" s="32">
        <f t="shared" si="401"/>
        <v>0</v>
      </c>
      <c r="MEO30" s="32">
        <f t="shared" si="401"/>
        <v>0</v>
      </c>
      <c r="MEP30" s="32">
        <f t="shared" si="401"/>
        <v>0</v>
      </c>
      <c r="MEQ30" s="32">
        <f t="shared" si="401"/>
        <v>0</v>
      </c>
      <c r="MER30" s="32">
        <f t="shared" si="401"/>
        <v>0</v>
      </c>
      <c r="MES30" s="32">
        <f t="shared" si="401"/>
        <v>0</v>
      </c>
      <c r="MET30" s="32">
        <f t="shared" si="401"/>
        <v>0</v>
      </c>
      <c r="MEU30" s="32">
        <f t="shared" si="401"/>
        <v>0</v>
      </c>
      <c r="MEV30" s="32">
        <f t="shared" si="401"/>
        <v>0</v>
      </c>
      <c r="MEW30" s="32">
        <f t="shared" si="401"/>
        <v>0</v>
      </c>
      <c r="MEX30" s="32">
        <f t="shared" si="401"/>
        <v>0</v>
      </c>
      <c r="MEY30" s="32">
        <f t="shared" si="401"/>
        <v>0</v>
      </c>
      <c r="MEZ30" s="32">
        <f t="shared" si="401"/>
        <v>0</v>
      </c>
      <c r="MFA30" s="32">
        <f t="shared" si="401"/>
        <v>0</v>
      </c>
      <c r="MFB30" s="32">
        <f t="shared" si="401"/>
        <v>0</v>
      </c>
      <c r="MFC30" s="32">
        <f t="shared" si="401"/>
        <v>0</v>
      </c>
      <c r="MFD30" s="32">
        <f t="shared" si="401"/>
        <v>0</v>
      </c>
      <c r="MFE30" s="32">
        <f t="shared" si="401"/>
        <v>0</v>
      </c>
      <c r="MFF30" s="32">
        <f t="shared" si="401"/>
        <v>0</v>
      </c>
      <c r="MFG30" s="32">
        <f t="shared" si="401"/>
        <v>0</v>
      </c>
      <c r="MFH30" s="32">
        <f t="shared" si="401"/>
        <v>0</v>
      </c>
      <c r="MFI30" s="32">
        <f t="shared" si="401"/>
        <v>0</v>
      </c>
      <c r="MFJ30" s="32">
        <f t="shared" si="401"/>
        <v>0</v>
      </c>
      <c r="MFK30" s="32">
        <f t="shared" si="401"/>
        <v>0</v>
      </c>
      <c r="MFL30" s="32">
        <f t="shared" si="401"/>
        <v>0</v>
      </c>
      <c r="MFM30" s="32">
        <f t="shared" si="401"/>
        <v>0</v>
      </c>
      <c r="MFN30" s="32">
        <f t="shared" si="401"/>
        <v>0</v>
      </c>
      <c r="MFO30" s="32">
        <f t="shared" si="401"/>
        <v>0</v>
      </c>
      <c r="MFP30" s="32">
        <f t="shared" si="401"/>
        <v>0</v>
      </c>
      <c r="MFQ30" s="32">
        <f t="shared" si="401"/>
        <v>0</v>
      </c>
      <c r="MFR30" s="32">
        <f t="shared" si="401"/>
        <v>0</v>
      </c>
      <c r="MFS30" s="32">
        <f t="shared" si="401"/>
        <v>0</v>
      </c>
      <c r="MFT30" s="32">
        <f t="shared" si="401"/>
        <v>0</v>
      </c>
      <c r="MFU30" s="32">
        <f t="shared" si="401"/>
        <v>0</v>
      </c>
      <c r="MFV30" s="32">
        <f t="shared" si="401"/>
        <v>0</v>
      </c>
      <c r="MFW30" s="32">
        <f t="shared" ref="MFW30:MIH30" si="402">SUM(MFW28:MFW29)</f>
        <v>0</v>
      </c>
      <c r="MFX30" s="32">
        <f t="shared" si="402"/>
        <v>0</v>
      </c>
      <c r="MFY30" s="32">
        <f t="shared" si="402"/>
        <v>0</v>
      </c>
      <c r="MFZ30" s="32">
        <f t="shared" si="402"/>
        <v>0</v>
      </c>
      <c r="MGA30" s="32">
        <f t="shared" si="402"/>
        <v>0</v>
      </c>
      <c r="MGB30" s="32">
        <f t="shared" si="402"/>
        <v>0</v>
      </c>
      <c r="MGC30" s="32">
        <f t="shared" si="402"/>
        <v>0</v>
      </c>
      <c r="MGD30" s="32">
        <f t="shared" si="402"/>
        <v>0</v>
      </c>
      <c r="MGE30" s="32">
        <f t="shared" si="402"/>
        <v>0</v>
      </c>
      <c r="MGF30" s="32">
        <f t="shared" si="402"/>
        <v>0</v>
      </c>
      <c r="MGG30" s="32">
        <f t="shared" si="402"/>
        <v>0</v>
      </c>
      <c r="MGH30" s="32">
        <f t="shared" si="402"/>
        <v>0</v>
      </c>
      <c r="MGI30" s="32">
        <f t="shared" si="402"/>
        <v>0</v>
      </c>
      <c r="MGJ30" s="32">
        <f t="shared" si="402"/>
        <v>0</v>
      </c>
      <c r="MGK30" s="32">
        <f t="shared" si="402"/>
        <v>0</v>
      </c>
      <c r="MGL30" s="32">
        <f t="shared" si="402"/>
        <v>0</v>
      </c>
      <c r="MGM30" s="32">
        <f t="shared" si="402"/>
        <v>0</v>
      </c>
      <c r="MGN30" s="32">
        <f t="shared" si="402"/>
        <v>0</v>
      </c>
      <c r="MGO30" s="32">
        <f t="shared" si="402"/>
        <v>0</v>
      </c>
      <c r="MGP30" s="32">
        <f t="shared" si="402"/>
        <v>0</v>
      </c>
      <c r="MGQ30" s="32">
        <f t="shared" si="402"/>
        <v>0</v>
      </c>
      <c r="MGR30" s="32">
        <f t="shared" si="402"/>
        <v>0</v>
      </c>
      <c r="MGS30" s="32">
        <f t="shared" si="402"/>
        <v>0</v>
      </c>
      <c r="MGT30" s="32">
        <f t="shared" si="402"/>
        <v>0</v>
      </c>
      <c r="MGU30" s="32">
        <f t="shared" si="402"/>
        <v>0</v>
      </c>
      <c r="MGV30" s="32">
        <f t="shared" si="402"/>
        <v>0</v>
      </c>
      <c r="MGW30" s="32">
        <f t="shared" si="402"/>
        <v>0</v>
      </c>
      <c r="MGX30" s="32">
        <f t="shared" si="402"/>
        <v>0</v>
      </c>
      <c r="MGY30" s="32">
        <f t="shared" si="402"/>
        <v>0</v>
      </c>
      <c r="MGZ30" s="32">
        <f t="shared" si="402"/>
        <v>0</v>
      </c>
      <c r="MHA30" s="32">
        <f t="shared" si="402"/>
        <v>0</v>
      </c>
      <c r="MHB30" s="32">
        <f t="shared" si="402"/>
        <v>0</v>
      </c>
      <c r="MHC30" s="32">
        <f t="shared" si="402"/>
        <v>0</v>
      </c>
      <c r="MHD30" s="32">
        <f t="shared" si="402"/>
        <v>0</v>
      </c>
      <c r="MHE30" s="32">
        <f t="shared" si="402"/>
        <v>0</v>
      </c>
      <c r="MHF30" s="32">
        <f t="shared" si="402"/>
        <v>0</v>
      </c>
      <c r="MHG30" s="32">
        <f t="shared" si="402"/>
        <v>0</v>
      </c>
      <c r="MHH30" s="32">
        <f t="shared" si="402"/>
        <v>0</v>
      </c>
      <c r="MHI30" s="32">
        <f t="shared" si="402"/>
        <v>0</v>
      </c>
      <c r="MHJ30" s="32">
        <f t="shared" si="402"/>
        <v>0</v>
      </c>
      <c r="MHK30" s="32">
        <f t="shared" si="402"/>
        <v>0</v>
      </c>
      <c r="MHL30" s="32">
        <f t="shared" si="402"/>
        <v>0</v>
      </c>
      <c r="MHM30" s="32">
        <f t="shared" si="402"/>
        <v>0</v>
      </c>
      <c r="MHN30" s="32">
        <f t="shared" si="402"/>
        <v>0</v>
      </c>
      <c r="MHO30" s="32">
        <f t="shared" si="402"/>
        <v>0</v>
      </c>
      <c r="MHP30" s="32">
        <f t="shared" si="402"/>
        <v>0</v>
      </c>
      <c r="MHQ30" s="32">
        <f t="shared" si="402"/>
        <v>0</v>
      </c>
      <c r="MHR30" s="32">
        <f t="shared" si="402"/>
        <v>0</v>
      </c>
      <c r="MHS30" s="32">
        <f t="shared" si="402"/>
        <v>0</v>
      </c>
      <c r="MHT30" s="32">
        <f t="shared" si="402"/>
        <v>0</v>
      </c>
      <c r="MHU30" s="32">
        <f t="shared" si="402"/>
        <v>0</v>
      </c>
      <c r="MHV30" s="32">
        <f t="shared" si="402"/>
        <v>0</v>
      </c>
      <c r="MHW30" s="32">
        <f t="shared" si="402"/>
        <v>0</v>
      </c>
      <c r="MHX30" s="32">
        <f t="shared" si="402"/>
        <v>0</v>
      </c>
      <c r="MHY30" s="32">
        <f t="shared" si="402"/>
        <v>0</v>
      </c>
      <c r="MHZ30" s="32">
        <f t="shared" si="402"/>
        <v>0</v>
      </c>
      <c r="MIA30" s="32">
        <f t="shared" si="402"/>
        <v>0</v>
      </c>
      <c r="MIB30" s="32">
        <f t="shared" si="402"/>
        <v>0</v>
      </c>
      <c r="MIC30" s="32">
        <f t="shared" si="402"/>
        <v>0</v>
      </c>
      <c r="MID30" s="32">
        <f t="shared" si="402"/>
        <v>0</v>
      </c>
      <c r="MIE30" s="32">
        <f t="shared" si="402"/>
        <v>0</v>
      </c>
      <c r="MIF30" s="32">
        <f t="shared" si="402"/>
        <v>0</v>
      </c>
      <c r="MIG30" s="32">
        <f t="shared" si="402"/>
        <v>0</v>
      </c>
      <c r="MIH30" s="32">
        <f t="shared" si="402"/>
        <v>0</v>
      </c>
      <c r="MII30" s="32">
        <f t="shared" ref="MII30:MKT30" si="403">SUM(MII28:MII29)</f>
        <v>0</v>
      </c>
      <c r="MIJ30" s="32">
        <f t="shared" si="403"/>
        <v>0</v>
      </c>
      <c r="MIK30" s="32">
        <f t="shared" si="403"/>
        <v>0</v>
      </c>
      <c r="MIL30" s="32">
        <f t="shared" si="403"/>
        <v>0</v>
      </c>
      <c r="MIM30" s="32">
        <f t="shared" si="403"/>
        <v>0</v>
      </c>
      <c r="MIN30" s="32">
        <f t="shared" si="403"/>
        <v>0</v>
      </c>
      <c r="MIO30" s="32">
        <f t="shared" si="403"/>
        <v>0</v>
      </c>
      <c r="MIP30" s="32">
        <f t="shared" si="403"/>
        <v>0</v>
      </c>
      <c r="MIQ30" s="32">
        <f t="shared" si="403"/>
        <v>0</v>
      </c>
      <c r="MIR30" s="32">
        <f t="shared" si="403"/>
        <v>0</v>
      </c>
      <c r="MIS30" s="32">
        <f t="shared" si="403"/>
        <v>0</v>
      </c>
      <c r="MIT30" s="32">
        <f t="shared" si="403"/>
        <v>0</v>
      </c>
      <c r="MIU30" s="32">
        <f t="shared" si="403"/>
        <v>0</v>
      </c>
      <c r="MIV30" s="32">
        <f t="shared" si="403"/>
        <v>0</v>
      </c>
      <c r="MIW30" s="32">
        <f t="shared" si="403"/>
        <v>0</v>
      </c>
      <c r="MIX30" s="32">
        <f t="shared" si="403"/>
        <v>0</v>
      </c>
      <c r="MIY30" s="32">
        <f t="shared" si="403"/>
        <v>0</v>
      </c>
      <c r="MIZ30" s="32">
        <f t="shared" si="403"/>
        <v>0</v>
      </c>
      <c r="MJA30" s="32">
        <f t="shared" si="403"/>
        <v>0</v>
      </c>
      <c r="MJB30" s="32">
        <f t="shared" si="403"/>
        <v>0</v>
      </c>
      <c r="MJC30" s="32">
        <f t="shared" si="403"/>
        <v>0</v>
      </c>
      <c r="MJD30" s="32">
        <f t="shared" si="403"/>
        <v>0</v>
      </c>
      <c r="MJE30" s="32">
        <f t="shared" si="403"/>
        <v>0</v>
      </c>
      <c r="MJF30" s="32">
        <f t="shared" si="403"/>
        <v>0</v>
      </c>
      <c r="MJG30" s="32">
        <f t="shared" si="403"/>
        <v>0</v>
      </c>
      <c r="MJH30" s="32">
        <f t="shared" si="403"/>
        <v>0</v>
      </c>
      <c r="MJI30" s="32">
        <f t="shared" si="403"/>
        <v>0</v>
      </c>
      <c r="MJJ30" s="32">
        <f t="shared" si="403"/>
        <v>0</v>
      </c>
      <c r="MJK30" s="32">
        <f t="shared" si="403"/>
        <v>0</v>
      </c>
      <c r="MJL30" s="32">
        <f t="shared" si="403"/>
        <v>0</v>
      </c>
      <c r="MJM30" s="32">
        <f t="shared" si="403"/>
        <v>0</v>
      </c>
      <c r="MJN30" s="32">
        <f t="shared" si="403"/>
        <v>0</v>
      </c>
      <c r="MJO30" s="32">
        <f t="shared" si="403"/>
        <v>0</v>
      </c>
      <c r="MJP30" s="32">
        <f t="shared" si="403"/>
        <v>0</v>
      </c>
      <c r="MJQ30" s="32">
        <f t="shared" si="403"/>
        <v>0</v>
      </c>
      <c r="MJR30" s="32">
        <f t="shared" si="403"/>
        <v>0</v>
      </c>
      <c r="MJS30" s="32">
        <f t="shared" si="403"/>
        <v>0</v>
      </c>
      <c r="MJT30" s="32">
        <f t="shared" si="403"/>
        <v>0</v>
      </c>
      <c r="MJU30" s="32">
        <f t="shared" si="403"/>
        <v>0</v>
      </c>
      <c r="MJV30" s="32">
        <f t="shared" si="403"/>
        <v>0</v>
      </c>
      <c r="MJW30" s="32">
        <f t="shared" si="403"/>
        <v>0</v>
      </c>
      <c r="MJX30" s="32">
        <f t="shared" si="403"/>
        <v>0</v>
      </c>
      <c r="MJY30" s="32">
        <f t="shared" si="403"/>
        <v>0</v>
      </c>
      <c r="MJZ30" s="32">
        <f t="shared" si="403"/>
        <v>0</v>
      </c>
      <c r="MKA30" s="32">
        <f t="shared" si="403"/>
        <v>0</v>
      </c>
      <c r="MKB30" s="32">
        <f t="shared" si="403"/>
        <v>0</v>
      </c>
      <c r="MKC30" s="32">
        <f t="shared" si="403"/>
        <v>0</v>
      </c>
      <c r="MKD30" s="32">
        <f t="shared" si="403"/>
        <v>0</v>
      </c>
      <c r="MKE30" s="32">
        <f t="shared" si="403"/>
        <v>0</v>
      </c>
      <c r="MKF30" s="32">
        <f t="shared" si="403"/>
        <v>0</v>
      </c>
      <c r="MKG30" s="32">
        <f t="shared" si="403"/>
        <v>0</v>
      </c>
      <c r="MKH30" s="32">
        <f t="shared" si="403"/>
        <v>0</v>
      </c>
      <c r="MKI30" s="32">
        <f t="shared" si="403"/>
        <v>0</v>
      </c>
      <c r="MKJ30" s="32">
        <f t="shared" si="403"/>
        <v>0</v>
      </c>
      <c r="MKK30" s="32">
        <f t="shared" si="403"/>
        <v>0</v>
      </c>
      <c r="MKL30" s="32">
        <f t="shared" si="403"/>
        <v>0</v>
      </c>
      <c r="MKM30" s="32">
        <f t="shared" si="403"/>
        <v>0</v>
      </c>
      <c r="MKN30" s="32">
        <f t="shared" si="403"/>
        <v>0</v>
      </c>
      <c r="MKO30" s="32">
        <f t="shared" si="403"/>
        <v>0</v>
      </c>
      <c r="MKP30" s="32">
        <f t="shared" si="403"/>
        <v>0</v>
      </c>
      <c r="MKQ30" s="32">
        <f t="shared" si="403"/>
        <v>0</v>
      </c>
      <c r="MKR30" s="32">
        <f t="shared" si="403"/>
        <v>0</v>
      </c>
      <c r="MKS30" s="32">
        <f t="shared" si="403"/>
        <v>0</v>
      </c>
      <c r="MKT30" s="32">
        <f t="shared" si="403"/>
        <v>0</v>
      </c>
      <c r="MKU30" s="32">
        <f t="shared" ref="MKU30:MNF30" si="404">SUM(MKU28:MKU29)</f>
        <v>0</v>
      </c>
      <c r="MKV30" s="32">
        <f t="shared" si="404"/>
        <v>0</v>
      </c>
      <c r="MKW30" s="32">
        <f t="shared" si="404"/>
        <v>0</v>
      </c>
      <c r="MKX30" s="32">
        <f t="shared" si="404"/>
        <v>0</v>
      </c>
      <c r="MKY30" s="32">
        <f t="shared" si="404"/>
        <v>0</v>
      </c>
      <c r="MKZ30" s="32">
        <f t="shared" si="404"/>
        <v>0</v>
      </c>
      <c r="MLA30" s="32">
        <f t="shared" si="404"/>
        <v>0</v>
      </c>
      <c r="MLB30" s="32">
        <f t="shared" si="404"/>
        <v>0</v>
      </c>
      <c r="MLC30" s="32">
        <f t="shared" si="404"/>
        <v>0</v>
      </c>
      <c r="MLD30" s="32">
        <f t="shared" si="404"/>
        <v>0</v>
      </c>
      <c r="MLE30" s="32">
        <f t="shared" si="404"/>
        <v>0</v>
      </c>
      <c r="MLF30" s="32">
        <f t="shared" si="404"/>
        <v>0</v>
      </c>
      <c r="MLG30" s="32">
        <f t="shared" si="404"/>
        <v>0</v>
      </c>
      <c r="MLH30" s="32">
        <f t="shared" si="404"/>
        <v>0</v>
      </c>
      <c r="MLI30" s="32">
        <f t="shared" si="404"/>
        <v>0</v>
      </c>
      <c r="MLJ30" s="32">
        <f t="shared" si="404"/>
        <v>0</v>
      </c>
      <c r="MLK30" s="32">
        <f t="shared" si="404"/>
        <v>0</v>
      </c>
      <c r="MLL30" s="32">
        <f t="shared" si="404"/>
        <v>0</v>
      </c>
      <c r="MLM30" s="32">
        <f t="shared" si="404"/>
        <v>0</v>
      </c>
      <c r="MLN30" s="32">
        <f t="shared" si="404"/>
        <v>0</v>
      </c>
      <c r="MLO30" s="32">
        <f t="shared" si="404"/>
        <v>0</v>
      </c>
      <c r="MLP30" s="32">
        <f t="shared" si="404"/>
        <v>0</v>
      </c>
      <c r="MLQ30" s="32">
        <f t="shared" si="404"/>
        <v>0</v>
      </c>
      <c r="MLR30" s="32">
        <f t="shared" si="404"/>
        <v>0</v>
      </c>
      <c r="MLS30" s="32">
        <f t="shared" si="404"/>
        <v>0</v>
      </c>
      <c r="MLT30" s="32">
        <f t="shared" si="404"/>
        <v>0</v>
      </c>
      <c r="MLU30" s="32">
        <f t="shared" si="404"/>
        <v>0</v>
      </c>
      <c r="MLV30" s="32">
        <f t="shared" si="404"/>
        <v>0</v>
      </c>
      <c r="MLW30" s="32">
        <f t="shared" si="404"/>
        <v>0</v>
      </c>
      <c r="MLX30" s="32">
        <f t="shared" si="404"/>
        <v>0</v>
      </c>
      <c r="MLY30" s="32">
        <f t="shared" si="404"/>
        <v>0</v>
      </c>
      <c r="MLZ30" s="32">
        <f t="shared" si="404"/>
        <v>0</v>
      </c>
      <c r="MMA30" s="32">
        <f t="shared" si="404"/>
        <v>0</v>
      </c>
      <c r="MMB30" s="32">
        <f t="shared" si="404"/>
        <v>0</v>
      </c>
      <c r="MMC30" s="32">
        <f t="shared" si="404"/>
        <v>0</v>
      </c>
      <c r="MMD30" s="32">
        <f t="shared" si="404"/>
        <v>0</v>
      </c>
      <c r="MME30" s="32">
        <f t="shared" si="404"/>
        <v>0</v>
      </c>
      <c r="MMF30" s="32">
        <f t="shared" si="404"/>
        <v>0</v>
      </c>
      <c r="MMG30" s="32">
        <f t="shared" si="404"/>
        <v>0</v>
      </c>
      <c r="MMH30" s="32">
        <f t="shared" si="404"/>
        <v>0</v>
      </c>
      <c r="MMI30" s="32">
        <f t="shared" si="404"/>
        <v>0</v>
      </c>
      <c r="MMJ30" s="32">
        <f t="shared" si="404"/>
        <v>0</v>
      </c>
      <c r="MMK30" s="32">
        <f t="shared" si="404"/>
        <v>0</v>
      </c>
      <c r="MML30" s="32">
        <f t="shared" si="404"/>
        <v>0</v>
      </c>
      <c r="MMM30" s="32">
        <f t="shared" si="404"/>
        <v>0</v>
      </c>
      <c r="MMN30" s="32">
        <f t="shared" si="404"/>
        <v>0</v>
      </c>
      <c r="MMO30" s="32">
        <f t="shared" si="404"/>
        <v>0</v>
      </c>
      <c r="MMP30" s="32">
        <f t="shared" si="404"/>
        <v>0</v>
      </c>
      <c r="MMQ30" s="32">
        <f t="shared" si="404"/>
        <v>0</v>
      </c>
      <c r="MMR30" s="32">
        <f t="shared" si="404"/>
        <v>0</v>
      </c>
      <c r="MMS30" s="32">
        <f t="shared" si="404"/>
        <v>0</v>
      </c>
      <c r="MMT30" s="32">
        <f t="shared" si="404"/>
        <v>0</v>
      </c>
      <c r="MMU30" s="32">
        <f t="shared" si="404"/>
        <v>0</v>
      </c>
      <c r="MMV30" s="32">
        <f t="shared" si="404"/>
        <v>0</v>
      </c>
      <c r="MMW30" s="32">
        <f t="shared" si="404"/>
        <v>0</v>
      </c>
      <c r="MMX30" s="32">
        <f t="shared" si="404"/>
        <v>0</v>
      </c>
      <c r="MMY30" s="32">
        <f t="shared" si="404"/>
        <v>0</v>
      </c>
      <c r="MMZ30" s="32">
        <f t="shared" si="404"/>
        <v>0</v>
      </c>
      <c r="MNA30" s="32">
        <f t="shared" si="404"/>
        <v>0</v>
      </c>
      <c r="MNB30" s="32">
        <f t="shared" si="404"/>
        <v>0</v>
      </c>
      <c r="MNC30" s="32">
        <f t="shared" si="404"/>
        <v>0</v>
      </c>
      <c r="MND30" s="32">
        <f t="shared" si="404"/>
        <v>0</v>
      </c>
      <c r="MNE30" s="32">
        <f t="shared" si="404"/>
        <v>0</v>
      </c>
      <c r="MNF30" s="32">
        <f t="shared" si="404"/>
        <v>0</v>
      </c>
      <c r="MNG30" s="32">
        <f t="shared" ref="MNG30:MPR30" si="405">SUM(MNG28:MNG29)</f>
        <v>0</v>
      </c>
      <c r="MNH30" s="32">
        <f t="shared" si="405"/>
        <v>0</v>
      </c>
      <c r="MNI30" s="32">
        <f t="shared" si="405"/>
        <v>0</v>
      </c>
      <c r="MNJ30" s="32">
        <f t="shared" si="405"/>
        <v>0</v>
      </c>
      <c r="MNK30" s="32">
        <f t="shared" si="405"/>
        <v>0</v>
      </c>
      <c r="MNL30" s="32">
        <f t="shared" si="405"/>
        <v>0</v>
      </c>
      <c r="MNM30" s="32">
        <f t="shared" si="405"/>
        <v>0</v>
      </c>
      <c r="MNN30" s="32">
        <f t="shared" si="405"/>
        <v>0</v>
      </c>
      <c r="MNO30" s="32">
        <f t="shared" si="405"/>
        <v>0</v>
      </c>
      <c r="MNP30" s="32">
        <f t="shared" si="405"/>
        <v>0</v>
      </c>
      <c r="MNQ30" s="32">
        <f t="shared" si="405"/>
        <v>0</v>
      </c>
      <c r="MNR30" s="32">
        <f t="shared" si="405"/>
        <v>0</v>
      </c>
      <c r="MNS30" s="32">
        <f t="shared" si="405"/>
        <v>0</v>
      </c>
      <c r="MNT30" s="32">
        <f t="shared" si="405"/>
        <v>0</v>
      </c>
      <c r="MNU30" s="32">
        <f t="shared" si="405"/>
        <v>0</v>
      </c>
      <c r="MNV30" s="32">
        <f t="shared" si="405"/>
        <v>0</v>
      </c>
      <c r="MNW30" s="32">
        <f t="shared" si="405"/>
        <v>0</v>
      </c>
      <c r="MNX30" s="32">
        <f t="shared" si="405"/>
        <v>0</v>
      </c>
      <c r="MNY30" s="32">
        <f t="shared" si="405"/>
        <v>0</v>
      </c>
      <c r="MNZ30" s="32">
        <f t="shared" si="405"/>
        <v>0</v>
      </c>
      <c r="MOA30" s="32">
        <f t="shared" si="405"/>
        <v>0</v>
      </c>
      <c r="MOB30" s="32">
        <f t="shared" si="405"/>
        <v>0</v>
      </c>
      <c r="MOC30" s="32">
        <f t="shared" si="405"/>
        <v>0</v>
      </c>
      <c r="MOD30" s="32">
        <f t="shared" si="405"/>
        <v>0</v>
      </c>
      <c r="MOE30" s="32">
        <f t="shared" si="405"/>
        <v>0</v>
      </c>
      <c r="MOF30" s="32">
        <f t="shared" si="405"/>
        <v>0</v>
      </c>
      <c r="MOG30" s="32">
        <f t="shared" si="405"/>
        <v>0</v>
      </c>
      <c r="MOH30" s="32">
        <f t="shared" si="405"/>
        <v>0</v>
      </c>
      <c r="MOI30" s="32">
        <f t="shared" si="405"/>
        <v>0</v>
      </c>
      <c r="MOJ30" s="32">
        <f t="shared" si="405"/>
        <v>0</v>
      </c>
      <c r="MOK30" s="32">
        <f t="shared" si="405"/>
        <v>0</v>
      </c>
      <c r="MOL30" s="32">
        <f t="shared" si="405"/>
        <v>0</v>
      </c>
      <c r="MOM30" s="32">
        <f t="shared" si="405"/>
        <v>0</v>
      </c>
      <c r="MON30" s="32">
        <f t="shared" si="405"/>
        <v>0</v>
      </c>
      <c r="MOO30" s="32">
        <f t="shared" si="405"/>
        <v>0</v>
      </c>
      <c r="MOP30" s="32">
        <f t="shared" si="405"/>
        <v>0</v>
      </c>
      <c r="MOQ30" s="32">
        <f t="shared" si="405"/>
        <v>0</v>
      </c>
      <c r="MOR30" s="32">
        <f t="shared" si="405"/>
        <v>0</v>
      </c>
      <c r="MOS30" s="32">
        <f t="shared" si="405"/>
        <v>0</v>
      </c>
      <c r="MOT30" s="32">
        <f t="shared" si="405"/>
        <v>0</v>
      </c>
      <c r="MOU30" s="32">
        <f t="shared" si="405"/>
        <v>0</v>
      </c>
      <c r="MOV30" s="32">
        <f t="shared" si="405"/>
        <v>0</v>
      </c>
      <c r="MOW30" s="32">
        <f t="shared" si="405"/>
        <v>0</v>
      </c>
      <c r="MOX30" s="32">
        <f t="shared" si="405"/>
        <v>0</v>
      </c>
      <c r="MOY30" s="32">
        <f t="shared" si="405"/>
        <v>0</v>
      </c>
      <c r="MOZ30" s="32">
        <f t="shared" si="405"/>
        <v>0</v>
      </c>
      <c r="MPA30" s="32">
        <f t="shared" si="405"/>
        <v>0</v>
      </c>
      <c r="MPB30" s="32">
        <f t="shared" si="405"/>
        <v>0</v>
      </c>
      <c r="MPC30" s="32">
        <f t="shared" si="405"/>
        <v>0</v>
      </c>
      <c r="MPD30" s="32">
        <f t="shared" si="405"/>
        <v>0</v>
      </c>
      <c r="MPE30" s="32">
        <f t="shared" si="405"/>
        <v>0</v>
      </c>
      <c r="MPF30" s="32">
        <f t="shared" si="405"/>
        <v>0</v>
      </c>
      <c r="MPG30" s="32">
        <f t="shared" si="405"/>
        <v>0</v>
      </c>
      <c r="MPH30" s="32">
        <f t="shared" si="405"/>
        <v>0</v>
      </c>
      <c r="MPI30" s="32">
        <f t="shared" si="405"/>
        <v>0</v>
      </c>
      <c r="MPJ30" s="32">
        <f t="shared" si="405"/>
        <v>0</v>
      </c>
      <c r="MPK30" s="32">
        <f t="shared" si="405"/>
        <v>0</v>
      </c>
      <c r="MPL30" s="32">
        <f t="shared" si="405"/>
        <v>0</v>
      </c>
      <c r="MPM30" s="32">
        <f t="shared" si="405"/>
        <v>0</v>
      </c>
      <c r="MPN30" s="32">
        <f t="shared" si="405"/>
        <v>0</v>
      </c>
      <c r="MPO30" s="32">
        <f t="shared" si="405"/>
        <v>0</v>
      </c>
      <c r="MPP30" s="32">
        <f t="shared" si="405"/>
        <v>0</v>
      </c>
      <c r="MPQ30" s="32">
        <f t="shared" si="405"/>
        <v>0</v>
      </c>
      <c r="MPR30" s="32">
        <f t="shared" si="405"/>
        <v>0</v>
      </c>
      <c r="MPS30" s="32">
        <f t="shared" ref="MPS30:MSD30" si="406">SUM(MPS28:MPS29)</f>
        <v>0</v>
      </c>
      <c r="MPT30" s="32">
        <f t="shared" si="406"/>
        <v>0</v>
      </c>
      <c r="MPU30" s="32">
        <f t="shared" si="406"/>
        <v>0</v>
      </c>
      <c r="MPV30" s="32">
        <f t="shared" si="406"/>
        <v>0</v>
      </c>
      <c r="MPW30" s="32">
        <f t="shared" si="406"/>
        <v>0</v>
      </c>
      <c r="MPX30" s="32">
        <f t="shared" si="406"/>
        <v>0</v>
      </c>
      <c r="MPY30" s="32">
        <f t="shared" si="406"/>
        <v>0</v>
      </c>
      <c r="MPZ30" s="32">
        <f t="shared" si="406"/>
        <v>0</v>
      </c>
      <c r="MQA30" s="32">
        <f t="shared" si="406"/>
        <v>0</v>
      </c>
      <c r="MQB30" s="32">
        <f t="shared" si="406"/>
        <v>0</v>
      </c>
      <c r="MQC30" s="32">
        <f t="shared" si="406"/>
        <v>0</v>
      </c>
      <c r="MQD30" s="32">
        <f t="shared" si="406"/>
        <v>0</v>
      </c>
      <c r="MQE30" s="32">
        <f t="shared" si="406"/>
        <v>0</v>
      </c>
      <c r="MQF30" s="32">
        <f t="shared" si="406"/>
        <v>0</v>
      </c>
      <c r="MQG30" s="32">
        <f t="shared" si="406"/>
        <v>0</v>
      </c>
      <c r="MQH30" s="32">
        <f t="shared" si="406"/>
        <v>0</v>
      </c>
      <c r="MQI30" s="32">
        <f t="shared" si="406"/>
        <v>0</v>
      </c>
      <c r="MQJ30" s="32">
        <f t="shared" si="406"/>
        <v>0</v>
      </c>
      <c r="MQK30" s="32">
        <f t="shared" si="406"/>
        <v>0</v>
      </c>
      <c r="MQL30" s="32">
        <f t="shared" si="406"/>
        <v>0</v>
      </c>
      <c r="MQM30" s="32">
        <f t="shared" si="406"/>
        <v>0</v>
      </c>
      <c r="MQN30" s="32">
        <f t="shared" si="406"/>
        <v>0</v>
      </c>
      <c r="MQO30" s="32">
        <f t="shared" si="406"/>
        <v>0</v>
      </c>
      <c r="MQP30" s="32">
        <f t="shared" si="406"/>
        <v>0</v>
      </c>
      <c r="MQQ30" s="32">
        <f t="shared" si="406"/>
        <v>0</v>
      </c>
      <c r="MQR30" s="32">
        <f t="shared" si="406"/>
        <v>0</v>
      </c>
      <c r="MQS30" s="32">
        <f t="shared" si="406"/>
        <v>0</v>
      </c>
      <c r="MQT30" s="32">
        <f t="shared" si="406"/>
        <v>0</v>
      </c>
      <c r="MQU30" s="32">
        <f t="shared" si="406"/>
        <v>0</v>
      </c>
      <c r="MQV30" s="32">
        <f t="shared" si="406"/>
        <v>0</v>
      </c>
      <c r="MQW30" s="32">
        <f t="shared" si="406"/>
        <v>0</v>
      </c>
      <c r="MQX30" s="32">
        <f t="shared" si="406"/>
        <v>0</v>
      </c>
      <c r="MQY30" s="32">
        <f t="shared" si="406"/>
        <v>0</v>
      </c>
      <c r="MQZ30" s="32">
        <f t="shared" si="406"/>
        <v>0</v>
      </c>
      <c r="MRA30" s="32">
        <f t="shared" si="406"/>
        <v>0</v>
      </c>
      <c r="MRB30" s="32">
        <f t="shared" si="406"/>
        <v>0</v>
      </c>
      <c r="MRC30" s="32">
        <f t="shared" si="406"/>
        <v>0</v>
      </c>
      <c r="MRD30" s="32">
        <f t="shared" si="406"/>
        <v>0</v>
      </c>
      <c r="MRE30" s="32">
        <f t="shared" si="406"/>
        <v>0</v>
      </c>
      <c r="MRF30" s="32">
        <f t="shared" si="406"/>
        <v>0</v>
      </c>
      <c r="MRG30" s="32">
        <f t="shared" si="406"/>
        <v>0</v>
      </c>
      <c r="MRH30" s="32">
        <f t="shared" si="406"/>
        <v>0</v>
      </c>
      <c r="MRI30" s="32">
        <f t="shared" si="406"/>
        <v>0</v>
      </c>
      <c r="MRJ30" s="32">
        <f t="shared" si="406"/>
        <v>0</v>
      </c>
      <c r="MRK30" s="32">
        <f t="shared" si="406"/>
        <v>0</v>
      </c>
      <c r="MRL30" s="32">
        <f t="shared" si="406"/>
        <v>0</v>
      </c>
      <c r="MRM30" s="32">
        <f t="shared" si="406"/>
        <v>0</v>
      </c>
      <c r="MRN30" s="32">
        <f t="shared" si="406"/>
        <v>0</v>
      </c>
      <c r="MRO30" s="32">
        <f t="shared" si="406"/>
        <v>0</v>
      </c>
      <c r="MRP30" s="32">
        <f t="shared" si="406"/>
        <v>0</v>
      </c>
      <c r="MRQ30" s="32">
        <f t="shared" si="406"/>
        <v>0</v>
      </c>
      <c r="MRR30" s="32">
        <f t="shared" si="406"/>
        <v>0</v>
      </c>
      <c r="MRS30" s="32">
        <f t="shared" si="406"/>
        <v>0</v>
      </c>
      <c r="MRT30" s="32">
        <f t="shared" si="406"/>
        <v>0</v>
      </c>
      <c r="MRU30" s="32">
        <f t="shared" si="406"/>
        <v>0</v>
      </c>
      <c r="MRV30" s="32">
        <f t="shared" si="406"/>
        <v>0</v>
      </c>
      <c r="MRW30" s="32">
        <f t="shared" si="406"/>
        <v>0</v>
      </c>
      <c r="MRX30" s="32">
        <f t="shared" si="406"/>
        <v>0</v>
      </c>
      <c r="MRY30" s="32">
        <f t="shared" si="406"/>
        <v>0</v>
      </c>
      <c r="MRZ30" s="32">
        <f t="shared" si="406"/>
        <v>0</v>
      </c>
      <c r="MSA30" s="32">
        <f t="shared" si="406"/>
        <v>0</v>
      </c>
      <c r="MSB30" s="32">
        <f t="shared" si="406"/>
        <v>0</v>
      </c>
      <c r="MSC30" s="32">
        <f t="shared" si="406"/>
        <v>0</v>
      </c>
      <c r="MSD30" s="32">
        <f t="shared" si="406"/>
        <v>0</v>
      </c>
      <c r="MSE30" s="32">
        <f t="shared" ref="MSE30:MUP30" si="407">SUM(MSE28:MSE29)</f>
        <v>0</v>
      </c>
      <c r="MSF30" s="32">
        <f t="shared" si="407"/>
        <v>0</v>
      </c>
      <c r="MSG30" s="32">
        <f t="shared" si="407"/>
        <v>0</v>
      </c>
      <c r="MSH30" s="32">
        <f t="shared" si="407"/>
        <v>0</v>
      </c>
      <c r="MSI30" s="32">
        <f t="shared" si="407"/>
        <v>0</v>
      </c>
      <c r="MSJ30" s="32">
        <f t="shared" si="407"/>
        <v>0</v>
      </c>
      <c r="MSK30" s="32">
        <f t="shared" si="407"/>
        <v>0</v>
      </c>
      <c r="MSL30" s="32">
        <f t="shared" si="407"/>
        <v>0</v>
      </c>
      <c r="MSM30" s="32">
        <f t="shared" si="407"/>
        <v>0</v>
      </c>
      <c r="MSN30" s="32">
        <f t="shared" si="407"/>
        <v>0</v>
      </c>
      <c r="MSO30" s="32">
        <f t="shared" si="407"/>
        <v>0</v>
      </c>
      <c r="MSP30" s="32">
        <f t="shared" si="407"/>
        <v>0</v>
      </c>
      <c r="MSQ30" s="32">
        <f t="shared" si="407"/>
        <v>0</v>
      </c>
      <c r="MSR30" s="32">
        <f t="shared" si="407"/>
        <v>0</v>
      </c>
      <c r="MSS30" s="32">
        <f t="shared" si="407"/>
        <v>0</v>
      </c>
      <c r="MST30" s="32">
        <f t="shared" si="407"/>
        <v>0</v>
      </c>
      <c r="MSU30" s="32">
        <f t="shared" si="407"/>
        <v>0</v>
      </c>
      <c r="MSV30" s="32">
        <f t="shared" si="407"/>
        <v>0</v>
      </c>
      <c r="MSW30" s="32">
        <f t="shared" si="407"/>
        <v>0</v>
      </c>
      <c r="MSX30" s="32">
        <f t="shared" si="407"/>
        <v>0</v>
      </c>
      <c r="MSY30" s="32">
        <f t="shared" si="407"/>
        <v>0</v>
      </c>
      <c r="MSZ30" s="32">
        <f t="shared" si="407"/>
        <v>0</v>
      </c>
      <c r="MTA30" s="32">
        <f t="shared" si="407"/>
        <v>0</v>
      </c>
      <c r="MTB30" s="32">
        <f t="shared" si="407"/>
        <v>0</v>
      </c>
      <c r="MTC30" s="32">
        <f t="shared" si="407"/>
        <v>0</v>
      </c>
      <c r="MTD30" s="32">
        <f t="shared" si="407"/>
        <v>0</v>
      </c>
      <c r="MTE30" s="32">
        <f t="shared" si="407"/>
        <v>0</v>
      </c>
      <c r="MTF30" s="32">
        <f t="shared" si="407"/>
        <v>0</v>
      </c>
      <c r="MTG30" s="32">
        <f t="shared" si="407"/>
        <v>0</v>
      </c>
      <c r="MTH30" s="32">
        <f t="shared" si="407"/>
        <v>0</v>
      </c>
      <c r="MTI30" s="32">
        <f t="shared" si="407"/>
        <v>0</v>
      </c>
      <c r="MTJ30" s="32">
        <f t="shared" si="407"/>
        <v>0</v>
      </c>
      <c r="MTK30" s="32">
        <f t="shared" si="407"/>
        <v>0</v>
      </c>
      <c r="MTL30" s="32">
        <f t="shared" si="407"/>
        <v>0</v>
      </c>
      <c r="MTM30" s="32">
        <f t="shared" si="407"/>
        <v>0</v>
      </c>
      <c r="MTN30" s="32">
        <f t="shared" si="407"/>
        <v>0</v>
      </c>
      <c r="MTO30" s="32">
        <f t="shared" si="407"/>
        <v>0</v>
      </c>
      <c r="MTP30" s="32">
        <f t="shared" si="407"/>
        <v>0</v>
      </c>
      <c r="MTQ30" s="32">
        <f t="shared" si="407"/>
        <v>0</v>
      </c>
      <c r="MTR30" s="32">
        <f t="shared" si="407"/>
        <v>0</v>
      </c>
      <c r="MTS30" s="32">
        <f t="shared" si="407"/>
        <v>0</v>
      </c>
      <c r="MTT30" s="32">
        <f t="shared" si="407"/>
        <v>0</v>
      </c>
      <c r="MTU30" s="32">
        <f t="shared" si="407"/>
        <v>0</v>
      </c>
      <c r="MTV30" s="32">
        <f t="shared" si="407"/>
        <v>0</v>
      </c>
      <c r="MTW30" s="32">
        <f t="shared" si="407"/>
        <v>0</v>
      </c>
      <c r="MTX30" s="32">
        <f t="shared" si="407"/>
        <v>0</v>
      </c>
      <c r="MTY30" s="32">
        <f t="shared" si="407"/>
        <v>0</v>
      </c>
      <c r="MTZ30" s="32">
        <f t="shared" si="407"/>
        <v>0</v>
      </c>
      <c r="MUA30" s="32">
        <f t="shared" si="407"/>
        <v>0</v>
      </c>
      <c r="MUB30" s="32">
        <f t="shared" si="407"/>
        <v>0</v>
      </c>
      <c r="MUC30" s="32">
        <f t="shared" si="407"/>
        <v>0</v>
      </c>
      <c r="MUD30" s="32">
        <f t="shared" si="407"/>
        <v>0</v>
      </c>
      <c r="MUE30" s="32">
        <f t="shared" si="407"/>
        <v>0</v>
      </c>
      <c r="MUF30" s="32">
        <f t="shared" si="407"/>
        <v>0</v>
      </c>
      <c r="MUG30" s="32">
        <f t="shared" si="407"/>
        <v>0</v>
      </c>
      <c r="MUH30" s="32">
        <f t="shared" si="407"/>
        <v>0</v>
      </c>
      <c r="MUI30" s="32">
        <f t="shared" si="407"/>
        <v>0</v>
      </c>
      <c r="MUJ30" s="32">
        <f t="shared" si="407"/>
        <v>0</v>
      </c>
      <c r="MUK30" s="32">
        <f t="shared" si="407"/>
        <v>0</v>
      </c>
      <c r="MUL30" s="32">
        <f t="shared" si="407"/>
        <v>0</v>
      </c>
      <c r="MUM30" s="32">
        <f t="shared" si="407"/>
        <v>0</v>
      </c>
      <c r="MUN30" s="32">
        <f t="shared" si="407"/>
        <v>0</v>
      </c>
      <c r="MUO30" s="32">
        <f t="shared" si="407"/>
        <v>0</v>
      </c>
      <c r="MUP30" s="32">
        <f t="shared" si="407"/>
        <v>0</v>
      </c>
      <c r="MUQ30" s="32">
        <f t="shared" ref="MUQ30:MXB30" si="408">SUM(MUQ28:MUQ29)</f>
        <v>0</v>
      </c>
      <c r="MUR30" s="32">
        <f t="shared" si="408"/>
        <v>0</v>
      </c>
      <c r="MUS30" s="32">
        <f t="shared" si="408"/>
        <v>0</v>
      </c>
      <c r="MUT30" s="32">
        <f t="shared" si="408"/>
        <v>0</v>
      </c>
      <c r="MUU30" s="32">
        <f t="shared" si="408"/>
        <v>0</v>
      </c>
      <c r="MUV30" s="32">
        <f t="shared" si="408"/>
        <v>0</v>
      </c>
      <c r="MUW30" s="32">
        <f t="shared" si="408"/>
        <v>0</v>
      </c>
      <c r="MUX30" s="32">
        <f t="shared" si="408"/>
        <v>0</v>
      </c>
      <c r="MUY30" s="32">
        <f t="shared" si="408"/>
        <v>0</v>
      </c>
      <c r="MUZ30" s="32">
        <f t="shared" si="408"/>
        <v>0</v>
      </c>
      <c r="MVA30" s="32">
        <f t="shared" si="408"/>
        <v>0</v>
      </c>
      <c r="MVB30" s="32">
        <f t="shared" si="408"/>
        <v>0</v>
      </c>
      <c r="MVC30" s="32">
        <f t="shared" si="408"/>
        <v>0</v>
      </c>
      <c r="MVD30" s="32">
        <f t="shared" si="408"/>
        <v>0</v>
      </c>
      <c r="MVE30" s="32">
        <f t="shared" si="408"/>
        <v>0</v>
      </c>
      <c r="MVF30" s="32">
        <f t="shared" si="408"/>
        <v>0</v>
      </c>
      <c r="MVG30" s="32">
        <f t="shared" si="408"/>
        <v>0</v>
      </c>
      <c r="MVH30" s="32">
        <f t="shared" si="408"/>
        <v>0</v>
      </c>
      <c r="MVI30" s="32">
        <f t="shared" si="408"/>
        <v>0</v>
      </c>
      <c r="MVJ30" s="32">
        <f t="shared" si="408"/>
        <v>0</v>
      </c>
      <c r="MVK30" s="32">
        <f t="shared" si="408"/>
        <v>0</v>
      </c>
      <c r="MVL30" s="32">
        <f t="shared" si="408"/>
        <v>0</v>
      </c>
      <c r="MVM30" s="32">
        <f t="shared" si="408"/>
        <v>0</v>
      </c>
      <c r="MVN30" s="32">
        <f t="shared" si="408"/>
        <v>0</v>
      </c>
      <c r="MVO30" s="32">
        <f t="shared" si="408"/>
        <v>0</v>
      </c>
      <c r="MVP30" s="32">
        <f t="shared" si="408"/>
        <v>0</v>
      </c>
      <c r="MVQ30" s="32">
        <f t="shared" si="408"/>
        <v>0</v>
      </c>
      <c r="MVR30" s="32">
        <f t="shared" si="408"/>
        <v>0</v>
      </c>
      <c r="MVS30" s="32">
        <f t="shared" si="408"/>
        <v>0</v>
      </c>
      <c r="MVT30" s="32">
        <f t="shared" si="408"/>
        <v>0</v>
      </c>
      <c r="MVU30" s="32">
        <f t="shared" si="408"/>
        <v>0</v>
      </c>
      <c r="MVV30" s="32">
        <f t="shared" si="408"/>
        <v>0</v>
      </c>
      <c r="MVW30" s="32">
        <f t="shared" si="408"/>
        <v>0</v>
      </c>
      <c r="MVX30" s="32">
        <f t="shared" si="408"/>
        <v>0</v>
      </c>
      <c r="MVY30" s="32">
        <f t="shared" si="408"/>
        <v>0</v>
      </c>
      <c r="MVZ30" s="32">
        <f t="shared" si="408"/>
        <v>0</v>
      </c>
      <c r="MWA30" s="32">
        <f t="shared" si="408"/>
        <v>0</v>
      </c>
      <c r="MWB30" s="32">
        <f t="shared" si="408"/>
        <v>0</v>
      </c>
      <c r="MWC30" s="32">
        <f t="shared" si="408"/>
        <v>0</v>
      </c>
      <c r="MWD30" s="32">
        <f t="shared" si="408"/>
        <v>0</v>
      </c>
      <c r="MWE30" s="32">
        <f t="shared" si="408"/>
        <v>0</v>
      </c>
      <c r="MWF30" s="32">
        <f t="shared" si="408"/>
        <v>0</v>
      </c>
      <c r="MWG30" s="32">
        <f t="shared" si="408"/>
        <v>0</v>
      </c>
      <c r="MWH30" s="32">
        <f t="shared" si="408"/>
        <v>0</v>
      </c>
      <c r="MWI30" s="32">
        <f t="shared" si="408"/>
        <v>0</v>
      </c>
      <c r="MWJ30" s="32">
        <f t="shared" si="408"/>
        <v>0</v>
      </c>
      <c r="MWK30" s="32">
        <f t="shared" si="408"/>
        <v>0</v>
      </c>
      <c r="MWL30" s="32">
        <f t="shared" si="408"/>
        <v>0</v>
      </c>
      <c r="MWM30" s="32">
        <f t="shared" si="408"/>
        <v>0</v>
      </c>
      <c r="MWN30" s="32">
        <f t="shared" si="408"/>
        <v>0</v>
      </c>
      <c r="MWO30" s="32">
        <f t="shared" si="408"/>
        <v>0</v>
      </c>
      <c r="MWP30" s="32">
        <f t="shared" si="408"/>
        <v>0</v>
      </c>
      <c r="MWQ30" s="32">
        <f t="shared" si="408"/>
        <v>0</v>
      </c>
      <c r="MWR30" s="32">
        <f t="shared" si="408"/>
        <v>0</v>
      </c>
      <c r="MWS30" s="32">
        <f t="shared" si="408"/>
        <v>0</v>
      </c>
      <c r="MWT30" s="32">
        <f t="shared" si="408"/>
        <v>0</v>
      </c>
      <c r="MWU30" s="32">
        <f t="shared" si="408"/>
        <v>0</v>
      </c>
      <c r="MWV30" s="32">
        <f t="shared" si="408"/>
        <v>0</v>
      </c>
      <c r="MWW30" s="32">
        <f t="shared" si="408"/>
        <v>0</v>
      </c>
      <c r="MWX30" s="32">
        <f t="shared" si="408"/>
        <v>0</v>
      </c>
      <c r="MWY30" s="32">
        <f t="shared" si="408"/>
        <v>0</v>
      </c>
      <c r="MWZ30" s="32">
        <f t="shared" si="408"/>
        <v>0</v>
      </c>
      <c r="MXA30" s="32">
        <f t="shared" si="408"/>
        <v>0</v>
      </c>
      <c r="MXB30" s="32">
        <f t="shared" si="408"/>
        <v>0</v>
      </c>
      <c r="MXC30" s="32">
        <f t="shared" ref="MXC30:MZN30" si="409">SUM(MXC28:MXC29)</f>
        <v>0</v>
      </c>
      <c r="MXD30" s="32">
        <f t="shared" si="409"/>
        <v>0</v>
      </c>
      <c r="MXE30" s="32">
        <f t="shared" si="409"/>
        <v>0</v>
      </c>
      <c r="MXF30" s="32">
        <f t="shared" si="409"/>
        <v>0</v>
      </c>
      <c r="MXG30" s="32">
        <f t="shared" si="409"/>
        <v>0</v>
      </c>
      <c r="MXH30" s="32">
        <f t="shared" si="409"/>
        <v>0</v>
      </c>
      <c r="MXI30" s="32">
        <f t="shared" si="409"/>
        <v>0</v>
      </c>
      <c r="MXJ30" s="32">
        <f t="shared" si="409"/>
        <v>0</v>
      </c>
      <c r="MXK30" s="32">
        <f t="shared" si="409"/>
        <v>0</v>
      </c>
      <c r="MXL30" s="32">
        <f t="shared" si="409"/>
        <v>0</v>
      </c>
      <c r="MXM30" s="32">
        <f t="shared" si="409"/>
        <v>0</v>
      </c>
      <c r="MXN30" s="32">
        <f t="shared" si="409"/>
        <v>0</v>
      </c>
      <c r="MXO30" s="32">
        <f t="shared" si="409"/>
        <v>0</v>
      </c>
      <c r="MXP30" s="32">
        <f t="shared" si="409"/>
        <v>0</v>
      </c>
      <c r="MXQ30" s="32">
        <f t="shared" si="409"/>
        <v>0</v>
      </c>
      <c r="MXR30" s="32">
        <f t="shared" si="409"/>
        <v>0</v>
      </c>
      <c r="MXS30" s="32">
        <f t="shared" si="409"/>
        <v>0</v>
      </c>
      <c r="MXT30" s="32">
        <f t="shared" si="409"/>
        <v>0</v>
      </c>
      <c r="MXU30" s="32">
        <f t="shared" si="409"/>
        <v>0</v>
      </c>
      <c r="MXV30" s="32">
        <f t="shared" si="409"/>
        <v>0</v>
      </c>
      <c r="MXW30" s="32">
        <f t="shared" si="409"/>
        <v>0</v>
      </c>
      <c r="MXX30" s="32">
        <f t="shared" si="409"/>
        <v>0</v>
      </c>
      <c r="MXY30" s="32">
        <f t="shared" si="409"/>
        <v>0</v>
      </c>
      <c r="MXZ30" s="32">
        <f t="shared" si="409"/>
        <v>0</v>
      </c>
      <c r="MYA30" s="32">
        <f t="shared" si="409"/>
        <v>0</v>
      </c>
      <c r="MYB30" s="32">
        <f t="shared" si="409"/>
        <v>0</v>
      </c>
      <c r="MYC30" s="32">
        <f t="shared" si="409"/>
        <v>0</v>
      </c>
      <c r="MYD30" s="32">
        <f t="shared" si="409"/>
        <v>0</v>
      </c>
      <c r="MYE30" s="32">
        <f t="shared" si="409"/>
        <v>0</v>
      </c>
      <c r="MYF30" s="32">
        <f t="shared" si="409"/>
        <v>0</v>
      </c>
      <c r="MYG30" s="32">
        <f t="shared" si="409"/>
        <v>0</v>
      </c>
      <c r="MYH30" s="32">
        <f t="shared" si="409"/>
        <v>0</v>
      </c>
      <c r="MYI30" s="32">
        <f t="shared" si="409"/>
        <v>0</v>
      </c>
      <c r="MYJ30" s="32">
        <f t="shared" si="409"/>
        <v>0</v>
      </c>
      <c r="MYK30" s="32">
        <f t="shared" si="409"/>
        <v>0</v>
      </c>
      <c r="MYL30" s="32">
        <f t="shared" si="409"/>
        <v>0</v>
      </c>
      <c r="MYM30" s="32">
        <f t="shared" si="409"/>
        <v>0</v>
      </c>
      <c r="MYN30" s="32">
        <f t="shared" si="409"/>
        <v>0</v>
      </c>
      <c r="MYO30" s="32">
        <f t="shared" si="409"/>
        <v>0</v>
      </c>
      <c r="MYP30" s="32">
        <f t="shared" si="409"/>
        <v>0</v>
      </c>
      <c r="MYQ30" s="32">
        <f t="shared" si="409"/>
        <v>0</v>
      </c>
      <c r="MYR30" s="32">
        <f t="shared" si="409"/>
        <v>0</v>
      </c>
      <c r="MYS30" s="32">
        <f t="shared" si="409"/>
        <v>0</v>
      </c>
      <c r="MYT30" s="32">
        <f t="shared" si="409"/>
        <v>0</v>
      </c>
      <c r="MYU30" s="32">
        <f t="shared" si="409"/>
        <v>0</v>
      </c>
      <c r="MYV30" s="32">
        <f t="shared" si="409"/>
        <v>0</v>
      </c>
      <c r="MYW30" s="32">
        <f t="shared" si="409"/>
        <v>0</v>
      </c>
      <c r="MYX30" s="32">
        <f t="shared" si="409"/>
        <v>0</v>
      </c>
      <c r="MYY30" s="32">
        <f t="shared" si="409"/>
        <v>0</v>
      </c>
      <c r="MYZ30" s="32">
        <f t="shared" si="409"/>
        <v>0</v>
      </c>
      <c r="MZA30" s="32">
        <f t="shared" si="409"/>
        <v>0</v>
      </c>
      <c r="MZB30" s="32">
        <f t="shared" si="409"/>
        <v>0</v>
      </c>
      <c r="MZC30" s="32">
        <f t="shared" si="409"/>
        <v>0</v>
      </c>
      <c r="MZD30" s="32">
        <f t="shared" si="409"/>
        <v>0</v>
      </c>
      <c r="MZE30" s="32">
        <f t="shared" si="409"/>
        <v>0</v>
      </c>
      <c r="MZF30" s="32">
        <f t="shared" si="409"/>
        <v>0</v>
      </c>
      <c r="MZG30" s="32">
        <f t="shared" si="409"/>
        <v>0</v>
      </c>
      <c r="MZH30" s="32">
        <f t="shared" si="409"/>
        <v>0</v>
      </c>
      <c r="MZI30" s="32">
        <f t="shared" si="409"/>
        <v>0</v>
      </c>
      <c r="MZJ30" s="32">
        <f t="shared" si="409"/>
        <v>0</v>
      </c>
      <c r="MZK30" s="32">
        <f t="shared" si="409"/>
        <v>0</v>
      </c>
      <c r="MZL30" s="32">
        <f t="shared" si="409"/>
        <v>0</v>
      </c>
      <c r="MZM30" s="32">
        <f t="shared" si="409"/>
        <v>0</v>
      </c>
      <c r="MZN30" s="32">
        <f t="shared" si="409"/>
        <v>0</v>
      </c>
      <c r="MZO30" s="32">
        <f t="shared" ref="MZO30:NBZ30" si="410">SUM(MZO28:MZO29)</f>
        <v>0</v>
      </c>
      <c r="MZP30" s="32">
        <f t="shared" si="410"/>
        <v>0</v>
      </c>
      <c r="MZQ30" s="32">
        <f t="shared" si="410"/>
        <v>0</v>
      </c>
      <c r="MZR30" s="32">
        <f t="shared" si="410"/>
        <v>0</v>
      </c>
      <c r="MZS30" s="32">
        <f t="shared" si="410"/>
        <v>0</v>
      </c>
      <c r="MZT30" s="32">
        <f t="shared" si="410"/>
        <v>0</v>
      </c>
      <c r="MZU30" s="32">
        <f t="shared" si="410"/>
        <v>0</v>
      </c>
      <c r="MZV30" s="32">
        <f t="shared" si="410"/>
        <v>0</v>
      </c>
      <c r="MZW30" s="32">
        <f t="shared" si="410"/>
        <v>0</v>
      </c>
      <c r="MZX30" s="32">
        <f t="shared" si="410"/>
        <v>0</v>
      </c>
      <c r="MZY30" s="32">
        <f t="shared" si="410"/>
        <v>0</v>
      </c>
      <c r="MZZ30" s="32">
        <f t="shared" si="410"/>
        <v>0</v>
      </c>
      <c r="NAA30" s="32">
        <f t="shared" si="410"/>
        <v>0</v>
      </c>
      <c r="NAB30" s="32">
        <f t="shared" si="410"/>
        <v>0</v>
      </c>
      <c r="NAC30" s="32">
        <f t="shared" si="410"/>
        <v>0</v>
      </c>
      <c r="NAD30" s="32">
        <f t="shared" si="410"/>
        <v>0</v>
      </c>
      <c r="NAE30" s="32">
        <f t="shared" si="410"/>
        <v>0</v>
      </c>
      <c r="NAF30" s="32">
        <f t="shared" si="410"/>
        <v>0</v>
      </c>
      <c r="NAG30" s="32">
        <f t="shared" si="410"/>
        <v>0</v>
      </c>
      <c r="NAH30" s="32">
        <f t="shared" si="410"/>
        <v>0</v>
      </c>
      <c r="NAI30" s="32">
        <f t="shared" si="410"/>
        <v>0</v>
      </c>
      <c r="NAJ30" s="32">
        <f t="shared" si="410"/>
        <v>0</v>
      </c>
      <c r="NAK30" s="32">
        <f t="shared" si="410"/>
        <v>0</v>
      </c>
      <c r="NAL30" s="32">
        <f t="shared" si="410"/>
        <v>0</v>
      </c>
      <c r="NAM30" s="32">
        <f t="shared" si="410"/>
        <v>0</v>
      </c>
      <c r="NAN30" s="32">
        <f t="shared" si="410"/>
        <v>0</v>
      </c>
      <c r="NAO30" s="32">
        <f t="shared" si="410"/>
        <v>0</v>
      </c>
      <c r="NAP30" s="32">
        <f t="shared" si="410"/>
        <v>0</v>
      </c>
      <c r="NAQ30" s="32">
        <f t="shared" si="410"/>
        <v>0</v>
      </c>
      <c r="NAR30" s="32">
        <f t="shared" si="410"/>
        <v>0</v>
      </c>
      <c r="NAS30" s="32">
        <f t="shared" si="410"/>
        <v>0</v>
      </c>
      <c r="NAT30" s="32">
        <f t="shared" si="410"/>
        <v>0</v>
      </c>
      <c r="NAU30" s="32">
        <f t="shared" si="410"/>
        <v>0</v>
      </c>
      <c r="NAV30" s="32">
        <f t="shared" si="410"/>
        <v>0</v>
      </c>
      <c r="NAW30" s="32">
        <f t="shared" si="410"/>
        <v>0</v>
      </c>
      <c r="NAX30" s="32">
        <f t="shared" si="410"/>
        <v>0</v>
      </c>
      <c r="NAY30" s="32">
        <f t="shared" si="410"/>
        <v>0</v>
      </c>
      <c r="NAZ30" s="32">
        <f t="shared" si="410"/>
        <v>0</v>
      </c>
      <c r="NBA30" s="32">
        <f t="shared" si="410"/>
        <v>0</v>
      </c>
      <c r="NBB30" s="32">
        <f t="shared" si="410"/>
        <v>0</v>
      </c>
      <c r="NBC30" s="32">
        <f t="shared" si="410"/>
        <v>0</v>
      </c>
      <c r="NBD30" s="32">
        <f t="shared" si="410"/>
        <v>0</v>
      </c>
      <c r="NBE30" s="32">
        <f t="shared" si="410"/>
        <v>0</v>
      </c>
      <c r="NBF30" s="32">
        <f t="shared" si="410"/>
        <v>0</v>
      </c>
      <c r="NBG30" s="32">
        <f t="shared" si="410"/>
        <v>0</v>
      </c>
      <c r="NBH30" s="32">
        <f t="shared" si="410"/>
        <v>0</v>
      </c>
      <c r="NBI30" s="32">
        <f t="shared" si="410"/>
        <v>0</v>
      </c>
      <c r="NBJ30" s="32">
        <f t="shared" si="410"/>
        <v>0</v>
      </c>
      <c r="NBK30" s="32">
        <f t="shared" si="410"/>
        <v>0</v>
      </c>
      <c r="NBL30" s="32">
        <f t="shared" si="410"/>
        <v>0</v>
      </c>
      <c r="NBM30" s="32">
        <f t="shared" si="410"/>
        <v>0</v>
      </c>
      <c r="NBN30" s="32">
        <f t="shared" si="410"/>
        <v>0</v>
      </c>
      <c r="NBO30" s="32">
        <f t="shared" si="410"/>
        <v>0</v>
      </c>
      <c r="NBP30" s="32">
        <f t="shared" si="410"/>
        <v>0</v>
      </c>
      <c r="NBQ30" s="32">
        <f t="shared" si="410"/>
        <v>0</v>
      </c>
      <c r="NBR30" s="32">
        <f t="shared" si="410"/>
        <v>0</v>
      </c>
      <c r="NBS30" s="32">
        <f t="shared" si="410"/>
        <v>0</v>
      </c>
      <c r="NBT30" s="32">
        <f t="shared" si="410"/>
        <v>0</v>
      </c>
      <c r="NBU30" s="32">
        <f t="shared" si="410"/>
        <v>0</v>
      </c>
      <c r="NBV30" s="32">
        <f t="shared" si="410"/>
        <v>0</v>
      </c>
      <c r="NBW30" s="32">
        <f t="shared" si="410"/>
        <v>0</v>
      </c>
      <c r="NBX30" s="32">
        <f t="shared" si="410"/>
        <v>0</v>
      </c>
      <c r="NBY30" s="32">
        <f t="shared" si="410"/>
        <v>0</v>
      </c>
      <c r="NBZ30" s="32">
        <f t="shared" si="410"/>
        <v>0</v>
      </c>
      <c r="NCA30" s="32">
        <f t="shared" ref="NCA30:NEL30" si="411">SUM(NCA28:NCA29)</f>
        <v>0</v>
      </c>
      <c r="NCB30" s="32">
        <f t="shared" si="411"/>
        <v>0</v>
      </c>
      <c r="NCC30" s="32">
        <f t="shared" si="411"/>
        <v>0</v>
      </c>
      <c r="NCD30" s="32">
        <f t="shared" si="411"/>
        <v>0</v>
      </c>
      <c r="NCE30" s="32">
        <f t="shared" si="411"/>
        <v>0</v>
      </c>
      <c r="NCF30" s="32">
        <f t="shared" si="411"/>
        <v>0</v>
      </c>
      <c r="NCG30" s="32">
        <f t="shared" si="411"/>
        <v>0</v>
      </c>
      <c r="NCH30" s="32">
        <f t="shared" si="411"/>
        <v>0</v>
      </c>
      <c r="NCI30" s="32">
        <f t="shared" si="411"/>
        <v>0</v>
      </c>
      <c r="NCJ30" s="32">
        <f t="shared" si="411"/>
        <v>0</v>
      </c>
      <c r="NCK30" s="32">
        <f t="shared" si="411"/>
        <v>0</v>
      </c>
      <c r="NCL30" s="32">
        <f t="shared" si="411"/>
        <v>0</v>
      </c>
      <c r="NCM30" s="32">
        <f t="shared" si="411"/>
        <v>0</v>
      </c>
      <c r="NCN30" s="32">
        <f t="shared" si="411"/>
        <v>0</v>
      </c>
      <c r="NCO30" s="32">
        <f t="shared" si="411"/>
        <v>0</v>
      </c>
      <c r="NCP30" s="32">
        <f t="shared" si="411"/>
        <v>0</v>
      </c>
      <c r="NCQ30" s="32">
        <f t="shared" si="411"/>
        <v>0</v>
      </c>
      <c r="NCR30" s="32">
        <f t="shared" si="411"/>
        <v>0</v>
      </c>
      <c r="NCS30" s="32">
        <f t="shared" si="411"/>
        <v>0</v>
      </c>
      <c r="NCT30" s="32">
        <f t="shared" si="411"/>
        <v>0</v>
      </c>
      <c r="NCU30" s="32">
        <f t="shared" si="411"/>
        <v>0</v>
      </c>
      <c r="NCV30" s="32">
        <f t="shared" si="411"/>
        <v>0</v>
      </c>
      <c r="NCW30" s="32">
        <f t="shared" si="411"/>
        <v>0</v>
      </c>
      <c r="NCX30" s="32">
        <f t="shared" si="411"/>
        <v>0</v>
      </c>
      <c r="NCY30" s="32">
        <f t="shared" si="411"/>
        <v>0</v>
      </c>
      <c r="NCZ30" s="32">
        <f t="shared" si="411"/>
        <v>0</v>
      </c>
      <c r="NDA30" s="32">
        <f t="shared" si="411"/>
        <v>0</v>
      </c>
      <c r="NDB30" s="32">
        <f t="shared" si="411"/>
        <v>0</v>
      </c>
      <c r="NDC30" s="32">
        <f t="shared" si="411"/>
        <v>0</v>
      </c>
      <c r="NDD30" s="32">
        <f t="shared" si="411"/>
        <v>0</v>
      </c>
      <c r="NDE30" s="32">
        <f t="shared" si="411"/>
        <v>0</v>
      </c>
      <c r="NDF30" s="32">
        <f t="shared" si="411"/>
        <v>0</v>
      </c>
      <c r="NDG30" s="32">
        <f t="shared" si="411"/>
        <v>0</v>
      </c>
      <c r="NDH30" s="32">
        <f t="shared" si="411"/>
        <v>0</v>
      </c>
      <c r="NDI30" s="32">
        <f t="shared" si="411"/>
        <v>0</v>
      </c>
      <c r="NDJ30" s="32">
        <f t="shared" si="411"/>
        <v>0</v>
      </c>
      <c r="NDK30" s="32">
        <f t="shared" si="411"/>
        <v>0</v>
      </c>
      <c r="NDL30" s="32">
        <f t="shared" si="411"/>
        <v>0</v>
      </c>
      <c r="NDM30" s="32">
        <f t="shared" si="411"/>
        <v>0</v>
      </c>
      <c r="NDN30" s="32">
        <f t="shared" si="411"/>
        <v>0</v>
      </c>
      <c r="NDO30" s="32">
        <f t="shared" si="411"/>
        <v>0</v>
      </c>
      <c r="NDP30" s="32">
        <f t="shared" si="411"/>
        <v>0</v>
      </c>
      <c r="NDQ30" s="32">
        <f t="shared" si="411"/>
        <v>0</v>
      </c>
      <c r="NDR30" s="32">
        <f t="shared" si="411"/>
        <v>0</v>
      </c>
      <c r="NDS30" s="32">
        <f t="shared" si="411"/>
        <v>0</v>
      </c>
      <c r="NDT30" s="32">
        <f t="shared" si="411"/>
        <v>0</v>
      </c>
      <c r="NDU30" s="32">
        <f t="shared" si="411"/>
        <v>0</v>
      </c>
      <c r="NDV30" s="32">
        <f t="shared" si="411"/>
        <v>0</v>
      </c>
      <c r="NDW30" s="32">
        <f t="shared" si="411"/>
        <v>0</v>
      </c>
      <c r="NDX30" s="32">
        <f t="shared" si="411"/>
        <v>0</v>
      </c>
      <c r="NDY30" s="32">
        <f t="shared" si="411"/>
        <v>0</v>
      </c>
      <c r="NDZ30" s="32">
        <f t="shared" si="411"/>
        <v>0</v>
      </c>
      <c r="NEA30" s="32">
        <f t="shared" si="411"/>
        <v>0</v>
      </c>
      <c r="NEB30" s="32">
        <f t="shared" si="411"/>
        <v>0</v>
      </c>
      <c r="NEC30" s="32">
        <f t="shared" si="411"/>
        <v>0</v>
      </c>
      <c r="NED30" s="32">
        <f t="shared" si="411"/>
        <v>0</v>
      </c>
      <c r="NEE30" s="32">
        <f t="shared" si="411"/>
        <v>0</v>
      </c>
      <c r="NEF30" s="32">
        <f t="shared" si="411"/>
        <v>0</v>
      </c>
      <c r="NEG30" s="32">
        <f t="shared" si="411"/>
        <v>0</v>
      </c>
      <c r="NEH30" s="32">
        <f t="shared" si="411"/>
        <v>0</v>
      </c>
      <c r="NEI30" s="32">
        <f t="shared" si="411"/>
        <v>0</v>
      </c>
      <c r="NEJ30" s="32">
        <f t="shared" si="411"/>
        <v>0</v>
      </c>
      <c r="NEK30" s="32">
        <f t="shared" si="411"/>
        <v>0</v>
      </c>
      <c r="NEL30" s="32">
        <f t="shared" si="411"/>
        <v>0</v>
      </c>
      <c r="NEM30" s="32">
        <f t="shared" ref="NEM30:NGX30" si="412">SUM(NEM28:NEM29)</f>
        <v>0</v>
      </c>
      <c r="NEN30" s="32">
        <f t="shared" si="412"/>
        <v>0</v>
      </c>
      <c r="NEO30" s="32">
        <f t="shared" si="412"/>
        <v>0</v>
      </c>
      <c r="NEP30" s="32">
        <f t="shared" si="412"/>
        <v>0</v>
      </c>
      <c r="NEQ30" s="32">
        <f t="shared" si="412"/>
        <v>0</v>
      </c>
      <c r="NER30" s="32">
        <f t="shared" si="412"/>
        <v>0</v>
      </c>
      <c r="NES30" s="32">
        <f t="shared" si="412"/>
        <v>0</v>
      </c>
      <c r="NET30" s="32">
        <f t="shared" si="412"/>
        <v>0</v>
      </c>
      <c r="NEU30" s="32">
        <f t="shared" si="412"/>
        <v>0</v>
      </c>
      <c r="NEV30" s="32">
        <f t="shared" si="412"/>
        <v>0</v>
      </c>
      <c r="NEW30" s="32">
        <f t="shared" si="412"/>
        <v>0</v>
      </c>
      <c r="NEX30" s="32">
        <f t="shared" si="412"/>
        <v>0</v>
      </c>
      <c r="NEY30" s="32">
        <f t="shared" si="412"/>
        <v>0</v>
      </c>
      <c r="NEZ30" s="32">
        <f t="shared" si="412"/>
        <v>0</v>
      </c>
      <c r="NFA30" s="32">
        <f t="shared" si="412"/>
        <v>0</v>
      </c>
      <c r="NFB30" s="32">
        <f t="shared" si="412"/>
        <v>0</v>
      </c>
      <c r="NFC30" s="32">
        <f t="shared" si="412"/>
        <v>0</v>
      </c>
      <c r="NFD30" s="32">
        <f t="shared" si="412"/>
        <v>0</v>
      </c>
      <c r="NFE30" s="32">
        <f t="shared" si="412"/>
        <v>0</v>
      </c>
      <c r="NFF30" s="32">
        <f t="shared" si="412"/>
        <v>0</v>
      </c>
      <c r="NFG30" s="32">
        <f t="shared" si="412"/>
        <v>0</v>
      </c>
      <c r="NFH30" s="32">
        <f t="shared" si="412"/>
        <v>0</v>
      </c>
      <c r="NFI30" s="32">
        <f t="shared" si="412"/>
        <v>0</v>
      </c>
      <c r="NFJ30" s="32">
        <f t="shared" si="412"/>
        <v>0</v>
      </c>
      <c r="NFK30" s="32">
        <f t="shared" si="412"/>
        <v>0</v>
      </c>
      <c r="NFL30" s="32">
        <f t="shared" si="412"/>
        <v>0</v>
      </c>
      <c r="NFM30" s="32">
        <f t="shared" si="412"/>
        <v>0</v>
      </c>
      <c r="NFN30" s="32">
        <f t="shared" si="412"/>
        <v>0</v>
      </c>
      <c r="NFO30" s="32">
        <f t="shared" si="412"/>
        <v>0</v>
      </c>
      <c r="NFP30" s="32">
        <f t="shared" si="412"/>
        <v>0</v>
      </c>
      <c r="NFQ30" s="32">
        <f t="shared" si="412"/>
        <v>0</v>
      </c>
      <c r="NFR30" s="32">
        <f t="shared" si="412"/>
        <v>0</v>
      </c>
      <c r="NFS30" s="32">
        <f t="shared" si="412"/>
        <v>0</v>
      </c>
      <c r="NFT30" s="32">
        <f t="shared" si="412"/>
        <v>0</v>
      </c>
      <c r="NFU30" s="32">
        <f t="shared" si="412"/>
        <v>0</v>
      </c>
      <c r="NFV30" s="32">
        <f t="shared" si="412"/>
        <v>0</v>
      </c>
      <c r="NFW30" s="32">
        <f t="shared" si="412"/>
        <v>0</v>
      </c>
      <c r="NFX30" s="32">
        <f t="shared" si="412"/>
        <v>0</v>
      </c>
      <c r="NFY30" s="32">
        <f t="shared" si="412"/>
        <v>0</v>
      </c>
      <c r="NFZ30" s="32">
        <f t="shared" si="412"/>
        <v>0</v>
      </c>
      <c r="NGA30" s="32">
        <f t="shared" si="412"/>
        <v>0</v>
      </c>
      <c r="NGB30" s="32">
        <f t="shared" si="412"/>
        <v>0</v>
      </c>
      <c r="NGC30" s="32">
        <f t="shared" si="412"/>
        <v>0</v>
      </c>
      <c r="NGD30" s="32">
        <f t="shared" si="412"/>
        <v>0</v>
      </c>
      <c r="NGE30" s="32">
        <f t="shared" si="412"/>
        <v>0</v>
      </c>
      <c r="NGF30" s="32">
        <f t="shared" si="412"/>
        <v>0</v>
      </c>
      <c r="NGG30" s="32">
        <f t="shared" si="412"/>
        <v>0</v>
      </c>
      <c r="NGH30" s="32">
        <f t="shared" si="412"/>
        <v>0</v>
      </c>
      <c r="NGI30" s="32">
        <f t="shared" si="412"/>
        <v>0</v>
      </c>
      <c r="NGJ30" s="32">
        <f t="shared" si="412"/>
        <v>0</v>
      </c>
      <c r="NGK30" s="32">
        <f t="shared" si="412"/>
        <v>0</v>
      </c>
      <c r="NGL30" s="32">
        <f t="shared" si="412"/>
        <v>0</v>
      </c>
      <c r="NGM30" s="32">
        <f t="shared" si="412"/>
        <v>0</v>
      </c>
      <c r="NGN30" s="32">
        <f t="shared" si="412"/>
        <v>0</v>
      </c>
      <c r="NGO30" s="32">
        <f t="shared" si="412"/>
        <v>0</v>
      </c>
      <c r="NGP30" s="32">
        <f t="shared" si="412"/>
        <v>0</v>
      </c>
      <c r="NGQ30" s="32">
        <f t="shared" si="412"/>
        <v>0</v>
      </c>
      <c r="NGR30" s="32">
        <f t="shared" si="412"/>
        <v>0</v>
      </c>
      <c r="NGS30" s="32">
        <f t="shared" si="412"/>
        <v>0</v>
      </c>
      <c r="NGT30" s="32">
        <f t="shared" si="412"/>
        <v>0</v>
      </c>
      <c r="NGU30" s="32">
        <f t="shared" si="412"/>
        <v>0</v>
      </c>
      <c r="NGV30" s="32">
        <f t="shared" si="412"/>
        <v>0</v>
      </c>
      <c r="NGW30" s="32">
        <f t="shared" si="412"/>
        <v>0</v>
      </c>
      <c r="NGX30" s="32">
        <f t="shared" si="412"/>
        <v>0</v>
      </c>
      <c r="NGY30" s="32">
        <f t="shared" ref="NGY30:NJJ30" si="413">SUM(NGY28:NGY29)</f>
        <v>0</v>
      </c>
      <c r="NGZ30" s="32">
        <f t="shared" si="413"/>
        <v>0</v>
      </c>
      <c r="NHA30" s="32">
        <f t="shared" si="413"/>
        <v>0</v>
      </c>
      <c r="NHB30" s="32">
        <f t="shared" si="413"/>
        <v>0</v>
      </c>
      <c r="NHC30" s="32">
        <f t="shared" si="413"/>
        <v>0</v>
      </c>
      <c r="NHD30" s="32">
        <f t="shared" si="413"/>
        <v>0</v>
      </c>
      <c r="NHE30" s="32">
        <f t="shared" si="413"/>
        <v>0</v>
      </c>
      <c r="NHF30" s="32">
        <f t="shared" si="413"/>
        <v>0</v>
      </c>
      <c r="NHG30" s="32">
        <f t="shared" si="413"/>
        <v>0</v>
      </c>
      <c r="NHH30" s="32">
        <f t="shared" si="413"/>
        <v>0</v>
      </c>
      <c r="NHI30" s="32">
        <f t="shared" si="413"/>
        <v>0</v>
      </c>
      <c r="NHJ30" s="32">
        <f t="shared" si="413"/>
        <v>0</v>
      </c>
      <c r="NHK30" s="32">
        <f t="shared" si="413"/>
        <v>0</v>
      </c>
      <c r="NHL30" s="32">
        <f t="shared" si="413"/>
        <v>0</v>
      </c>
      <c r="NHM30" s="32">
        <f t="shared" si="413"/>
        <v>0</v>
      </c>
      <c r="NHN30" s="32">
        <f t="shared" si="413"/>
        <v>0</v>
      </c>
      <c r="NHO30" s="32">
        <f t="shared" si="413"/>
        <v>0</v>
      </c>
      <c r="NHP30" s="32">
        <f t="shared" si="413"/>
        <v>0</v>
      </c>
      <c r="NHQ30" s="32">
        <f t="shared" si="413"/>
        <v>0</v>
      </c>
      <c r="NHR30" s="32">
        <f t="shared" si="413"/>
        <v>0</v>
      </c>
      <c r="NHS30" s="32">
        <f t="shared" si="413"/>
        <v>0</v>
      </c>
      <c r="NHT30" s="32">
        <f t="shared" si="413"/>
        <v>0</v>
      </c>
      <c r="NHU30" s="32">
        <f t="shared" si="413"/>
        <v>0</v>
      </c>
      <c r="NHV30" s="32">
        <f t="shared" si="413"/>
        <v>0</v>
      </c>
      <c r="NHW30" s="32">
        <f t="shared" si="413"/>
        <v>0</v>
      </c>
      <c r="NHX30" s="32">
        <f t="shared" si="413"/>
        <v>0</v>
      </c>
      <c r="NHY30" s="32">
        <f t="shared" si="413"/>
        <v>0</v>
      </c>
      <c r="NHZ30" s="32">
        <f t="shared" si="413"/>
        <v>0</v>
      </c>
      <c r="NIA30" s="32">
        <f t="shared" si="413"/>
        <v>0</v>
      </c>
      <c r="NIB30" s="32">
        <f t="shared" si="413"/>
        <v>0</v>
      </c>
      <c r="NIC30" s="32">
        <f t="shared" si="413"/>
        <v>0</v>
      </c>
      <c r="NID30" s="32">
        <f t="shared" si="413"/>
        <v>0</v>
      </c>
      <c r="NIE30" s="32">
        <f t="shared" si="413"/>
        <v>0</v>
      </c>
      <c r="NIF30" s="32">
        <f t="shared" si="413"/>
        <v>0</v>
      </c>
      <c r="NIG30" s="32">
        <f t="shared" si="413"/>
        <v>0</v>
      </c>
      <c r="NIH30" s="32">
        <f t="shared" si="413"/>
        <v>0</v>
      </c>
      <c r="NII30" s="32">
        <f t="shared" si="413"/>
        <v>0</v>
      </c>
      <c r="NIJ30" s="32">
        <f t="shared" si="413"/>
        <v>0</v>
      </c>
      <c r="NIK30" s="32">
        <f t="shared" si="413"/>
        <v>0</v>
      </c>
      <c r="NIL30" s="32">
        <f t="shared" si="413"/>
        <v>0</v>
      </c>
      <c r="NIM30" s="32">
        <f t="shared" si="413"/>
        <v>0</v>
      </c>
      <c r="NIN30" s="32">
        <f t="shared" si="413"/>
        <v>0</v>
      </c>
      <c r="NIO30" s="32">
        <f t="shared" si="413"/>
        <v>0</v>
      </c>
      <c r="NIP30" s="32">
        <f t="shared" si="413"/>
        <v>0</v>
      </c>
      <c r="NIQ30" s="32">
        <f t="shared" si="413"/>
        <v>0</v>
      </c>
      <c r="NIR30" s="32">
        <f t="shared" si="413"/>
        <v>0</v>
      </c>
      <c r="NIS30" s="32">
        <f t="shared" si="413"/>
        <v>0</v>
      </c>
      <c r="NIT30" s="32">
        <f t="shared" si="413"/>
        <v>0</v>
      </c>
      <c r="NIU30" s="32">
        <f t="shared" si="413"/>
        <v>0</v>
      </c>
      <c r="NIV30" s="32">
        <f t="shared" si="413"/>
        <v>0</v>
      </c>
      <c r="NIW30" s="32">
        <f t="shared" si="413"/>
        <v>0</v>
      </c>
      <c r="NIX30" s="32">
        <f t="shared" si="413"/>
        <v>0</v>
      </c>
      <c r="NIY30" s="32">
        <f t="shared" si="413"/>
        <v>0</v>
      </c>
      <c r="NIZ30" s="32">
        <f t="shared" si="413"/>
        <v>0</v>
      </c>
      <c r="NJA30" s="32">
        <f t="shared" si="413"/>
        <v>0</v>
      </c>
      <c r="NJB30" s="32">
        <f t="shared" si="413"/>
        <v>0</v>
      </c>
      <c r="NJC30" s="32">
        <f t="shared" si="413"/>
        <v>0</v>
      </c>
      <c r="NJD30" s="32">
        <f t="shared" si="413"/>
        <v>0</v>
      </c>
      <c r="NJE30" s="32">
        <f t="shared" si="413"/>
        <v>0</v>
      </c>
      <c r="NJF30" s="32">
        <f t="shared" si="413"/>
        <v>0</v>
      </c>
      <c r="NJG30" s="32">
        <f t="shared" si="413"/>
        <v>0</v>
      </c>
      <c r="NJH30" s="32">
        <f t="shared" si="413"/>
        <v>0</v>
      </c>
      <c r="NJI30" s="32">
        <f t="shared" si="413"/>
        <v>0</v>
      </c>
      <c r="NJJ30" s="32">
        <f t="shared" si="413"/>
        <v>0</v>
      </c>
      <c r="NJK30" s="32">
        <f t="shared" ref="NJK30:NLV30" si="414">SUM(NJK28:NJK29)</f>
        <v>0</v>
      </c>
      <c r="NJL30" s="32">
        <f t="shared" si="414"/>
        <v>0</v>
      </c>
      <c r="NJM30" s="32">
        <f t="shared" si="414"/>
        <v>0</v>
      </c>
      <c r="NJN30" s="32">
        <f t="shared" si="414"/>
        <v>0</v>
      </c>
      <c r="NJO30" s="32">
        <f t="shared" si="414"/>
        <v>0</v>
      </c>
      <c r="NJP30" s="32">
        <f t="shared" si="414"/>
        <v>0</v>
      </c>
      <c r="NJQ30" s="32">
        <f t="shared" si="414"/>
        <v>0</v>
      </c>
      <c r="NJR30" s="32">
        <f t="shared" si="414"/>
        <v>0</v>
      </c>
      <c r="NJS30" s="32">
        <f t="shared" si="414"/>
        <v>0</v>
      </c>
      <c r="NJT30" s="32">
        <f t="shared" si="414"/>
        <v>0</v>
      </c>
      <c r="NJU30" s="32">
        <f t="shared" si="414"/>
        <v>0</v>
      </c>
      <c r="NJV30" s="32">
        <f t="shared" si="414"/>
        <v>0</v>
      </c>
      <c r="NJW30" s="32">
        <f t="shared" si="414"/>
        <v>0</v>
      </c>
      <c r="NJX30" s="32">
        <f t="shared" si="414"/>
        <v>0</v>
      </c>
      <c r="NJY30" s="32">
        <f t="shared" si="414"/>
        <v>0</v>
      </c>
      <c r="NJZ30" s="32">
        <f t="shared" si="414"/>
        <v>0</v>
      </c>
      <c r="NKA30" s="32">
        <f t="shared" si="414"/>
        <v>0</v>
      </c>
      <c r="NKB30" s="32">
        <f t="shared" si="414"/>
        <v>0</v>
      </c>
      <c r="NKC30" s="32">
        <f t="shared" si="414"/>
        <v>0</v>
      </c>
      <c r="NKD30" s="32">
        <f t="shared" si="414"/>
        <v>0</v>
      </c>
      <c r="NKE30" s="32">
        <f t="shared" si="414"/>
        <v>0</v>
      </c>
      <c r="NKF30" s="32">
        <f t="shared" si="414"/>
        <v>0</v>
      </c>
      <c r="NKG30" s="32">
        <f t="shared" si="414"/>
        <v>0</v>
      </c>
      <c r="NKH30" s="32">
        <f t="shared" si="414"/>
        <v>0</v>
      </c>
      <c r="NKI30" s="32">
        <f t="shared" si="414"/>
        <v>0</v>
      </c>
      <c r="NKJ30" s="32">
        <f t="shared" si="414"/>
        <v>0</v>
      </c>
      <c r="NKK30" s="32">
        <f t="shared" si="414"/>
        <v>0</v>
      </c>
      <c r="NKL30" s="32">
        <f t="shared" si="414"/>
        <v>0</v>
      </c>
      <c r="NKM30" s="32">
        <f t="shared" si="414"/>
        <v>0</v>
      </c>
      <c r="NKN30" s="32">
        <f t="shared" si="414"/>
        <v>0</v>
      </c>
      <c r="NKO30" s="32">
        <f t="shared" si="414"/>
        <v>0</v>
      </c>
      <c r="NKP30" s="32">
        <f t="shared" si="414"/>
        <v>0</v>
      </c>
      <c r="NKQ30" s="32">
        <f t="shared" si="414"/>
        <v>0</v>
      </c>
      <c r="NKR30" s="32">
        <f t="shared" si="414"/>
        <v>0</v>
      </c>
      <c r="NKS30" s="32">
        <f t="shared" si="414"/>
        <v>0</v>
      </c>
      <c r="NKT30" s="32">
        <f t="shared" si="414"/>
        <v>0</v>
      </c>
      <c r="NKU30" s="32">
        <f t="shared" si="414"/>
        <v>0</v>
      </c>
      <c r="NKV30" s="32">
        <f t="shared" si="414"/>
        <v>0</v>
      </c>
      <c r="NKW30" s="32">
        <f t="shared" si="414"/>
        <v>0</v>
      </c>
      <c r="NKX30" s="32">
        <f t="shared" si="414"/>
        <v>0</v>
      </c>
      <c r="NKY30" s="32">
        <f t="shared" si="414"/>
        <v>0</v>
      </c>
      <c r="NKZ30" s="32">
        <f t="shared" si="414"/>
        <v>0</v>
      </c>
      <c r="NLA30" s="32">
        <f t="shared" si="414"/>
        <v>0</v>
      </c>
      <c r="NLB30" s="32">
        <f t="shared" si="414"/>
        <v>0</v>
      </c>
      <c r="NLC30" s="32">
        <f t="shared" si="414"/>
        <v>0</v>
      </c>
      <c r="NLD30" s="32">
        <f t="shared" si="414"/>
        <v>0</v>
      </c>
      <c r="NLE30" s="32">
        <f t="shared" si="414"/>
        <v>0</v>
      </c>
      <c r="NLF30" s="32">
        <f t="shared" si="414"/>
        <v>0</v>
      </c>
      <c r="NLG30" s="32">
        <f t="shared" si="414"/>
        <v>0</v>
      </c>
      <c r="NLH30" s="32">
        <f t="shared" si="414"/>
        <v>0</v>
      </c>
      <c r="NLI30" s="32">
        <f t="shared" si="414"/>
        <v>0</v>
      </c>
      <c r="NLJ30" s="32">
        <f t="shared" si="414"/>
        <v>0</v>
      </c>
      <c r="NLK30" s="32">
        <f t="shared" si="414"/>
        <v>0</v>
      </c>
      <c r="NLL30" s="32">
        <f t="shared" si="414"/>
        <v>0</v>
      </c>
      <c r="NLM30" s="32">
        <f t="shared" si="414"/>
        <v>0</v>
      </c>
      <c r="NLN30" s="32">
        <f t="shared" si="414"/>
        <v>0</v>
      </c>
      <c r="NLO30" s="32">
        <f t="shared" si="414"/>
        <v>0</v>
      </c>
      <c r="NLP30" s="32">
        <f t="shared" si="414"/>
        <v>0</v>
      </c>
      <c r="NLQ30" s="32">
        <f t="shared" si="414"/>
        <v>0</v>
      </c>
      <c r="NLR30" s="32">
        <f t="shared" si="414"/>
        <v>0</v>
      </c>
      <c r="NLS30" s="32">
        <f t="shared" si="414"/>
        <v>0</v>
      </c>
      <c r="NLT30" s="32">
        <f t="shared" si="414"/>
        <v>0</v>
      </c>
      <c r="NLU30" s="32">
        <f t="shared" si="414"/>
        <v>0</v>
      </c>
      <c r="NLV30" s="32">
        <f t="shared" si="414"/>
        <v>0</v>
      </c>
      <c r="NLW30" s="32">
        <f t="shared" ref="NLW30:NOH30" si="415">SUM(NLW28:NLW29)</f>
        <v>0</v>
      </c>
      <c r="NLX30" s="32">
        <f t="shared" si="415"/>
        <v>0</v>
      </c>
      <c r="NLY30" s="32">
        <f t="shared" si="415"/>
        <v>0</v>
      </c>
      <c r="NLZ30" s="32">
        <f t="shared" si="415"/>
        <v>0</v>
      </c>
      <c r="NMA30" s="32">
        <f t="shared" si="415"/>
        <v>0</v>
      </c>
      <c r="NMB30" s="32">
        <f t="shared" si="415"/>
        <v>0</v>
      </c>
      <c r="NMC30" s="32">
        <f t="shared" si="415"/>
        <v>0</v>
      </c>
      <c r="NMD30" s="32">
        <f t="shared" si="415"/>
        <v>0</v>
      </c>
      <c r="NME30" s="32">
        <f t="shared" si="415"/>
        <v>0</v>
      </c>
      <c r="NMF30" s="32">
        <f t="shared" si="415"/>
        <v>0</v>
      </c>
      <c r="NMG30" s="32">
        <f t="shared" si="415"/>
        <v>0</v>
      </c>
      <c r="NMH30" s="32">
        <f t="shared" si="415"/>
        <v>0</v>
      </c>
      <c r="NMI30" s="32">
        <f t="shared" si="415"/>
        <v>0</v>
      </c>
      <c r="NMJ30" s="32">
        <f t="shared" si="415"/>
        <v>0</v>
      </c>
      <c r="NMK30" s="32">
        <f t="shared" si="415"/>
        <v>0</v>
      </c>
      <c r="NML30" s="32">
        <f t="shared" si="415"/>
        <v>0</v>
      </c>
      <c r="NMM30" s="32">
        <f t="shared" si="415"/>
        <v>0</v>
      </c>
      <c r="NMN30" s="32">
        <f t="shared" si="415"/>
        <v>0</v>
      </c>
      <c r="NMO30" s="32">
        <f t="shared" si="415"/>
        <v>0</v>
      </c>
      <c r="NMP30" s="32">
        <f t="shared" si="415"/>
        <v>0</v>
      </c>
      <c r="NMQ30" s="32">
        <f t="shared" si="415"/>
        <v>0</v>
      </c>
      <c r="NMR30" s="32">
        <f t="shared" si="415"/>
        <v>0</v>
      </c>
      <c r="NMS30" s="32">
        <f t="shared" si="415"/>
        <v>0</v>
      </c>
      <c r="NMT30" s="32">
        <f t="shared" si="415"/>
        <v>0</v>
      </c>
      <c r="NMU30" s="32">
        <f t="shared" si="415"/>
        <v>0</v>
      </c>
      <c r="NMV30" s="32">
        <f t="shared" si="415"/>
        <v>0</v>
      </c>
      <c r="NMW30" s="32">
        <f t="shared" si="415"/>
        <v>0</v>
      </c>
      <c r="NMX30" s="32">
        <f t="shared" si="415"/>
        <v>0</v>
      </c>
      <c r="NMY30" s="32">
        <f t="shared" si="415"/>
        <v>0</v>
      </c>
      <c r="NMZ30" s="32">
        <f t="shared" si="415"/>
        <v>0</v>
      </c>
      <c r="NNA30" s="32">
        <f t="shared" si="415"/>
        <v>0</v>
      </c>
      <c r="NNB30" s="32">
        <f t="shared" si="415"/>
        <v>0</v>
      </c>
      <c r="NNC30" s="32">
        <f t="shared" si="415"/>
        <v>0</v>
      </c>
      <c r="NND30" s="32">
        <f t="shared" si="415"/>
        <v>0</v>
      </c>
      <c r="NNE30" s="32">
        <f t="shared" si="415"/>
        <v>0</v>
      </c>
      <c r="NNF30" s="32">
        <f t="shared" si="415"/>
        <v>0</v>
      </c>
      <c r="NNG30" s="32">
        <f t="shared" si="415"/>
        <v>0</v>
      </c>
      <c r="NNH30" s="32">
        <f t="shared" si="415"/>
        <v>0</v>
      </c>
      <c r="NNI30" s="32">
        <f t="shared" si="415"/>
        <v>0</v>
      </c>
      <c r="NNJ30" s="32">
        <f t="shared" si="415"/>
        <v>0</v>
      </c>
      <c r="NNK30" s="32">
        <f t="shared" si="415"/>
        <v>0</v>
      </c>
      <c r="NNL30" s="32">
        <f t="shared" si="415"/>
        <v>0</v>
      </c>
      <c r="NNM30" s="32">
        <f t="shared" si="415"/>
        <v>0</v>
      </c>
      <c r="NNN30" s="32">
        <f t="shared" si="415"/>
        <v>0</v>
      </c>
      <c r="NNO30" s="32">
        <f t="shared" si="415"/>
        <v>0</v>
      </c>
      <c r="NNP30" s="32">
        <f t="shared" si="415"/>
        <v>0</v>
      </c>
      <c r="NNQ30" s="32">
        <f t="shared" si="415"/>
        <v>0</v>
      </c>
      <c r="NNR30" s="32">
        <f t="shared" si="415"/>
        <v>0</v>
      </c>
      <c r="NNS30" s="32">
        <f t="shared" si="415"/>
        <v>0</v>
      </c>
      <c r="NNT30" s="32">
        <f t="shared" si="415"/>
        <v>0</v>
      </c>
      <c r="NNU30" s="32">
        <f t="shared" si="415"/>
        <v>0</v>
      </c>
      <c r="NNV30" s="32">
        <f t="shared" si="415"/>
        <v>0</v>
      </c>
      <c r="NNW30" s="32">
        <f t="shared" si="415"/>
        <v>0</v>
      </c>
      <c r="NNX30" s="32">
        <f t="shared" si="415"/>
        <v>0</v>
      </c>
      <c r="NNY30" s="32">
        <f t="shared" si="415"/>
        <v>0</v>
      </c>
      <c r="NNZ30" s="32">
        <f t="shared" si="415"/>
        <v>0</v>
      </c>
      <c r="NOA30" s="32">
        <f t="shared" si="415"/>
        <v>0</v>
      </c>
      <c r="NOB30" s="32">
        <f t="shared" si="415"/>
        <v>0</v>
      </c>
      <c r="NOC30" s="32">
        <f t="shared" si="415"/>
        <v>0</v>
      </c>
      <c r="NOD30" s="32">
        <f t="shared" si="415"/>
        <v>0</v>
      </c>
      <c r="NOE30" s="32">
        <f t="shared" si="415"/>
        <v>0</v>
      </c>
      <c r="NOF30" s="32">
        <f t="shared" si="415"/>
        <v>0</v>
      </c>
      <c r="NOG30" s="32">
        <f t="shared" si="415"/>
        <v>0</v>
      </c>
      <c r="NOH30" s="32">
        <f t="shared" si="415"/>
        <v>0</v>
      </c>
      <c r="NOI30" s="32">
        <f t="shared" ref="NOI30:NQT30" si="416">SUM(NOI28:NOI29)</f>
        <v>0</v>
      </c>
      <c r="NOJ30" s="32">
        <f t="shared" si="416"/>
        <v>0</v>
      </c>
      <c r="NOK30" s="32">
        <f t="shared" si="416"/>
        <v>0</v>
      </c>
      <c r="NOL30" s="32">
        <f t="shared" si="416"/>
        <v>0</v>
      </c>
      <c r="NOM30" s="32">
        <f t="shared" si="416"/>
        <v>0</v>
      </c>
      <c r="NON30" s="32">
        <f t="shared" si="416"/>
        <v>0</v>
      </c>
      <c r="NOO30" s="32">
        <f t="shared" si="416"/>
        <v>0</v>
      </c>
      <c r="NOP30" s="32">
        <f t="shared" si="416"/>
        <v>0</v>
      </c>
      <c r="NOQ30" s="32">
        <f t="shared" si="416"/>
        <v>0</v>
      </c>
      <c r="NOR30" s="32">
        <f t="shared" si="416"/>
        <v>0</v>
      </c>
      <c r="NOS30" s="32">
        <f t="shared" si="416"/>
        <v>0</v>
      </c>
      <c r="NOT30" s="32">
        <f t="shared" si="416"/>
        <v>0</v>
      </c>
      <c r="NOU30" s="32">
        <f t="shared" si="416"/>
        <v>0</v>
      </c>
      <c r="NOV30" s="32">
        <f t="shared" si="416"/>
        <v>0</v>
      </c>
      <c r="NOW30" s="32">
        <f t="shared" si="416"/>
        <v>0</v>
      </c>
      <c r="NOX30" s="32">
        <f t="shared" si="416"/>
        <v>0</v>
      </c>
      <c r="NOY30" s="32">
        <f t="shared" si="416"/>
        <v>0</v>
      </c>
      <c r="NOZ30" s="32">
        <f t="shared" si="416"/>
        <v>0</v>
      </c>
      <c r="NPA30" s="32">
        <f t="shared" si="416"/>
        <v>0</v>
      </c>
      <c r="NPB30" s="32">
        <f t="shared" si="416"/>
        <v>0</v>
      </c>
      <c r="NPC30" s="32">
        <f t="shared" si="416"/>
        <v>0</v>
      </c>
      <c r="NPD30" s="32">
        <f t="shared" si="416"/>
        <v>0</v>
      </c>
      <c r="NPE30" s="32">
        <f t="shared" si="416"/>
        <v>0</v>
      </c>
      <c r="NPF30" s="32">
        <f t="shared" si="416"/>
        <v>0</v>
      </c>
      <c r="NPG30" s="32">
        <f t="shared" si="416"/>
        <v>0</v>
      </c>
      <c r="NPH30" s="32">
        <f t="shared" si="416"/>
        <v>0</v>
      </c>
      <c r="NPI30" s="32">
        <f t="shared" si="416"/>
        <v>0</v>
      </c>
      <c r="NPJ30" s="32">
        <f t="shared" si="416"/>
        <v>0</v>
      </c>
      <c r="NPK30" s="32">
        <f t="shared" si="416"/>
        <v>0</v>
      </c>
      <c r="NPL30" s="32">
        <f t="shared" si="416"/>
        <v>0</v>
      </c>
      <c r="NPM30" s="32">
        <f t="shared" si="416"/>
        <v>0</v>
      </c>
      <c r="NPN30" s="32">
        <f t="shared" si="416"/>
        <v>0</v>
      </c>
      <c r="NPO30" s="32">
        <f t="shared" si="416"/>
        <v>0</v>
      </c>
      <c r="NPP30" s="32">
        <f t="shared" si="416"/>
        <v>0</v>
      </c>
      <c r="NPQ30" s="32">
        <f t="shared" si="416"/>
        <v>0</v>
      </c>
      <c r="NPR30" s="32">
        <f t="shared" si="416"/>
        <v>0</v>
      </c>
      <c r="NPS30" s="32">
        <f t="shared" si="416"/>
        <v>0</v>
      </c>
      <c r="NPT30" s="32">
        <f t="shared" si="416"/>
        <v>0</v>
      </c>
      <c r="NPU30" s="32">
        <f t="shared" si="416"/>
        <v>0</v>
      </c>
      <c r="NPV30" s="32">
        <f t="shared" si="416"/>
        <v>0</v>
      </c>
      <c r="NPW30" s="32">
        <f t="shared" si="416"/>
        <v>0</v>
      </c>
      <c r="NPX30" s="32">
        <f t="shared" si="416"/>
        <v>0</v>
      </c>
      <c r="NPY30" s="32">
        <f t="shared" si="416"/>
        <v>0</v>
      </c>
      <c r="NPZ30" s="32">
        <f t="shared" si="416"/>
        <v>0</v>
      </c>
      <c r="NQA30" s="32">
        <f t="shared" si="416"/>
        <v>0</v>
      </c>
      <c r="NQB30" s="32">
        <f t="shared" si="416"/>
        <v>0</v>
      </c>
      <c r="NQC30" s="32">
        <f t="shared" si="416"/>
        <v>0</v>
      </c>
      <c r="NQD30" s="32">
        <f t="shared" si="416"/>
        <v>0</v>
      </c>
      <c r="NQE30" s="32">
        <f t="shared" si="416"/>
        <v>0</v>
      </c>
      <c r="NQF30" s="32">
        <f t="shared" si="416"/>
        <v>0</v>
      </c>
      <c r="NQG30" s="32">
        <f t="shared" si="416"/>
        <v>0</v>
      </c>
      <c r="NQH30" s="32">
        <f t="shared" si="416"/>
        <v>0</v>
      </c>
      <c r="NQI30" s="32">
        <f t="shared" si="416"/>
        <v>0</v>
      </c>
      <c r="NQJ30" s="32">
        <f t="shared" si="416"/>
        <v>0</v>
      </c>
      <c r="NQK30" s="32">
        <f t="shared" si="416"/>
        <v>0</v>
      </c>
      <c r="NQL30" s="32">
        <f t="shared" si="416"/>
        <v>0</v>
      </c>
      <c r="NQM30" s="32">
        <f t="shared" si="416"/>
        <v>0</v>
      </c>
      <c r="NQN30" s="32">
        <f t="shared" si="416"/>
        <v>0</v>
      </c>
      <c r="NQO30" s="32">
        <f t="shared" si="416"/>
        <v>0</v>
      </c>
      <c r="NQP30" s="32">
        <f t="shared" si="416"/>
        <v>0</v>
      </c>
      <c r="NQQ30" s="32">
        <f t="shared" si="416"/>
        <v>0</v>
      </c>
      <c r="NQR30" s="32">
        <f t="shared" si="416"/>
        <v>0</v>
      </c>
      <c r="NQS30" s="32">
        <f t="shared" si="416"/>
        <v>0</v>
      </c>
      <c r="NQT30" s="32">
        <f t="shared" si="416"/>
        <v>0</v>
      </c>
      <c r="NQU30" s="32">
        <f t="shared" ref="NQU30:NTF30" si="417">SUM(NQU28:NQU29)</f>
        <v>0</v>
      </c>
      <c r="NQV30" s="32">
        <f t="shared" si="417"/>
        <v>0</v>
      </c>
      <c r="NQW30" s="32">
        <f t="shared" si="417"/>
        <v>0</v>
      </c>
      <c r="NQX30" s="32">
        <f t="shared" si="417"/>
        <v>0</v>
      </c>
      <c r="NQY30" s="32">
        <f t="shared" si="417"/>
        <v>0</v>
      </c>
      <c r="NQZ30" s="32">
        <f t="shared" si="417"/>
        <v>0</v>
      </c>
      <c r="NRA30" s="32">
        <f t="shared" si="417"/>
        <v>0</v>
      </c>
      <c r="NRB30" s="32">
        <f t="shared" si="417"/>
        <v>0</v>
      </c>
      <c r="NRC30" s="32">
        <f t="shared" si="417"/>
        <v>0</v>
      </c>
      <c r="NRD30" s="32">
        <f t="shared" si="417"/>
        <v>0</v>
      </c>
      <c r="NRE30" s="32">
        <f t="shared" si="417"/>
        <v>0</v>
      </c>
      <c r="NRF30" s="32">
        <f t="shared" si="417"/>
        <v>0</v>
      </c>
      <c r="NRG30" s="32">
        <f t="shared" si="417"/>
        <v>0</v>
      </c>
      <c r="NRH30" s="32">
        <f t="shared" si="417"/>
        <v>0</v>
      </c>
      <c r="NRI30" s="32">
        <f t="shared" si="417"/>
        <v>0</v>
      </c>
      <c r="NRJ30" s="32">
        <f t="shared" si="417"/>
        <v>0</v>
      </c>
      <c r="NRK30" s="32">
        <f t="shared" si="417"/>
        <v>0</v>
      </c>
      <c r="NRL30" s="32">
        <f t="shared" si="417"/>
        <v>0</v>
      </c>
      <c r="NRM30" s="32">
        <f t="shared" si="417"/>
        <v>0</v>
      </c>
      <c r="NRN30" s="32">
        <f t="shared" si="417"/>
        <v>0</v>
      </c>
      <c r="NRO30" s="32">
        <f t="shared" si="417"/>
        <v>0</v>
      </c>
      <c r="NRP30" s="32">
        <f t="shared" si="417"/>
        <v>0</v>
      </c>
      <c r="NRQ30" s="32">
        <f t="shared" si="417"/>
        <v>0</v>
      </c>
      <c r="NRR30" s="32">
        <f t="shared" si="417"/>
        <v>0</v>
      </c>
      <c r="NRS30" s="32">
        <f t="shared" si="417"/>
        <v>0</v>
      </c>
      <c r="NRT30" s="32">
        <f t="shared" si="417"/>
        <v>0</v>
      </c>
      <c r="NRU30" s="32">
        <f t="shared" si="417"/>
        <v>0</v>
      </c>
      <c r="NRV30" s="32">
        <f t="shared" si="417"/>
        <v>0</v>
      </c>
      <c r="NRW30" s="32">
        <f t="shared" si="417"/>
        <v>0</v>
      </c>
      <c r="NRX30" s="32">
        <f t="shared" si="417"/>
        <v>0</v>
      </c>
      <c r="NRY30" s="32">
        <f t="shared" si="417"/>
        <v>0</v>
      </c>
      <c r="NRZ30" s="32">
        <f t="shared" si="417"/>
        <v>0</v>
      </c>
      <c r="NSA30" s="32">
        <f t="shared" si="417"/>
        <v>0</v>
      </c>
      <c r="NSB30" s="32">
        <f t="shared" si="417"/>
        <v>0</v>
      </c>
      <c r="NSC30" s="32">
        <f t="shared" si="417"/>
        <v>0</v>
      </c>
      <c r="NSD30" s="32">
        <f t="shared" si="417"/>
        <v>0</v>
      </c>
      <c r="NSE30" s="32">
        <f t="shared" si="417"/>
        <v>0</v>
      </c>
      <c r="NSF30" s="32">
        <f t="shared" si="417"/>
        <v>0</v>
      </c>
      <c r="NSG30" s="32">
        <f t="shared" si="417"/>
        <v>0</v>
      </c>
      <c r="NSH30" s="32">
        <f t="shared" si="417"/>
        <v>0</v>
      </c>
      <c r="NSI30" s="32">
        <f t="shared" si="417"/>
        <v>0</v>
      </c>
      <c r="NSJ30" s="32">
        <f t="shared" si="417"/>
        <v>0</v>
      </c>
      <c r="NSK30" s="32">
        <f t="shared" si="417"/>
        <v>0</v>
      </c>
      <c r="NSL30" s="32">
        <f t="shared" si="417"/>
        <v>0</v>
      </c>
      <c r="NSM30" s="32">
        <f t="shared" si="417"/>
        <v>0</v>
      </c>
      <c r="NSN30" s="32">
        <f t="shared" si="417"/>
        <v>0</v>
      </c>
      <c r="NSO30" s="32">
        <f t="shared" si="417"/>
        <v>0</v>
      </c>
      <c r="NSP30" s="32">
        <f t="shared" si="417"/>
        <v>0</v>
      </c>
      <c r="NSQ30" s="32">
        <f t="shared" si="417"/>
        <v>0</v>
      </c>
      <c r="NSR30" s="32">
        <f t="shared" si="417"/>
        <v>0</v>
      </c>
      <c r="NSS30" s="32">
        <f t="shared" si="417"/>
        <v>0</v>
      </c>
      <c r="NST30" s="32">
        <f t="shared" si="417"/>
        <v>0</v>
      </c>
      <c r="NSU30" s="32">
        <f t="shared" si="417"/>
        <v>0</v>
      </c>
      <c r="NSV30" s="32">
        <f t="shared" si="417"/>
        <v>0</v>
      </c>
      <c r="NSW30" s="32">
        <f t="shared" si="417"/>
        <v>0</v>
      </c>
      <c r="NSX30" s="32">
        <f t="shared" si="417"/>
        <v>0</v>
      </c>
      <c r="NSY30" s="32">
        <f t="shared" si="417"/>
        <v>0</v>
      </c>
      <c r="NSZ30" s="32">
        <f t="shared" si="417"/>
        <v>0</v>
      </c>
      <c r="NTA30" s="32">
        <f t="shared" si="417"/>
        <v>0</v>
      </c>
      <c r="NTB30" s="32">
        <f t="shared" si="417"/>
        <v>0</v>
      </c>
      <c r="NTC30" s="32">
        <f t="shared" si="417"/>
        <v>0</v>
      </c>
      <c r="NTD30" s="32">
        <f t="shared" si="417"/>
        <v>0</v>
      </c>
      <c r="NTE30" s="32">
        <f t="shared" si="417"/>
        <v>0</v>
      </c>
      <c r="NTF30" s="32">
        <f t="shared" si="417"/>
        <v>0</v>
      </c>
      <c r="NTG30" s="32">
        <f t="shared" ref="NTG30:NVR30" si="418">SUM(NTG28:NTG29)</f>
        <v>0</v>
      </c>
      <c r="NTH30" s="32">
        <f t="shared" si="418"/>
        <v>0</v>
      </c>
      <c r="NTI30" s="32">
        <f t="shared" si="418"/>
        <v>0</v>
      </c>
      <c r="NTJ30" s="32">
        <f t="shared" si="418"/>
        <v>0</v>
      </c>
      <c r="NTK30" s="32">
        <f t="shared" si="418"/>
        <v>0</v>
      </c>
      <c r="NTL30" s="32">
        <f t="shared" si="418"/>
        <v>0</v>
      </c>
      <c r="NTM30" s="32">
        <f t="shared" si="418"/>
        <v>0</v>
      </c>
      <c r="NTN30" s="32">
        <f t="shared" si="418"/>
        <v>0</v>
      </c>
      <c r="NTO30" s="32">
        <f t="shared" si="418"/>
        <v>0</v>
      </c>
      <c r="NTP30" s="32">
        <f t="shared" si="418"/>
        <v>0</v>
      </c>
      <c r="NTQ30" s="32">
        <f t="shared" si="418"/>
        <v>0</v>
      </c>
      <c r="NTR30" s="32">
        <f t="shared" si="418"/>
        <v>0</v>
      </c>
      <c r="NTS30" s="32">
        <f t="shared" si="418"/>
        <v>0</v>
      </c>
      <c r="NTT30" s="32">
        <f t="shared" si="418"/>
        <v>0</v>
      </c>
      <c r="NTU30" s="32">
        <f t="shared" si="418"/>
        <v>0</v>
      </c>
      <c r="NTV30" s="32">
        <f t="shared" si="418"/>
        <v>0</v>
      </c>
      <c r="NTW30" s="32">
        <f t="shared" si="418"/>
        <v>0</v>
      </c>
      <c r="NTX30" s="32">
        <f t="shared" si="418"/>
        <v>0</v>
      </c>
      <c r="NTY30" s="32">
        <f t="shared" si="418"/>
        <v>0</v>
      </c>
      <c r="NTZ30" s="32">
        <f t="shared" si="418"/>
        <v>0</v>
      </c>
      <c r="NUA30" s="32">
        <f t="shared" si="418"/>
        <v>0</v>
      </c>
      <c r="NUB30" s="32">
        <f t="shared" si="418"/>
        <v>0</v>
      </c>
      <c r="NUC30" s="32">
        <f t="shared" si="418"/>
        <v>0</v>
      </c>
      <c r="NUD30" s="32">
        <f t="shared" si="418"/>
        <v>0</v>
      </c>
      <c r="NUE30" s="32">
        <f t="shared" si="418"/>
        <v>0</v>
      </c>
      <c r="NUF30" s="32">
        <f t="shared" si="418"/>
        <v>0</v>
      </c>
      <c r="NUG30" s="32">
        <f t="shared" si="418"/>
        <v>0</v>
      </c>
      <c r="NUH30" s="32">
        <f t="shared" si="418"/>
        <v>0</v>
      </c>
      <c r="NUI30" s="32">
        <f t="shared" si="418"/>
        <v>0</v>
      </c>
      <c r="NUJ30" s="32">
        <f t="shared" si="418"/>
        <v>0</v>
      </c>
      <c r="NUK30" s="32">
        <f t="shared" si="418"/>
        <v>0</v>
      </c>
      <c r="NUL30" s="32">
        <f t="shared" si="418"/>
        <v>0</v>
      </c>
      <c r="NUM30" s="32">
        <f t="shared" si="418"/>
        <v>0</v>
      </c>
      <c r="NUN30" s="32">
        <f t="shared" si="418"/>
        <v>0</v>
      </c>
      <c r="NUO30" s="32">
        <f t="shared" si="418"/>
        <v>0</v>
      </c>
      <c r="NUP30" s="32">
        <f t="shared" si="418"/>
        <v>0</v>
      </c>
      <c r="NUQ30" s="32">
        <f t="shared" si="418"/>
        <v>0</v>
      </c>
      <c r="NUR30" s="32">
        <f t="shared" si="418"/>
        <v>0</v>
      </c>
      <c r="NUS30" s="32">
        <f t="shared" si="418"/>
        <v>0</v>
      </c>
      <c r="NUT30" s="32">
        <f t="shared" si="418"/>
        <v>0</v>
      </c>
      <c r="NUU30" s="32">
        <f t="shared" si="418"/>
        <v>0</v>
      </c>
      <c r="NUV30" s="32">
        <f t="shared" si="418"/>
        <v>0</v>
      </c>
      <c r="NUW30" s="32">
        <f t="shared" si="418"/>
        <v>0</v>
      </c>
      <c r="NUX30" s="32">
        <f t="shared" si="418"/>
        <v>0</v>
      </c>
      <c r="NUY30" s="32">
        <f t="shared" si="418"/>
        <v>0</v>
      </c>
      <c r="NUZ30" s="32">
        <f t="shared" si="418"/>
        <v>0</v>
      </c>
      <c r="NVA30" s="32">
        <f t="shared" si="418"/>
        <v>0</v>
      </c>
      <c r="NVB30" s="32">
        <f t="shared" si="418"/>
        <v>0</v>
      </c>
      <c r="NVC30" s="32">
        <f t="shared" si="418"/>
        <v>0</v>
      </c>
      <c r="NVD30" s="32">
        <f t="shared" si="418"/>
        <v>0</v>
      </c>
      <c r="NVE30" s="32">
        <f t="shared" si="418"/>
        <v>0</v>
      </c>
      <c r="NVF30" s="32">
        <f t="shared" si="418"/>
        <v>0</v>
      </c>
      <c r="NVG30" s="32">
        <f t="shared" si="418"/>
        <v>0</v>
      </c>
      <c r="NVH30" s="32">
        <f t="shared" si="418"/>
        <v>0</v>
      </c>
      <c r="NVI30" s="32">
        <f t="shared" si="418"/>
        <v>0</v>
      </c>
      <c r="NVJ30" s="32">
        <f t="shared" si="418"/>
        <v>0</v>
      </c>
      <c r="NVK30" s="32">
        <f t="shared" si="418"/>
        <v>0</v>
      </c>
      <c r="NVL30" s="32">
        <f t="shared" si="418"/>
        <v>0</v>
      </c>
      <c r="NVM30" s="32">
        <f t="shared" si="418"/>
        <v>0</v>
      </c>
      <c r="NVN30" s="32">
        <f t="shared" si="418"/>
        <v>0</v>
      </c>
      <c r="NVO30" s="32">
        <f t="shared" si="418"/>
        <v>0</v>
      </c>
      <c r="NVP30" s="32">
        <f t="shared" si="418"/>
        <v>0</v>
      </c>
      <c r="NVQ30" s="32">
        <f t="shared" si="418"/>
        <v>0</v>
      </c>
      <c r="NVR30" s="32">
        <f t="shared" si="418"/>
        <v>0</v>
      </c>
      <c r="NVS30" s="32">
        <f t="shared" ref="NVS30:NYD30" si="419">SUM(NVS28:NVS29)</f>
        <v>0</v>
      </c>
      <c r="NVT30" s="32">
        <f t="shared" si="419"/>
        <v>0</v>
      </c>
      <c r="NVU30" s="32">
        <f t="shared" si="419"/>
        <v>0</v>
      </c>
      <c r="NVV30" s="32">
        <f t="shared" si="419"/>
        <v>0</v>
      </c>
      <c r="NVW30" s="32">
        <f t="shared" si="419"/>
        <v>0</v>
      </c>
      <c r="NVX30" s="32">
        <f t="shared" si="419"/>
        <v>0</v>
      </c>
      <c r="NVY30" s="32">
        <f t="shared" si="419"/>
        <v>0</v>
      </c>
      <c r="NVZ30" s="32">
        <f t="shared" si="419"/>
        <v>0</v>
      </c>
      <c r="NWA30" s="32">
        <f t="shared" si="419"/>
        <v>0</v>
      </c>
      <c r="NWB30" s="32">
        <f t="shared" si="419"/>
        <v>0</v>
      </c>
      <c r="NWC30" s="32">
        <f t="shared" si="419"/>
        <v>0</v>
      </c>
      <c r="NWD30" s="32">
        <f t="shared" si="419"/>
        <v>0</v>
      </c>
      <c r="NWE30" s="32">
        <f t="shared" si="419"/>
        <v>0</v>
      </c>
      <c r="NWF30" s="32">
        <f t="shared" si="419"/>
        <v>0</v>
      </c>
      <c r="NWG30" s="32">
        <f t="shared" si="419"/>
        <v>0</v>
      </c>
      <c r="NWH30" s="32">
        <f t="shared" si="419"/>
        <v>0</v>
      </c>
      <c r="NWI30" s="32">
        <f t="shared" si="419"/>
        <v>0</v>
      </c>
      <c r="NWJ30" s="32">
        <f t="shared" si="419"/>
        <v>0</v>
      </c>
      <c r="NWK30" s="32">
        <f t="shared" si="419"/>
        <v>0</v>
      </c>
      <c r="NWL30" s="32">
        <f t="shared" si="419"/>
        <v>0</v>
      </c>
      <c r="NWM30" s="32">
        <f t="shared" si="419"/>
        <v>0</v>
      </c>
      <c r="NWN30" s="32">
        <f t="shared" si="419"/>
        <v>0</v>
      </c>
      <c r="NWO30" s="32">
        <f t="shared" si="419"/>
        <v>0</v>
      </c>
      <c r="NWP30" s="32">
        <f t="shared" si="419"/>
        <v>0</v>
      </c>
      <c r="NWQ30" s="32">
        <f t="shared" si="419"/>
        <v>0</v>
      </c>
      <c r="NWR30" s="32">
        <f t="shared" si="419"/>
        <v>0</v>
      </c>
      <c r="NWS30" s="32">
        <f t="shared" si="419"/>
        <v>0</v>
      </c>
      <c r="NWT30" s="32">
        <f t="shared" si="419"/>
        <v>0</v>
      </c>
      <c r="NWU30" s="32">
        <f t="shared" si="419"/>
        <v>0</v>
      </c>
      <c r="NWV30" s="32">
        <f t="shared" si="419"/>
        <v>0</v>
      </c>
      <c r="NWW30" s="32">
        <f t="shared" si="419"/>
        <v>0</v>
      </c>
      <c r="NWX30" s="32">
        <f t="shared" si="419"/>
        <v>0</v>
      </c>
      <c r="NWY30" s="32">
        <f t="shared" si="419"/>
        <v>0</v>
      </c>
      <c r="NWZ30" s="32">
        <f t="shared" si="419"/>
        <v>0</v>
      </c>
      <c r="NXA30" s="32">
        <f t="shared" si="419"/>
        <v>0</v>
      </c>
      <c r="NXB30" s="32">
        <f t="shared" si="419"/>
        <v>0</v>
      </c>
      <c r="NXC30" s="32">
        <f t="shared" si="419"/>
        <v>0</v>
      </c>
      <c r="NXD30" s="32">
        <f t="shared" si="419"/>
        <v>0</v>
      </c>
      <c r="NXE30" s="32">
        <f t="shared" si="419"/>
        <v>0</v>
      </c>
      <c r="NXF30" s="32">
        <f t="shared" si="419"/>
        <v>0</v>
      </c>
      <c r="NXG30" s="32">
        <f t="shared" si="419"/>
        <v>0</v>
      </c>
      <c r="NXH30" s="32">
        <f t="shared" si="419"/>
        <v>0</v>
      </c>
      <c r="NXI30" s="32">
        <f t="shared" si="419"/>
        <v>0</v>
      </c>
      <c r="NXJ30" s="32">
        <f t="shared" si="419"/>
        <v>0</v>
      </c>
      <c r="NXK30" s="32">
        <f t="shared" si="419"/>
        <v>0</v>
      </c>
      <c r="NXL30" s="32">
        <f t="shared" si="419"/>
        <v>0</v>
      </c>
      <c r="NXM30" s="32">
        <f t="shared" si="419"/>
        <v>0</v>
      </c>
      <c r="NXN30" s="32">
        <f t="shared" si="419"/>
        <v>0</v>
      </c>
      <c r="NXO30" s="32">
        <f t="shared" si="419"/>
        <v>0</v>
      </c>
      <c r="NXP30" s="32">
        <f t="shared" si="419"/>
        <v>0</v>
      </c>
      <c r="NXQ30" s="32">
        <f t="shared" si="419"/>
        <v>0</v>
      </c>
      <c r="NXR30" s="32">
        <f t="shared" si="419"/>
        <v>0</v>
      </c>
      <c r="NXS30" s="32">
        <f t="shared" si="419"/>
        <v>0</v>
      </c>
      <c r="NXT30" s="32">
        <f t="shared" si="419"/>
        <v>0</v>
      </c>
      <c r="NXU30" s="32">
        <f t="shared" si="419"/>
        <v>0</v>
      </c>
      <c r="NXV30" s="32">
        <f t="shared" si="419"/>
        <v>0</v>
      </c>
      <c r="NXW30" s="32">
        <f t="shared" si="419"/>
        <v>0</v>
      </c>
      <c r="NXX30" s="32">
        <f t="shared" si="419"/>
        <v>0</v>
      </c>
      <c r="NXY30" s="32">
        <f t="shared" si="419"/>
        <v>0</v>
      </c>
      <c r="NXZ30" s="32">
        <f t="shared" si="419"/>
        <v>0</v>
      </c>
      <c r="NYA30" s="32">
        <f t="shared" si="419"/>
        <v>0</v>
      </c>
      <c r="NYB30" s="32">
        <f t="shared" si="419"/>
        <v>0</v>
      </c>
      <c r="NYC30" s="32">
        <f t="shared" si="419"/>
        <v>0</v>
      </c>
      <c r="NYD30" s="32">
        <f t="shared" si="419"/>
        <v>0</v>
      </c>
      <c r="NYE30" s="32">
        <f t="shared" ref="NYE30:OAP30" si="420">SUM(NYE28:NYE29)</f>
        <v>0</v>
      </c>
      <c r="NYF30" s="32">
        <f t="shared" si="420"/>
        <v>0</v>
      </c>
      <c r="NYG30" s="32">
        <f t="shared" si="420"/>
        <v>0</v>
      </c>
      <c r="NYH30" s="32">
        <f t="shared" si="420"/>
        <v>0</v>
      </c>
      <c r="NYI30" s="32">
        <f t="shared" si="420"/>
        <v>0</v>
      </c>
      <c r="NYJ30" s="32">
        <f t="shared" si="420"/>
        <v>0</v>
      </c>
      <c r="NYK30" s="32">
        <f t="shared" si="420"/>
        <v>0</v>
      </c>
      <c r="NYL30" s="32">
        <f t="shared" si="420"/>
        <v>0</v>
      </c>
      <c r="NYM30" s="32">
        <f t="shared" si="420"/>
        <v>0</v>
      </c>
      <c r="NYN30" s="32">
        <f t="shared" si="420"/>
        <v>0</v>
      </c>
      <c r="NYO30" s="32">
        <f t="shared" si="420"/>
        <v>0</v>
      </c>
      <c r="NYP30" s="32">
        <f t="shared" si="420"/>
        <v>0</v>
      </c>
      <c r="NYQ30" s="32">
        <f t="shared" si="420"/>
        <v>0</v>
      </c>
      <c r="NYR30" s="32">
        <f t="shared" si="420"/>
        <v>0</v>
      </c>
      <c r="NYS30" s="32">
        <f t="shared" si="420"/>
        <v>0</v>
      </c>
      <c r="NYT30" s="32">
        <f t="shared" si="420"/>
        <v>0</v>
      </c>
      <c r="NYU30" s="32">
        <f t="shared" si="420"/>
        <v>0</v>
      </c>
      <c r="NYV30" s="32">
        <f t="shared" si="420"/>
        <v>0</v>
      </c>
      <c r="NYW30" s="32">
        <f t="shared" si="420"/>
        <v>0</v>
      </c>
      <c r="NYX30" s="32">
        <f t="shared" si="420"/>
        <v>0</v>
      </c>
      <c r="NYY30" s="32">
        <f t="shared" si="420"/>
        <v>0</v>
      </c>
      <c r="NYZ30" s="32">
        <f t="shared" si="420"/>
        <v>0</v>
      </c>
      <c r="NZA30" s="32">
        <f t="shared" si="420"/>
        <v>0</v>
      </c>
      <c r="NZB30" s="32">
        <f t="shared" si="420"/>
        <v>0</v>
      </c>
      <c r="NZC30" s="32">
        <f t="shared" si="420"/>
        <v>0</v>
      </c>
      <c r="NZD30" s="32">
        <f t="shared" si="420"/>
        <v>0</v>
      </c>
      <c r="NZE30" s="32">
        <f t="shared" si="420"/>
        <v>0</v>
      </c>
      <c r="NZF30" s="32">
        <f t="shared" si="420"/>
        <v>0</v>
      </c>
      <c r="NZG30" s="32">
        <f t="shared" si="420"/>
        <v>0</v>
      </c>
      <c r="NZH30" s="32">
        <f t="shared" si="420"/>
        <v>0</v>
      </c>
      <c r="NZI30" s="32">
        <f t="shared" si="420"/>
        <v>0</v>
      </c>
      <c r="NZJ30" s="32">
        <f t="shared" si="420"/>
        <v>0</v>
      </c>
      <c r="NZK30" s="32">
        <f t="shared" si="420"/>
        <v>0</v>
      </c>
      <c r="NZL30" s="32">
        <f t="shared" si="420"/>
        <v>0</v>
      </c>
      <c r="NZM30" s="32">
        <f t="shared" si="420"/>
        <v>0</v>
      </c>
      <c r="NZN30" s="32">
        <f t="shared" si="420"/>
        <v>0</v>
      </c>
      <c r="NZO30" s="32">
        <f t="shared" si="420"/>
        <v>0</v>
      </c>
      <c r="NZP30" s="32">
        <f t="shared" si="420"/>
        <v>0</v>
      </c>
      <c r="NZQ30" s="32">
        <f t="shared" si="420"/>
        <v>0</v>
      </c>
      <c r="NZR30" s="32">
        <f t="shared" si="420"/>
        <v>0</v>
      </c>
      <c r="NZS30" s="32">
        <f t="shared" si="420"/>
        <v>0</v>
      </c>
      <c r="NZT30" s="32">
        <f t="shared" si="420"/>
        <v>0</v>
      </c>
      <c r="NZU30" s="32">
        <f t="shared" si="420"/>
        <v>0</v>
      </c>
      <c r="NZV30" s="32">
        <f t="shared" si="420"/>
        <v>0</v>
      </c>
      <c r="NZW30" s="32">
        <f t="shared" si="420"/>
        <v>0</v>
      </c>
      <c r="NZX30" s="32">
        <f t="shared" si="420"/>
        <v>0</v>
      </c>
      <c r="NZY30" s="32">
        <f t="shared" si="420"/>
        <v>0</v>
      </c>
      <c r="NZZ30" s="32">
        <f t="shared" si="420"/>
        <v>0</v>
      </c>
      <c r="OAA30" s="32">
        <f t="shared" si="420"/>
        <v>0</v>
      </c>
      <c r="OAB30" s="32">
        <f t="shared" si="420"/>
        <v>0</v>
      </c>
      <c r="OAC30" s="32">
        <f t="shared" si="420"/>
        <v>0</v>
      </c>
      <c r="OAD30" s="32">
        <f t="shared" si="420"/>
        <v>0</v>
      </c>
      <c r="OAE30" s="32">
        <f t="shared" si="420"/>
        <v>0</v>
      </c>
      <c r="OAF30" s="32">
        <f t="shared" si="420"/>
        <v>0</v>
      </c>
      <c r="OAG30" s="32">
        <f t="shared" si="420"/>
        <v>0</v>
      </c>
      <c r="OAH30" s="32">
        <f t="shared" si="420"/>
        <v>0</v>
      </c>
      <c r="OAI30" s="32">
        <f t="shared" si="420"/>
        <v>0</v>
      </c>
      <c r="OAJ30" s="32">
        <f t="shared" si="420"/>
        <v>0</v>
      </c>
      <c r="OAK30" s="32">
        <f t="shared" si="420"/>
        <v>0</v>
      </c>
      <c r="OAL30" s="32">
        <f t="shared" si="420"/>
        <v>0</v>
      </c>
      <c r="OAM30" s="32">
        <f t="shared" si="420"/>
        <v>0</v>
      </c>
      <c r="OAN30" s="32">
        <f t="shared" si="420"/>
        <v>0</v>
      </c>
      <c r="OAO30" s="32">
        <f t="shared" si="420"/>
        <v>0</v>
      </c>
      <c r="OAP30" s="32">
        <f t="shared" si="420"/>
        <v>0</v>
      </c>
      <c r="OAQ30" s="32">
        <f t="shared" ref="OAQ30:ODB30" si="421">SUM(OAQ28:OAQ29)</f>
        <v>0</v>
      </c>
      <c r="OAR30" s="32">
        <f t="shared" si="421"/>
        <v>0</v>
      </c>
      <c r="OAS30" s="32">
        <f t="shared" si="421"/>
        <v>0</v>
      </c>
      <c r="OAT30" s="32">
        <f t="shared" si="421"/>
        <v>0</v>
      </c>
      <c r="OAU30" s="32">
        <f t="shared" si="421"/>
        <v>0</v>
      </c>
      <c r="OAV30" s="32">
        <f t="shared" si="421"/>
        <v>0</v>
      </c>
      <c r="OAW30" s="32">
        <f t="shared" si="421"/>
        <v>0</v>
      </c>
      <c r="OAX30" s="32">
        <f t="shared" si="421"/>
        <v>0</v>
      </c>
      <c r="OAY30" s="32">
        <f t="shared" si="421"/>
        <v>0</v>
      </c>
      <c r="OAZ30" s="32">
        <f t="shared" si="421"/>
        <v>0</v>
      </c>
      <c r="OBA30" s="32">
        <f t="shared" si="421"/>
        <v>0</v>
      </c>
      <c r="OBB30" s="32">
        <f t="shared" si="421"/>
        <v>0</v>
      </c>
      <c r="OBC30" s="32">
        <f t="shared" si="421"/>
        <v>0</v>
      </c>
      <c r="OBD30" s="32">
        <f t="shared" si="421"/>
        <v>0</v>
      </c>
      <c r="OBE30" s="32">
        <f t="shared" si="421"/>
        <v>0</v>
      </c>
      <c r="OBF30" s="32">
        <f t="shared" si="421"/>
        <v>0</v>
      </c>
      <c r="OBG30" s="32">
        <f t="shared" si="421"/>
        <v>0</v>
      </c>
      <c r="OBH30" s="32">
        <f t="shared" si="421"/>
        <v>0</v>
      </c>
      <c r="OBI30" s="32">
        <f t="shared" si="421"/>
        <v>0</v>
      </c>
      <c r="OBJ30" s="32">
        <f t="shared" si="421"/>
        <v>0</v>
      </c>
      <c r="OBK30" s="32">
        <f t="shared" si="421"/>
        <v>0</v>
      </c>
      <c r="OBL30" s="32">
        <f t="shared" si="421"/>
        <v>0</v>
      </c>
      <c r="OBM30" s="32">
        <f t="shared" si="421"/>
        <v>0</v>
      </c>
      <c r="OBN30" s="32">
        <f t="shared" si="421"/>
        <v>0</v>
      </c>
      <c r="OBO30" s="32">
        <f t="shared" si="421"/>
        <v>0</v>
      </c>
      <c r="OBP30" s="32">
        <f t="shared" si="421"/>
        <v>0</v>
      </c>
      <c r="OBQ30" s="32">
        <f t="shared" si="421"/>
        <v>0</v>
      </c>
      <c r="OBR30" s="32">
        <f t="shared" si="421"/>
        <v>0</v>
      </c>
      <c r="OBS30" s="32">
        <f t="shared" si="421"/>
        <v>0</v>
      </c>
      <c r="OBT30" s="32">
        <f t="shared" si="421"/>
        <v>0</v>
      </c>
      <c r="OBU30" s="32">
        <f t="shared" si="421"/>
        <v>0</v>
      </c>
      <c r="OBV30" s="32">
        <f t="shared" si="421"/>
        <v>0</v>
      </c>
      <c r="OBW30" s="32">
        <f t="shared" si="421"/>
        <v>0</v>
      </c>
      <c r="OBX30" s="32">
        <f t="shared" si="421"/>
        <v>0</v>
      </c>
      <c r="OBY30" s="32">
        <f t="shared" si="421"/>
        <v>0</v>
      </c>
      <c r="OBZ30" s="32">
        <f t="shared" si="421"/>
        <v>0</v>
      </c>
      <c r="OCA30" s="32">
        <f t="shared" si="421"/>
        <v>0</v>
      </c>
      <c r="OCB30" s="32">
        <f t="shared" si="421"/>
        <v>0</v>
      </c>
      <c r="OCC30" s="32">
        <f t="shared" si="421"/>
        <v>0</v>
      </c>
      <c r="OCD30" s="32">
        <f t="shared" si="421"/>
        <v>0</v>
      </c>
      <c r="OCE30" s="32">
        <f t="shared" si="421"/>
        <v>0</v>
      </c>
      <c r="OCF30" s="32">
        <f t="shared" si="421"/>
        <v>0</v>
      </c>
      <c r="OCG30" s="32">
        <f t="shared" si="421"/>
        <v>0</v>
      </c>
      <c r="OCH30" s="32">
        <f t="shared" si="421"/>
        <v>0</v>
      </c>
      <c r="OCI30" s="32">
        <f t="shared" si="421"/>
        <v>0</v>
      </c>
      <c r="OCJ30" s="32">
        <f t="shared" si="421"/>
        <v>0</v>
      </c>
      <c r="OCK30" s="32">
        <f t="shared" si="421"/>
        <v>0</v>
      </c>
      <c r="OCL30" s="32">
        <f t="shared" si="421"/>
        <v>0</v>
      </c>
      <c r="OCM30" s="32">
        <f t="shared" si="421"/>
        <v>0</v>
      </c>
      <c r="OCN30" s="32">
        <f t="shared" si="421"/>
        <v>0</v>
      </c>
      <c r="OCO30" s="32">
        <f t="shared" si="421"/>
        <v>0</v>
      </c>
      <c r="OCP30" s="32">
        <f t="shared" si="421"/>
        <v>0</v>
      </c>
      <c r="OCQ30" s="32">
        <f t="shared" si="421"/>
        <v>0</v>
      </c>
      <c r="OCR30" s="32">
        <f t="shared" si="421"/>
        <v>0</v>
      </c>
      <c r="OCS30" s="32">
        <f t="shared" si="421"/>
        <v>0</v>
      </c>
      <c r="OCT30" s="32">
        <f t="shared" si="421"/>
        <v>0</v>
      </c>
      <c r="OCU30" s="32">
        <f t="shared" si="421"/>
        <v>0</v>
      </c>
      <c r="OCV30" s="32">
        <f t="shared" si="421"/>
        <v>0</v>
      </c>
      <c r="OCW30" s="32">
        <f t="shared" si="421"/>
        <v>0</v>
      </c>
      <c r="OCX30" s="32">
        <f t="shared" si="421"/>
        <v>0</v>
      </c>
      <c r="OCY30" s="32">
        <f t="shared" si="421"/>
        <v>0</v>
      </c>
      <c r="OCZ30" s="32">
        <f t="shared" si="421"/>
        <v>0</v>
      </c>
      <c r="ODA30" s="32">
        <f t="shared" si="421"/>
        <v>0</v>
      </c>
      <c r="ODB30" s="32">
        <f t="shared" si="421"/>
        <v>0</v>
      </c>
      <c r="ODC30" s="32">
        <f t="shared" ref="ODC30:OFN30" si="422">SUM(ODC28:ODC29)</f>
        <v>0</v>
      </c>
      <c r="ODD30" s="32">
        <f t="shared" si="422"/>
        <v>0</v>
      </c>
      <c r="ODE30" s="32">
        <f t="shared" si="422"/>
        <v>0</v>
      </c>
      <c r="ODF30" s="32">
        <f t="shared" si="422"/>
        <v>0</v>
      </c>
      <c r="ODG30" s="32">
        <f t="shared" si="422"/>
        <v>0</v>
      </c>
      <c r="ODH30" s="32">
        <f t="shared" si="422"/>
        <v>0</v>
      </c>
      <c r="ODI30" s="32">
        <f t="shared" si="422"/>
        <v>0</v>
      </c>
      <c r="ODJ30" s="32">
        <f t="shared" si="422"/>
        <v>0</v>
      </c>
      <c r="ODK30" s="32">
        <f t="shared" si="422"/>
        <v>0</v>
      </c>
      <c r="ODL30" s="32">
        <f t="shared" si="422"/>
        <v>0</v>
      </c>
      <c r="ODM30" s="32">
        <f t="shared" si="422"/>
        <v>0</v>
      </c>
      <c r="ODN30" s="32">
        <f t="shared" si="422"/>
        <v>0</v>
      </c>
      <c r="ODO30" s="32">
        <f t="shared" si="422"/>
        <v>0</v>
      </c>
      <c r="ODP30" s="32">
        <f t="shared" si="422"/>
        <v>0</v>
      </c>
      <c r="ODQ30" s="32">
        <f t="shared" si="422"/>
        <v>0</v>
      </c>
      <c r="ODR30" s="32">
        <f t="shared" si="422"/>
        <v>0</v>
      </c>
      <c r="ODS30" s="32">
        <f t="shared" si="422"/>
        <v>0</v>
      </c>
      <c r="ODT30" s="32">
        <f t="shared" si="422"/>
        <v>0</v>
      </c>
      <c r="ODU30" s="32">
        <f t="shared" si="422"/>
        <v>0</v>
      </c>
      <c r="ODV30" s="32">
        <f t="shared" si="422"/>
        <v>0</v>
      </c>
      <c r="ODW30" s="32">
        <f t="shared" si="422"/>
        <v>0</v>
      </c>
      <c r="ODX30" s="32">
        <f t="shared" si="422"/>
        <v>0</v>
      </c>
      <c r="ODY30" s="32">
        <f t="shared" si="422"/>
        <v>0</v>
      </c>
      <c r="ODZ30" s="32">
        <f t="shared" si="422"/>
        <v>0</v>
      </c>
      <c r="OEA30" s="32">
        <f t="shared" si="422"/>
        <v>0</v>
      </c>
      <c r="OEB30" s="32">
        <f t="shared" si="422"/>
        <v>0</v>
      </c>
      <c r="OEC30" s="32">
        <f t="shared" si="422"/>
        <v>0</v>
      </c>
      <c r="OED30" s="32">
        <f t="shared" si="422"/>
        <v>0</v>
      </c>
      <c r="OEE30" s="32">
        <f t="shared" si="422"/>
        <v>0</v>
      </c>
      <c r="OEF30" s="32">
        <f t="shared" si="422"/>
        <v>0</v>
      </c>
      <c r="OEG30" s="32">
        <f t="shared" si="422"/>
        <v>0</v>
      </c>
      <c r="OEH30" s="32">
        <f t="shared" si="422"/>
        <v>0</v>
      </c>
      <c r="OEI30" s="32">
        <f t="shared" si="422"/>
        <v>0</v>
      </c>
      <c r="OEJ30" s="32">
        <f t="shared" si="422"/>
        <v>0</v>
      </c>
      <c r="OEK30" s="32">
        <f t="shared" si="422"/>
        <v>0</v>
      </c>
      <c r="OEL30" s="32">
        <f t="shared" si="422"/>
        <v>0</v>
      </c>
      <c r="OEM30" s="32">
        <f t="shared" si="422"/>
        <v>0</v>
      </c>
      <c r="OEN30" s="32">
        <f t="shared" si="422"/>
        <v>0</v>
      </c>
      <c r="OEO30" s="32">
        <f t="shared" si="422"/>
        <v>0</v>
      </c>
      <c r="OEP30" s="32">
        <f t="shared" si="422"/>
        <v>0</v>
      </c>
      <c r="OEQ30" s="32">
        <f t="shared" si="422"/>
        <v>0</v>
      </c>
      <c r="OER30" s="32">
        <f t="shared" si="422"/>
        <v>0</v>
      </c>
      <c r="OES30" s="32">
        <f t="shared" si="422"/>
        <v>0</v>
      </c>
      <c r="OET30" s="32">
        <f t="shared" si="422"/>
        <v>0</v>
      </c>
      <c r="OEU30" s="32">
        <f t="shared" si="422"/>
        <v>0</v>
      </c>
      <c r="OEV30" s="32">
        <f t="shared" si="422"/>
        <v>0</v>
      </c>
      <c r="OEW30" s="32">
        <f t="shared" si="422"/>
        <v>0</v>
      </c>
      <c r="OEX30" s="32">
        <f t="shared" si="422"/>
        <v>0</v>
      </c>
      <c r="OEY30" s="32">
        <f t="shared" si="422"/>
        <v>0</v>
      </c>
      <c r="OEZ30" s="32">
        <f t="shared" si="422"/>
        <v>0</v>
      </c>
      <c r="OFA30" s="32">
        <f t="shared" si="422"/>
        <v>0</v>
      </c>
      <c r="OFB30" s="32">
        <f t="shared" si="422"/>
        <v>0</v>
      </c>
      <c r="OFC30" s="32">
        <f t="shared" si="422"/>
        <v>0</v>
      </c>
      <c r="OFD30" s="32">
        <f t="shared" si="422"/>
        <v>0</v>
      </c>
      <c r="OFE30" s="32">
        <f t="shared" si="422"/>
        <v>0</v>
      </c>
      <c r="OFF30" s="32">
        <f t="shared" si="422"/>
        <v>0</v>
      </c>
      <c r="OFG30" s="32">
        <f t="shared" si="422"/>
        <v>0</v>
      </c>
      <c r="OFH30" s="32">
        <f t="shared" si="422"/>
        <v>0</v>
      </c>
      <c r="OFI30" s="32">
        <f t="shared" si="422"/>
        <v>0</v>
      </c>
      <c r="OFJ30" s="32">
        <f t="shared" si="422"/>
        <v>0</v>
      </c>
      <c r="OFK30" s="32">
        <f t="shared" si="422"/>
        <v>0</v>
      </c>
      <c r="OFL30" s="32">
        <f t="shared" si="422"/>
        <v>0</v>
      </c>
      <c r="OFM30" s="32">
        <f t="shared" si="422"/>
        <v>0</v>
      </c>
      <c r="OFN30" s="32">
        <f t="shared" si="422"/>
        <v>0</v>
      </c>
      <c r="OFO30" s="32">
        <f t="shared" ref="OFO30:OHZ30" si="423">SUM(OFO28:OFO29)</f>
        <v>0</v>
      </c>
      <c r="OFP30" s="32">
        <f t="shared" si="423"/>
        <v>0</v>
      </c>
      <c r="OFQ30" s="32">
        <f t="shared" si="423"/>
        <v>0</v>
      </c>
      <c r="OFR30" s="32">
        <f t="shared" si="423"/>
        <v>0</v>
      </c>
      <c r="OFS30" s="32">
        <f t="shared" si="423"/>
        <v>0</v>
      </c>
      <c r="OFT30" s="32">
        <f t="shared" si="423"/>
        <v>0</v>
      </c>
      <c r="OFU30" s="32">
        <f t="shared" si="423"/>
        <v>0</v>
      </c>
      <c r="OFV30" s="32">
        <f t="shared" si="423"/>
        <v>0</v>
      </c>
      <c r="OFW30" s="32">
        <f t="shared" si="423"/>
        <v>0</v>
      </c>
      <c r="OFX30" s="32">
        <f t="shared" si="423"/>
        <v>0</v>
      </c>
      <c r="OFY30" s="32">
        <f t="shared" si="423"/>
        <v>0</v>
      </c>
      <c r="OFZ30" s="32">
        <f t="shared" si="423"/>
        <v>0</v>
      </c>
      <c r="OGA30" s="32">
        <f t="shared" si="423"/>
        <v>0</v>
      </c>
      <c r="OGB30" s="32">
        <f t="shared" si="423"/>
        <v>0</v>
      </c>
      <c r="OGC30" s="32">
        <f t="shared" si="423"/>
        <v>0</v>
      </c>
      <c r="OGD30" s="32">
        <f t="shared" si="423"/>
        <v>0</v>
      </c>
      <c r="OGE30" s="32">
        <f t="shared" si="423"/>
        <v>0</v>
      </c>
      <c r="OGF30" s="32">
        <f t="shared" si="423"/>
        <v>0</v>
      </c>
      <c r="OGG30" s="32">
        <f t="shared" si="423"/>
        <v>0</v>
      </c>
      <c r="OGH30" s="32">
        <f t="shared" si="423"/>
        <v>0</v>
      </c>
      <c r="OGI30" s="32">
        <f t="shared" si="423"/>
        <v>0</v>
      </c>
      <c r="OGJ30" s="32">
        <f t="shared" si="423"/>
        <v>0</v>
      </c>
      <c r="OGK30" s="32">
        <f t="shared" si="423"/>
        <v>0</v>
      </c>
      <c r="OGL30" s="32">
        <f t="shared" si="423"/>
        <v>0</v>
      </c>
      <c r="OGM30" s="32">
        <f t="shared" si="423"/>
        <v>0</v>
      </c>
      <c r="OGN30" s="32">
        <f t="shared" si="423"/>
        <v>0</v>
      </c>
      <c r="OGO30" s="32">
        <f t="shared" si="423"/>
        <v>0</v>
      </c>
      <c r="OGP30" s="32">
        <f t="shared" si="423"/>
        <v>0</v>
      </c>
      <c r="OGQ30" s="32">
        <f t="shared" si="423"/>
        <v>0</v>
      </c>
      <c r="OGR30" s="32">
        <f t="shared" si="423"/>
        <v>0</v>
      </c>
      <c r="OGS30" s="32">
        <f t="shared" si="423"/>
        <v>0</v>
      </c>
      <c r="OGT30" s="32">
        <f t="shared" si="423"/>
        <v>0</v>
      </c>
      <c r="OGU30" s="32">
        <f t="shared" si="423"/>
        <v>0</v>
      </c>
      <c r="OGV30" s="32">
        <f t="shared" si="423"/>
        <v>0</v>
      </c>
      <c r="OGW30" s="32">
        <f t="shared" si="423"/>
        <v>0</v>
      </c>
      <c r="OGX30" s="32">
        <f t="shared" si="423"/>
        <v>0</v>
      </c>
      <c r="OGY30" s="32">
        <f t="shared" si="423"/>
        <v>0</v>
      </c>
      <c r="OGZ30" s="32">
        <f t="shared" si="423"/>
        <v>0</v>
      </c>
      <c r="OHA30" s="32">
        <f t="shared" si="423"/>
        <v>0</v>
      </c>
      <c r="OHB30" s="32">
        <f t="shared" si="423"/>
        <v>0</v>
      </c>
      <c r="OHC30" s="32">
        <f t="shared" si="423"/>
        <v>0</v>
      </c>
      <c r="OHD30" s="32">
        <f t="shared" si="423"/>
        <v>0</v>
      </c>
      <c r="OHE30" s="32">
        <f t="shared" si="423"/>
        <v>0</v>
      </c>
      <c r="OHF30" s="32">
        <f t="shared" si="423"/>
        <v>0</v>
      </c>
      <c r="OHG30" s="32">
        <f t="shared" si="423"/>
        <v>0</v>
      </c>
      <c r="OHH30" s="32">
        <f t="shared" si="423"/>
        <v>0</v>
      </c>
      <c r="OHI30" s="32">
        <f t="shared" si="423"/>
        <v>0</v>
      </c>
      <c r="OHJ30" s="32">
        <f t="shared" si="423"/>
        <v>0</v>
      </c>
      <c r="OHK30" s="32">
        <f t="shared" si="423"/>
        <v>0</v>
      </c>
      <c r="OHL30" s="32">
        <f t="shared" si="423"/>
        <v>0</v>
      </c>
      <c r="OHM30" s="32">
        <f t="shared" si="423"/>
        <v>0</v>
      </c>
      <c r="OHN30" s="32">
        <f t="shared" si="423"/>
        <v>0</v>
      </c>
      <c r="OHO30" s="32">
        <f t="shared" si="423"/>
        <v>0</v>
      </c>
      <c r="OHP30" s="32">
        <f t="shared" si="423"/>
        <v>0</v>
      </c>
      <c r="OHQ30" s="32">
        <f t="shared" si="423"/>
        <v>0</v>
      </c>
      <c r="OHR30" s="32">
        <f t="shared" si="423"/>
        <v>0</v>
      </c>
      <c r="OHS30" s="32">
        <f t="shared" si="423"/>
        <v>0</v>
      </c>
      <c r="OHT30" s="32">
        <f t="shared" si="423"/>
        <v>0</v>
      </c>
      <c r="OHU30" s="32">
        <f t="shared" si="423"/>
        <v>0</v>
      </c>
      <c r="OHV30" s="32">
        <f t="shared" si="423"/>
        <v>0</v>
      </c>
      <c r="OHW30" s="32">
        <f t="shared" si="423"/>
        <v>0</v>
      </c>
      <c r="OHX30" s="32">
        <f t="shared" si="423"/>
        <v>0</v>
      </c>
      <c r="OHY30" s="32">
        <f t="shared" si="423"/>
        <v>0</v>
      </c>
      <c r="OHZ30" s="32">
        <f t="shared" si="423"/>
        <v>0</v>
      </c>
      <c r="OIA30" s="32">
        <f t="shared" ref="OIA30:OKL30" si="424">SUM(OIA28:OIA29)</f>
        <v>0</v>
      </c>
      <c r="OIB30" s="32">
        <f t="shared" si="424"/>
        <v>0</v>
      </c>
      <c r="OIC30" s="32">
        <f t="shared" si="424"/>
        <v>0</v>
      </c>
      <c r="OID30" s="32">
        <f t="shared" si="424"/>
        <v>0</v>
      </c>
      <c r="OIE30" s="32">
        <f t="shared" si="424"/>
        <v>0</v>
      </c>
      <c r="OIF30" s="32">
        <f t="shared" si="424"/>
        <v>0</v>
      </c>
      <c r="OIG30" s="32">
        <f t="shared" si="424"/>
        <v>0</v>
      </c>
      <c r="OIH30" s="32">
        <f t="shared" si="424"/>
        <v>0</v>
      </c>
      <c r="OII30" s="32">
        <f t="shared" si="424"/>
        <v>0</v>
      </c>
      <c r="OIJ30" s="32">
        <f t="shared" si="424"/>
        <v>0</v>
      </c>
      <c r="OIK30" s="32">
        <f t="shared" si="424"/>
        <v>0</v>
      </c>
      <c r="OIL30" s="32">
        <f t="shared" si="424"/>
        <v>0</v>
      </c>
      <c r="OIM30" s="32">
        <f t="shared" si="424"/>
        <v>0</v>
      </c>
      <c r="OIN30" s="32">
        <f t="shared" si="424"/>
        <v>0</v>
      </c>
      <c r="OIO30" s="32">
        <f t="shared" si="424"/>
        <v>0</v>
      </c>
      <c r="OIP30" s="32">
        <f t="shared" si="424"/>
        <v>0</v>
      </c>
      <c r="OIQ30" s="32">
        <f t="shared" si="424"/>
        <v>0</v>
      </c>
      <c r="OIR30" s="32">
        <f t="shared" si="424"/>
        <v>0</v>
      </c>
      <c r="OIS30" s="32">
        <f t="shared" si="424"/>
        <v>0</v>
      </c>
      <c r="OIT30" s="32">
        <f t="shared" si="424"/>
        <v>0</v>
      </c>
      <c r="OIU30" s="32">
        <f t="shared" si="424"/>
        <v>0</v>
      </c>
      <c r="OIV30" s="32">
        <f t="shared" si="424"/>
        <v>0</v>
      </c>
      <c r="OIW30" s="32">
        <f t="shared" si="424"/>
        <v>0</v>
      </c>
      <c r="OIX30" s="32">
        <f t="shared" si="424"/>
        <v>0</v>
      </c>
      <c r="OIY30" s="32">
        <f t="shared" si="424"/>
        <v>0</v>
      </c>
      <c r="OIZ30" s="32">
        <f t="shared" si="424"/>
        <v>0</v>
      </c>
      <c r="OJA30" s="32">
        <f t="shared" si="424"/>
        <v>0</v>
      </c>
      <c r="OJB30" s="32">
        <f t="shared" si="424"/>
        <v>0</v>
      </c>
      <c r="OJC30" s="32">
        <f t="shared" si="424"/>
        <v>0</v>
      </c>
      <c r="OJD30" s="32">
        <f t="shared" si="424"/>
        <v>0</v>
      </c>
      <c r="OJE30" s="32">
        <f t="shared" si="424"/>
        <v>0</v>
      </c>
      <c r="OJF30" s="32">
        <f t="shared" si="424"/>
        <v>0</v>
      </c>
      <c r="OJG30" s="32">
        <f t="shared" si="424"/>
        <v>0</v>
      </c>
      <c r="OJH30" s="32">
        <f t="shared" si="424"/>
        <v>0</v>
      </c>
      <c r="OJI30" s="32">
        <f t="shared" si="424"/>
        <v>0</v>
      </c>
      <c r="OJJ30" s="32">
        <f t="shared" si="424"/>
        <v>0</v>
      </c>
      <c r="OJK30" s="32">
        <f t="shared" si="424"/>
        <v>0</v>
      </c>
      <c r="OJL30" s="32">
        <f t="shared" si="424"/>
        <v>0</v>
      </c>
      <c r="OJM30" s="32">
        <f t="shared" si="424"/>
        <v>0</v>
      </c>
      <c r="OJN30" s="32">
        <f t="shared" si="424"/>
        <v>0</v>
      </c>
      <c r="OJO30" s="32">
        <f t="shared" si="424"/>
        <v>0</v>
      </c>
      <c r="OJP30" s="32">
        <f t="shared" si="424"/>
        <v>0</v>
      </c>
      <c r="OJQ30" s="32">
        <f t="shared" si="424"/>
        <v>0</v>
      </c>
      <c r="OJR30" s="32">
        <f t="shared" si="424"/>
        <v>0</v>
      </c>
      <c r="OJS30" s="32">
        <f t="shared" si="424"/>
        <v>0</v>
      </c>
      <c r="OJT30" s="32">
        <f t="shared" si="424"/>
        <v>0</v>
      </c>
      <c r="OJU30" s="32">
        <f t="shared" si="424"/>
        <v>0</v>
      </c>
      <c r="OJV30" s="32">
        <f t="shared" si="424"/>
        <v>0</v>
      </c>
      <c r="OJW30" s="32">
        <f t="shared" si="424"/>
        <v>0</v>
      </c>
      <c r="OJX30" s="32">
        <f t="shared" si="424"/>
        <v>0</v>
      </c>
      <c r="OJY30" s="32">
        <f t="shared" si="424"/>
        <v>0</v>
      </c>
      <c r="OJZ30" s="32">
        <f t="shared" si="424"/>
        <v>0</v>
      </c>
      <c r="OKA30" s="32">
        <f t="shared" si="424"/>
        <v>0</v>
      </c>
      <c r="OKB30" s="32">
        <f t="shared" si="424"/>
        <v>0</v>
      </c>
      <c r="OKC30" s="32">
        <f t="shared" si="424"/>
        <v>0</v>
      </c>
      <c r="OKD30" s="32">
        <f t="shared" si="424"/>
        <v>0</v>
      </c>
      <c r="OKE30" s="32">
        <f t="shared" si="424"/>
        <v>0</v>
      </c>
      <c r="OKF30" s="32">
        <f t="shared" si="424"/>
        <v>0</v>
      </c>
      <c r="OKG30" s="32">
        <f t="shared" si="424"/>
        <v>0</v>
      </c>
      <c r="OKH30" s="32">
        <f t="shared" si="424"/>
        <v>0</v>
      </c>
      <c r="OKI30" s="32">
        <f t="shared" si="424"/>
        <v>0</v>
      </c>
      <c r="OKJ30" s="32">
        <f t="shared" si="424"/>
        <v>0</v>
      </c>
      <c r="OKK30" s="32">
        <f t="shared" si="424"/>
        <v>0</v>
      </c>
      <c r="OKL30" s="32">
        <f t="shared" si="424"/>
        <v>0</v>
      </c>
      <c r="OKM30" s="32">
        <f t="shared" ref="OKM30:OMX30" si="425">SUM(OKM28:OKM29)</f>
        <v>0</v>
      </c>
      <c r="OKN30" s="32">
        <f t="shared" si="425"/>
        <v>0</v>
      </c>
      <c r="OKO30" s="32">
        <f t="shared" si="425"/>
        <v>0</v>
      </c>
      <c r="OKP30" s="32">
        <f t="shared" si="425"/>
        <v>0</v>
      </c>
      <c r="OKQ30" s="32">
        <f t="shared" si="425"/>
        <v>0</v>
      </c>
      <c r="OKR30" s="32">
        <f t="shared" si="425"/>
        <v>0</v>
      </c>
      <c r="OKS30" s="32">
        <f t="shared" si="425"/>
        <v>0</v>
      </c>
      <c r="OKT30" s="32">
        <f t="shared" si="425"/>
        <v>0</v>
      </c>
      <c r="OKU30" s="32">
        <f t="shared" si="425"/>
        <v>0</v>
      </c>
      <c r="OKV30" s="32">
        <f t="shared" si="425"/>
        <v>0</v>
      </c>
      <c r="OKW30" s="32">
        <f t="shared" si="425"/>
        <v>0</v>
      </c>
      <c r="OKX30" s="32">
        <f t="shared" si="425"/>
        <v>0</v>
      </c>
      <c r="OKY30" s="32">
        <f t="shared" si="425"/>
        <v>0</v>
      </c>
      <c r="OKZ30" s="32">
        <f t="shared" si="425"/>
        <v>0</v>
      </c>
      <c r="OLA30" s="32">
        <f t="shared" si="425"/>
        <v>0</v>
      </c>
      <c r="OLB30" s="32">
        <f t="shared" si="425"/>
        <v>0</v>
      </c>
      <c r="OLC30" s="32">
        <f t="shared" si="425"/>
        <v>0</v>
      </c>
      <c r="OLD30" s="32">
        <f t="shared" si="425"/>
        <v>0</v>
      </c>
      <c r="OLE30" s="32">
        <f t="shared" si="425"/>
        <v>0</v>
      </c>
      <c r="OLF30" s="32">
        <f t="shared" si="425"/>
        <v>0</v>
      </c>
      <c r="OLG30" s="32">
        <f t="shared" si="425"/>
        <v>0</v>
      </c>
      <c r="OLH30" s="32">
        <f t="shared" si="425"/>
        <v>0</v>
      </c>
      <c r="OLI30" s="32">
        <f t="shared" si="425"/>
        <v>0</v>
      </c>
      <c r="OLJ30" s="32">
        <f t="shared" si="425"/>
        <v>0</v>
      </c>
      <c r="OLK30" s="32">
        <f t="shared" si="425"/>
        <v>0</v>
      </c>
      <c r="OLL30" s="32">
        <f t="shared" si="425"/>
        <v>0</v>
      </c>
      <c r="OLM30" s="32">
        <f t="shared" si="425"/>
        <v>0</v>
      </c>
      <c r="OLN30" s="32">
        <f t="shared" si="425"/>
        <v>0</v>
      </c>
      <c r="OLO30" s="32">
        <f t="shared" si="425"/>
        <v>0</v>
      </c>
      <c r="OLP30" s="32">
        <f t="shared" si="425"/>
        <v>0</v>
      </c>
      <c r="OLQ30" s="32">
        <f t="shared" si="425"/>
        <v>0</v>
      </c>
      <c r="OLR30" s="32">
        <f t="shared" si="425"/>
        <v>0</v>
      </c>
      <c r="OLS30" s="32">
        <f t="shared" si="425"/>
        <v>0</v>
      </c>
      <c r="OLT30" s="32">
        <f t="shared" si="425"/>
        <v>0</v>
      </c>
      <c r="OLU30" s="32">
        <f t="shared" si="425"/>
        <v>0</v>
      </c>
      <c r="OLV30" s="32">
        <f t="shared" si="425"/>
        <v>0</v>
      </c>
      <c r="OLW30" s="32">
        <f t="shared" si="425"/>
        <v>0</v>
      </c>
      <c r="OLX30" s="32">
        <f t="shared" si="425"/>
        <v>0</v>
      </c>
      <c r="OLY30" s="32">
        <f t="shared" si="425"/>
        <v>0</v>
      </c>
      <c r="OLZ30" s="32">
        <f t="shared" si="425"/>
        <v>0</v>
      </c>
      <c r="OMA30" s="32">
        <f t="shared" si="425"/>
        <v>0</v>
      </c>
      <c r="OMB30" s="32">
        <f t="shared" si="425"/>
        <v>0</v>
      </c>
      <c r="OMC30" s="32">
        <f t="shared" si="425"/>
        <v>0</v>
      </c>
      <c r="OMD30" s="32">
        <f t="shared" si="425"/>
        <v>0</v>
      </c>
      <c r="OME30" s="32">
        <f t="shared" si="425"/>
        <v>0</v>
      </c>
      <c r="OMF30" s="32">
        <f t="shared" si="425"/>
        <v>0</v>
      </c>
      <c r="OMG30" s="32">
        <f t="shared" si="425"/>
        <v>0</v>
      </c>
      <c r="OMH30" s="32">
        <f t="shared" si="425"/>
        <v>0</v>
      </c>
      <c r="OMI30" s="32">
        <f t="shared" si="425"/>
        <v>0</v>
      </c>
      <c r="OMJ30" s="32">
        <f t="shared" si="425"/>
        <v>0</v>
      </c>
      <c r="OMK30" s="32">
        <f t="shared" si="425"/>
        <v>0</v>
      </c>
      <c r="OML30" s="32">
        <f t="shared" si="425"/>
        <v>0</v>
      </c>
      <c r="OMM30" s="32">
        <f t="shared" si="425"/>
        <v>0</v>
      </c>
      <c r="OMN30" s="32">
        <f t="shared" si="425"/>
        <v>0</v>
      </c>
      <c r="OMO30" s="32">
        <f t="shared" si="425"/>
        <v>0</v>
      </c>
      <c r="OMP30" s="32">
        <f t="shared" si="425"/>
        <v>0</v>
      </c>
      <c r="OMQ30" s="32">
        <f t="shared" si="425"/>
        <v>0</v>
      </c>
      <c r="OMR30" s="32">
        <f t="shared" si="425"/>
        <v>0</v>
      </c>
      <c r="OMS30" s="32">
        <f t="shared" si="425"/>
        <v>0</v>
      </c>
      <c r="OMT30" s="32">
        <f t="shared" si="425"/>
        <v>0</v>
      </c>
      <c r="OMU30" s="32">
        <f t="shared" si="425"/>
        <v>0</v>
      </c>
      <c r="OMV30" s="32">
        <f t="shared" si="425"/>
        <v>0</v>
      </c>
      <c r="OMW30" s="32">
        <f t="shared" si="425"/>
        <v>0</v>
      </c>
      <c r="OMX30" s="32">
        <f t="shared" si="425"/>
        <v>0</v>
      </c>
      <c r="OMY30" s="32">
        <f t="shared" ref="OMY30:OPJ30" si="426">SUM(OMY28:OMY29)</f>
        <v>0</v>
      </c>
      <c r="OMZ30" s="32">
        <f t="shared" si="426"/>
        <v>0</v>
      </c>
      <c r="ONA30" s="32">
        <f t="shared" si="426"/>
        <v>0</v>
      </c>
      <c r="ONB30" s="32">
        <f t="shared" si="426"/>
        <v>0</v>
      </c>
      <c r="ONC30" s="32">
        <f t="shared" si="426"/>
        <v>0</v>
      </c>
      <c r="OND30" s="32">
        <f t="shared" si="426"/>
        <v>0</v>
      </c>
      <c r="ONE30" s="32">
        <f t="shared" si="426"/>
        <v>0</v>
      </c>
      <c r="ONF30" s="32">
        <f t="shared" si="426"/>
        <v>0</v>
      </c>
      <c r="ONG30" s="32">
        <f t="shared" si="426"/>
        <v>0</v>
      </c>
      <c r="ONH30" s="32">
        <f t="shared" si="426"/>
        <v>0</v>
      </c>
      <c r="ONI30" s="32">
        <f t="shared" si="426"/>
        <v>0</v>
      </c>
      <c r="ONJ30" s="32">
        <f t="shared" si="426"/>
        <v>0</v>
      </c>
      <c r="ONK30" s="32">
        <f t="shared" si="426"/>
        <v>0</v>
      </c>
      <c r="ONL30" s="32">
        <f t="shared" si="426"/>
        <v>0</v>
      </c>
      <c r="ONM30" s="32">
        <f t="shared" si="426"/>
        <v>0</v>
      </c>
      <c r="ONN30" s="32">
        <f t="shared" si="426"/>
        <v>0</v>
      </c>
      <c r="ONO30" s="32">
        <f t="shared" si="426"/>
        <v>0</v>
      </c>
      <c r="ONP30" s="32">
        <f t="shared" si="426"/>
        <v>0</v>
      </c>
      <c r="ONQ30" s="32">
        <f t="shared" si="426"/>
        <v>0</v>
      </c>
      <c r="ONR30" s="32">
        <f t="shared" si="426"/>
        <v>0</v>
      </c>
      <c r="ONS30" s="32">
        <f t="shared" si="426"/>
        <v>0</v>
      </c>
      <c r="ONT30" s="32">
        <f t="shared" si="426"/>
        <v>0</v>
      </c>
      <c r="ONU30" s="32">
        <f t="shared" si="426"/>
        <v>0</v>
      </c>
      <c r="ONV30" s="32">
        <f t="shared" si="426"/>
        <v>0</v>
      </c>
      <c r="ONW30" s="32">
        <f t="shared" si="426"/>
        <v>0</v>
      </c>
      <c r="ONX30" s="32">
        <f t="shared" si="426"/>
        <v>0</v>
      </c>
      <c r="ONY30" s="32">
        <f t="shared" si="426"/>
        <v>0</v>
      </c>
      <c r="ONZ30" s="32">
        <f t="shared" si="426"/>
        <v>0</v>
      </c>
      <c r="OOA30" s="32">
        <f t="shared" si="426"/>
        <v>0</v>
      </c>
      <c r="OOB30" s="32">
        <f t="shared" si="426"/>
        <v>0</v>
      </c>
      <c r="OOC30" s="32">
        <f t="shared" si="426"/>
        <v>0</v>
      </c>
      <c r="OOD30" s="32">
        <f t="shared" si="426"/>
        <v>0</v>
      </c>
      <c r="OOE30" s="32">
        <f t="shared" si="426"/>
        <v>0</v>
      </c>
      <c r="OOF30" s="32">
        <f t="shared" si="426"/>
        <v>0</v>
      </c>
      <c r="OOG30" s="32">
        <f t="shared" si="426"/>
        <v>0</v>
      </c>
      <c r="OOH30" s="32">
        <f t="shared" si="426"/>
        <v>0</v>
      </c>
      <c r="OOI30" s="32">
        <f t="shared" si="426"/>
        <v>0</v>
      </c>
      <c r="OOJ30" s="32">
        <f t="shared" si="426"/>
        <v>0</v>
      </c>
      <c r="OOK30" s="32">
        <f t="shared" si="426"/>
        <v>0</v>
      </c>
      <c r="OOL30" s="32">
        <f t="shared" si="426"/>
        <v>0</v>
      </c>
      <c r="OOM30" s="32">
        <f t="shared" si="426"/>
        <v>0</v>
      </c>
      <c r="OON30" s="32">
        <f t="shared" si="426"/>
        <v>0</v>
      </c>
      <c r="OOO30" s="32">
        <f t="shared" si="426"/>
        <v>0</v>
      </c>
      <c r="OOP30" s="32">
        <f t="shared" si="426"/>
        <v>0</v>
      </c>
      <c r="OOQ30" s="32">
        <f t="shared" si="426"/>
        <v>0</v>
      </c>
      <c r="OOR30" s="32">
        <f t="shared" si="426"/>
        <v>0</v>
      </c>
      <c r="OOS30" s="32">
        <f t="shared" si="426"/>
        <v>0</v>
      </c>
      <c r="OOT30" s="32">
        <f t="shared" si="426"/>
        <v>0</v>
      </c>
      <c r="OOU30" s="32">
        <f t="shared" si="426"/>
        <v>0</v>
      </c>
      <c r="OOV30" s="32">
        <f t="shared" si="426"/>
        <v>0</v>
      </c>
      <c r="OOW30" s="32">
        <f t="shared" si="426"/>
        <v>0</v>
      </c>
      <c r="OOX30" s="32">
        <f t="shared" si="426"/>
        <v>0</v>
      </c>
      <c r="OOY30" s="32">
        <f t="shared" si="426"/>
        <v>0</v>
      </c>
      <c r="OOZ30" s="32">
        <f t="shared" si="426"/>
        <v>0</v>
      </c>
      <c r="OPA30" s="32">
        <f t="shared" si="426"/>
        <v>0</v>
      </c>
      <c r="OPB30" s="32">
        <f t="shared" si="426"/>
        <v>0</v>
      </c>
      <c r="OPC30" s="32">
        <f t="shared" si="426"/>
        <v>0</v>
      </c>
      <c r="OPD30" s="32">
        <f t="shared" si="426"/>
        <v>0</v>
      </c>
      <c r="OPE30" s="32">
        <f t="shared" si="426"/>
        <v>0</v>
      </c>
      <c r="OPF30" s="32">
        <f t="shared" si="426"/>
        <v>0</v>
      </c>
      <c r="OPG30" s="32">
        <f t="shared" si="426"/>
        <v>0</v>
      </c>
      <c r="OPH30" s="32">
        <f t="shared" si="426"/>
        <v>0</v>
      </c>
      <c r="OPI30" s="32">
        <f t="shared" si="426"/>
        <v>0</v>
      </c>
      <c r="OPJ30" s="32">
        <f t="shared" si="426"/>
        <v>0</v>
      </c>
      <c r="OPK30" s="32">
        <f t="shared" ref="OPK30:ORV30" si="427">SUM(OPK28:OPK29)</f>
        <v>0</v>
      </c>
      <c r="OPL30" s="32">
        <f t="shared" si="427"/>
        <v>0</v>
      </c>
      <c r="OPM30" s="32">
        <f t="shared" si="427"/>
        <v>0</v>
      </c>
      <c r="OPN30" s="32">
        <f t="shared" si="427"/>
        <v>0</v>
      </c>
      <c r="OPO30" s="32">
        <f t="shared" si="427"/>
        <v>0</v>
      </c>
      <c r="OPP30" s="32">
        <f t="shared" si="427"/>
        <v>0</v>
      </c>
      <c r="OPQ30" s="32">
        <f t="shared" si="427"/>
        <v>0</v>
      </c>
      <c r="OPR30" s="32">
        <f t="shared" si="427"/>
        <v>0</v>
      </c>
      <c r="OPS30" s="32">
        <f t="shared" si="427"/>
        <v>0</v>
      </c>
      <c r="OPT30" s="32">
        <f t="shared" si="427"/>
        <v>0</v>
      </c>
      <c r="OPU30" s="32">
        <f t="shared" si="427"/>
        <v>0</v>
      </c>
      <c r="OPV30" s="32">
        <f t="shared" si="427"/>
        <v>0</v>
      </c>
      <c r="OPW30" s="32">
        <f t="shared" si="427"/>
        <v>0</v>
      </c>
      <c r="OPX30" s="32">
        <f t="shared" si="427"/>
        <v>0</v>
      </c>
      <c r="OPY30" s="32">
        <f t="shared" si="427"/>
        <v>0</v>
      </c>
      <c r="OPZ30" s="32">
        <f t="shared" si="427"/>
        <v>0</v>
      </c>
      <c r="OQA30" s="32">
        <f t="shared" si="427"/>
        <v>0</v>
      </c>
      <c r="OQB30" s="32">
        <f t="shared" si="427"/>
        <v>0</v>
      </c>
      <c r="OQC30" s="32">
        <f t="shared" si="427"/>
        <v>0</v>
      </c>
      <c r="OQD30" s="32">
        <f t="shared" si="427"/>
        <v>0</v>
      </c>
      <c r="OQE30" s="32">
        <f t="shared" si="427"/>
        <v>0</v>
      </c>
      <c r="OQF30" s="32">
        <f t="shared" si="427"/>
        <v>0</v>
      </c>
      <c r="OQG30" s="32">
        <f t="shared" si="427"/>
        <v>0</v>
      </c>
      <c r="OQH30" s="32">
        <f t="shared" si="427"/>
        <v>0</v>
      </c>
      <c r="OQI30" s="32">
        <f t="shared" si="427"/>
        <v>0</v>
      </c>
      <c r="OQJ30" s="32">
        <f t="shared" si="427"/>
        <v>0</v>
      </c>
      <c r="OQK30" s="32">
        <f t="shared" si="427"/>
        <v>0</v>
      </c>
      <c r="OQL30" s="32">
        <f t="shared" si="427"/>
        <v>0</v>
      </c>
      <c r="OQM30" s="32">
        <f t="shared" si="427"/>
        <v>0</v>
      </c>
      <c r="OQN30" s="32">
        <f t="shared" si="427"/>
        <v>0</v>
      </c>
      <c r="OQO30" s="32">
        <f t="shared" si="427"/>
        <v>0</v>
      </c>
      <c r="OQP30" s="32">
        <f t="shared" si="427"/>
        <v>0</v>
      </c>
      <c r="OQQ30" s="32">
        <f t="shared" si="427"/>
        <v>0</v>
      </c>
      <c r="OQR30" s="32">
        <f t="shared" si="427"/>
        <v>0</v>
      </c>
      <c r="OQS30" s="32">
        <f t="shared" si="427"/>
        <v>0</v>
      </c>
      <c r="OQT30" s="32">
        <f t="shared" si="427"/>
        <v>0</v>
      </c>
      <c r="OQU30" s="32">
        <f t="shared" si="427"/>
        <v>0</v>
      </c>
      <c r="OQV30" s="32">
        <f t="shared" si="427"/>
        <v>0</v>
      </c>
      <c r="OQW30" s="32">
        <f t="shared" si="427"/>
        <v>0</v>
      </c>
      <c r="OQX30" s="32">
        <f t="shared" si="427"/>
        <v>0</v>
      </c>
      <c r="OQY30" s="32">
        <f t="shared" si="427"/>
        <v>0</v>
      </c>
      <c r="OQZ30" s="32">
        <f t="shared" si="427"/>
        <v>0</v>
      </c>
      <c r="ORA30" s="32">
        <f t="shared" si="427"/>
        <v>0</v>
      </c>
      <c r="ORB30" s="32">
        <f t="shared" si="427"/>
        <v>0</v>
      </c>
      <c r="ORC30" s="32">
        <f t="shared" si="427"/>
        <v>0</v>
      </c>
      <c r="ORD30" s="32">
        <f t="shared" si="427"/>
        <v>0</v>
      </c>
      <c r="ORE30" s="32">
        <f t="shared" si="427"/>
        <v>0</v>
      </c>
      <c r="ORF30" s="32">
        <f t="shared" si="427"/>
        <v>0</v>
      </c>
      <c r="ORG30" s="32">
        <f t="shared" si="427"/>
        <v>0</v>
      </c>
      <c r="ORH30" s="32">
        <f t="shared" si="427"/>
        <v>0</v>
      </c>
      <c r="ORI30" s="32">
        <f t="shared" si="427"/>
        <v>0</v>
      </c>
      <c r="ORJ30" s="32">
        <f t="shared" si="427"/>
        <v>0</v>
      </c>
      <c r="ORK30" s="32">
        <f t="shared" si="427"/>
        <v>0</v>
      </c>
      <c r="ORL30" s="32">
        <f t="shared" si="427"/>
        <v>0</v>
      </c>
      <c r="ORM30" s="32">
        <f t="shared" si="427"/>
        <v>0</v>
      </c>
      <c r="ORN30" s="32">
        <f t="shared" si="427"/>
        <v>0</v>
      </c>
      <c r="ORO30" s="32">
        <f t="shared" si="427"/>
        <v>0</v>
      </c>
      <c r="ORP30" s="32">
        <f t="shared" si="427"/>
        <v>0</v>
      </c>
      <c r="ORQ30" s="32">
        <f t="shared" si="427"/>
        <v>0</v>
      </c>
      <c r="ORR30" s="32">
        <f t="shared" si="427"/>
        <v>0</v>
      </c>
      <c r="ORS30" s="32">
        <f t="shared" si="427"/>
        <v>0</v>
      </c>
      <c r="ORT30" s="32">
        <f t="shared" si="427"/>
        <v>0</v>
      </c>
      <c r="ORU30" s="32">
        <f t="shared" si="427"/>
        <v>0</v>
      </c>
      <c r="ORV30" s="32">
        <f t="shared" si="427"/>
        <v>0</v>
      </c>
      <c r="ORW30" s="32">
        <f t="shared" ref="ORW30:OUH30" si="428">SUM(ORW28:ORW29)</f>
        <v>0</v>
      </c>
      <c r="ORX30" s="32">
        <f t="shared" si="428"/>
        <v>0</v>
      </c>
      <c r="ORY30" s="32">
        <f t="shared" si="428"/>
        <v>0</v>
      </c>
      <c r="ORZ30" s="32">
        <f t="shared" si="428"/>
        <v>0</v>
      </c>
      <c r="OSA30" s="32">
        <f t="shared" si="428"/>
        <v>0</v>
      </c>
      <c r="OSB30" s="32">
        <f t="shared" si="428"/>
        <v>0</v>
      </c>
      <c r="OSC30" s="32">
        <f t="shared" si="428"/>
        <v>0</v>
      </c>
      <c r="OSD30" s="32">
        <f t="shared" si="428"/>
        <v>0</v>
      </c>
      <c r="OSE30" s="32">
        <f t="shared" si="428"/>
        <v>0</v>
      </c>
      <c r="OSF30" s="32">
        <f t="shared" si="428"/>
        <v>0</v>
      </c>
      <c r="OSG30" s="32">
        <f t="shared" si="428"/>
        <v>0</v>
      </c>
      <c r="OSH30" s="32">
        <f t="shared" si="428"/>
        <v>0</v>
      </c>
      <c r="OSI30" s="32">
        <f t="shared" si="428"/>
        <v>0</v>
      </c>
      <c r="OSJ30" s="32">
        <f t="shared" si="428"/>
        <v>0</v>
      </c>
      <c r="OSK30" s="32">
        <f t="shared" si="428"/>
        <v>0</v>
      </c>
      <c r="OSL30" s="32">
        <f t="shared" si="428"/>
        <v>0</v>
      </c>
      <c r="OSM30" s="32">
        <f t="shared" si="428"/>
        <v>0</v>
      </c>
      <c r="OSN30" s="32">
        <f t="shared" si="428"/>
        <v>0</v>
      </c>
      <c r="OSO30" s="32">
        <f t="shared" si="428"/>
        <v>0</v>
      </c>
      <c r="OSP30" s="32">
        <f t="shared" si="428"/>
        <v>0</v>
      </c>
      <c r="OSQ30" s="32">
        <f t="shared" si="428"/>
        <v>0</v>
      </c>
      <c r="OSR30" s="32">
        <f t="shared" si="428"/>
        <v>0</v>
      </c>
      <c r="OSS30" s="32">
        <f t="shared" si="428"/>
        <v>0</v>
      </c>
      <c r="OST30" s="32">
        <f t="shared" si="428"/>
        <v>0</v>
      </c>
      <c r="OSU30" s="32">
        <f t="shared" si="428"/>
        <v>0</v>
      </c>
      <c r="OSV30" s="32">
        <f t="shared" si="428"/>
        <v>0</v>
      </c>
      <c r="OSW30" s="32">
        <f t="shared" si="428"/>
        <v>0</v>
      </c>
      <c r="OSX30" s="32">
        <f t="shared" si="428"/>
        <v>0</v>
      </c>
      <c r="OSY30" s="32">
        <f t="shared" si="428"/>
        <v>0</v>
      </c>
      <c r="OSZ30" s="32">
        <f t="shared" si="428"/>
        <v>0</v>
      </c>
      <c r="OTA30" s="32">
        <f t="shared" si="428"/>
        <v>0</v>
      </c>
      <c r="OTB30" s="32">
        <f t="shared" si="428"/>
        <v>0</v>
      </c>
      <c r="OTC30" s="32">
        <f t="shared" si="428"/>
        <v>0</v>
      </c>
      <c r="OTD30" s="32">
        <f t="shared" si="428"/>
        <v>0</v>
      </c>
      <c r="OTE30" s="32">
        <f t="shared" si="428"/>
        <v>0</v>
      </c>
      <c r="OTF30" s="32">
        <f t="shared" si="428"/>
        <v>0</v>
      </c>
      <c r="OTG30" s="32">
        <f t="shared" si="428"/>
        <v>0</v>
      </c>
      <c r="OTH30" s="32">
        <f t="shared" si="428"/>
        <v>0</v>
      </c>
      <c r="OTI30" s="32">
        <f t="shared" si="428"/>
        <v>0</v>
      </c>
      <c r="OTJ30" s="32">
        <f t="shared" si="428"/>
        <v>0</v>
      </c>
      <c r="OTK30" s="32">
        <f t="shared" si="428"/>
        <v>0</v>
      </c>
      <c r="OTL30" s="32">
        <f t="shared" si="428"/>
        <v>0</v>
      </c>
      <c r="OTM30" s="32">
        <f t="shared" si="428"/>
        <v>0</v>
      </c>
      <c r="OTN30" s="32">
        <f t="shared" si="428"/>
        <v>0</v>
      </c>
      <c r="OTO30" s="32">
        <f t="shared" si="428"/>
        <v>0</v>
      </c>
      <c r="OTP30" s="32">
        <f t="shared" si="428"/>
        <v>0</v>
      </c>
      <c r="OTQ30" s="32">
        <f t="shared" si="428"/>
        <v>0</v>
      </c>
      <c r="OTR30" s="32">
        <f t="shared" si="428"/>
        <v>0</v>
      </c>
      <c r="OTS30" s="32">
        <f t="shared" si="428"/>
        <v>0</v>
      </c>
      <c r="OTT30" s="32">
        <f t="shared" si="428"/>
        <v>0</v>
      </c>
      <c r="OTU30" s="32">
        <f t="shared" si="428"/>
        <v>0</v>
      </c>
      <c r="OTV30" s="32">
        <f t="shared" si="428"/>
        <v>0</v>
      </c>
      <c r="OTW30" s="32">
        <f t="shared" si="428"/>
        <v>0</v>
      </c>
      <c r="OTX30" s="32">
        <f t="shared" si="428"/>
        <v>0</v>
      </c>
      <c r="OTY30" s="32">
        <f t="shared" si="428"/>
        <v>0</v>
      </c>
      <c r="OTZ30" s="32">
        <f t="shared" si="428"/>
        <v>0</v>
      </c>
      <c r="OUA30" s="32">
        <f t="shared" si="428"/>
        <v>0</v>
      </c>
      <c r="OUB30" s="32">
        <f t="shared" si="428"/>
        <v>0</v>
      </c>
      <c r="OUC30" s="32">
        <f t="shared" si="428"/>
        <v>0</v>
      </c>
      <c r="OUD30" s="32">
        <f t="shared" si="428"/>
        <v>0</v>
      </c>
      <c r="OUE30" s="32">
        <f t="shared" si="428"/>
        <v>0</v>
      </c>
      <c r="OUF30" s="32">
        <f t="shared" si="428"/>
        <v>0</v>
      </c>
      <c r="OUG30" s="32">
        <f t="shared" si="428"/>
        <v>0</v>
      </c>
      <c r="OUH30" s="32">
        <f t="shared" si="428"/>
        <v>0</v>
      </c>
      <c r="OUI30" s="32">
        <f t="shared" ref="OUI30:OWT30" si="429">SUM(OUI28:OUI29)</f>
        <v>0</v>
      </c>
      <c r="OUJ30" s="32">
        <f t="shared" si="429"/>
        <v>0</v>
      </c>
      <c r="OUK30" s="32">
        <f t="shared" si="429"/>
        <v>0</v>
      </c>
      <c r="OUL30" s="32">
        <f t="shared" si="429"/>
        <v>0</v>
      </c>
      <c r="OUM30" s="32">
        <f t="shared" si="429"/>
        <v>0</v>
      </c>
      <c r="OUN30" s="32">
        <f t="shared" si="429"/>
        <v>0</v>
      </c>
      <c r="OUO30" s="32">
        <f t="shared" si="429"/>
        <v>0</v>
      </c>
      <c r="OUP30" s="32">
        <f t="shared" si="429"/>
        <v>0</v>
      </c>
      <c r="OUQ30" s="32">
        <f t="shared" si="429"/>
        <v>0</v>
      </c>
      <c r="OUR30" s="32">
        <f t="shared" si="429"/>
        <v>0</v>
      </c>
      <c r="OUS30" s="32">
        <f t="shared" si="429"/>
        <v>0</v>
      </c>
      <c r="OUT30" s="32">
        <f t="shared" si="429"/>
        <v>0</v>
      </c>
      <c r="OUU30" s="32">
        <f t="shared" si="429"/>
        <v>0</v>
      </c>
      <c r="OUV30" s="32">
        <f t="shared" si="429"/>
        <v>0</v>
      </c>
      <c r="OUW30" s="32">
        <f t="shared" si="429"/>
        <v>0</v>
      </c>
      <c r="OUX30" s="32">
        <f t="shared" si="429"/>
        <v>0</v>
      </c>
      <c r="OUY30" s="32">
        <f t="shared" si="429"/>
        <v>0</v>
      </c>
      <c r="OUZ30" s="32">
        <f t="shared" si="429"/>
        <v>0</v>
      </c>
      <c r="OVA30" s="32">
        <f t="shared" si="429"/>
        <v>0</v>
      </c>
      <c r="OVB30" s="32">
        <f t="shared" si="429"/>
        <v>0</v>
      </c>
      <c r="OVC30" s="32">
        <f t="shared" si="429"/>
        <v>0</v>
      </c>
      <c r="OVD30" s="32">
        <f t="shared" si="429"/>
        <v>0</v>
      </c>
      <c r="OVE30" s="32">
        <f t="shared" si="429"/>
        <v>0</v>
      </c>
      <c r="OVF30" s="32">
        <f t="shared" si="429"/>
        <v>0</v>
      </c>
      <c r="OVG30" s="32">
        <f t="shared" si="429"/>
        <v>0</v>
      </c>
      <c r="OVH30" s="32">
        <f t="shared" si="429"/>
        <v>0</v>
      </c>
      <c r="OVI30" s="32">
        <f t="shared" si="429"/>
        <v>0</v>
      </c>
      <c r="OVJ30" s="32">
        <f t="shared" si="429"/>
        <v>0</v>
      </c>
      <c r="OVK30" s="32">
        <f t="shared" si="429"/>
        <v>0</v>
      </c>
      <c r="OVL30" s="32">
        <f t="shared" si="429"/>
        <v>0</v>
      </c>
      <c r="OVM30" s="32">
        <f t="shared" si="429"/>
        <v>0</v>
      </c>
      <c r="OVN30" s="32">
        <f t="shared" si="429"/>
        <v>0</v>
      </c>
      <c r="OVO30" s="32">
        <f t="shared" si="429"/>
        <v>0</v>
      </c>
      <c r="OVP30" s="32">
        <f t="shared" si="429"/>
        <v>0</v>
      </c>
      <c r="OVQ30" s="32">
        <f t="shared" si="429"/>
        <v>0</v>
      </c>
      <c r="OVR30" s="32">
        <f t="shared" si="429"/>
        <v>0</v>
      </c>
      <c r="OVS30" s="32">
        <f t="shared" si="429"/>
        <v>0</v>
      </c>
      <c r="OVT30" s="32">
        <f t="shared" si="429"/>
        <v>0</v>
      </c>
      <c r="OVU30" s="32">
        <f t="shared" si="429"/>
        <v>0</v>
      </c>
      <c r="OVV30" s="32">
        <f t="shared" si="429"/>
        <v>0</v>
      </c>
      <c r="OVW30" s="32">
        <f t="shared" si="429"/>
        <v>0</v>
      </c>
      <c r="OVX30" s="32">
        <f t="shared" si="429"/>
        <v>0</v>
      </c>
      <c r="OVY30" s="32">
        <f t="shared" si="429"/>
        <v>0</v>
      </c>
      <c r="OVZ30" s="32">
        <f t="shared" si="429"/>
        <v>0</v>
      </c>
      <c r="OWA30" s="32">
        <f t="shared" si="429"/>
        <v>0</v>
      </c>
      <c r="OWB30" s="32">
        <f t="shared" si="429"/>
        <v>0</v>
      </c>
      <c r="OWC30" s="32">
        <f t="shared" si="429"/>
        <v>0</v>
      </c>
      <c r="OWD30" s="32">
        <f t="shared" si="429"/>
        <v>0</v>
      </c>
      <c r="OWE30" s="32">
        <f t="shared" si="429"/>
        <v>0</v>
      </c>
      <c r="OWF30" s="32">
        <f t="shared" si="429"/>
        <v>0</v>
      </c>
      <c r="OWG30" s="32">
        <f t="shared" si="429"/>
        <v>0</v>
      </c>
      <c r="OWH30" s="32">
        <f t="shared" si="429"/>
        <v>0</v>
      </c>
      <c r="OWI30" s="32">
        <f t="shared" si="429"/>
        <v>0</v>
      </c>
      <c r="OWJ30" s="32">
        <f t="shared" si="429"/>
        <v>0</v>
      </c>
      <c r="OWK30" s="32">
        <f t="shared" si="429"/>
        <v>0</v>
      </c>
      <c r="OWL30" s="32">
        <f t="shared" si="429"/>
        <v>0</v>
      </c>
      <c r="OWM30" s="32">
        <f t="shared" si="429"/>
        <v>0</v>
      </c>
      <c r="OWN30" s="32">
        <f t="shared" si="429"/>
        <v>0</v>
      </c>
      <c r="OWO30" s="32">
        <f t="shared" si="429"/>
        <v>0</v>
      </c>
      <c r="OWP30" s="32">
        <f t="shared" si="429"/>
        <v>0</v>
      </c>
      <c r="OWQ30" s="32">
        <f t="shared" si="429"/>
        <v>0</v>
      </c>
      <c r="OWR30" s="32">
        <f t="shared" si="429"/>
        <v>0</v>
      </c>
      <c r="OWS30" s="32">
        <f t="shared" si="429"/>
        <v>0</v>
      </c>
      <c r="OWT30" s="32">
        <f t="shared" si="429"/>
        <v>0</v>
      </c>
      <c r="OWU30" s="32">
        <f t="shared" ref="OWU30:OZF30" si="430">SUM(OWU28:OWU29)</f>
        <v>0</v>
      </c>
      <c r="OWV30" s="32">
        <f t="shared" si="430"/>
        <v>0</v>
      </c>
      <c r="OWW30" s="32">
        <f t="shared" si="430"/>
        <v>0</v>
      </c>
      <c r="OWX30" s="32">
        <f t="shared" si="430"/>
        <v>0</v>
      </c>
      <c r="OWY30" s="32">
        <f t="shared" si="430"/>
        <v>0</v>
      </c>
      <c r="OWZ30" s="32">
        <f t="shared" si="430"/>
        <v>0</v>
      </c>
      <c r="OXA30" s="32">
        <f t="shared" si="430"/>
        <v>0</v>
      </c>
      <c r="OXB30" s="32">
        <f t="shared" si="430"/>
        <v>0</v>
      </c>
      <c r="OXC30" s="32">
        <f t="shared" si="430"/>
        <v>0</v>
      </c>
      <c r="OXD30" s="32">
        <f t="shared" si="430"/>
        <v>0</v>
      </c>
      <c r="OXE30" s="32">
        <f t="shared" si="430"/>
        <v>0</v>
      </c>
      <c r="OXF30" s="32">
        <f t="shared" si="430"/>
        <v>0</v>
      </c>
      <c r="OXG30" s="32">
        <f t="shared" si="430"/>
        <v>0</v>
      </c>
      <c r="OXH30" s="32">
        <f t="shared" si="430"/>
        <v>0</v>
      </c>
      <c r="OXI30" s="32">
        <f t="shared" si="430"/>
        <v>0</v>
      </c>
      <c r="OXJ30" s="32">
        <f t="shared" si="430"/>
        <v>0</v>
      </c>
      <c r="OXK30" s="32">
        <f t="shared" si="430"/>
        <v>0</v>
      </c>
      <c r="OXL30" s="32">
        <f t="shared" si="430"/>
        <v>0</v>
      </c>
      <c r="OXM30" s="32">
        <f t="shared" si="430"/>
        <v>0</v>
      </c>
      <c r="OXN30" s="32">
        <f t="shared" si="430"/>
        <v>0</v>
      </c>
      <c r="OXO30" s="32">
        <f t="shared" si="430"/>
        <v>0</v>
      </c>
      <c r="OXP30" s="32">
        <f t="shared" si="430"/>
        <v>0</v>
      </c>
      <c r="OXQ30" s="32">
        <f t="shared" si="430"/>
        <v>0</v>
      </c>
      <c r="OXR30" s="32">
        <f t="shared" si="430"/>
        <v>0</v>
      </c>
      <c r="OXS30" s="32">
        <f t="shared" si="430"/>
        <v>0</v>
      </c>
      <c r="OXT30" s="32">
        <f t="shared" si="430"/>
        <v>0</v>
      </c>
      <c r="OXU30" s="32">
        <f t="shared" si="430"/>
        <v>0</v>
      </c>
      <c r="OXV30" s="32">
        <f t="shared" si="430"/>
        <v>0</v>
      </c>
      <c r="OXW30" s="32">
        <f t="shared" si="430"/>
        <v>0</v>
      </c>
      <c r="OXX30" s="32">
        <f t="shared" si="430"/>
        <v>0</v>
      </c>
      <c r="OXY30" s="32">
        <f t="shared" si="430"/>
        <v>0</v>
      </c>
      <c r="OXZ30" s="32">
        <f t="shared" si="430"/>
        <v>0</v>
      </c>
      <c r="OYA30" s="32">
        <f t="shared" si="430"/>
        <v>0</v>
      </c>
      <c r="OYB30" s="32">
        <f t="shared" si="430"/>
        <v>0</v>
      </c>
      <c r="OYC30" s="32">
        <f t="shared" si="430"/>
        <v>0</v>
      </c>
      <c r="OYD30" s="32">
        <f t="shared" si="430"/>
        <v>0</v>
      </c>
      <c r="OYE30" s="32">
        <f t="shared" si="430"/>
        <v>0</v>
      </c>
      <c r="OYF30" s="32">
        <f t="shared" si="430"/>
        <v>0</v>
      </c>
      <c r="OYG30" s="32">
        <f t="shared" si="430"/>
        <v>0</v>
      </c>
      <c r="OYH30" s="32">
        <f t="shared" si="430"/>
        <v>0</v>
      </c>
      <c r="OYI30" s="32">
        <f t="shared" si="430"/>
        <v>0</v>
      </c>
      <c r="OYJ30" s="32">
        <f t="shared" si="430"/>
        <v>0</v>
      </c>
      <c r="OYK30" s="32">
        <f t="shared" si="430"/>
        <v>0</v>
      </c>
      <c r="OYL30" s="32">
        <f t="shared" si="430"/>
        <v>0</v>
      </c>
      <c r="OYM30" s="32">
        <f t="shared" si="430"/>
        <v>0</v>
      </c>
      <c r="OYN30" s="32">
        <f t="shared" si="430"/>
        <v>0</v>
      </c>
      <c r="OYO30" s="32">
        <f t="shared" si="430"/>
        <v>0</v>
      </c>
      <c r="OYP30" s="32">
        <f t="shared" si="430"/>
        <v>0</v>
      </c>
      <c r="OYQ30" s="32">
        <f t="shared" si="430"/>
        <v>0</v>
      </c>
      <c r="OYR30" s="32">
        <f t="shared" si="430"/>
        <v>0</v>
      </c>
      <c r="OYS30" s="32">
        <f t="shared" si="430"/>
        <v>0</v>
      </c>
      <c r="OYT30" s="32">
        <f t="shared" si="430"/>
        <v>0</v>
      </c>
      <c r="OYU30" s="32">
        <f t="shared" si="430"/>
        <v>0</v>
      </c>
      <c r="OYV30" s="32">
        <f t="shared" si="430"/>
        <v>0</v>
      </c>
      <c r="OYW30" s="32">
        <f t="shared" si="430"/>
        <v>0</v>
      </c>
      <c r="OYX30" s="32">
        <f t="shared" si="430"/>
        <v>0</v>
      </c>
      <c r="OYY30" s="32">
        <f t="shared" si="430"/>
        <v>0</v>
      </c>
      <c r="OYZ30" s="32">
        <f t="shared" si="430"/>
        <v>0</v>
      </c>
      <c r="OZA30" s="32">
        <f t="shared" si="430"/>
        <v>0</v>
      </c>
      <c r="OZB30" s="32">
        <f t="shared" si="430"/>
        <v>0</v>
      </c>
      <c r="OZC30" s="32">
        <f t="shared" si="430"/>
        <v>0</v>
      </c>
      <c r="OZD30" s="32">
        <f t="shared" si="430"/>
        <v>0</v>
      </c>
      <c r="OZE30" s="32">
        <f t="shared" si="430"/>
        <v>0</v>
      </c>
      <c r="OZF30" s="32">
        <f t="shared" si="430"/>
        <v>0</v>
      </c>
      <c r="OZG30" s="32">
        <f t="shared" ref="OZG30:PBR30" si="431">SUM(OZG28:OZG29)</f>
        <v>0</v>
      </c>
      <c r="OZH30" s="32">
        <f t="shared" si="431"/>
        <v>0</v>
      </c>
      <c r="OZI30" s="32">
        <f t="shared" si="431"/>
        <v>0</v>
      </c>
      <c r="OZJ30" s="32">
        <f t="shared" si="431"/>
        <v>0</v>
      </c>
      <c r="OZK30" s="32">
        <f t="shared" si="431"/>
        <v>0</v>
      </c>
      <c r="OZL30" s="32">
        <f t="shared" si="431"/>
        <v>0</v>
      </c>
      <c r="OZM30" s="32">
        <f t="shared" si="431"/>
        <v>0</v>
      </c>
      <c r="OZN30" s="32">
        <f t="shared" si="431"/>
        <v>0</v>
      </c>
      <c r="OZO30" s="32">
        <f t="shared" si="431"/>
        <v>0</v>
      </c>
      <c r="OZP30" s="32">
        <f t="shared" si="431"/>
        <v>0</v>
      </c>
      <c r="OZQ30" s="32">
        <f t="shared" si="431"/>
        <v>0</v>
      </c>
      <c r="OZR30" s="32">
        <f t="shared" si="431"/>
        <v>0</v>
      </c>
      <c r="OZS30" s="32">
        <f t="shared" si="431"/>
        <v>0</v>
      </c>
      <c r="OZT30" s="32">
        <f t="shared" si="431"/>
        <v>0</v>
      </c>
      <c r="OZU30" s="32">
        <f t="shared" si="431"/>
        <v>0</v>
      </c>
      <c r="OZV30" s="32">
        <f t="shared" si="431"/>
        <v>0</v>
      </c>
      <c r="OZW30" s="32">
        <f t="shared" si="431"/>
        <v>0</v>
      </c>
      <c r="OZX30" s="32">
        <f t="shared" si="431"/>
        <v>0</v>
      </c>
      <c r="OZY30" s="32">
        <f t="shared" si="431"/>
        <v>0</v>
      </c>
      <c r="OZZ30" s="32">
        <f t="shared" si="431"/>
        <v>0</v>
      </c>
      <c r="PAA30" s="32">
        <f t="shared" si="431"/>
        <v>0</v>
      </c>
      <c r="PAB30" s="32">
        <f t="shared" si="431"/>
        <v>0</v>
      </c>
      <c r="PAC30" s="32">
        <f t="shared" si="431"/>
        <v>0</v>
      </c>
      <c r="PAD30" s="32">
        <f t="shared" si="431"/>
        <v>0</v>
      </c>
      <c r="PAE30" s="32">
        <f t="shared" si="431"/>
        <v>0</v>
      </c>
      <c r="PAF30" s="32">
        <f t="shared" si="431"/>
        <v>0</v>
      </c>
      <c r="PAG30" s="32">
        <f t="shared" si="431"/>
        <v>0</v>
      </c>
      <c r="PAH30" s="32">
        <f t="shared" si="431"/>
        <v>0</v>
      </c>
      <c r="PAI30" s="32">
        <f t="shared" si="431"/>
        <v>0</v>
      </c>
      <c r="PAJ30" s="32">
        <f t="shared" si="431"/>
        <v>0</v>
      </c>
      <c r="PAK30" s="32">
        <f t="shared" si="431"/>
        <v>0</v>
      </c>
      <c r="PAL30" s="32">
        <f t="shared" si="431"/>
        <v>0</v>
      </c>
      <c r="PAM30" s="32">
        <f t="shared" si="431"/>
        <v>0</v>
      </c>
      <c r="PAN30" s="32">
        <f t="shared" si="431"/>
        <v>0</v>
      </c>
      <c r="PAO30" s="32">
        <f t="shared" si="431"/>
        <v>0</v>
      </c>
      <c r="PAP30" s="32">
        <f t="shared" si="431"/>
        <v>0</v>
      </c>
      <c r="PAQ30" s="32">
        <f t="shared" si="431"/>
        <v>0</v>
      </c>
      <c r="PAR30" s="32">
        <f t="shared" si="431"/>
        <v>0</v>
      </c>
      <c r="PAS30" s="32">
        <f t="shared" si="431"/>
        <v>0</v>
      </c>
      <c r="PAT30" s="32">
        <f t="shared" si="431"/>
        <v>0</v>
      </c>
      <c r="PAU30" s="32">
        <f t="shared" si="431"/>
        <v>0</v>
      </c>
      <c r="PAV30" s="32">
        <f t="shared" si="431"/>
        <v>0</v>
      </c>
      <c r="PAW30" s="32">
        <f t="shared" si="431"/>
        <v>0</v>
      </c>
      <c r="PAX30" s="32">
        <f t="shared" si="431"/>
        <v>0</v>
      </c>
      <c r="PAY30" s="32">
        <f t="shared" si="431"/>
        <v>0</v>
      </c>
      <c r="PAZ30" s="32">
        <f t="shared" si="431"/>
        <v>0</v>
      </c>
      <c r="PBA30" s="32">
        <f t="shared" si="431"/>
        <v>0</v>
      </c>
      <c r="PBB30" s="32">
        <f t="shared" si="431"/>
        <v>0</v>
      </c>
      <c r="PBC30" s="32">
        <f t="shared" si="431"/>
        <v>0</v>
      </c>
      <c r="PBD30" s="32">
        <f t="shared" si="431"/>
        <v>0</v>
      </c>
      <c r="PBE30" s="32">
        <f t="shared" si="431"/>
        <v>0</v>
      </c>
      <c r="PBF30" s="32">
        <f t="shared" si="431"/>
        <v>0</v>
      </c>
      <c r="PBG30" s="32">
        <f t="shared" si="431"/>
        <v>0</v>
      </c>
      <c r="PBH30" s="32">
        <f t="shared" si="431"/>
        <v>0</v>
      </c>
      <c r="PBI30" s="32">
        <f t="shared" si="431"/>
        <v>0</v>
      </c>
      <c r="PBJ30" s="32">
        <f t="shared" si="431"/>
        <v>0</v>
      </c>
      <c r="PBK30" s="32">
        <f t="shared" si="431"/>
        <v>0</v>
      </c>
      <c r="PBL30" s="32">
        <f t="shared" si="431"/>
        <v>0</v>
      </c>
      <c r="PBM30" s="32">
        <f t="shared" si="431"/>
        <v>0</v>
      </c>
      <c r="PBN30" s="32">
        <f t="shared" si="431"/>
        <v>0</v>
      </c>
      <c r="PBO30" s="32">
        <f t="shared" si="431"/>
        <v>0</v>
      </c>
      <c r="PBP30" s="32">
        <f t="shared" si="431"/>
        <v>0</v>
      </c>
      <c r="PBQ30" s="32">
        <f t="shared" si="431"/>
        <v>0</v>
      </c>
      <c r="PBR30" s="32">
        <f t="shared" si="431"/>
        <v>0</v>
      </c>
      <c r="PBS30" s="32">
        <f t="shared" ref="PBS30:PED30" si="432">SUM(PBS28:PBS29)</f>
        <v>0</v>
      </c>
      <c r="PBT30" s="32">
        <f t="shared" si="432"/>
        <v>0</v>
      </c>
      <c r="PBU30" s="32">
        <f t="shared" si="432"/>
        <v>0</v>
      </c>
      <c r="PBV30" s="32">
        <f t="shared" si="432"/>
        <v>0</v>
      </c>
      <c r="PBW30" s="32">
        <f t="shared" si="432"/>
        <v>0</v>
      </c>
      <c r="PBX30" s="32">
        <f t="shared" si="432"/>
        <v>0</v>
      </c>
      <c r="PBY30" s="32">
        <f t="shared" si="432"/>
        <v>0</v>
      </c>
      <c r="PBZ30" s="32">
        <f t="shared" si="432"/>
        <v>0</v>
      </c>
      <c r="PCA30" s="32">
        <f t="shared" si="432"/>
        <v>0</v>
      </c>
      <c r="PCB30" s="32">
        <f t="shared" si="432"/>
        <v>0</v>
      </c>
      <c r="PCC30" s="32">
        <f t="shared" si="432"/>
        <v>0</v>
      </c>
      <c r="PCD30" s="32">
        <f t="shared" si="432"/>
        <v>0</v>
      </c>
      <c r="PCE30" s="32">
        <f t="shared" si="432"/>
        <v>0</v>
      </c>
      <c r="PCF30" s="32">
        <f t="shared" si="432"/>
        <v>0</v>
      </c>
      <c r="PCG30" s="32">
        <f t="shared" si="432"/>
        <v>0</v>
      </c>
      <c r="PCH30" s="32">
        <f t="shared" si="432"/>
        <v>0</v>
      </c>
      <c r="PCI30" s="32">
        <f t="shared" si="432"/>
        <v>0</v>
      </c>
      <c r="PCJ30" s="32">
        <f t="shared" si="432"/>
        <v>0</v>
      </c>
      <c r="PCK30" s="32">
        <f t="shared" si="432"/>
        <v>0</v>
      </c>
      <c r="PCL30" s="32">
        <f t="shared" si="432"/>
        <v>0</v>
      </c>
      <c r="PCM30" s="32">
        <f t="shared" si="432"/>
        <v>0</v>
      </c>
      <c r="PCN30" s="32">
        <f t="shared" si="432"/>
        <v>0</v>
      </c>
      <c r="PCO30" s="32">
        <f t="shared" si="432"/>
        <v>0</v>
      </c>
      <c r="PCP30" s="32">
        <f t="shared" si="432"/>
        <v>0</v>
      </c>
      <c r="PCQ30" s="32">
        <f t="shared" si="432"/>
        <v>0</v>
      </c>
      <c r="PCR30" s="32">
        <f t="shared" si="432"/>
        <v>0</v>
      </c>
      <c r="PCS30" s="32">
        <f t="shared" si="432"/>
        <v>0</v>
      </c>
      <c r="PCT30" s="32">
        <f t="shared" si="432"/>
        <v>0</v>
      </c>
      <c r="PCU30" s="32">
        <f t="shared" si="432"/>
        <v>0</v>
      </c>
      <c r="PCV30" s="32">
        <f t="shared" si="432"/>
        <v>0</v>
      </c>
      <c r="PCW30" s="32">
        <f t="shared" si="432"/>
        <v>0</v>
      </c>
      <c r="PCX30" s="32">
        <f t="shared" si="432"/>
        <v>0</v>
      </c>
      <c r="PCY30" s="32">
        <f t="shared" si="432"/>
        <v>0</v>
      </c>
      <c r="PCZ30" s="32">
        <f t="shared" si="432"/>
        <v>0</v>
      </c>
      <c r="PDA30" s="32">
        <f t="shared" si="432"/>
        <v>0</v>
      </c>
      <c r="PDB30" s="32">
        <f t="shared" si="432"/>
        <v>0</v>
      </c>
      <c r="PDC30" s="32">
        <f t="shared" si="432"/>
        <v>0</v>
      </c>
      <c r="PDD30" s="32">
        <f t="shared" si="432"/>
        <v>0</v>
      </c>
      <c r="PDE30" s="32">
        <f t="shared" si="432"/>
        <v>0</v>
      </c>
      <c r="PDF30" s="32">
        <f t="shared" si="432"/>
        <v>0</v>
      </c>
      <c r="PDG30" s="32">
        <f t="shared" si="432"/>
        <v>0</v>
      </c>
      <c r="PDH30" s="32">
        <f t="shared" si="432"/>
        <v>0</v>
      </c>
      <c r="PDI30" s="32">
        <f t="shared" si="432"/>
        <v>0</v>
      </c>
      <c r="PDJ30" s="32">
        <f t="shared" si="432"/>
        <v>0</v>
      </c>
      <c r="PDK30" s="32">
        <f t="shared" si="432"/>
        <v>0</v>
      </c>
      <c r="PDL30" s="32">
        <f t="shared" si="432"/>
        <v>0</v>
      </c>
      <c r="PDM30" s="32">
        <f t="shared" si="432"/>
        <v>0</v>
      </c>
      <c r="PDN30" s="32">
        <f t="shared" si="432"/>
        <v>0</v>
      </c>
      <c r="PDO30" s="32">
        <f t="shared" si="432"/>
        <v>0</v>
      </c>
      <c r="PDP30" s="32">
        <f t="shared" si="432"/>
        <v>0</v>
      </c>
      <c r="PDQ30" s="32">
        <f t="shared" si="432"/>
        <v>0</v>
      </c>
      <c r="PDR30" s="32">
        <f t="shared" si="432"/>
        <v>0</v>
      </c>
      <c r="PDS30" s="32">
        <f t="shared" si="432"/>
        <v>0</v>
      </c>
      <c r="PDT30" s="32">
        <f t="shared" si="432"/>
        <v>0</v>
      </c>
      <c r="PDU30" s="32">
        <f t="shared" si="432"/>
        <v>0</v>
      </c>
      <c r="PDV30" s="32">
        <f t="shared" si="432"/>
        <v>0</v>
      </c>
      <c r="PDW30" s="32">
        <f t="shared" si="432"/>
        <v>0</v>
      </c>
      <c r="PDX30" s="32">
        <f t="shared" si="432"/>
        <v>0</v>
      </c>
      <c r="PDY30" s="32">
        <f t="shared" si="432"/>
        <v>0</v>
      </c>
      <c r="PDZ30" s="32">
        <f t="shared" si="432"/>
        <v>0</v>
      </c>
      <c r="PEA30" s="32">
        <f t="shared" si="432"/>
        <v>0</v>
      </c>
      <c r="PEB30" s="32">
        <f t="shared" si="432"/>
        <v>0</v>
      </c>
      <c r="PEC30" s="32">
        <f t="shared" si="432"/>
        <v>0</v>
      </c>
      <c r="PED30" s="32">
        <f t="shared" si="432"/>
        <v>0</v>
      </c>
      <c r="PEE30" s="32">
        <f t="shared" ref="PEE30:PGP30" si="433">SUM(PEE28:PEE29)</f>
        <v>0</v>
      </c>
      <c r="PEF30" s="32">
        <f t="shared" si="433"/>
        <v>0</v>
      </c>
      <c r="PEG30" s="32">
        <f t="shared" si="433"/>
        <v>0</v>
      </c>
      <c r="PEH30" s="32">
        <f t="shared" si="433"/>
        <v>0</v>
      </c>
      <c r="PEI30" s="32">
        <f t="shared" si="433"/>
        <v>0</v>
      </c>
      <c r="PEJ30" s="32">
        <f t="shared" si="433"/>
        <v>0</v>
      </c>
      <c r="PEK30" s="32">
        <f t="shared" si="433"/>
        <v>0</v>
      </c>
      <c r="PEL30" s="32">
        <f t="shared" si="433"/>
        <v>0</v>
      </c>
      <c r="PEM30" s="32">
        <f t="shared" si="433"/>
        <v>0</v>
      </c>
      <c r="PEN30" s="32">
        <f t="shared" si="433"/>
        <v>0</v>
      </c>
      <c r="PEO30" s="32">
        <f t="shared" si="433"/>
        <v>0</v>
      </c>
      <c r="PEP30" s="32">
        <f t="shared" si="433"/>
        <v>0</v>
      </c>
      <c r="PEQ30" s="32">
        <f t="shared" si="433"/>
        <v>0</v>
      </c>
      <c r="PER30" s="32">
        <f t="shared" si="433"/>
        <v>0</v>
      </c>
      <c r="PES30" s="32">
        <f t="shared" si="433"/>
        <v>0</v>
      </c>
      <c r="PET30" s="32">
        <f t="shared" si="433"/>
        <v>0</v>
      </c>
      <c r="PEU30" s="32">
        <f t="shared" si="433"/>
        <v>0</v>
      </c>
      <c r="PEV30" s="32">
        <f t="shared" si="433"/>
        <v>0</v>
      </c>
      <c r="PEW30" s="32">
        <f t="shared" si="433"/>
        <v>0</v>
      </c>
      <c r="PEX30" s="32">
        <f t="shared" si="433"/>
        <v>0</v>
      </c>
      <c r="PEY30" s="32">
        <f t="shared" si="433"/>
        <v>0</v>
      </c>
      <c r="PEZ30" s="32">
        <f t="shared" si="433"/>
        <v>0</v>
      </c>
      <c r="PFA30" s="32">
        <f t="shared" si="433"/>
        <v>0</v>
      </c>
      <c r="PFB30" s="32">
        <f t="shared" si="433"/>
        <v>0</v>
      </c>
      <c r="PFC30" s="32">
        <f t="shared" si="433"/>
        <v>0</v>
      </c>
      <c r="PFD30" s="32">
        <f t="shared" si="433"/>
        <v>0</v>
      </c>
      <c r="PFE30" s="32">
        <f t="shared" si="433"/>
        <v>0</v>
      </c>
      <c r="PFF30" s="32">
        <f t="shared" si="433"/>
        <v>0</v>
      </c>
      <c r="PFG30" s="32">
        <f t="shared" si="433"/>
        <v>0</v>
      </c>
      <c r="PFH30" s="32">
        <f t="shared" si="433"/>
        <v>0</v>
      </c>
      <c r="PFI30" s="32">
        <f t="shared" si="433"/>
        <v>0</v>
      </c>
      <c r="PFJ30" s="32">
        <f t="shared" si="433"/>
        <v>0</v>
      </c>
      <c r="PFK30" s="32">
        <f t="shared" si="433"/>
        <v>0</v>
      </c>
      <c r="PFL30" s="32">
        <f t="shared" si="433"/>
        <v>0</v>
      </c>
      <c r="PFM30" s="32">
        <f t="shared" si="433"/>
        <v>0</v>
      </c>
      <c r="PFN30" s="32">
        <f t="shared" si="433"/>
        <v>0</v>
      </c>
      <c r="PFO30" s="32">
        <f t="shared" si="433"/>
        <v>0</v>
      </c>
      <c r="PFP30" s="32">
        <f t="shared" si="433"/>
        <v>0</v>
      </c>
      <c r="PFQ30" s="32">
        <f t="shared" si="433"/>
        <v>0</v>
      </c>
      <c r="PFR30" s="32">
        <f t="shared" si="433"/>
        <v>0</v>
      </c>
      <c r="PFS30" s="32">
        <f t="shared" si="433"/>
        <v>0</v>
      </c>
      <c r="PFT30" s="32">
        <f t="shared" si="433"/>
        <v>0</v>
      </c>
      <c r="PFU30" s="32">
        <f t="shared" si="433"/>
        <v>0</v>
      </c>
      <c r="PFV30" s="32">
        <f t="shared" si="433"/>
        <v>0</v>
      </c>
      <c r="PFW30" s="32">
        <f t="shared" si="433"/>
        <v>0</v>
      </c>
      <c r="PFX30" s="32">
        <f t="shared" si="433"/>
        <v>0</v>
      </c>
      <c r="PFY30" s="32">
        <f t="shared" si="433"/>
        <v>0</v>
      </c>
      <c r="PFZ30" s="32">
        <f t="shared" si="433"/>
        <v>0</v>
      </c>
      <c r="PGA30" s="32">
        <f t="shared" si="433"/>
        <v>0</v>
      </c>
      <c r="PGB30" s="32">
        <f t="shared" si="433"/>
        <v>0</v>
      </c>
      <c r="PGC30" s="32">
        <f t="shared" si="433"/>
        <v>0</v>
      </c>
      <c r="PGD30" s="32">
        <f t="shared" si="433"/>
        <v>0</v>
      </c>
      <c r="PGE30" s="32">
        <f t="shared" si="433"/>
        <v>0</v>
      </c>
      <c r="PGF30" s="32">
        <f t="shared" si="433"/>
        <v>0</v>
      </c>
      <c r="PGG30" s="32">
        <f t="shared" si="433"/>
        <v>0</v>
      </c>
      <c r="PGH30" s="32">
        <f t="shared" si="433"/>
        <v>0</v>
      </c>
      <c r="PGI30" s="32">
        <f t="shared" si="433"/>
        <v>0</v>
      </c>
      <c r="PGJ30" s="32">
        <f t="shared" si="433"/>
        <v>0</v>
      </c>
      <c r="PGK30" s="32">
        <f t="shared" si="433"/>
        <v>0</v>
      </c>
      <c r="PGL30" s="32">
        <f t="shared" si="433"/>
        <v>0</v>
      </c>
      <c r="PGM30" s="32">
        <f t="shared" si="433"/>
        <v>0</v>
      </c>
      <c r="PGN30" s="32">
        <f t="shared" si="433"/>
        <v>0</v>
      </c>
      <c r="PGO30" s="32">
        <f t="shared" si="433"/>
        <v>0</v>
      </c>
      <c r="PGP30" s="32">
        <f t="shared" si="433"/>
        <v>0</v>
      </c>
      <c r="PGQ30" s="32">
        <f t="shared" ref="PGQ30:PJB30" si="434">SUM(PGQ28:PGQ29)</f>
        <v>0</v>
      </c>
      <c r="PGR30" s="32">
        <f t="shared" si="434"/>
        <v>0</v>
      </c>
      <c r="PGS30" s="32">
        <f t="shared" si="434"/>
        <v>0</v>
      </c>
      <c r="PGT30" s="32">
        <f t="shared" si="434"/>
        <v>0</v>
      </c>
      <c r="PGU30" s="32">
        <f t="shared" si="434"/>
        <v>0</v>
      </c>
      <c r="PGV30" s="32">
        <f t="shared" si="434"/>
        <v>0</v>
      </c>
      <c r="PGW30" s="32">
        <f t="shared" si="434"/>
        <v>0</v>
      </c>
      <c r="PGX30" s="32">
        <f t="shared" si="434"/>
        <v>0</v>
      </c>
      <c r="PGY30" s="32">
        <f t="shared" si="434"/>
        <v>0</v>
      </c>
      <c r="PGZ30" s="32">
        <f t="shared" si="434"/>
        <v>0</v>
      </c>
      <c r="PHA30" s="32">
        <f t="shared" si="434"/>
        <v>0</v>
      </c>
      <c r="PHB30" s="32">
        <f t="shared" si="434"/>
        <v>0</v>
      </c>
      <c r="PHC30" s="32">
        <f t="shared" si="434"/>
        <v>0</v>
      </c>
      <c r="PHD30" s="32">
        <f t="shared" si="434"/>
        <v>0</v>
      </c>
      <c r="PHE30" s="32">
        <f t="shared" si="434"/>
        <v>0</v>
      </c>
      <c r="PHF30" s="32">
        <f t="shared" si="434"/>
        <v>0</v>
      </c>
      <c r="PHG30" s="32">
        <f t="shared" si="434"/>
        <v>0</v>
      </c>
      <c r="PHH30" s="32">
        <f t="shared" si="434"/>
        <v>0</v>
      </c>
      <c r="PHI30" s="32">
        <f t="shared" si="434"/>
        <v>0</v>
      </c>
      <c r="PHJ30" s="32">
        <f t="shared" si="434"/>
        <v>0</v>
      </c>
      <c r="PHK30" s="32">
        <f t="shared" si="434"/>
        <v>0</v>
      </c>
      <c r="PHL30" s="32">
        <f t="shared" si="434"/>
        <v>0</v>
      </c>
      <c r="PHM30" s="32">
        <f t="shared" si="434"/>
        <v>0</v>
      </c>
      <c r="PHN30" s="32">
        <f t="shared" si="434"/>
        <v>0</v>
      </c>
      <c r="PHO30" s="32">
        <f t="shared" si="434"/>
        <v>0</v>
      </c>
      <c r="PHP30" s="32">
        <f t="shared" si="434"/>
        <v>0</v>
      </c>
      <c r="PHQ30" s="32">
        <f t="shared" si="434"/>
        <v>0</v>
      </c>
      <c r="PHR30" s="32">
        <f t="shared" si="434"/>
        <v>0</v>
      </c>
      <c r="PHS30" s="32">
        <f t="shared" si="434"/>
        <v>0</v>
      </c>
      <c r="PHT30" s="32">
        <f t="shared" si="434"/>
        <v>0</v>
      </c>
      <c r="PHU30" s="32">
        <f t="shared" si="434"/>
        <v>0</v>
      </c>
      <c r="PHV30" s="32">
        <f t="shared" si="434"/>
        <v>0</v>
      </c>
      <c r="PHW30" s="32">
        <f t="shared" si="434"/>
        <v>0</v>
      </c>
      <c r="PHX30" s="32">
        <f t="shared" si="434"/>
        <v>0</v>
      </c>
      <c r="PHY30" s="32">
        <f t="shared" si="434"/>
        <v>0</v>
      </c>
      <c r="PHZ30" s="32">
        <f t="shared" si="434"/>
        <v>0</v>
      </c>
      <c r="PIA30" s="32">
        <f t="shared" si="434"/>
        <v>0</v>
      </c>
      <c r="PIB30" s="32">
        <f t="shared" si="434"/>
        <v>0</v>
      </c>
      <c r="PIC30" s="32">
        <f t="shared" si="434"/>
        <v>0</v>
      </c>
      <c r="PID30" s="32">
        <f t="shared" si="434"/>
        <v>0</v>
      </c>
      <c r="PIE30" s="32">
        <f t="shared" si="434"/>
        <v>0</v>
      </c>
      <c r="PIF30" s="32">
        <f t="shared" si="434"/>
        <v>0</v>
      </c>
      <c r="PIG30" s="32">
        <f t="shared" si="434"/>
        <v>0</v>
      </c>
      <c r="PIH30" s="32">
        <f t="shared" si="434"/>
        <v>0</v>
      </c>
      <c r="PII30" s="32">
        <f t="shared" si="434"/>
        <v>0</v>
      </c>
      <c r="PIJ30" s="32">
        <f t="shared" si="434"/>
        <v>0</v>
      </c>
      <c r="PIK30" s="32">
        <f t="shared" si="434"/>
        <v>0</v>
      </c>
      <c r="PIL30" s="32">
        <f t="shared" si="434"/>
        <v>0</v>
      </c>
      <c r="PIM30" s="32">
        <f t="shared" si="434"/>
        <v>0</v>
      </c>
      <c r="PIN30" s="32">
        <f t="shared" si="434"/>
        <v>0</v>
      </c>
      <c r="PIO30" s="32">
        <f t="shared" si="434"/>
        <v>0</v>
      </c>
      <c r="PIP30" s="32">
        <f t="shared" si="434"/>
        <v>0</v>
      </c>
      <c r="PIQ30" s="32">
        <f t="shared" si="434"/>
        <v>0</v>
      </c>
      <c r="PIR30" s="32">
        <f t="shared" si="434"/>
        <v>0</v>
      </c>
      <c r="PIS30" s="32">
        <f t="shared" si="434"/>
        <v>0</v>
      </c>
      <c r="PIT30" s="32">
        <f t="shared" si="434"/>
        <v>0</v>
      </c>
      <c r="PIU30" s="32">
        <f t="shared" si="434"/>
        <v>0</v>
      </c>
      <c r="PIV30" s="32">
        <f t="shared" si="434"/>
        <v>0</v>
      </c>
      <c r="PIW30" s="32">
        <f t="shared" si="434"/>
        <v>0</v>
      </c>
      <c r="PIX30" s="32">
        <f t="shared" si="434"/>
        <v>0</v>
      </c>
      <c r="PIY30" s="32">
        <f t="shared" si="434"/>
        <v>0</v>
      </c>
      <c r="PIZ30" s="32">
        <f t="shared" si="434"/>
        <v>0</v>
      </c>
      <c r="PJA30" s="32">
        <f t="shared" si="434"/>
        <v>0</v>
      </c>
      <c r="PJB30" s="32">
        <f t="shared" si="434"/>
        <v>0</v>
      </c>
      <c r="PJC30" s="32">
        <f t="shared" ref="PJC30:PLN30" si="435">SUM(PJC28:PJC29)</f>
        <v>0</v>
      </c>
      <c r="PJD30" s="32">
        <f t="shared" si="435"/>
        <v>0</v>
      </c>
      <c r="PJE30" s="32">
        <f t="shared" si="435"/>
        <v>0</v>
      </c>
      <c r="PJF30" s="32">
        <f t="shared" si="435"/>
        <v>0</v>
      </c>
      <c r="PJG30" s="32">
        <f t="shared" si="435"/>
        <v>0</v>
      </c>
      <c r="PJH30" s="32">
        <f t="shared" si="435"/>
        <v>0</v>
      </c>
      <c r="PJI30" s="32">
        <f t="shared" si="435"/>
        <v>0</v>
      </c>
      <c r="PJJ30" s="32">
        <f t="shared" si="435"/>
        <v>0</v>
      </c>
      <c r="PJK30" s="32">
        <f t="shared" si="435"/>
        <v>0</v>
      </c>
      <c r="PJL30" s="32">
        <f t="shared" si="435"/>
        <v>0</v>
      </c>
      <c r="PJM30" s="32">
        <f t="shared" si="435"/>
        <v>0</v>
      </c>
      <c r="PJN30" s="32">
        <f t="shared" si="435"/>
        <v>0</v>
      </c>
      <c r="PJO30" s="32">
        <f t="shared" si="435"/>
        <v>0</v>
      </c>
      <c r="PJP30" s="32">
        <f t="shared" si="435"/>
        <v>0</v>
      </c>
      <c r="PJQ30" s="32">
        <f t="shared" si="435"/>
        <v>0</v>
      </c>
      <c r="PJR30" s="32">
        <f t="shared" si="435"/>
        <v>0</v>
      </c>
      <c r="PJS30" s="32">
        <f t="shared" si="435"/>
        <v>0</v>
      </c>
      <c r="PJT30" s="32">
        <f t="shared" si="435"/>
        <v>0</v>
      </c>
      <c r="PJU30" s="32">
        <f t="shared" si="435"/>
        <v>0</v>
      </c>
      <c r="PJV30" s="32">
        <f t="shared" si="435"/>
        <v>0</v>
      </c>
      <c r="PJW30" s="32">
        <f t="shared" si="435"/>
        <v>0</v>
      </c>
      <c r="PJX30" s="32">
        <f t="shared" si="435"/>
        <v>0</v>
      </c>
      <c r="PJY30" s="32">
        <f t="shared" si="435"/>
        <v>0</v>
      </c>
      <c r="PJZ30" s="32">
        <f t="shared" si="435"/>
        <v>0</v>
      </c>
      <c r="PKA30" s="32">
        <f t="shared" si="435"/>
        <v>0</v>
      </c>
      <c r="PKB30" s="32">
        <f t="shared" si="435"/>
        <v>0</v>
      </c>
      <c r="PKC30" s="32">
        <f t="shared" si="435"/>
        <v>0</v>
      </c>
      <c r="PKD30" s="32">
        <f t="shared" si="435"/>
        <v>0</v>
      </c>
      <c r="PKE30" s="32">
        <f t="shared" si="435"/>
        <v>0</v>
      </c>
      <c r="PKF30" s="32">
        <f t="shared" si="435"/>
        <v>0</v>
      </c>
      <c r="PKG30" s="32">
        <f t="shared" si="435"/>
        <v>0</v>
      </c>
      <c r="PKH30" s="32">
        <f t="shared" si="435"/>
        <v>0</v>
      </c>
      <c r="PKI30" s="32">
        <f t="shared" si="435"/>
        <v>0</v>
      </c>
      <c r="PKJ30" s="32">
        <f t="shared" si="435"/>
        <v>0</v>
      </c>
      <c r="PKK30" s="32">
        <f t="shared" si="435"/>
        <v>0</v>
      </c>
      <c r="PKL30" s="32">
        <f t="shared" si="435"/>
        <v>0</v>
      </c>
      <c r="PKM30" s="32">
        <f t="shared" si="435"/>
        <v>0</v>
      </c>
      <c r="PKN30" s="32">
        <f t="shared" si="435"/>
        <v>0</v>
      </c>
      <c r="PKO30" s="32">
        <f t="shared" si="435"/>
        <v>0</v>
      </c>
      <c r="PKP30" s="32">
        <f t="shared" si="435"/>
        <v>0</v>
      </c>
      <c r="PKQ30" s="32">
        <f t="shared" si="435"/>
        <v>0</v>
      </c>
      <c r="PKR30" s="32">
        <f t="shared" si="435"/>
        <v>0</v>
      </c>
      <c r="PKS30" s="32">
        <f t="shared" si="435"/>
        <v>0</v>
      </c>
      <c r="PKT30" s="32">
        <f t="shared" si="435"/>
        <v>0</v>
      </c>
      <c r="PKU30" s="32">
        <f t="shared" si="435"/>
        <v>0</v>
      </c>
      <c r="PKV30" s="32">
        <f t="shared" si="435"/>
        <v>0</v>
      </c>
      <c r="PKW30" s="32">
        <f t="shared" si="435"/>
        <v>0</v>
      </c>
      <c r="PKX30" s="32">
        <f t="shared" si="435"/>
        <v>0</v>
      </c>
      <c r="PKY30" s="32">
        <f t="shared" si="435"/>
        <v>0</v>
      </c>
      <c r="PKZ30" s="32">
        <f t="shared" si="435"/>
        <v>0</v>
      </c>
      <c r="PLA30" s="32">
        <f t="shared" si="435"/>
        <v>0</v>
      </c>
      <c r="PLB30" s="32">
        <f t="shared" si="435"/>
        <v>0</v>
      </c>
      <c r="PLC30" s="32">
        <f t="shared" si="435"/>
        <v>0</v>
      </c>
      <c r="PLD30" s="32">
        <f t="shared" si="435"/>
        <v>0</v>
      </c>
      <c r="PLE30" s="32">
        <f t="shared" si="435"/>
        <v>0</v>
      </c>
      <c r="PLF30" s="32">
        <f t="shared" si="435"/>
        <v>0</v>
      </c>
      <c r="PLG30" s="32">
        <f t="shared" si="435"/>
        <v>0</v>
      </c>
      <c r="PLH30" s="32">
        <f t="shared" si="435"/>
        <v>0</v>
      </c>
      <c r="PLI30" s="32">
        <f t="shared" si="435"/>
        <v>0</v>
      </c>
      <c r="PLJ30" s="32">
        <f t="shared" si="435"/>
        <v>0</v>
      </c>
      <c r="PLK30" s="32">
        <f t="shared" si="435"/>
        <v>0</v>
      </c>
      <c r="PLL30" s="32">
        <f t="shared" si="435"/>
        <v>0</v>
      </c>
      <c r="PLM30" s="32">
        <f t="shared" si="435"/>
        <v>0</v>
      </c>
      <c r="PLN30" s="32">
        <f t="shared" si="435"/>
        <v>0</v>
      </c>
      <c r="PLO30" s="32">
        <f t="shared" ref="PLO30:PNZ30" si="436">SUM(PLO28:PLO29)</f>
        <v>0</v>
      </c>
      <c r="PLP30" s="32">
        <f t="shared" si="436"/>
        <v>0</v>
      </c>
      <c r="PLQ30" s="32">
        <f t="shared" si="436"/>
        <v>0</v>
      </c>
      <c r="PLR30" s="32">
        <f t="shared" si="436"/>
        <v>0</v>
      </c>
      <c r="PLS30" s="32">
        <f t="shared" si="436"/>
        <v>0</v>
      </c>
      <c r="PLT30" s="32">
        <f t="shared" si="436"/>
        <v>0</v>
      </c>
      <c r="PLU30" s="32">
        <f t="shared" si="436"/>
        <v>0</v>
      </c>
      <c r="PLV30" s="32">
        <f t="shared" si="436"/>
        <v>0</v>
      </c>
      <c r="PLW30" s="32">
        <f t="shared" si="436"/>
        <v>0</v>
      </c>
      <c r="PLX30" s="32">
        <f t="shared" si="436"/>
        <v>0</v>
      </c>
      <c r="PLY30" s="32">
        <f t="shared" si="436"/>
        <v>0</v>
      </c>
      <c r="PLZ30" s="32">
        <f t="shared" si="436"/>
        <v>0</v>
      </c>
      <c r="PMA30" s="32">
        <f t="shared" si="436"/>
        <v>0</v>
      </c>
      <c r="PMB30" s="32">
        <f t="shared" si="436"/>
        <v>0</v>
      </c>
      <c r="PMC30" s="32">
        <f t="shared" si="436"/>
        <v>0</v>
      </c>
      <c r="PMD30" s="32">
        <f t="shared" si="436"/>
        <v>0</v>
      </c>
      <c r="PME30" s="32">
        <f t="shared" si="436"/>
        <v>0</v>
      </c>
      <c r="PMF30" s="32">
        <f t="shared" si="436"/>
        <v>0</v>
      </c>
      <c r="PMG30" s="32">
        <f t="shared" si="436"/>
        <v>0</v>
      </c>
      <c r="PMH30" s="32">
        <f t="shared" si="436"/>
        <v>0</v>
      </c>
      <c r="PMI30" s="32">
        <f t="shared" si="436"/>
        <v>0</v>
      </c>
      <c r="PMJ30" s="32">
        <f t="shared" si="436"/>
        <v>0</v>
      </c>
      <c r="PMK30" s="32">
        <f t="shared" si="436"/>
        <v>0</v>
      </c>
      <c r="PML30" s="32">
        <f t="shared" si="436"/>
        <v>0</v>
      </c>
      <c r="PMM30" s="32">
        <f t="shared" si="436"/>
        <v>0</v>
      </c>
      <c r="PMN30" s="32">
        <f t="shared" si="436"/>
        <v>0</v>
      </c>
      <c r="PMO30" s="32">
        <f t="shared" si="436"/>
        <v>0</v>
      </c>
      <c r="PMP30" s="32">
        <f t="shared" si="436"/>
        <v>0</v>
      </c>
      <c r="PMQ30" s="32">
        <f t="shared" si="436"/>
        <v>0</v>
      </c>
      <c r="PMR30" s="32">
        <f t="shared" si="436"/>
        <v>0</v>
      </c>
      <c r="PMS30" s="32">
        <f t="shared" si="436"/>
        <v>0</v>
      </c>
      <c r="PMT30" s="32">
        <f t="shared" si="436"/>
        <v>0</v>
      </c>
      <c r="PMU30" s="32">
        <f t="shared" si="436"/>
        <v>0</v>
      </c>
      <c r="PMV30" s="32">
        <f t="shared" si="436"/>
        <v>0</v>
      </c>
      <c r="PMW30" s="32">
        <f t="shared" si="436"/>
        <v>0</v>
      </c>
      <c r="PMX30" s="32">
        <f t="shared" si="436"/>
        <v>0</v>
      </c>
      <c r="PMY30" s="32">
        <f t="shared" si="436"/>
        <v>0</v>
      </c>
      <c r="PMZ30" s="32">
        <f t="shared" si="436"/>
        <v>0</v>
      </c>
      <c r="PNA30" s="32">
        <f t="shared" si="436"/>
        <v>0</v>
      </c>
      <c r="PNB30" s="32">
        <f t="shared" si="436"/>
        <v>0</v>
      </c>
      <c r="PNC30" s="32">
        <f t="shared" si="436"/>
        <v>0</v>
      </c>
      <c r="PND30" s="32">
        <f t="shared" si="436"/>
        <v>0</v>
      </c>
      <c r="PNE30" s="32">
        <f t="shared" si="436"/>
        <v>0</v>
      </c>
      <c r="PNF30" s="32">
        <f t="shared" si="436"/>
        <v>0</v>
      </c>
      <c r="PNG30" s="32">
        <f t="shared" si="436"/>
        <v>0</v>
      </c>
      <c r="PNH30" s="32">
        <f t="shared" si="436"/>
        <v>0</v>
      </c>
      <c r="PNI30" s="32">
        <f t="shared" si="436"/>
        <v>0</v>
      </c>
      <c r="PNJ30" s="32">
        <f t="shared" si="436"/>
        <v>0</v>
      </c>
      <c r="PNK30" s="32">
        <f t="shared" si="436"/>
        <v>0</v>
      </c>
      <c r="PNL30" s="32">
        <f t="shared" si="436"/>
        <v>0</v>
      </c>
      <c r="PNM30" s="32">
        <f t="shared" si="436"/>
        <v>0</v>
      </c>
      <c r="PNN30" s="32">
        <f t="shared" si="436"/>
        <v>0</v>
      </c>
      <c r="PNO30" s="32">
        <f t="shared" si="436"/>
        <v>0</v>
      </c>
      <c r="PNP30" s="32">
        <f t="shared" si="436"/>
        <v>0</v>
      </c>
      <c r="PNQ30" s="32">
        <f t="shared" si="436"/>
        <v>0</v>
      </c>
      <c r="PNR30" s="32">
        <f t="shared" si="436"/>
        <v>0</v>
      </c>
      <c r="PNS30" s="32">
        <f t="shared" si="436"/>
        <v>0</v>
      </c>
      <c r="PNT30" s="32">
        <f t="shared" si="436"/>
        <v>0</v>
      </c>
      <c r="PNU30" s="32">
        <f t="shared" si="436"/>
        <v>0</v>
      </c>
      <c r="PNV30" s="32">
        <f t="shared" si="436"/>
        <v>0</v>
      </c>
      <c r="PNW30" s="32">
        <f t="shared" si="436"/>
        <v>0</v>
      </c>
      <c r="PNX30" s="32">
        <f t="shared" si="436"/>
        <v>0</v>
      </c>
      <c r="PNY30" s="32">
        <f t="shared" si="436"/>
        <v>0</v>
      </c>
      <c r="PNZ30" s="32">
        <f t="shared" si="436"/>
        <v>0</v>
      </c>
      <c r="POA30" s="32">
        <f t="shared" ref="POA30:PQL30" si="437">SUM(POA28:POA29)</f>
        <v>0</v>
      </c>
      <c r="POB30" s="32">
        <f t="shared" si="437"/>
        <v>0</v>
      </c>
      <c r="POC30" s="32">
        <f t="shared" si="437"/>
        <v>0</v>
      </c>
      <c r="POD30" s="32">
        <f t="shared" si="437"/>
        <v>0</v>
      </c>
      <c r="POE30" s="32">
        <f t="shared" si="437"/>
        <v>0</v>
      </c>
      <c r="POF30" s="32">
        <f t="shared" si="437"/>
        <v>0</v>
      </c>
      <c r="POG30" s="32">
        <f t="shared" si="437"/>
        <v>0</v>
      </c>
      <c r="POH30" s="32">
        <f t="shared" si="437"/>
        <v>0</v>
      </c>
      <c r="POI30" s="32">
        <f t="shared" si="437"/>
        <v>0</v>
      </c>
      <c r="POJ30" s="32">
        <f t="shared" si="437"/>
        <v>0</v>
      </c>
      <c r="POK30" s="32">
        <f t="shared" si="437"/>
        <v>0</v>
      </c>
      <c r="POL30" s="32">
        <f t="shared" si="437"/>
        <v>0</v>
      </c>
      <c r="POM30" s="32">
        <f t="shared" si="437"/>
        <v>0</v>
      </c>
      <c r="PON30" s="32">
        <f t="shared" si="437"/>
        <v>0</v>
      </c>
      <c r="POO30" s="32">
        <f t="shared" si="437"/>
        <v>0</v>
      </c>
      <c r="POP30" s="32">
        <f t="shared" si="437"/>
        <v>0</v>
      </c>
      <c r="POQ30" s="32">
        <f t="shared" si="437"/>
        <v>0</v>
      </c>
      <c r="POR30" s="32">
        <f t="shared" si="437"/>
        <v>0</v>
      </c>
      <c r="POS30" s="32">
        <f t="shared" si="437"/>
        <v>0</v>
      </c>
      <c r="POT30" s="32">
        <f t="shared" si="437"/>
        <v>0</v>
      </c>
      <c r="POU30" s="32">
        <f t="shared" si="437"/>
        <v>0</v>
      </c>
      <c r="POV30" s="32">
        <f t="shared" si="437"/>
        <v>0</v>
      </c>
      <c r="POW30" s="32">
        <f t="shared" si="437"/>
        <v>0</v>
      </c>
      <c r="POX30" s="32">
        <f t="shared" si="437"/>
        <v>0</v>
      </c>
      <c r="POY30" s="32">
        <f t="shared" si="437"/>
        <v>0</v>
      </c>
      <c r="POZ30" s="32">
        <f t="shared" si="437"/>
        <v>0</v>
      </c>
      <c r="PPA30" s="32">
        <f t="shared" si="437"/>
        <v>0</v>
      </c>
      <c r="PPB30" s="32">
        <f t="shared" si="437"/>
        <v>0</v>
      </c>
      <c r="PPC30" s="32">
        <f t="shared" si="437"/>
        <v>0</v>
      </c>
      <c r="PPD30" s="32">
        <f t="shared" si="437"/>
        <v>0</v>
      </c>
      <c r="PPE30" s="32">
        <f t="shared" si="437"/>
        <v>0</v>
      </c>
      <c r="PPF30" s="32">
        <f t="shared" si="437"/>
        <v>0</v>
      </c>
      <c r="PPG30" s="32">
        <f t="shared" si="437"/>
        <v>0</v>
      </c>
      <c r="PPH30" s="32">
        <f t="shared" si="437"/>
        <v>0</v>
      </c>
      <c r="PPI30" s="32">
        <f t="shared" si="437"/>
        <v>0</v>
      </c>
      <c r="PPJ30" s="32">
        <f t="shared" si="437"/>
        <v>0</v>
      </c>
      <c r="PPK30" s="32">
        <f t="shared" si="437"/>
        <v>0</v>
      </c>
      <c r="PPL30" s="32">
        <f t="shared" si="437"/>
        <v>0</v>
      </c>
      <c r="PPM30" s="32">
        <f t="shared" si="437"/>
        <v>0</v>
      </c>
      <c r="PPN30" s="32">
        <f t="shared" si="437"/>
        <v>0</v>
      </c>
      <c r="PPO30" s="32">
        <f t="shared" si="437"/>
        <v>0</v>
      </c>
      <c r="PPP30" s="32">
        <f t="shared" si="437"/>
        <v>0</v>
      </c>
      <c r="PPQ30" s="32">
        <f t="shared" si="437"/>
        <v>0</v>
      </c>
      <c r="PPR30" s="32">
        <f t="shared" si="437"/>
        <v>0</v>
      </c>
      <c r="PPS30" s="32">
        <f t="shared" si="437"/>
        <v>0</v>
      </c>
      <c r="PPT30" s="32">
        <f t="shared" si="437"/>
        <v>0</v>
      </c>
      <c r="PPU30" s="32">
        <f t="shared" si="437"/>
        <v>0</v>
      </c>
      <c r="PPV30" s="32">
        <f t="shared" si="437"/>
        <v>0</v>
      </c>
      <c r="PPW30" s="32">
        <f t="shared" si="437"/>
        <v>0</v>
      </c>
      <c r="PPX30" s="32">
        <f t="shared" si="437"/>
        <v>0</v>
      </c>
      <c r="PPY30" s="32">
        <f t="shared" si="437"/>
        <v>0</v>
      </c>
      <c r="PPZ30" s="32">
        <f t="shared" si="437"/>
        <v>0</v>
      </c>
      <c r="PQA30" s="32">
        <f t="shared" si="437"/>
        <v>0</v>
      </c>
      <c r="PQB30" s="32">
        <f t="shared" si="437"/>
        <v>0</v>
      </c>
      <c r="PQC30" s="32">
        <f t="shared" si="437"/>
        <v>0</v>
      </c>
      <c r="PQD30" s="32">
        <f t="shared" si="437"/>
        <v>0</v>
      </c>
      <c r="PQE30" s="32">
        <f t="shared" si="437"/>
        <v>0</v>
      </c>
      <c r="PQF30" s="32">
        <f t="shared" si="437"/>
        <v>0</v>
      </c>
      <c r="PQG30" s="32">
        <f t="shared" si="437"/>
        <v>0</v>
      </c>
      <c r="PQH30" s="32">
        <f t="shared" si="437"/>
        <v>0</v>
      </c>
      <c r="PQI30" s="32">
        <f t="shared" si="437"/>
        <v>0</v>
      </c>
      <c r="PQJ30" s="32">
        <f t="shared" si="437"/>
        <v>0</v>
      </c>
      <c r="PQK30" s="32">
        <f t="shared" si="437"/>
        <v>0</v>
      </c>
      <c r="PQL30" s="32">
        <f t="shared" si="437"/>
        <v>0</v>
      </c>
      <c r="PQM30" s="32">
        <f t="shared" ref="PQM30:PSX30" si="438">SUM(PQM28:PQM29)</f>
        <v>0</v>
      </c>
      <c r="PQN30" s="32">
        <f t="shared" si="438"/>
        <v>0</v>
      </c>
      <c r="PQO30" s="32">
        <f t="shared" si="438"/>
        <v>0</v>
      </c>
      <c r="PQP30" s="32">
        <f t="shared" si="438"/>
        <v>0</v>
      </c>
      <c r="PQQ30" s="32">
        <f t="shared" si="438"/>
        <v>0</v>
      </c>
      <c r="PQR30" s="32">
        <f t="shared" si="438"/>
        <v>0</v>
      </c>
      <c r="PQS30" s="32">
        <f t="shared" si="438"/>
        <v>0</v>
      </c>
      <c r="PQT30" s="32">
        <f t="shared" si="438"/>
        <v>0</v>
      </c>
      <c r="PQU30" s="32">
        <f t="shared" si="438"/>
        <v>0</v>
      </c>
      <c r="PQV30" s="32">
        <f t="shared" si="438"/>
        <v>0</v>
      </c>
      <c r="PQW30" s="32">
        <f t="shared" si="438"/>
        <v>0</v>
      </c>
      <c r="PQX30" s="32">
        <f t="shared" si="438"/>
        <v>0</v>
      </c>
      <c r="PQY30" s="32">
        <f t="shared" si="438"/>
        <v>0</v>
      </c>
      <c r="PQZ30" s="32">
        <f t="shared" si="438"/>
        <v>0</v>
      </c>
      <c r="PRA30" s="32">
        <f t="shared" si="438"/>
        <v>0</v>
      </c>
      <c r="PRB30" s="32">
        <f t="shared" si="438"/>
        <v>0</v>
      </c>
      <c r="PRC30" s="32">
        <f t="shared" si="438"/>
        <v>0</v>
      </c>
      <c r="PRD30" s="32">
        <f t="shared" si="438"/>
        <v>0</v>
      </c>
      <c r="PRE30" s="32">
        <f t="shared" si="438"/>
        <v>0</v>
      </c>
      <c r="PRF30" s="32">
        <f t="shared" si="438"/>
        <v>0</v>
      </c>
      <c r="PRG30" s="32">
        <f t="shared" si="438"/>
        <v>0</v>
      </c>
      <c r="PRH30" s="32">
        <f t="shared" si="438"/>
        <v>0</v>
      </c>
      <c r="PRI30" s="32">
        <f t="shared" si="438"/>
        <v>0</v>
      </c>
      <c r="PRJ30" s="32">
        <f t="shared" si="438"/>
        <v>0</v>
      </c>
      <c r="PRK30" s="32">
        <f t="shared" si="438"/>
        <v>0</v>
      </c>
      <c r="PRL30" s="32">
        <f t="shared" si="438"/>
        <v>0</v>
      </c>
      <c r="PRM30" s="32">
        <f t="shared" si="438"/>
        <v>0</v>
      </c>
      <c r="PRN30" s="32">
        <f t="shared" si="438"/>
        <v>0</v>
      </c>
      <c r="PRO30" s="32">
        <f t="shared" si="438"/>
        <v>0</v>
      </c>
      <c r="PRP30" s="32">
        <f t="shared" si="438"/>
        <v>0</v>
      </c>
      <c r="PRQ30" s="32">
        <f t="shared" si="438"/>
        <v>0</v>
      </c>
      <c r="PRR30" s="32">
        <f t="shared" si="438"/>
        <v>0</v>
      </c>
      <c r="PRS30" s="32">
        <f t="shared" si="438"/>
        <v>0</v>
      </c>
      <c r="PRT30" s="32">
        <f t="shared" si="438"/>
        <v>0</v>
      </c>
      <c r="PRU30" s="32">
        <f t="shared" si="438"/>
        <v>0</v>
      </c>
      <c r="PRV30" s="32">
        <f t="shared" si="438"/>
        <v>0</v>
      </c>
      <c r="PRW30" s="32">
        <f t="shared" si="438"/>
        <v>0</v>
      </c>
      <c r="PRX30" s="32">
        <f t="shared" si="438"/>
        <v>0</v>
      </c>
      <c r="PRY30" s="32">
        <f t="shared" si="438"/>
        <v>0</v>
      </c>
      <c r="PRZ30" s="32">
        <f t="shared" si="438"/>
        <v>0</v>
      </c>
      <c r="PSA30" s="32">
        <f t="shared" si="438"/>
        <v>0</v>
      </c>
      <c r="PSB30" s="32">
        <f t="shared" si="438"/>
        <v>0</v>
      </c>
      <c r="PSC30" s="32">
        <f t="shared" si="438"/>
        <v>0</v>
      </c>
      <c r="PSD30" s="32">
        <f t="shared" si="438"/>
        <v>0</v>
      </c>
      <c r="PSE30" s="32">
        <f t="shared" si="438"/>
        <v>0</v>
      </c>
      <c r="PSF30" s="32">
        <f t="shared" si="438"/>
        <v>0</v>
      </c>
      <c r="PSG30" s="32">
        <f t="shared" si="438"/>
        <v>0</v>
      </c>
      <c r="PSH30" s="32">
        <f t="shared" si="438"/>
        <v>0</v>
      </c>
      <c r="PSI30" s="32">
        <f t="shared" si="438"/>
        <v>0</v>
      </c>
      <c r="PSJ30" s="32">
        <f t="shared" si="438"/>
        <v>0</v>
      </c>
      <c r="PSK30" s="32">
        <f t="shared" si="438"/>
        <v>0</v>
      </c>
      <c r="PSL30" s="32">
        <f t="shared" si="438"/>
        <v>0</v>
      </c>
      <c r="PSM30" s="32">
        <f t="shared" si="438"/>
        <v>0</v>
      </c>
      <c r="PSN30" s="32">
        <f t="shared" si="438"/>
        <v>0</v>
      </c>
      <c r="PSO30" s="32">
        <f t="shared" si="438"/>
        <v>0</v>
      </c>
      <c r="PSP30" s="32">
        <f t="shared" si="438"/>
        <v>0</v>
      </c>
      <c r="PSQ30" s="32">
        <f t="shared" si="438"/>
        <v>0</v>
      </c>
      <c r="PSR30" s="32">
        <f t="shared" si="438"/>
        <v>0</v>
      </c>
      <c r="PSS30" s="32">
        <f t="shared" si="438"/>
        <v>0</v>
      </c>
      <c r="PST30" s="32">
        <f t="shared" si="438"/>
        <v>0</v>
      </c>
      <c r="PSU30" s="32">
        <f t="shared" si="438"/>
        <v>0</v>
      </c>
      <c r="PSV30" s="32">
        <f t="shared" si="438"/>
        <v>0</v>
      </c>
      <c r="PSW30" s="32">
        <f t="shared" si="438"/>
        <v>0</v>
      </c>
      <c r="PSX30" s="32">
        <f t="shared" si="438"/>
        <v>0</v>
      </c>
      <c r="PSY30" s="32">
        <f t="shared" ref="PSY30:PVJ30" si="439">SUM(PSY28:PSY29)</f>
        <v>0</v>
      </c>
      <c r="PSZ30" s="32">
        <f t="shared" si="439"/>
        <v>0</v>
      </c>
      <c r="PTA30" s="32">
        <f t="shared" si="439"/>
        <v>0</v>
      </c>
      <c r="PTB30" s="32">
        <f t="shared" si="439"/>
        <v>0</v>
      </c>
      <c r="PTC30" s="32">
        <f t="shared" si="439"/>
        <v>0</v>
      </c>
      <c r="PTD30" s="32">
        <f t="shared" si="439"/>
        <v>0</v>
      </c>
      <c r="PTE30" s="32">
        <f t="shared" si="439"/>
        <v>0</v>
      </c>
      <c r="PTF30" s="32">
        <f t="shared" si="439"/>
        <v>0</v>
      </c>
      <c r="PTG30" s="32">
        <f t="shared" si="439"/>
        <v>0</v>
      </c>
      <c r="PTH30" s="32">
        <f t="shared" si="439"/>
        <v>0</v>
      </c>
      <c r="PTI30" s="32">
        <f t="shared" si="439"/>
        <v>0</v>
      </c>
      <c r="PTJ30" s="32">
        <f t="shared" si="439"/>
        <v>0</v>
      </c>
      <c r="PTK30" s="32">
        <f t="shared" si="439"/>
        <v>0</v>
      </c>
      <c r="PTL30" s="32">
        <f t="shared" si="439"/>
        <v>0</v>
      </c>
      <c r="PTM30" s="32">
        <f t="shared" si="439"/>
        <v>0</v>
      </c>
      <c r="PTN30" s="32">
        <f t="shared" si="439"/>
        <v>0</v>
      </c>
      <c r="PTO30" s="32">
        <f t="shared" si="439"/>
        <v>0</v>
      </c>
      <c r="PTP30" s="32">
        <f t="shared" si="439"/>
        <v>0</v>
      </c>
      <c r="PTQ30" s="32">
        <f t="shared" si="439"/>
        <v>0</v>
      </c>
      <c r="PTR30" s="32">
        <f t="shared" si="439"/>
        <v>0</v>
      </c>
      <c r="PTS30" s="32">
        <f t="shared" si="439"/>
        <v>0</v>
      </c>
      <c r="PTT30" s="32">
        <f t="shared" si="439"/>
        <v>0</v>
      </c>
      <c r="PTU30" s="32">
        <f t="shared" si="439"/>
        <v>0</v>
      </c>
      <c r="PTV30" s="32">
        <f t="shared" si="439"/>
        <v>0</v>
      </c>
      <c r="PTW30" s="32">
        <f t="shared" si="439"/>
        <v>0</v>
      </c>
      <c r="PTX30" s="32">
        <f t="shared" si="439"/>
        <v>0</v>
      </c>
      <c r="PTY30" s="32">
        <f t="shared" si="439"/>
        <v>0</v>
      </c>
      <c r="PTZ30" s="32">
        <f t="shared" si="439"/>
        <v>0</v>
      </c>
      <c r="PUA30" s="32">
        <f t="shared" si="439"/>
        <v>0</v>
      </c>
      <c r="PUB30" s="32">
        <f t="shared" si="439"/>
        <v>0</v>
      </c>
      <c r="PUC30" s="32">
        <f t="shared" si="439"/>
        <v>0</v>
      </c>
      <c r="PUD30" s="32">
        <f t="shared" si="439"/>
        <v>0</v>
      </c>
      <c r="PUE30" s="32">
        <f t="shared" si="439"/>
        <v>0</v>
      </c>
      <c r="PUF30" s="32">
        <f t="shared" si="439"/>
        <v>0</v>
      </c>
      <c r="PUG30" s="32">
        <f t="shared" si="439"/>
        <v>0</v>
      </c>
      <c r="PUH30" s="32">
        <f t="shared" si="439"/>
        <v>0</v>
      </c>
      <c r="PUI30" s="32">
        <f t="shared" si="439"/>
        <v>0</v>
      </c>
      <c r="PUJ30" s="32">
        <f t="shared" si="439"/>
        <v>0</v>
      </c>
      <c r="PUK30" s="32">
        <f t="shared" si="439"/>
        <v>0</v>
      </c>
      <c r="PUL30" s="32">
        <f t="shared" si="439"/>
        <v>0</v>
      </c>
      <c r="PUM30" s="32">
        <f t="shared" si="439"/>
        <v>0</v>
      </c>
      <c r="PUN30" s="32">
        <f t="shared" si="439"/>
        <v>0</v>
      </c>
      <c r="PUO30" s="32">
        <f t="shared" si="439"/>
        <v>0</v>
      </c>
      <c r="PUP30" s="32">
        <f t="shared" si="439"/>
        <v>0</v>
      </c>
      <c r="PUQ30" s="32">
        <f t="shared" si="439"/>
        <v>0</v>
      </c>
      <c r="PUR30" s="32">
        <f t="shared" si="439"/>
        <v>0</v>
      </c>
      <c r="PUS30" s="32">
        <f t="shared" si="439"/>
        <v>0</v>
      </c>
      <c r="PUT30" s="32">
        <f t="shared" si="439"/>
        <v>0</v>
      </c>
      <c r="PUU30" s="32">
        <f t="shared" si="439"/>
        <v>0</v>
      </c>
      <c r="PUV30" s="32">
        <f t="shared" si="439"/>
        <v>0</v>
      </c>
      <c r="PUW30" s="32">
        <f t="shared" si="439"/>
        <v>0</v>
      </c>
      <c r="PUX30" s="32">
        <f t="shared" si="439"/>
        <v>0</v>
      </c>
      <c r="PUY30" s="32">
        <f t="shared" si="439"/>
        <v>0</v>
      </c>
      <c r="PUZ30" s="32">
        <f t="shared" si="439"/>
        <v>0</v>
      </c>
      <c r="PVA30" s="32">
        <f t="shared" si="439"/>
        <v>0</v>
      </c>
      <c r="PVB30" s="32">
        <f t="shared" si="439"/>
        <v>0</v>
      </c>
      <c r="PVC30" s="32">
        <f t="shared" si="439"/>
        <v>0</v>
      </c>
      <c r="PVD30" s="32">
        <f t="shared" si="439"/>
        <v>0</v>
      </c>
      <c r="PVE30" s="32">
        <f t="shared" si="439"/>
        <v>0</v>
      </c>
      <c r="PVF30" s="32">
        <f t="shared" si="439"/>
        <v>0</v>
      </c>
      <c r="PVG30" s="32">
        <f t="shared" si="439"/>
        <v>0</v>
      </c>
      <c r="PVH30" s="32">
        <f t="shared" si="439"/>
        <v>0</v>
      </c>
      <c r="PVI30" s="32">
        <f t="shared" si="439"/>
        <v>0</v>
      </c>
      <c r="PVJ30" s="32">
        <f t="shared" si="439"/>
        <v>0</v>
      </c>
      <c r="PVK30" s="32">
        <f t="shared" ref="PVK30:PXV30" si="440">SUM(PVK28:PVK29)</f>
        <v>0</v>
      </c>
      <c r="PVL30" s="32">
        <f t="shared" si="440"/>
        <v>0</v>
      </c>
      <c r="PVM30" s="32">
        <f t="shared" si="440"/>
        <v>0</v>
      </c>
      <c r="PVN30" s="32">
        <f t="shared" si="440"/>
        <v>0</v>
      </c>
      <c r="PVO30" s="32">
        <f t="shared" si="440"/>
        <v>0</v>
      </c>
      <c r="PVP30" s="32">
        <f t="shared" si="440"/>
        <v>0</v>
      </c>
      <c r="PVQ30" s="32">
        <f t="shared" si="440"/>
        <v>0</v>
      </c>
      <c r="PVR30" s="32">
        <f t="shared" si="440"/>
        <v>0</v>
      </c>
      <c r="PVS30" s="32">
        <f t="shared" si="440"/>
        <v>0</v>
      </c>
      <c r="PVT30" s="32">
        <f t="shared" si="440"/>
        <v>0</v>
      </c>
      <c r="PVU30" s="32">
        <f t="shared" si="440"/>
        <v>0</v>
      </c>
      <c r="PVV30" s="32">
        <f t="shared" si="440"/>
        <v>0</v>
      </c>
      <c r="PVW30" s="32">
        <f t="shared" si="440"/>
        <v>0</v>
      </c>
      <c r="PVX30" s="32">
        <f t="shared" si="440"/>
        <v>0</v>
      </c>
      <c r="PVY30" s="32">
        <f t="shared" si="440"/>
        <v>0</v>
      </c>
      <c r="PVZ30" s="32">
        <f t="shared" si="440"/>
        <v>0</v>
      </c>
      <c r="PWA30" s="32">
        <f t="shared" si="440"/>
        <v>0</v>
      </c>
      <c r="PWB30" s="32">
        <f t="shared" si="440"/>
        <v>0</v>
      </c>
      <c r="PWC30" s="32">
        <f t="shared" si="440"/>
        <v>0</v>
      </c>
      <c r="PWD30" s="32">
        <f t="shared" si="440"/>
        <v>0</v>
      </c>
      <c r="PWE30" s="32">
        <f t="shared" si="440"/>
        <v>0</v>
      </c>
      <c r="PWF30" s="32">
        <f t="shared" si="440"/>
        <v>0</v>
      </c>
      <c r="PWG30" s="32">
        <f t="shared" si="440"/>
        <v>0</v>
      </c>
      <c r="PWH30" s="32">
        <f t="shared" si="440"/>
        <v>0</v>
      </c>
      <c r="PWI30" s="32">
        <f t="shared" si="440"/>
        <v>0</v>
      </c>
      <c r="PWJ30" s="32">
        <f t="shared" si="440"/>
        <v>0</v>
      </c>
      <c r="PWK30" s="32">
        <f t="shared" si="440"/>
        <v>0</v>
      </c>
      <c r="PWL30" s="32">
        <f t="shared" si="440"/>
        <v>0</v>
      </c>
      <c r="PWM30" s="32">
        <f t="shared" si="440"/>
        <v>0</v>
      </c>
      <c r="PWN30" s="32">
        <f t="shared" si="440"/>
        <v>0</v>
      </c>
      <c r="PWO30" s="32">
        <f t="shared" si="440"/>
        <v>0</v>
      </c>
      <c r="PWP30" s="32">
        <f t="shared" si="440"/>
        <v>0</v>
      </c>
      <c r="PWQ30" s="32">
        <f t="shared" si="440"/>
        <v>0</v>
      </c>
      <c r="PWR30" s="32">
        <f t="shared" si="440"/>
        <v>0</v>
      </c>
      <c r="PWS30" s="32">
        <f t="shared" si="440"/>
        <v>0</v>
      </c>
      <c r="PWT30" s="32">
        <f t="shared" si="440"/>
        <v>0</v>
      </c>
      <c r="PWU30" s="32">
        <f t="shared" si="440"/>
        <v>0</v>
      </c>
      <c r="PWV30" s="32">
        <f t="shared" si="440"/>
        <v>0</v>
      </c>
      <c r="PWW30" s="32">
        <f t="shared" si="440"/>
        <v>0</v>
      </c>
      <c r="PWX30" s="32">
        <f t="shared" si="440"/>
        <v>0</v>
      </c>
      <c r="PWY30" s="32">
        <f t="shared" si="440"/>
        <v>0</v>
      </c>
      <c r="PWZ30" s="32">
        <f t="shared" si="440"/>
        <v>0</v>
      </c>
      <c r="PXA30" s="32">
        <f t="shared" si="440"/>
        <v>0</v>
      </c>
      <c r="PXB30" s="32">
        <f t="shared" si="440"/>
        <v>0</v>
      </c>
      <c r="PXC30" s="32">
        <f t="shared" si="440"/>
        <v>0</v>
      </c>
      <c r="PXD30" s="32">
        <f t="shared" si="440"/>
        <v>0</v>
      </c>
      <c r="PXE30" s="32">
        <f t="shared" si="440"/>
        <v>0</v>
      </c>
      <c r="PXF30" s="32">
        <f t="shared" si="440"/>
        <v>0</v>
      </c>
      <c r="PXG30" s="32">
        <f t="shared" si="440"/>
        <v>0</v>
      </c>
      <c r="PXH30" s="32">
        <f t="shared" si="440"/>
        <v>0</v>
      </c>
      <c r="PXI30" s="32">
        <f t="shared" si="440"/>
        <v>0</v>
      </c>
      <c r="PXJ30" s="32">
        <f t="shared" si="440"/>
        <v>0</v>
      </c>
      <c r="PXK30" s="32">
        <f t="shared" si="440"/>
        <v>0</v>
      </c>
      <c r="PXL30" s="32">
        <f t="shared" si="440"/>
        <v>0</v>
      </c>
      <c r="PXM30" s="32">
        <f t="shared" si="440"/>
        <v>0</v>
      </c>
      <c r="PXN30" s="32">
        <f t="shared" si="440"/>
        <v>0</v>
      </c>
      <c r="PXO30" s="32">
        <f t="shared" si="440"/>
        <v>0</v>
      </c>
      <c r="PXP30" s="32">
        <f t="shared" si="440"/>
        <v>0</v>
      </c>
      <c r="PXQ30" s="32">
        <f t="shared" si="440"/>
        <v>0</v>
      </c>
      <c r="PXR30" s="32">
        <f t="shared" si="440"/>
        <v>0</v>
      </c>
      <c r="PXS30" s="32">
        <f t="shared" si="440"/>
        <v>0</v>
      </c>
      <c r="PXT30" s="32">
        <f t="shared" si="440"/>
        <v>0</v>
      </c>
      <c r="PXU30" s="32">
        <f t="shared" si="440"/>
        <v>0</v>
      </c>
      <c r="PXV30" s="32">
        <f t="shared" si="440"/>
        <v>0</v>
      </c>
      <c r="PXW30" s="32">
        <f t="shared" ref="PXW30:QAH30" si="441">SUM(PXW28:PXW29)</f>
        <v>0</v>
      </c>
      <c r="PXX30" s="32">
        <f t="shared" si="441"/>
        <v>0</v>
      </c>
      <c r="PXY30" s="32">
        <f t="shared" si="441"/>
        <v>0</v>
      </c>
      <c r="PXZ30" s="32">
        <f t="shared" si="441"/>
        <v>0</v>
      </c>
      <c r="PYA30" s="32">
        <f t="shared" si="441"/>
        <v>0</v>
      </c>
      <c r="PYB30" s="32">
        <f t="shared" si="441"/>
        <v>0</v>
      </c>
      <c r="PYC30" s="32">
        <f t="shared" si="441"/>
        <v>0</v>
      </c>
      <c r="PYD30" s="32">
        <f t="shared" si="441"/>
        <v>0</v>
      </c>
      <c r="PYE30" s="32">
        <f t="shared" si="441"/>
        <v>0</v>
      </c>
      <c r="PYF30" s="32">
        <f t="shared" si="441"/>
        <v>0</v>
      </c>
      <c r="PYG30" s="32">
        <f t="shared" si="441"/>
        <v>0</v>
      </c>
      <c r="PYH30" s="32">
        <f t="shared" si="441"/>
        <v>0</v>
      </c>
      <c r="PYI30" s="32">
        <f t="shared" si="441"/>
        <v>0</v>
      </c>
      <c r="PYJ30" s="32">
        <f t="shared" si="441"/>
        <v>0</v>
      </c>
      <c r="PYK30" s="32">
        <f t="shared" si="441"/>
        <v>0</v>
      </c>
      <c r="PYL30" s="32">
        <f t="shared" si="441"/>
        <v>0</v>
      </c>
      <c r="PYM30" s="32">
        <f t="shared" si="441"/>
        <v>0</v>
      </c>
      <c r="PYN30" s="32">
        <f t="shared" si="441"/>
        <v>0</v>
      </c>
      <c r="PYO30" s="32">
        <f t="shared" si="441"/>
        <v>0</v>
      </c>
      <c r="PYP30" s="32">
        <f t="shared" si="441"/>
        <v>0</v>
      </c>
      <c r="PYQ30" s="32">
        <f t="shared" si="441"/>
        <v>0</v>
      </c>
      <c r="PYR30" s="32">
        <f t="shared" si="441"/>
        <v>0</v>
      </c>
      <c r="PYS30" s="32">
        <f t="shared" si="441"/>
        <v>0</v>
      </c>
      <c r="PYT30" s="32">
        <f t="shared" si="441"/>
        <v>0</v>
      </c>
      <c r="PYU30" s="32">
        <f t="shared" si="441"/>
        <v>0</v>
      </c>
      <c r="PYV30" s="32">
        <f t="shared" si="441"/>
        <v>0</v>
      </c>
      <c r="PYW30" s="32">
        <f t="shared" si="441"/>
        <v>0</v>
      </c>
      <c r="PYX30" s="32">
        <f t="shared" si="441"/>
        <v>0</v>
      </c>
      <c r="PYY30" s="32">
        <f t="shared" si="441"/>
        <v>0</v>
      </c>
      <c r="PYZ30" s="32">
        <f t="shared" si="441"/>
        <v>0</v>
      </c>
      <c r="PZA30" s="32">
        <f t="shared" si="441"/>
        <v>0</v>
      </c>
      <c r="PZB30" s="32">
        <f t="shared" si="441"/>
        <v>0</v>
      </c>
      <c r="PZC30" s="32">
        <f t="shared" si="441"/>
        <v>0</v>
      </c>
      <c r="PZD30" s="32">
        <f t="shared" si="441"/>
        <v>0</v>
      </c>
      <c r="PZE30" s="32">
        <f t="shared" si="441"/>
        <v>0</v>
      </c>
      <c r="PZF30" s="32">
        <f t="shared" si="441"/>
        <v>0</v>
      </c>
      <c r="PZG30" s="32">
        <f t="shared" si="441"/>
        <v>0</v>
      </c>
      <c r="PZH30" s="32">
        <f t="shared" si="441"/>
        <v>0</v>
      </c>
      <c r="PZI30" s="32">
        <f t="shared" si="441"/>
        <v>0</v>
      </c>
      <c r="PZJ30" s="32">
        <f t="shared" si="441"/>
        <v>0</v>
      </c>
      <c r="PZK30" s="32">
        <f t="shared" si="441"/>
        <v>0</v>
      </c>
      <c r="PZL30" s="32">
        <f t="shared" si="441"/>
        <v>0</v>
      </c>
      <c r="PZM30" s="32">
        <f t="shared" si="441"/>
        <v>0</v>
      </c>
      <c r="PZN30" s="32">
        <f t="shared" si="441"/>
        <v>0</v>
      </c>
      <c r="PZO30" s="32">
        <f t="shared" si="441"/>
        <v>0</v>
      </c>
      <c r="PZP30" s="32">
        <f t="shared" si="441"/>
        <v>0</v>
      </c>
      <c r="PZQ30" s="32">
        <f t="shared" si="441"/>
        <v>0</v>
      </c>
      <c r="PZR30" s="32">
        <f t="shared" si="441"/>
        <v>0</v>
      </c>
      <c r="PZS30" s="32">
        <f t="shared" si="441"/>
        <v>0</v>
      </c>
      <c r="PZT30" s="32">
        <f t="shared" si="441"/>
        <v>0</v>
      </c>
      <c r="PZU30" s="32">
        <f t="shared" si="441"/>
        <v>0</v>
      </c>
      <c r="PZV30" s="32">
        <f t="shared" si="441"/>
        <v>0</v>
      </c>
      <c r="PZW30" s="32">
        <f t="shared" si="441"/>
        <v>0</v>
      </c>
      <c r="PZX30" s="32">
        <f t="shared" si="441"/>
        <v>0</v>
      </c>
      <c r="PZY30" s="32">
        <f t="shared" si="441"/>
        <v>0</v>
      </c>
      <c r="PZZ30" s="32">
        <f t="shared" si="441"/>
        <v>0</v>
      </c>
      <c r="QAA30" s="32">
        <f t="shared" si="441"/>
        <v>0</v>
      </c>
      <c r="QAB30" s="32">
        <f t="shared" si="441"/>
        <v>0</v>
      </c>
      <c r="QAC30" s="32">
        <f t="shared" si="441"/>
        <v>0</v>
      </c>
      <c r="QAD30" s="32">
        <f t="shared" si="441"/>
        <v>0</v>
      </c>
      <c r="QAE30" s="32">
        <f t="shared" si="441"/>
        <v>0</v>
      </c>
      <c r="QAF30" s="32">
        <f t="shared" si="441"/>
        <v>0</v>
      </c>
      <c r="QAG30" s="32">
        <f t="shared" si="441"/>
        <v>0</v>
      </c>
      <c r="QAH30" s="32">
        <f t="shared" si="441"/>
        <v>0</v>
      </c>
      <c r="QAI30" s="32">
        <f t="shared" ref="QAI30:QCT30" si="442">SUM(QAI28:QAI29)</f>
        <v>0</v>
      </c>
      <c r="QAJ30" s="32">
        <f t="shared" si="442"/>
        <v>0</v>
      </c>
      <c r="QAK30" s="32">
        <f t="shared" si="442"/>
        <v>0</v>
      </c>
      <c r="QAL30" s="32">
        <f t="shared" si="442"/>
        <v>0</v>
      </c>
      <c r="QAM30" s="32">
        <f t="shared" si="442"/>
        <v>0</v>
      </c>
      <c r="QAN30" s="32">
        <f t="shared" si="442"/>
        <v>0</v>
      </c>
      <c r="QAO30" s="32">
        <f t="shared" si="442"/>
        <v>0</v>
      </c>
      <c r="QAP30" s="32">
        <f t="shared" si="442"/>
        <v>0</v>
      </c>
      <c r="QAQ30" s="32">
        <f t="shared" si="442"/>
        <v>0</v>
      </c>
      <c r="QAR30" s="32">
        <f t="shared" si="442"/>
        <v>0</v>
      </c>
      <c r="QAS30" s="32">
        <f t="shared" si="442"/>
        <v>0</v>
      </c>
      <c r="QAT30" s="32">
        <f t="shared" si="442"/>
        <v>0</v>
      </c>
      <c r="QAU30" s="32">
        <f t="shared" si="442"/>
        <v>0</v>
      </c>
      <c r="QAV30" s="32">
        <f t="shared" si="442"/>
        <v>0</v>
      </c>
      <c r="QAW30" s="32">
        <f t="shared" si="442"/>
        <v>0</v>
      </c>
      <c r="QAX30" s="32">
        <f t="shared" si="442"/>
        <v>0</v>
      </c>
      <c r="QAY30" s="32">
        <f t="shared" si="442"/>
        <v>0</v>
      </c>
      <c r="QAZ30" s="32">
        <f t="shared" si="442"/>
        <v>0</v>
      </c>
      <c r="QBA30" s="32">
        <f t="shared" si="442"/>
        <v>0</v>
      </c>
      <c r="QBB30" s="32">
        <f t="shared" si="442"/>
        <v>0</v>
      </c>
      <c r="QBC30" s="32">
        <f t="shared" si="442"/>
        <v>0</v>
      </c>
      <c r="QBD30" s="32">
        <f t="shared" si="442"/>
        <v>0</v>
      </c>
      <c r="QBE30" s="32">
        <f t="shared" si="442"/>
        <v>0</v>
      </c>
      <c r="QBF30" s="32">
        <f t="shared" si="442"/>
        <v>0</v>
      </c>
      <c r="QBG30" s="32">
        <f t="shared" si="442"/>
        <v>0</v>
      </c>
      <c r="QBH30" s="32">
        <f t="shared" si="442"/>
        <v>0</v>
      </c>
      <c r="QBI30" s="32">
        <f t="shared" si="442"/>
        <v>0</v>
      </c>
      <c r="QBJ30" s="32">
        <f t="shared" si="442"/>
        <v>0</v>
      </c>
      <c r="QBK30" s="32">
        <f t="shared" si="442"/>
        <v>0</v>
      </c>
      <c r="QBL30" s="32">
        <f t="shared" si="442"/>
        <v>0</v>
      </c>
      <c r="QBM30" s="32">
        <f t="shared" si="442"/>
        <v>0</v>
      </c>
      <c r="QBN30" s="32">
        <f t="shared" si="442"/>
        <v>0</v>
      </c>
      <c r="QBO30" s="32">
        <f t="shared" si="442"/>
        <v>0</v>
      </c>
      <c r="QBP30" s="32">
        <f t="shared" si="442"/>
        <v>0</v>
      </c>
      <c r="QBQ30" s="32">
        <f t="shared" si="442"/>
        <v>0</v>
      </c>
      <c r="QBR30" s="32">
        <f t="shared" si="442"/>
        <v>0</v>
      </c>
      <c r="QBS30" s="32">
        <f t="shared" si="442"/>
        <v>0</v>
      </c>
      <c r="QBT30" s="32">
        <f t="shared" si="442"/>
        <v>0</v>
      </c>
      <c r="QBU30" s="32">
        <f t="shared" si="442"/>
        <v>0</v>
      </c>
      <c r="QBV30" s="32">
        <f t="shared" si="442"/>
        <v>0</v>
      </c>
      <c r="QBW30" s="32">
        <f t="shared" si="442"/>
        <v>0</v>
      </c>
      <c r="QBX30" s="32">
        <f t="shared" si="442"/>
        <v>0</v>
      </c>
      <c r="QBY30" s="32">
        <f t="shared" si="442"/>
        <v>0</v>
      </c>
      <c r="QBZ30" s="32">
        <f t="shared" si="442"/>
        <v>0</v>
      </c>
      <c r="QCA30" s="32">
        <f t="shared" si="442"/>
        <v>0</v>
      </c>
      <c r="QCB30" s="32">
        <f t="shared" si="442"/>
        <v>0</v>
      </c>
      <c r="QCC30" s="32">
        <f t="shared" si="442"/>
        <v>0</v>
      </c>
      <c r="QCD30" s="32">
        <f t="shared" si="442"/>
        <v>0</v>
      </c>
      <c r="QCE30" s="32">
        <f t="shared" si="442"/>
        <v>0</v>
      </c>
      <c r="QCF30" s="32">
        <f t="shared" si="442"/>
        <v>0</v>
      </c>
      <c r="QCG30" s="32">
        <f t="shared" si="442"/>
        <v>0</v>
      </c>
      <c r="QCH30" s="32">
        <f t="shared" si="442"/>
        <v>0</v>
      </c>
      <c r="QCI30" s="32">
        <f t="shared" si="442"/>
        <v>0</v>
      </c>
      <c r="QCJ30" s="32">
        <f t="shared" si="442"/>
        <v>0</v>
      </c>
      <c r="QCK30" s="32">
        <f t="shared" si="442"/>
        <v>0</v>
      </c>
      <c r="QCL30" s="32">
        <f t="shared" si="442"/>
        <v>0</v>
      </c>
      <c r="QCM30" s="32">
        <f t="shared" si="442"/>
        <v>0</v>
      </c>
      <c r="QCN30" s="32">
        <f t="shared" si="442"/>
        <v>0</v>
      </c>
      <c r="QCO30" s="32">
        <f t="shared" si="442"/>
        <v>0</v>
      </c>
      <c r="QCP30" s="32">
        <f t="shared" si="442"/>
        <v>0</v>
      </c>
      <c r="QCQ30" s="32">
        <f t="shared" si="442"/>
        <v>0</v>
      </c>
      <c r="QCR30" s="32">
        <f t="shared" si="442"/>
        <v>0</v>
      </c>
      <c r="QCS30" s="32">
        <f t="shared" si="442"/>
        <v>0</v>
      </c>
      <c r="QCT30" s="32">
        <f t="shared" si="442"/>
        <v>0</v>
      </c>
      <c r="QCU30" s="32">
        <f t="shared" ref="QCU30:QFF30" si="443">SUM(QCU28:QCU29)</f>
        <v>0</v>
      </c>
      <c r="QCV30" s="32">
        <f t="shared" si="443"/>
        <v>0</v>
      </c>
      <c r="QCW30" s="32">
        <f t="shared" si="443"/>
        <v>0</v>
      </c>
      <c r="QCX30" s="32">
        <f t="shared" si="443"/>
        <v>0</v>
      </c>
      <c r="QCY30" s="32">
        <f t="shared" si="443"/>
        <v>0</v>
      </c>
      <c r="QCZ30" s="32">
        <f t="shared" si="443"/>
        <v>0</v>
      </c>
      <c r="QDA30" s="32">
        <f t="shared" si="443"/>
        <v>0</v>
      </c>
      <c r="QDB30" s="32">
        <f t="shared" si="443"/>
        <v>0</v>
      </c>
      <c r="QDC30" s="32">
        <f t="shared" si="443"/>
        <v>0</v>
      </c>
      <c r="QDD30" s="32">
        <f t="shared" si="443"/>
        <v>0</v>
      </c>
      <c r="QDE30" s="32">
        <f t="shared" si="443"/>
        <v>0</v>
      </c>
      <c r="QDF30" s="32">
        <f t="shared" si="443"/>
        <v>0</v>
      </c>
      <c r="QDG30" s="32">
        <f t="shared" si="443"/>
        <v>0</v>
      </c>
      <c r="QDH30" s="32">
        <f t="shared" si="443"/>
        <v>0</v>
      </c>
      <c r="QDI30" s="32">
        <f t="shared" si="443"/>
        <v>0</v>
      </c>
      <c r="QDJ30" s="32">
        <f t="shared" si="443"/>
        <v>0</v>
      </c>
      <c r="QDK30" s="32">
        <f t="shared" si="443"/>
        <v>0</v>
      </c>
      <c r="QDL30" s="32">
        <f t="shared" si="443"/>
        <v>0</v>
      </c>
      <c r="QDM30" s="32">
        <f t="shared" si="443"/>
        <v>0</v>
      </c>
      <c r="QDN30" s="32">
        <f t="shared" si="443"/>
        <v>0</v>
      </c>
      <c r="QDO30" s="32">
        <f t="shared" si="443"/>
        <v>0</v>
      </c>
      <c r="QDP30" s="32">
        <f t="shared" si="443"/>
        <v>0</v>
      </c>
      <c r="QDQ30" s="32">
        <f t="shared" si="443"/>
        <v>0</v>
      </c>
      <c r="QDR30" s="32">
        <f t="shared" si="443"/>
        <v>0</v>
      </c>
      <c r="QDS30" s="32">
        <f t="shared" si="443"/>
        <v>0</v>
      </c>
      <c r="QDT30" s="32">
        <f t="shared" si="443"/>
        <v>0</v>
      </c>
      <c r="QDU30" s="32">
        <f t="shared" si="443"/>
        <v>0</v>
      </c>
      <c r="QDV30" s="32">
        <f t="shared" si="443"/>
        <v>0</v>
      </c>
      <c r="QDW30" s="32">
        <f t="shared" si="443"/>
        <v>0</v>
      </c>
      <c r="QDX30" s="32">
        <f t="shared" si="443"/>
        <v>0</v>
      </c>
      <c r="QDY30" s="32">
        <f t="shared" si="443"/>
        <v>0</v>
      </c>
      <c r="QDZ30" s="32">
        <f t="shared" si="443"/>
        <v>0</v>
      </c>
      <c r="QEA30" s="32">
        <f t="shared" si="443"/>
        <v>0</v>
      </c>
      <c r="QEB30" s="32">
        <f t="shared" si="443"/>
        <v>0</v>
      </c>
      <c r="QEC30" s="32">
        <f t="shared" si="443"/>
        <v>0</v>
      </c>
      <c r="QED30" s="32">
        <f t="shared" si="443"/>
        <v>0</v>
      </c>
      <c r="QEE30" s="32">
        <f t="shared" si="443"/>
        <v>0</v>
      </c>
      <c r="QEF30" s="32">
        <f t="shared" si="443"/>
        <v>0</v>
      </c>
      <c r="QEG30" s="32">
        <f t="shared" si="443"/>
        <v>0</v>
      </c>
      <c r="QEH30" s="32">
        <f t="shared" si="443"/>
        <v>0</v>
      </c>
      <c r="QEI30" s="32">
        <f t="shared" si="443"/>
        <v>0</v>
      </c>
      <c r="QEJ30" s="32">
        <f t="shared" si="443"/>
        <v>0</v>
      </c>
      <c r="QEK30" s="32">
        <f t="shared" si="443"/>
        <v>0</v>
      </c>
      <c r="QEL30" s="32">
        <f t="shared" si="443"/>
        <v>0</v>
      </c>
      <c r="QEM30" s="32">
        <f t="shared" si="443"/>
        <v>0</v>
      </c>
      <c r="QEN30" s="32">
        <f t="shared" si="443"/>
        <v>0</v>
      </c>
      <c r="QEO30" s="32">
        <f t="shared" si="443"/>
        <v>0</v>
      </c>
      <c r="QEP30" s="32">
        <f t="shared" si="443"/>
        <v>0</v>
      </c>
      <c r="QEQ30" s="32">
        <f t="shared" si="443"/>
        <v>0</v>
      </c>
      <c r="QER30" s="32">
        <f t="shared" si="443"/>
        <v>0</v>
      </c>
      <c r="QES30" s="32">
        <f t="shared" si="443"/>
        <v>0</v>
      </c>
      <c r="QET30" s="32">
        <f t="shared" si="443"/>
        <v>0</v>
      </c>
      <c r="QEU30" s="32">
        <f t="shared" si="443"/>
        <v>0</v>
      </c>
      <c r="QEV30" s="32">
        <f t="shared" si="443"/>
        <v>0</v>
      </c>
      <c r="QEW30" s="32">
        <f t="shared" si="443"/>
        <v>0</v>
      </c>
      <c r="QEX30" s="32">
        <f t="shared" si="443"/>
        <v>0</v>
      </c>
      <c r="QEY30" s="32">
        <f t="shared" si="443"/>
        <v>0</v>
      </c>
      <c r="QEZ30" s="32">
        <f t="shared" si="443"/>
        <v>0</v>
      </c>
      <c r="QFA30" s="32">
        <f t="shared" si="443"/>
        <v>0</v>
      </c>
      <c r="QFB30" s="32">
        <f t="shared" si="443"/>
        <v>0</v>
      </c>
      <c r="QFC30" s="32">
        <f t="shared" si="443"/>
        <v>0</v>
      </c>
      <c r="QFD30" s="32">
        <f t="shared" si="443"/>
        <v>0</v>
      </c>
      <c r="QFE30" s="32">
        <f t="shared" si="443"/>
        <v>0</v>
      </c>
      <c r="QFF30" s="32">
        <f t="shared" si="443"/>
        <v>0</v>
      </c>
      <c r="QFG30" s="32">
        <f t="shared" ref="QFG30:QHR30" si="444">SUM(QFG28:QFG29)</f>
        <v>0</v>
      </c>
      <c r="QFH30" s="32">
        <f t="shared" si="444"/>
        <v>0</v>
      </c>
      <c r="QFI30" s="32">
        <f t="shared" si="444"/>
        <v>0</v>
      </c>
      <c r="QFJ30" s="32">
        <f t="shared" si="444"/>
        <v>0</v>
      </c>
      <c r="QFK30" s="32">
        <f t="shared" si="444"/>
        <v>0</v>
      </c>
      <c r="QFL30" s="32">
        <f t="shared" si="444"/>
        <v>0</v>
      </c>
      <c r="QFM30" s="32">
        <f t="shared" si="444"/>
        <v>0</v>
      </c>
      <c r="QFN30" s="32">
        <f t="shared" si="444"/>
        <v>0</v>
      </c>
      <c r="QFO30" s="32">
        <f t="shared" si="444"/>
        <v>0</v>
      </c>
      <c r="QFP30" s="32">
        <f t="shared" si="444"/>
        <v>0</v>
      </c>
      <c r="QFQ30" s="32">
        <f t="shared" si="444"/>
        <v>0</v>
      </c>
      <c r="QFR30" s="32">
        <f t="shared" si="444"/>
        <v>0</v>
      </c>
      <c r="QFS30" s="32">
        <f t="shared" si="444"/>
        <v>0</v>
      </c>
      <c r="QFT30" s="32">
        <f t="shared" si="444"/>
        <v>0</v>
      </c>
      <c r="QFU30" s="32">
        <f t="shared" si="444"/>
        <v>0</v>
      </c>
      <c r="QFV30" s="32">
        <f t="shared" si="444"/>
        <v>0</v>
      </c>
      <c r="QFW30" s="32">
        <f t="shared" si="444"/>
        <v>0</v>
      </c>
      <c r="QFX30" s="32">
        <f t="shared" si="444"/>
        <v>0</v>
      </c>
      <c r="QFY30" s="32">
        <f t="shared" si="444"/>
        <v>0</v>
      </c>
      <c r="QFZ30" s="32">
        <f t="shared" si="444"/>
        <v>0</v>
      </c>
      <c r="QGA30" s="32">
        <f t="shared" si="444"/>
        <v>0</v>
      </c>
      <c r="QGB30" s="32">
        <f t="shared" si="444"/>
        <v>0</v>
      </c>
      <c r="QGC30" s="32">
        <f t="shared" si="444"/>
        <v>0</v>
      </c>
      <c r="QGD30" s="32">
        <f t="shared" si="444"/>
        <v>0</v>
      </c>
      <c r="QGE30" s="32">
        <f t="shared" si="444"/>
        <v>0</v>
      </c>
      <c r="QGF30" s="32">
        <f t="shared" si="444"/>
        <v>0</v>
      </c>
      <c r="QGG30" s="32">
        <f t="shared" si="444"/>
        <v>0</v>
      </c>
      <c r="QGH30" s="32">
        <f t="shared" si="444"/>
        <v>0</v>
      </c>
      <c r="QGI30" s="32">
        <f t="shared" si="444"/>
        <v>0</v>
      </c>
      <c r="QGJ30" s="32">
        <f t="shared" si="444"/>
        <v>0</v>
      </c>
      <c r="QGK30" s="32">
        <f t="shared" si="444"/>
        <v>0</v>
      </c>
      <c r="QGL30" s="32">
        <f t="shared" si="444"/>
        <v>0</v>
      </c>
      <c r="QGM30" s="32">
        <f t="shared" si="444"/>
        <v>0</v>
      </c>
      <c r="QGN30" s="32">
        <f t="shared" si="444"/>
        <v>0</v>
      </c>
      <c r="QGO30" s="32">
        <f t="shared" si="444"/>
        <v>0</v>
      </c>
      <c r="QGP30" s="32">
        <f t="shared" si="444"/>
        <v>0</v>
      </c>
      <c r="QGQ30" s="32">
        <f t="shared" si="444"/>
        <v>0</v>
      </c>
      <c r="QGR30" s="32">
        <f t="shared" si="444"/>
        <v>0</v>
      </c>
      <c r="QGS30" s="32">
        <f t="shared" si="444"/>
        <v>0</v>
      </c>
      <c r="QGT30" s="32">
        <f t="shared" si="444"/>
        <v>0</v>
      </c>
      <c r="QGU30" s="32">
        <f t="shared" si="444"/>
        <v>0</v>
      </c>
      <c r="QGV30" s="32">
        <f t="shared" si="444"/>
        <v>0</v>
      </c>
      <c r="QGW30" s="32">
        <f t="shared" si="444"/>
        <v>0</v>
      </c>
      <c r="QGX30" s="32">
        <f t="shared" si="444"/>
        <v>0</v>
      </c>
      <c r="QGY30" s="32">
        <f t="shared" si="444"/>
        <v>0</v>
      </c>
      <c r="QGZ30" s="32">
        <f t="shared" si="444"/>
        <v>0</v>
      </c>
      <c r="QHA30" s="32">
        <f t="shared" si="444"/>
        <v>0</v>
      </c>
      <c r="QHB30" s="32">
        <f t="shared" si="444"/>
        <v>0</v>
      </c>
      <c r="QHC30" s="32">
        <f t="shared" si="444"/>
        <v>0</v>
      </c>
      <c r="QHD30" s="32">
        <f t="shared" si="444"/>
        <v>0</v>
      </c>
      <c r="QHE30" s="32">
        <f t="shared" si="444"/>
        <v>0</v>
      </c>
      <c r="QHF30" s="32">
        <f t="shared" si="444"/>
        <v>0</v>
      </c>
      <c r="QHG30" s="32">
        <f t="shared" si="444"/>
        <v>0</v>
      </c>
      <c r="QHH30" s="32">
        <f t="shared" si="444"/>
        <v>0</v>
      </c>
      <c r="QHI30" s="32">
        <f t="shared" si="444"/>
        <v>0</v>
      </c>
      <c r="QHJ30" s="32">
        <f t="shared" si="444"/>
        <v>0</v>
      </c>
      <c r="QHK30" s="32">
        <f t="shared" si="444"/>
        <v>0</v>
      </c>
      <c r="QHL30" s="32">
        <f t="shared" si="444"/>
        <v>0</v>
      </c>
      <c r="QHM30" s="32">
        <f t="shared" si="444"/>
        <v>0</v>
      </c>
      <c r="QHN30" s="32">
        <f t="shared" si="444"/>
        <v>0</v>
      </c>
      <c r="QHO30" s="32">
        <f t="shared" si="444"/>
        <v>0</v>
      </c>
      <c r="QHP30" s="32">
        <f t="shared" si="444"/>
        <v>0</v>
      </c>
      <c r="QHQ30" s="32">
        <f t="shared" si="444"/>
        <v>0</v>
      </c>
      <c r="QHR30" s="32">
        <f t="shared" si="444"/>
        <v>0</v>
      </c>
      <c r="QHS30" s="32">
        <f t="shared" ref="QHS30:QKD30" si="445">SUM(QHS28:QHS29)</f>
        <v>0</v>
      </c>
      <c r="QHT30" s="32">
        <f t="shared" si="445"/>
        <v>0</v>
      </c>
      <c r="QHU30" s="32">
        <f t="shared" si="445"/>
        <v>0</v>
      </c>
      <c r="QHV30" s="32">
        <f t="shared" si="445"/>
        <v>0</v>
      </c>
      <c r="QHW30" s="32">
        <f t="shared" si="445"/>
        <v>0</v>
      </c>
      <c r="QHX30" s="32">
        <f t="shared" si="445"/>
        <v>0</v>
      </c>
      <c r="QHY30" s="32">
        <f t="shared" si="445"/>
        <v>0</v>
      </c>
      <c r="QHZ30" s="32">
        <f t="shared" si="445"/>
        <v>0</v>
      </c>
      <c r="QIA30" s="32">
        <f t="shared" si="445"/>
        <v>0</v>
      </c>
      <c r="QIB30" s="32">
        <f t="shared" si="445"/>
        <v>0</v>
      </c>
      <c r="QIC30" s="32">
        <f t="shared" si="445"/>
        <v>0</v>
      </c>
      <c r="QID30" s="32">
        <f t="shared" si="445"/>
        <v>0</v>
      </c>
      <c r="QIE30" s="32">
        <f t="shared" si="445"/>
        <v>0</v>
      </c>
      <c r="QIF30" s="32">
        <f t="shared" si="445"/>
        <v>0</v>
      </c>
      <c r="QIG30" s="32">
        <f t="shared" si="445"/>
        <v>0</v>
      </c>
      <c r="QIH30" s="32">
        <f t="shared" si="445"/>
        <v>0</v>
      </c>
      <c r="QII30" s="32">
        <f t="shared" si="445"/>
        <v>0</v>
      </c>
      <c r="QIJ30" s="32">
        <f t="shared" si="445"/>
        <v>0</v>
      </c>
      <c r="QIK30" s="32">
        <f t="shared" si="445"/>
        <v>0</v>
      </c>
      <c r="QIL30" s="32">
        <f t="shared" si="445"/>
        <v>0</v>
      </c>
      <c r="QIM30" s="32">
        <f t="shared" si="445"/>
        <v>0</v>
      </c>
      <c r="QIN30" s="32">
        <f t="shared" si="445"/>
        <v>0</v>
      </c>
      <c r="QIO30" s="32">
        <f t="shared" si="445"/>
        <v>0</v>
      </c>
      <c r="QIP30" s="32">
        <f t="shared" si="445"/>
        <v>0</v>
      </c>
      <c r="QIQ30" s="32">
        <f t="shared" si="445"/>
        <v>0</v>
      </c>
      <c r="QIR30" s="32">
        <f t="shared" si="445"/>
        <v>0</v>
      </c>
      <c r="QIS30" s="32">
        <f t="shared" si="445"/>
        <v>0</v>
      </c>
      <c r="QIT30" s="32">
        <f t="shared" si="445"/>
        <v>0</v>
      </c>
      <c r="QIU30" s="32">
        <f t="shared" si="445"/>
        <v>0</v>
      </c>
      <c r="QIV30" s="32">
        <f t="shared" si="445"/>
        <v>0</v>
      </c>
      <c r="QIW30" s="32">
        <f t="shared" si="445"/>
        <v>0</v>
      </c>
      <c r="QIX30" s="32">
        <f t="shared" si="445"/>
        <v>0</v>
      </c>
      <c r="QIY30" s="32">
        <f t="shared" si="445"/>
        <v>0</v>
      </c>
      <c r="QIZ30" s="32">
        <f t="shared" si="445"/>
        <v>0</v>
      </c>
      <c r="QJA30" s="32">
        <f t="shared" si="445"/>
        <v>0</v>
      </c>
      <c r="QJB30" s="32">
        <f t="shared" si="445"/>
        <v>0</v>
      </c>
      <c r="QJC30" s="32">
        <f t="shared" si="445"/>
        <v>0</v>
      </c>
      <c r="QJD30" s="32">
        <f t="shared" si="445"/>
        <v>0</v>
      </c>
      <c r="QJE30" s="32">
        <f t="shared" si="445"/>
        <v>0</v>
      </c>
      <c r="QJF30" s="32">
        <f t="shared" si="445"/>
        <v>0</v>
      </c>
      <c r="QJG30" s="32">
        <f t="shared" si="445"/>
        <v>0</v>
      </c>
      <c r="QJH30" s="32">
        <f t="shared" si="445"/>
        <v>0</v>
      </c>
      <c r="QJI30" s="32">
        <f t="shared" si="445"/>
        <v>0</v>
      </c>
      <c r="QJJ30" s="32">
        <f t="shared" si="445"/>
        <v>0</v>
      </c>
      <c r="QJK30" s="32">
        <f t="shared" si="445"/>
        <v>0</v>
      </c>
      <c r="QJL30" s="32">
        <f t="shared" si="445"/>
        <v>0</v>
      </c>
      <c r="QJM30" s="32">
        <f t="shared" si="445"/>
        <v>0</v>
      </c>
      <c r="QJN30" s="32">
        <f t="shared" si="445"/>
        <v>0</v>
      </c>
      <c r="QJO30" s="32">
        <f t="shared" si="445"/>
        <v>0</v>
      </c>
      <c r="QJP30" s="32">
        <f t="shared" si="445"/>
        <v>0</v>
      </c>
      <c r="QJQ30" s="32">
        <f t="shared" si="445"/>
        <v>0</v>
      </c>
      <c r="QJR30" s="32">
        <f t="shared" si="445"/>
        <v>0</v>
      </c>
      <c r="QJS30" s="32">
        <f t="shared" si="445"/>
        <v>0</v>
      </c>
      <c r="QJT30" s="32">
        <f t="shared" si="445"/>
        <v>0</v>
      </c>
      <c r="QJU30" s="32">
        <f t="shared" si="445"/>
        <v>0</v>
      </c>
      <c r="QJV30" s="32">
        <f t="shared" si="445"/>
        <v>0</v>
      </c>
      <c r="QJW30" s="32">
        <f t="shared" si="445"/>
        <v>0</v>
      </c>
      <c r="QJX30" s="32">
        <f t="shared" si="445"/>
        <v>0</v>
      </c>
      <c r="QJY30" s="32">
        <f t="shared" si="445"/>
        <v>0</v>
      </c>
      <c r="QJZ30" s="32">
        <f t="shared" si="445"/>
        <v>0</v>
      </c>
      <c r="QKA30" s="32">
        <f t="shared" si="445"/>
        <v>0</v>
      </c>
      <c r="QKB30" s="32">
        <f t="shared" si="445"/>
        <v>0</v>
      </c>
      <c r="QKC30" s="32">
        <f t="shared" si="445"/>
        <v>0</v>
      </c>
      <c r="QKD30" s="32">
        <f t="shared" si="445"/>
        <v>0</v>
      </c>
      <c r="QKE30" s="32">
        <f t="shared" ref="QKE30:QMP30" si="446">SUM(QKE28:QKE29)</f>
        <v>0</v>
      </c>
      <c r="QKF30" s="32">
        <f t="shared" si="446"/>
        <v>0</v>
      </c>
      <c r="QKG30" s="32">
        <f t="shared" si="446"/>
        <v>0</v>
      </c>
      <c r="QKH30" s="32">
        <f t="shared" si="446"/>
        <v>0</v>
      </c>
      <c r="QKI30" s="32">
        <f t="shared" si="446"/>
        <v>0</v>
      </c>
      <c r="QKJ30" s="32">
        <f t="shared" si="446"/>
        <v>0</v>
      </c>
      <c r="QKK30" s="32">
        <f t="shared" si="446"/>
        <v>0</v>
      </c>
      <c r="QKL30" s="32">
        <f t="shared" si="446"/>
        <v>0</v>
      </c>
      <c r="QKM30" s="32">
        <f t="shared" si="446"/>
        <v>0</v>
      </c>
      <c r="QKN30" s="32">
        <f t="shared" si="446"/>
        <v>0</v>
      </c>
      <c r="QKO30" s="32">
        <f t="shared" si="446"/>
        <v>0</v>
      </c>
      <c r="QKP30" s="32">
        <f t="shared" si="446"/>
        <v>0</v>
      </c>
      <c r="QKQ30" s="32">
        <f t="shared" si="446"/>
        <v>0</v>
      </c>
      <c r="QKR30" s="32">
        <f t="shared" si="446"/>
        <v>0</v>
      </c>
      <c r="QKS30" s="32">
        <f t="shared" si="446"/>
        <v>0</v>
      </c>
      <c r="QKT30" s="32">
        <f t="shared" si="446"/>
        <v>0</v>
      </c>
      <c r="QKU30" s="32">
        <f t="shared" si="446"/>
        <v>0</v>
      </c>
      <c r="QKV30" s="32">
        <f t="shared" si="446"/>
        <v>0</v>
      </c>
      <c r="QKW30" s="32">
        <f t="shared" si="446"/>
        <v>0</v>
      </c>
      <c r="QKX30" s="32">
        <f t="shared" si="446"/>
        <v>0</v>
      </c>
      <c r="QKY30" s="32">
        <f t="shared" si="446"/>
        <v>0</v>
      </c>
      <c r="QKZ30" s="32">
        <f t="shared" si="446"/>
        <v>0</v>
      </c>
      <c r="QLA30" s="32">
        <f t="shared" si="446"/>
        <v>0</v>
      </c>
      <c r="QLB30" s="32">
        <f t="shared" si="446"/>
        <v>0</v>
      </c>
      <c r="QLC30" s="32">
        <f t="shared" si="446"/>
        <v>0</v>
      </c>
      <c r="QLD30" s="32">
        <f t="shared" si="446"/>
        <v>0</v>
      </c>
      <c r="QLE30" s="32">
        <f t="shared" si="446"/>
        <v>0</v>
      </c>
      <c r="QLF30" s="32">
        <f t="shared" si="446"/>
        <v>0</v>
      </c>
      <c r="QLG30" s="32">
        <f t="shared" si="446"/>
        <v>0</v>
      </c>
      <c r="QLH30" s="32">
        <f t="shared" si="446"/>
        <v>0</v>
      </c>
      <c r="QLI30" s="32">
        <f t="shared" si="446"/>
        <v>0</v>
      </c>
      <c r="QLJ30" s="32">
        <f t="shared" si="446"/>
        <v>0</v>
      </c>
      <c r="QLK30" s="32">
        <f t="shared" si="446"/>
        <v>0</v>
      </c>
      <c r="QLL30" s="32">
        <f t="shared" si="446"/>
        <v>0</v>
      </c>
      <c r="QLM30" s="32">
        <f t="shared" si="446"/>
        <v>0</v>
      </c>
      <c r="QLN30" s="32">
        <f t="shared" si="446"/>
        <v>0</v>
      </c>
      <c r="QLO30" s="32">
        <f t="shared" si="446"/>
        <v>0</v>
      </c>
      <c r="QLP30" s="32">
        <f t="shared" si="446"/>
        <v>0</v>
      </c>
      <c r="QLQ30" s="32">
        <f t="shared" si="446"/>
        <v>0</v>
      </c>
      <c r="QLR30" s="32">
        <f t="shared" si="446"/>
        <v>0</v>
      </c>
      <c r="QLS30" s="32">
        <f t="shared" si="446"/>
        <v>0</v>
      </c>
      <c r="QLT30" s="32">
        <f t="shared" si="446"/>
        <v>0</v>
      </c>
      <c r="QLU30" s="32">
        <f t="shared" si="446"/>
        <v>0</v>
      </c>
      <c r="QLV30" s="32">
        <f t="shared" si="446"/>
        <v>0</v>
      </c>
      <c r="QLW30" s="32">
        <f t="shared" si="446"/>
        <v>0</v>
      </c>
      <c r="QLX30" s="32">
        <f t="shared" si="446"/>
        <v>0</v>
      </c>
      <c r="QLY30" s="32">
        <f t="shared" si="446"/>
        <v>0</v>
      </c>
      <c r="QLZ30" s="32">
        <f t="shared" si="446"/>
        <v>0</v>
      </c>
      <c r="QMA30" s="32">
        <f t="shared" si="446"/>
        <v>0</v>
      </c>
      <c r="QMB30" s="32">
        <f t="shared" si="446"/>
        <v>0</v>
      </c>
      <c r="QMC30" s="32">
        <f t="shared" si="446"/>
        <v>0</v>
      </c>
      <c r="QMD30" s="32">
        <f t="shared" si="446"/>
        <v>0</v>
      </c>
      <c r="QME30" s="32">
        <f t="shared" si="446"/>
        <v>0</v>
      </c>
      <c r="QMF30" s="32">
        <f t="shared" si="446"/>
        <v>0</v>
      </c>
      <c r="QMG30" s="32">
        <f t="shared" si="446"/>
        <v>0</v>
      </c>
      <c r="QMH30" s="32">
        <f t="shared" si="446"/>
        <v>0</v>
      </c>
      <c r="QMI30" s="32">
        <f t="shared" si="446"/>
        <v>0</v>
      </c>
      <c r="QMJ30" s="32">
        <f t="shared" si="446"/>
        <v>0</v>
      </c>
      <c r="QMK30" s="32">
        <f t="shared" si="446"/>
        <v>0</v>
      </c>
      <c r="QML30" s="32">
        <f t="shared" si="446"/>
        <v>0</v>
      </c>
      <c r="QMM30" s="32">
        <f t="shared" si="446"/>
        <v>0</v>
      </c>
      <c r="QMN30" s="32">
        <f t="shared" si="446"/>
        <v>0</v>
      </c>
      <c r="QMO30" s="32">
        <f t="shared" si="446"/>
        <v>0</v>
      </c>
      <c r="QMP30" s="32">
        <f t="shared" si="446"/>
        <v>0</v>
      </c>
      <c r="QMQ30" s="32">
        <f t="shared" ref="QMQ30:QPB30" si="447">SUM(QMQ28:QMQ29)</f>
        <v>0</v>
      </c>
      <c r="QMR30" s="32">
        <f t="shared" si="447"/>
        <v>0</v>
      </c>
      <c r="QMS30" s="32">
        <f t="shared" si="447"/>
        <v>0</v>
      </c>
      <c r="QMT30" s="32">
        <f t="shared" si="447"/>
        <v>0</v>
      </c>
      <c r="QMU30" s="32">
        <f t="shared" si="447"/>
        <v>0</v>
      </c>
      <c r="QMV30" s="32">
        <f t="shared" si="447"/>
        <v>0</v>
      </c>
      <c r="QMW30" s="32">
        <f t="shared" si="447"/>
        <v>0</v>
      </c>
      <c r="QMX30" s="32">
        <f t="shared" si="447"/>
        <v>0</v>
      </c>
      <c r="QMY30" s="32">
        <f t="shared" si="447"/>
        <v>0</v>
      </c>
      <c r="QMZ30" s="32">
        <f t="shared" si="447"/>
        <v>0</v>
      </c>
      <c r="QNA30" s="32">
        <f t="shared" si="447"/>
        <v>0</v>
      </c>
      <c r="QNB30" s="32">
        <f t="shared" si="447"/>
        <v>0</v>
      </c>
      <c r="QNC30" s="32">
        <f t="shared" si="447"/>
        <v>0</v>
      </c>
      <c r="QND30" s="32">
        <f t="shared" si="447"/>
        <v>0</v>
      </c>
      <c r="QNE30" s="32">
        <f t="shared" si="447"/>
        <v>0</v>
      </c>
      <c r="QNF30" s="32">
        <f t="shared" si="447"/>
        <v>0</v>
      </c>
      <c r="QNG30" s="32">
        <f t="shared" si="447"/>
        <v>0</v>
      </c>
      <c r="QNH30" s="32">
        <f t="shared" si="447"/>
        <v>0</v>
      </c>
      <c r="QNI30" s="32">
        <f t="shared" si="447"/>
        <v>0</v>
      </c>
      <c r="QNJ30" s="32">
        <f t="shared" si="447"/>
        <v>0</v>
      </c>
      <c r="QNK30" s="32">
        <f t="shared" si="447"/>
        <v>0</v>
      </c>
      <c r="QNL30" s="32">
        <f t="shared" si="447"/>
        <v>0</v>
      </c>
      <c r="QNM30" s="32">
        <f t="shared" si="447"/>
        <v>0</v>
      </c>
      <c r="QNN30" s="32">
        <f t="shared" si="447"/>
        <v>0</v>
      </c>
      <c r="QNO30" s="32">
        <f t="shared" si="447"/>
        <v>0</v>
      </c>
      <c r="QNP30" s="32">
        <f t="shared" si="447"/>
        <v>0</v>
      </c>
      <c r="QNQ30" s="32">
        <f t="shared" si="447"/>
        <v>0</v>
      </c>
      <c r="QNR30" s="32">
        <f t="shared" si="447"/>
        <v>0</v>
      </c>
      <c r="QNS30" s="32">
        <f t="shared" si="447"/>
        <v>0</v>
      </c>
      <c r="QNT30" s="32">
        <f t="shared" si="447"/>
        <v>0</v>
      </c>
      <c r="QNU30" s="32">
        <f t="shared" si="447"/>
        <v>0</v>
      </c>
      <c r="QNV30" s="32">
        <f t="shared" si="447"/>
        <v>0</v>
      </c>
      <c r="QNW30" s="32">
        <f t="shared" si="447"/>
        <v>0</v>
      </c>
      <c r="QNX30" s="32">
        <f t="shared" si="447"/>
        <v>0</v>
      </c>
      <c r="QNY30" s="32">
        <f t="shared" si="447"/>
        <v>0</v>
      </c>
      <c r="QNZ30" s="32">
        <f t="shared" si="447"/>
        <v>0</v>
      </c>
      <c r="QOA30" s="32">
        <f t="shared" si="447"/>
        <v>0</v>
      </c>
      <c r="QOB30" s="32">
        <f t="shared" si="447"/>
        <v>0</v>
      </c>
      <c r="QOC30" s="32">
        <f t="shared" si="447"/>
        <v>0</v>
      </c>
      <c r="QOD30" s="32">
        <f t="shared" si="447"/>
        <v>0</v>
      </c>
      <c r="QOE30" s="32">
        <f t="shared" si="447"/>
        <v>0</v>
      </c>
      <c r="QOF30" s="32">
        <f t="shared" si="447"/>
        <v>0</v>
      </c>
      <c r="QOG30" s="32">
        <f t="shared" si="447"/>
        <v>0</v>
      </c>
      <c r="QOH30" s="32">
        <f t="shared" si="447"/>
        <v>0</v>
      </c>
      <c r="QOI30" s="32">
        <f t="shared" si="447"/>
        <v>0</v>
      </c>
      <c r="QOJ30" s="32">
        <f t="shared" si="447"/>
        <v>0</v>
      </c>
      <c r="QOK30" s="32">
        <f t="shared" si="447"/>
        <v>0</v>
      </c>
      <c r="QOL30" s="32">
        <f t="shared" si="447"/>
        <v>0</v>
      </c>
      <c r="QOM30" s="32">
        <f t="shared" si="447"/>
        <v>0</v>
      </c>
      <c r="QON30" s="32">
        <f t="shared" si="447"/>
        <v>0</v>
      </c>
      <c r="QOO30" s="32">
        <f t="shared" si="447"/>
        <v>0</v>
      </c>
      <c r="QOP30" s="32">
        <f t="shared" si="447"/>
        <v>0</v>
      </c>
      <c r="QOQ30" s="32">
        <f t="shared" si="447"/>
        <v>0</v>
      </c>
      <c r="QOR30" s="32">
        <f t="shared" si="447"/>
        <v>0</v>
      </c>
      <c r="QOS30" s="32">
        <f t="shared" si="447"/>
        <v>0</v>
      </c>
      <c r="QOT30" s="32">
        <f t="shared" si="447"/>
        <v>0</v>
      </c>
      <c r="QOU30" s="32">
        <f t="shared" si="447"/>
        <v>0</v>
      </c>
      <c r="QOV30" s="32">
        <f t="shared" si="447"/>
        <v>0</v>
      </c>
      <c r="QOW30" s="32">
        <f t="shared" si="447"/>
        <v>0</v>
      </c>
      <c r="QOX30" s="32">
        <f t="shared" si="447"/>
        <v>0</v>
      </c>
      <c r="QOY30" s="32">
        <f t="shared" si="447"/>
        <v>0</v>
      </c>
      <c r="QOZ30" s="32">
        <f t="shared" si="447"/>
        <v>0</v>
      </c>
      <c r="QPA30" s="32">
        <f t="shared" si="447"/>
        <v>0</v>
      </c>
      <c r="QPB30" s="32">
        <f t="shared" si="447"/>
        <v>0</v>
      </c>
      <c r="QPC30" s="32">
        <f t="shared" ref="QPC30:QRN30" si="448">SUM(QPC28:QPC29)</f>
        <v>0</v>
      </c>
      <c r="QPD30" s="32">
        <f t="shared" si="448"/>
        <v>0</v>
      </c>
      <c r="QPE30" s="32">
        <f t="shared" si="448"/>
        <v>0</v>
      </c>
      <c r="QPF30" s="32">
        <f t="shared" si="448"/>
        <v>0</v>
      </c>
      <c r="QPG30" s="32">
        <f t="shared" si="448"/>
        <v>0</v>
      </c>
      <c r="QPH30" s="32">
        <f t="shared" si="448"/>
        <v>0</v>
      </c>
      <c r="QPI30" s="32">
        <f t="shared" si="448"/>
        <v>0</v>
      </c>
      <c r="QPJ30" s="32">
        <f t="shared" si="448"/>
        <v>0</v>
      </c>
      <c r="QPK30" s="32">
        <f t="shared" si="448"/>
        <v>0</v>
      </c>
      <c r="QPL30" s="32">
        <f t="shared" si="448"/>
        <v>0</v>
      </c>
      <c r="QPM30" s="32">
        <f t="shared" si="448"/>
        <v>0</v>
      </c>
      <c r="QPN30" s="32">
        <f t="shared" si="448"/>
        <v>0</v>
      </c>
      <c r="QPO30" s="32">
        <f t="shared" si="448"/>
        <v>0</v>
      </c>
      <c r="QPP30" s="32">
        <f t="shared" si="448"/>
        <v>0</v>
      </c>
      <c r="QPQ30" s="32">
        <f t="shared" si="448"/>
        <v>0</v>
      </c>
      <c r="QPR30" s="32">
        <f t="shared" si="448"/>
        <v>0</v>
      </c>
      <c r="QPS30" s="32">
        <f t="shared" si="448"/>
        <v>0</v>
      </c>
      <c r="QPT30" s="32">
        <f t="shared" si="448"/>
        <v>0</v>
      </c>
      <c r="QPU30" s="32">
        <f t="shared" si="448"/>
        <v>0</v>
      </c>
      <c r="QPV30" s="32">
        <f t="shared" si="448"/>
        <v>0</v>
      </c>
      <c r="QPW30" s="32">
        <f t="shared" si="448"/>
        <v>0</v>
      </c>
      <c r="QPX30" s="32">
        <f t="shared" si="448"/>
        <v>0</v>
      </c>
      <c r="QPY30" s="32">
        <f t="shared" si="448"/>
        <v>0</v>
      </c>
      <c r="QPZ30" s="32">
        <f t="shared" si="448"/>
        <v>0</v>
      </c>
      <c r="QQA30" s="32">
        <f t="shared" si="448"/>
        <v>0</v>
      </c>
      <c r="QQB30" s="32">
        <f t="shared" si="448"/>
        <v>0</v>
      </c>
      <c r="QQC30" s="32">
        <f t="shared" si="448"/>
        <v>0</v>
      </c>
      <c r="QQD30" s="32">
        <f t="shared" si="448"/>
        <v>0</v>
      </c>
      <c r="QQE30" s="32">
        <f t="shared" si="448"/>
        <v>0</v>
      </c>
      <c r="QQF30" s="32">
        <f t="shared" si="448"/>
        <v>0</v>
      </c>
      <c r="QQG30" s="32">
        <f t="shared" si="448"/>
        <v>0</v>
      </c>
      <c r="QQH30" s="32">
        <f t="shared" si="448"/>
        <v>0</v>
      </c>
      <c r="QQI30" s="32">
        <f t="shared" si="448"/>
        <v>0</v>
      </c>
      <c r="QQJ30" s="32">
        <f t="shared" si="448"/>
        <v>0</v>
      </c>
      <c r="QQK30" s="32">
        <f t="shared" si="448"/>
        <v>0</v>
      </c>
      <c r="QQL30" s="32">
        <f t="shared" si="448"/>
        <v>0</v>
      </c>
      <c r="QQM30" s="32">
        <f t="shared" si="448"/>
        <v>0</v>
      </c>
      <c r="QQN30" s="32">
        <f t="shared" si="448"/>
        <v>0</v>
      </c>
      <c r="QQO30" s="32">
        <f t="shared" si="448"/>
        <v>0</v>
      </c>
      <c r="QQP30" s="32">
        <f t="shared" si="448"/>
        <v>0</v>
      </c>
      <c r="QQQ30" s="32">
        <f t="shared" si="448"/>
        <v>0</v>
      </c>
      <c r="QQR30" s="32">
        <f t="shared" si="448"/>
        <v>0</v>
      </c>
      <c r="QQS30" s="32">
        <f t="shared" si="448"/>
        <v>0</v>
      </c>
      <c r="QQT30" s="32">
        <f t="shared" si="448"/>
        <v>0</v>
      </c>
      <c r="QQU30" s="32">
        <f t="shared" si="448"/>
        <v>0</v>
      </c>
      <c r="QQV30" s="32">
        <f t="shared" si="448"/>
        <v>0</v>
      </c>
      <c r="QQW30" s="32">
        <f t="shared" si="448"/>
        <v>0</v>
      </c>
      <c r="QQX30" s="32">
        <f t="shared" si="448"/>
        <v>0</v>
      </c>
      <c r="QQY30" s="32">
        <f t="shared" si="448"/>
        <v>0</v>
      </c>
      <c r="QQZ30" s="32">
        <f t="shared" si="448"/>
        <v>0</v>
      </c>
      <c r="QRA30" s="32">
        <f t="shared" si="448"/>
        <v>0</v>
      </c>
      <c r="QRB30" s="32">
        <f t="shared" si="448"/>
        <v>0</v>
      </c>
      <c r="QRC30" s="32">
        <f t="shared" si="448"/>
        <v>0</v>
      </c>
      <c r="QRD30" s="32">
        <f t="shared" si="448"/>
        <v>0</v>
      </c>
      <c r="QRE30" s="32">
        <f t="shared" si="448"/>
        <v>0</v>
      </c>
      <c r="QRF30" s="32">
        <f t="shared" si="448"/>
        <v>0</v>
      </c>
      <c r="QRG30" s="32">
        <f t="shared" si="448"/>
        <v>0</v>
      </c>
      <c r="QRH30" s="32">
        <f t="shared" si="448"/>
        <v>0</v>
      </c>
      <c r="QRI30" s="32">
        <f t="shared" si="448"/>
        <v>0</v>
      </c>
      <c r="QRJ30" s="32">
        <f t="shared" si="448"/>
        <v>0</v>
      </c>
      <c r="QRK30" s="32">
        <f t="shared" si="448"/>
        <v>0</v>
      </c>
      <c r="QRL30" s="32">
        <f t="shared" si="448"/>
        <v>0</v>
      </c>
      <c r="QRM30" s="32">
        <f t="shared" si="448"/>
        <v>0</v>
      </c>
      <c r="QRN30" s="32">
        <f t="shared" si="448"/>
        <v>0</v>
      </c>
      <c r="QRO30" s="32">
        <f t="shared" ref="QRO30:QTZ30" si="449">SUM(QRO28:QRO29)</f>
        <v>0</v>
      </c>
      <c r="QRP30" s="32">
        <f t="shared" si="449"/>
        <v>0</v>
      </c>
      <c r="QRQ30" s="32">
        <f t="shared" si="449"/>
        <v>0</v>
      </c>
      <c r="QRR30" s="32">
        <f t="shared" si="449"/>
        <v>0</v>
      </c>
      <c r="QRS30" s="32">
        <f t="shared" si="449"/>
        <v>0</v>
      </c>
      <c r="QRT30" s="32">
        <f t="shared" si="449"/>
        <v>0</v>
      </c>
      <c r="QRU30" s="32">
        <f t="shared" si="449"/>
        <v>0</v>
      </c>
      <c r="QRV30" s="32">
        <f t="shared" si="449"/>
        <v>0</v>
      </c>
      <c r="QRW30" s="32">
        <f t="shared" si="449"/>
        <v>0</v>
      </c>
      <c r="QRX30" s="32">
        <f t="shared" si="449"/>
        <v>0</v>
      </c>
      <c r="QRY30" s="32">
        <f t="shared" si="449"/>
        <v>0</v>
      </c>
      <c r="QRZ30" s="32">
        <f t="shared" si="449"/>
        <v>0</v>
      </c>
      <c r="QSA30" s="32">
        <f t="shared" si="449"/>
        <v>0</v>
      </c>
      <c r="QSB30" s="32">
        <f t="shared" si="449"/>
        <v>0</v>
      </c>
      <c r="QSC30" s="32">
        <f t="shared" si="449"/>
        <v>0</v>
      </c>
      <c r="QSD30" s="32">
        <f t="shared" si="449"/>
        <v>0</v>
      </c>
      <c r="QSE30" s="32">
        <f t="shared" si="449"/>
        <v>0</v>
      </c>
      <c r="QSF30" s="32">
        <f t="shared" si="449"/>
        <v>0</v>
      </c>
      <c r="QSG30" s="32">
        <f t="shared" si="449"/>
        <v>0</v>
      </c>
      <c r="QSH30" s="32">
        <f t="shared" si="449"/>
        <v>0</v>
      </c>
      <c r="QSI30" s="32">
        <f t="shared" si="449"/>
        <v>0</v>
      </c>
      <c r="QSJ30" s="32">
        <f t="shared" si="449"/>
        <v>0</v>
      </c>
      <c r="QSK30" s="32">
        <f t="shared" si="449"/>
        <v>0</v>
      </c>
      <c r="QSL30" s="32">
        <f t="shared" si="449"/>
        <v>0</v>
      </c>
      <c r="QSM30" s="32">
        <f t="shared" si="449"/>
        <v>0</v>
      </c>
      <c r="QSN30" s="32">
        <f t="shared" si="449"/>
        <v>0</v>
      </c>
      <c r="QSO30" s="32">
        <f t="shared" si="449"/>
        <v>0</v>
      </c>
      <c r="QSP30" s="32">
        <f t="shared" si="449"/>
        <v>0</v>
      </c>
      <c r="QSQ30" s="32">
        <f t="shared" si="449"/>
        <v>0</v>
      </c>
      <c r="QSR30" s="32">
        <f t="shared" si="449"/>
        <v>0</v>
      </c>
      <c r="QSS30" s="32">
        <f t="shared" si="449"/>
        <v>0</v>
      </c>
      <c r="QST30" s="32">
        <f t="shared" si="449"/>
        <v>0</v>
      </c>
      <c r="QSU30" s="32">
        <f t="shared" si="449"/>
        <v>0</v>
      </c>
      <c r="QSV30" s="32">
        <f t="shared" si="449"/>
        <v>0</v>
      </c>
      <c r="QSW30" s="32">
        <f t="shared" si="449"/>
        <v>0</v>
      </c>
      <c r="QSX30" s="32">
        <f t="shared" si="449"/>
        <v>0</v>
      </c>
      <c r="QSY30" s="32">
        <f t="shared" si="449"/>
        <v>0</v>
      </c>
      <c r="QSZ30" s="32">
        <f t="shared" si="449"/>
        <v>0</v>
      </c>
      <c r="QTA30" s="32">
        <f t="shared" si="449"/>
        <v>0</v>
      </c>
      <c r="QTB30" s="32">
        <f t="shared" si="449"/>
        <v>0</v>
      </c>
      <c r="QTC30" s="32">
        <f t="shared" si="449"/>
        <v>0</v>
      </c>
      <c r="QTD30" s="32">
        <f t="shared" si="449"/>
        <v>0</v>
      </c>
      <c r="QTE30" s="32">
        <f t="shared" si="449"/>
        <v>0</v>
      </c>
      <c r="QTF30" s="32">
        <f t="shared" si="449"/>
        <v>0</v>
      </c>
      <c r="QTG30" s="32">
        <f t="shared" si="449"/>
        <v>0</v>
      </c>
      <c r="QTH30" s="32">
        <f t="shared" si="449"/>
        <v>0</v>
      </c>
      <c r="QTI30" s="32">
        <f t="shared" si="449"/>
        <v>0</v>
      </c>
      <c r="QTJ30" s="32">
        <f t="shared" si="449"/>
        <v>0</v>
      </c>
      <c r="QTK30" s="32">
        <f t="shared" si="449"/>
        <v>0</v>
      </c>
      <c r="QTL30" s="32">
        <f t="shared" si="449"/>
        <v>0</v>
      </c>
      <c r="QTM30" s="32">
        <f t="shared" si="449"/>
        <v>0</v>
      </c>
      <c r="QTN30" s="32">
        <f t="shared" si="449"/>
        <v>0</v>
      </c>
      <c r="QTO30" s="32">
        <f t="shared" si="449"/>
        <v>0</v>
      </c>
      <c r="QTP30" s="32">
        <f t="shared" si="449"/>
        <v>0</v>
      </c>
      <c r="QTQ30" s="32">
        <f t="shared" si="449"/>
        <v>0</v>
      </c>
      <c r="QTR30" s="32">
        <f t="shared" si="449"/>
        <v>0</v>
      </c>
      <c r="QTS30" s="32">
        <f t="shared" si="449"/>
        <v>0</v>
      </c>
      <c r="QTT30" s="32">
        <f t="shared" si="449"/>
        <v>0</v>
      </c>
      <c r="QTU30" s="32">
        <f t="shared" si="449"/>
        <v>0</v>
      </c>
      <c r="QTV30" s="32">
        <f t="shared" si="449"/>
        <v>0</v>
      </c>
      <c r="QTW30" s="32">
        <f t="shared" si="449"/>
        <v>0</v>
      </c>
      <c r="QTX30" s="32">
        <f t="shared" si="449"/>
        <v>0</v>
      </c>
      <c r="QTY30" s="32">
        <f t="shared" si="449"/>
        <v>0</v>
      </c>
      <c r="QTZ30" s="32">
        <f t="shared" si="449"/>
        <v>0</v>
      </c>
      <c r="QUA30" s="32">
        <f t="shared" ref="QUA30:QWL30" si="450">SUM(QUA28:QUA29)</f>
        <v>0</v>
      </c>
      <c r="QUB30" s="32">
        <f t="shared" si="450"/>
        <v>0</v>
      </c>
      <c r="QUC30" s="32">
        <f t="shared" si="450"/>
        <v>0</v>
      </c>
      <c r="QUD30" s="32">
        <f t="shared" si="450"/>
        <v>0</v>
      </c>
      <c r="QUE30" s="32">
        <f t="shared" si="450"/>
        <v>0</v>
      </c>
      <c r="QUF30" s="32">
        <f t="shared" si="450"/>
        <v>0</v>
      </c>
      <c r="QUG30" s="32">
        <f t="shared" si="450"/>
        <v>0</v>
      </c>
      <c r="QUH30" s="32">
        <f t="shared" si="450"/>
        <v>0</v>
      </c>
      <c r="QUI30" s="32">
        <f t="shared" si="450"/>
        <v>0</v>
      </c>
      <c r="QUJ30" s="32">
        <f t="shared" si="450"/>
        <v>0</v>
      </c>
      <c r="QUK30" s="32">
        <f t="shared" si="450"/>
        <v>0</v>
      </c>
      <c r="QUL30" s="32">
        <f t="shared" si="450"/>
        <v>0</v>
      </c>
      <c r="QUM30" s="32">
        <f t="shared" si="450"/>
        <v>0</v>
      </c>
      <c r="QUN30" s="32">
        <f t="shared" si="450"/>
        <v>0</v>
      </c>
      <c r="QUO30" s="32">
        <f t="shared" si="450"/>
        <v>0</v>
      </c>
      <c r="QUP30" s="32">
        <f t="shared" si="450"/>
        <v>0</v>
      </c>
      <c r="QUQ30" s="32">
        <f t="shared" si="450"/>
        <v>0</v>
      </c>
      <c r="QUR30" s="32">
        <f t="shared" si="450"/>
        <v>0</v>
      </c>
      <c r="QUS30" s="32">
        <f t="shared" si="450"/>
        <v>0</v>
      </c>
      <c r="QUT30" s="32">
        <f t="shared" si="450"/>
        <v>0</v>
      </c>
      <c r="QUU30" s="32">
        <f t="shared" si="450"/>
        <v>0</v>
      </c>
      <c r="QUV30" s="32">
        <f t="shared" si="450"/>
        <v>0</v>
      </c>
      <c r="QUW30" s="32">
        <f t="shared" si="450"/>
        <v>0</v>
      </c>
      <c r="QUX30" s="32">
        <f t="shared" si="450"/>
        <v>0</v>
      </c>
      <c r="QUY30" s="32">
        <f t="shared" si="450"/>
        <v>0</v>
      </c>
      <c r="QUZ30" s="32">
        <f t="shared" si="450"/>
        <v>0</v>
      </c>
      <c r="QVA30" s="32">
        <f t="shared" si="450"/>
        <v>0</v>
      </c>
      <c r="QVB30" s="32">
        <f t="shared" si="450"/>
        <v>0</v>
      </c>
      <c r="QVC30" s="32">
        <f t="shared" si="450"/>
        <v>0</v>
      </c>
      <c r="QVD30" s="32">
        <f t="shared" si="450"/>
        <v>0</v>
      </c>
      <c r="QVE30" s="32">
        <f t="shared" si="450"/>
        <v>0</v>
      </c>
      <c r="QVF30" s="32">
        <f t="shared" si="450"/>
        <v>0</v>
      </c>
      <c r="QVG30" s="32">
        <f t="shared" si="450"/>
        <v>0</v>
      </c>
      <c r="QVH30" s="32">
        <f t="shared" si="450"/>
        <v>0</v>
      </c>
      <c r="QVI30" s="32">
        <f t="shared" si="450"/>
        <v>0</v>
      </c>
      <c r="QVJ30" s="32">
        <f t="shared" si="450"/>
        <v>0</v>
      </c>
      <c r="QVK30" s="32">
        <f t="shared" si="450"/>
        <v>0</v>
      </c>
      <c r="QVL30" s="32">
        <f t="shared" si="450"/>
        <v>0</v>
      </c>
      <c r="QVM30" s="32">
        <f t="shared" si="450"/>
        <v>0</v>
      </c>
      <c r="QVN30" s="32">
        <f t="shared" si="450"/>
        <v>0</v>
      </c>
      <c r="QVO30" s="32">
        <f t="shared" si="450"/>
        <v>0</v>
      </c>
      <c r="QVP30" s="32">
        <f t="shared" si="450"/>
        <v>0</v>
      </c>
      <c r="QVQ30" s="32">
        <f t="shared" si="450"/>
        <v>0</v>
      </c>
      <c r="QVR30" s="32">
        <f t="shared" si="450"/>
        <v>0</v>
      </c>
      <c r="QVS30" s="32">
        <f t="shared" si="450"/>
        <v>0</v>
      </c>
      <c r="QVT30" s="32">
        <f t="shared" si="450"/>
        <v>0</v>
      </c>
      <c r="QVU30" s="32">
        <f t="shared" si="450"/>
        <v>0</v>
      </c>
      <c r="QVV30" s="32">
        <f t="shared" si="450"/>
        <v>0</v>
      </c>
      <c r="QVW30" s="32">
        <f t="shared" si="450"/>
        <v>0</v>
      </c>
      <c r="QVX30" s="32">
        <f t="shared" si="450"/>
        <v>0</v>
      </c>
      <c r="QVY30" s="32">
        <f t="shared" si="450"/>
        <v>0</v>
      </c>
      <c r="QVZ30" s="32">
        <f t="shared" si="450"/>
        <v>0</v>
      </c>
      <c r="QWA30" s="32">
        <f t="shared" si="450"/>
        <v>0</v>
      </c>
      <c r="QWB30" s="32">
        <f t="shared" si="450"/>
        <v>0</v>
      </c>
      <c r="QWC30" s="32">
        <f t="shared" si="450"/>
        <v>0</v>
      </c>
      <c r="QWD30" s="32">
        <f t="shared" si="450"/>
        <v>0</v>
      </c>
      <c r="QWE30" s="32">
        <f t="shared" si="450"/>
        <v>0</v>
      </c>
      <c r="QWF30" s="32">
        <f t="shared" si="450"/>
        <v>0</v>
      </c>
      <c r="QWG30" s="32">
        <f t="shared" si="450"/>
        <v>0</v>
      </c>
      <c r="QWH30" s="32">
        <f t="shared" si="450"/>
        <v>0</v>
      </c>
      <c r="QWI30" s="32">
        <f t="shared" si="450"/>
        <v>0</v>
      </c>
      <c r="QWJ30" s="32">
        <f t="shared" si="450"/>
        <v>0</v>
      </c>
      <c r="QWK30" s="32">
        <f t="shared" si="450"/>
        <v>0</v>
      </c>
      <c r="QWL30" s="32">
        <f t="shared" si="450"/>
        <v>0</v>
      </c>
      <c r="QWM30" s="32">
        <f t="shared" ref="QWM30:QYX30" si="451">SUM(QWM28:QWM29)</f>
        <v>0</v>
      </c>
      <c r="QWN30" s="32">
        <f t="shared" si="451"/>
        <v>0</v>
      </c>
      <c r="QWO30" s="32">
        <f t="shared" si="451"/>
        <v>0</v>
      </c>
      <c r="QWP30" s="32">
        <f t="shared" si="451"/>
        <v>0</v>
      </c>
      <c r="QWQ30" s="32">
        <f t="shared" si="451"/>
        <v>0</v>
      </c>
      <c r="QWR30" s="32">
        <f t="shared" si="451"/>
        <v>0</v>
      </c>
      <c r="QWS30" s="32">
        <f t="shared" si="451"/>
        <v>0</v>
      </c>
      <c r="QWT30" s="32">
        <f t="shared" si="451"/>
        <v>0</v>
      </c>
      <c r="QWU30" s="32">
        <f t="shared" si="451"/>
        <v>0</v>
      </c>
      <c r="QWV30" s="32">
        <f t="shared" si="451"/>
        <v>0</v>
      </c>
      <c r="QWW30" s="32">
        <f t="shared" si="451"/>
        <v>0</v>
      </c>
      <c r="QWX30" s="32">
        <f t="shared" si="451"/>
        <v>0</v>
      </c>
      <c r="QWY30" s="32">
        <f t="shared" si="451"/>
        <v>0</v>
      </c>
      <c r="QWZ30" s="32">
        <f t="shared" si="451"/>
        <v>0</v>
      </c>
      <c r="QXA30" s="32">
        <f t="shared" si="451"/>
        <v>0</v>
      </c>
      <c r="QXB30" s="32">
        <f t="shared" si="451"/>
        <v>0</v>
      </c>
      <c r="QXC30" s="32">
        <f t="shared" si="451"/>
        <v>0</v>
      </c>
      <c r="QXD30" s="32">
        <f t="shared" si="451"/>
        <v>0</v>
      </c>
      <c r="QXE30" s="32">
        <f t="shared" si="451"/>
        <v>0</v>
      </c>
      <c r="QXF30" s="32">
        <f t="shared" si="451"/>
        <v>0</v>
      </c>
      <c r="QXG30" s="32">
        <f t="shared" si="451"/>
        <v>0</v>
      </c>
      <c r="QXH30" s="32">
        <f t="shared" si="451"/>
        <v>0</v>
      </c>
      <c r="QXI30" s="32">
        <f t="shared" si="451"/>
        <v>0</v>
      </c>
      <c r="QXJ30" s="32">
        <f t="shared" si="451"/>
        <v>0</v>
      </c>
      <c r="QXK30" s="32">
        <f t="shared" si="451"/>
        <v>0</v>
      </c>
      <c r="QXL30" s="32">
        <f t="shared" si="451"/>
        <v>0</v>
      </c>
      <c r="QXM30" s="32">
        <f t="shared" si="451"/>
        <v>0</v>
      </c>
      <c r="QXN30" s="32">
        <f t="shared" si="451"/>
        <v>0</v>
      </c>
      <c r="QXO30" s="32">
        <f t="shared" si="451"/>
        <v>0</v>
      </c>
      <c r="QXP30" s="32">
        <f t="shared" si="451"/>
        <v>0</v>
      </c>
      <c r="QXQ30" s="32">
        <f t="shared" si="451"/>
        <v>0</v>
      </c>
      <c r="QXR30" s="32">
        <f t="shared" si="451"/>
        <v>0</v>
      </c>
      <c r="QXS30" s="32">
        <f t="shared" si="451"/>
        <v>0</v>
      </c>
      <c r="QXT30" s="32">
        <f t="shared" si="451"/>
        <v>0</v>
      </c>
      <c r="QXU30" s="32">
        <f t="shared" si="451"/>
        <v>0</v>
      </c>
      <c r="QXV30" s="32">
        <f t="shared" si="451"/>
        <v>0</v>
      </c>
      <c r="QXW30" s="32">
        <f t="shared" si="451"/>
        <v>0</v>
      </c>
      <c r="QXX30" s="32">
        <f t="shared" si="451"/>
        <v>0</v>
      </c>
      <c r="QXY30" s="32">
        <f t="shared" si="451"/>
        <v>0</v>
      </c>
      <c r="QXZ30" s="32">
        <f t="shared" si="451"/>
        <v>0</v>
      </c>
      <c r="QYA30" s="32">
        <f t="shared" si="451"/>
        <v>0</v>
      </c>
      <c r="QYB30" s="32">
        <f t="shared" si="451"/>
        <v>0</v>
      </c>
      <c r="QYC30" s="32">
        <f t="shared" si="451"/>
        <v>0</v>
      </c>
      <c r="QYD30" s="32">
        <f t="shared" si="451"/>
        <v>0</v>
      </c>
      <c r="QYE30" s="32">
        <f t="shared" si="451"/>
        <v>0</v>
      </c>
      <c r="QYF30" s="32">
        <f t="shared" si="451"/>
        <v>0</v>
      </c>
      <c r="QYG30" s="32">
        <f t="shared" si="451"/>
        <v>0</v>
      </c>
      <c r="QYH30" s="32">
        <f t="shared" si="451"/>
        <v>0</v>
      </c>
      <c r="QYI30" s="32">
        <f t="shared" si="451"/>
        <v>0</v>
      </c>
      <c r="QYJ30" s="32">
        <f t="shared" si="451"/>
        <v>0</v>
      </c>
      <c r="QYK30" s="32">
        <f t="shared" si="451"/>
        <v>0</v>
      </c>
      <c r="QYL30" s="32">
        <f t="shared" si="451"/>
        <v>0</v>
      </c>
      <c r="QYM30" s="32">
        <f t="shared" si="451"/>
        <v>0</v>
      </c>
      <c r="QYN30" s="32">
        <f t="shared" si="451"/>
        <v>0</v>
      </c>
      <c r="QYO30" s="32">
        <f t="shared" si="451"/>
        <v>0</v>
      </c>
      <c r="QYP30" s="32">
        <f t="shared" si="451"/>
        <v>0</v>
      </c>
      <c r="QYQ30" s="32">
        <f t="shared" si="451"/>
        <v>0</v>
      </c>
      <c r="QYR30" s="32">
        <f t="shared" si="451"/>
        <v>0</v>
      </c>
      <c r="QYS30" s="32">
        <f t="shared" si="451"/>
        <v>0</v>
      </c>
      <c r="QYT30" s="32">
        <f t="shared" si="451"/>
        <v>0</v>
      </c>
      <c r="QYU30" s="32">
        <f t="shared" si="451"/>
        <v>0</v>
      </c>
      <c r="QYV30" s="32">
        <f t="shared" si="451"/>
        <v>0</v>
      </c>
      <c r="QYW30" s="32">
        <f t="shared" si="451"/>
        <v>0</v>
      </c>
      <c r="QYX30" s="32">
        <f t="shared" si="451"/>
        <v>0</v>
      </c>
      <c r="QYY30" s="32">
        <f t="shared" ref="QYY30:RBJ30" si="452">SUM(QYY28:QYY29)</f>
        <v>0</v>
      </c>
      <c r="QYZ30" s="32">
        <f t="shared" si="452"/>
        <v>0</v>
      </c>
      <c r="QZA30" s="32">
        <f t="shared" si="452"/>
        <v>0</v>
      </c>
      <c r="QZB30" s="32">
        <f t="shared" si="452"/>
        <v>0</v>
      </c>
      <c r="QZC30" s="32">
        <f t="shared" si="452"/>
        <v>0</v>
      </c>
      <c r="QZD30" s="32">
        <f t="shared" si="452"/>
        <v>0</v>
      </c>
      <c r="QZE30" s="32">
        <f t="shared" si="452"/>
        <v>0</v>
      </c>
      <c r="QZF30" s="32">
        <f t="shared" si="452"/>
        <v>0</v>
      </c>
      <c r="QZG30" s="32">
        <f t="shared" si="452"/>
        <v>0</v>
      </c>
      <c r="QZH30" s="32">
        <f t="shared" si="452"/>
        <v>0</v>
      </c>
      <c r="QZI30" s="32">
        <f t="shared" si="452"/>
        <v>0</v>
      </c>
      <c r="QZJ30" s="32">
        <f t="shared" si="452"/>
        <v>0</v>
      </c>
      <c r="QZK30" s="32">
        <f t="shared" si="452"/>
        <v>0</v>
      </c>
      <c r="QZL30" s="32">
        <f t="shared" si="452"/>
        <v>0</v>
      </c>
      <c r="QZM30" s="32">
        <f t="shared" si="452"/>
        <v>0</v>
      </c>
      <c r="QZN30" s="32">
        <f t="shared" si="452"/>
        <v>0</v>
      </c>
      <c r="QZO30" s="32">
        <f t="shared" si="452"/>
        <v>0</v>
      </c>
      <c r="QZP30" s="32">
        <f t="shared" si="452"/>
        <v>0</v>
      </c>
      <c r="QZQ30" s="32">
        <f t="shared" si="452"/>
        <v>0</v>
      </c>
      <c r="QZR30" s="32">
        <f t="shared" si="452"/>
        <v>0</v>
      </c>
      <c r="QZS30" s="32">
        <f t="shared" si="452"/>
        <v>0</v>
      </c>
      <c r="QZT30" s="32">
        <f t="shared" si="452"/>
        <v>0</v>
      </c>
      <c r="QZU30" s="32">
        <f t="shared" si="452"/>
        <v>0</v>
      </c>
      <c r="QZV30" s="32">
        <f t="shared" si="452"/>
        <v>0</v>
      </c>
      <c r="QZW30" s="32">
        <f t="shared" si="452"/>
        <v>0</v>
      </c>
      <c r="QZX30" s="32">
        <f t="shared" si="452"/>
        <v>0</v>
      </c>
      <c r="QZY30" s="32">
        <f t="shared" si="452"/>
        <v>0</v>
      </c>
      <c r="QZZ30" s="32">
        <f t="shared" si="452"/>
        <v>0</v>
      </c>
      <c r="RAA30" s="32">
        <f t="shared" si="452"/>
        <v>0</v>
      </c>
      <c r="RAB30" s="32">
        <f t="shared" si="452"/>
        <v>0</v>
      </c>
      <c r="RAC30" s="32">
        <f t="shared" si="452"/>
        <v>0</v>
      </c>
      <c r="RAD30" s="32">
        <f t="shared" si="452"/>
        <v>0</v>
      </c>
      <c r="RAE30" s="32">
        <f t="shared" si="452"/>
        <v>0</v>
      </c>
      <c r="RAF30" s="32">
        <f t="shared" si="452"/>
        <v>0</v>
      </c>
      <c r="RAG30" s="32">
        <f t="shared" si="452"/>
        <v>0</v>
      </c>
      <c r="RAH30" s="32">
        <f t="shared" si="452"/>
        <v>0</v>
      </c>
      <c r="RAI30" s="32">
        <f t="shared" si="452"/>
        <v>0</v>
      </c>
      <c r="RAJ30" s="32">
        <f t="shared" si="452"/>
        <v>0</v>
      </c>
      <c r="RAK30" s="32">
        <f t="shared" si="452"/>
        <v>0</v>
      </c>
      <c r="RAL30" s="32">
        <f t="shared" si="452"/>
        <v>0</v>
      </c>
      <c r="RAM30" s="32">
        <f t="shared" si="452"/>
        <v>0</v>
      </c>
      <c r="RAN30" s="32">
        <f t="shared" si="452"/>
        <v>0</v>
      </c>
      <c r="RAO30" s="32">
        <f t="shared" si="452"/>
        <v>0</v>
      </c>
      <c r="RAP30" s="32">
        <f t="shared" si="452"/>
        <v>0</v>
      </c>
      <c r="RAQ30" s="32">
        <f t="shared" si="452"/>
        <v>0</v>
      </c>
      <c r="RAR30" s="32">
        <f t="shared" si="452"/>
        <v>0</v>
      </c>
      <c r="RAS30" s="32">
        <f t="shared" si="452"/>
        <v>0</v>
      </c>
      <c r="RAT30" s="32">
        <f t="shared" si="452"/>
        <v>0</v>
      </c>
      <c r="RAU30" s="32">
        <f t="shared" si="452"/>
        <v>0</v>
      </c>
      <c r="RAV30" s="32">
        <f t="shared" si="452"/>
        <v>0</v>
      </c>
      <c r="RAW30" s="32">
        <f t="shared" si="452"/>
        <v>0</v>
      </c>
      <c r="RAX30" s="32">
        <f t="shared" si="452"/>
        <v>0</v>
      </c>
      <c r="RAY30" s="32">
        <f t="shared" si="452"/>
        <v>0</v>
      </c>
      <c r="RAZ30" s="32">
        <f t="shared" si="452"/>
        <v>0</v>
      </c>
      <c r="RBA30" s="32">
        <f t="shared" si="452"/>
        <v>0</v>
      </c>
      <c r="RBB30" s="32">
        <f t="shared" si="452"/>
        <v>0</v>
      </c>
      <c r="RBC30" s="32">
        <f t="shared" si="452"/>
        <v>0</v>
      </c>
      <c r="RBD30" s="32">
        <f t="shared" si="452"/>
        <v>0</v>
      </c>
      <c r="RBE30" s="32">
        <f t="shared" si="452"/>
        <v>0</v>
      </c>
      <c r="RBF30" s="32">
        <f t="shared" si="452"/>
        <v>0</v>
      </c>
      <c r="RBG30" s="32">
        <f t="shared" si="452"/>
        <v>0</v>
      </c>
      <c r="RBH30" s="32">
        <f t="shared" si="452"/>
        <v>0</v>
      </c>
      <c r="RBI30" s="32">
        <f t="shared" si="452"/>
        <v>0</v>
      </c>
      <c r="RBJ30" s="32">
        <f t="shared" si="452"/>
        <v>0</v>
      </c>
      <c r="RBK30" s="32">
        <f t="shared" ref="RBK30:RDV30" si="453">SUM(RBK28:RBK29)</f>
        <v>0</v>
      </c>
      <c r="RBL30" s="32">
        <f t="shared" si="453"/>
        <v>0</v>
      </c>
      <c r="RBM30" s="32">
        <f t="shared" si="453"/>
        <v>0</v>
      </c>
      <c r="RBN30" s="32">
        <f t="shared" si="453"/>
        <v>0</v>
      </c>
      <c r="RBO30" s="32">
        <f t="shared" si="453"/>
        <v>0</v>
      </c>
      <c r="RBP30" s="32">
        <f t="shared" si="453"/>
        <v>0</v>
      </c>
      <c r="RBQ30" s="32">
        <f t="shared" si="453"/>
        <v>0</v>
      </c>
      <c r="RBR30" s="32">
        <f t="shared" si="453"/>
        <v>0</v>
      </c>
      <c r="RBS30" s="32">
        <f t="shared" si="453"/>
        <v>0</v>
      </c>
      <c r="RBT30" s="32">
        <f t="shared" si="453"/>
        <v>0</v>
      </c>
      <c r="RBU30" s="32">
        <f t="shared" si="453"/>
        <v>0</v>
      </c>
      <c r="RBV30" s="32">
        <f t="shared" si="453"/>
        <v>0</v>
      </c>
      <c r="RBW30" s="32">
        <f t="shared" si="453"/>
        <v>0</v>
      </c>
      <c r="RBX30" s="32">
        <f t="shared" si="453"/>
        <v>0</v>
      </c>
      <c r="RBY30" s="32">
        <f t="shared" si="453"/>
        <v>0</v>
      </c>
      <c r="RBZ30" s="32">
        <f t="shared" si="453"/>
        <v>0</v>
      </c>
      <c r="RCA30" s="32">
        <f t="shared" si="453"/>
        <v>0</v>
      </c>
      <c r="RCB30" s="32">
        <f t="shared" si="453"/>
        <v>0</v>
      </c>
      <c r="RCC30" s="32">
        <f t="shared" si="453"/>
        <v>0</v>
      </c>
      <c r="RCD30" s="32">
        <f t="shared" si="453"/>
        <v>0</v>
      </c>
      <c r="RCE30" s="32">
        <f t="shared" si="453"/>
        <v>0</v>
      </c>
      <c r="RCF30" s="32">
        <f t="shared" si="453"/>
        <v>0</v>
      </c>
      <c r="RCG30" s="32">
        <f t="shared" si="453"/>
        <v>0</v>
      </c>
      <c r="RCH30" s="32">
        <f t="shared" si="453"/>
        <v>0</v>
      </c>
      <c r="RCI30" s="32">
        <f t="shared" si="453"/>
        <v>0</v>
      </c>
      <c r="RCJ30" s="32">
        <f t="shared" si="453"/>
        <v>0</v>
      </c>
      <c r="RCK30" s="32">
        <f t="shared" si="453"/>
        <v>0</v>
      </c>
      <c r="RCL30" s="32">
        <f t="shared" si="453"/>
        <v>0</v>
      </c>
      <c r="RCM30" s="32">
        <f t="shared" si="453"/>
        <v>0</v>
      </c>
      <c r="RCN30" s="32">
        <f t="shared" si="453"/>
        <v>0</v>
      </c>
      <c r="RCO30" s="32">
        <f t="shared" si="453"/>
        <v>0</v>
      </c>
      <c r="RCP30" s="32">
        <f t="shared" si="453"/>
        <v>0</v>
      </c>
      <c r="RCQ30" s="32">
        <f t="shared" si="453"/>
        <v>0</v>
      </c>
      <c r="RCR30" s="32">
        <f t="shared" si="453"/>
        <v>0</v>
      </c>
      <c r="RCS30" s="32">
        <f t="shared" si="453"/>
        <v>0</v>
      </c>
      <c r="RCT30" s="32">
        <f t="shared" si="453"/>
        <v>0</v>
      </c>
      <c r="RCU30" s="32">
        <f t="shared" si="453"/>
        <v>0</v>
      </c>
      <c r="RCV30" s="32">
        <f t="shared" si="453"/>
        <v>0</v>
      </c>
      <c r="RCW30" s="32">
        <f t="shared" si="453"/>
        <v>0</v>
      </c>
      <c r="RCX30" s="32">
        <f t="shared" si="453"/>
        <v>0</v>
      </c>
      <c r="RCY30" s="32">
        <f t="shared" si="453"/>
        <v>0</v>
      </c>
      <c r="RCZ30" s="32">
        <f t="shared" si="453"/>
        <v>0</v>
      </c>
      <c r="RDA30" s="32">
        <f t="shared" si="453"/>
        <v>0</v>
      </c>
      <c r="RDB30" s="32">
        <f t="shared" si="453"/>
        <v>0</v>
      </c>
      <c r="RDC30" s="32">
        <f t="shared" si="453"/>
        <v>0</v>
      </c>
      <c r="RDD30" s="32">
        <f t="shared" si="453"/>
        <v>0</v>
      </c>
      <c r="RDE30" s="32">
        <f t="shared" si="453"/>
        <v>0</v>
      </c>
      <c r="RDF30" s="32">
        <f t="shared" si="453"/>
        <v>0</v>
      </c>
      <c r="RDG30" s="32">
        <f t="shared" si="453"/>
        <v>0</v>
      </c>
      <c r="RDH30" s="32">
        <f t="shared" si="453"/>
        <v>0</v>
      </c>
      <c r="RDI30" s="32">
        <f t="shared" si="453"/>
        <v>0</v>
      </c>
      <c r="RDJ30" s="32">
        <f t="shared" si="453"/>
        <v>0</v>
      </c>
      <c r="RDK30" s="32">
        <f t="shared" si="453"/>
        <v>0</v>
      </c>
      <c r="RDL30" s="32">
        <f t="shared" si="453"/>
        <v>0</v>
      </c>
      <c r="RDM30" s="32">
        <f t="shared" si="453"/>
        <v>0</v>
      </c>
      <c r="RDN30" s="32">
        <f t="shared" si="453"/>
        <v>0</v>
      </c>
      <c r="RDO30" s="32">
        <f t="shared" si="453"/>
        <v>0</v>
      </c>
      <c r="RDP30" s="32">
        <f t="shared" si="453"/>
        <v>0</v>
      </c>
      <c r="RDQ30" s="32">
        <f t="shared" si="453"/>
        <v>0</v>
      </c>
      <c r="RDR30" s="32">
        <f t="shared" si="453"/>
        <v>0</v>
      </c>
      <c r="RDS30" s="32">
        <f t="shared" si="453"/>
        <v>0</v>
      </c>
      <c r="RDT30" s="32">
        <f t="shared" si="453"/>
        <v>0</v>
      </c>
      <c r="RDU30" s="32">
        <f t="shared" si="453"/>
        <v>0</v>
      </c>
      <c r="RDV30" s="32">
        <f t="shared" si="453"/>
        <v>0</v>
      </c>
      <c r="RDW30" s="32">
        <f t="shared" ref="RDW30:RGH30" si="454">SUM(RDW28:RDW29)</f>
        <v>0</v>
      </c>
      <c r="RDX30" s="32">
        <f t="shared" si="454"/>
        <v>0</v>
      </c>
      <c r="RDY30" s="32">
        <f t="shared" si="454"/>
        <v>0</v>
      </c>
      <c r="RDZ30" s="32">
        <f t="shared" si="454"/>
        <v>0</v>
      </c>
      <c r="REA30" s="32">
        <f t="shared" si="454"/>
        <v>0</v>
      </c>
      <c r="REB30" s="32">
        <f t="shared" si="454"/>
        <v>0</v>
      </c>
      <c r="REC30" s="32">
        <f t="shared" si="454"/>
        <v>0</v>
      </c>
      <c r="RED30" s="32">
        <f t="shared" si="454"/>
        <v>0</v>
      </c>
      <c r="REE30" s="32">
        <f t="shared" si="454"/>
        <v>0</v>
      </c>
      <c r="REF30" s="32">
        <f t="shared" si="454"/>
        <v>0</v>
      </c>
      <c r="REG30" s="32">
        <f t="shared" si="454"/>
        <v>0</v>
      </c>
      <c r="REH30" s="32">
        <f t="shared" si="454"/>
        <v>0</v>
      </c>
      <c r="REI30" s="32">
        <f t="shared" si="454"/>
        <v>0</v>
      </c>
      <c r="REJ30" s="32">
        <f t="shared" si="454"/>
        <v>0</v>
      </c>
      <c r="REK30" s="32">
        <f t="shared" si="454"/>
        <v>0</v>
      </c>
      <c r="REL30" s="32">
        <f t="shared" si="454"/>
        <v>0</v>
      </c>
      <c r="REM30" s="32">
        <f t="shared" si="454"/>
        <v>0</v>
      </c>
      <c r="REN30" s="32">
        <f t="shared" si="454"/>
        <v>0</v>
      </c>
      <c r="REO30" s="32">
        <f t="shared" si="454"/>
        <v>0</v>
      </c>
      <c r="REP30" s="32">
        <f t="shared" si="454"/>
        <v>0</v>
      </c>
      <c r="REQ30" s="32">
        <f t="shared" si="454"/>
        <v>0</v>
      </c>
      <c r="RER30" s="32">
        <f t="shared" si="454"/>
        <v>0</v>
      </c>
      <c r="RES30" s="32">
        <f t="shared" si="454"/>
        <v>0</v>
      </c>
      <c r="RET30" s="32">
        <f t="shared" si="454"/>
        <v>0</v>
      </c>
      <c r="REU30" s="32">
        <f t="shared" si="454"/>
        <v>0</v>
      </c>
      <c r="REV30" s="32">
        <f t="shared" si="454"/>
        <v>0</v>
      </c>
      <c r="REW30" s="32">
        <f t="shared" si="454"/>
        <v>0</v>
      </c>
      <c r="REX30" s="32">
        <f t="shared" si="454"/>
        <v>0</v>
      </c>
      <c r="REY30" s="32">
        <f t="shared" si="454"/>
        <v>0</v>
      </c>
      <c r="REZ30" s="32">
        <f t="shared" si="454"/>
        <v>0</v>
      </c>
      <c r="RFA30" s="32">
        <f t="shared" si="454"/>
        <v>0</v>
      </c>
      <c r="RFB30" s="32">
        <f t="shared" si="454"/>
        <v>0</v>
      </c>
      <c r="RFC30" s="32">
        <f t="shared" si="454"/>
        <v>0</v>
      </c>
      <c r="RFD30" s="32">
        <f t="shared" si="454"/>
        <v>0</v>
      </c>
      <c r="RFE30" s="32">
        <f t="shared" si="454"/>
        <v>0</v>
      </c>
      <c r="RFF30" s="32">
        <f t="shared" si="454"/>
        <v>0</v>
      </c>
      <c r="RFG30" s="32">
        <f t="shared" si="454"/>
        <v>0</v>
      </c>
      <c r="RFH30" s="32">
        <f t="shared" si="454"/>
        <v>0</v>
      </c>
      <c r="RFI30" s="32">
        <f t="shared" si="454"/>
        <v>0</v>
      </c>
      <c r="RFJ30" s="32">
        <f t="shared" si="454"/>
        <v>0</v>
      </c>
      <c r="RFK30" s="32">
        <f t="shared" si="454"/>
        <v>0</v>
      </c>
      <c r="RFL30" s="32">
        <f t="shared" si="454"/>
        <v>0</v>
      </c>
      <c r="RFM30" s="32">
        <f t="shared" si="454"/>
        <v>0</v>
      </c>
      <c r="RFN30" s="32">
        <f t="shared" si="454"/>
        <v>0</v>
      </c>
      <c r="RFO30" s="32">
        <f t="shared" si="454"/>
        <v>0</v>
      </c>
      <c r="RFP30" s="32">
        <f t="shared" si="454"/>
        <v>0</v>
      </c>
      <c r="RFQ30" s="32">
        <f t="shared" si="454"/>
        <v>0</v>
      </c>
      <c r="RFR30" s="32">
        <f t="shared" si="454"/>
        <v>0</v>
      </c>
      <c r="RFS30" s="32">
        <f t="shared" si="454"/>
        <v>0</v>
      </c>
      <c r="RFT30" s="32">
        <f t="shared" si="454"/>
        <v>0</v>
      </c>
      <c r="RFU30" s="32">
        <f t="shared" si="454"/>
        <v>0</v>
      </c>
      <c r="RFV30" s="32">
        <f t="shared" si="454"/>
        <v>0</v>
      </c>
      <c r="RFW30" s="32">
        <f t="shared" si="454"/>
        <v>0</v>
      </c>
      <c r="RFX30" s="32">
        <f t="shared" si="454"/>
        <v>0</v>
      </c>
      <c r="RFY30" s="32">
        <f t="shared" si="454"/>
        <v>0</v>
      </c>
      <c r="RFZ30" s="32">
        <f t="shared" si="454"/>
        <v>0</v>
      </c>
      <c r="RGA30" s="32">
        <f t="shared" si="454"/>
        <v>0</v>
      </c>
      <c r="RGB30" s="32">
        <f t="shared" si="454"/>
        <v>0</v>
      </c>
      <c r="RGC30" s="32">
        <f t="shared" si="454"/>
        <v>0</v>
      </c>
      <c r="RGD30" s="32">
        <f t="shared" si="454"/>
        <v>0</v>
      </c>
      <c r="RGE30" s="32">
        <f t="shared" si="454"/>
        <v>0</v>
      </c>
      <c r="RGF30" s="32">
        <f t="shared" si="454"/>
        <v>0</v>
      </c>
      <c r="RGG30" s="32">
        <f t="shared" si="454"/>
        <v>0</v>
      </c>
      <c r="RGH30" s="32">
        <f t="shared" si="454"/>
        <v>0</v>
      </c>
      <c r="RGI30" s="32">
        <f t="shared" ref="RGI30:RIT30" si="455">SUM(RGI28:RGI29)</f>
        <v>0</v>
      </c>
      <c r="RGJ30" s="32">
        <f t="shared" si="455"/>
        <v>0</v>
      </c>
      <c r="RGK30" s="32">
        <f t="shared" si="455"/>
        <v>0</v>
      </c>
      <c r="RGL30" s="32">
        <f t="shared" si="455"/>
        <v>0</v>
      </c>
      <c r="RGM30" s="32">
        <f t="shared" si="455"/>
        <v>0</v>
      </c>
      <c r="RGN30" s="32">
        <f t="shared" si="455"/>
        <v>0</v>
      </c>
      <c r="RGO30" s="32">
        <f t="shared" si="455"/>
        <v>0</v>
      </c>
      <c r="RGP30" s="32">
        <f t="shared" si="455"/>
        <v>0</v>
      </c>
      <c r="RGQ30" s="32">
        <f t="shared" si="455"/>
        <v>0</v>
      </c>
      <c r="RGR30" s="32">
        <f t="shared" si="455"/>
        <v>0</v>
      </c>
      <c r="RGS30" s="32">
        <f t="shared" si="455"/>
        <v>0</v>
      </c>
      <c r="RGT30" s="32">
        <f t="shared" si="455"/>
        <v>0</v>
      </c>
      <c r="RGU30" s="32">
        <f t="shared" si="455"/>
        <v>0</v>
      </c>
      <c r="RGV30" s="32">
        <f t="shared" si="455"/>
        <v>0</v>
      </c>
      <c r="RGW30" s="32">
        <f t="shared" si="455"/>
        <v>0</v>
      </c>
      <c r="RGX30" s="32">
        <f t="shared" si="455"/>
        <v>0</v>
      </c>
      <c r="RGY30" s="32">
        <f t="shared" si="455"/>
        <v>0</v>
      </c>
      <c r="RGZ30" s="32">
        <f t="shared" si="455"/>
        <v>0</v>
      </c>
      <c r="RHA30" s="32">
        <f t="shared" si="455"/>
        <v>0</v>
      </c>
      <c r="RHB30" s="32">
        <f t="shared" si="455"/>
        <v>0</v>
      </c>
      <c r="RHC30" s="32">
        <f t="shared" si="455"/>
        <v>0</v>
      </c>
      <c r="RHD30" s="32">
        <f t="shared" si="455"/>
        <v>0</v>
      </c>
      <c r="RHE30" s="32">
        <f t="shared" si="455"/>
        <v>0</v>
      </c>
      <c r="RHF30" s="32">
        <f t="shared" si="455"/>
        <v>0</v>
      </c>
      <c r="RHG30" s="32">
        <f t="shared" si="455"/>
        <v>0</v>
      </c>
      <c r="RHH30" s="32">
        <f t="shared" si="455"/>
        <v>0</v>
      </c>
      <c r="RHI30" s="32">
        <f t="shared" si="455"/>
        <v>0</v>
      </c>
      <c r="RHJ30" s="32">
        <f t="shared" si="455"/>
        <v>0</v>
      </c>
      <c r="RHK30" s="32">
        <f t="shared" si="455"/>
        <v>0</v>
      </c>
      <c r="RHL30" s="32">
        <f t="shared" si="455"/>
        <v>0</v>
      </c>
      <c r="RHM30" s="32">
        <f t="shared" si="455"/>
        <v>0</v>
      </c>
      <c r="RHN30" s="32">
        <f t="shared" si="455"/>
        <v>0</v>
      </c>
      <c r="RHO30" s="32">
        <f t="shared" si="455"/>
        <v>0</v>
      </c>
      <c r="RHP30" s="32">
        <f t="shared" si="455"/>
        <v>0</v>
      </c>
      <c r="RHQ30" s="32">
        <f t="shared" si="455"/>
        <v>0</v>
      </c>
      <c r="RHR30" s="32">
        <f t="shared" si="455"/>
        <v>0</v>
      </c>
      <c r="RHS30" s="32">
        <f t="shared" si="455"/>
        <v>0</v>
      </c>
      <c r="RHT30" s="32">
        <f t="shared" si="455"/>
        <v>0</v>
      </c>
      <c r="RHU30" s="32">
        <f t="shared" si="455"/>
        <v>0</v>
      </c>
      <c r="RHV30" s="32">
        <f t="shared" si="455"/>
        <v>0</v>
      </c>
      <c r="RHW30" s="32">
        <f t="shared" si="455"/>
        <v>0</v>
      </c>
      <c r="RHX30" s="32">
        <f t="shared" si="455"/>
        <v>0</v>
      </c>
      <c r="RHY30" s="32">
        <f t="shared" si="455"/>
        <v>0</v>
      </c>
      <c r="RHZ30" s="32">
        <f t="shared" si="455"/>
        <v>0</v>
      </c>
      <c r="RIA30" s="32">
        <f t="shared" si="455"/>
        <v>0</v>
      </c>
      <c r="RIB30" s="32">
        <f t="shared" si="455"/>
        <v>0</v>
      </c>
      <c r="RIC30" s="32">
        <f t="shared" si="455"/>
        <v>0</v>
      </c>
      <c r="RID30" s="32">
        <f t="shared" si="455"/>
        <v>0</v>
      </c>
      <c r="RIE30" s="32">
        <f t="shared" si="455"/>
        <v>0</v>
      </c>
      <c r="RIF30" s="32">
        <f t="shared" si="455"/>
        <v>0</v>
      </c>
      <c r="RIG30" s="32">
        <f t="shared" si="455"/>
        <v>0</v>
      </c>
      <c r="RIH30" s="32">
        <f t="shared" si="455"/>
        <v>0</v>
      </c>
      <c r="RII30" s="32">
        <f t="shared" si="455"/>
        <v>0</v>
      </c>
      <c r="RIJ30" s="32">
        <f t="shared" si="455"/>
        <v>0</v>
      </c>
      <c r="RIK30" s="32">
        <f t="shared" si="455"/>
        <v>0</v>
      </c>
      <c r="RIL30" s="32">
        <f t="shared" si="455"/>
        <v>0</v>
      </c>
      <c r="RIM30" s="32">
        <f t="shared" si="455"/>
        <v>0</v>
      </c>
      <c r="RIN30" s="32">
        <f t="shared" si="455"/>
        <v>0</v>
      </c>
      <c r="RIO30" s="32">
        <f t="shared" si="455"/>
        <v>0</v>
      </c>
      <c r="RIP30" s="32">
        <f t="shared" si="455"/>
        <v>0</v>
      </c>
      <c r="RIQ30" s="32">
        <f t="shared" si="455"/>
        <v>0</v>
      </c>
      <c r="RIR30" s="32">
        <f t="shared" si="455"/>
        <v>0</v>
      </c>
      <c r="RIS30" s="32">
        <f t="shared" si="455"/>
        <v>0</v>
      </c>
      <c r="RIT30" s="32">
        <f t="shared" si="455"/>
        <v>0</v>
      </c>
      <c r="RIU30" s="32">
        <f t="shared" ref="RIU30:RLF30" si="456">SUM(RIU28:RIU29)</f>
        <v>0</v>
      </c>
      <c r="RIV30" s="32">
        <f t="shared" si="456"/>
        <v>0</v>
      </c>
      <c r="RIW30" s="32">
        <f t="shared" si="456"/>
        <v>0</v>
      </c>
      <c r="RIX30" s="32">
        <f t="shared" si="456"/>
        <v>0</v>
      </c>
      <c r="RIY30" s="32">
        <f t="shared" si="456"/>
        <v>0</v>
      </c>
      <c r="RIZ30" s="32">
        <f t="shared" si="456"/>
        <v>0</v>
      </c>
      <c r="RJA30" s="32">
        <f t="shared" si="456"/>
        <v>0</v>
      </c>
      <c r="RJB30" s="32">
        <f t="shared" si="456"/>
        <v>0</v>
      </c>
      <c r="RJC30" s="32">
        <f t="shared" si="456"/>
        <v>0</v>
      </c>
      <c r="RJD30" s="32">
        <f t="shared" si="456"/>
        <v>0</v>
      </c>
      <c r="RJE30" s="32">
        <f t="shared" si="456"/>
        <v>0</v>
      </c>
      <c r="RJF30" s="32">
        <f t="shared" si="456"/>
        <v>0</v>
      </c>
      <c r="RJG30" s="32">
        <f t="shared" si="456"/>
        <v>0</v>
      </c>
      <c r="RJH30" s="32">
        <f t="shared" si="456"/>
        <v>0</v>
      </c>
      <c r="RJI30" s="32">
        <f t="shared" si="456"/>
        <v>0</v>
      </c>
      <c r="RJJ30" s="32">
        <f t="shared" si="456"/>
        <v>0</v>
      </c>
      <c r="RJK30" s="32">
        <f t="shared" si="456"/>
        <v>0</v>
      </c>
      <c r="RJL30" s="32">
        <f t="shared" si="456"/>
        <v>0</v>
      </c>
      <c r="RJM30" s="32">
        <f t="shared" si="456"/>
        <v>0</v>
      </c>
      <c r="RJN30" s="32">
        <f t="shared" si="456"/>
        <v>0</v>
      </c>
      <c r="RJO30" s="32">
        <f t="shared" si="456"/>
        <v>0</v>
      </c>
      <c r="RJP30" s="32">
        <f t="shared" si="456"/>
        <v>0</v>
      </c>
      <c r="RJQ30" s="32">
        <f t="shared" si="456"/>
        <v>0</v>
      </c>
      <c r="RJR30" s="32">
        <f t="shared" si="456"/>
        <v>0</v>
      </c>
      <c r="RJS30" s="32">
        <f t="shared" si="456"/>
        <v>0</v>
      </c>
      <c r="RJT30" s="32">
        <f t="shared" si="456"/>
        <v>0</v>
      </c>
      <c r="RJU30" s="32">
        <f t="shared" si="456"/>
        <v>0</v>
      </c>
      <c r="RJV30" s="32">
        <f t="shared" si="456"/>
        <v>0</v>
      </c>
      <c r="RJW30" s="32">
        <f t="shared" si="456"/>
        <v>0</v>
      </c>
      <c r="RJX30" s="32">
        <f t="shared" si="456"/>
        <v>0</v>
      </c>
      <c r="RJY30" s="32">
        <f t="shared" si="456"/>
        <v>0</v>
      </c>
      <c r="RJZ30" s="32">
        <f t="shared" si="456"/>
        <v>0</v>
      </c>
      <c r="RKA30" s="32">
        <f t="shared" si="456"/>
        <v>0</v>
      </c>
      <c r="RKB30" s="32">
        <f t="shared" si="456"/>
        <v>0</v>
      </c>
      <c r="RKC30" s="32">
        <f t="shared" si="456"/>
        <v>0</v>
      </c>
      <c r="RKD30" s="32">
        <f t="shared" si="456"/>
        <v>0</v>
      </c>
      <c r="RKE30" s="32">
        <f t="shared" si="456"/>
        <v>0</v>
      </c>
      <c r="RKF30" s="32">
        <f t="shared" si="456"/>
        <v>0</v>
      </c>
      <c r="RKG30" s="32">
        <f t="shared" si="456"/>
        <v>0</v>
      </c>
      <c r="RKH30" s="32">
        <f t="shared" si="456"/>
        <v>0</v>
      </c>
      <c r="RKI30" s="32">
        <f t="shared" si="456"/>
        <v>0</v>
      </c>
      <c r="RKJ30" s="32">
        <f t="shared" si="456"/>
        <v>0</v>
      </c>
      <c r="RKK30" s="32">
        <f t="shared" si="456"/>
        <v>0</v>
      </c>
      <c r="RKL30" s="32">
        <f t="shared" si="456"/>
        <v>0</v>
      </c>
      <c r="RKM30" s="32">
        <f t="shared" si="456"/>
        <v>0</v>
      </c>
      <c r="RKN30" s="32">
        <f t="shared" si="456"/>
        <v>0</v>
      </c>
      <c r="RKO30" s="32">
        <f t="shared" si="456"/>
        <v>0</v>
      </c>
      <c r="RKP30" s="32">
        <f t="shared" si="456"/>
        <v>0</v>
      </c>
      <c r="RKQ30" s="32">
        <f t="shared" si="456"/>
        <v>0</v>
      </c>
      <c r="RKR30" s="32">
        <f t="shared" si="456"/>
        <v>0</v>
      </c>
      <c r="RKS30" s="32">
        <f t="shared" si="456"/>
        <v>0</v>
      </c>
      <c r="RKT30" s="32">
        <f t="shared" si="456"/>
        <v>0</v>
      </c>
      <c r="RKU30" s="32">
        <f t="shared" si="456"/>
        <v>0</v>
      </c>
      <c r="RKV30" s="32">
        <f t="shared" si="456"/>
        <v>0</v>
      </c>
      <c r="RKW30" s="32">
        <f t="shared" si="456"/>
        <v>0</v>
      </c>
      <c r="RKX30" s="32">
        <f t="shared" si="456"/>
        <v>0</v>
      </c>
      <c r="RKY30" s="32">
        <f t="shared" si="456"/>
        <v>0</v>
      </c>
      <c r="RKZ30" s="32">
        <f t="shared" si="456"/>
        <v>0</v>
      </c>
      <c r="RLA30" s="32">
        <f t="shared" si="456"/>
        <v>0</v>
      </c>
      <c r="RLB30" s="32">
        <f t="shared" si="456"/>
        <v>0</v>
      </c>
      <c r="RLC30" s="32">
        <f t="shared" si="456"/>
        <v>0</v>
      </c>
      <c r="RLD30" s="32">
        <f t="shared" si="456"/>
        <v>0</v>
      </c>
      <c r="RLE30" s="32">
        <f t="shared" si="456"/>
        <v>0</v>
      </c>
      <c r="RLF30" s="32">
        <f t="shared" si="456"/>
        <v>0</v>
      </c>
      <c r="RLG30" s="32">
        <f t="shared" ref="RLG30:RNR30" si="457">SUM(RLG28:RLG29)</f>
        <v>0</v>
      </c>
      <c r="RLH30" s="32">
        <f t="shared" si="457"/>
        <v>0</v>
      </c>
      <c r="RLI30" s="32">
        <f t="shared" si="457"/>
        <v>0</v>
      </c>
      <c r="RLJ30" s="32">
        <f t="shared" si="457"/>
        <v>0</v>
      </c>
      <c r="RLK30" s="32">
        <f t="shared" si="457"/>
        <v>0</v>
      </c>
      <c r="RLL30" s="32">
        <f t="shared" si="457"/>
        <v>0</v>
      </c>
      <c r="RLM30" s="32">
        <f t="shared" si="457"/>
        <v>0</v>
      </c>
      <c r="RLN30" s="32">
        <f t="shared" si="457"/>
        <v>0</v>
      </c>
      <c r="RLO30" s="32">
        <f t="shared" si="457"/>
        <v>0</v>
      </c>
      <c r="RLP30" s="32">
        <f t="shared" si="457"/>
        <v>0</v>
      </c>
      <c r="RLQ30" s="32">
        <f t="shared" si="457"/>
        <v>0</v>
      </c>
      <c r="RLR30" s="32">
        <f t="shared" si="457"/>
        <v>0</v>
      </c>
      <c r="RLS30" s="32">
        <f t="shared" si="457"/>
        <v>0</v>
      </c>
      <c r="RLT30" s="32">
        <f t="shared" si="457"/>
        <v>0</v>
      </c>
      <c r="RLU30" s="32">
        <f t="shared" si="457"/>
        <v>0</v>
      </c>
      <c r="RLV30" s="32">
        <f t="shared" si="457"/>
        <v>0</v>
      </c>
      <c r="RLW30" s="32">
        <f t="shared" si="457"/>
        <v>0</v>
      </c>
      <c r="RLX30" s="32">
        <f t="shared" si="457"/>
        <v>0</v>
      </c>
      <c r="RLY30" s="32">
        <f t="shared" si="457"/>
        <v>0</v>
      </c>
      <c r="RLZ30" s="32">
        <f t="shared" si="457"/>
        <v>0</v>
      </c>
      <c r="RMA30" s="32">
        <f t="shared" si="457"/>
        <v>0</v>
      </c>
      <c r="RMB30" s="32">
        <f t="shared" si="457"/>
        <v>0</v>
      </c>
      <c r="RMC30" s="32">
        <f t="shared" si="457"/>
        <v>0</v>
      </c>
      <c r="RMD30" s="32">
        <f t="shared" si="457"/>
        <v>0</v>
      </c>
      <c r="RME30" s="32">
        <f t="shared" si="457"/>
        <v>0</v>
      </c>
      <c r="RMF30" s="32">
        <f t="shared" si="457"/>
        <v>0</v>
      </c>
      <c r="RMG30" s="32">
        <f t="shared" si="457"/>
        <v>0</v>
      </c>
      <c r="RMH30" s="32">
        <f t="shared" si="457"/>
        <v>0</v>
      </c>
      <c r="RMI30" s="32">
        <f t="shared" si="457"/>
        <v>0</v>
      </c>
      <c r="RMJ30" s="32">
        <f t="shared" si="457"/>
        <v>0</v>
      </c>
      <c r="RMK30" s="32">
        <f t="shared" si="457"/>
        <v>0</v>
      </c>
      <c r="RML30" s="32">
        <f t="shared" si="457"/>
        <v>0</v>
      </c>
      <c r="RMM30" s="32">
        <f t="shared" si="457"/>
        <v>0</v>
      </c>
      <c r="RMN30" s="32">
        <f t="shared" si="457"/>
        <v>0</v>
      </c>
      <c r="RMO30" s="32">
        <f t="shared" si="457"/>
        <v>0</v>
      </c>
      <c r="RMP30" s="32">
        <f t="shared" si="457"/>
        <v>0</v>
      </c>
      <c r="RMQ30" s="32">
        <f t="shared" si="457"/>
        <v>0</v>
      </c>
      <c r="RMR30" s="32">
        <f t="shared" si="457"/>
        <v>0</v>
      </c>
      <c r="RMS30" s="32">
        <f t="shared" si="457"/>
        <v>0</v>
      </c>
      <c r="RMT30" s="32">
        <f t="shared" si="457"/>
        <v>0</v>
      </c>
      <c r="RMU30" s="32">
        <f t="shared" si="457"/>
        <v>0</v>
      </c>
      <c r="RMV30" s="32">
        <f t="shared" si="457"/>
        <v>0</v>
      </c>
      <c r="RMW30" s="32">
        <f t="shared" si="457"/>
        <v>0</v>
      </c>
      <c r="RMX30" s="32">
        <f t="shared" si="457"/>
        <v>0</v>
      </c>
      <c r="RMY30" s="32">
        <f t="shared" si="457"/>
        <v>0</v>
      </c>
      <c r="RMZ30" s="32">
        <f t="shared" si="457"/>
        <v>0</v>
      </c>
      <c r="RNA30" s="32">
        <f t="shared" si="457"/>
        <v>0</v>
      </c>
      <c r="RNB30" s="32">
        <f t="shared" si="457"/>
        <v>0</v>
      </c>
      <c r="RNC30" s="32">
        <f t="shared" si="457"/>
        <v>0</v>
      </c>
      <c r="RND30" s="32">
        <f t="shared" si="457"/>
        <v>0</v>
      </c>
      <c r="RNE30" s="32">
        <f t="shared" si="457"/>
        <v>0</v>
      </c>
      <c r="RNF30" s="32">
        <f t="shared" si="457"/>
        <v>0</v>
      </c>
      <c r="RNG30" s="32">
        <f t="shared" si="457"/>
        <v>0</v>
      </c>
      <c r="RNH30" s="32">
        <f t="shared" si="457"/>
        <v>0</v>
      </c>
      <c r="RNI30" s="32">
        <f t="shared" si="457"/>
        <v>0</v>
      </c>
      <c r="RNJ30" s="32">
        <f t="shared" si="457"/>
        <v>0</v>
      </c>
      <c r="RNK30" s="32">
        <f t="shared" si="457"/>
        <v>0</v>
      </c>
      <c r="RNL30" s="32">
        <f t="shared" si="457"/>
        <v>0</v>
      </c>
      <c r="RNM30" s="32">
        <f t="shared" si="457"/>
        <v>0</v>
      </c>
      <c r="RNN30" s="32">
        <f t="shared" si="457"/>
        <v>0</v>
      </c>
      <c r="RNO30" s="32">
        <f t="shared" si="457"/>
        <v>0</v>
      </c>
      <c r="RNP30" s="32">
        <f t="shared" si="457"/>
        <v>0</v>
      </c>
      <c r="RNQ30" s="32">
        <f t="shared" si="457"/>
        <v>0</v>
      </c>
      <c r="RNR30" s="32">
        <f t="shared" si="457"/>
        <v>0</v>
      </c>
      <c r="RNS30" s="32">
        <f t="shared" ref="RNS30:RQD30" si="458">SUM(RNS28:RNS29)</f>
        <v>0</v>
      </c>
      <c r="RNT30" s="32">
        <f t="shared" si="458"/>
        <v>0</v>
      </c>
      <c r="RNU30" s="32">
        <f t="shared" si="458"/>
        <v>0</v>
      </c>
      <c r="RNV30" s="32">
        <f t="shared" si="458"/>
        <v>0</v>
      </c>
      <c r="RNW30" s="32">
        <f t="shared" si="458"/>
        <v>0</v>
      </c>
      <c r="RNX30" s="32">
        <f t="shared" si="458"/>
        <v>0</v>
      </c>
      <c r="RNY30" s="32">
        <f t="shared" si="458"/>
        <v>0</v>
      </c>
      <c r="RNZ30" s="32">
        <f t="shared" si="458"/>
        <v>0</v>
      </c>
      <c r="ROA30" s="32">
        <f t="shared" si="458"/>
        <v>0</v>
      </c>
      <c r="ROB30" s="32">
        <f t="shared" si="458"/>
        <v>0</v>
      </c>
      <c r="ROC30" s="32">
        <f t="shared" si="458"/>
        <v>0</v>
      </c>
      <c r="ROD30" s="32">
        <f t="shared" si="458"/>
        <v>0</v>
      </c>
      <c r="ROE30" s="32">
        <f t="shared" si="458"/>
        <v>0</v>
      </c>
      <c r="ROF30" s="32">
        <f t="shared" si="458"/>
        <v>0</v>
      </c>
      <c r="ROG30" s="32">
        <f t="shared" si="458"/>
        <v>0</v>
      </c>
      <c r="ROH30" s="32">
        <f t="shared" si="458"/>
        <v>0</v>
      </c>
      <c r="ROI30" s="32">
        <f t="shared" si="458"/>
        <v>0</v>
      </c>
      <c r="ROJ30" s="32">
        <f t="shared" si="458"/>
        <v>0</v>
      </c>
      <c r="ROK30" s="32">
        <f t="shared" si="458"/>
        <v>0</v>
      </c>
      <c r="ROL30" s="32">
        <f t="shared" si="458"/>
        <v>0</v>
      </c>
      <c r="ROM30" s="32">
        <f t="shared" si="458"/>
        <v>0</v>
      </c>
      <c r="RON30" s="32">
        <f t="shared" si="458"/>
        <v>0</v>
      </c>
      <c r="ROO30" s="32">
        <f t="shared" si="458"/>
        <v>0</v>
      </c>
      <c r="ROP30" s="32">
        <f t="shared" si="458"/>
        <v>0</v>
      </c>
      <c r="ROQ30" s="32">
        <f t="shared" si="458"/>
        <v>0</v>
      </c>
      <c r="ROR30" s="32">
        <f t="shared" si="458"/>
        <v>0</v>
      </c>
      <c r="ROS30" s="32">
        <f t="shared" si="458"/>
        <v>0</v>
      </c>
      <c r="ROT30" s="32">
        <f t="shared" si="458"/>
        <v>0</v>
      </c>
      <c r="ROU30" s="32">
        <f t="shared" si="458"/>
        <v>0</v>
      </c>
      <c r="ROV30" s="32">
        <f t="shared" si="458"/>
        <v>0</v>
      </c>
      <c r="ROW30" s="32">
        <f t="shared" si="458"/>
        <v>0</v>
      </c>
      <c r="ROX30" s="32">
        <f t="shared" si="458"/>
        <v>0</v>
      </c>
      <c r="ROY30" s="32">
        <f t="shared" si="458"/>
        <v>0</v>
      </c>
      <c r="ROZ30" s="32">
        <f t="shared" si="458"/>
        <v>0</v>
      </c>
      <c r="RPA30" s="32">
        <f t="shared" si="458"/>
        <v>0</v>
      </c>
      <c r="RPB30" s="32">
        <f t="shared" si="458"/>
        <v>0</v>
      </c>
      <c r="RPC30" s="32">
        <f t="shared" si="458"/>
        <v>0</v>
      </c>
      <c r="RPD30" s="32">
        <f t="shared" si="458"/>
        <v>0</v>
      </c>
      <c r="RPE30" s="32">
        <f t="shared" si="458"/>
        <v>0</v>
      </c>
      <c r="RPF30" s="32">
        <f t="shared" si="458"/>
        <v>0</v>
      </c>
      <c r="RPG30" s="32">
        <f t="shared" si="458"/>
        <v>0</v>
      </c>
      <c r="RPH30" s="32">
        <f t="shared" si="458"/>
        <v>0</v>
      </c>
      <c r="RPI30" s="32">
        <f t="shared" si="458"/>
        <v>0</v>
      </c>
      <c r="RPJ30" s="32">
        <f t="shared" si="458"/>
        <v>0</v>
      </c>
      <c r="RPK30" s="32">
        <f t="shared" si="458"/>
        <v>0</v>
      </c>
      <c r="RPL30" s="32">
        <f t="shared" si="458"/>
        <v>0</v>
      </c>
      <c r="RPM30" s="32">
        <f t="shared" si="458"/>
        <v>0</v>
      </c>
      <c r="RPN30" s="32">
        <f t="shared" si="458"/>
        <v>0</v>
      </c>
      <c r="RPO30" s="32">
        <f t="shared" si="458"/>
        <v>0</v>
      </c>
      <c r="RPP30" s="32">
        <f t="shared" si="458"/>
        <v>0</v>
      </c>
      <c r="RPQ30" s="32">
        <f t="shared" si="458"/>
        <v>0</v>
      </c>
      <c r="RPR30" s="32">
        <f t="shared" si="458"/>
        <v>0</v>
      </c>
      <c r="RPS30" s="32">
        <f t="shared" si="458"/>
        <v>0</v>
      </c>
      <c r="RPT30" s="32">
        <f t="shared" si="458"/>
        <v>0</v>
      </c>
      <c r="RPU30" s="32">
        <f t="shared" si="458"/>
        <v>0</v>
      </c>
      <c r="RPV30" s="32">
        <f t="shared" si="458"/>
        <v>0</v>
      </c>
      <c r="RPW30" s="32">
        <f t="shared" si="458"/>
        <v>0</v>
      </c>
      <c r="RPX30" s="32">
        <f t="shared" si="458"/>
        <v>0</v>
      </c>
      <c r="RPY30" s="32">
        <f t="shared" si="458"/>
        <v>0</v>
      </c>
      <c r="RPZ30" s="32">
        <f t="shared" si="458"/>
        <v>0</v>
      </c>
      <c r="RQA30" s="32">
        <f t="shared" si="458"/>
        <v>0</v>
      </c>
      <c r="RQB30" s="32">
        <f t="shared" si="458"/>
        <v>0</v>
      </c>
      <c r="RQC30" s="32">
        <f t="shared" si="458"/>
        <v>0</v>
      </c>
      <c r="RQD30" s="32">
        <f t="shared" si="458"/>
        <v>0</v>
      </c>
      <c r="RQE30" s="32">
        <f t="shared" ref="RQE30:RSP30" si="459">SUM(RQE28:RQE29)</f>
        <v>0</v>
      </c>
      <c r="RQF30" s="32">
        <f t="shared" si="459"/>
        <v>0</v>
      </c>
      <c r="RQG30" s="32">
        <f t="shared" si="459"/>
        <v>0</v>
      </c>
      <c r="RQH30" s="32">
        <f t="shared" si="459"/>
        <v>0</v>
      </c>
      <c r="RQI30" s="32">
        <f t="shared" si="459"/>
        <v>0</v>
      </c>
      <c r="RQJ30" s="32">
        <f t="shared" si="459"/>
        <v>0</v>
      </c>
      <c r="RQK30" s="32">
        <f t="shared" si="459"/>
        <v>0</v>
      </c>
      <c r="RQL30" s="32">
        <f t="shared" si="459"/>
        <v>0</v>
      </c>
      <c r="RQM30" s="32">
        <f t="shared" si="459"/>
        <v>0</v>
      </c>
      <c r="RQN30" s="32">
        <f t="shared" si="459"/>
        <v>0</v>
      </c>
      <c r="RQO30" s="32">
        <f t="shared" si="459"/>
        <v>0</v>
      </c>
      <c r="RQP30" s="32">
        <f t="shared" si="459"/>
        <v>0</v>
      </c>
      <c r="RQQ30" s="32">
        <f t="shared" si="459"/>
        <v>0</v>
      </c>
      <c r="RQR30" s="32">
        <f t="shared" si="459"/>
        <v>0</v>
      </c>
      <c r="RQS30" s="32">
        <f t="shared" si="459"/>
        <v>0</v>
      </c>
      <c r="RQT30" s="32">
        <f t="shared" si="459"/>
        <v>0</v>
      </c>
      <c r="RQU30" s="32">
        <f t="shared" si="459"/>
        <v>0</v>
      </c>
      <c r="RQV30" s="32">
        <f t="shared" si="459"/>
        <v>0</v>
      </c>
      <c r="RQW30" s="32">
        <f t="shared" si="459"/>
        <v>0</v>
      </c>
      <c r="RQX30" s="32">
        <f t="shared" si="459"/>
        <v>0</v>
      </c>
      <c r="RQY30" s="32">
        <f t="shared" si="459"/>
        <v>0</v>
      </c>
      <c r="RQZ30" s="32">
        <f t="shared" si="459"/>
        <v>0</v>
      </c>
      <c r="RRA30" s="32">
        <f t="shared" si="459"/>
        <v>0</v>
      </c>
      <c r="RRB30" s="32">
        <f t="shared" si="459"/>
        <v>0</v>
      </c>
      <c r="RRC30" s="32">
        <f t="shared" si="459"/>
        <v>0</v>
      </c>
      <c r="RRD30" s="32">
        <f t="shared" si="459"/>
        <v>0</v>
      </c>
      <c r="RRE30" s="32">
        <f t="shared" si="459"/>
        <v>0</v>
      </c>
      <c r="RRF30" s="32">
        <f t="shared" si="459"/>
        <v>0</v>
      </c>
      <c r="RRG30" s="32">
        <f t="shared" si="459"/>
        <v>0</v>
      </c>
      <c r="RRH30" s="32">
        <f t="shared" si="459"/>
        <v>0</v>
      </c>
      <c r="RRI30" s="32">
        <f t="shared" si="459"/>
        <v>0</v>
      </c>
      <c r="RRJ30" s="32">
        <f t="shared" si="459"/>
        <v>0</v>
      </c>
      <c r="RRK30" s="32">
        <f t="shared" si="459"/>
        <v>0</v>
      </c>
      <c r="RRL30" s="32">
        <f t="shared" si="459"/>
        <v>0</v>
      </c>
      <c r="RRM30" s="32">
        <f t="shared" si="459"/>
        <v>0</v>
      </c>
      <c r="RRN30" s="32">
        <f t="shared" si="459"/>
        <v>0</v>
      </c>
      <c r="RRO30" s="32">
        <f t="shared" si="459"/>
        <v>0</v>
      </c>
      <c r="RRP30" s="32">
        <f t="shared" si="459"/>
        <v>0</v>
      </c>
      <c r="RRQ30" s="32">
        <f t="shared" si="459"/>
        <v>0</v>
      </c>
      <c r="RRR30" s="32">
        <f t="shared" si="459"/>
        <v>0</v>
      </c>
      <c r="RRS30" s="32">
        <f t="shared" si="459"/>
        <v>0</v>
      </c>
      <c r="RRT30" s="32">
        <f t="shared" si="459"/>
        <v>0</v>
      </c>
      <c r="RRU30" s="32">
        <f t="shared" si="459"/>
        <v>0</v>
      </c>
      <c r="RRV30" s="32">
        <f t="shared" si="459"/>
        <v>0</v>
      </c>
      <c r="RRW30" s="32">
        <f t="shared" si="459"/>
        <v>0</v>
      </c>
      <c r="RRX30" s="32">
        <f t="shared" si="459"/>
        <v>0</v>
      </c>
      <c r="RRY30" s="32">
        <f t="shared" si="459"/>
        <v>0</v>
      </c>
      <c r="RRZ30" s="32">
        <f t="shared" si="459"/>
        <v>0</v>
      </c>
      <c r="RSA30" s="32">
        <f t="shared" si="459"/>
        <v>0</v>
      </c>
      <c r="RSB30" s="32">
        <f t="shared" si="459"/>
        <v>0</v>
      </c>
      <c r="RSC30" s="32">
        <f t="shared" si="459"/>
        <v>0</v>
      </c>
      <c r="RSD30" s="32">
        <f t="shared" si="459"/>
        <v>0</v>
      </c>
      <c r="RSE30" s="32">
        <f t="shared" si="459"/>
        <v>0</v>
      </c>
      <c r="RSF30" s="32">
        <f t="shared" si="459"/>
        <v>0</v>
      </c>
      <c r="RSG30" s="32">
        <f t="shared" si="459"/>
        <v>0</v>
      </c>
      <c r="RSH30" s="32">
        <f t="shared" si="459"/>
        <v>0</v>
      </c>
      <c r="RSI30" s="32">
        <f t="shared" si="459"/>
        <v>0</v>
      </c>
      <c r="RSJ30" s="32">
        <f t="shared" si="459"/>
        <v>0</v>
      </c>
      <c r="RSK30" s="32">
        <f t="shared" si="459"/>
        <v>0</v>
      </c>
      <c r="RSL30" s="32">
        <f t="shared" si="459"/>
        <v>0</v>
      </c>
      <c r="RSM30" s="32">
        <f t="shared" si="459"/>
        <v>0</v>
      </c>
      <c r="RSN30" s="32">
        <f t="shared" si="459"/>
        <v>0</v>
      </c>
      <c r="RSO30" s="32">
        <f t="shared" si="459"/>
        <v>0</v>
      </c>
      <c r="RSP30" s="32">
        <f t="shared" si="459"/>
        <v>0</v>
      </c>
      <c r="RSQ30" s="32">
        <f t="shared" ref="RSQ30:RVB30" si="460">SUM(RSQ28:RSQ29)</f>
        <v>0</v>
      </c>
      <c r="RSR30" s="32">
        <f t="shared" si="460"/>
        <v>0</v>
      </c>
      <c r="RSS30" s="32">
        <f t="shared" si="460"/>
        <v>0</v>
      </c>
      <c r="RST30" s="32">
        <f t="shared" si="460"/>
        <v>0</v>
      </c>
      <c r="RSU30" s="32">
        <f t="shared" si="460"/>
        <v>0</v>
      </c>
      <c r="RSV30" s="32">
        <f t="shared" si="460"/>
        <v>0</v>
      </c>
      <c r="RSW30" s="32">
        <f t="shared" si="460"/>
        <v>0</v>
      </c>
      <c r="RSX30" s="32">
        <f t="shared" si="460"/>
        <v>0</v>
      </c>
      <c r="RSY30" s="32">
        <f t="shared" si="460"/>
        <v>0</v>
      </c>
      <c r="RSZ30" s="32">
        <f t="shared" si="460"/>
        <v>0</v>
      </c>
      <c r="RTA30" s="32">
        <f t="shared" si="460"/>
        <v>0</v>
      </c>
      <c r="RTB30" s="32">
        <f t="shared" si="460"/>
        <v>0</v>
      </c>
      <c r="RTC30" s="32">
        <f t="shared" si="460"/>
        <v>0</v>
      </c>
      <c r="RTD30" s="32">
        <f t="shared" si="460"/>
        <v>0</v>
      </c>
      <c r="RTE30" s="32">
        <f t="shared" si="460"/>
        <v>0</v>
      </c>
      <c r="RTF30" s="32">
        <f t="shared" si="460"/>
        <v>0</v>
      </c>
      <c r="RTG30" s="32">
        <f t="shared" si="460"/>
        <v>0</v>
      </c>
      <c r="RTH30" s="32">
        <f t="shared" si="460"/>
        <v>0</v>
      </c>
      <c r="RTI30" s="32">
        <f t="shared" si="460"/>
        <v>0</v>
      </c>
      <c r="RTJ30" s="32">
        <f t="shared" si="460"/>
        <v>0</v>
      </c>
      <c r="RTK30" s="32">
        <f t="shared" si="460"/>
        <v>0</v>
      </c>
      <c r="RTL30" s="32">
        <f t="shared" si="460"/>
        <v>0</v>
      </c>
      <c r="RTM30" s="32">
        <f t="shared" si="460"/>
        <v>0</v>
      </c>
      <c r="RTN30" s="32">
        <f t="shared" si="460"/>
        <v>0</v>
      </c>
      <c r="RTO30" s="32">
        <f t="shared" si="460"/>
        <v>0</v>
      </c>
      <c r="RTP30" s="32">
        <f t="shared" si="460"/>
        <v>0</v>
      </c>
      <c r="RTQ30" s="32">
        <f t="shared" si="460"/>
        <v>0</v>
      </c>
      <c r="RTR30" s="32">
        <f t="shared" si="460"/>
        <v>0</v>
      </c>
      <c r="RTS30" s="32">
        <f t="shared" si="460"/>
        <v>0</v>
      </c>
      <c r="RTT30" s="32">
        <f t="shared" si="460"/>
        <v>0</v>
      </c>
      <c r="RTU30" s="32">
        <f t="shared" si="460"/>
        <v>0</v>
      </c>
      <c r="RTV30" s="32">
        <f t="shared" si="460"/>
        <v>0</v>
      </c>
      <c r="RTW30" s="32">
        <f t="shared" si="460"/>
        <v>0</v>
      </c>
      <c r="RTX30" s="32">
        <f t="shared" si="460"/>
        <v>0</v>
      </c>
      <c r="RTY30" s="32">
        <f t="shared" si="460"/>
        <v>0</v>
      </c>
      <c r="RTZ30" s="32">
        <f t="shared" si="460"/>
        <v>0</v>
      </c>
      <c r="RUA30" s="32">
        <f t="shared" si="460"/>
        <v>0</v>
      </c>
      <c r="RUB30" s="32">
        <f t="shared" si="460"/>
        <v>0</v>
      </c>
      <c r="RUC30" s="32">
        <f t="shared" si="460"/>
        <v>0</v>
      </c>
      <c r="RUD30" s="32">
        <f t="shared" si="460"/>
        <v>0</v>
      </c>
      <c r="RUE30" s="32">
        <f t="shared" si="460"/>
        <v>0</v>
      </c>
      <c r="RUF30" s="32">
        <f t="shared" si="460"/>
        <v>0</v>
      </c>
      <c r="RUG30" s="32">
        <f t="shared" si="460"/>
        <v>0</v>
      </c>
      <c r="RUH30" s="32">
        <f t="shared" si="460"/>
        <v>0</v>
      </c>
      <c r="RUI30" s="32">
        <f t="shared" si="460"/>
        <v>0</v>
      </c>
      <c r="RUJ30" s="32">
        <f t="shared" si="460"/>
        <v>0</v>
      </c>
      <c r="RUK30" s="32">
        <f t="shared" si="460"/>
        <v>0</v>
      </c>
      <c r="RUL30" s="32">
        <f t="shared" si="460"/>
        <v>0</v>
      </c>
      <c r="RUM30" s="32">
        <f t="shared" si="460"/>
        <v>0</v>
      </c>
      <c r="RUN30" s="32">
        <f t="shared" si="460"/>
        <v>0</v>
      </c>
      <c r="RUO30" s="32">
        <f t="shared" si="460"/>
        <v>0</v>
      </c>
      <c r="RUP30" s="32">
        <f t="shared" si="460"/>
        <v>0</v>
      </c>
      <c r="RUQ30" s="32">
        <f t="shared" si="460"/>
        <v>0</v>
      </c>
      <c r="RUR30" s="32">
        <f t="shared" si="460"/>
        <v>0</v>
      </c>
      <c r="RUS30" s="32">
        <f t="shared" si="460"/>
        <v>0</v>
      </c>
      <c r="RUT30" s="32">
        <f t="shared" si="460"/>
        <v>0</v>
      </c>
      <c r="RUU30" s="32">
        <f t="shared" si="460"/>
        <v>0</v>
      </c>
      <c r="RUV30" s="32">
        <f t="shared" si="460"/>
        <v>0</v>
      </c>
      <c r="RUW30" s="32">
        <f t="shared" si="460"/>
        <v>0</v>
      </c>
      <c r="RUX30" s="32">
        <f t="shared" si="460"/>
        <v>0</v>
      </c>
      <c r="RUY30" s="32">
        <f t="shared" si="460"/>
        <v>0</v>
      </c>
      <c r="RUZ30" s="32">
        <f t="shared" si="460"/>
        <v>0</v>
      </c>
      <c r="RVA30" s="32">
        <f t="shared" si="460"/>
        <v>0</v>
      </c>
      <c r="RVB30" s="32">
        <f t="shared" si="460"/>
        <v>0</v>
      </c>
      <c r="RVC30" s="32">
        <f t="shared" ref="RVC30:RXN30" si="461">SUM(RVC28:RVC29)</f>
        <v>0</v>
      </c>
      <c r="RVD30" s="32">
        <f t="shared" si="461"/>
        <v>0</v>
      </c>
      <c r="RVE30" s="32">
        <f t="shared" si="461"/>
        <v>0</v>
      </c>
      <c r="RVF30" s="32">
        <f t="shared" si="461"/>
        <v>0</v>
      </c>
      <c r="RVG30" s="32">
        <f t="shared" si="461"/>
        <v>0</v>
      </c>
      <c r="RVH30" s="32">
        <f t="shared" si="461"/>
        <v>0</v>
      </c>
      <c r="RVI30" s="32">
        <f t="shared" si="461"/>
        <v>0</v>
      </c>
      <c r="RVJ30" s="32">
        <f t="shared" si="461"/>
        <v>0</v>
      </c>
      <c r="RVK30" s="32">
        <f t="shared" si="461"/>
        <v>0</v>
      </c>
      <c r="RVL30" s="32">
        <f t="shared" si="461"/>
        <v>0</v>
      </c>
      <c r="RVM30" s="32">
        <f t="shared" si="461"/>
        <v>0</v>
      </c>
      <c r="RVN30" s="32">
        <f t="shared" si="461"/>
        <v>0</v>
      </c>
      <c r="RVO30" s="32">
        <f t="shared" si="461"/>
        <v>0</v>
      </c>
      <c r="RVP30" s="32">
        <f t="shared" si="461"/>
        <v>0</v>
      </c>
      <c r="RVQ30" s="32">
        <f t="shared" si="461"/>
        <v>0</v>
      </c>
      <c r="RVR30" s="32">
        <f t="shared" si="461"/>
        <v>0</v>
      </c>
      <c r="RVS30" s="32">
        <f t="shared" si="461"/>
        <v>0</v>
      </c>
      <c r="RVT30" s="32">
        <f t="shared" si="461"/>
        <v>0</v>
      </c>
      <c r="RVU30" s="32">
        <f t="shared" si="461"/>
        <v>0</v>
      </c>
      <c r="RVV30" s="32">
        <f t="shared" si="461"/>
        <v>0</v>
      </c>
      <c r="RVW30" s="32">
        <f t="shared" si="461"/>
        <v>0</v>
      </c>
      <c r="RVX30" s="32">
        <f t="shared" si="461"/>
        <v>0</v>
      </c>
      <c r="RVY30" s="32">
        <f t="shared" si="461"/>
        <v>0</v>
      </c>
      <c r="RVZ30" s="32">
        <f t="shared" si="461"/>
        <v>0</v>
      </c>
      <c r="RWA30" s="32">
        <f t="shared" si="461"/>
        <v>0</v>
      </c>
      <c r="RWB30" s="32">
        <f t="shared" si="461"/>
        <v>0</v>
      </c>
      <c r="RWC30" s="32">
        <f t="shared" si="461"/>
        <v>0</v>
      </c>
      <c r="RWD30" s="32">
        <f t="shared" si="461"/>
        <v>0</v>
      </c>
      <c r="RWE30" s="32">
        <f t="shared" si="461"/>
        <v>0</v>
      </c>
      <c r="RWF30" s="32">
        <f t="shared" si="461"/>
        <v>0</v>
      </c>
      <c r="RWG30" s="32">
        <f t="shared" si="461"/>
        <v>0</v>
      </c>
      <c r="RWH30" s="32">
        <f t="shared" si="461"/>
        <v>0</v>
      </c>
      <c r="RWI30" s="32">
        <f t="shared" si="461"/>
        <v>0</v>
      </c>
      <c r="RWJ30" s="32">
        <f t="shared" si="461"/>
        <v>0</v>
      </c>
      <c r="RWK30" s="32">
        <f t="shared" si="461"/>
        <v>0</v>
      </c>
      <c r="RWL30" s="32">
        <f t="shared" si="461"/>
        <v>0</v>
      </c>
      <c r="RWM30" s="32">
        <f t="shared" si="461"/>
        <v>0</v>
      </c>
      <c r="RWN30" s="32">
        <f t="shared" si="461"/>
        <v>0</v>
      </c>
      <c r="RWO30" s="32">
        <f t="shared" si="461"/>
        <v>0</v>
      </c>
      <c r="RWP30" s="32">
        <f t="shared" si="461"/>
        <v>0</v>
      </c>
      <c r="RWQ30" s="32">
        <f t="shared" si="461"/>
        <v>0</v>
      </c>
      <c r="RWR30" s="32">
        <f t="shared" si="461"/>
        <v>0</v>
      </c>
      <c r="RWS30" s="32">
        <f t="shared" si="461"/>
        <v>0</v>
      </c>
      <c r="RWT30" s="32">
        <f t="shared" si="461"/>
        <v>0</v>
      </c>
      <c r="RWU30" s="32">
        <f t="shared" si="461"/>
        <v>0</v>
      </c>
      <c r="RWV30" s="32">
        <f t="shared" si="461"/>
        <v>0</v>
      </c>
      <c r="RWW30" s="32">
        <f t="shared" si="461"/>
        <v>0</v>
      </c>
      <c r="RWX30" s="32">
        <f t="shared" si="461"/>
        <v>0</v>
      </c>
      <c r="RWY30" s="32">
        <f t="shared" si="461"/>
        <v>0</v>
      </c>
      <c r="RWZ30" s="32">
        <f t="shared" si="461"/>
        <v>0</v>
      </c>
      <c r="RXA30" s="32">
        <f t="shared" si="461"/>
        <v>0</v>
      </c>
      <c r="RXB30" s="32">
        <f t="shared" si="461"/>
        <v>0</v>
      </c>
      <c r="RXC30" s="32">
        <f t="shared" si="461"/>
        <v>0</v>
      </c>
      <c r="RXD30" s="32">
        <f t="shared" si="461"/>
        <v>0</v>
      </c>
      <c r="RXE30" s="32">
        <f t="shared" si="461"/>
        <v>0</v>
      </c>
      <c r="RXF30" s="32">
        <f t="shared" si="461"/>
        <v>0</v>
      </c>
      <c r="RXG30" s="32">
        <f t="shared" si="461"/>
        <v>0</v>
      </c>
      <c r="RXH30" s="32">
        <f t="shared" si="461"/>
        <v>0</v>
      </c>
      <c r="RXI30" s="32">
        <f t="shared" si="461"/>
        <v>0</v>
      </c>
      <c r="RXJ30" s="32">
        <f t="shared" si="461"/>
        <v>0</v>
      </c>
      <c r="RXK30" s="32">
        <f t="shared" si="461"/>
        <v>0</v>
      </c>
      <c r="RXL30" s="32">
        <f t="shared" si="461"/>
        <v>0</v>
      </c>
      <c r="RXM30" s="32">
        <f t="shared" si="461"/>
        <v>0</v>
      </c>
      <c r="RXN30" s="32">
        <f t="shared" si="461"/>
        <v>0</v>
      </c>
      <c r="RXO30" s="32">
        <f t="shared" ref="RXO30:RZZ30" si="462">SUM(RXO28:RXO29)</f>
        <v>0</v>
      </c>
      <c r="RXP30" s="32">
        <f t="shared" si="462"/>
        <v>0</v>
      </c>
      <c r="RXQ30" s="32">
        <f t="shared" si="462"/>
        <v>0</v>
      </c>
      <c r="RXR30" s="32">
        <f t="shared" si="462"/>
        <v>0</v>
      </c>
      <c r="RXS30" s="32">
        <f t="shared" si="462"/>
        <v>0</v>
      </c>
      <c r="RXT30" s="32">
        <f t="shared" si="462"/>
        <v>0</v>
      </c>
      <c r="RXU30" s="32">
        <f t="shared" si="462"/>
        <v>0</v>
      </c>
      <c r="RXV30" s="32">
        <f t="shared" si="462"/>
        <v>0</v>
      </c>
      <c r="RXW30" s="32">
        <f t="shared" si="462"/>
        <v>0</v>
      </c>
      <c r="RXX30" s="32">
        <f t="shared" si="462"/>
        <v>0</v>
      </c>
      <c r="RXY30" s="32">
        <f t="shared" si="462"/>
        <v>0</v>
      </c>
      <c r="RXZ30" s="32">
        <f t="shared" si="462"/>
        <v>0</v>
      </c>
      <c r="RYA30" s="32">
        <f t="shared" si="462"/>
        <v>0</v>
      </c>
      <c r="RYB30" s="32">
        <f t="shared" si="462"/>
        <v>0</v>
      </c>
      <c r="RYC30" s="32">
        <f t="shared" si="462"/>
        <v>0</v>
      </c>
      <c r="RYD30" s="32">
        <f t="shared" si="462"/>
        <v>0</v>
      </c>
      <c r="RYE30" s="32">
        <f t="shared" si="462"/>
        <v>0</v>
      </c>
      <c r="RYF30" s="32">
        <f t="shared" si="462"/>
        <v>0</v>
      </c>
      <c r="RYG30" s="32">
        <f t="shared" si="462"/>
        <v>0</v>
      </c>
      <c r="RYH30" s="32">
        <f t="shared" si="462"/>
        <v>0</v>
      </c>
      <c r="RYI30" s="32">
        <f t="shared" si="462"/>
        <v>0</v>
      </c>
      <c r="RYJ30" s="32">
        <f t="shared" si="462"/>
        <v>0</v>
      </c>
      <c r="RYK30" s="32">
        <f t="shared" si="462"/>
        <v>0</v>
      </c>
      <c r="RYL30" s="32">
        <f t="shared" si="462"/>
        <v>0</v>
      </c>
      <c r="RYM30" s="32">
        <f t="shared" si="462"/>
        <v>0</v>
      </c>
      <c r="RYN30" s="32">
        <f t="shared" si="462"/>
        <v>0</v>
      </c>
      <c r="RYO30" s="32">
        <f t="shared" si="462"/>
        <v>0</v>
      </c>
      <c r="RYP30" s="32">
        <f t="shared" si="462"/>
        <v>0</v>
      </c>
      <c r="RYQ30" s="32">
        <f t="shared" si="462"/>
        <v>0</v>
      </c>
      <c r="RYR30" s="32">
        <f t="shared" si="462"/>
        <v>0</v>
      </c>
      <c r="RYS30" s="32">
        <f t="shared" si="462"/>
        <v>0</v>
      </c>
      <c r="RYT30" s="32">
        <f t="shared" si="462"/>
        <v>0</v>
      </c>
      <c r="RYU30" s="32">
        <f t="shared" si="462"/>
        <v>0</v>
      </c>
      <c r="RYV30" s="32">
        <f t="shared" si="462"/>
        <v>0</v>
      </c>
      <c r="RYW30" s="32">
        <f t="shared" si="462"/>
        <v>0</v>
      </c>
      <c r="RYX30" s="32">
        <f t="shared" si="462"/>
        <v>0</v>
      </c>
      <c r="RYY30" s="32">
        <f t="shared" si="462"/>
        <v>0</v>
      </c>
      <c r="RYZ30" s="32">
        <f t="shared" si="462"/>
        <v>0</v>
      </c>
      <c r="RZA30" s="32">
        <f t="shared" si="462"/>
        <v>0</v>
      </c>
      <c r="RZB30" s="32">
        <f t="shared" si="462"/>
        <v>0</v>
      </c>
      <c r="RZC30" s="32">
        <f t="shared" si="462"/>
        <v>0</v>
      </c>
      <c r="RZD30" s="32">
        <f t="shared" si="462"/>
        <v>0</v>
      </c>
      <c r="RZE30" s="32">
        <f t="shared" si="462"/>
        <v>0</v>
      </c>
      <c r="RZF30" s="32">
        <f t="shared" si="462"/>
        <v>0</v>
      </c>
      <c r="RZG30" s="32">
        <f t="shared" si="462"/>
        <v>0</v>
      </c>
      <c r="RZH30" s="32">
        <f t="shared" si="462"/>
        <v>0</v>
      </c>
      <c r="RZI30" s="32">
        <f t="shared" si="462"/>
        <v>0</v>
      </c>
      <c r="RZJ30" s="32">
        <f t="shared" si="462"/>
        <v>0</v>
      </c>
      <c r="RZK30" s="32">
        <f t="shared" si="462"/>
        <v>0</v>
      </c>
      <c r="RZL30" s="32">
        <f t="shared" si="462"/>
        <v>0</v>
      </c>
      <c r="RZM30" s="32">
        <f t="shared" si="462"/>
        <v>0</v>
      </c>
      <c r="RZN30" s="32">
        <f t="shared" si="462"/>
        <v>0</v>
      </c>
      <c r="RZO30" s="32">
        <f t="shared" si="462"/>
        <v>0</v>
      </c>
      <c r="RZP30" s="32">
        <f t="shared" si="462"/>
        <v>0</v>
      </c>
      <c r="RZQ30" s="32">
        <f t="shared" si="462"/>
        <v>0</v>
      </c>
      <c r="RZR30" s="32">
        <f t="shared" si="462"/>
        <v>0</v>
      </c>
      <c r="RZS30" s="32">
        <f t="shared" si="462"/>
        <v>0</v>
      </c>
      <c r="RZT30" s="32">
        <f t="shared" si="462"/>
        <v>0</v>
      </c>
      <c r="RZU30" s="32">
        <f t="shared" si="462"/>
        <v>0</v>
      </c>
      <c r="RZV30" s="32">
        <f t="shared" si="462"/>
        <v>0</v>
      </c>
      <c r="RZW30" s="32">
        <f t="shared" si="462"/>
        <v>0</v>
      </c>
      <c r="RZX30" s="32">
        <f t="shared" si="462"/>
        <v>0</v>
      </c>
      <c r="RZY30" s="32">
        <f t="shared" si="462"/>
        <v>0</v>
      </c>
      <c r="RZZ30" s="32">
        <f t="shared" si="462"/>
        <v>0</v>
      </c>
      <c r="SAA30" s="32">
        <f t="shared" ref="SAA30:SCL30" si="463">SUM(SAA28:SAA29)</f>
        <v>0</v>
      </c>
      <c r="SAB30" s="32">
        <f t="shared" si="463"/>
        <v>0</v>
      </c>
      <c r="SAC30" s="32">
        <f t="shared" si="463"/>
        <v>0</v>
      </c>
      <c r="SAD30" s="32">
        <f t="shared" si="463"/>
        <v>0</v>
      </c>
      <c r="SAE30" s="32">
        <f t="shared" si="463"/>
        <v>0</v>
      </c>
      <c r="SAF30" s="32">
        <f t="shared" si="463"/>
        <v>0</v>
      </c>
      <c r="SAG30" s="32">
        <f t="shared" si="463"/>
        <v>0</v>
      </c>
      <c r="SAH30" s="32">
        <f t="shared" si="463"/>
        <v>0</v>
      </c>
      <c r="SAI30" s="32">
        <f t="shared" si="463"/>
        <v>0</v>
      </c>
      <c r="SAJ30" s="32">
        <f t="shared" si="463"/>
        <v>0</v>
      </c>
      <c r="SAK30" s="32">
        <f t="shared" si="463"/>
        <v>0</v>
      </c>
      <c r="SAL30" s="32">
        <f t="shared" si="463"/>
        <v>0</v>
      </c>
      <c r="SAM30" s="32">
        <f t="shared" si="463"/>
        <v>0</v>
      </c>
      <c r="SAN30" s="32">
        <f t="shared" si="463"/>
        <v>0</v>
      </c>
      <c r="SAO30" s="32">
        <f t="shared" si="463"/>
        <v>0</v>
      </c>
      <c r="SAP30" s="32">
        <f t="shared" si="463"/>
        <v>0</v>
      </c>
      <c r="SAQ30" s="32">
        <f t="shared" si="463"/>
        <v>0</v>
      </c>
      <c r="SAR30" s="32">
        <f t="shared" si="463"/>
        <v>0</v>
      </c>
      <c r="SAS30" s="32">
        <f t="shared" si="463"/>
        <v>0</v>
      </c>
      <c r="SAT30" s="32">
        <f t="shared" si="463"/>
        <v>0</v>
      </c>
      <c r="SAU30" s="32">
        <f t="shared" si="463"/>
        <v>0</v>
      </c>
      <c r="SAV30" s="32">
        <f t="shared" si="463"/>
        <v>0</v>
      </c>
      <c r="SAW30" s="32">
        <f t="shared" si="463"/>
        <v>0</v>
      </c>
      <c r="SAX30" s="32">
        <f t="shared" si="463"/>
        <v>0</v>
      </c>
      <c r="SAY30" s="32">
        <f t="shared" si="463"/>
        <v>0</v>
      </c>
      <c r="SAZ30" s="32">
        <f t="shared" si="463"/>
        <v>0</v>
      </c>
      <c r="SBA30" s="32">
        <f t="shared" si="463"/>
        <v>0</v>
      </c>
      <c r="SBB30" s="32">
        <f t="shared" si="463"/>
        <v>0</v>
      </c>
      <c r="SBC30" s="32">
        <f t="shared" si="463"/>
        <v>0</v>
      </c>
      <c r="SBD30" s="32">
        <f t="shared" si="463"/>
        <v>0</v>
      </c>
      <c r="SBE30" s="32">
        <f t="shared" si="463"/>
        <v>0</v>
      </c>
      <c r="SBF30" s="32">
        <f t="shared" si="463"/>
        <v>0</v>
      </c>
      <c r="SBG30" s="32">
        <f t="shared" si="463"/>
        <v>0</v>
      </c>
      <c r="SBH30" s="32">
        <f t="shared" si="463"/>
        <v>0</v>
      </c>
      <c r="SBI30" s="32">
        <f t="shared" si="463"/>
        <v>0</v>
      </c>
      <c r="SBJ30" s="32">
        <f t="shared" si="463"/>
        <v>0</v>
      </c>
      <c r="SBK30" s="32">
        <f t="shared" si="463"/>
        <v>0</v>
      </c>
      <c r="SBL30" s="32">
        <f t="shared" si="463"/>
        <v>0</v>
      </c>
      <c r="SBM30" s="32">
        <f t="shared" si="463"/>
        <v>0</v>
      </c>
      <c r="SBN30" s="32">
        <f t="shared" si="463"/>
        <v>0</v>
      </c>
      <c r="SBO30" s="32">
        <f t="shared" si="463"/>
        <v>0</v>
      </c>
      <c r="SBP30" s="32">
        <f t="shared" si="463"/>
        <v>0</v>
      </c>
      <c r="SBQ30" s="32">
        <f t="shared" si="463"/>
        <v>0</v>
      </c>
      <c r="SBR30" s="32">
        <f t="shared" si="463"/>
        <v>0</v>
      </c>
      <c r="SBS30" s="32">
        <f t="shared" si="463"/>
        <v>0</v>
      </c>
      <c r="SBT30" s="32">
        <f t="shared" si="463"/>
        <v>0</v>
      </c>
      <c r="SBU30" s="32">
        <f t="shared" si="463"/>
        <v>0</v>
      </c>
      <c r="SBV30" s="32">
        <f t="shared" si="463"/>
        <v>0</v>
      </c>
      <c r="SBW30" s="32">
        <f t="shared" si="463"/>
        <v>0</v>
      </c>
      <c r="SBX30" s="32">
        <f t="shared" si="463"/>
        <v>0</v>
      </c>
      <c r="SBY30" s="32">
        <f t="shared" si="463"/>
        <v>0</v>
      </c>
      <c r="SBZ30" s="32">
        <f t="shared" si="463"/>
        <v>0</v>
      </c>
      <c r="SCA30" s="32">
        <f t="shared" si="463"/>
        <v>0</v>
      </c>
      <c r="SCB30" s="32">
        <f t="shared" si="463"/>
        <v>0</v>
      </c>
      <c r="SCC30" s="32">
        <f t="shared" si="463"/>
        <v>0</v>
      </c>
      <c r="SCD30" s="32">
        <f t="shared" si="463"/>
        <v>0</v>
      </c>
      <c r="SCE30" s="32">
        <f t="shared" si="463"/>
        <v>0</v>
      </c>
      <c r="SCF30" s="32">
        <f t="shared" si="463"/>
        <v>0</v>
      </c>
      <c r="SCG30" s="32">
        <f t="shared" si="463"/>
        <v>0</v>
      </c>
      <c r="SCH30" s="32">
        <f t="shared" si="463"/>
        <v>0</v>
      </c>
      <c r="SCI30" s="32">
        <f t="shared" si="463"/>
        <v>0</v>
      </c>
      <c r="SCJ30" s="32">
        <f t="shared" si="463"/>
        <v>0</v>
      </c>
      <c r="SCK30" s="32">
        <f t="shared" si="463"/>
        <v>0</v>
      </c>
      <c r="SCL30" s="32">
        <f t="shared" si="463"/>
        <v>0</v>
      </c>
      <c r="SCM30" s="32">
        <f t="shared" ref="SCM30:SEX30" si="464">SUM(SCM28:SCM29)</f>
        <v>0</v>
      </c>
      <c r="SCN30" s="32">
        <f t="shared" si="464"/>
        <v>0</v>
      </c>
      <c r="SCO30" s="32">
        <f t="shared" si="464"/>
        <v>0</v>
      </c>
      <c r="SCP30" s="32">
        <f t="shared" si="464"/>
        <v>0</v>
      </c>
      <c r="SCQ30" s="32">
        <f t="shared" si="464"/>
        <v>0</v>
      </c>
      <c r="SCR30" s="32">
        <f t="shared" si="464"/>
        <v>0</v>
      </c>
      <c r="SCS30" s="32">
        <f t="shared" si="464"/>
        <v>0</v>
      </c>
      <c r="SCT30" s="32">
        <f t="shared" si="464"/>
        <v>0</v>
      </c>
      <c r="SCU30" s="32">
        <f t="shared" si="464"/>
        <v>0</v>
      </c>
      <c r="SCV30" s="32">
        <f t="shared" si="464"/>
        <v>0</v>
      </c>
      <c r="SCW30" s="32">
        <f t="shared" si="464"/>
        <v>0</v>
      </c>
      <c r="SCX30" s="32">
        <f t="shared" si="464"/>
        <v>0</v>
      </c>
      <c r="SCY30" s="32">
        <f t="shared" si="464"/>
        <v>0</v>
      </c>
      <c r="SCZ30" s="32">
        <f t="shared" si="464"/>
        <v>0</v>
      </c>
      <c r="SDA30" s="32">
        <f t="shared" si="464"/>
        <v>0</v>
      </c>
      <c r="SDB30" s="32">
        <f t="shared" si="464"/>
        <v>0</v>
      </c>
      <c r="SDC30" s="32">
        <f t="shared" si="464"/>
        <v>0</v>
      </c>
      <c r="SDD30" s="32">
        <f t="shared" si="464"/>
        <v>0</v>
      </c>
      <c r="SDE30" s="32">
        <f t="shared" si="464"/>
        <v>0</v>
      </c>
      <c r="SDF30" s="32">
        <f t="shared" si="464"/>
        <v>0</v>
      </c>
      <c r="SDG30" s="32">
        <f t="shared" si="464"/>
        <v>0</v>
      </c>
      <c r="SDH30" s="32">
        <f t="shared" si="464"/>
        <v>0</v>
      </c>
      <c r="SDI30" s="32">
        <f t="shared" si="464"/>
        <v>0</v>
      </c>
      <c r="SDJ30" s="32">
        <f t="shared" si="464"/>
        <v>0</v>
      </c>
      <c r="SDK30" s="32">
        <f t="shared" si="464"/>
        <v>0</v>
      </c>
      <c r="SDL30" s="32">
        <f t="shared" si="464"/>
        <v>0</v>
      </c>
      <c r="SDM30" s="32">
        <f t="shared" si="464"/>
        <v>0</v>
      </c>
      <c r="SDN30" s="32">
        <f t="shared" si="464"/>
        <v>0</v>
      </c>
      <c r="SDO30" s="32">
        <f t="shared" si="464"/>
        <v>0</v>
      </c>
      <c r="SDP30" s="32">
        <f t="shared" si="464"/>
        <v>0</v>
      </c>
      <c r="SDQ30" s="32">
        <f t="shared" si="464"/>
        <v>0</v>
      </c>
      <c r="SDR30" s="32">
        <f t="shared" si="464"/>
        <v>0</v>
      </c>
      <c r="SDS30" s="32">
        <f t="shared" si="464"/>
        <v>0</v>
      </c>
      <c r="SDT30" s="32">
        <f t="shared" si="464"/>
        <v>0</v>
      </c>
      <c r="SDU30" s="32">
        <f t="shared" si="464"/>
        <v>0</v>
      </c>
      <c r="SDV30" s="32">
        <f t="shared" si="464"/>
        <v>0</v>
      </c>
      <c r="SDW30" s="32">
        <f t="shared" si="464"/>
        <v>0</v>
      </c>
      <c r="SDX30" s="32">
        <f t="shared" si="464"/>
        <v>0</v>
      </c>
      <c r="SDY30" s="32">
        <f t="shared" si="464"/>
        <v>0</v>
      </c>
      <c r="SDZ30" s="32">
        <f t="shared" si="464"/>
        <v>0</v>
      </c>
      <c r="SEA30" s="32">
        <f t="shared" si="464"/>
        <v>0</v>
      </c>
      <c r="SEB30" s="32">
        <f t="shared" si="464"/>
        <v>0</v>
      </c>
      <c r="SEC30" s="32">
        <f t="shared" si="464"/>
        <v>0</v>
      </c>
      <c r="SED30" s="32">
        <f t="shared" si="464"/>
        <v>0</v>
      </c>
      <c r="SEE30" s="32">
        <f t="shared" si="464"/>
        <v>0</v>
      </c>
      <c r="SEF30" s="32">
        <f t="shared" si="464"/>
        <v>0</v>
      </c>
      <c r="SEG30" s="32">
        <f t="shared" si="464"/>
        <v>0</v>
      </c>
      <c r="SEH30" s="32">
        <f t="shared" si="464"/>
        <v>0</v>
      </c>
      <c r="SEI30" s="32">
        <f t="shared" si="464"/>
        <v>0</v>
      </c>
      <c r="SEJ30" s="32">
        <f t="shared" si="464"/>
        <v>0</v>
      </c>
      <c r="SEK30" s="32">
        <f t="shared" si="464"/>
        <v>0</v>
      </c>
      <c r="SEL30" s="32">
        <f t="shared" si="464"/>
        <v>0</v>
      </c>
      <c r="SEM30" s="32">
        <f t="shared" si="464"/>
        <v>0</v>
      </c>
      <c r="SEN30" s="32">
        <f t="shared" si="464"/>
        <v>0</v>
      </c>
      <c r="SEO30" s="32">
        <f t="shared" si="464"/>
        <v>0</v>
      </c>
      <c r="SEP30" s="32">
        <f t="shared" si="464"/>
        <v>0</v>
      </c>
      <c r="SEQ30" s="32">
        <f t="shared" si="464"/>
        <v>0</v>
      </c>
      <c r="SER30" s="32">
        <f t="shared" si="464"/>
        <v>0</v>
      </c>
      <c r="SES30" s="32">
        <f t="shared" si="464"/>
        <v>0</v>
      </c>
      <c r="SET30" s="32">
        <f t="shared" si="464"/>
        <v>0</v>
      </c>
      <c r="SEU30" s="32">
        <f t="shared" si="464"/>
        <v>0</v>
      </c>
      <c r="SEV30" s="32">
        <f t="shared" si="464"/>
        <v>0</v>
      </c>
      <c r="SEW30" s="32">
        <f t="shared" si="464"/>
        <v>0</v>
      </c>
      <c r="SEX30" s="32">
        <f t="shared" si="464"/>
        <v>0</v>
      </c>
      <c r="SEY30" s="32">
        <f t="shared" ref="SEY30:SHJ30" si="465">SUM(SEY28:SEY29)</f>
        <v>0</v>
      </c>
      <c r="SEZ30" s="32">
        <f t="shared" si="465"/>
        <v>0</v>
      </c>
      <c r="SFA30" s="32">
        <f t="shared" si="465"/>
        <v>0</v>
      </c>
      <c r="SFB30" s="32">
        <f t="shared" si="465"/>
        <v>0</v>
      </c>
      <c r="SFC30" s="32">
        <f t="shared" si="465"/>
        <v>0</v>
      </c>
      <c r="SFD30" s="32">
        <f t="shared" si="465"/>
        <v>0</v>
      </c>
      <c r="SFE30" s="32">
        <f t="shared" si="465"/>
        <v>0</v>
      </c>
      <c r="SFF30" s="32">
        <f t="shared" si="465"/>
        <v>0</v>
      </c>
      <c r="SFG30" s="32">
        <f t="shared" si="465"/>
        <v>0</v>
      </c>
      <c r="SFH30" s="32">
        <f t="shared" si="465"/>
        <v>0</v>
      </c>
      <c r="SFI30" s="32">
        <f t="shared" si="465"/>
        <v>0</v>
      </c>
      <c r="SFJ30" s="32">
        <f t="shared" si="465"/>
        <v>0</v>
      </c>
      <c r="SFK30" s="32">
        <f t="shared" si="465"/>
        <v>0</v>
      </c>
      <c r="SFL30" s="32">
        <f t="shared" si="465"/>
        <v>0</v>
      </c>
      <c r="SFM30" s="32">
        <f t="shared" si="465"/>
        <v>0</v>
      </c>
      <c r="SFN30" s="32">
        <f t="shared" si="465"/>
        <v>0</v>
      </c>
      <c r="SFO30" s="32">
        <f t="shared" si="465"/>
        <v>0</v>
      </c>
      <c r="SFP30" s="32">
        <f t="shared" si="465"/>
        <v>0</v>
      </c>
      <c r="SFQ30" s="32">
        <f t="shared" si="465"/>
        <v>0</v>
      </c>
      <c r="SFR30" s="32">
        <f t="shared" si="465"/>
        <v>0</v>
      </c>
      <c r="SFS30" s="32">
        <f t="shared" si="465"/>
        <v>0</v>
      </c>
      <c r="SFT30" s="32">
        <f t="shared" si="465"/>
        <v>0</v>
      </c>
      <c r="SFU30" s="32">
        <f t="shared" si="465"/>
        <v>0</v>
      </c>
      <c r="SFV30" s="32">
        <f t="shared" si="465"/>
        <v>0</v>
      </c>
      <c r="SFW30" s="32">
        <f t="shared" si="465"/>
        <v>0</v>
      </c>
      <c r="SFX30" s="32">
        <f t="shared" si="465"/>
        <v>0</v>
      </c>
      <c r="SFY30" s="32">
        <f t="shared" si="465"/>
        <v>0</v>
      </c>
      <c r="SFZ30" s="32">
        <f t="shared" si="465"/>
        <v>0</v>
      </c>
      <c r="SGA30" s="32">
        <f t="shared" si="465"/>
        <v>0</v>
      </c>
      <c r="SGB30" s="32">
        <f t="shared" si="465"/>
        <v>0</v>
      </c>
      <c r="SGC30" s="32">
        <f t="shared" si="465"/>
        <v>0</v>
      </c>
      <c r="SGD30" s="32">
        <f t="shared" si="465"/>
        <v>0</v>
      </c>
      <c r="SGE30" s="32">
        <f t="shared" si="465"/>
        <v>0</v>
      </c>
      <c r="SGF30" s="32">
        <f t="shared" si="465"/>
        <v>0</v>
      </c>
      <c r="SGG30" s="32">
        <f t="shared" si="465"/>
        <v>0</v>
      </c>
      <c r="SGH30" s="32">
        <f t="shared" si="465"/>
        <v>0</v>
      </c>
      <c r="SGI30" s="32">
        <f t="shared" si="465"/>
        <v>0</v>
      </c>
      <c r="SGJ30" s="32">
        <f t="shared" si="465"/>
        <v>0</v>
      </c>
      <c r="SGK30" s="32">
        <f t="shared" si="465"/>
        <v>0</v>
      </c>
      <c r="SGL30" s="32">
        <f t="shared" si="465"/>
        <v>0</v>
      </c>
      <c r="SGM30" s="32">
        <f t="shared" si="465"/>
        <v>0</v>
      </c>
      <c r="SGN30" s="32">
        <f t="shared" si="465"/>
        <v>0</v>
      </c>
      <c r="SGO30" s="32">
        <f t="shared" si="465"/>
        <v>0</v>
      </c>
      <c r="SGP30" s="32">
        <f t="shared" si="465"/>
        <v>0</v>
      </c>
      <c r="SGQ30" s="32">
        <f t="shared" si="465"/>
        <v>0</v>
      </c>
      <c r="SGR30" s="32">
        <f t="shared" si="465"/>
        <v>0</v>
      </c>
      <c r="SGS30" s="32">
        <f t="shared" si="465"/>
        <v>0</v>
      </c>
      <c r="SGT30" s="32">
        <f t="shared" si="465"/>
        <v>0</v>
      </c>
      <c r="SGU30" s="32">
        <f t="shared" si="465"/>
        <v>0</v>
      </c>
      <c r="SGV30" s="32">
        <f t="shared" si="465"/>
        <v>0</v>
      </c>
      <c r="SGW30" s="32">
        <f t="shared" si="465"/>
        <v>0</v>
      </c>
      <c r="SGX30" s="32">
        <f t="shared" si="465"/>
        <v>0</v>
      </c>
      <c r="SGY30" s="32">
        <f t="shared" si="465"/>
        <v>0</v>
      </c>
      <c r="SGZ30" s="32">
        <f t="shared" si="465"/>
        <v>0</v>
      </c>
      <c r="SHA30" s="32">
        <f t="shared" si="465"/>
        <v>0</v>
      </c>
      <c r="SHB30" s="32">
        <f t="shared" si="465"/>
        <v>0</v>
      </c>
      <c r="SHC30" s="32">
        <f t="shared" si="465"/>
        <v>0</v>
      </c>
      <c r="SHD30" s="32">
        <f t="shared" si="465"/>
        <v>0</v>
      </c>
      <c r="SHE30" s="32">
        <f t="shared" si="465"/>
        <v>0</v>
      </c>
      <c r="SHF30" s="32">
        <f t="shared" si="465"/>
        <v>0</v>
      </c>
      <c r="SHG30" s="32">
        <f t="shared" si="465"/>
        <v>0</v>
      </c>
      <c r="SHH30" s="32">
        <f t="shared" si="465"/>
        <v>0</v>
      </c>
      <c r="SHI30" s="32">
        <f t="shared" si="465"/>
        <v>0</v>
      </c>
      <c r="SHJ30" s="32">
        <f t="shared" si="465"/>
        <v>0</v>
      </c>
      <c r="SHK30" s="32">
        <f t="shared" ref="SHK30:SJV30" si="466">SUM(SHK28:SHK29)</f>
        <v>0</v>
      </c>
      <c r="SHL30" s="32">
        <f t="shared" si="466"/>
        <v>0</v>
      </c>
      <c r="SHM30" s="32">
        <f t="shared" si="466"/>
        <v>0</v>
      </c>
      <c r="SHN30" s="32">
        <f t="shared" si="466"/>
        <v>0</v>
      </c>
      <c r="SHO30" s="32">
        <f t="shared" si="466"/>
        <v>0</v>
      </c>
      <c r="SHP30" s="32">
        <f t="shared" si="466"/>
        <v>0</v>
      </c>
      <c r="SHQ30" s="32">
        <f t="shared" si="466"/>
        <v>0</v>
      </c>
      <c r="SHR30" s="32">
        <f t="shared" si="466"/>
        <v>0</v>
      </c>
      <c r="SHS30" s="32">
        <f t="shared" si="466"/>
        <v>0</v>
      </c>
      <c r="SHT30" s="32">
        <f t="shared" si="466"/>
        <v>0</v>
      </c>
      <c r="SHU30" s="32">
        <f t="shared" si="466"/>
        <v>0</v>
      </c>
      <c r="SHV30" s="32">
        <f t="shared" si="466"/>
        <v>0</v>
      </c>
      <c r="SHW30" s="32">
        <f t="shared" si="466"/>
        <v>0</v>
      </c>
      <c r="SHX30" s="32">
        <f t="shared" si="466"/>
        <v>0</v>
      </c>
      <c r="SHY30" s="32">
        <f t="shared" si="466"/>
        <v>0</v>
      </c>
      <c r="SHZ30" s="32">
        <f t="shared" si="466"/>
        <v>0</v>
      </c>
      <c r="SIA30" s="32">
        <f t="shared" si="466"/>
        <v>0</v>
      </c>
      <c r="SIB30" s="32">
        <f t="shared" si="466"/>
        <v>0</v>
      </c>
      <c r="SIC30" s="32">
        <f t="shared" si="466"/>
        <v>0</v>
      </c>
      <c r="SID30" s="32">
        <f t="shared" si="466"/>
        <v>0</v>
      </c>
      <c r="SIE30" s="32">
        <f t="shared" si="466"/>
        <v>0</v>
      </c>
      <c r="SIF30" s="32">
        <f t="shared" si="466"/>
        <v>0</v>
      </c>
      <c r="SIG30" s="32">
        <f t="shared" si="466"/>
        <v>0</v>
      </c>
      <c r="SIH30" s="32">
        <f t="shared" si="466"/>
        <v>0</v>
      </c>
      <c r="SII30" s="32">
        <f t="shared" si="466"/>
        <v>0</v>
      </c>
      <c r="SIJ30" s="32">
        <f t="shared" si="466"/>
        <v>0</v>
      </c>
      <c r="SIK30" s="32">
        <f t="shared" si="466"/>
        <v>0</v>
      </c>
      <c r="SIL30" s="32">
        <f t="shared" si="466"/>
        <v>0</v>
      </c>
      <c r="SIM30" s="32">
        <f t="shared" si="466"/>
        <v>0</v>
      </c>
      <c r="SIN30" s="32">
        <f t="shared" si="466"/>
        <v>0</v>
      </c>
      <c r="SIO30" s="32">
        <f t="shared" si="466"/>
        <v>0</v>
      </c>
      <c r="SIP30" s="32">
        <f t="shared" si="466"/>
        <v>0</v>
      </c>
      <c r="SIQ30" s="32">
        <f t="shared" si="466"/>
        <v>0</v>
      </c>
      <c r="SIR30" s="32">
        <f t="shared" si="466"/>
        <v>0</v>
      </c>
      <c r="SIS30" s="32">
        <f t="shared" si="466"/>
        <v>0</v>
      </c>
      <c r="SIT30" s="32">
        <f t="shared" si="466"/>
        <v>0</v>
      </c>
      <c r="SIU30" s="32">
        <f t="shared" si="466"/>
        <v>0</v>
      </c>
      <c r="SIV30" s="32">
        <f t="shared" si="466"/>
        <v>0</v>
      </c>
      <c r="SIW30" s="32">
        <f t="shared" si="466"/>
        <v>0</v>
      </c>
      <c r="SIX30" s="32">
        <f t="shared" si="466"/>
        <v>0</v>
      </c>
      <c r="SIY30" s="32">
        <f t="shared" si="466"/>
        <v>0</v>
      </c>
      <c r="SIZ30" s="32">
        <f t="shared" si="466"/>
        <v>0</v>
      </c>
      <c r="SJA30" s="32">
        <f t="shared" si="466"/>
        <v>0</v>
      </c>
      <c r="SJB30" s="32">
        <f t="shared" si="466"/>
        <v>0</v>
      </c>
      <c r="SJC30" s="32">
        <f t="shared" si="466"/>
        <v>0</v>
      </c>
      <c r="SJD30" s="32">
        <f t="shared" si="466"/>
        <v>0</v>
      </c>
      <c r="SJE30" s="32">
        <f t="shared" si="466"/>
        <v>0</v>
      </c>
      <c r="SJF30" s="32">
        <f t="shared" si="466"/>
        <v>0</v>
      </c>
      <c r="SJG30" s="32">
        <f t="shared" si="466"/>
        <v>0</v>
      </c>
      <c r="SJH30" s="32">
        <f t="shared" si="466"/>
        <v>0</v>
      </c>
      <c r="SJI30" s="32">
        <f t="shared" si="466"/>
        <v>0</v>
      </c>
      <c r="SJJ30" s="32">
        <f t="shared" si="466"/>
        <v>0</v>
      </c>
      <c r="SJK30" s="32">
        <f t="shared" si="466"/>
        <v>0</v>
      </c>
      <c r="SJL30" s="32">
        <f t="shared" si="466"/>
        <v>0</v>
      </c>
      <c r="SJM30" s="32">
        <f t="shared" si="466"/>
        <v>0</v>
      </c>
      <c r="SJN30" s="32">
        <f t="shared" si="466"/>
        <v>0</v>
      </c>
      <c r="SJO30" s="32">
        <f t="shared" si="466"/>
        <v>0</v>
      </c>
      <c r="SJP30" s="32">
        <f t="shared" si="466"/>
        <v>0</v>
      </c>
      <c r="SJQ30" s="32">
        <f t="shared" si="466"/>
        <v>0</v>
      </c>
      <c r="SJR30" s="32">
        <f t="shared" si="466"/>
        <v>0</v>
      </c>
      <c r="SJS30" s="32">
        <f t="shared" si="466"/>
        <v>0</v>
      </c>
      <c r="SJT30" s="32">
        <f t="shared" si="466"/>
        <v>0</v>
      </c>
      <c r="SJU30" s="32">
        <f t="shared" si="466"/>
        <v>0</v>
      </c>
      <c r="SJV30" s="32">
        <f t="shared" si="466"/>
        <v>0</v>
      </c>
      <c r="SJW30" s="32">
        <f t="shared" ref="SJW30:SMH30" si="467">SUM(SJW28:SJW29)</f>
        <v>0</v>
      </c>
      <c r="SJX30" s="32">
        <f t="shared" si="467"/>
        <v>0</v>
      </c>
      <c r="SJY30" s="32">
        <f t="shared" si="467"/>
        <v>0</v>
      </c>
      <c r="SJZ30" s="32">
        <f t="shared" si="467"/>
        <v>0</v>
      </c>
      <c r="SKA30" s="32">
        <f t="shared" si="467"/>
        <v>0</v>
      </c>
      <c r="SKB30" s="32">
        <f t="shared" si="467"/>
        <v>0</v>
      </c>
      <c r="SKC30" s="32">
        <f t="shared" si="467"/>
        <v>0</v>
      </c>
      <c r="SKD30" s="32">
        <f t="shared" si="467"/>
        <v>0</v>
      </c>
      <c r="SKE30" s="32">
        <f t="shared" si="467"/>
        <v>0</v>
      </c>
      <c r="SKF30" s="32">
        <f t="shared" si="467"/>
        <v>0</v>
      </c>
      <c r="SKG30" s="32">
        <f t="shared" si="467"/>
        <v>0</v>
      </c>
      <c r="SKH30" s="32">
        <f t="shared" si="467"/>
        <v>0</v>
      </c>
      <c r="SKI30" s="32">
        <f t="shared" si="467"/>
        <v>0</v>
      </c>
      <c r="SKJ30" s="32">
        <f t="shared" si="467"/>
        <v>0</v>
      </c>
      <c r="SKK30" s="32">
        <f t="shared" si="467"/>
        <v>0</v>
      </c>
      <c r="SKL30" s="32">
        <f t="shared" si="467"/>
        <v>0</v>
      </c>
      <c r="SKM30" s="32">
        <f t="shared" si="467"/>
        <v>0</v>
      </c>
      <c r="SKN30" s="32">
        <f t="shared" si="467"/>
        <v>0</v>
      </c>
      <c r="SKO30" s="32">
        <f t="shared" si="467"/>
        <v>0</v>
      </c>
      <c r="SKP30" s="32">
        <f t="shared" si="467"/>
        <v>0</v>
      </c>
      <c r="SKQ30" s="32">
        <f t="shared" si="467"/>
        <v>0</v>
      </c>
      <c r="SKR30" s="32">
        <f t="shared" si="467"/>
        <v>0</v>
      </c>
      <c r="SKS30" s="32">
        <f t="shared" si="467"/>
        <v>0</v>
      </c>
      <c r="SKT30" s="32">
        <f t="shared" si="467"/>
        <v>0</v>
      </c>
      <c r="SKU30" s="32">
        <f t="shared" si="467"/>
        <v>0</v>
      </c>
      <c r="SKV30" s="32">
        <f t="shared" si="467"/>
        <v>0</v>
      </c>
      <c r="SKW30" s="32">
        <f t="shared" si="467"/>
        <v>0</v>
      </c>
      <c r="SKX30" s="32">
        <f t="shared" si="467"/>
        <v>0</v>
      </c>
      <c r="SKY30" s="32">
        <f t="shared" si="467"/>
        <v>0</v>
      </c>
      <c r="SKZ30" s="32">
        <f t="shared" si="467"/>
        <v>0</v>
      </c>
      <c r="SLA30" s="32">
        <f t="shared" si="467"/>
        <v>0</v>
      </c>
      <c r="SLB30" s="32">
        <f t="shared" si="467"/>
        <v>0</v>
      </c>
      <c r="SLC30" s="32">
        <f t="shared" si="467"/>
        <v>0</v>
      </c>
      <c r="SLD30" s="32">
        <f t="shared" si="467"/>
        <v>0</v>
      </c>
      <c r="SLE30" s="32">
        <f t="shared" si="467"/>
        <v>0</v>
      </c>
      <c r="SLF30" s="32">
        <f t="shared" si="467"/>
        <v>0</v>
      </c>
      <c r="SLG30" s="32">
        <f t="shared" si="467"/>
        <v>0</v>
      </c>
      <c r="SLH30" s="32">
        <f t="shared" si="467"/>
        <v>0</v>
      </c>
      <c r="SLI30" s="32">
        <f t="shared" si="467"/>
        <v>0</v>
      </c>
      <c r="SLJ30" s="32">
        <f t="shared" si="467"/>
        <v>0</v>
      </c>
      <c r="SLK30" s="32">
        <f t="shared" si="467"/>
        <v>0</v>
      </c>
      <c r="SLL30" s="32">
        <f t="shared" si="467"/>
        <v>0</v>
      </c>
      <c r="SLM30" s="32">
        <f t="shared" si="467"/>
        <v>0</v>
      </c>
      <c r="SLN30" s="32">
        <f t="shared" si="467"/>
        <v>0</v>
      </c>
      <c r="SLO30" s="32">
        <f t="shared" si="467"/>
        <v>0</v>
      </c>
      <c r="SLP30" s="32">
        <f t="shared" si="467"/>
        <v>0</v>
      </c>
      <c r="SLQ30" s="32">
        <f t="shared" si="467"/>
        <v>0</v>
      </c>
      <c r="SLR30" s="32">
        <f t="shared" si="467"/>
        <v>0</v>
      </c>
      <c r="SLS30" s="32">
        <f t="shared" si="467"/>
        <v>0</v>
      </c>
      <c r="SLT30" s="32">
        <f t="shared" si="467"/>
        <v>0</v>
      </c>
      <c r="SLU30" s="32">
        <f t="shared" si="467"/>
        <v>0</v>
      </c>
      <c r="SLV30" s="32">
        <f t="shared" si="467"/>
        <v>0</v>
      </c>
      <c r="SLW30" s="32">
        <f t="shared" si="467"/>
        <v>0</v>
      </c>
      <c r="SLX30" s="32">
        <f t="shared" si="467"/>
        <v>0</v>
      </c>
      <c r="SLY30" s="32">
        <f t="shared" si="467"/>
        <v>0</v>
      </c>
      <c r="SLZ30" s="32">
        <f t="shared" si="467"/>
        <v>0</v>
      </c>
      <c r="SMA30" s="32">
        <f t="shared" si="467"/>
        <v>0</v>
      </c>
      <c r="SMB30" s="32">
        <f t="shared" si="467"/>
        <v>0</v>
      </c>
      <c r="SMC30" s="32">
        <f t="shared" si="467"/>
        <v>0</v>
      </c>
      <c r="SMD30" s="32">
        <f t="shared" si="467"/>
        <v>0</v>
      </c>
      <c r="SME30" s="32">
        <f t="shared" si="467"/>
        <v>0</v>
      </c>
      <c r="SMF30" s="32">
        <f t="shared" si="467"/>
        <v>0</v>
      </c>
      <c r="SMG30" s="32">
        <f t="shared" si="467"/>
        <v>0</v>
      </c>
      <c r="SMH30" s="32">
        <f t="shared" si="467"/>
        <v>0</v>
      </c>
      <c r="SMI30" s="32">
        <f t="shared" ref="SMI30:SOT30" si="468">SUM(SMI28:SMI29)</f>
        <v>0</v>
      </c>
      <c r="SMJ30" s="32">
        <f t="shared" si="468"/>
        <v>0</v>
      </c>
      <c r="SMK30" s="32">
        <f t="shared" si="468"/>
        <v>0</v>
      </c>
      <c r="SML30" s="32">
        <f t="shared" si="468"/>
        <v>0</v>
      </c>
      <c r="SMM30" s="32">
        <f t="shared" si="468"/>
        <v>0</v>
      </c>
      <c r="SMN30" s="32">
        <f t="shared" si="468"/>
        <v>0</v>
      </c>
      <c r="SMO30" s="32">
        <f t="shared" si="468"/>
        <v>0</v>
      </c>
      <c r="SMP30" s="32">
        <f t="shared" si="468"/>
        <v>0</v>
      </c>
      <c r="SMQ30" s="32">
        <f t="shared" si="468"/>
        <v>0</v>
      </c>
      <c r="SMR30" s="32">
        <f t="shared" si="468"/>
        <v>0</v>
      </c>
      <c r="SMS30" s="32">
        <f t="shared" si="468"/>
        <v>0</v>
      </c>
      <c r="SMT30" s="32">
        <f t="shared" si="468"/>
        <v>0</v>
      </c>
      <c r="SMU30" s="32">
        <f t="shared" si="468"/>
        <v>0</v>
      </c>
      <c r="SMV30" s="32">
        <f t="shared" si="468"/>
        <v>0</v>
      </c>
      <c r="SMW30" s="32">
        <f t="shared" si="468"/>
        <v>0</v>
      </c>
      <c r="SMX30" s="32">
        <f t="shared" si="468"/>
        <v>0</v>
      </c>
      <c r="SMY30" s="32">
        <f t="shared" si="468"/>
        <v>0</v>
      </c>
      <c r="SMZ30" s="32">
        <f t="shared" si="468"/>
        <v>0</v>
      </c>
      <c r="SNA30" s="32">
        <f t="shared" si="468"/>
        <v>0</v>
      </c>
      <c r="SNB30" s="32">
        <f t="shared" si="468"/>
        <v>0</v>
      </c>
      <c r="SNC30" s="32">
        <f t="shared" si="468"/>
        <v>0</v>
      </c>
      <c r="SND30" s="32">
        <f t="shared" si="468"/>
        <v>0</v>
      </c>
      <c r="SNE30" s="32">
        <f t="shared" si="468"/>
        <v>0</v>
      </c>
      <c r="SNF30" s="32">
        <f t="shared" si="468"/>
        <v>0</v>
      </c>
      <c r="SNG30" s="32">
        <f t="shared" si="468"/>
        <v>0</v>
      </c>
      <c r="SNH30" s="32">
        <f t="shared" si="468"/>
        <v>0</v>
      </c>
      <c r="SNI30" s="32">
        <f t="shared" si="468"/>
        <v>0</v>
      </c>
      <c r="SNJ30" s="32">
        <f t="shared" si="468"/>
        <v>0</v>
      </c>
      <c r="SNK30" s="32">
        <f t="shared" si="468"/>
        <v>0</v>
      </c>
      <c r="SNL30" s="32">
        <f t="shared" si="468"/>
        <v>0</v>
      </c>
      <c r="SNM30" s="32">
        <f t="shared" si="468"/>
        <v>0</v>
      </c>
      <c r="SNN30" s="32">
        <f t="shared" si="468"/>
        <v>0</v>
      </c>
      <c r="SNO30" s="32">
        <f t="shared" si="468"/>
        <v>0</v>
      </c>
      <c r="SNP30" s="32">
        <f t="shared" si="468"/>
        <v>0</v>
      </c>
      <c r="SNQ30" s="32">
        <f t="shared" si="468"/>
        <v>0</v>
      </c>
      <c r="SNR30" s="32">
        <f t="shared" si="468"/>
        <v>0</v>
      </c>
      <c r="SNS30" s="32">
        <f t="shared" si="468"/>
        <v>0</v>
      </c>
      <c r="SNT30" s="32">
        <f t="shared" si="468"/>
        <v>0</v>
      </c>
      <c r="SNU30" s="32">
        <f t="shared" si="468"/>
        <v>0</v>
      </c>
      <c r="SNV30" s="32">
        <f t="shared" si="468"/>
        <v>0</v>
      </c>
      <c r="SNW30" s="32">
        <f t="shared" si="468"/>
        <v>0</v>
      </c>
      <c r="SNX30" s="32">
        <f t="shared" si="468"/>
        <v>0</v>
      </c>
      <c r="SNY30" s="32">
        <f t="shared" si="468"/>
        <v>0</v>
      </c>
      <c r="SNZ30" s="32">
        <f t="shared" si="468"/>
        <v>0</v>
      </c>
      <c r="SOA30" s="32">
        <f t="shared" si="468"/>
        <v>0</v>
      </c>
      <c r="SOB30" s="32">
        <f t="shared" si="468"/>
        <v>0</v>
      </c>
      <c r="SOC30" s="32">
        <f t="shared" si="468"/>
        <v>0</v>
      </c>
      <c r="SOD30" s="32">
        <f t="shared" si="468"/>
        <v>0</v>
      </c>
      <c r="SOE30" s="32">
        <f t="shared" si="468"/>
        <v>0</v>
      </c>
      <c r="SOF30" s="32">
        <f t="shared" si="468"/>
        <v>0</v>
      </c>
      <c r="SOG30" s="32">
        <f t="shared" si="468"/>
        <v>0</v>
      </c>
      <c r="SOH30" s="32">
        <f t="shared" si="468"/>
        <v>0</v>
      </c>
      <c r="SOI30" s="32">
        <f t="shared" si="468"/>
        <v>0</v>
      </c>
      <c r="SOJ30" s="32">
        <f t="shared" si="468"/>
        <v>0</v>
      </c>
      <c r="SOK30" s="32">
        <f t="shared" si="468"/>
        <v>0</v>
      </c>
      <c r="SOL30" s="32">
        <f t="shared" si="468"/>
        <v>0</v>
      </c>
      <c r="SOM30" s="32">
        <f t="shared" si="468"/>
        <v>0</v>
      </c>
      <c r="SON30" s="32">
        <f t="shared" si="468"/>
        <v>0</v>
      </c>
      <c r="SOO30" s="32">
        <f t="shared" si="468"/>
        <v>0</v>
      </c>
      <c r="SOP30" s="32">
        <f t="shared" si="468"/>
        <v>0</v>
      </c>
      <c r="SOQ30" s="32">
        <f t="shared" si="468"/>
        <v>0</v>
      </c>
      <c r="SOR30" s="32">
        <f t="shared" si="468"/>
        <v>0</v>
      </c>
      <c r="SOS30" s="32">
        <f t="shared" si="468"/>
        <v>0</v>
      </c>
      <c r="SOT30" s="32">
        <f t="shared" si="468"/>
        <v>0</v>
      </c>
      <c r="SOU30" s="32">
        <f t="shared" ref="SOU30:SRF30" si="469">SUM(SOU28:SOU29)</f>
        <v>0</v>
      </c>
      <c r="SOV30" s="32">
        <f t="shared" si="469"/>
        <v>0</v>
      </c>
      <c r="SOW30" s="32">
        <f t="shared" si="469"/>
        <v>0</v>
      </c>
      <c r="SOX30" s="32">
        <f t="shared" si="469"/>
        <v>0</v>
      </c>
      <c r="SOY30" s="32">
        <f t="shared" si="469"/>
        <v>0</v>
      </c>
      <c r="SOZ30" s="32">
        <f t="shared" si="469"/>
        <v>0</v>
      </c>
      <c r="SPA30" s="32">
        <f t="shared" si="469"/>
        <v>0</v>
      </c>
      <c r="SPB30" s="32">
        <f t="shared" si="469"/>
        <v>0</v>
      </c>
      <c r="SPC30" s="32">
        <f t="shared" si="469"/>
        <v>0</v>
      </c>
      <c r="SPD30" s="32">
        <f t="shared" si="469"/>
        <v>0</v>
      </c>
      <c r="SPE30" s="32">
        <f t="shared" si="469"/>
        <v>0</v>
      </c>
      <c r="SPF30" s="32">
        <f t="shared" si="469"/>
        <v>0</v>
      </c>
      <c r="SPG30" s="32">
        <f t="shared" si="469"/>
        <v>0</v>
      </c>
      <c r="SPH30" s="32">
        <f t="shared" si="469"/>
        <v>0</v>
      </c>
      <c r="SPI30" s="32">
        <f t="shared" si="469"/>
        <v>0</v>
      </c>
      <c r="SPJ30" s="32">
        <f t="shared" si="469"/>
        <v>0</v>
      </c>
      <c r="SPK30" s="32">
        <f t="shared" si="469"/>
        <v>0</v>
      </c>
      <c r="SPL30" s="32">
        <f t="shared" si="469"/>
        <v>0</v>
      </c>
      <c r="SPM30" s="32">
        <f t="shared" si="469"/>
        <v>0</v>
      </c>
      <c r="SPN30" s="32">
        <f t="shared" si="469"/>
        <v>0</v>
      </c>
      <c r="SPO30" s="32">
        <f t="shared" si="469"/>
        <v>0</v>
      </c>
      <c r="SPP30" s="32">
        <f t="shared" si="469"/>
        <v>0</v>
      </c>
      <c r="SPQ30" s="32">
        <f t="shared" si="469"/>
        <v>0</v>
      </c>
      <c r="SPR30" s="32">
        <f t="shared" si="469"/>
        <v>0</v>
      </c>
      <c r="SPS30" s="32">
        <f t="shared" si="469"/>
        <v>0</v>
      </c>
      <c r="SPT30" s="32">
        <f t="shared" si="469"/>
        <v>0</v>
      </c>
      <c r="SPU30" s="32">
        <f t="shared" si="469"/>
        <v>0</v>
      </c>
      <c r="SPV30" s="32">
        <f t="shared" si="469"/>
        <v>0</v>
      </c>
      <c r="SPW30" s="32">
        <f t="shared" si="469"/>
        <v>0</v>
      </c>
      <c r="SPX30" s="32">
        <f t="shared" si="469"/>
        <v>0</v>
      </c>
      <c r="SPY30" s="32">
        <f t="shared" si="469"/>
        <v>0</v>
      </c>
      <c r="SPZ30" s="32">
        <f t="shared" si="469"/>
        <v>0</v>
      </c>
      <c r="SQA30" s="32">
        <f t="shared" si="469"/>
        <v>0</v>
      </c>
      <c r="SQB30" s="32">
        <f t="shared" si="469"/>
        <v>0</v>
      </c>
      <c r="SQC30" s="32">
        <f t="shared" si="469"/>
        <v>0</v>
      </c>
      <c r="SQD30" s="32">
        <f t="shared" si="469"/>
        <v>0</v>
      </c>
      <c r="SQE30" s="32">
        <f t="shared" si="469"/>
        <v>0</v>
      </c>
      <c r="SQF30" s="32">
        <f t="shared" si="469"/>
        <v>0</v>
      </c>
      <c r="SQG30" s="32">
        <f t="shared" si="469"/>
        <v>0</v>
      </c>
      <c r="SQH30" s="32">
        <f t="shared" si="469"/>
        <v>0</v>
      </c>
      <c r="SQI30" s="32">
        <f t="shared" si="469"/>
        <v>0</v>
      </c>
      <c r="SQJ30" s="32">
        <f t="shared" si="469"/>
        <v>0</v>
      </c>
      <c r="SQK30" s="32">
        <f t="shared" si="469"/>
        <v>0</v>
      </c>
      <c r="SQL30" s="32">
        <f t="shared" si="469"/>
        <v>0</v>
      </c>
      <c r="SQM30" s="32">
        <f t="shared" si="469"/>
        <v>0</v>
      </c>
      <c r="SQN30" s="32">
        <f t="shared" si="469"/>
        <v>0</v>
      </c>
      <c r="SQO30" s="32">
        <f t="shared" si="469"/>
        <v>0</v>
      </c>
      <c r="SQP30" s="32">
        <f t="shared" si="469"/>
        <v>0</v>
      </c>
      <c r="SQQ30" s="32">
        <f t="shared" si="469"/>
        <v>0</v>
      </c>
      <c r="SQR30" s="32">
        <f t="shared" si="469"/>
        <v>0</v>
      </c>
      <c r="SQS30" s="32">
        <f t="shared" si="469"/>
        <v>0</v>
      </c>
      <c r="SQT30" s="32">
        <f t="shared" si="469"/>
        <v>0</v>
      </c>
      <c r="SQU30" s="32">
        <f t="shared" si="469"/>
        <v>0</v>
      </c>
      <c r="SQV30" s="32">
        <f t="shared" si="469"/>
        <v>0</v>
      </c>
      <c r="SQW30" s="32">
        <f t="shared" si="469"/>
        <v>0</v>
      </c>
      <c r="SQX30" s="32">
        <f t="shared" si="469"/>
        <v>0</v>
      </c>
      <c r="SQY30" s="32">
        <f t="shared" si="469"/>
        <v>0</v>
      </c>
      <c r="SQZ30" s="32">
        <f t="shared" si="469"/>
        <v>0</v>
      </c>
      <c r="SRA30" s="32">
        <f t="shared" si="469"/>
        <v>0</v>
      </c>
      <c r="SRB30" s="32">
        <f t="shared" si="469"/>
        <v>0</v>
      </c>
      <c r="SRC30" s="32">
        <f t="shared" si="469"/>
        <v>0</v>
      </c>
      <c r="SRD30" s="32">
        <f t="shared" si="469"/>
        <v>0</v>
      </c>
      <c r="SRE30" s="32">
        <f t="shared" si="469"/>
        <v>0</v>
      </c>
      <c r="SRF30" s="32">
        <f t="shared" si="469"/>
        <v>0</v>
      </c>
      <c r="SRG30" s="32">
        <f t="shared" ref="SRG30:STR30" si="470">SUM(SRG28:SRG29)</f>
        <v>0</v>
      </c>
      <c r="SRH30" s="32">
        <f t="shared" si="470"/>
        <v>0</v>
      </c>
      <c r="SRI30" s="32">
        <f t="shared" si="470"/>
        <v>0</v>
      </c>
      <c r="SRJ30" s="32">
        <f t="shared" si="470"/>
        <v>0</v>
      </c>
      <c r="SRK30" s="32">
        <f t="shared" si="470"/>
        <v>0</v>
      </c>
      <c r="SRL30" s="32">
        <f t="shared" si="470"/>
        <v>0</v>
      </c>
      <c r="SRM30" s="32">
        <f t="shared" si="470"/>
        <v>0</v>
      </c>
      <c r="SRN30" s="32">
        <f t="shared" si="470"/>
        <v>0</v>
      </c>
      <c r="SRO30" s="32">
        <f t="shared" si="470"/>
        <v>0</v>
      </c>
      <c r="SRP30" s="32">
        <f t="shared" si="470"/>
        <v>0</v>
      </c>
      <c r="SRQ30" s="32">
        <f t="shared" si="470"/>
        <v>0</v>
      </c>
      <c r="SRR30" s="32">
        <f t="shared" si="470"/>
        <v>0</v>
      </c>
      <c r="SRS30" s="32">
        <f t="shared" si="470"/>
        <v>0</v>
      </c>
      <c r="SRT30" s="32">
        <f t="shared" si="470"/>
        <v>0</v>
      </c>
      <c r="SRU30" s="32">
        <f t="shared" si="470"/>
        <v>0</v>
      </c>
      <c r="SRV30" s="32">
        <f t="shared" si="470"/>
        <v>0</v>
      </c>
      <c r="SRW30" s="32">
        <f t="shared" si="470"/>
        <v>0</v>
      </c>
      <c r="SRX30" s="32">
        <f t="shared" si="470"/>
        <v>0</v>
      </c>
      <c r="SRY30" s="32">
        <f t="shared" si="470"/>
        <v>0</v>
      </c>
      <c r="SRZ30" s="32">
        <f t="shared" si="470"/>
        <v>0</v>
      </c>
      <c r="SSA30" s="32">
        <f t="shared" si="470"/>
        <v>0</v>
      </c>
      <c r="SSB30" s="32">
        <f t="shared" si="470"/>
        <v>0</v>
      </c>
      <c r="SSC30" s="32">
        <f t="shared" si="470"/>
        <v>0</v>
      </c>
      <c r="SSD30" s="32">
        <f t="shared" si="470"/>
        <v>0</v>
      </c>
      <c r="SSE30" s="32">
        <f t="shared" si="470"/>
        <v>0</v>
      </c>
      <c r="SSF30" s="32">
        <f t="shared" si="470"/>
        <v>0</v>
      </c>
      <c r="SSG30" s="32">
        <f t="shared" si="470"/>
        <v>0</v>
      </c>
      <c r="SSH30" s="32">
        <f t="shared" si="470"/>
        <v>0</v>
      </c>
      <c r="SSI30" s="32">
        <f t="shared" si="470"/>
        <v>0</v>
      </c>
      <c r="SSJ30" s="32">
        <f t="shared" si="470"/>
        <v>0</v>
      </c>
      <c r="SSK30" s="32">
        <f t="shared" si="470"/>
        <v>0</v>
      </c>
      <c r="SSL30" s="32">
        <f t="shared" si="470"/>
        <v>0</v>
      </c>
      <c r="SSM30" s="32">
        <f t="shared" si="470"/>
        <v>0</v>
      </c>
      <c r="SSN30" s="32">
        <f t="shared" si="470"/>
        <v>0</v>
      </c>
      <c r="SSO30" s="32">
        <f t="shared" si="470"/>
        <v>0</v>
      </c>
      <c r="SSP30" s="32">
        <f t="shared" si="470"/>
        <v>0</v>
      </c>
      <c r="SSQ30" s="32">
        <f t="shared" si="470"/>
        <v>0</v>
      </c>
      <c r="SSR30" s="32">
        <f t="shared" si="470"/>
        <v>0</v>
      </c>
      <c r="SSS30" s="32">
        <f t="shared" si="470"/>
        <v>0</v>
      </c>
      <c r="SST30" s="32">
        <f t="shared" si="470"/>
        <v>0</v>
      </c>
      <c r="SSU30" s="32">
        <f t="shared" si="470"/>
        <v>0</v>
      </c>
      <c r="SSV30" s="32">
        <f t="shared" si="470"/>
        <v>0</v>
      </c>
      <c r="SSW30" s="32">
        <f t="shared" si="470"/>
        <v>0</v>
      </c>
      <c r="SSX30" s="32">
        <f t="shared" si="470"/>
        <v>0</v>
      </c>
      <c r="SSY30" s="32">
        <f t="shared" si="470"/>
        <v>0</v>
      </c>
      <c r="SSZ30" s="32">
        <f t="shared" si="470"/>
        <v>0</v>
      </c>
      <c r="STA30" s="32">
        <f t="shared" si="470"/>
        <v>0</v>
      </c>
      <c r="STB30" s="32">
        <f t="shared" si="470"/>
        <v>0</v>
      </c>
      <c r="STC30" s="32">
        <f t="shared" si="470"/>
        <v>0</v>
      </c>
      <c r="STD30" s="32">
        <f t="shared" si="470"/>
        <v>0</v>
      </c>
      <c r="STE30" s="32">
        <f t="shared" si="470"/>
        <v>0</v>
      </c>
      <c r="STF30" s="32">
        <f t="shared" si="470"/>
        <v>0</v>
      </c>
      <c r="STG30" s="32">
        <f t="shared" si="470"/>
        <v>0</v>
      </c>
      <c r="STH30" s="32">
        <f t="shared" si="470"/>
        <v>0</v>
      </c>
      <c r="STI30" s="32">
        <f t="shared" si="470"/>
        <v>0</v>
      </c>
      <c r="STJ30" s="32">
        <f t="shared" si="470"/>
        <v>0</v>
      </c>
      <c r="STK30" s="32">
        <f t="shared" si="470"/>
        <v>0</v>
      </c>
      <c r="STL30" s="32">
        <f t="shared" si="470"/>
        <v>0</v>
      </c>
      <c r="STM30" s="32">
        <f t="shared" si="470"/>
        <v>0</v>
      </c>
      <c r="STN30" s="32">
        <f t="shared" si="470"/>
        <v>0</v>
      </c>
      <c r="STO30" s="32">
        <f t="shared" si="470"/>
        <v>0</v>
      </c>
      <c r="STP30" s="32">
        <f t="shared" si="470"/>
        <v>0</v>
      </c>
      <c r="STQ30" s="32">
        <f t="shared" si="470"/>
        <v>0</v>
      </c>
      <c r="STR30" s="32">
        <f t="shared" si="470"/>
        <v>0</v>
      </c>
      <c r="STS30" s="32">
        <f t="shared" ref="STS30:SWD30" si="471">SUM(STS28:STS29)</f>
        <v>0</v>
      </c>
      <c r="STT30" s="32">
        <f t="shared" si="471"/>
        <v>0</v>
      </c>
      <c r="STU30" s="32">
        <f t="shared" si="471"/>
        <v>0</v>
      </c>
      <c r="STV30" s="32">
        <f t="shared" si="471"/>
        <v>0</v>
      </c>
      <c r="STW30" s="32">
        <f t="shared" si="471"/>
        <v>0</v>
      </c>
      <c r="STX30" s="32">
        <f t="shared" si="471"/>
        <v>0</v>
      </c>
      <c r="STY30" s="32">
        <f t="shared" si="471"/>
        <v>0</v>
      </c>
      <c r="STZ30" s="32">
        <f t="shared" si="471"/>
        <v>0</v>
      </c>
      <c r="SUA30" s="32">
        <f t="shared" si="471"/>
        <v>0</v>
      </c>
      <c r="SUB30" s="32">
        <f t="shared" si="471"/>
        <v>0</v>
      </c>
      <c r="SUC30" s="32">
        <f t="shared" si="471"/>
        <v>0</v>
      </c>
      <c r="SUD30" s="32">
        <f t="shared" si="471"/>
        <v>0</v>
      </c>
      <c r="SUE30" s="32">
        <f t="shared" si="471"/>
        <v>0</v>
      </c>
      <c r="SUF30" s="32">
        <f t="shared" si="471"/>
        <v>0</v>
      </c>
      <c r="SUG30" s="32">
        <f t="shared" si="471"/>
        <v>0</v>
      </c>
      <c r="SUH30" s="32">
        <f t="shared" si="471"/>
        <v>0</v>
      </c>
      <c r="SUI30" s="32">
        <f t="shared" si="471"/>
        <v>0</v>
      </c>
      <c r="SUJ30" s="32">
        <f t="shared" si="471"/>
        <v>0</v>
      </c>
      <c r="SUK30" s="32">
        <f t="shared" si="471"/>
        <v>0</v>
      </c>
      <c r="SUL30" s="32">
        <f t="shared" si="471"/>
        <v>0</v>
      </c>
      <c r="SUM30" s="32">
        <f t="shared" si="471"/>
        <v>0</v>
      </c>
      <c r="SUN30" s="32">
        <f t="shared" si="471"/>
        <v>0</v>
      </c>
      <c r="SUO30" s="32">
        <f t="shared" si="471"/>
        <v>0</v>
      </c>
      <c r="SUP30" s="32">
        <f t="shared" si="471"/>
        <v>0</v>
      </c>
      <c r="SUQ30" s="32">
        <f t="shared" si="471"/>
        <v>0</v>
      </c>
      <c r="SUR30" s="32">
        <f t="shared" si="471"/>
        <v>0</v>
      </c>
      <c r="SUS30" s="32">
        <f t="shared" si="471"/>
        <v>0</v>
      </c>
      <c r="SUT30" s="32">
        <f t="shared" si="471"/>
        <v>0</v>
      </c>
      <c r="SUU30" s="32">
        <f t="shared" si="471"/>
        <v>0</v>
      </c>
      <c r="SUV30" s="32">
        <f t="shared" si="471"/>
        <v>0</v>
      </c>
      <c r="SUW30" s="32">
        <f t="shared" si="471"/>
        <v>0</v>
      </c>
      <c r="SUX30" s="32">
        <f t="shared" si="471"/>
        <v>0</v>
      </c>
      <c r="SUY30" s="32">
        <f t="shared" si="471"/>
        <v>0</v>
      </c>
      <c r="SUZ30" s="32">
        <f t="shared" si="471"/>
        <v>0</v>
      </c>
      <c r="SVA30" s="32">
        <f t="shared" si="471"/>
        <v>0</v>
      </c>
      <c r="SVB30" s="32">
        <f t="shared" si="471"/>
        <v>0</v>
      </c>
      <c r="SVC30" s="32">
        <f t="shared" si="471"/>
        <v>0</v>
      </c>
      <c r="SVD30" s="32">
        <f t="shared" si="471"/>
        <v>0</v>
      </c>
      <c r="SVE30" s="32">
        <f t="shared" si="471"/>
        <v>0</v>
      </c>
      <c r="SVF30" s="32">
        <f t="shared" si="471"/>
        <v>0</v>
      </c>
      <c r="SVG30" s="32">
        <f t="shared" si="471"/>
        <v>0</v>
      </c>
      <c r="SVH30" s="32">
        <f t="shared" si="471"/>
        <v>0</v>
      </c>
      <c r="SVI30" s="32">
        <f t="shared" si="471"/>
        <v>0</v>
      </c>
      <c r="SVJ30" s="32">
        <f t="shared" si="471"/>
        <v>0</v>
      </c>
      <c r="SVK30" s="32">
        <f t="shared" si="471"/>
        <v>0</v>
      </c>
      <c r="SVL30" s="32">
        <f t="shared" si="471"/>
        <v>0</v>
      </c>
      <c r="SVM30" s="32">
        <f t="shared" si="471"/>
        <v>0</v>
      </c>
      <c r="SVN30" s="32">
        <f t="shared" si="471"/>
        <v>0</v>
      </c>
      <c r="SVO30" s="32">
        <f t="shared" si="471"/>
        <v>0</v>
      </c>
      <c r="SVP30" s="32">
        <f t="shared" si="471"/>
        <v>0</v>
      </c>
      <c r="SVQ30" s="32">
        <f t="shared" si="471"/>
        <v>0</v>
      </c>
      <c r="SVR30" s="32">
        <f t="shared" si="471"/>
        <v>0</v>
      </c>
      <c r="SVS30" s="32">
        <f t="shared" si="471"/>
        <v>0</v>
      </c>
      <c r="SVT30" s="32">
        <f t="shared" si="471"/>
        <v>0</v>
      </c>
      <c r="SVU30" s="32">
        <f t="shared" si="471"/>
        <v>0</v>
      </c>
      <c r="SVV30" s="32">
        <f t="shared" si="471"/>
        <v>0</v>
      </c>
      <c r="SVW30" s="32">
        <f t="shared" si="471"/>
        <v>0</v>
      </c>
      <c r="SVX30" s="32">
        <f t="shared" si="471"/>
        <v>0</v>
      </c>
      <c r="SVY30" s="32">
        <f t="shared" si="471"/>
        <v>0</v>
      </c>
      <c r="SVZ30" s="32">
        <f t="shared" si="471"/>
        <v>0</v>
      </c>
      <c r="SWA30" s="32">
        <f t="shared" si="471"/>
        <v>0</v>
      </c>
      <c r="SWB30" s="32">
        <f t="shared" si="471"/>
        <v>0</v>
      </c>
      <c r="SWC30" s="32">
        <f t="shared" si="471"/>
        <v>0</v>
      </c>
      <c r="SWD30" s="32">
        <f t="shared" si="471"/>
        <v>0</v>
      </c>
      <c r="SWE30" s="32">
        <f t="shared" ref="SWE30:SYP30" si="472">SUM(SWE28:SWE29)</f>
        <v>0</v>
      </c>
      <c r="SWF30" s="32">
        <f t="shared" si="472"/>
        <v>0</v>
      </c>
      <c r="SWG30" s="32">
        <f t="shared" si="472"/>
        <v>0</v>
      </c>
      <c r="SWH30" s="32">
        <f t="shared" si="472"/>
        <v>0</v>
      </c>
      <c r="SWI30" s="32">
        <f t="shared" si="472"/>
        <v>0</v>
      </c>
      <c r="SWJ30" s="32">
        <f t="shared" si="472"/>
        <v>0</v>
      </c>
      <c r="SWK30" s="32">
        <f t="shared" si="472"/>
        <v>0</v>
      </c>
      <c r="SWL30" s="32">
        <f t="shared" si="472"/>
        <v>0</v>
      </c>
      <c r="SWM30" s="32">
        <f t="shared" si="472"/>
        <v>0</v>
      </c>
      <c r="SWN30" s="32">
        <f t="shared" si="472"/>
        <v>0</v>
      </c>
      <c r="SWO30" s="32">
        <f t="shared" si="472"/>
        <v>0</v>
      </c>
      <c r="SWP30" s="32">
        <f t="shared" si="472"/>
        <v>0</v>
      </c>
      <c r="SWQ30" s="32">
        <f t="shared" si="472"/>
        <v>0</v>
      </c>
      <c r="SWR30" s="32">
        <f t="shared" si="472"/>
        <v>0</v>
      </c>
      <c r="SWS30" s="32">
        <f t="shared" si="472"/>
        <v>0</v>
      </c>
      <c r="SWT30" s="32">
        <f t="shared" si="472"/>
        <v>0</v>
      </c>
      <c r="SWU30" s="32">
        <f t="shared" si="472"/>
        <v>0</v>
      </c>
      <c r="SWV30" s="32">
        <f t="shared" si="472"/>
        <v>0</v>
      </c>
      <c r="SWW30" s="32">
        <f t="shared" si="472"/>
        <v>0</v>
      </c>
      <c r="SWX30" s="32">
        <f t="shared" si="472"/>
        <v>0</v>
      </c>
      <c r="SWY30" s="32">
        <f t="shared" si="472"/>
        <v>0</v>
      </c>
      <c r="SWZ30" s="32">
        <f t="shared" si="472"/>
        <v>0</v>
      </c>
      <c r="SXA30" s="32">
        <f t="shared" si="472"/>
        <v>0</v>
      </c>
      <c r="SXB30" s="32">
        <f t="shared" si="472"/>
        <v>0</v>
      </c>
      <c r="SXC30" s="32">
        <f t="shared" si="472"/>
        <v>0</v>
      </c>
      <c r="SXD30" s="32">
        <f t="shared" si="472"/>
        <v>0</v>
      </c>
      <c r="SXE30" s="32">
        <f t="shared" si="472"/>
        <v>0</v>
      </c>
      <c r="SXF30" s="32">
        <f t="shared" si="472"/>
        <v>0</v>
      </c>
      <c r="SXG30" s="32">
        <f t="shared" si="472"/>
        <v>0</v>
      </c>
      <c r="SXH30" s="32">
        <f t="shared" si="472"/>
        <v>0</v>
      </c>
      <c r="SXI30" s="32">
        <f t="shared" si="472"/>
        <v>0</v>
      </c>
      <c r="SXJ30" s="32">
        <f t="shared" si="472"/>
        <v>0</v>
      </c>
      <c r="SXK30" s="32">
        <f t="shared" si="472"/>
        <v>0</v>
      </c>
      <c r="SXL30" s="32">
        <f t="shared" si="472"/>
        <v>0</v>
      </c>
      <c r="SXM30" s="32">
        <f t="shared" si="472"/>
        <v>0</v>
      </c>
      <c r="SXN30" s="32">
        <f t="shared" si="472"/>
        <v>0</v>
      </c>
      <c r="SXO30" s="32">
        <f t="shared" si="472"/>
        <v>0</v>
      </c>
      <c r="SXP30" s="32">
        <f t="shared" si="472"/>
        <v>0</v>
      </c>
      <c r="SXQ30" s="32">
        <f t="shared" si="472"/>
        <v>0</v>
      </c>
      <c r="SXR30" s="32">
        <f t="shared" si="472"/>
        <v>0</v>
      </c>
      <c r="SXS30" s="32">
        <f t="shared" si="472"/>
        <v>0</v>
      </c>
      <c r="SXT30" s="32">
        <f t="shared" si="472"/>
        <v>0</v>
      </c>
      <c r="SXU30" s="32">
        <f t="shared" si="472"/>
        <v>0</v>
      </c>
      <c r="SXV30" s="32">
        <f t="shared" si="472"/>
        <v>0</v>
      </c>
      <c r="SXW30" s="32">
        <f t="shared" si="472"/>
        <v>0</v>
      </c>
      <c r="SXX30" s="32">
        <f t="shared" si="472"/>
        <v>0</v>
      </c>
      <c r="SXY30" s="32">
        <f t="shared" si="472"/>
        <v>0</v>
      </c>
      <c r="SXZ30" s="32">
        <f t="shared" si="472"/>
        <v>0</v>
      </c>
      <c r="SYA30" s="32">
        <f t="shared" si="472"/>
        <v>0</v>
      </c>
      <c r="SYB30" s="32">
        <f t="shared" si="472"/>
        <v>0</v>
      </c>
      <c r="SYC30" s="32">
        <f t="shared" si="472"/>
        <v>0</v>
      </c>
      <c r="SYD30" s="32">
        <f t="shared" si="472"/>
        <v>0</v>
      </c>
      <c r="SYE30" s="32">
        <f t="shared" si="472"/>
        <v>0</v>
      </c>
      <c r="SYF30" s="32">
        <f t="shared" si="472"/>
        <v>0</v>
      </c>
      <c r="SYG30" s="32">
        <f t="shared" si="472"/>
        <v>0</v>
      </c>
      <c r="SYH30" s="32">
        <f t="shared" si="472"/>
        <v>0</v>
      </c>
      <c r="SYI30" s="32">
        <f t="shared" si="472"/>
        <v>0</v>
      </c>
      <c r="SYJ30" s="32">
        <f t="shared" si="472"/>
        <v>0</v>
      </c>
      <c r="SYK30" s="32">
        <f t="shared" si="472"/>
        <v>0</v>
      </c>
      <c r="SYL30" s="32">
        <f t="shared" si="472"/>
        <v>0</v>
      </c>
      <c r="SYM30" s="32">
        <f t="shared" si="472"/>
        <v>0</v>
      </c>
      <c r="SYN30" s="32">
        <f t="shared" si="472"/>
        <v>0</v>
      </c>
      <c r="SYO30" s="32">
        <f t="shared" si="472"/>
        <v>0</v>
      </c>
      <c r="SYP30" s="32">
        <f t="shared" si="472"/>
        <v>0</v>
      </c>
      <c r="SYQ30" s="32">
        <f t="shared" ref="SYQ30:TBB30" si="473">SUM(SYQ28:SYQ29)</f>
        <v>0</v>
      </c>
      <c r="SYR30" s="32">
        <f t="shared" si="473"/>
        <v>0</v>
      </c>
      <c r="SYS30" s="32">
        <f t="shared" si="473"/>
        <v>0</v>
      </c>
      <c r="SYT30" s="32">
        <f t="shared" si="473"/>
        <v>0</v>
      </c>
      <c r="SYU30" s="32">
        <f t="shared" si="473"/>
        <v>0</v>
      </c>
      <c r="SYV30" s="32">
        <f t="shared" si="473"/>
        <v>0</v>
      </c>
      <c r="SYW30" s="32">
        <f t="shared" si="473"/>
        <v>0</v>
      </c>
      <c r="SYX30" s="32">
        <f t="shared" si="473"/>
        <v>0</v>
      </c>
      <c r="SYY30" s="32">
        <f t="shared" si="473"/>
        <v>0</v>
      </c>
      <c r="SYZ30" s="32">
        <f t="shared" si="473"/>
        <v>0</v>
      </c>
      <c r="SZA30" s="32">
        <f t="shared" si="473"/>
        <v>0</v>
      </c>
      <c r="SZB30" s="32">
        <f t="shared" si="473"/>
        <v>0</v>
      </c>
      <c r="SZC30" s="32">
        <f t="shared" si="473"/>
        <v>0</v>
      </c>
      <c r="SZD30" s="32">
        <f t="shared" si="473"/>
        <v>0</v>
      </c>
      <c r="SZE30" s="32">
        <f t="shared" si="473"/>
        <v>0</v>
      </c>
      <c r="SZF30" s="32">
        <f t="shared" si="473"/>
        <v>0</v>
      </c>
      <c r="SZG30" s="32">
        <f t="shared" si="473"/>
        <v>0</v>
      </c>
      <c r="SZH30" s="32">
        <f t="shared" si="473"/>
        <v>0</v>
      </c>
      <c r="SZI30" s="32">
        <f t="shared" si="473"/>
        <v>0</v>
      </c>
      <c r="SZJ30" s="32">
        <f t="shared" si="473"/>
        <v>0</v>
      </c>
      <c r="SZK30" s="32">
        <f t="shared" si="473"/>
        <v>0</v>
      </c>
      <c r="SZL30" s="32">
        <f t="shared" si="473"/>
        <v>0</v>
      </c>
      <c r="SZM30" s="32">
        <f t="shared" si="473"/>
        <v>0</v>
      </c>
      <c r="SZN30" s="32">
        <f t="shared" si="473"/>
        <v>0</v>
      </c>
      <c r="SZO30" s="32">
        <f t="shared" si="473"/>
        <v>0</v>
      </c>
      <c r="SZP30" s="32">
        <f t="shared" si="473"/>
        <v>0</v>
      </c>
      <c r="SZQ30" s="32">
        <f t="shared" si="473"/>
        <v>0</v>
      </c>
      <c r="SZR30" s="32">
        <f t="shared" si="473"/>
        <v>0</v>
      </c>
      <c r="SZS30" s="32">
        <f t="shared" si="473"/>
        <v>0</v>
      </c>
      <c r="SZT30" s="32">
        <f t="shared" si="473"/>
        <v>0</v>
      </c>
      <c r="SZU30" s="32">
        <f t="shared" si="473"/>
        <v>0</v>
      </c>
      <c r="SZV30" s="32">
        <f t="shared" si="473"/>
        <v>0</v>
      </c>
      <c r="SZW30" s="32">
        <f t="shared" si="473"/>
        <v>0</v>
      </c>
      <c r="SZX30" s="32">
        <f t="shared" si="473"/>
        <v>0</v>
      </c>
      <c r="SZY30" s="32">
        <f t="shared" si="473"/>
        <v>0</v>
      </c>
      <c r="SZZ30" s="32">
        <f t="shared" si="473"/>
        <v>0</v>
      </c>
      <c r="TAA30" s="32">
        <f t="shared" si="473"/>
        <v>0</v>
      </c>
      <c r="TAB30" s="32">
        <f t="shared" si="473"/>
        <v>0</v>
      </c>
      <c r="TAC30" s="32">
        <f t="shared" si="473"/>
        <v>0</v>
      </c>
      <c r="TAD30" s="32">
        <f t="shared" si="473"/>
        <v>0</v>
      </c>
      <c r="TAE30" s="32">
        <f t="shared" si="473"/>
        <v>0</v>
      </c>
      <c r="TAF30" s="32">
        <f t="shared" si="473"/>
        <v>0</v>
      </c>
      <c r="TAG30" s="32">
        <f t="shared" si="473"/>
        <v>0</v>
      </c>
      <c r="TAH30" s="32">
        <f t="shared" si="473"/>
        <v>0</v>
      </c>
      <c r="TAI30" s="32">
        <f t="shared" si="473"/>
        <v>0</v>
      </c>
      <c r="TAJ30" s="32">
        <f t="shared" si="473"/>
        <v>0</v>
      </c>
      <c r="TAK30" s="32">
        <f t="shared" si="473"/>
        <v>0</v>
      </c>
      <c r="TAL30" s="32">
        <f t="shared" si="473"/>
        <v>0</v>
      </c>
      <c r="TAM30" s="32">
        <f t="shared" si="473"/>
        <v>0</v>
      </c>
      <c r="TAN30" s="32">
        <f t="shared" si="473"/>
        <v>0</v>
      </c>
      <c r="TAO30" s="32">
        <f t="shared" si="473"/>
        <v>0</v>
      </c>
      <c r="TAP30" s="32">
        <f t="shared" si="473"/>
        <v>0</v>
      </c>
      <c r="TAQ30" s="32">
        <f t="shared" si="473"/>
        <v>0</v>
      </c>
      <c r="TAR30" s="32">
        <f t="shared" si="473"/>
        <v>0</v>
      </c>
      <c r="TAS30" s="32">
        <f t="shared" si="473"/>
        <v>0</v>
      </c>
      <c r="TAT30" s="32">
        <f t="shared" si="473"/>
        <v>0</v>
      </c>
      <c r="TAU30" s="32">
        <f t="shared" si="473"/>
        <v>0</v>
      </c>
      <c r="TAV30" s="32">
        <f t="shared" si="473"/>
        <v>0</v>
      </c>
      <c r="TAW30" s="32">
        <f t="shared" si="473"/>
        <v>0</v>
      </c>
      <c r="TAX30" s="32">
        <f t="shared" si="473"/>
        <v>0</v>
      </c>
      <c r="TAY30" s="32">
        <f t="shared" si="473"/>
        <v>0</v>
      </c>
      <c r="TAZ30" s="32">
        <f t="shared" si="473"/>
        <v>0</v>
      </c>
      <c r="TBA30" s="32">
        <f t="shared" si="473"/>
        <v>0</v>
      </c>
      <c r="TBB30" s="32">
        <f t="shared" si="473"/>
        <v>0</v>
      </c>
      <c r="TBC30" s="32">
        <f t="shared" ref="TBC30:TDN30" si="474">SUM(TBC28:TBC29)</f>
        <v>0</v>
      </c>
      <c r="TBD30" s="32">
        <f t="shared" si="474"/>
        <v>0</v>
      </c>
      <c r="TBE30" s="32">
        <f t="shared" si="474"/>
        <v>0</v>
      </c>
      <c r="TBF30" s="32">
        <f t="shared" si="474"/>
        <v>0</v>
      </c>
      <c r="TBG30" s="32">
        <f t="shared" si="474"/>
        <v>0</v>
      </c>
      <c r="TBH30" s="32">
        <f t="shared" si="474"/>
        <v>0</v>
      </c>
      <c r="TBI30" s="32">
        <f t="shared" si="474"/>
        <v>0</v>
      </c>
      <c r="TBJ30" s="32">
        <f t="shared" si="474"/>
        <v>0</v>
      </c>
      <c r="TBK30" s="32">
        <f t="shared" si="474"/>
        <v>0</v>
      </c>
      <c r="TBL30" s="32">
        <f t="shared" si="474"/>
        <v>0</v>
      </c>
      <c r="TBM30" s="32">
        <f t="shared" si="474"/>
        <v>0</v>
      </c>
      <c r="TBN30" s="32">
        <f t="shared" si="474"/>
        <v>0</v>
      </c>
      <c r="TBO30" s="32">
        <f t="shared" si="474"/>
        <v>0</v>
      </c>
      <c r="TBP30" s="32">
        <f t="shared" si="474"/>
        <v>0</v>
      </c>
      <c r="TBQ30" s="32">
        <f t="shared" si="474"/>
        <v>0</v>
      </c>
      <c r="TBR30" s="32">
        <f t="shared" si="474"/>
        <v>0</v>
      </c>
      <c r="TBS30" s="32">
        <f t="shared" si="474"/>
        <v>0</v>
      </c>
      <c r="TBT30" s="32">
        <f t="shared" si="474"/>
        <v>0</v>
      </c>
      <c r="TBU30" s="32">
        <f t="shared" si="474"/>
        <v>0</v>
      </c>
      <c r="TBV30" s="32">
        <f t="shared" si="474"/>
        <v>0</v>
      </c>
      <c r="TBW30" s="32">
        <f t="shared" si="474"/>
        <v>0</v>
      </c>
      <c r="TBX30" s="32">
        <f t="shared" si="474"/>
        <v>0</v>
      </c>
      <c r="TBY30" s="32">
        <f t="shared" si="474"/>
        <v>0</v>
      </c>
      <c r="TBZ30" s="32">
        <f t="shared" si="474"/>
        <v>0</v>
      </c>
      <c r="TCA30" s="32">
        <f t="shared" si="474"/>
        <v>0</v>
      </c>
      <c r="TCB30" s="32">
        <f t="shared" si="474"/>
        <v>0</v>
      </c>
      <c r="TCC30" s="32">
        <f t="shared" si="474"/>
        <v>0</v>
      </c>
      <c r="TCD30" s="32">
        <f t="shared" si="474"/>
        <v>0</v>
      </c>
      <c r="TCE30" s="32">
        <f t="shared" si="474"/>
        <v>0</v>
      </c>
      <c r="TCF30" s="32">
        <f t="shared" si="474"/>
        <v>0</v>
      </c>
      <c r="TCG30" s="32">
        <f t="shared" si="474"/>
        <v>0</v>
      </c>
      <c r="TCH30" s="32">
        <f t="shared" si="474"/>
        <v>0</v>
      </c>
      <c r="TCI30" s="32">
        <f t="shared" si="474"/>
        <v>0</v>
      </c>
      <c r="TCJ30" s="32">
        <f t="shared" si="474"/>
        <v>0</v>
      </c>
      <c r="TCK30" s="32">
        <f t="shared" si="474"/>
        <v>0</v>
      </c>
      <c r="TCL30" s="32">
        <f t="shared" si="474"/>
        <v>0</v>
      </c>
      <c r="TCM30" s="32">
        <f t="shared" si="474"/>
        <v>0</v>
      </c>
      <c r="TCN30" s="32">
        <f t="shared" si="474"/>
        <v>0</v>
      </c>
      <c r="TCO30" s="32">
        <f t="shared" si="474"/>
        <v>0</v>
      </c>
      <c r="TCP30" s="32">
        <f t="shared" si="474"/>
        <v>0</v>
      </c>
      <c r="TCQ30" s="32">
        <f t="shared" si="474"/>
        <v>0</v>
      </c>
      <c r="TCR30" s="32">
        <f t="shared" si="474"/>
        <v>0</v>
      </c>
      <c r="TCS30" s="32">
        <f t="shared" si="474"/>
        <v>0</v>
      </c>
      <c r="TCT30" s="32">
        <f t="shared" si="474"/>
        <v>0</v>
      </c>
      <c r="TCU30" s="32">
        <f t="shared" si="474"/>
        <v>0</v>
      </c>
      <c r="TCV30" s="32">
        <f t="shared" si="474"/>
        <v>0</v>
      </c>
      <c r="TCW30" s="32">
        <f t="shared" si="474"/>
        <v>0</v>
      </c>
      <c r="TCX30" s="32">
        <f t="shared" si="474"/>
        <v>0</v>
      </c>
      <c r="TCY30" s="32">
        <f t="shared" si="474"/>
        <v>0</v>
      </c>
      <c r="TCZ30" s="32">
        <f t="shared" si="474"/>
        <v>0</v>
      </c>
      <c r="TDA30" s="32">
        <f t="shared" si="474"/>
        <v>0</v>
      </c>
      <c r="TDB30" s="32">
        <f t="shared" si="474"/>
        <v>0</v>
      </c>
      <c r="TDC30" s="32">
        <f t="shared" si="474"/>
        <v>0</v>
      </c>
      <c r="TDD30" s="32">
        <f t="shared" si="474"/>
        <v>0</v>
      </c>
      <c r="TDE30" s="32">
        <f t="shared" si="474"/>
        <v>0</v>
      </c>
      <c r="TDF30" s="32">
        <f t="shared" si="474"/>
        <v>0</v>
      </c>
      <c r="TDG30" s="32">
        <f t="shared" si="474"/>
        <v>0</v>
      </c>
      <c r="TDH30" s="32">
        <f t="shared" si="474"/>
        <v>0</v>
      </c>
      <c r="TDI30" s="32">
        <f t="shared" si="474"/>
        <v>0</v>
      </c>
      <c r="TDJ30" s="32">
        <f t="shared" si="474"/>
        <v>0</v>
      </c>
      <c r="TDK30" s="32">
        <f t="shared" si="474"/>
        <v>0</v>
      </c>
      <c r="TDL30" s="32">
        <f t="shared" si="474"/>
        <v>0</v>
      </c>
      <c r="TDM30" s="32">
        <f t="shared" si="474"/>
        <v>0</v>
      </c>
      <c r="TDN30" s="32">
        <f t="shared" si="474"/>
        <v>0</v>
      </c>
      <c r="TDO30" s="32">
        <f t="shared" ref="TDO30:TFZ30" si="475">SUM(TDO28:TDO29)</f>
        <v>0</v>
      </c>
      <c r="TDP30" s="32">
        <f t="shared" si="475"/>
        <v>0</v>
      </c>
      <c r="TDQ30" s="32">
        <f t="shared" si="475"/>
        <v>0</v>
      </c>
      <c r="TDR30" s="32">
        <f t="shared" si="475"/>
        <v>0</v>
      </c>
      <c r="TDS30" s="32">
        <f t="shared" si="475"/>
        <v>0</v>
      </c>
      <c r="TDT30" s="32">
        <f t="shared" si="475"/>
        <v>0</v>
      </c>
      <c r="TDU30" s="32">
        <f t="shared" si="475"/>
        <v>0</v>
      </c>
      <c r="TDV30" s="32">
        <f t="shared" si="475"/>
        <v>0</v>
      </c>
      <c r="TDW30" s="32">
        <f t="shared" si="475"/>
        <v>0</v>
      </c>
      <c r="TDX30" s="32">
        <f t="shared" si="475"/>
        <v>0</v>
      </c>
      <c r="TDY30" s="32">
        <f t="shared" si="475"/>
        <v>0</v>
      </c>
      <c r="TDZ30" s="32">
        <f t="shared" si="475"/>
        <v>0</v>
      </c>
      <c r="TEA30" s="32">
        <f t="shared" si="475"/>
        <v>0</v>
      </c>
      <c r="TEB30" s="32">
        <f t="shared" si="475"/>
        <v>0</v>
      </c>
      <c r="TEC30" s="32">
        <f t="shared" si="475"/>
        <v>0</v>
      </c>
      <c r="TED30" s="32">
        <f t="shared" si="475"/>
        <v>0</v>
      </c>
      <c r="TEE30" s="32">
        <f t="shared" si="475"/>
        <v>0</v>
      </c>
      <c r="TEF30" s="32">
        <f t="shared" si="475"/>
        <v>0</v>
      </c>
      <c r="TEG30" s="32">
        <f t="shared" si="475"/>
        <v>0</v>
      </c>
      <c r="TEH30" s="32">
        <f t="shared" si="475"/>
        <v>0</v>
      </c>
      <c r="TEI30" s="32">
        <f t="shared" si="475"/>
        <v>0</v>
      </c>
      <c r="TEJ30" s="32">
        <f t="shared" si="475"/>
        <v>0</v>
      </c>
      <c r="TEK30" s="32">
        <f t="shared" si="475"/>
        <v>0</v>
      </c>
      <c r="TEL30" s="32">
        <f t="shared" si="475"/>
        <v>0</v>
      </c>
      <c r="TEM30" s="32">
        <f t="shared" si="475"/>
        <v>0</v>
      </c>
      <c r="TEN30" s="32">
        <f t="shared" si="475"/>
        <v>0</v>
      </c>
      <c r="TEO30" s="32">
        <f t="shared" si="475"/>
        <v>0</v>
      </c>
      <c r="TEP30" s="32">
        <f t="shared" si="475"/>
        <v>0</v>
      </c>
      <c r="TEQ30" s="32">
        <f t="shared" si="475"/>
        <v>0</v>
      </c>
      <c r="TER30" s="32">
        <f t="shared" si="475"/>
        <v>0</v>
      </c>
      <c r="TES30" s="32">
        <f t="shared" si="475"/>
        <v>0</v>
      </c>
      <c r="TET30" s="32">
        <f t="shared" si="475"/>
        <v>0</v>
      </c>
      <c r="TEU30" s="32">
        <f t="shared" si="475"/>
        <v>0</v>
      </c>
      <c r="TEV30" s="32">
        <f t="shared" si="475"/>
        <v>0</v>
      </c>
      <c r="TEW30" s="32">
        <f t="shared" si="475"/>
        <v>0</v>
      </c>
      <c r="TEX30" s="32">
        <f t="shared" si="475"/>
        <v>0</v>
      </c>
      <c r="TEY30" s="32">
        <f t="shared" si="475"/>
        <v>0</v>
      </c>
      <c r="TEZ30" s="32">
        <f t="shared" si="475"/>
        <v>0</v>
      </c>
      <c r="TFA30" s="32">
        <f t="shared" si="475"/>
        <v>0</v>
      </c>
      <c r="TFB30" s="32">
        <f t="shared" si="475"/>
        <v>0</v>
      </c>
      <c r="TFC30" s="32">
        <f t="shared" si="475"/>
        <v>0</v>
      </c>
      <c r="TFD30" s="32">
        <f t="shared" si="475"/>
        <v>0</v>
      </c>
      <c r="TFE30" s="32">
        <f t="shared" si="475"/>
        <v>0</v>
      </c>
      <c r="TFF30" s="32">
        <f t="shared" si="475"/>
        <v>0</v>
      </c>
      <c r="TFG30" s="32">
        <f t="shared" si="475"/>
        <v>0</v>
      </c>
      <c r="TFH30" s="32">
        <f t="shared" si="475"/>
        <v>0</v>
      </c>
      <c r="TFI30" s="32">
        <f t="shared" si="475"/>
        <v>0</v>
      </c>
      <c r="TFJ30" s="32">
        <f t="shared" si="475"/>
        <v>0</v>
      </c>
      <c r="TFK30" s="32">
        <f t="shared" si="475"/>
        <v>0</v>
      </c>
      <c r="TFL30" s="32">
        <f t="shared" si="475"/>
        <v>0</v>
      </c>
      <c r="TFM30" s="32">
        <f t="shared" si="475"/>
        <v>0</v>
      </c>
      <c r="TFN30" s="32">
        <f t="shared" si="475"/>
        <v>0</v>
      </c>
      <c r="TFO30" s="32">
        <f t="shared" si="475"/>
        <v>0</v>
      </c>
      <c r="TFP30" s="32">
        <f t="shared" si="475"/>
        <v>0</v>
      </c>
      <c r="TFQ30" s="32">
        <f t="shared" si="475"/>
        <v>0</v>
      </c>
      <c r="TFR30" s="32">
        <f t="shared" si="475"/>
        <v>0</v>
      </c>
      <c r="TFS30" s="32">
        <f t="shared" si="475"/>
        <v>0</v>
      </c>
      <c r="TFT30" s="32">
        <f t="shared" si="475"/>
        <v>0</v>
      </c>
      <c r="TFU30" s="32">
        <f t="shared" si="475"/>
        <v>0</v>
      </c>
      <c r="TFV30" s="32">
        <f t="shared" si="475"/>
        <v>0</v>
      </c>
      <c r="TFW30" s="32">
        <f t="shared" si="475"/>
        <v>0</v>
      </c>
      <c r="TFX30" s="32">
        <f t="shared" si="475"/>
        <v>0</v>
      </c>
      <c r="TFY30" s="32">
        <f t="shared" si="475"/>
        <v>0</v>
      </c>
      <c r="TFZ30" s="32">
        <f t="shared" si="475"/>
        <v>0</v>
      </c>
      <c r="TGA30" s="32">
        <f t="shared" ref="TGA30:TIL30" si="476">SUM(TGA28:TGA29)</f>
        <v>0</v>
      </c>
      <c r="TGB30" s="32">
        <f t="shared" si="476"/>
        <v>0</v>
      </c>
      <c r="TGC30" s="32">
        <f t="shared" si="476"/>
        <v>0</v>
      </c>
      <c r="TGD30" s="32">
        <f t="shared" si="476"/>
        <v>0</v>
      </c>
      <c r="TGE30" s="32">
        <f t="shared" si="476"/>
        <v>0</v>
      </c>
      <c r="TGF30" s="32">
        <f t="shared" si="476"/>
        <v>0</v>
      </c>
      <c r="TGG30" s="32">
        <f t="shared" si="476"/>
        <v>0</v>
      </c>
      <c r="TGH30" s="32">
        <f t="shared" si="476"/>
        <v>0</v>
      </c>
      <c r="TGI30" s="32">
        <f t="shared" si="476"/>
        <v>0</v>
      </c>
      <c r="TGJ30" s="32">
        <f t="shared" si="476"/>
        <v>0</v>
      </c>
      <c r="TGK30" s="32">
        <f t="shared" si="476"/>
        <v>0</v>
      </c>
      <c r="TGL30" s="32">
        <f t="shared" si="476"/>
        <v>0</v>
      </c>
      <c r="TGM30" s="32">
        <f t="shared" si="476"/>
        <v>0</v>
      </c>
      <c r="TGN30" s="32">
        <f t="shared" si="476"/>
        <v>0</v>
      </c>
      <c r="TGO30" s="32">
        <f t="shared" si="476"/>
        <v>0</v>
      </c>
      <c r="TGP30" s="32">
        <f t="shared" si="476"/>
        <v>0</v>
      </c>
      <c r="TGQ30" s="32">
        <f t="shared" si="476"/>
        <v>0</v>
      </c>
      <c r="TGR30" s="32">
        <f t="shared" si="476"/>
        <v>0</v>
      </c>
      <c r="TGS30" s="32">
        <f t="shared" si="476"/>
        <v>0</v>
      </c>
      <c r="TGT30" s="32">
        <f t="shared" si="476"/>
        <v>0</v>
      </c>
      <c r="TGU30" s="32">
        <f t="shared" si="476"/>
        <v>0</v>
      </c>
      <c r="TGV30" s="32">
        <f t="shared" si="476"/>
        <v>0</v>
      </c>
      <c r="TGW30" s="32">
        <f t="shared" si="476"/>
        <v>0</v>
      </c>
      <c r="TGX30" s="32">
        <f t="shared" si="476"/>
        <v>0</v>
      </c>
      <c r="TGY30" s="32">
        <f t="shared" si="476"/>
        <v>0</v>
      </c>
      <c r="TGZ30" s="32">
        <f t="shared" si="476"/>
        <v>0</v>
      </c>
      <c r="THA30" s="32">
        <f t="shared" si="476"/>
        <v>0</v>
      </c>
      <c r="THB30" s="32">
        <f t="shared" si="476"/>
        <v>0</v>
      </c>
      <c r="THC30" s="32">
        <f t="shared" si="476"/>
        <v>0</v>
      </c>
      <c r="THD30" s="32">
        <f t="shared" si="476"/>
        <v>0</v>
      </c>
      <c r="THE30" s="32">
        <f t="shared" si="476"/>
        <v>0</v>
      </c>
      <c r="THF30" s="32">
        <f t="shared" si="476"/>
        <v>0</v>
      </c>
      <c r="THG30" s="32">
        <f t="shared" si="476"/>
        <v>0</v>
      </c>
      <c r="THH30" s="32">
        <f t="shared" si="476"/>
        <v>0</v>
      </c>
      <c r="THI30" s="32">
        <f t="shared" si="476"/>
        <v>0</v>
      </c>
      <c r="THJ30" s="32">
        <f t="shared" si="476"/>
        <v>0</v>
      </c>
      <c r="THK30" s="32">
        <f t="shared" si="476"/>
        <v>0</v>
      </c>
      <c r="THL30" s="32">
        <f t="shared" si="476"/>
        <v>0</v>
      </c>
      <c r="THM30" s="32">
        <f t="shared" si="476"/>
        <v>0</v>
      </c>
      <c r="THN30" s="32">
        <f t="shared" si="476"/>
        <v>0</v>
      </c>
      <c r="THO30" s="32">
        <f t="shared" si="476"/>
        <v>0</v>
      </c>
      <c r="THP30" s="32">
        <f t="shared" si="476"/>
        <v>0</v>
      </c>
      <c r="THQ30" s="32">
        <f t="shared" si="476"/>
        <v>0</v>
      </c>
      <c r="THR30" s="32">
        <f t="shared" si="476"/>
        <v>0</v>
      </c>
      <c r="THS30" s="32">
        <f t="shared" si="476"/>
        <v>0</v>
      </c>
      <c r="THT30" s="32">
        <f t="shared" si="476"/>
        <v>0</v>
      </c>
      <c r="THU30" s="32">
        <f t="shared" si="476"/>
        <v>0</v>
      </c>
      <c r="THV30" s="32">
        <f t="shared" si="476"/>
        <v>0</v>
      </c>
      <c r="THW30" s="32">
        <f t="shared" si="476"/>
        <v>0</v>
      </c>
      <c r="THX30" s="32">
        <f t="shared" si="476"/>
        <v>0</v>
      </c>
      <c r="THY30" s="32">
        <f t="shared" si="476"/>
        <v>0</v>
      </c>
      <c r="THZ30" s="32">
        <f t="shared" si="476"/>
        <v>0</v>
      </c>
      <c r="TIA30" s="32">
        <f t="shared" si="476"/>
        <v>0</v>
      </c>
      <c r="TIB30" s="32">
        <f t="shared" si="476"/>
        <v>0</v>
      </c>
      <c r="TIC30" s="32">
        <f t="shared" si="476"/>
        <v>0</v>
      </c>
      <c r="TID30" s="32">
        <f t="shared" si="476"/>
        <v>0</v>
      </c>
      <c r="TIE30" s="32">
        <f t="shared" si="476"/>
        <v>0</v>
      </c>
      <c r="TIF30" s="32">
        <f t="shared" si="476"/>
        <v>0</v>
      </c>
      <c r="TIG30" s="32">
        <f t="shared" si="476"/>
        <v>0</v>
      </c>
      <c r="TIH30" s="32">
        <f t="shared" si="476"/>
        <v>0</v>
      </c>
      <c r="TII30" s="32">
        <f t="shared" si="476"/>
        <v>0</v>
      </c>
      <c r="TIJ30" s="32">
        <f t="shared" si="476"/>
        <v>0</v>
      </c>
      <c r="TIK30" s="32">
        <f t="shared" si="476"/>
        <v>0</v>
      </c>
      <c r="TIL30" s="32">
        <f t="shared" si="476"/>
        <v>0</v>
      </c>
      <c r="TIM30" s="32">
        <f t="shared" ref="TIM30:TKX30" si="477">SUM(TIM28:TIM29)</f>
        <v>0</v>
      </c>
      <c r="TIN30" s="32">
        <f t="shared" si="477"/>
        <v>0</v>
      </c>
      <c r="TIO30" s="32">
        <f t="shared" si="477"/>
        <v>0</v>
      </c>
      <c r="TIP30" s="32">
        <f t="shared" si="477"/>
        <v>0</v>
      </c>
      <c r="TIQ30" s="32">
        <f t="shared" si="477"/>
        <v>0</v>
      </c>
      <c r="TIR30" s="32">
        <f t="shared" si="477"/>
        <v>0</v>
      </c>
      <c r="TIS30" s="32">
        <f t="shared" si="477"/>
        <v>0</v>
      </c>
      <c r="TIT30" s="32">
        <f t="shared" si="477"/>
        <v>0</v>
      </c>
      <c r="TIU30" s="32">
        <f t="shared" si="477"/>
        <v>0</v>
      </c>
      <c r="TIV30" s="32">
        <f t="shared" si="477"/>
        <v>0</v>
      </c>
      <c r="TIW30" s="32">
        <f t="shared" si="477"/>
        <v>0</v>
      </c>
      <c r="TIX30" s="32">
        <f t="shared" si="477"/>
        <v>0</v>
      </c>
      <c r="TIY30" s="32">
        <f t="shared" si="477"/>
        <v>0</v>
      </c>
      <c r="TIZ30" s="32">
        <f t="shared" si="477"/>
        <v>0</v>
      </c>
      <c r="TJA30" s="32">
        <f t="shared" si="477"/>
        <v>0</v>
      </c>
      <c r="TJB30" s="32">
        <f t="shared" si="477"/>
        <v>0</v>
      </c>
      <c r="TJC30" s="32">
        <f t="shared" si="477"/>
        <v>0</v>
      </c>
      <c r="TJD30" s="32">
        <f t="shared" si="477"/>
        <v>0</v>
      </c>
      <c r="TJE30" s="32">
        <f t="shared" si="477"/>
        <v>0</v>
      </c>
      <c r="TJF30" s="32">
        <f t="shared" si="477"/>
        <v>0</v>
      </c>
      <c r="TJG30" s="32">
        <f t="shared" si="477"/>
        <v>0</v>
      </c>
      <c r="TJH30" s="32">
        <f t="shared" si="477"/>
        <v>0</v>
      </c>
      <c r="TJI30" s="32">
        <f t="shared" si="477"/>
        <v>0</v>
      </c>
      <c r="TJJ30" s="32">
        <f t="shared" si="477"/>
        <v>0</v>
      </c>
      <c r="TJK30" s="32">
        <f t="shared" si="477"/>
        <v>0</v>
      </c>
      <c r="TJL30" s="32">
        <f t="shared" si="477"/>
        <v>0</v>
      </c>
      <c r="TJM30" s="32">
        <f t="shared" si="477"/>
        <v>0</v>
      </c>
      <c r="TJN30" s="32">
        <f t="shared" si="477"/>
        <v>0</v>
      </c>
      <c r="TJO30" s="32">
        <f t="shared" si="477"/>
        <v>0</v>
      </c>
      <c r="TJP30" s="32">
        <f t="shared" si="477"/>
        <v>0</v>
      </c>
      <c r="TJQ30" s="32">
        <f t="shared" si="477"/>
        <v>0</v>
      </c>
      <c r="TJR30" s="32">
        <f t="shared" si="477"/>
        <v>0</v>
      </c>
      <c r="TJS30" s="32">
        <f t="shared" si="477"/>
        <v>0</v>
      </c>
      <c r="TJT30" s="32">
        <f t="shared" si="477"/>
        <v>0</v>
      </c>
      <c r="TJU30" s="32">
        <f t="shared" si="477"/>
        <v>0</v>
      </c>
      <c r="TJV30" s="32">
        <f t="shared" si="477"/>
        <v>0</v>
      </c>
      <c r="TJW30" s="32">
        <f t="shared" si="477"/>
        <v>0</v>
      </c>
      <c r="TJX30" s="32">
        <f t="shared" si="477"/>
        <v>0</v>
      </c>
      <c r="TJY30" s="32">
        <f t="shared" si="477"/>
        <v>0</v>
      </c>
      <c r="TJZ30" s="32">
        <f t="shared" si="477"/>
        <v>0</v>
      </c>
      <c r="TKA30" s="32">
        <f t="shared" si="477"/>
        <v>0</v>
      </c>
      <c r="TKB30" s="32">
        <f t="shared" si="477"/>
        <v>0</v>
      </c>
      <c r="TKC30" s="32">
        <f t="shared" si="477"/>
        <v>0</v>
      </c>
      <c r="TKD30" s="32">
        <f t="shared" si="477"/>
        <v>0</v>
      </c>
      <c r="TKE30" s="32">
        <f t="shared" si="477"/>
        <v>0</v>
      </c>
      <c r="TKF30" s="32">
        <f t="shared" si="477"/>
        <v>0</v>
      </c>
      <c r="TKG30" s="32">
        <f t="shared" si="477"/>
        <v>0</v>
      </c>
      <c r="TKH30" s="32">
        <f t="shared" si="477"/>
        <v>0</v>
      </c>
      <c r="TKI30" s="32">
        <f t="shared" si="477"/>
        <v>0</v>
      </c>
      <c r="TKJ30" s="32">
        <f t="shared" si="477"/>
        <v>0</v>
      </c>
      <c r="TKK30" s="32">
        <f t="shared" si="477"/>
        <v>0</v>
      </c>
      <c r="TKL30" s="32">
        <f t="shared" si="477"/>
        <v>0</v>
      </c>
      <c r="TKM30" s="32">
        <f t="shared" si="477"/>
        <v>0</v>
      </c>
      <c r="TKN30" s="32">
        <f t="shared" si="477"/>
        <v>0</v>
      </c>
      <c r="TKO30" s="32">
        <f t="shared" si="477"/>
        <v>0</v>
      </c>
      <c r="TKP30" s="32">
        <f t="shared" si="477"/>
        <v>0</v>
      </c>
      <c r="TKQ30" s="32">
        <f t="shared" si="477"/>
        <v>0</v>
      </c>
      <c r="TKR30" s="32">
        <f t="shared" si="477"/>
        <v>0</v>
      </c>
      <c r="TKS30" s="32">
        <f t="shared" si="477"/>
        <v>0</v>
      </c>
      <c r="TKT30" s="32">
        <f t="shared" si="477"/>
        <v>0</v>
      </c>
      <c r="TKU30" s="32">
        <f t="shared" si="477"/>
        <v>0</v>
      </c>
      <c r="TKV30" s="32">
        <f t="shared" si="477"/>
        <v>0</v>
      </c>
      <c r="TKW30" s="32">
        <f t="shared" si="477"/>
        <v>0</v>
      </c>
      <c r="TKX30" s="32">
        <f t="shared" si="477"/>
        <v>0</v>
      </c>
      <c r="TKY30" s="32">
        <f t="shared" ref="TKY30:TNJ30" si="478">SUM(TKY28:TKY29)</f>
        <v>0</v>
      </c>
      <c r="TKZ30" s="32">
        <f t="shared" si="478"/>
        <v>0</v>
      </c>
      <c r="TLA30" s="32">
        <f t="shared" si="478"/>
        <v>0</v>
      </c>
      <c r="TLB30" s="32">
        <f t="shared" si="478"/>
        <v>0</v>
      </c>
      <c r="TLC30" s="32">
        <f t="shared" si="478"/>
        <v>0</v>
      </c>
      <c r="TLD30" s="32">
        <f t="shared" si="478"/>
        <v>0</v>
      </c>
      <c r="TLE30" s="32">
        <f t="shared" si="478"/>
        <v>0</v>
      </c>
      <c r="TLF30" s="32">
        <f t="shared" si="478"/>
        <v>0</v>
      </c>
      <c r="TLG30" s="32">
        <f t="shared" si="478"/>
        <v>0</v>
      </c>
      <c r="TLH30" s="32">
        <f t="shared" si="478"/>
        <v>0</v>
      </c>
      <c r="TLI30" s="32">
        <f t="shared" si="478"/>
        <v>0</v>
      </c>
      <c r="TLJ30" s="32">
        <f t="shared" si="478"/>
        <v>0</v>
      </c>
      <c r="TLK30" s="32">
        <f t="shared" si="478"/>
        <v>0</v>
      </c>
      <c r="TLL30" s="32">
        <f t="shared" si="478"/>
        <v>0</v>
      </c>
      <c r="TLM30" s="32">
        <f t="shared" si="478"/>
        <v>0</v>
      </c>
      <c r="TLN30" s="32">
        <f t="shared" si="478"/>
        <v>0</v>
      </c>
      <c r="TLO30" s="32">
        <f t="shared" si="478"/>
        <v>0</v>
      </c>
      <c r="TLP30" s="32">
        <f t="shared" si="478"/>
        <v>0</v>
      </c>
      <c r="TLQ30" s="32">
        <f t="shared" si="478"/>
        <v>0</v>
      </c>
      <c r="TLR30" s="32">
        <f t="shared" si="478"/>
        <v>0</v>
      </c>
      <c r="TLS30" s="32">
        <f t="shared" si="478"/>
        <v>0</v>
      </c>
      <c r="TLT30" s="32">
        <f t="shared" si="478"/>
        <v>0</v>
      </c>
      <c r="TLU30" s="32">
        <f t="shared" si="478"/>
        <v>0</v>
      </c>
      <c r="TLV30" s="32">
        <f t="shared" si="478"/>
        <v>0</v>
      </c>
      <c r="TLW30" s="32">
        <f t="shared" si="478"/>
        <v>0</v>
      </c>
      <c r="TLX30" s="32">
        <f t="shared" si="478"/>
        <v>0</v>
      </c>
      <c r="TLY30" s="32">
        <f t="shared" si="478"/>
        <v>0</v>
      </c>
      <c r="TLZ30" s="32">
        <f t="shared" si="478"/>
        <v>0</v>
      </c>
      <c r="TMA30" s="32">
        <f t="shared" si="478"/>
        <v>0</v>
      </c>
      <c r="TMB30" s="32">
        <f t="shared" si="478"/>
        <v>0</v>
      </c>
      <c r="TMC30" s="32">
        <f t="shared" si="478"/>
        <v>0</v>
      </c>
      <c r="TMD30" s="32">
        <f t="shared" si="478"/>
        <v>0</v>
      </c>
      <c r="TME30" s="32">
        <f t="shared" si="478"/>
        <v>0</v>
      </c>
      <c r="TMF30" s="32">
        <f t="shared" si="478"/>
        <v>0</v>
      </c>
      <c r="TMG30" s="32">
        <f t="shared" si="478"/>
        <v>0</v>
      </c>
      <c r="TMH30" s="32">
        <f t="shared" si="478"/>
        <v>0</v>
      </c>
      <c r="TMI30" s="32">
        <f t="shared" si="478"/>
        <v>0</v>
      </c>
      <c r="TMJ30" s="32">
        <f t="shared" si="478"/>
        <v>0</v>
      </c>
      <c r="TMK30" s="32">
        <f t="shared" si="478"/>
        <v>0</v>
      </c>
      <c r="TML30" s="32">
        <f t="shared" si="478"/>
        <v>0</v>
      </c>
      <c r="TMM30" s="32">
        <f t="shared" si="478"/>
        <v>0</v>
      </c>
      <c r="TMN30" s="32">
        <f t="shared" si="478"/>
        <v>0</v>
      </c>
      <c r="TMO30" s="32">
        <f t="shared" si="478"/>
        <v>0</v>
      </c>
      <c r="TMP30" s="32">
        <f t="shared" si="478"/>
        <v>0</v>
      </c>
      <c r="TMQ30" s="32">
        <f t="shared" si="478"/>
        <v>0</v>
      </c>
      <c r="TMR30" s="32">
        <f t="shared" si="478"/>
        <v>0</v>
      </c>
      <c r="TMS30" s="32">
        <f t="shared" si="478"/>
        <v>0</v>
      </c>
      <c r="TMT30" s="32">
        <f t="shared" si="478"/>
        <v>0</v>
      </c>
      <c r="TMU30" s="32">
        <f t="shared" si="478"/>
        <v>0</v>
      </c>
      <c r="TMV30" s="32">
        <f t="shared" si="478"/>
        <v>0</v>
      </c>
      <c r="TMW30" s="32">
        <f t="shared" si="478"/>
        <v>0</v>
      </c>
      <c r="TMX30" s="32">
        <f t="shared" si="478"/>
        <v>0</v>
      </c>
      <c r="TMY30" s="32">
        <f t="shared" si="478"/>
        <v>0</v>
      </c>
      <c r="TMZ30" s="32">
        <f t="shared" si="478"/>
        <v>0</v>
      </c>
      <c r="TNA30" s="32">
        <f t="shared" si="478"/>
        <v>0</v>
      </c>
      <c r="TNB30" s="32">
        <f t="shared" si="478"/>
        <v>0</v>
      </c>
      <c r="TNC30" s="32">
        <f t="shared" si="478"/>
        <v>0</v>
      </c>
      <c r="TND30" s="32">
        <f t="shared" si="478"/>
        <v>0</v>
      </c>
      <c r="TNE30" s="32">
        <f t="shared" si="478"/>
        <v>0</v>
      </c>
      <c r="TNF30" s="32">
        <f t="shared" si="478"/>
        <v>0</v>
      </c>
      <c r="TNG30" s="32">
        <f t="shared" si="478"/>
        <v>0</v>
      </c>
      <c r="TNH30" s="32">
        <f t="shared" si="478"/>
        <v>0</v>
      </c>
      <c r="TNI30" s="32">
        <f t="shared" si="478"/>
        <v>0</v>
      </c>
      <c r="TNJ30" s="32">
        <f t="shared" si="478"/>
        <v>0</v>
      </c>
      <c r="TNK30" s="32">
        <f t="shared" ref="TNK30:TPV30" si="479">SUM(TNK28:TNK29)</f>
        <v>0</v>
      </c>
      <c r="TNL30" s="32">
        <f t="shared" si="479"/>
        <v>0</v>
      </c>
      <c r="TNM30" s="32">
        <f t="shared" si="479"/>
        <v>0</v>
      </c>
      <c r="TNN30" s="32">
        <f t="shared" si="479"/>
        <v>0</v>
      </c>
      <c r="TNO30" s="32">
        <f t="shared" si="479"/>
        <v>0</v>
      </c>
      <c r="TNP30" s="32">
        <f t="shared" si="479"/>
        <v>0</v>
      </c>
      <c r="TNQ30" s="32">
        <f t="shared" si="479"/>
        <v>0</v>
      </c>
      <c r="TNR30" s="32">
        <f t="shared" si="479"/>
        <v>0</v>
      </c>
      <c r="TNS30" s="32">
        <f t="shared" si="479"/>
        <v>0</v>
      </c>
      <c r="TNT30" s="32">
        <f t="shared" si="479"/>
        <v>0</v>
      </c>
      <c r="TNU30" s="32">
        <f t="shared" si="479"/>
        <v>0</v>
      </c>
      <c r="TNV30" s="32">
        <f t="shared" si="479"/>
        <v>0</v>
      </c>
      <c r="TNW30" s="32">
        <f t="shared" si="479"/>
        <v>0</v>
      </c>
      <c r="TNX30" s="32">
        <f t="shared" si="479"/>
        <v>0</v>
      </c>
      <c r="TNY30" s="32">
        <f t="shared" si="479"/>
        <v>0</v>
      </c>
      <c r="TNZ30" s="32">
        <f t="shared" si="479"/>
        <v>0</v>
      </c>
      <c r="TOA30" s="32">
        <f t="shared" si="479"/>
        <v>0</v>
      </c>
      <c r="TOB30" s="32">
        <f t="shared" si="479"/>
        <v>0</v>
      </c>
      <c r="TOC30" s="32">
        <f t="shared" si="479"/>
        <v>0</v>
      </c>
      <c r="TOD30" s="32">
        <f t="shared" si="479"/>
        <v>0</v>
      </c>
      <c r="TOE30" s="32">
        <f t="shared" si="479"/>
        <v>0</v>
      </c>
      <c r="TOF30" s="32">
        <f t="shared" si="479"/>
        <v>0</v>
      </c>
      <c r="TOG30" s="32">
        <f t="shared" si="479"/>
        <v>0</v>
      </c>
      <c r="TOH30" s="32">
        <f t="shared" si="479"/>
        <v>0</v>
      </c>
      <c r="TOI30" s="32">
        <f t="shared" si="479"/>
        <v>0</v>
      </c>
      <c r="TOJ30" s="32">
        <f t="shared" si="479"/>
        <v>0</v>
      </c>
      <c r="TOK30" s="32">
        <f t="shared" si="479"/>
        <v>0</v>
      </c>
      <c r="TOL30" s="32">
        <f t="shared" si="479"/>
        <v>0</v>
      </c>
      <c r="TOM30" s="32">
        <f t="shared" si="479"/>
        <v>0</v>
      </c>
      <c r="TON30" s="32">
        <f t="shared" si="479"/>
        <v>0</v>
      </c>
      <c r="TOO30" s="32">
        <f t="shared" si="479"/>
        <v>0</v>
      </c>
      <c r="TOP30" s="32">
        <f t="shared" si="479"/>
        <v>0</v>
      </c>
      <c r="TOQ30" s="32">
        <f t="shared" si="479"/>
        <v>0</v>
      </c>
      <c r="TOR30" s="32">
        <f t="shared" si="479"/>
        <v>0</v>
      </c>
      <c r="TOS30" s="32">
        <f t="shared" si="479"/>
        <v>0</v>
      </c>
      <c r="TOT30" s="32">
        <f t="shared" si="479"/>
        <v>0</v>
      </c>
      <c r="TOU30" s="32">
        <f t="shared" si="479"/>
        <v>0</v>
      </c>
      <c r="TOV30" s="32">
        <f t="shared" si="479"/>
        <v>0</v>
      </c>
      <c r="TOW30" s="32">
        <f t="shared" si="479"/>
        <v>0</v>
      </c>
      <c r="TOX30" s="32">
        <f t="shared" si="479"/>
        <v>0</v>
      </c>
      <c r="TOY30" s="32">
        <f t="shared" si="479"/>
        <v>0</v>
      </c>
      <c r="TOZ30" s="32">
        <f t="shared" si="479"/>
        <v>0</v>
      </c>
      <c r="TPA30" s="32">
        <f t="shared" si="479"/>
        <v>0</v>
      </c>
      <c r="TPB30" s="32">
        <f t="shared" si="479"/>
        <v>0</v>
      </c>
      <c r="TPC30" s="32">
        <f t="shared" si="479"/>
        <v>0</v>
      </c>
      <c r="TPD30" s="32">
        <f t="shared" si="479"/>
        <v>0</v>
      </c>
      <c r="TPE30" s="32">
        <f t="shared" si="479"/>
        <v>0</v>
      </c>
      <c r="TPF30" s="32">
        <f t="shared" si="479"/>
        <v>0</v>
      </c>
      <c r="TPG30" s="32">
        <f t="shared" si="479"/>
        <v>0</v>
      </c>
      <c r="TPH30" s="32">
        <f t="shared" si="479"/>
        <v>0</v>
      </c>
      <c r="TPI30" s="32">
        <f t="shared" si="479"/>
        <v>0</v>
      </c>
      <c r="TPJ30" s="32">
        <f t="shared" si="479"/>
        <v>0</v>
      </c>
      <c r="TPK30" s="32">
        <f t="shared" si="479"/>
        <v>0</v>
      </c>
      <c r="TPL30" s="32">
        <f t="shared" si="479"/>
        <v>0</v>
      </c>
      <c r="TPM30" s="32">
        <f t="shared" si="479"/>
        <v>0</v>
      </c>
      <c r="TPN30" s="32">
        <f t="shared" si="479"/>
        <v>0</v>
      </c>
      <c r="TPO30" s="32">
        <f t="shared" si="479"/>
        <v>0</v>
      </c>
      <c r="TPP30" s="32">
        <f t="shared" si="479"/>
        <v>0</v>
      </c>
      <c r="TPQ30" s="32">
        <f t="shared" si="479"/>
        <v>0</v>
      </c>
      <c r="TPR30" s="32">
        <f t="shared" si="479"/>
        <v>0</v>
      </c>
      <c r="TPS30" s="32">
        <f t="shared" si="479"/>
        <v>0</v>
      </c>
      <c r="TPT30" s="32">
        <f t="shared" si="479"/>
        <v>0</v>
      </c>
      <c r="TPU30" s="32">
        <f t="shared" si="479"/>
        <v>0</v>
      </c>
      <c r="TPV30" s="32">
        <f t="shared" si="479"/>
        <v>0</v>
      </c>
      <c r="TPW30" s="32">
        <f t="shared" ref="TPW30:TSH30" si="480">SUM(TPW28:TPW29)</f>
        <v>0</v>
      </c>
      <c r="TPX30" s="32">
        <f t="shared" si="480"/>
        <v>0</v>
      </c>
      <c r="TPY30" s="32">
        <f t="shared" si="480"/>
        <v>0</v>
      </c>
      <c r="TPZ30" s="32">
        <f t="shared" si="480"/>
        <v>0</v>
      </c>
      <c r="TQA30" s="32">
        <f t="shared" si="480"/>
        <v>0</v>
      </c>
      <c r="TQB30" s="32">
        <f t="shared" si="480"/>
        <v>0</v>
      </c>
      <c r="TQC30" s="32">
        <f t="shared" si="480"/>
        <v>0</v>
      </c>
      <c r="TQD30" s="32">
        <f t="shared" si="480"/>
        <v>0</v>
      </c>
      <c r="TQE30" s="32">
        <f t="shared" si="480"/>
        <v>0</v>
      </c>
      <c r="TQF30" s="32">
        <f t="shared" si="480"/>
        <v>0</v>
      </c>
      <c r="TQG30" s="32">
        <f t="shared" si="480"/>
        <v>0</v>
      </c>
      <c r="TQH30" s="32">
        <f t="shared" si="480"/>
        <v>0</v>
      </c>
      <c r="TQI30" s="32">
        <f t="shared" si="480"/>
        <v>0</v>
      </c>
      <c r="TQJ30" s="32">
        <f t="shared" si="480"/>
        <v>0</v>
      </c>
      <c r="TQK30" s="32">
        <f t="shared" si="480"/>
        <v>0</v>
      </c>
      <c r="TQL30" s="32">
        <f t="shared" si="480"/>
        <v>0</v>
      </c>
      <c r="TQM30" s="32">
        <f t="shared" si="480"/>
        <v>0</v>
      </c>
      <c r="TQN30" s="32">
        <f t="shared" si="480"/>
        <v>0</v>
      </c>
      <c r="TQO30" s="32">
        <f t="shared" si="480"/>
        <v>0</v>
      </c>
      <c r="TQP30" s="32">
        <f t="shared" si="480"/>
        <v>0</v>
      </c>
      <c r="TQQ30" s="32">
        <f t="shared" si="480"/>
        <v>0</v>
      </c>
      <c r="TQR30" s="32">
        <f t="shared" si="480"/>
        <v>0</v>
      </c>
      <c r="TQS30" s="32">
        <f t="shared" si="480"/>
        <v>0</v>
      </c>
      <c r="TQT30" s="32">
        <f t="shared" si="480"/>
        <v>0</v>
      </c>
      <c r="TQU30" s="32">
        <f t="shared" si="480"/>
        <v>0</v>
      </c>
      <c r="TQV30" s="32">
        <f t="shared" si="480"/>
        <v>0</v>
      </c>
      <c r="TQW30" s="32">
        <f t="shared" si="480"/>
        <v>0</v>
      </c>
      <c r="TQX30" s="32">
        <f t="shared" si="480"/>
        <v>0</v>
      </c>
      <c r="TQY30" s="32">
        <f t="shared" si="480"/>
        <v>0</v>
      </c>
      <c r="TQZ30" s="32">
        <f t="shared" si="480"/>
        <v>0</v>
      </c>
      <c r="TRA30" s="32">
        <f t="shared" si="480"/>
        <v>0</v>
      </c>
      <c r="TRB30" s="32">
        <f t="shared" si="480"/>
        <v>0</v>
      </c>
      <c r="TRC30" s="32">
        <f t="shared" si="480"/>
        <v>0</v>
      </c>
      <c r="TRD30" s="32">
        <f t="shared" si="480"/>
        <v>0</v>
      </c>
      <c r="TRE30" s="32">
        <f t="shared" si="480"/>
        <v>0</v>
      </c>
      <c r="TRF30" s="32">
        <f t="shared" si="480"/>
        <v>0</v>
      </c>
      <c r="TRG30" s="32">
        <f t="shared" si="480"/>
        <v>0</v>
      </c>
      <c r="TRH30" s="32">
        <f t="shared" si="480"/>
        <v>0</v>
      </c>
      <c r="TRI30" s="32">
        <f t="shared" si="480"/>
        <v>0</v>
      </c>
      <c r="TRJ30" s="32">
        <f t="shared" si="480"/>
        <v>0</v>
      </c>
      <c r="TRK30" s="32">
        <f t="shared" si="480"/>
        <v>0</v>
      </c>
      <c r="TRL30" s="32">
        <f t="shared" si="480"/>
        <v>0</v>
      </c>
      <c r="TRM30" s="32">
        <f t="shared" si="480"/>
        <v>0</v>
      </c>
      <c r="TRN30" s="32">
        <f t="shared" si="480"/>
        <v>0</v>
      </c>
      <c r="TRO30" s="32">
        <f t="shared" si="480"/>
        <v>0</v>
      </c>
      <c r="TRP30" s="32">
        <f t="shared" si="480"/>
        <v>0</v>
      </c>
      <c r="TRQ30" s="32">
        <f t="shared" si="480"/>
        <v>0</v>
      </c>
      <c r="TRR30" s="32">
        <f t="shared" si="480"/>
        <v>0</v>
      </c>
      <c r="TRS30" s="32">
        <f t="shared" si="480"/>
        <v>0</v>
      </c>
      <c r="TRT30" s="32">
        <f t="shared" si="480"/>
        <v>0</v>
      </c>
      <c r="TRU30" s="32">
        <f t="shared" si="480"/>
        <v>0</v>
      </c>
      <c r="TRV30" s="32">
        <f t="shared" si="480"/>
        <v>0</v>
      </c>
      <c r="TRW30" s="32">
        <f t="shared" si="480"/>
        <v>0</v>
      </c>
      <c r="TRX30" s="32">
        <f t="shared" si="480"/>
        <v>0</v>
      </c>
      <c r="TRY30" s="32">
        <f t="shared" si="480"/>
        <v>0</v>
      </c>
      <c r="TRZ30" s="32">
        <f t="shared" si="480"/>
        <v>0</v>
      </c>
      <c r="TSA30" s="32">
        <f t="shared" si="480"/>
        <v>0</v>
      </c>
      <c r="TSB30" s="32">
        <f t="shared" si="480"/>
        <v>0</v>
      </c>
      <c r="TSC30" s="32">
        <f t="shared" si="480"/>
        <v>0</v>
      </c>
      <c r="TSD30" s="32">
        <f t="shared" si="480"/>
        <v>0</v>
      </c>
      <c r="TSE30" s="32">
        <f t="shared" si="480"/>
        <v>0</v>
      </c>
      <c r="TSF30" s="32">
        <f t="shared" si="480"/>
        <v>0</v>
      </c>
      <c r="TSG30" s="32">
        <f t="shared" si="480"/>
        <v>0</v>
      </c>
      <c r="TSH30" s="32">
        <f t="shared" si="480"/>
        <v>0</v>
      </c>
      <c r="TSI30" s="32">
        <f t="shared" ref="TSI30:TUT30" si="481">SUM(TSI28:TSI29)</f>
        <v>0</v>
      </c>
      <c r="TSJ30" s="32">
        <f t="shared" si="481"/>
        <v>0</v>
      </c>
      <c r="TSK30" s="32">
        <f t="shared" si="481"/>
        <v>0</v>
      </c>
      <c r="TSL30" s="32">
        <f t="shared" si="481"/>
        <v>0</v>
      </c>
      <c r="TSM30" s="32">
        <f t="shared" si="481"/>
        <v>0</v>
      </c>
      <c r="TSN30" s="32">
        <f t="shared" si="481"/>
        <v>0</v>
      </c>
      <c r="TSO30" s="32">
        <f t="shared" si="481"/>
        <v>0</v>
      </c>
      <c r="TSP30" s="32">
        <f t="shared" si="481"/>
        <v>0</v>
      </c>
      <c r="TSQ30" s="32">
        <f t="shared" si="481"/>
        <v>0</v>
      </c>
      <c r="TSR30" s="32">
        <f t="shared" si="481"/>
        <v>0</v>
      </c>
      <c r="TSS30" s="32">
        <f t="shared" si="481"/>
        <v>0</v>
      </c>
      <c r="TST30" s="32">
        <f t="shared" si="481"/>
        <v>0</v>
      </c>
      <c r="TSU30" s="32">
        <f t="shared" si="481"/>
        <v>0</v>
      </c>
      <c r="TSV30" s="32">
        <f t="shared" si="481"/>
        <v>0</v>
      </c>
      <c r="TSW30" s="32">
        <f t="shared" si="481"/>
        <v>0</v>
      </c>
      <c r="TSX30" s="32">
        <f t="shared" si="481"/>
        <v>0</v>
      </c>
      <c r="TSY30" s="32">
        <f t="shared" si="481"/>
        <v>0</v>
      </c>
      <c r="TSZ30" s="32">
        <f t="shared" si="481"/>
        <v>0</v>
      </c>
      <c r="TTA30" s="32">
        <f t="shared" si="481"/>
        <v>0</v>
      </c>
      <c r="TTB30" s="32">
        <f t="shared" si="481"/>
        <v>0</v>
      </c>
      <c r="TTC30" s="32">
        <f t="shared" si="481"/>
        <v>0</v>
      </c>
      <c r="TTD30" s="32">
        <f t="shared" si="481"/>
        <v>0</v>
      </c>
      <c r="TTE30" s="32">
        <f t="shared" si="481"/>
        <v>0</v>
      </c>
      <c r="TTF30" s="32">
        <f t="shared" si="481"/>
        <v>0</v>
      </c>
      <c r="TTG30" s="32">
        <f t="shared" si="481"/>
        <v>0</v>
      </c>
      <c r="TTH30" s="32">
        <f t="shared" si="481"/>
        <v>0</v>
      </c>
      <c r="TTI30" s="32">
        <f t="shared" si="481"/>
        <v>0</v>
      </c>
      <c r="TTJ30" s="32">
        <f t="shared" si="481"/>
        <v>0</v>
      </c>
      <c r="TTK30" s="32">
        <f t="shared" si="481"/>
        <v>0</v>
      </c>
      <c r="TTL30" s="32">
        <f t="shared" si="481"/>
        <v>0</v>
      </c>
      <c r="TTM30" s="32">
        <f t="shared" si="481"/>
        <v>0</v>
      </c>
      <c r="TTN30" s="32">
        <f t="shared" si="481"/>
        <v>0</v>
      </c>
      <c r="TTO30" s="32">
        <f t="shared" si="481"/>
        <v>0</v>
      </c>
      <c r="TTP30" s="32">
        <f t="shared" si="481"/>
        <v>0</v>
      </c>
      <c r="TTQ30" s="32">
        <f t="shared" si="481"/>
        <v>0</v>
      </c>
      <c r="TTR30" s="32">
        <f t="shared" si="481"/>
        <v>0</v>
      </c>
      <c r="TTS30" s="32">
        <f t="shared" si="481"/>
        <v>0</v>
      </c>
      <c r="TTT30" s="32">
        <f t="shared" si="481"/>
        <v>0</v>
      </c>
      <c r="TTU30" s="32">
        <f t="shared" si="481"/>
        <v>0</v>
      </c>
      <c r="TTV30" s="32">
        <f t="shared" si="481"/>
        <v>0</v>
      </c>
      <c r="TTW30" s="32">
        <f t="shared" si="481"/>
        <v>0</v>
      </c>
      <c r="TTX30" s="32">
        <f t="shared" si="481"/>
        <v>0</v>
      </c>
      <c r="TTY30" s="32">
        <f t="shared" si="481"/>
        <v>0</v>
      </c>
      <c r="TTZ30" s="32">
        <f t="shared" si="481"/>
        <v>0</v>
      </c>
      <c r="TUA30" s="32">
        <f t="shared" si="481"/>
        <v>0</v>
      </c>
      <c r="TUB30" s="32">
        <f t="shared" si="481"/>
        <v>0</v>
      </c>
      <c r="TUC30" s="32">
        <f t="shared" si="481"/>
        <v>0</v>
      </c>
      <c r="TUD30" s="32">
        <f t="shared" si="481"/>
        <v>0</v>
      </c>
      <c r="TUE30" s="32">
        <f t="shared" si="481"/>
        <v>0</v>
      </c>
      <c r="TUF30" s="32">
        <f t="shared" si="481"/>
        <v>0</v>
      </c>
      <c r="TUG30" s="32">
        <f t="shared" si="481"/>
        <v>0</v>
      </c>
      <c r="TUH30" s="32">
        <f t="shared" si="481"/>
        <v>0</v>
      </c>
      <c r="TUI30" s="32">
        <f t="shared" si="481"/>
        <v>0</v>
      </c>
      <c r="TUJ30" s="32">
        <f t="shared" si="481"/>
        <v>0</v>
      </c>
      <c r="TUK30" s="32">
        <f t="shared" si="481"/>
        <v>0</v>
      </c>
      <c r="TUL30" s="32">
        <f t="shared" si="481"/>
        <v>0</v>
      </c>
      <c r="TUM30" s="32">
        <f t="shared" si="481"/>
        <v>0</v>
      </c>
      <c r="TUN30" s="32">
        <f t="shared" si="481"/>
        <v>0</v>
      </c>
      <c r="TUO30" s="32">
        <f t="shared" si="481"/>
        <v>0</v>
      </c>
      <c r="TUP30" s="32">
        <f t="shared" si="481"/>
        <v>0</v>
      </c>
      <c r="TUQ30" s="32">
        <f t="shared" si="481"/>
        <v>0</v>
      </c>
      <c r="TUR30" s="32">
        <f t="shared" si="481"/>
        <v>0</v>
      </c>
      <c r="TUS30" s="32">
        <f t="shared" si="481"/>
        <v>0</v>
      </c>
      <c r="TUT30" s="32">
        <f t="shared" si="481"/>
        <v>0</v>
      </c>
      <c r="TUU30" s="32">
        <f t="shared" ref="TUU30:TXF30" si="482">SUM(TUU28:TUU29)</f>
        <v>0</v>
      </c>
      <c r="TUV30" s="32">
        <f t="shared" si="482"/>
        <v>0</v>
      </c>
      <c r="TUW30" s="32">
        <f t="shared" si="482"/>
        <v>0</v>
      </c>
      <c r="TUX30" s="32">
        <f t="shared" si="482"/>
        <v>0</v>
      </c>
      <c r="TUY30" s="32">
        <f t="shared" si="482"/>
        <v>0</v>
      </c>
      <c r="TUZ30" s="32">
        <f t="shared" si="482"/>
        <v>0</v>
      </c>
      <c r="TVA30" s="32">
        <f t="shared" si="482"/>
        <v>0</v>
      </c>
      <c r="TVB30" s="32">
        <f t="shared" si="482"/>
        <v>0</v>
      </c>
      <c r="TVC30" s="32">
        <f t="shared" si="482"/>
        <v>0</v>
      </c>
      <c r="TVD30" s="32">
        <f t="shared" si="482"/>
        <v>0</v>
      </c>
      <c r="TVE30" s="32">
        <f t="shared" si="482"/>
        <v>0</v>
      </c>
      <c r="TVF30" s="32">
        <f t="shared" si="482"/>
        <v>0</v>
      </c>
      <c r="TVG30" s="32">
        <f t="shared" si="482"/>
        <v>0</v>
      </c>
      <c r="TVH30" s="32">
        <f t="shared" si="482"/>
        <v>0</v>
      </c>
      <c r="TVI30" s="32">
        <f t="shared" si="482"/>
        <v>0</v>
      </c>
      <c r="TVJ30" s="32">
        <f t="shared" si="482"/>
        <v>0</v>
      </c>
      <c r="TVK30" s="32">
        <f t="shared" si="482"/>
        <v>0</v>
      </c>
      <c r="TVL30" s="32">
        <f t="shared" si="482"/>
        <v>0</v>
      </c>
      <c r="TVM30" s="32">
        <f t="shared" si="482"/>
        <v>0</v>
      </c>
      <c r="TVN30" s="32">
        <f t="shared" si="482"/>
        <v>0</v>
      </c>
      <c r="TVO30" s="32">
        <f t="shared" si="482"/>
        <v>0</v>
      </c>
      <c r="TVP30" s="32">
        <f t="shared" si="482"/>
        <v>0</v>
      </c>
      <c r="TVQ30" s="32">
        <f t="shared" si="482"/>
        <v>0</v>
      </c>
      <c r="TVR30" s="32">
        <f t="shared" si="482"/>
        <v>0</v>
      </c>
      <c r="TVS30" s="32">
        <f t="shared" si="482"/>
        <v>0</v>
      </c>
      <c r="TVT30" s="32">
        <f t="shared" si="482"/>
        <v>0</v>
      </c>
      <c r="TVU30" s="32">
        <f t="shared" si="482"/>
        <v>0</v>
      </c>
      <c r="TVV30" s="32">
        <f t="shared" si="482"/>
        <v>0</v>
      </c>
      <c r="TVW30" s="32">
        <f t="shared" si="482"/>
        <v>0</v>
      </c>
      <c r="TVX30" s="32">
        <f t="shared" si="482"/>
        <v>0</v>
      </c>
      <c r="TVY30" s="32">
        <f t="shared" si="482"/>
        <v>0</v>
      </c>
      <c r="TVZ30" s="32">
        <f t="shared" si="482"/>
        <v>0</v>
      </c>
      <c r="TWA30" s="32">
        <f t="shared" si="482"/>
        <v>0</v>
      </c>
      <c r="TWB30" s="32">
        <f t="shared" si="482"/>
        <v>0</v>
      </c>
      <c r="TWC30" s="32">
        <f t="shared" si="482"/>
        <v>0</v>
      </c>
      <c r="TWD30" s="32">
        <f t="shared" si="482"/>
        <v>0</v>
      </c>
      <c r="TWE30" s="32">
        <f t="shared" si="482"/>
        <v>0</v>
      </c>
      <c r="TWF30" s="32">
        <f t="shared" si="482"/>
        <v>0</v>
      </c>
      <c r="TWG30" s="32">
        <f t="shared" si="482"/>
        <v>0</v>
      </c>
      <c r="TWH30" s="32">
        <f t="shared" si="482"/>
        <v>0</v>
      </c>
      <c r="TWI30" s="32">
        <f t="shared" si="482"/>
        <v>0</v>
      </c>
      <c r="TWJ30" s="32">
        <f t="shared" si="482"/>
        <v>0</v>
      </c>
      <c r="TWK30" s="32">
        <f t="shared" si="482"/>
        <v>0</v>
      </c>
      <c r="TWL30" s="32">
        <f t="shared" si="482"/>
        <v>0</v>
      </c>
      <c r="TWM30" s="32">
        <f t="shared" si="482"/>
        <v>0</v>
      </c>
      <c r="TWN30" s="32">
        <f t="shared" si="482"/>
        <v>0</v>
      </c>
      <c r="TWO30" s="32">
        <f t="shared" si="482"/>
        <v>0</v>
      </c>
      <c r="TWP30" s="32">
        <f t="shared" si="482"/>
        <v>0</v>
      </c>
      <c r="TWQ30" s="32">
        <f t="shared" si="482"/>
        <v>0</v>
      </c>
      <c r="TWR30" s="32">
        <f t="shared" si="482"/>
        <v>0</v>
      </c>
      <c r="TWS30" s="32">
        <f t="shared" si="482"/>
        <v>0</v>
      </c>
      <c r="TWT30" s="32">
        <f t="shared" si="482"/>
        <v>0</v>
      </c>
      <c r="TWU30" s="32">
        <f t="shared" si="482"/>
        <v>0</v>
      </c>
      <c r="TWV30" s="32">
        <f t="shared" si="482"/>
        <v>0</v>
      </c>
      <c r="TWW30" s="32">
        <f t="shared" si="482"/>
        <v>0</v>
      </c>
      <c r="TWX30" s="32">
        <f t="shared" si="482"/>
        <v>0</v>
      </c>
      <c r="TWY30" s="32">
        <f t="shared" si="482"/>
        <v>0</v>
      </c>
      <c r="TWZ30" s="32">
        <f t="shared" si="482"/>
        <v>0</v>
      </c>
      <c r="TXA30" s="32">
        <f t="shared" si="482"/>
        <v>0</v>
      </c>
      <c r="TXB30" s="32">
        <f t="shared" si="482"/>
        <v>0</v>
      </c>
      <c r="TXC30" s="32">
        <f t="shared" si="482"/>
        <v>0</v>
      </c>
      <c r="TXD30" s="32">
        <f t="shared" si="482"/>
        <v>0</v>
      </c>
      <c r="TXE30" s="32">
        <f t="shared" si="482"/>
        <v>0</v>
      </c>
      <c r="TXF30" s="32">
        <f t="shared" si="482"/>
        <v>0</v>
      </c>
      <c r="TXG30" s="32">
        <f t="shared" ref="TXG30:TZR30" si="483">SUM(TXG28:TXG29)</f>
        <v>0</v>
      </c>
      <c r="TXH30" s="32">
        <f t="shared" si="483"/>
        <v>0</v>
      </c>
      <c r="TXI30" s="32">
        <f t="shared" si="483"/>
        <v>0</v>
      </c>
      <c r="TXJ30" s="32">
        <f t="shared" si="483"/>
        <v>0</v>
      </c>
      <c r="TXK30" s="32">
        <f t="shared" si="483"/>
        <v>0</v>
      </c>
      <c r="TXL30" s="32">
        <f t="shared" si="483"/>
        <v>0</v>
      </c>
      <c r="TXM30" s="32">
        <f t="shared" si="483"/>
        <v>0</v>
      </c>
      <c r="TXN30" s="32">
        <f t="shared" si="483"/>
        <v>0</v>
      </c>
      <c r="TXO30" s="32">
        <f t="shared" si="483"/>
        <v>0</v>
      </c>
      <c r="TXP30" s="32">
        <f t="shared" si="483"/>
        <v>0</v>
      </c>
      <c r="TXQ30" s="32">
        <f t="shared" si="483"/>
        <v>0</v>
      </c>
      <c r="TXR30" s="32">
        <f t="shared" si="483"/>
        <v>0</v>
      </c>
      <c r="TXS30" s="32">
        <f t="shared" si="483"/>
        <v>0</v>
      </c>
      <c r="TXT30" s="32">
        <f t="shared" si="483"/>
        <v>0</v>
      </c>
      <c r="TXU30" s="32">
        <f t="shared" si="483"/>
        <v>0</v>
      </c>
      <c r="TXV30" s="32">
        <f t="shared" si="483"/>
        <v>0</v>
      </c>
      <c r="TXW30" s="32">
        <f t="shared" si="483"/>
        <v>0</v>
      </c>
      <c r="TXX30" s="32">
        <f t="shared" si="483"/>
        <v>0</v>
      </c>
      <c r="TXY30" s="32">
        <f t="shared" si="483"/>
        <v>0</v>
      </c>
      <c r="TXZ30" s="32">
        <f t="shared" si="483"/>
        <v>0</v>
      </c>
      <c r="TYA30" s="32">
        <f t="shared" si="483"/>
        <v>0</v>
      </c>
      <c r="TYB30" s="32">
        <f t="shared" si="483"/>
        <v>0</v>
      </c>
      <c r="TYC30" s="32">
        <f t="shared" si="483"/>
        <v>0</v>
      </c>
      <c r="TYD30" s="32">
        <f t="shared" si="483"/>
        <v>0</v>
      </c>
      <c r="TYE30" s="32">
        <f t="shared" si="483"/>
        <v>0</v>
      </c>
      <c r="TYF30" s="32">
        <f t="shared" si="483"/>
        <v>0</v>
      </c>
      <c r="TYG30" s="32">
        <f t="shared" si="483"/>
        <v>0</v>
      </c>
      <c r="TYH30" s="32">
        <f t="shared" si="483"/>
        <v>0</v>
      </c>
      <c r="TYI30" s="32">
        <f t="shared" si="483"/>
        <v>0</v>
      </c>
      <c r="TYJ30" s="32">
        <f t="shared" si="483"/>
        <v>0</v>
      </c>
      <c r="TYK30" s="32">
        <f t="shared" si="483"/>
        <v>0</v>
      </c>
      <c r="TYL30" s="32">
        <f t="shared" si="483"/>
        <v>0</v>
      </c>
      <c r="TYM30" s="32">
        <f t="shared" si="483"/>
        <v>0</v>
      </c>
      <c r="TYN30" s="32">
        <f t="shared" si="483"/>
        <v>0</v>
      </c>
      <c r="TYO30" s="32">
        <f t="shared" si="483"/>
        <v>0</v>
      </c>
      <c r="TYP30" s="32">
        <f t="shared" si="483"/>
        <v>0</v>
      </c>
      <c r="TYQ30" s="32">
        <f t="shared" si="483"/>
        <v>0</v>
      </c>
      <c r="TYR30" s="32">
        <f t="shared" si="483"/>
        <v>0</v>
      </c>
      <c r="TYS30" s="32">
        <f t="shared" si="483"/>
        <v>0</v>
      </c>
      <c r="TYT30" s="32">
        <f t="shared" si="483"/>
        <v>0</v>
      </c>
      <c r="TYU30" s="32">
        <f t="shared" si="483"/>
        <v>0</v>
      </c>
      <c r="TYV30" s="32">
        <f t="shared" si="483"/>
        <v>0</v>
      </c>
      <c r="TYW30" s="32">
        <f t="shared" si="483"/>
        <v>0</v>
      </c>
      <c r="TYX30" s="32">
        <f t="shared" si="483"/>
        <v>0</v>
      </c>
      <c r="TYY30" s="32">
        <f t="shared" si="483"/>
        <v>0</v>
      </c>
      <c r="TYZ30" s="32">
        <f t="shared" si="483"/>
        <v>0</v>
      </c>
      <c r="TZA30" s="32">
        <f t="shared" si="483"/>
        <v>0</v>
      </c>
      <c r="TZB30" s="32">
        <f t="shared" si="483"/>
        <v>0</v>
      </c>
      <c r="TZC30" s="32">
        <f t="shared" si="483"/>
        <v>0</v>
      </c>
      <c r="TZD30" s="32">
        <f t="shared" si="483"/>
        <v>0</v>
      </c>
      <c r="TZE30" s="32">
        <f t="shared" si="483"/>
        <v>0</v>
      </c>
      <c r="TZF30" s="32">
        <f t="shared" si="483"/>
        <v>0</v>
      </c>
      <c r="TZG30" s="32">
        <f t="shared" si="483"/>
        <v>0</v>
      </c>
      <c r="TZH30" s="32">
        <f t="shared" si="483"/>
        <v>0</v>
      </c>
      <c r="TZI30" s="32">
        <f t="shared" si="483"/>
        <v>0</v>
      </c>
      <c r="TZJ30" s="32">
        <f t="shared" si="483"/>
        <v>0</v>
      </c>
      <c r="TZK30" s="32">
        <f t="shared" si="483"/>
        <v>0</v>
      </c>
      <c r="TZL30" s="32">
        <f t="shared" si="483"/>
        <v>0</v>
      </c>
      <c r="TZM30" s="32">
        <f t="shared" si="483"/>
        <v>0</v>
      </c>
      <c r="TZN30" s="32">
        <f t="shared" si="483"/>
        <v>0</v>
      </c>
      <c r="TZO30" s="32">
        <f t="shared" si="483"/>
        <v>0</v>
      </c>
      <c r="TZP30" s="32">
        <f t="shared" si="483"/>
        <v>0</v>
      </c>
      <c r="TZQ30" s="32">
        <f t="shared" si="483"/>
        <v>0</v>
      </c>
      <c r="TZR30" s="32">
        <f t="shared" si="483"/>
        <v>0</v>
      </c>
      <c r="TZS30" s="32">
        <f t="shared" ref="TZS30:UCD30" si="484">SUM(TZS28:TZS29)</f>
        <v>0</v>
      </c>
      <c r="TZT30" s="32">
        <f t="shared" si="484"/>
        <v>0</v>
      </c>
      <c r="TZU30" s="32">
        <f t="shared" si="484"/>
        <v>0</v>
      </c>
      <c r="TZV30" s="32">
        <f t="shared" si="484"/>
        <v>0</v>
      </c>
      <c r="TZW30" s="32">
        <f t="shared" si="484"/>
        <v>0</v>
      </c>
      <c r="TZX30" s="32">
        <f t="shared" si="484"/>
        <v>0</v>
      </c>
      <c r="TZY30" s="32">
        <f t="shared" si="484"/>
        <v>0</v>
      </c>
      <c r="TZZ30" s="32">
        <f t="shared" si="484"/>
        <v>0</v>
      </c>
      <c r="UAA30" s="32">
        <f t="shared" si="484"/>
        <v>0</v>
      </c>
      <c r="UAB30" s="32">
        <f t="shared" si="484"/>
        <v>0</v>
      </c>
      <c r="UAC30" s="32">
        <f t="shared" si="484"/>
        <v>0</v>
      </c>
      <c r="UAD30" s="32">
        <f t="shared" si="484"/>
        <v>0</v>
      </c>
      <c r="UAE30" s="32">
        <f t="shared" si="484"/>
        <v>0</v>
      </c>
      <c r="UAF30" s="32">
        <f t="shared" si="484"/>
        <v>0</v>
      </c>
      <c r="UAG30" s="32">
        <f t="shared" si="484"/>
        <v>0</v>
      </c>
      <c r="UAH30" s="32">
        <f t="shared" si="484"/>
        <v>0</v>
      </c>
      <c r="UAI30" s="32">
        <f t="shared" si="484"/>
        <v>0</v>
      </c>
      <c r="UAJ30" s="32">
        <f t="shared" si="484"/>
        <v>0</v>
      </c>
      <c r="UAK30" s="32">
        <f t="shared" si="484"/>
        <v>0</v>
      </c>
      <c r="UAL30" s="32">
        <f t="shared" si="484"/>
        <v>0</v>
      </c>
      <c r="UAM30" s="32">
        <f t="shared" si="484"/>
        <v>0</v>
      </c>
      <c r="UAN30" s="32">
        <f t="shared" si="484"/>
        <v>0</v>
      </c>
      <c r="UAO30" s="32">
        <f t="shared" si="484"/>
        <v>0</v>
      </c>
      <c r="UAP30" s="32">
        <f t="shared" si="484"/>
        <v>0</v>
      </c>
      <c r="UAQ30" s="32">
        <f t="shared" si="484"/>
        <v>0</v>
      </c>
      <c r="UAR30" s="32">
        <f t="shared" si="484"/>
        <v>0</v>
      </c>
      <c r="UAS30" s="32">
        <f t="shared" si="484"/>
        <v>0</v>
      </c>
      <c r="UAT30" s="32">
        <f t="shared" si="484"/>
        <v>0</v>
      </c>
      <c r="UAU30" s="32">
        <f t="shared" si="484"/>
        <v>0</v>
      </c>
      <c r="UAV30" s="32">
        <f t="shared" si="484"/>
        <v>0</v>
      </c>
      <c r="UAW30" s="32">
        <f t="shared" si="484"/>
        <v>0</v>
      </c>
      <c r="UAX30" s="32">
        <f t="shared" si="484"/>
        <v>0</v>
      </c>
      <c r="UAY30" s="32">
        <f t="shared" si="484"/>
        <v>0</v>
      </c>
      <c r="UAZ30" s="32">
        <f t="shared" si="484"/>
        <v>0</v>
      </c>
      <c r="UBA30" s="32">
        <f t="shared" si="484"/>
        <v>0</v>
      </c>
      <c r="UBB30" s="32">
        <f t="shared" si="484"/>
        <v>0</v>
      </c>
      <c r="UBC30" s="32">
        <f t="shared" si="484"/>
        <v>0</v>
      </c>
      <c r="UBD30" s="32">
        <f t="shared" si="484"/>
        <v>0</v>
      </c>
      <c r="UBE30" s="32">
        <f t="shared" si="484"/>
        <v>0</v>
      </c>
      <c r="UBF30" s="32">
        <f t="shared" si="484"/>
        <v>0</v>
      </c>
      <c r="UBG30" s="32">
        <f t="shared" si="484"/>
        <v>0</v>
      </c>
      <c r="UBH30" s="32">
        <f t="shared" si="484"/>
        <v>0</v>
      </c>
      <c r="UBI30" s="32">
        <f t="shared" si="484"/>
        <v>0</v>
      </c>
      <c r="UBJ30" s="32">
        <f t="shared" si="484"/>
        <v>0</v>
      </c>
      <c r="UBK30" s="32">
        <f t="shared" si="484"/>
        <v>0</v>
      </c>
      <c r="UBL30" s="32">
        <f t="shared" si="484"/>
        <v>0</v>
      </c>
      <c r="UBM30" s="32">
        <f t="shared" si="484"/>
        <v>0</v>
      </c>
      <c r="UBN30" s="32">
        <f t="shared" si="484"/>
        <v>0</v>
      </c>
      <c r="UBO30" s="32">
        <f t="shared" si="484"/>
        <v>0</v>
      </c>
      <c r="UBP30" s="32">
        <f t="shared" si="484"/>
        <v>0</v>
      </c>
      <c r="UBQ30" s="32">
        <f t="shared" si="484"/>
        <v>0</v>
      </c>
      <c r="UBR30" s="32">
        <f t="shared" si="484"/>
        <v>0</v>
      </c>
      <c r="UBS30" s="32">
        <f t="shared" si="484"/>
        <v>0</v>
      </c>
      <c r="UBT30" s="32">
        <f t="shared" si="484"/>
        <v>0</v>
      </c>
      <c r="UBU30" s="32">
        <f t="shared" si="484"/>
        <v>0</v>
      </c>
      <c r="UBV30" s="32">
        <f t="shared" si="484"/>
        <v>0</v>
      </c>
      <c r="UBW30" s="32">
        <f t="shared" si="484"/>
        <v>0</v>
      </c>
      <c r="UBX30" s="32">
        <f t="shared" si="484"/>
        <v>0</v>
      </c>
      <c r="UBY30" s="32">
        <f t="shared" si="484"/>
        <v>0</v>
      </c>
      <c r="UBZ30" s="32">
        <f t="shared" si="484"/>
        <v>0</v>
      </c>
      <c r="UCA30" s="32">
        <f t="shared" si="484"/>
        <v>0</v>
      </c>
      <c r="UCB30" s="32">
        <f t="shared" si="484"/>
        <v>0</v>
      </c>
      <c r="UCC30" s="32">
        <f t="shared" si="484"/>
        <v>0</v>
      </c>
      <c r="UCD30" s="32">
        <f t="shared" si="484"/>
        <v>0</v>
      </c>
      <c r="UCE30" s="32">
        <f t="shared" ref="UCE30:UEP30" si="485">SUM(UCE28:UCE29)</f>
        <v>0</v>
      </c>
      <c r="UCF30" s="32">
        <f t="shared" si="485"/>
        <v>0</v>
      </c>
      <c r="UCG30" s="32">
        <f t="shared" si="485"/>
        <v>0</v>
      </c>
      <c r="UCH30" s="32">
        <f t="shared" si="485"/>
        <v>0</v>
      </c>
      <c r="UCI30" s="32">
        <f t="shared" si="485"/>
        <v>0</v>
      </c>
      <c r="UCJ30" s="32">
        <f t="shared" si="485"/>
        <v>0</v>
      </c>
      <c r="UCK30" s="32">
        <f t="shared" si="485"/>
        <v>0</v>
      </c>
      <c r="UCL30" s="32">
        <f t="shared" si="485"/>
        <v>0</v>
      </c>
      <c r="UCM30" s="32">
        <f t="shared" si="485"/>
        <v>0</v>
      </c>
      <c r="UCN30" s="32">
        <f t="shared" si="485"/>
        <v>0</v>
      </c>
      <c r="UCO30" s="32">
        <f t="shared" si="485"/>
        <v>0</v>
      </c>
      <c r="UCP30" s="32">
        <f t="shared" si="485"/>
        <v>0</v>
      </c>
      <c r="UCQ30" s="32">
        <f t="shared" si="485"/>
        <v>0</v>
      </c>
      <c r="UCR30" s="32">
        <f t="shared" si="485"/>
        <v>0</v>
      </c>
      <c r="UCS30" s="32">
        <f t="shared" si="485"/>
        <v>0</v>
      </c>
      <c r="UCT30" s="32">
        <f t="shared" si="485"/>
        <v>0</v>
      </c>
      <c r="UCU30" s="32">
        <f t="shared" si="485"/>
        <v>0</v>
      </c>
      <c r="UCV30" s="32">
        <f t="shared" si="485"/>
        <v>0</v>
      </c>
      <c r="UCW30" s="32">
        <f t="shared" si="485"/>
        <v>0</v>
      </c>
      <c r="UCX30" s="32">
        <f t="shared" si="485"/>
        <v>0</v>
      </c>
      <c r="UCY30" s="32">
        <f t="shared" si="485"/>
        <v>0</v>
      </c>
      <c r="UCZ30" s="32">
        <f t="shared" si="485"/>
        <v>0</v>
      </c>
      <c r="UDA30" s="32">
        <f t="shared" si="485"/>
        <v>0</v>
      </c>
      <c r="UDB30" s="32">
        <f t="shared" si="485"/>
        <v>0</v>
      </c>
      <c r="UDC30" s="32">
        <f t="shared" si="485"/>
        <v>0</v>
      </c>
      <c r="UDD30" s="32">
        <f t="shared" si="485"/>
        <v>0</v>
      </c>
      <c r="UDE30" s="32">
        <f t="shared" si="485"/>
        <v>0</v>
      </c>
      <c r="UDF30" s="32">
        <f t="shared" si="485"/>
        <v>0</v>
      </c>
      <c r="UDG30" s="32">
        <f t="shared" si="485"/>
        <v>0</v>
      </c>
      <c r="UDH30" s="32">
        <f t="shared" si="485"/>
        <v>0</v>
      </c>
      <c r="UDI30" s="32">
        <f t="shared" si="485"/>
        <v>0</v>
      </c>
      <c r="UDJ30" s="32">
        <f t="shared" si="485"/>
        <v>0</v>
      </c>
      <c r="UDK30" s="32">
        <f t="shared" si="485"/>
        <v>0</v>
      </c>
      <c r="UDL30" s="32">
        <f t="shared" si="485"/>
        <v>0</v>
      </c>
      <c r="UDM30" s="32">
        <f t="shared" si="485"/>
        <v>0</v>
      </c>
      <c r="UDN30" s="32">
        <f t="shared" si="485"/>
        <v>0</v>
      </c>
      <c r="UDO30" s="32">
        <f t="shared" si="485"/>
        <v>0</v>
      </c>
      <c r="UDP30" s="32">
        <f t="shared" si="485"/>
        <v>0</v>
      </c>
      <c r="UDQ30" s="32">
        <f t="shared" si="485"/>
        <v>0</v>
      </c>
      <c r="UDR30" s="32">
        <f t="shared" si="485"/>
        <v>0</v>
      </c>
      <c r="UDS30" s="32">
        <f t="shared" si="485"/>
        <v>0</v>
      </c>
      <c r="UDT30" s="32">
        <f t="shared" si="485"/>
        <v>0</v>
      </c>
      <c r="UDU30" s="32">
        <f t="shared" si="485"/>
        <v>0</v>
      </c>
      <c r="UDV30" s="32">
        <f t="shared" si="485"/>
        <v>0</v>
      </c>
      <c r="UDW30" s="32">
        <f t="shared" si="485"/>
        <v>0</v>
      </c>
      <c r="UDX30" s="32">
        <f t="shared" si="485"/>
        <v>0</v>
      </c>
      <c r="UDY30" s="32">
        <f t="shared" si="485"/>
        <v>0</v>
      </c>
      <c r="UDZ30" s="32">
        <f t="shared" si="485"/>
        <v>0</v>
      </c>
      <c r="UEA30" s="32">
        <f t="shared" si="485"/>
        <v>0</v>
      </c>
      <c r="UEB30" s="32">
        <f t="shared" si="485"/>
        <v>0</v>
      </c>
      <c r="UEC30" s="32">
        <f t="shared" si="485"/>
        <v>0</v>
      </c>
      <c r="UED30" s="32">
        <f t="shared" si="485"/>
        <v>0</v>
      </c>
      <c r="UEE30" s="32">
        <f t="shared" si="485"/>
        <v>0</v>
      </c>
      <c r="UEF30" s="32">
        <f t="shared" si="485"/>
        <v>0</v>
      </c>
      <c r="UEG30" s="32">
        <f t="shared" si="485"/>
        <v>0</v>
      </c>
      <c r="UEH30" s="32">
        <f t="shared" si="485"/>
        <v>0</v>
      </c>
      <c r="UEI30" s="32">
        <f t="shared" si="485"/>
        <v>0</v>
      </c>
      <c r="UEJ30" s="32">
        <f t="shared" si="485"/>
        <v>0</v>
      </c>
      <c r="UEK30" s="32">
        <f t="shared" si="485"/>
        <v>0</v>
      </c>
      <c r="UEL30" s="32">
        <f t="shared" si="485"/>
        <v>0</v>
      </c>
      <c r="UEM30" s="32">
        <f t="shared" si="485"/>
        <v>0</v>
      </c>
      <c r="UEN30" s="32">
        <f t="shared" si="485"/>
        <v>0</v>
      </c>
      <c r="UEO30" s="32">
        <f t="shared" si="485"/>
        <v>0</v>
      </c>
      <c r="UEP30" s="32">
        <f t="shared" si="485"/>
        <v>0</v>
      </c>
      <c r="UEQ30" s="32">
        <f t="shared" ref="UEQ30:UHB30" si="486">SUM(UEQ28:UEQ29)</f>
        <v>0</v>
      </c>
      <c r="UER30" s="32">
        <f t="shared" si="486"/>
        <v>0</v>
      </c>
      <c r="UES30" s="32">
        <f t="shared" si="486"/>
        <v>0</v>
      </c>
      <c r="UET30" s="32">
        <f t="shared" si="486"/>
        <v>0</v>
      </c>
      <c r="UEU30" s="32">
        <f t="shared" si="486"/>
        <v>0</v>
      </c>
      <c r="UEV30" s="32">
        <f t="shared" si="486"/>
        <v>0</v>
      </c>
      <c r="UEW30" s="32">
        <f t="shared" si="486"/>
        <v>0</v>
      </c>
      <c r="UEX30" s="32">
        <f t="shared" si="486"/>
        <v>0</v>
      </c>
      <c r="UEY30" s="32">
        <f t="shared" si="486"/>
        <v>0</v>
      </c>
      <c r="UEZ30" s="32">
        <f t="shared" si="486"/>
        <v>0</v>
      </c>
      <c r="UFA30" s="32">
        <f t="shared" si="486"/>
        <v>0</v>
      </c>
      <c r="UFB30" s="32">
        <f t="shared" si="486"/>
        <v>0</v>
      </c>
      <c r="UFC30" s="32">
        <f t="shared" si="486"/>
        <v>0</v>
      </c>
      <c r="UFD30" s="32">
        <f t="shared" si="486"/>
        <v>0</v>
      </c>
      <c r="UFE30" s="32">
        <f t="shared" si="486"/>
        <v>0</v>
      </c>
      <c r="UFF30" s="32">
        <f t="shared" si="486"/>
        <v>0</v>
      </c>
      <c r="UFG30" s="32">
        <f t="shared" si="486"/>
        <v>0</v>
      </c>
      <c r="UFH30" s="32">
        <f t="shared" si="486"/>
        <v>0</v>
      </c>
      <c r="UFI30" s="32">
        <f t="shared" si="486"/>
        <v>0</v>
      </c>
      <c r="UFJ30" s="32">
        <f t="shared" si="486"/>
        <v>0</v>
      </c>
      <c r="UFK30" s="32">
        <f t="shared" si="486"/>
        <v>0</v>
      </c>
      <c r="UFL30" s="32">
        <f t="shared" si="486"/>
        <v>0</v>
      </c>
      <c r="UFM30" s="32">
        <f t="shared" si="486"/>
        <v>0</v>
      </c>
      <c r="UFN30" s="32">
        <f t="shared" si="486"/>
        <v>0</v>
      </c>
      <c r="UFO30" s="32">
        <f t="shared" si="486"/>
        <v>0</v>
      </c>
      <c r="UFP30" s="32">
        <f t="shared" si="486"/>
        <v>0</v>
      </c>
      <c r="UFQ30" s="32">
        <f t="shared" si="486"/>
        <v>0</v>
      </c>
      <c r="UFR30" s="32">
        <f t="shared" si="486"/>
        <v>0</v>
      </c>
      <c r="UFS30" s="32">
        <f t="shared" si="486"/>
        <v>0</v>
      </c>
      <c r="UFT30" s="32">
        <f t="shared" si="486"/>
        <v>0</v>
      </c>
      <c r="UFU30" s="32">
        <f t="shared" si="486"/>
        <v>0</v>
      </c>
      <c r="UFV30" s="32">
        <f t="shared" si="486"/>
        <v>0</v>
      </c>
      <c r="UFW30" s="32">
        <f t="shared" si="486"/>
        <v>0</v>
      </c>
      <c r="UFX30" s="32">
        <f t="shared" si="486"/>
        <v>0</v>
      </c>
      <c r="UFY30" s="32">
        <f t="shared" si="486"/>
        <v>0</v>
      </c>
      <c r="UFZ30" s="32">
        <f t="shared" si="486"/>
        <v>0</v>
      </c>
      <c r="UGA30" s="32">
        <f t="shared" si="486"/>
        <v>0</v>
      </c>
      <c r="UGB30" s="32">
        <f t="shared" si="486"/>
        <v>0</v>
      </c>
      <c r="UGC30" s="32">
        <f t="shared" si="486"/>
        <v>0</v>
      </c>
      <c r="UGD30" s="32">
        <f t="shared" si="486"/>
        <v>0</v>
      </c>
      <c r="UGE30" s="32">
        <f t="shared" si="486"/>
        <v>0</v>
      </c>
      <c r="UGF30" s="32">
        <f t="shared" si="486"/>
        <v>0</v>
      </c>
      <c r="UGG30" s="32">
        <f t="shared" si="486"/>
        <v>0</v>
      </c>
      <c r="UGH30" s="32">
        <f t="shared" si="486"/>
        <v>0</v>
      </c>
      <c r="UGI30" s="32">
        <f t="shared" si="486"/>
        <v>0</v>
      </c>
      <c r="UGJ30" s="32">
        <f t="shared" si="486"/>
        <v>0</v>
      </c>
      <c r="UGK30" s="32">
        <f t="shared" si="486"/>
        <v>0</v>
      </c>
      <c r="UGL30" s="32">
        <f t="shared" si="486"/>
        <v>0</v>
      </c>
      <c r="UGM30" s="32">
        <f t="shared" si="486"/>
        <v>0</v>
      </c>
      <c r="UGN30" s="32">
        <f t="shared" si="486"/>
        <v>0</v>
      </c>
      <c r="UGO30" s="32">
        <f t="shared" si="486"/>
        <v>0</v>
      </c>
      <c r="UGP30" s="32">
        <f t="shared" si="486"/>
        <v>0</v>
      </c>
      <c r="UGQ30" s="32">
        <f t="shared" si="486"/>
        <v>0</v>
      </c>
      <c r="UGR30" s="32">
        <f t="shared" si="486"/>
        <v>0</v>
      </c>
      <c r="UGS30" s="32">
        <f t="shared" si="486"/>
        <v>0</v>
      </c>
      <c r="UGT30" s="32">
        <f t="shared" si="486"/>
        <v>0</v>
      </c>
      <c r="UGU30" s="32">
        <f t="shared" si="486"/>
        <v>0</v>
      </c>
      <c r="UGV30" s="32">
        <f t="shared" si="486"/>
        <v>0</v>
      </c>
      <c r="UGW30" s="32">
        <f t="shared" si="486"/>
        <v>0</v>
      </c>
      <c r="UGX30" s="32">
        <f t="shared" si="486"/>
        <v>0</v>
      </c>
      <c r="UGY30" s="32">
        <f t="shared" si="486"/>
        <v>0</v>
      </c>
      <c r="UGZ30" s="32">
        <f t="shared" si="486"/>
        <v>0</v>
      </c>
      <c r="UHA30" s="32">
        <f t="shared" si="486"/>
        <v>0</v>
      </c>
      <c r="UHB30" s="32">
        <f t="shared" si="486"/>
        <v>0</v>
      </c>
      <c r="UHC30" s="32">
        <f t="shared" ref="UHC30:UJN30" si="487">SUM(UHC28:UHC29)</f>
        <v>0</v>
      </c>
      <c r="UHD30" s="32">
        <f t="shared" si="487"/>
        <v>0</v>
      </c>
      <c r="UHE30" s="32">
        <f t="shared" si="487"/>
        <v>0</v>
      </c>
      <c r="UHF30" s="32">
        <f t="shared" si="487"/>
        <v>0</v>
      </c>
      <c r="UHG30" s="32">
        <f t="shared" si="487"/>
        <v>0</v>
      </c>
      <c r="UHH30" s="32">
        <f t="shared" si="487"/>
        <v>0</v>
      </c>
      <c r="UHI30" s="32">
        <f t="shared" si="487"/>
        <v>0</v>
      </c>
      <c r="UHJ30" s="32">
        <f t="shared" si="487"/>
        <v>0</v>
      </c>
      <c r="UHK30" s="32">
        <f t="shared" si="487"/>
        <v>0</v>
      </c>
      <c r="UHL30" s="32">
        <f t="shared" si="487"/>
        <v>0</v>
      </c>
      <c r="UHM30" s="32">
        <f t="shared" si="487"/>
        <v>0</v>
      </c>
      <c r="UHN30" s="32">
        <f t="shared" si="487"/>
        <v>0</v>
      </c>
      <c r="UHO30" s="32">
        <f t="shared" si="487"/>
        <v>0</v>
      </c>
      <c r="UHP30" s="32">
        <f t="shared" si="487"/>
        <v>0</v>
      </c>
      <c r="UHQ30" s="32">
        <f t="shared" si="487"/>
        <v>0</v>
      </c>
      <c r="UHR30" s="32">
        <f t="shared" si="487"/>
        <v>0</v>
      </c>
      <c r="UHS30" s="32">
        <f t="shared" si="487"/>
        <v>0</v>
      </c>
      <c r="UHT30" s="32">
        <f t="shared" si="487"/>
        <v>0</v>
      </c>
      <c r="UHU30" s="32">
        <f t="shared" si="487"/>
        <v>0</v>
      </c>
      <c r="UHV30" s="32">
        <f t="shared" si="487"/>
        <v>0</v>
      </c>
      <c r="UHW30" s="32">
        <f t="shared" si="487"/>
        <v>0</v>
      </c>
      <c r="UHX30" s="32">
        <f t="shared" si="487"/>
        <v>0</v>
      </c>
      <c r="UHY30" s="32">
        <f t="shared" si="487"/>
        <v>0</v>
      </c>
      <c r="UHZ30" s="32">
        <f t="shared" si="487"/>
        <v>0</v>
      </c>
      <c r="UIA30" s="32">
        <f t="shared" si="487"/>
        <v>0</v>
      </c>
      <c r="UIB30" s="32">
        <f t="shared" si="487"/>
        <v>0</v>
      </c>
      <c r="UIC30" s="32">
        <f t="shared" si="487"/>
        <v>0</v>
      </c>
      <c r="UID30" s="32">
        <f t="shared" si="487"/>
        <v>0</v>
      </c>
      <c r="UIE30" s="32">
        <f t="shared" si="487"/>
        <v>0</v>
      </c>
      <c r="UIF30" s="32">
        <f t="shared" si="487"/>
        <v>0</v>
      </c>
      <c r="UIG30" s="32">
        <f t="shared" si="487"/>
        <v>0</v>
      </c>
      <c r="UIH30" s="32">
        <f t="shared" si="487"/>
        <v>0</v>
      </c>
      <c r="UII30" s="32">
        <f t="shared" si="487"/>
        <v>0</v>
      </c>
      <c r="UIJ30" s="32">
        <f t="shared" si="487"/>
        <v>0</v>
      </c>
      <c r="UIK30" s="32">
        <f t="shared" si="487"/>
        <v>0</v>
      </c>
      <c r="UIL30" s="32">
        <f t="shared" si="487"/>
        <v>0</v>
      </c>
      <c r="UIM30" s="32">
        <f t="shared" si="487"/>
        <v>0</v>
      </c>
      <c r="UIN30" s="32">
        <f t="shared" si="487"/>
        <v>0</v>
      </c>
      <c r="UIO30" s="32">
        <f t="shared" si="487"/>
        <v>0</v>
      </c>
      <c r="UIP30" s="32">
        <f t="shared" si="487"/>
        <v>0</v>
      </c>
      <c r="UIQ30" s="32">
        <f t="shared" si="487"/>
        <v>0</v>
      </c>
      <c r="UIR30" s="32">
        <f t="shared" si="487"/>
        <v>0</v>
      </c>
      <c r="UIS30" s="32">
        <f t="shared" si="487"/>
        <v>0</v>
      </c>
      <c r="UIT30" s="32">
        <f t="shared" si="487"/>
        <v>0</v>
      </c>
      <c r="UIU30" s="32">
        <f t="shared" si="487"/>
        <v>0</v>
      </c>
      <c r="UIV30" s="32">
        <f t="shared" si="487"/>
        <v>0</v>
      </c>
      <c r="UIW30" s="32">
        <f t="shared" si="487"/>
        <v>0</v>
      </c>
      <c r="UIX30" s="32">
        <f t="shared" si="487"/>
        <v>0</v>
      </c>
      <c r="UIY30" s="32">
        <f t="shared" si="487"/>
        <v>0</v>
      </c>
      <c r="UIZ30" s="32">
        <f t="shared" si="487"/>
        <v>0</v>
      </c>
      <c r="UJA30" s="32">
        <f t="shared" si="487"/>
        <v>0</v>
      </c>
      <c r="UJB30" s="32">
        <f t="shared" si="487"/>
        <v>0</v>
      </c>
      <c r="UJC30" s="32">
        <f t="shared" si="487"/>
        <v>0</v>
      </c>
      <c r="UJD30" s="32">
        <f t="shared" si="487"/>
        <v>0</v>
      </c>
      <c r="UJE30" s="32">
        <f t="shared" si="487"/>
        <v>0</v>
      </c>
      <c r="UJF30" s="32">
        <f t="shared" si="487"/>
        <v>0</v>
      </c>
      <c r="UJG30" s="32">
        <f t="shared" si="487"/>
        <v>0</v>
      </c>
      <c r="UJH30" s="32">
        <f t="shared" si="487"/>
        <v>0</v>
      </c>
      <c r="UJI30" s="32">
        <f t="shared" si="487"/>
        <v>0</v>
      </c>
      <c r="UJJ30" s="32">
        <f t="shared" si="487"/>
        <v>0</v>
      </c>
      <c r="UJK30" s="32">
        <f t="shared" si="487"/>
        <v>0</v>
      </c>
      <c r="UJL30" s="32">
        <f t="shared" si="487"/>
        <v>0</v>
      </c>
      <c r="UJM30" s="32">
        <f t="shared" si="487"/>
        <v>0</v>
      </c>
      <c r="UJN30" s="32">
        <f t="shared" si="487"/>
        <v>0</v>
      </c>
      <c r="UJO30" s="32">
        <f t="shared" ref="UJO30:ULZ30" si="488">SUM(UJO28:UJO29)</f>
        <v>0</v>
      </c>
      <c r="UJP30" s="32">
        <f t="shared" si="488"/>
        <v>0</v>
      </c>
      <c r="UJQ30" s="32">
        <f t="shared" si="488"/>
        <v>0</v>
      </c>
      <c r="UJR30" s="32">
        <f t="shared" si="488"/>
        <v>0</v>
      </c>
      <c r="UJS30" s="32">
        <f t="shared" si="488"/>
        <v>0</v>
      </c>
      <c r="UJT30" s="32">
        <f t="shared" si="488"/>
        <v>0</v>
      </c>
      <c r="UJU30" s="32">
        <f t="shared" si="488"/>
        <v>0</v>
      </c>
      <c r="UJV30" s="32">
        <f t="shared" si="488"/>
        <v>0</v>
      </c>
      <c r="UJW30" s="32">
        <f t="shared" si="488"/>
        <v>0</v>
      </c>
      <c r="UJX30" s="32">
        <f t="shared" si="488"/>
        <v>0</v>
      </c>
      <c r="UJY30" s="32">
        <f t="shared" si="488"/>
        <v>0</v>
      </c>
      <c r="UJZ30" s="32">
        <f t="shared" si="488"/>
        <v>0</v>
      </c>
      <c r="UKA30" s="32">
        <f t="shared" si="488"/>
        <v>0</v>
      </c>
      <c r="UKB30" s="32">
        <f t="shared" si="488"/>
        <v>0</v>
      </c>
      <c r="UKC30" s="32">
        <f t="shared" si="488"/>
        <v>0</v>
      </c>
      <c r="UKD30" s="32">
        <f t="shared" si="488"/>
        <v>0</v>
      </c>
      <c r="UKE30" s="32">
        <f t="shared" si="488"/>
        <v>0</v>
      </c>
      <c r="UKF30" s="32">
        <f t="shared" si="488"/>
        <v>0</v>
      </c>
      <c r="UKG30" s="32">
        <f t="shared" si="488"/>
        <v>0</v>
      </c>
      <c r="UKH30" s="32">
        <f t="shared" si="488"/>
        <v>0</v>
      </c>
      <c r="UKI30" s="32">
        <f t="shared" si="488"/>
        <v>0</v>
      </c>
      <c r="UKJ30" s="32">
        <f t="shared" si="488"/>
        <v>0</v>
      </c>
      <c r="UKK30" s="32">
        <f t="shared" si="488"/>
        <v>0</v>
      </c>
      <c r="UKL30" s="32">
        <f t="shared" si="488"/>
        <v>0</v>
      </c>
      <c r="UKM30" s="32">
        <f t="shared" si="488"/>
        <v>0</v>
      </c>
      <c r="UKN30" s="32">
        <f t="shared" si="488"/>
        <v>0</v>
      </c>
      <c r="UKO30" s="32">
        <f t="shared" si="488"/>
        <v>0</v>
      </c>
      <c r="UKP30" s="32">
        <f t="shared" si="488"/>
        <v>0</v>
      </c>
      <c r="UKQ30" s="32">
        <f t="shared" si="488"/>
        <v>0</v>
      </c>
      <c r="UKR30" s="32">
        <f t="shared" si="488"/>
        <v>0</v>
      </c>
      <c r="UKS30" s="32">
        <f t="shared" si="488"/>
        <v>0</v>
      </c>
      <c r="UKT30" s="32">
        <f t="shared" si="488"/>
        <v>0</v>
      </c>
      <c r="UKU30" s="32">
        <f t="shared" si="488"/>
        <v>0</v>
      </c>
      <c r="UKV30" s="32">
        <f t="shared" si="488"/>
        <v>0</v>
      </c>
      <c r="UKW30" s="32">
        <f t="shared" si="488"/>
        <v>0</v>
      </c>
      <c r="UKX30" s="32">
        <f t="shared" si="488"/>
        <v>0</v>
      </c>
      <c r="UKY30" s="32">
        <f t="shared" si="488"/>
        <v>0</v>
      </c>
      <c r="UKZ30" s="32">
        <f t="shared" si="488"/>
        <v>0</v>
      </c>
      <c r="ULA30" s="32">
        <f t="shared" si="488"/>
        <v>0</v>
      </c>
      <c r="ULB30" s="32">
        <f t="shared" si="488"/>
        <v>0</v>
      </c>
      <c r="ULC30" s="32">
        <f t="shared" si="488"/>
        <v>0</v>
      </c>
      <c r="ULD30" s="32">
        <f t="shared" si="488"/>
        <v>0</v>
      </c>
      <c r="ULE30" s="32">
        <f t="shared" si="488"/>
        <v>0</v>
      </c>
      <c r="ULF30" s="32">
        <f t="shared" si="488"/>
        <v>0</v>
      </c>
      <c r="ULG30" s="32">
        <f t="shared" si="488"/>
        <v>0</v>
      </c>
      <c r="ULH30" s="32">
        <f t="shared" si="488"/>
        <v>0</v>
      </c>
      <c r="ULI30" s="32">
        <f t="shared" si="488"/>
        <v>0</v>
      </c>
      <c r="ULJ30" s="32">
        <f t="shared" si="488"/>
        <v>0</v>
      </c>
      <c r="ULK30" s="32">
        <f t="shared" si="488"/>
        <v>0</v>
      </c>
      <c r="ULL30" s="32">
        <f t="shared" si="488"/>
        <v>0</v>
      </c>
      <c r="ULM30" s="32">
        <f t="shared" si="488"/>
        <v>0</v>
      </c>
      <c r="ULN30" s="32">
        <f t="shared" si="488"/>
        <v>0</v>
      </c>
      <c r="ULO30" s="32">
        <f t="shared" si="488"/>
        <v>0</v>
      </c>
      <c r="ULP30" s="32">
        <f t="shared" si="488"/>
        <v>0</v>
      </c>
      <c r="ULQ30" s="32">
        <f t="shared" si="488"/>
        <v>0</v>
      </c>
      <c r="ULR30" s="32">
        <f t="shared" si="488"/>
        <v>0</v>
      </c>
      <c r="ULS30" s="32">
        <f t="shared" si="488"/>
        <v>0</v>
      </c>
      <c r="ULT30" s="32">
        <f t="shared" si="488"/>
        <v>0</v>
      </c>
      <c r="ULU30" s="32">
        <f t="shared" si="488"/>
        <v>0</v>
      </c>
      <c r="ULV30" s="32">
        <f t="shared" si="488"/>
        <v>0</v>
      </c>
      <c r="ULW30" s="32">
        <f t="shared" si="488"/>
        <v>0</v>
      </c>
      <c r="ULX30" s="32">
        <f t="shared" si="488"/>
        <v>0</v>
      </c>
      <c r="ULY30" s="32">
        <f t="shared" si="488"/>
        <v>0</v>
      </c>
      <c r="ULZ30" s="32">
        <f t="shared" si="488"/>
        <v>0</v>
      </c>
      <c r="UMA30" s="32">
        <f t="shared" ref="UMA30:UOL30" si="489">SUM(UMA28:UMA29)</f>
        <v>0</v>
      </c>
      <c r="UMB30" s="32">
        <f t="shared" si="489"/>
        <v>0</v>
      </c>
      <c r="UMC30" s="32">
        <f t="shared" si="489"/>
        <v>0</v>
      </c>
      <c r="UMD30" s="32">
        <f t="shared" si="489"/>
        <v>0</v>
      </c>
      <c r="UME30" s="32">
        <f t="shared" si="489"/>
        <v>0</v>
      </c>
      <c r="UMF30" s="32">
        <f t="shared" si="489"/>
        <v>0</v>
      </c>
      <c r="UMG30" s="32">
        <f t="shared" si="489"/>
        <v>0</v>
      </c>
      <c r="UMH30" s="32">
        <f t="shared" si="489"/>
        <v>0</v>
      </c>
      <c r="UMI30" s="32">
        <f t="shared" si="489"/>
        <v>0</v>
      </c>
      <c r="UMJ30" s="32">
        <f t="shared" si="489"/>
        <v>0</v>
      </c>
      <c r="UMK30" s="32">
        <f t="shared" si="489"/>
        <v>0</v>
      </c>
      <c r="UML30" s="32">
        <f t="shared" si="489"/>
        <v>0</v>
      </c>
      <c r="UMM30" s="32">
        <f t="shared" si="489"/>
        <v>0</v>
      </c>
      <c r="UMN30" s="32">
        <f t="shared" si="489"/>
        <v>0</v>
      </c>
      <c r="UMO30" s="32">
        <f t="shared" si="489"/>
        <v>0</v>
      </c>
      <c r="UMP30" s="32">
        <f t="shared" si="489"/>
        <v>0</v>
      </c>
      <c r="UMQ30" s="32">
        <f t="shared" si="489"/>
        <v>0</v>
      </c>
      <c r="UMR30" s="32">
        <f t="shared" si="489"/>
        <v>0</v>
      </c>
      <c r="UMS30" s="32">
        <f t="shared" si="489"/>
        <v>0</v>
      </c>
      <c r="UMT30" s="32">
        <f t="shared" si="489"/>
        <v>0</v>
      </c>
      <c r="UMU30" s="32">
        <f t="shared" si="489"/>
        <v>0</v>
      </c>
      <c r="UMV30" s="32">
        <f t="shared" si="489"/>
        <v>0</v>
      </c>
      <c r="UMW30" s="32">
        <f t="shared" si="489"/>
        <v>0</v>
      </c>
      <c r="UMX30" s="32">
        <f t="shared" si="489"/>
        <v>0</v>
      </c>
      <c r="UMY30" s="32">
        <f t="shared" si="489"/>
        <v>0</v>
      </c>
      <c r="UMZ30" s="32">
        <f t="shared" si="489"/>
        <v>0</v>
      </c>
      <c r="UNA30" s="32">
        <f t="shared" si="489"/>
        <v>0</v>
      </c>
      <c r="UNB30" s="32">
        <f t="shared" si="489"/>
        <v>0</v>
      </c>
      <c r="UNC30" s="32">
        <f t="shared" si="489"/>
        <v>0</v>
      </c>
      <c r="UND30" s="32">
        <f t="shared" si="489"/>
        <v>0</v>
      </c>
      <c r="UNE30" s="32">
        <f t="shared" si="489"/>
        <v>0</v>
      </c>
      <c r="UNF30" s="32">
        <f t="shared" si="489"/>
        <v>0</v>
      </c>
      <c r="UNG30" s="32">
        <f t="shared" si="489"/>
        <v>0</v>
      </c>
      <c r="UNH30" s="32">
        <f t="shared" si="489"/>
        <v>0</v>
      </c>
      <c r="UNI30" s="32">
        <f t="shared" si="489"/>
        <v>0</v>
      </c>
      <c r="UNJ30" s="32">
        <f t="shared" si="489"/>
        <v>0</v>
      </c>
      <c r="UNK30" s="32">
        <f t="shared" si="489"/>
        <v>0</v>
      </c>
      <c r="UNL30" s="32">
        <f t="shared" si="489"/>
        <v>0</v>
      </c>
      <c r="UNM30" s="32">
        <f t="shared" si="489"/>
        <v>0</v>
      </c>
      <c r="UNN30" s="32">
        <f t="shared" si="489"/>
        <v>0</v>
      </c>
      <c r="UNO30" s="32">
        <f t="shared" si="489"/>
        <v>0</v>
      </c>
      <c r="UNP30" s="32">
        <f t="shared" si="489"/>
        <v>0</v>
      </c>
      <c r="UNQ30" s="32">
        <f t="shared" si="489"/>
        <v>0</v>
      </c>
      <c r="UNR30" s="32">
        <f t="shared" si="489"/>
        <v>0</v>
      </c>
      <c r="UNS30" s="32">
        <f t="shared" si="489"/>
        <v>0</v>
      </c>
      <c r="UNT30" s="32">
        <f t="shared" si="489"/>
        <v>0</v>
      </c>
      <c r="UNU30" s="32">
        <f t="shared" si="489"/>
        <v>0</v>
      </c>
      <c r="UNV30" s="32">
        <f t="shared" si="489"/>
        <v>0</v>
      </c>
      <c r="UNW30" s="32">
        <f t="shared" si="489"/>
        <v>0</v>
      </c>
      <c r="UNX30" s="32">
        <f t="shared" si="489"/>
        <v>0</v>
      </c>
      <c r="UNY30" s="32">
        <f t="shared" si="489"/>
        <v>0</v>
      </c>
      <c r="UNZ30" s="32">
        <f t="shared" si="489"/>
        <v>0</v>
      </c>
      <c r="UOA30" s="32">
        <f t="shared" si="489"/>
        <v>0</v>
      </c>
      <c r="UOB30" s="32">
        <f t="shared" si="489"/>
        <v>0</v>
      </c>
      <c r="UOC30" s="32">
        <f t="shared" si="489"/>
        <v>0</v>
      </c>
      <c r="UOD30" s="32">
        <f t="shared" si="489"/>
        <v>0</v>
      </c>
      <c r="UOE30" s="32">
        <f t="shared" si="489"/>
        <v>0</v>
      </c>
      <c r="UOF30" s="32">
        <f t="shared" si="489"/>
        <v>0</v>
      </c>
      <c r="UOG30" s="32">
        <f t="shared" si="489"/>
        <v>0</v>
      </c>
      <c r="UOH30" s="32">
        <f t="shared" si="489"/>
        <v>0</v>
      </c>
      <c r="UOI30" s="32">
        <f t="shared" si="489"/>
        <v>0</v>
      </c>
      <c r="UOJ30" s="32">
        <f t="shared" si="489"/>
        <v>0</v>
      </c>
      <c r="UOK30" s="32">
        <f t="shared" si="489"/>
        <v>0</v>
      </c>
      <c r="UOL30" s="32">
        <f t="shared" si="489"/>
        <v>0</v>
      </c>
      <c r="UOM30" s="32">
        <f t="shared" ref="UOM30:UQX30" si="490">SUM(UOM28:UOM29)</f>
        <v>0</v>
      </c>
      <c r="UON30" s="32">
        <f t="shared" si="490"/>
        <v>0</v>
      </c>
      <c r="UOO30" s="32">
        <f t="shared" si="490"/>
        <v>0</v>
      </c>
      <c r="UOP30" s="32">
        <f t="shared" si="490"/>
        <v>0</v>
      </c>
      <c r="UOQ30" s="32">
        <f t="shared" si="490"/>
        <v>0</v>
      </c>
      <c r="UOR30" s="32">
        <f t="shared" si="490"/>
        <v>0</v>
      </c>
      <c r="UOS30" s="32">
        <f t="shared" si="490"/>
        <v>0</v>
      </c>
      <c r="UOT30" s="32">
        <f t="shared" si="490"/>
        <v>0</v>
      </c>
      <c r="UOU30" s="32">
        <f t="shared" si="490"/>
        <v>0</v>
      </c>
      <c r="UOV30" s="32">
        <f t="shared" si="490"/>
        <v>0</v>
      </c>
      <c r="UOW30" s="32">
        <f t="shared" si="490"/>
        <v>0</v>
      </c>
      <c r="UOX30" s="32">
        <f t="shared" si="490"/>
        <v>0</v>
      </c>
      <c r="UOY30" s="32">
        <f t="shared" si="490"/>
        <v>0</v>
      </c>
      <c r="UOZ30" s="32">
        <f t="shared" si="490"/>
        <v>0</v>
      </c>
      <c r="UPA30" s="32">
        <f t="shared" si="490"/>
        <v>0</v>
      </c>
      <c r="UPB30" s="32">
        <f t="shared" si="490"/>
        <v>0</v>
      </c>
      <c r="UPC30" s="32">
        <f t="shared" si="490"/>
        <v>0</v>
      </c>
      <c r="UPD30" s="32">
        <f t="shared" si="490"/>
        <v>0</v>
      </c>
      <c r="UPE30" s="32">
        <f t="shared" si="490"/>
        <v>0</v>
      </c>
      <c r="UPF30" s="32">
        <f t="shared" si="490"/>
        <v>0</v>
      </c>
      <c r="UPG30" s="32">
        <f t="shared" si="490"/>
        <v>0</v>
      </c>
      <c r="UPH30" s="32">
        <f t="shared" si="490"/>
        <v>0</v>
      </c>
      <c r="UPI30" s="32">
        <f t="shared" si="490"/>
        <v>0</v>
      </c>
      <c r="UPJ30" s="32">
        <f t="shared" si="490"/>
        <v>0</v>
      </c>
      <c r="UPK30" s="32">
        <f t="shared" si="490"/>
        <v>0</v>
      </c>
      <c r="UPL30" s="32">
        <f t="shared" si="490"/>
        <v>0</v>
      </c>
      <c r="UPM30" s="32">
        <f t="shared" si="490"/>
        <v>0</v>
      </c>
      <c r="UPN30" s="32">
        <f t="shared" si="490"/>
        <v>0</v>
      </c>
      <c r="UPO30" s="32">
        <f t="shared" si="490"/>
        <v>0</v>
      </c>
      <c r="UPP30" s="32">
        <f t="shared" si="490"/>
        <v>0</v>
      </c>
      <c r="UPQ30" s="32">
        <f t="shared" si="490"/>
        <v>0</v>
      </c>
      <c r="UPR30" s="32">
        <f t="shared" si="490"/>
        <v>0</v>
      </c>
      <c r="UPS30" s="32">
        <f t="shared" si="490"/>
        <v>0</v>
      </c>
      <c r="UPT30" s="32">
        <f t="shared" si="490"/>
        <v>0</v>
      </c>
      <c r="UPU30" s="32">
        <f t="shared" si="490"/>
        <v>0</v>
      </c>
      <c r="UPV30" s="32">
        <f t="shared" si="490"/>
        <v>0</v>
      </c>
      <c r="UPW30" s="32">
        <f t="shared" si="490"/>
        <v>0</v>
      </c>
      <c r="UPX30" s="32">
        <f t="shared" si="490"/>
        <v>0</v>
      </c>
      <c r="UPY30" s="32">
        <f t="shared" si="490"/>
        <v>0</v>
      </c>
      <c r="UPZ30" s="32">
        <f t="shared" si="490"/>
        <v>0</v>
      </c>
      <c r="UQA30" s="32">
        <f t="shared" si="490"/>
        <v>0</v>
      </c>
      <c r="UQB30" s="32">
        <f t="shared" si="490"/>
        <v>0</v>
      </c>
      <c r="UQC30" s="32">
        <f t="shared" si="490"/>
        <v>0</v>
      </c>
      <c r="UQD30" s="32">
        <f t="shared" si="490"/>
        <v>0</v>
      </c>
      <c r="UQE30" s="32">
        <f t="shared" si="490"/>
        <v>0</v>
      </c>
      <c r="UQF30" s="32">
        <f t="shared" si="490"/>
        <v>0</v>
      </c>
      <c r="UQG30" s="32">
        <f t="shared" si="490"/>
        <v>0</v>
      </c>
      <c r="UQH30" s="32">
        <f t="shared" si="490"/>
        <v>0</v>
      </c>
      <c r="UQI30" s="32">
        <f t="shared" si="490"/>
        <v>0</v>
      </c>
      <c r="UQJ30" s="32">
        <f t="shared" si="490"/>
        <v>0</v>
      </c>
      <c r="UQK30" s="32">
        <f t="shared" si="490"/>
        <v>0</v>
      </c>
      <c r="UQL30" s="32">
        <f t="shared" si="490"/>
        <v>0</v>
      </c>
      <c r="UQM30" s="32">
        <f t="shared" si="490"/>
        <v>0</v>
      </c>
      <c r="UQN30" s="32">
        <f t="shared" si="490"/>
        <v>0</v>
      </c>
      <c r="UQO30" s="32">
        <f t="shared" si="490"/>
        <v>0</v>
      </c>
      <c r="UQP30" s="32">
        <f t="shared" si="490"/>
        <v>0</v>
      </c>
      <c r="UQQ30" s="32">
        <f t="shared" si="490"/>
        <v>0</v>
      </c>
      <c r="UQR30" s="32">
        <f t="shared" si="490"/>
        <v>0</v>
      </c>
      <c r="UQS30" s="32">
        <f t="shared" si="490"/>
        <v>0</v>
      </c>
      <c r="UQT30" s="32">
        <f t="shared" si="490"/>
        <v>0</v>
      </c>
      <c r="UQU30" s="32">
        <f t="shared" si="490"/>
        <v>0</v>
      </c>
      <c r="UQV30" s="32">
        <f t="shared" si="490"/>
        <v>0</v>
      </c>
      <c r="UQW30" s="32">
        <f t="shared" si="490"/>
        <v>0</v>
      </c>
      <c r="UQX30" s="32">
        <f t="shared" si="490"/>
        <v>0</v>
      </c>
      <c r="UQY30" s="32">
        <f t="shared" ref="UQY30:UTJ30" si="491">SUM(UQY28:UQY29)</f>
        <v>0</v>
      </c>
      <c r="UQZ30" s="32">
        <f t="shared" si="491"/>
        <v>0</v>
      </c>
      <c r="URA30" s="32">
        <f t="shared" si="491"/>
        <v>0</v>
      </c>
      <c r="URB30" s="32">
        <f t="shared" si="491"/>
        <v>0</v>
      </c>
      <c r="URC30" s="32">
        <f t="shared" si="491"/>
        <v>0</v>
      </c>
      <c r="URD30" s="32">
        <f t="shared" si="491"/>
        <v>0</v>
      </c>
      <c r="URE30" s="32">
        <f t="shared" si="491"/>
        <v>0</v>
      </c>
      <c r="URF30" s="32">
        <f t="shared" si="491"/>
        <v>0</v>
      </c>
      <c r="URG30" s="32">
        <f t="shared" si="491"/>
        <v>0</v>
      </c>
      <c r="URH30" s="32">
        <f t="shared" si="491"/>
        <v>0</v>
      </c>
      <c r="URI30" s="32">
        <f t="shared" si="491"/>
        <v>0</v>
      </c>
      <c r="URJ30" s="32">
        <f t="shared" si="491"/>
        <v>0</v>
      </c>
      <c r="URK30" s="32">
        <f t="shared" si="491"/>
        <v>0</v>
      </c>
      <c r="URL30" s="32">
        <f t="shared" si="491"/>
        <v>0</v>
      </c>
      <c r="URM30" s="32">
        <f t="shared" si="491"/>
        <v>0</v>
      </c>
      <c r="URN30" s="32">
        <f t="shared" si="491"/>
        <v>0</v>
      </c>
      <c r="URO30" s="32">
        <f t="shared" si="491"/>
        <v>0</v>
      </c>
      <c r="URP30" s="32">
        <f t="shared" si="491"/>
        <v>0</v>
      </c>
      <c r="URQ30" s="32">
        <f t="shared" si="491"/>
        <v>0</v>
      </c>
      <c r="URR30" s="32">
        <f t="shared" si="491"/>
        <v>0</v>
      </c>
      <c r="URS30" s="32">
        <f t="shared" si="491"/>
        <v>0</v>
      </c>
      <c r="URT30" s="32">
        <f t="shared" si="491"/>
        <v>0</v>
      </c>
      <c r="URU30" s="32">
        <f t="shared" si="491"/>
        <v>0</v>
      </c>
      <c r="URV30" s="32">
        <f t="shared" si="491"/>
        <v>0</v>
      </c>
      <c r="URW30" s="32">
        <f t="shared" si="491"/>
        <v>0</v>
      </c>
      <c r="URX30" s="32">
        <f t="shared" si="491"/>
        <v>0</v>
      </c>
      <c r="URY30" s="32">
        <f t="shared" si="491"/>
        <v>0</v>
      </c>
      <c r="URZ30" s="32">
        <f t="shared" si="491"/>
        <v>0</v>
      </c>
      <c r="USA30" s="32">
        <f t="shared" si="491"/>
        <v>0</v>
      </c>
      <c r="USB30" s="32">
        <f t="shared" si="491"/>
        <v>0</v>
      </c>
      <c r="USC30" s="32">
        <f t="shared" si="491"/>
        <v>0</v>
      </c>
      <c r="USD30" s="32">
        <f t="shared" si="491"/>
        <v>0</v>
      </c>
      <c r="USE30" s="32">
        <f t="shared" si="491"/>
        <v>0</v>
      </c>
      <c r="USF30" s="32">
        <f t="shared" si="491"/>
        <v>0</v>
      </c>
      <c r="USG30" s="32">
        <f t="shared" si="491"/>
        <v>0</v>
      </c>
      <c r="USH30" s="32">
        <f t="shared" si="491"/>
        <v>0</v>
      </c>
      <c r="USI30" s="32">
        <f t="shared" si="491"/>
        <v>0</v>
      </c>
      <c r="USJ30" s="32">
        <f t="shared" si="491"/>
        <v>0</v>
      </c>
      <c r="USK30" s="32">
        <f t="shared" si="491"/>
        <v>0</v>
      </c>
      <c r="USL30" s="32">
        <f t="shared" si="491"/>
        <v>0</v>
      </c>
      <c r="USM30" s="32">
        <f t="shared" si="491"/>
        <v>0</v>
      </c>
      <c r="USN30" s="32">
        <f t="shared" si="491"/>
        <v>0</v>
      </c>
      <c r="USO30" s="32">
        <f t="shared" si="491"/>
        <v>0</v>
      </c>
      <c r="USP30" s="32">
        <f t="shared" si="491"/>
        <v>0</v>
      </c>
      <c r="USQ30" s="32">
        <f t="shared" si="491"/>
        <v>0</v>
      </c>
      <c r="USR30" s="32">
        <f t="shared" si="491"/>
        <v>0</v>
      </c>
      <c r="USS30" s="32">
        <f t="shared" si="491"/>
        <v>0</v>
      </c>
      <c r="UST30" s="32">
        <f t="shared" si="491"/>
        <v>0</v>
      </c>
      <c r="USU30" s="32">
        <f t="shared" si="491"/>
        <v>0</v>
      </c>
      <c r="USV30" s="32">
        <f t="shared" si="491"/>
        <v>0</v>
      </c>
      <c r="USW30" s="32">
        <f t="shared" si="491"/>
        <v>0</v>
      </c>
      <c r="USX30" s="32">
        <f t="shared" si="491"/>
        <v>0</v>
      </c>
      <c r="USY30" s="32">
        <f t="shared" si="491"/>
        <v>0</v>
      </c>
      <c r="USZ30" s="32">
        <f t="shared" si="491"/>
        <v>0</v>
      </c>
      <c r="UTA30" s="32">
        <f t="shared" si="491"/>
        <v>0</v>
      </c>
      <c r="UTB30" s="32">
        <f t="shared" si="491"/>
        <v>0</v>
      </c>
      <c r="UTC30" s="32">
        <f t="shared" si="491"/>
        <v>0</v>
      </c>
      <c r="UTD30" s="32">
        <f t="shared" si="491"/>
        <v>0</v>
      </c>
      <c r="UTE30" s="32">
        <f t="shared" si="491"/>
        <v>0</v>
      </c>
      <c r="UTF30" s="32">
        <f t="shared" si="491"/>
        <v>0</v>
      </c>
      <c r="UTG30" s="32">
        <f t="shared" si="491"/>
        <v>0</v>
      </c>
      <c r="UTH30" s="32">
        <f t="shared" si="491"/>
        <v>0</v>
      </c>
      <c r="UTI30" s="32">
        <f t="shared" si="491"/>
        <v>0</v>
      </c>
      <c r="UTJ30" s="32">
        <f t="shared" si="491"/>
        <v>0</v>
      </c>
      <c r="UTK30" s="32">
        <f t="shared" ref="UTK30:UVV30" si="492">SUM(UTK28:UTK29)</f>
        <v>0</v>
      </c>
      <c r="UTL30" s="32">
        <f t="shared" si="492"/>
        <v>0</v>
      </c>
      <c r="UTM30" s="32">
        <f t="shared" si="492"/>
        <v>0</v>
      </c>
      <c r="UTN30" s="32">
        <f t="shared" si="492"/>
        <v>0</v>
      </c>
      <c r="UTO30" s="32">
        <f t="shared" si="492"/>
        <v>0</v>
      </c>
      <c r="UTP30" s="32">
        <f t="shared" si="492"/>
        <v>0</v>
      </c>
      <c r="UTQ30" s="32">
        <f t="shared" si="492"/>
        <v>0</v>
      </c>
      <c r="UTR30" s="32">
        <f t="shared" si="492"/>
        <v>0</v>
      </c>
      <c r="UTS30" s="32">
        <f t="shared" si="492"/>
        <v>0</v>
      </c>
      <c r="UTT30" s="32">
        <f t="shared" si="492"/>
        <v>0</v>
      </c>
      <c r="UTU30" s="32">
        <f t="shared" si="492"/>
        <v>0</v>
      </c>
      <c r="UTV30" s="32">
        <f t="shared" si="492"/>
        <v>0</v>
      </c>
      <c r="UTW30" s="32">
        <f t="shared" si="492"/>
        <v>0</v>
      </c>
      <c r="UTX30" s="32">
        <f t="shared" si="492"/>
        <v>0</v>
      </c>
      <c r="UTY30" s="32">
        <f t="shared" si="492"/>
        <v>0</v>
      </c>
      <c r="UTZ30" s="32">
        <f t="shared" si="492"/>
        <v>0</v>
      </c>
      <c r="UUA30" s="32">
        <f t="shared" si="492"/>
        <v>0</v>
      </c>
      <c r="UUB30" s="32">
        <f t="shared" si="492"/>
        <v>0</v>
      </c>
      <c r="UUC30" s="32">
        <f t="shared" si="492"/>
        <v>0</v>
      </c>
      <c r="UUD30" s="32">
        <f t="shared" si="492"/>
        <v>0</v>
      </c>
      <c r="UUE30" s="32">
        <f t="shared" si="492"/>
        <v>0</v>
      </c>
      <c r="UUF30" s="32">
        <f t="shared" si="492"/>
        <v>0</v>
      </c>
      <c r="UUG30" s="32">
        <f t="shared" si="492"/>
        <v>0</v>
      </c>
      <c r="UUH30" s="32">
        <f t="shared" si="492"/>
        <v>0</v>
      </c>
      <c r="UUI30" s="32">
        <f t="shared" si="492"/>
        <v>0</v>
      </c>
      <c r="UUJ30" s="32">
        <f t="shared" si="492"/>
        <v>0</v>
      </c>
      <c r="UUK30" s="32">
        <f t="shared" si="492"/>
        <v>0</v>
      </c>
      <c r="UUL30" s="32">
        <f t="shared" si="492"/>
        <v>0</v>
      </c>
      <c r="UUM30" s="32">
        <f t="shared" si="492"/>
        <v>0</v>
      </c>
      <c r="UUN30" s="32">
        <f t="shared" si="492"/>
        <v>0</v>
      </c>
      <c r="UUO30" s="32">
        <f t="shared" si="492"/>
        <v>0</v>
      </c>
      <c r="UUP30" s="32">
        <f t="shared" si="492"/>
        <v>0</v>
      </c>
      <c r="UUQ30" s="32">
        <f t="shared" si="492"/>
        <v>0</v>
      </c>
      <c r="UUR30" s="32">
        <f t="shared" si="492"/>
        <v>0</v>
      </c>
      <c r="UUS30" s="32">
        <f t="shared" si="492"/>
        <v>0</v>
      </c>
      <c r="UUT30" s="32">
        <f t="shared" si="492"/>
        <v>0</v>
      </c>
      <c r="UUU30" s="32">
        <f t="shared" si="492"/>
        <v>0</v>
      </c>
      <c r="UUV30" s="32">
        <f t="shared" si="492"/>
        <v>0</v>
      </c>
      <c r="UUW30" s="32">
        <f t="shared" si="492"/>
        <v>0</v>
      </c>
      <c r="UUX30" s="32">
        <f t="shared" si="492"/>
        <v>0</v>
      </c>
      <c r="UUY30" s="32">
        <f t="shared" si="492"/>
        <v>0</v>
      </c>
      <c r="UUZ30" s="32">
        <f t="shared" si="492"/>
        <v>0</v>
      </c>
      <c r="UVA30" s="32">
        <f t="shared" si="492"/>
        <v>0</v>
      </c>
      <c r="UVB30" s="32">
        <f t="shared" si="492"/>
        <v>0</v>
      </c>
      <c r="UVC30" s="32">
        <f t="shared" si="492"/>
        <v>0</v>
      </c>
      <c r="UVD30" s="32">
        <f t="shared" si="492"/>
        <v>0</v>
      </c>
      <c r="UVE30" s="32">
        <f t="shared" si="492"/>
        <v>0</v>
      </c>
      <c r="UVF30" s="32">
        <f t="shared" si="492"/>
        <v>0</v>
      </c>
      <c r="UVG30" s="32">
        <f t="shared" si="492"/>
        <v>0</v>
      </c>
      <c r="UVH30" s="32">
        <f t="shared" si="492"/>
        <v>0</v>
      </c>
      <c r="UVI30" s="32">
        <f t="shared" si="492"/>
        <v>0</v>
      </c>
      <c r="UVJ30" s="32">
        <f t="shared" si="492"/>
        <v>0</v>
      </c>
      <c r="UVK30" s="32">
        <f t="shared" si="492"/>
        <v>0</v>
      </c>
      <c r="UVL30" s="32">
        <f t="shared" si="492"/>
        <v>0</v>
      </c>
      <c r="UVM30" s="32">
        <f t="shared" si="492"/>
        <v>0</v>
      </c>
      <c r="UVN30" s="32">
        <f t="shared" si="492"/>
        <v>0</v>
      </c>
      <c r="UVO30" s="32">
        <f t="shared" si="492"/>
        <v>0</v>
      </c>
      <c r="UVP30" s="32">
        <f t="shared" si="492"/>
        <v>0</v>
      </c>
      <c r="UVQ30" s="32">
        <f t="shared" si="492"/>
        <v>0</v>
      </c>
      <c r="UVR30" s="32">
        <f t="shared" si="492"/>
        <v>0</v>
      </c>
      <c r="UVS30" s="32">
        <f t="shared" si="492"/>
        <v>0</v>
      </c>
      <c r="UVT30" s="32">
        <f t="shared" si="492"/>
        <v>0</v>
      </c>
      <c r="UVU30" s="32">
        <f t="shared" si="492"/>
        <v>0</v>
      </c>
      <c r="UVV30" s="32">
        <f t="shared" si="492"/>
        <v>0</v>
      </c>
      <c r="UVW30" s="32">
        <f t="shared" ref="UVW30:UYH30" si="493">SUM(UVW28:UVW29)</f>
        <v>0</v>
      </c>
      <c r="UVX30" s="32">
        <f t="shared" si="493"/>
        <v>0</v>
      </c>
      <c r="UVY30" s="32">
        <f t="shared" si="493"/>
        <v>0</v>
      </c>
      <c r="UVZ30" s="32">
        <f t="shared" si="493"/>
        <v>0</v>
      </c>
      <c r="UWA30" s="32">
        <f t="shared" si="493"/>
        <v>0</v>
      </c>
      <c r="UWB30" s="32">
        <f t="shared" si="493"/>
        <v>0</v>
      </c>
      <c r="UWC30" s="32">
        <f t="shared" si="493"/>
        <v>0</v>
      </c>
      <c r="UWD30" s="32">
        <f t="shared" si="493"/>
        <v>0</v>
      </c>
      <c r="UWE30" s="32">
        <f t="shared" si="493"/>
        <v>0</v>
      </c>
      <c r="UWF30" s="32">
        <f t="shared" si="493"/>
        <v>0</v>
      </c>
      <c r="UWG30" s="32">
        <f t="shared" si="493"/>
        <v>0</v>
      </c>
      <c r="UWH30" s="32">
        <f t="shared" si="493"/>
        <v>0</v>
      </c>
      <c r="UWI30" s="32">
        <f t="shared" si="493"/>
        <v>0</v>
      </c>
      <c r="UWJ30" s="32">
        <f t="shared" si="493"/>
        <v>0</v>
      </c>
      <c r="UWK30" s="32">
        <f t="shared" si="493"/>
        <v>0</v>
      </c>
      <c r="UWL30" s="32">
        <f t="shared" si="493"/>
        <v>0</v>
      </c>
      <c r="UWM30" s="32">
        <f t="shared" si="493"/>
        <v>0</v>
      </c>
      <c r="UWN30" s="32">
        <f t="shared" si="493"/>
        <v>0</v>
      </c>
      <c r="UWO30" s="32">
        <f t="shared" si="493"/>
        <v>0</v>
      </c>
      <c r="UWP30" s="32">
        <f t="shared" si="493"/>
        <v>0</v>
      </c>
      <c r="UWQ30" s="32">
        <f t="shared" si="493"/>
        <v>0</v>
      </c>
      <c r="UWR30" s="32">
        <f t="shared" si="493"/>
        <v>0</v>
      </c>
      <c r="UWS30" s="32">
        <f t="shared" si="493"/>
        <v>0</v>
      </c>
      <c r="UWT30" s="32">
        <f t="shared" si="493"/>
        <v>0</v>
      </c>
      <c r="UWU30" s="32">
        <f t="shared" si="493"/>
        <v>0</v>
      </c>
      <c r="UWV30" s="32">
        <f t="shared" si="493"/>
        <v>0</v>
      </c>
      <c r="UWW30" s="32">
        <f t="shared" si="493"/>
        <v>0</v>
      </c>
      <c r="UWX30" s="32">
        <f t="shared" si="493"/>
        <v>0</v>
      </c>
      <c r="UWY30" s="32">
        <f t="shared" si="493"/>
        <v>0</v>
      </c>
      <c r="UWZ30" s="32">
        <f t="shared" si="493"/>
        <v>0</v>
      </c>
      <c r="UXA30" s="32">
        <f t="shared" si="493"/>
        <v>0</v>
      </c>
      <c r="UXB30" s="32">
        <f t="shared" si="493"/>
        <v>0</v>
      </c>
      <c r="UXC30" s="32">
        <f t="shared" si="493"/>
        <v>0</v>
      </c>
      <c r="UXD30" s="32">
        <f t="shared" si="493"/>
        <v>0</v>
      </c>
      <c r="UXE30" s="32">
        <f t="shared" si="493"/>
        <v>0</v>
      </c>
      <c r="UXF30" s="32">
        <f t="shared" si="493"/>
        <v>0</v>
      </c>
      <c r="UXG30" s="32">
        <f t="shared" si="493"/>
        <v>0</v>
      </c>
      <c r="UXH30" s="32">
        <f t="shared" si="493"/>
        <v>0</v>
      </c>
      <c r="UXI30" s="32">
        <f t="shared" si="493"/>
        <v>0</v>
      </c>
      <c r="UXJ30" s="32">
        <f t="shared" si="493"/>
        <v>0</v>
      </c>
      <c r="UXK30" s="32">
        <f t="shared" si="493"/>
        <v>0</v>
      </c>
      <c r="UXL30" s="32">
        <f t="shared" si="493"/>
        <v>0</v>
      </c>
      <c r="UXM30" s="32">
        <f t="shared" si="493"/>
        <v>0</v>
      </c>
      <c r="UXN30" s="32">
        <f t="shared" si="493"/>
        <v>0</v>
      </c>
      <c r="UXO30" s="32">
        <f t="shared" si="493"/>
        <v>0</v>
      </c>
      <c r="UXP30" s="32">
        <f t="shared" si="493"/>
        <v>0</v>
      </c>
      <c r="UXQ30" s="32">
        <f t="shared" si="493"/>
        <v>0</v>
      </c>
      <c r="UXR30" s="32">
        <f t="shared" si="493"/>
        <v>0</v>
      </c>
      <c r="UXS30" s="32">
        <f t="shared" si="493"/>
        <v>0</v>
      </c>
      <c r="UXT30" s="32">
        <f t="shared" si="493"/>
        <v>0</v>
      </c>
      <c r="UXU30" s="32">
        <f t="shared" si="493"/>
        <v>0</v>
      </c>
      <c r="UXV30" s="32">
        <f t="shared" si="493"/>
        <v>0</v>
      </c>
      <c r="UXW30" s="32">
        <f t="shared" si="493"/>
        <v>0</v>
      </c>
      <c r="UXX30" s="32">
        <f t="shared" si="493"/>
        <v>0</v>
      </c>
      <c r="UXY30" s="32">
        <f t="shared" si="493"/>
        <v>0</v>
      </c>
      <c r="UXZ30" s="32">
        <f t="shared" si="493"/>
        <v>0</v>
      </c>
      <c r="UYA30" s="32">
        <f t="shared" si="493"/>
        <v>0</v>
      </c>
      <c r="UYB30" s="32">
        <f t="shared" si="493"/>
        <v>0</v>
      </c>
      <c r="UYC30" s="32">
        <f t="shared" si="493"/>
        <v>0</v>
      </c>
      <c r="UYD30" s="32">
        <f t="shared" si="493"/>
        <v>0</v>
      </c>
      <c r="UYE30" s="32">
        <f t="shared" si="493"/>
        <v>0</v>
      </c>
      <c r="UYF30" s="32">
        <f t="shared" si="493"/>
        <v>0</v>
      </c>
      <c r="UYG30" s="32">
        <f t="shared" si="493"/>
        <v>0</v>
      </c>
      <c r="UYH30" s="32">
        <f t="shared" si="493"/>
        <v>0</v>
      </c>
      <c r="UYI30" s="32">
        <f t="shared" ref="UYI30:VAT30" si="494">SUM(UYI28:UYI29)</f>
        <v>0</v>
      </c>
      <c r="UYJ30" s="32">
        <f t="shared" si="494"/>
        <v>0</v>
      </c>
      <c r="UYK30" s="32">
        <f t="shared" si="494"/>
        <v>0</v>
      </c>
      <c r="UYL30" s="32">
        <f t="shared" si="494"/>
        <v>0</v>
      </c>
      <c r="UYM30" s="32">
        <f t="shared" si="494"/>
        <v>0</v>
      </c>
      <c r="UYN30" s="32">
        <f t="shared" si="494"/>
        <v>0</v>
      </c>
      <c r="UYO30" s="32">
        <f t="shared" si="494"/>
        <v>0</v>
      </c>
      <c r="UYP30" s="32">
        <f t="shared" si="494"/>
        <v>0</v>
      </c>
      <c r="UYQ30" s="32">
        <f t="shared" si="494"/>
        <v>0</v>
      </c>
      <c r="UYR30" s="32">
        <f t="shared" si="494"/>
        <v>0</v>
      </c>
      <c r="UYS30" s="32">
        <f t="shared" si="494"/>
        <v>0</v>
      </c>
      <c r="UYT30" s="32">
        <f t="shared" si="494"/>
        <v>0</v>
      </c>
      <c r="UYU30" s="32">
        <f t="shared" si="494"/>
        <v>0</v>
      </c>
      <c r="UYV30" s="32">
        <f t="shared" si="494"/>
        <v>0</v>
      </c>
      <c r="UYW30" s="32">
        <f t="shared" si="494"/>
        <v>0</v>
      </c>
      <c r="UYX30" s="32">
        <f t="shared" si="494"/>
        <v>0</v>
      </c>
      <c r="UYY30" s="32">
        <f t="shared" si="494"/>
        <v>0</v>
      </c>
      <c r="UYZ30" s="32">
        <f t="shared" si="494"/>
        <v>0</v>
      </c>
      <c r="UZA30" s="32">
        <f t="shared" si="494"/>
        <v>0</v>
      </c>
      <c r="UZB30" s="32">
        <f t="shared" si="494"/>
        <v>0</v>
      </c>
      <c r="UZC30" s="32">
        <f t="shared" si="494"/>
        <v>0</v>
      </c>
      <c r="UZD30" s="32">
        <f t="shared" si="494"/>
        <v>0</v>
      </c>
      <c r="UZE30" s="32">
        <f t="shared" si="494"/>
        <v>0</v>
      </c>
      <c r="UZF30" s="32">
        <f t="shared" si="494"/>
        <v>0</v>
      </c>
      <c r="UZG30" s="32">
        <f t="shared" si="494"/>
        <v>0</v>
      </c>
      <c r="UZH30" s="32">
        <f t="shared" si="494"/>
        <v>0</v>
      </c>
      <c r="UZI30" s="32">
        <f t="shared" si="494"/>
        <v>0</v>
      </c>
      <c r="UZJ30" s="32">
        <f t="shared" si="494"/>
        <v>0</v>
      </c>
      <c r="UZK30" s="32">
        <f t="shared" si="494"/>
        <v>0</v>
      </c>
      <c r="UZL30" s="32">
        <f t="shared" si="494"/>
        <v>0</v>
      </c>
      <c r="UZM30" s="32">
        <f t="shared" si="494"/>
        <v>0</v>
      </c>
      <c r="UZN30" s="32">
        <f t="shared" si="494"/>
        <v>0</v>
      </c>
      <c r="UZO30" s="32">
        <f t="shared" si="494"/>
        <v>0</v>
      </c>
      <c r="UZP30" s="32">
        <f t="shared" si="494"/>
        <v>0</v>
      </c>
      <c r="UZQ30" s="32">
        <f t="shared" si="494"/>
        <v>0</v>
      </c>
      <c r="UZR30" s="32">
        <f t="shared" si="494"/>
        <v>0</v>
      </c>
      <c r="UZS30" s="32">
        <f t="shared" si="494"/>
        <v>0</v>
      </c>
      <c r="UZT30" s="32">
        <f t="shared" si="494"/>
        <v>0</v>
      </c>
      <c r="UZU30" s="32">
        <f t="shared" si="494"/>
        <v>0</v>
      </c>
      <c r="UZV30" s="32">
        <f t="shared" si="494"/>
        <v>0</v>
      </c>
      <c r="UZW30" s="32">
        <f t="shared" si="494"/>
        <v>0</v>
      </c>
      <c r="UZX30" s="32">
        <f t="shared" si="494"/>
        <v>0</v>
      </c>
      <c r="UZY30" s="32">
        <f t="shared" si="494"/>
        <v>0</v>
      </c>
      <c r="UZZ30" s="32">
        <f t="shared" si="494"/>
        <v>0</v>
      </c>
      <c r="VAA30" s="32">
        <f t="shared" si="494"/>
        <v>0</v>
      </c>
      <c r="VAB30" s="32">
        <f t="shared" si="494"/>
        <v>0</v>
      </c>
      <c r="VAC30" s="32">
        <f t="shared" si="494"/>
        <v>0</v>
      </c>
      <c r="VAD30" s="32">
        <f t="shared" si="494"/>
        <v>0</v>
      </c>
      <c r="VAE30" s="32">
        <f t="shared" si="494"/>
        <v>0</v>
      </c>
      <c r="VAF30" s="32">
        <f t="shared" si="494"/>
        <v>0</v>
      </c>
      <c r="VAG30" s="32">
        <f t="shared" si="494"/>
        <v>0</v>
      </c>
      <c r="VAH30" s="32">
        <f t="shared" si="494"/>
        <v>0</v>
      </c>
      <c r="VAI30" s="32">
        <f t="shared" si="494"/>
        <v>0</v>
      </c>
      <c r="VAJ30" s="32">
        <f t="shared" si="494"/>
        <v>0</v>
      </c>
      <c r="VAK30" s="32">
        <f t="shared" si="494"/>
        <v>0</v>
      </c>
      <c r="VAL30" s="32">
        <f t="shared" si="494"/>
        <v>0</v>
      </c>
      <c r="VAM30" s="32">
        <f t="shared" si="494"/>
        <v>0</v>
      </c>
      <c r="VAN30" s="32">
        <f t="shared" si="494"/>
        <v>0</v>
      </c>
      <c r="VAO30" s="32">
        <f t="shared" si="494"/>
        <v>0</v>
      </c>
      <c r="VAP30" s="32">
        <f t="shared" si="494"/>
        <v>0</v>
      </c>
      <c r="VAQ30" s="32">
        <f t="shared" si="494"/>
        <v>0</v>
      </c>
      <c r="VAR30" s="32">
        <f t="shared" si="494"/>
        <v>0</v>
      </c>
      <c r="VAS30" s="32">
        <f t="shared" si="494"/>
        <v>0</v>
      </c>
      <c r="VAT30" s="32">
        <f t="shared" si="494"/>
        <v>0</v>
      </c>
      <c r="VAU30" s="32">
        <f t="shared" ref="VAU30:VDF30" si="495">SUM(VAU28:VAU29)</f>
        <v>0</v>
      </c>
      <c r="VAV30" s="32">
        <f t="shared" si="495"/>
        <v>0</v>
      </c>
      <c r="VAW30" s="32">
        <f t="shared" si="495"/>
        <v>0</v>
      </c>
      <c r="VAX30" s="32">
        <f t="shared" si="495"/>
        <v>0</v>
      </c>
      <c r="VAY30" s="32">
        <f t="shared" si="495"/>
        <v>0</v>
      </c>
      <c r="VAZ30" s="32">
        <f t="shared" si="495"/>
        <v>0</v>
      </c>
      <c r="VBA30" s="32">
        <f t="shared" si="495"/>
        <v>0</v>
      </c>
      <c r="VBB30" s="32">
        <f t="shared" si="495"/>
        <v>0</v>
      </c>
      <c r="VBC30" s="32">
        <f t="shared" si="495"/>
        <v>0</v>
      </c>
      <c r="VBD30" s="32">
        <f t="shared" si="495"/>
        <v>0</v>
      </c>
      <c r="VBE30" s="32">
        <f t="shared" si="495"/>
        <v>0</v>
      </c>
      <c r="VBF30" s="32">
        <f t="shared" si="495"/>
        <v>0</v>
      </c>
      <c r="VBG30" s="32">
        <f t="shared" si="495"/>
        <v>0</v>
      </c>
      <c r="VBH30" s="32">
        <f t="shared" si="495"/>
        <v>0</v>
      </c>
      <c r="VBI30" s="32">
        <f t="shared" si="495"/>
        <v>0</v>
      </c>
      <c r="VBJ30" s="32">
        <f t="shared" si="495"/>
        <v>0</v>
      </c>
      <c r="VBK30" s="32">
        <f t="shared" si="495"/>
        <v>0</v>
      </c>
      <c r="VBL30" s="32">
        <f t="shared" si="495"/>
        <v>0</v>
      </c>
      <c r="VBM30" s="32">
        <f t="shared" si="495"/>
        <v>0</v>
      </c>
      <c r="VBN30" s="32">
        <f t="shared" si="495"/>
        <v>0</v>
      </c>
      <c r="VBO30" s="32">
        <f t="shared" si="495"/>
        <v>0</v>
      </c>
      <c r="VBP30" s="32">
        <f t="shared" si="495"/>
        <v>0</v>
      </c>
      <c r="VBQ30" s="32">
        <f t="shared" si="495"/>
        <v>0</v>
      </c>
      <c r="VBR30" s="32">
        <f t="shared" si="495"/>
        <v>0</v>
      </c>
      <c r="VBS30" s="32">
        <f t="shared" si="495"/>
        <v>0</v>
      </c>
      <c r="VBT30" s="32">
        <f t="shared" si="495"/>
        <v>0</v>
      </c>
      <c r="VBU30" s="32">
        <f t="shared" si="495"/>
        <v>0</v>
      </c>
      <c r="VBV30" s="32">
        <f t="shared" si="495"/>
        <v>0</v>
      </c>
      <c r="VBW30" s="32">
        <f t="shared" si="495"/>
        <v>0</v>
      </c>
      <c r="VBX30" s="32">
        <f t="shared" si="495"/>
        <v>0</v>
      </c>
      <c r="VBY30" s="32">
        <f t="shared" si="495"/>
        <v>0</v>
      </c>
      <c r="VBZ30" s="32">
        <f t="shared" si="495"/>
        <v>0</v>
      </c>
      <c r="VCA30" s="32">
        <f t="shared" si="495"/>
        <v>0</v>
      </c>
      <c r="VCB30" s="32">
        <f t="shared" si="495"/>
        <v>0</v>
      </c>
      <c r="VCC30" s="32">
        <f t="shared" si="495"/>
        <v>0</v>
      </c>
      <c r="VCD30" s="32">
        <f t="shared" si="495"/>
        <v>0</v>
      </c>
      <c r="VCE30" s="32">
        <f t="shared" si="495"/>
        <v>0</v>
      </c>
      <c r="VCF30" s="32">
        <f t="shared" si="495"/>
        <v>0</v>
      </c>
      <c r="VCG30" s="32">
        <f t="shared" si="495"/>
        <v>0</v>
      </c>
      <c r="VCH30" s="32">
        <f t="shared" si="495"/>
        <v>0</v>
      </c>
      <c r="VCI30" s="32">
        <f t="shared" si="495"/>
        <v>0</v>
      </c>
      <c r="VCJ30" s="32">
        <f t="shared" si="495"/>
        <v>0</v>
      </c>
      <c r="VCK30" s="32">
        <f t="shared" si="495"/>
        <v>0</v>
      </c>
      <c r="VCL30" s="32">
        <f t="shared" si="495"/>
        <v>0</v>
      </c>
      <c r="VCM30" s="32">
        <f t="shared" si="495"/>
        <v>0</v>
      </c>
      <c r="VCN30" s="32">
        <f t="shared" si="495"/>
        <v>0</v>
      </c>
      <c r="VCO30" s="32">
        <f t="shared" si="495"/>
        <v>0</v>
      </c>
      <c r="VCP30" s="32">
        <f t="shared" si="495"/>
        <v>0</v>
      </c>
      <c r="VCQ30" s="32">
        <f t="shared" si="495"/>
        <v>0</v>
      </c>
      <c r="VCR30" s="32">
        <f t="shared" si="495"/>
        <v>0</v>
      </c>
      <c r="VCS30" s="32">
        <f t="shared" si="495"/>
        <v>0</v>
      </c>
      <c r="VCT30" s="32">
        <f t="shared" si="495"/>
        <v>0</v>
      </c>
      <c r="VCU30" s="32">
        <f t="shared" si="495"/>
        <v>0</v>
      </c>
      <c r="VCV30" s="32">
        <f t="shared" si="495"/>
        <v>0</v>
      </c>
      <c r="VCW30" s="32">
        <f t="shared" si="495"/>
        <v>0</v>
      </c>
      <c r="VCX30" s="32">
        <f t="shared" si="495"/>
        <v>0</v>
      </c>
      <c r="VCY30" s="32">
        <f t="shared" si="495"/>
        <v>0</v>
      </c>
      <c r="VCZ30" s="32">
        <f t="shared" si="495"/>
        <v>0</v>
      </c>
      <c r="VDA30" s="32">
        <f t="shared" si="495"/>
        <v>0</v>
      </c>
      <c r="VDB30" s="32">
        <f t="shared" si="495"/>
        <v>0</v>
      </c>
      <c r="VDC30" s="32">
        <f t="shared" si="495"/>
        <v>0</v>
      </c>
      <c r="VDD30" s="32">
        <f t="shared" si="495"/>
        <v>0</v>
      </c>
      <c r="VDE30" s="32">
        <f t="shared" si="495"/>
        <v>0</v>
      </c>
      <c r="VDF30" s="32">
        <f t="shared" si="495"/>
        <v>0</v>
      </c>
      <c r="VDG30" s="32">
        <f t="shared" ref="VDG30:VFR30" si="496">SUM(VDG28:VDG29)</f>
        <v>0</v>
      </c>
      <c r="VDH30" s="32">
        <f t="shared" si="496"/>
        <v>0</v>
      </c>
      <c r="VDI30" s="32">
        <f t="shared" si="496"/>
        <v>0</v>
      </c>
      <c r="VDJ30" s="32">
        <f t="shared" si="496"/>
        <v>0</v>
      </c>
      <c r="VDK30" s="32">
        <f t="shared" si="496"/>
        <v>0</v>
      </c>
      <c r="VDL30" s="32">
        <f t="shared" si="496"/>
        <v>0</v>
      </c>
      <c r="VDM30" s="32">
        <f t="shared" si="496"/>
        <v>0</v>
      </c>
      <c r="VDN30" s="32">
        <f t="shared" si="496"/>
        <v>0</v>
      </c>
      <c r="VDO30" s="32">
        <f t="shared" si="496"/>
        <v>0</v>
      </c>
      <c r="VDP30" s="32">
        <f t="shared" si="496"/>
        <v>0</v>
      </c>
      <c r="VDQ30" s="32">
        <f t="shared" si="496"/>
        <v>0</v>
      </c>
      <c r="VDR30" s="32">
        <f t="shared" si="496"/>
        <v>0</v>
      </c>
      <c r="VDS30" s="32">
        <f t="shared" si="496"/>
        <v>0</v>
      </c>
      <c r="VDT30" s="32">
        <f t="shared" si="496"/>
        <v>0</v>
      </c>
      <c r="VDU30" s="32">
        <f t="shared" si="496"/>
        <v>0</v>
      </c>
      <c r="VDV30" s="32">
        <f t="shared" si="496"/>
        <v>0</v>
      </c>
      <c r="VDW30" s="32">
        <f t="shared" si="496"/>
        <v>0</v>
      </c>
      <c r="VDX30" s="32">
        <f t="shared" si="496"/>
        <v>0</v>
      </c>
      <c r="VDY30" s="32">
        <f t="shared" si="496"/>
        <v>0</v>
      </c>
      <c r="VDZ30" s="32">
        <f t="shared" si="496"/>
        <v>0</v>
      </c>
      <c r="VEA30" s="32">
        <f t="shared" si="496"/>
        <v>0</v>
      </c>
      <c r="VEB30" s="32">
        <f t="shared" si="496"/>
        <v>0</v>
      </c>
      <c r="VEC30" s="32">
        <f t="shared" si="496"/>
        <v>0</v>
      </c>
      <c r="VED30" s="32">
        <f t="shared" si="496"/>
        <v>0</v>
      </c>
      <c r="VEE30" s="32">
        <f t="shared" si="496"/>
        <v>0</v>
      </c>
      <c r="VEF30" s="32">
        <f t="shared" si="496"/>
        <v>0</v>
      </c>
      <c r="VEG30" s="32">
        <f t="shared" si="496"/>
        <v>0</v>
      </c>
      <c r="VEH30" s="32">
        <f t="shared" si="496"/>
        <v>0</v>
      </c>
      <c r="VEI30" s="32">
        <f t="shared" si="496"/>
        <v>0</v>
      </c>
      <c r="VEJ30" s="32">
        <f t="shared" si="496"/>
        <v>0</v>
      </c>
      <c r="VEK30" s="32">
        <f t="shared" si="496"/>
        <v>0</v>
      </c>
      <c r="VEL30" s="32">
        <f t="shared" si="496"/>
        <v>0</v>
      </c>
      <c r="VEM30" s="32">
        <f t="shared" si="496"/>
        <v>0</v>
      </c>
      <c r="VEN30" s="32">
        <f t="shared" si="496"/>
        <v>0</v>
      </c>
      <c r="VEO30" s="32">
        <f t="shared" si="496"/>
        <v>0</v>
      </c>
      <c r="VEP30" s="32">
        <f t="shared" si="496"/>
        <v>0</v>
      </c>
      <c r="VEQ30" s="32">
        <f t="shared" si="496"/>
        <v>0</v>
      </c>
      <c r="VER30" s="32">
        <f t="shared" si="496"/>
        <v>0</v>
      </c>
      <c r="VES30" s="32">
        <f t="shared" si="496"/>
        <v>0</v>
      </c>
      <c r="VET30" s="32">
        <f t="shared" si="496"/>
        <v>0</v>
      </c>
      <c r="VEU30" s="32">
        <f t="shared" si="496"/>
        <v>0</v>
      </c>
      <c r="VEV30" s="32">
        <f t="shared" si="496"/>
        <v>0</v>
      </c>
      <c r="VEW30" s="32">
        <f t="shared" si="496"/>
        <v>0</v>
      </c>
      <c r="VEX30" s="32">
        <f t="shared" si="496"/>
        <v>0</v>
      </c>
      <c r="VEY30" s="32">
        <f t="shared" si="496"/>
        <v>0</v>
      </c>
      <c r="VEZ30" s="32">
        <f t="shared" si="496"/>
        <v>0</v>
      </c>
      <c r="VFA30" s="32">
        <f t="shared" si="496"/>
        <v>0</v>
      </c>
      <c r="VFB30" s="32">
        <f t="shared" si="496"/>
        <v>0</v>
      </c>
      <c r="VFC30" s="32">
        <f t="shared" si="496"/>
        <v>0</v>
      </c>
      <c r="VFD30" s="32">
        <f t="shared" si="496"/>
        <v>0</v>
      </c>
      <c r="VFE30" s="32">
        <f t="shared" si="496"/>
        <v>0</v>
      </c>
      <c r="VFF30" s="32">
        <f t="shared" si="496"/>
        <v>0</v>
      </c>
      <c r="VFG30" s="32">
        <f t="shared" si="496"/>
        <v>0</v>
      </c>
      <c r="VFH30" s="32">
        <f t="shared" si="496"/>
        <v>0</v>
      </c>
      <c r="VFI30" s="32">
        <f t="shared" si="496"/>
        <v>0</v>
      </c>
      <c r="VFJ30" s="32">
        <f t="shared" si="496"/>
        <v>0</v>
      </c>
      <c r="VFK30" s="32">
        <f t="shared" si="496"/>
        <v>0</v>
      </c>
      <c r="VFL30" s="32">
        <f t="shared" si="496"/>
        <v>0</v>
      </c>
      <c r="VFM30" s="32">
        <f t="shared" si="496"/>
        <v>0</v>
      </c>
      <c r="VFN30" s="32">
        <f t="shared" si="496"/>
        <v>0</v>
      </c>
      <c r="VFO30" s="32">
        <f t="shared" si="496"/>
        <v>0</v>
      </c>
      <c r="VFP30" s="32">
        <f t="shared" si="496"/>
        <v>0</v>
      </c>
      <c r="VFQ30" s="32">
        <f t="shared" si="496"/>
        <v>0</v>
      </c>
      <c r="VFR30" s="32">
        <f t="shared" si="496"/>
        <v>0</v>
      </c>
      <c r="VFS30" s="32">
        <f t="shared" ref="VFS30:VID30" si="497">SUM(VFS28:VFS29)</f>
        <v>0</v>
      </c>
      <c r="VFT30" s="32">
        <f t="shared" si="497"/>
        <v>0</v>
      </c>
      <c r="VFU30" s="32">
        <f t="shared" si="497"/>
        <v>0</v>
      </c>
      <c r="VFV30" s="32">
        <f t="shared" si="497"/>
        <v>0</v>
      </c>
      <c r="VFW30" s="32">
        <f t="shared" si="497"/>
        <v>0</v>
      </c>
      <c r="VFX30" s="32">
        <f t="shared" si="497"/>
        <v>0</v>
      </c>
      <c r="VFY30" s="32">
        <f t="shared" si="497"/>
        <v>0</v>
      </c>
      <c r="VFZ30" s="32">
        <f t="shared" si="497"/>
        <v>0</v>
      </c>
      <c r="VGA30" s="32">
        <f t="shared" si="497"/>
        <v>0</v>
      </c>
      <c r="VGB30" s="32">
        <f t="shared" si="497"/>
        <v>0</v>
      </c>
      <c r="VGC30" s="32">
        <f t="shared" si="497"/>
        <v>0</v>
      </c>
      <c r="VGD30" s="32">
        <f t="shared" si="497"/>
        <v>0</v>
      </c>
      <c r="VGE30" s="32">
        <f t="shared" si="497"/>
        <v>0</v>
      </c>
      <c r="VGF30" s="32">
        <f t="shared" si="497"/>
        <v>0</v>
      </c>
      <c r="VGG30" s="32">
        <f t="shared" si="497"/>
        <v>0</v>
      </c>
      <c r="VGH30" s="32">
        <f t="shared" si="497"/>
        <v>0</v>
      </c>
      <c r="VGI30" s="32">
        <f t="shared" si="497"/>
        <v>0</v>
      </c>
      <c r="VGJ30" s="32">
        <f t="shared" si="497"/>
        <v>0</v>
      </c>
      <c r="VGK30" s="32">
        <f t="shared" si="497"/>
        <v>0</v>
      </c>
      <c r="VGL30" s="32">
        <f t="shared" si="497"/>
        <v>0</v>
      </c>
      <c r="VGM30" s="32">
        <f t="shared" si="497"/>
        <v>0</v>
      </c>
      <c r="VGN30" s="32">
        <f t="shared" si="497"/>
        <v>0</v>
      </c>
      <c r="VGO30" s="32">
        <f t="shared" si="497"/>
        <v>0</v>
      </c>
      <c r="VGP30" s="32">
        <f t="shared" si="497"/>
        <v>0</v>
      </c>
      <c r="VGQ30" s="32">
        <f t="shared" si="497"/>
        <v>0</v>
      </c>
      <c r="VGR30" s="32">
        <f t="shared" si="497"/>
        <v>0</v>
      </c>
      <c r="VGS30" s="32">
        <f t="shared" si="497"/>
        <v>0</v>
      </c>
      <c r="VGT30" s="32">
        <f t="shared" si="497"/>
        <v>0</v>
      </c>
      <c r="VGU30" s="32">
        <f t="shared" si="497"/>
        <v>0</v>
      </c>
      <c r="VGV30" s="32">
        <f t="shared" si="497"/>
        <v>0</v>
      </c>
      <c r="VGW30" s="32">
        <f t="shared" si="497"/>
        <v>0</v>
      </c>
      <c r="VGX30" s="32">
        <f t="shared" si="497"/>
        <v>0</v>
      </c>
      <c r="VGY30" s="32">
        <f t="shared" si="497"/>
        <v>0</v>
      </c>
      <c r="VGZ30" s="32">
        <f t="shared" si="497"/>
        <v>0</v>
      </c>
      <c r="VHA30" s="32">
        <f t="shared" si="497"/>
        <v>0</v>
      </c>
      <c r="VHB30" s="32">
        <f t="shared" si="497"/>
        <v>0</v>
      </c>
      <c r="VHC30" s="32">
        <f t="shared" si="497"/>
        <v>0</v>
      </c>
      <c r="VHD30" s="32">
        <f t="shared" si="497"/>
        <v>0</v>
      </c>
      <c r="VHE30" s="32">
        <f t="shared" si="497"/>
        <v>0</v>
      </c>
      <c r="VHF30" s="32">
        <f t="shared" si="497"/>
        <v>0</v>
      </c>
      <c r="VHG30" s="32">
        <f t="shared" si="497"/>
        <v>0</v>
      </c>
      <c r="VHH30" s="32">
        <f t="shared" si="497"/>
        <v>0</v>
      </c>
      <c r="VHI30" s="32">
        <f t="shared" si="497"/>
        <v>0</v>
      </c>
      <c r="VHJ30" s="32">
        <f t="shared" si="497"/>
        <v>0</v>
      </c>
      <c r="VHK30" s="32">
        <f t="shared" si="497"/>
        <v>0</v>
      </c>
      <c r="VHL30" s="32">
        <f t="shared" si="497"/>
        <v>0</v>
      </c>
      <c r="VHM30" s="32">
        <f t="shared" si="497"/>
        <v>0</v>
      </c>
      <c r="VHN30" s="32">
        <f t="shared" si="497"/>
        <v>0</v>
      </c>
      <c r="VHO30" s="32">
        <f t="shared" si="497"/>
        <v>0</v>
      </c>
      <c r="VHP30" s="32">
        <f t="shared" si="497"/>
        <v>0</v>
      </c>
      <c r="VHQ30" s="32">
        <f t="shared" si="497"/>
        <v>0</v>
      </c>
      <c r="VHR30" s="32">
        <f t="shared" si="497"/>
        <v>0</v>
      </c>
      <c r="VHS30" s="32">
        <f t="shared" si="497"/>
        <v>0</v>
      </c>
      <c r="VHT30" s="32">
        <f t="shared" si="497"/>
        <v>0</v>
      </c>
      <c r="VHU30" s="32">
        <f t="shared" si="497"/>
        <v>0</v>
      </c>
      <c r="VHV30" s="32">
        <f t="shared" si="497"/>
        <v>0</v>
      </c>
      <c r="VHW30" s="32">
        <f t="shared" si="497"/>
        <v>0</v>
      </c>
      <c r="VHX30" s="32">
        <f t="shared" si="497"/>
        <v>0</v>
      </c>
      <c r="VHY30" s="32">
        <f t="shared" si="497"/>
        <v>0</v>
      </c>
      <c r="VHZ30" s="32">
        <f t="shared" si="497"/>
        <v>0</v>
      </c>
      <c r="VIA30" s="32">
        <f t="shared" si="497"/>
        <v>0</v>
      </c>
      <c r="VIB30" s="32">
        <f t="shared" si="497"/>
        <v>0</v>
      </c>
      <c r="VIC30" s="32">
        <f t="shared" si="497"/>
        <v>0</v>
      </c>
      <c r="VID30" s="32">
        <f t="shared" si="497"/>
        <v>0</v>
      </c>
      <c r="VIE30" s="32">
        <f t="shared" ref="VIE30:VKP30" si="498">SUM(VIE28:VIE29)</f>
        <v>0</v>
      </c>
      <c r="VIF30" s="32">
        <f t="shared" si="498"/>
        <v>0</v>
      </c>
      <c r="VIG30" s="32">
        <f t="shared" si="498"/>
        <v>0</v>
      </c>
      <c r="VIH30" s="32">
        <f t="shared" si="498"/>
        <v>0</v>
      </c>
      <c r="VII30" s="32">
        <f t="shared" si="498"/>
        <v>0</v>
      </c>
      <c r="VIJ30" s="32">
        <f t="shared" si="498"/>
        <v>0</v>
      </c>
      <c r="VIK30" s="32">
        <f t="shared" si="498"/>
        <v>0</v>
      </c>
      <c r="VIL30" s="32">
        <f t="shared" si="498"/>
        <v>0</v>
      </c>
      <c r="VIM30" s="32">
        <f t="shared" si="498"/>
        <v>0</v>
      </c>
      <c r="VIN30" s="32">
        <f t="shared" si="498"/>
        <v>0</v>
      </c>
      <c r="VIO30" s="32">
        <f t="shared" si="498"/>
        <v>0</v>
      </c>
      <c r="VIP30" s="32">
        <f t="shared" si="498"/>
        <v>0</v>
      </c>
      <c r="VIQ30" s="32">
        <f t="shared" si="498"/>
        <v>0</v>
      </c>
      <c r="VIR30" s="32">
        <f t="shared" si="498"/>
        <v>0</v>
      </c>
      <c r="VIS30" s="32">
        <f t="shared" si="498"/>
        <v>0</v>
      </c>
      <c r="VIT30" s="32">
        <f t="shared" si="498"/>
        <v>0</v>
      </c>
      <c r="VIU30" s="32">
        <f t="shared" si="498"/>
        <v>0</v>
      </c>
      <c r="VIV30" s="32">
        <f t="shared" si="498"/>
        <v>0</v>
      </c>
      <c r="VIW30" s="32">
        <f t="shared" si="498"/>
        <v>0</v>
      </c>
      <c r="VIX30" s="32">
        <f t="shared" si="498"/>
        <v>0</v>
      </c>
      <c r="VIY30" s="32">
        <f t="shared" si="498"/>
        <v>0</v>
      </c>
      <c r="VIZ30" s="32">
        <f t="shared" si="498"/>
        <v>0</v>
      </c>
      <c r="VJA30" s="32">
        <f t="shared" si="498"/>
        <v>0</v>
      </c>
      <c r="VJB30" s="32">
        <f t="shared" si="498"/>
        <v>0</v>
      </c>
      <c r="VJC30" s="32">
        <f t="shared" si="498"/>
        <v>0</v>
      </c>
      <c r="VJD30" s="32">
        <f t="shared" si="498"/>
        <v>0</v>
      </c>
      <c r="VJE30" s="32">
        <f t="shared" si="498"/>
        <v>0</v>
      </c>
      <c r="VJF30" s="32">
        <f t="shared" si="498"/>
        <v>0</v>
      </c>
      <c r="VJG30" s="32">
        <f t="shared" si="498"/>
        <v>0</v>
      </c>
      <c r="VJH30" s="32">
        <f t="shared" si="498"/>
        <v>0</v>
      </c>
      <c r="VJI30" s="32">
        <f t="shared" si="498"/>
        <v>0</v>
      </c>
      <c r="VJJ30" s="32">
        <f t="shared" si="498"/>
        <v>0</v>
      </c>
      <c r="VJK30" s="32">
        <f t="shared" si="498"/>
        <v>0</v>
      </c>
      <c r="VJL30" s="32">
        <f t="shared" si="498"/>
        <v>0</v>
      </c>
      <c r="VJM30" s="32">
        <f t="shared" si="498"/>
        <v>0</v>
      </c>
      <c r="VJN30" s="32">
        <f t="shared" si="498"/>
        <v>0</v>
      </c>
      <c r="VJO30" s="32">
        <f t="shared" si="498"/>
        <v>0</v>
      </c>
      <c r="VJP30" s="32">
        <f t="shared" si="498"/>
        <v>0</v>
      </c>
      <c r="VJQ30" s="32">
        <f t="shared" si="498"/>
        <v>0</v>
      </c>
      <c r="VJR30" s="32">
        <f t="shared" si="498"/>
        <v>0</v>
      </c>
      <c r="VJS30" s="32">
        <f t="shared" si="498"/>
        <v>0</v>
      </c>
      <c r="VJT30" s="32">
        <f t="shared" si="498"/>
        <v>0</v>
      </c>
      <c r="VJU30" s="32">
        <f t="shared" si="498"/>
        <v>0</v>
      </c>
      <c r="VJV30" s="32">
        <f t="shared" si="498"/>
        <v>0</v>
      </c>
      <c r="VJW30" s="32">
        <f t="shared" si="498"/>
        <v>0</v>
      </c>
      <c r="VJX30" s="32">
        <f t="shared" si="498"/>
        <v>0</v>
      </c>
      <c r="VJY30" s="32">
        <f t="shared" si="498"/>
        <v>0</v>
      </c>
      <c r="VJZ30" s="32">
        <f t="shared" si="498"/>
        <v>0</v>
      </c>
      <c r="VKA30" s="32">
        <f t="shared" si="498"/>
        <v>0</v>
      </c>
      <c r="VKB30" s="32">
        <f t="shared" si="498"/>
        <v>0</v>
      </c>
      <c r="VKC30" s="32">
        <f t="shared" si="498"/>
        <v>0</v>
      </c>
      <c r="VKD30" s="32">
        <f t="shared" si="498"/>
        <v>0</v>
      </c>
      <c r="VKE30" s="32">
        <f t="shared" si="498"/>
        <v>0</v>
      </c>
      <c r="VKF30" s="32">
        <f t="shared" si="498"/>
        <v>0</v>
      </c>
      <c r="VKG30" s="32">
        <f t="shared" si="498"/>
        <v>0</v>
      </c>
      <c r="VKH30" s="32">
        <f t="shared" si="498"/>
        <v>0</v>
      </c>
      <c r="VKI30" s="32">
        <f t="shared" si="498"/>
        <v>0</v>
      </c>
      <c r="VKJ30" s="32">
        <f t="shared" si="498"/>
        <v>0</v>
      </c>
      <c r="VKK30" s="32">
        <f t="shared" si="498"/>
        <v>0</v>
      </c>
      <c r="VKL30" s="32">
        <f t="shared" si="498"/>
        <v>0</v>
      </c>
      <c r="VKM30" s="32">
        <f t="shared" si="498"/>
        <v>0</v>
      </c>
      <c r="VKN30" s="32">
        <f t="shared" si="498"/>
        <v>0</v>
      </c>
      <c r="VKO30" s="32">
        <f t="shared" si="498"/>
        <v>0</v>
      </c>
      <c r="VKP30" s="32">
        <f t="shared" si="498"/>
        <v>0</v>
      </c>
      <c r="VKQ30" s="32">
        <f t="shared" ref="VKQ30:VNB30" si="499">SUM(VKQ28:VKQ29)</f>
        <v>0</v>
      </c>
      <c r="VKR30" s="32">
        <f t="shared" si="499"/>
        <v>0</v>
      </c>
      <c r="VKS30" s="32">
        <f t="shared" si="499"/>
        <v>0</v>
      </c>
      <c r="VKT30" s="32">
        <f t="shared" si="499"/>
        <v>0</v>
      </c>
      <c r="VKU30" s="32">
        <f t="shared" si="499"/>
        <v>0</v>
      </c>
      <c r="VKV30" s="32">
        <f t="shared" si="499"/>
        <v>0</v>
      </c>
      <c r="VKW30" s="32">
        <f t="shared" si="499"/>
        <v>0</v>
      </c>
      <c r="VKX30" s="32">
        <f t="shared" si="499"/>
        <v>0</v>
      </c>
      <c r="VKY30" s="32">
        <f t="shared" si="499"/>
        <v>0</v>
      </c>
      <c r="VKZ30" s="32">
        <f t="shared" si="499"/>
        <v>0</v>
      </c>
      <c r="VLA30" s="32">
        <f t="shared" si="499"/>
        <v>0</v>
      </c>
      <c r="VLB30" s="32">
        <f t="shared" si="499"/>
        <v>0</v>
      </c>
      <c r="VLC30" s="32">
        <f t="shared" si="499"/>
        <v>0</v>
      </c>
      <c r="VLD30" s="32">
        <f t="shared" si="499"/>
        <v>0</v>
      </c>
      <c r="VLE30" s="32">
        <f t="shared" si="499"/>
        <v>0</v>
      </c>
      <c r="VLF30" s="32">
        <f t="shared" si="499"/>
        <v>0</v>
      </c>
      <c r="VLG30" s="32">
        <f t="shared" si="499"/>
        <v>0</v>
      </c>
      <c r="VLH30" s="32">
        <f t="shared" si="499"/>
        <v>0</v>
      </c>
      <c r="VLI30" s="32">
        <f t="shared" si="499"/>
        <v>0</v>
      </c>
      <c r="VLJ30" s="32">
        <f t="shared" si="499"/>
        <v>0</v>
      </c>
      <c r="VLK30" s="32">
        <f t="shared" si="499"/>
        <v>0</v>
      </c>
      <c r="VLL30" s="32">
        <f t="shared" si="499"/>
        <v>0</v>
      </c>
      <c r="VLM30" s="32">
        <f t="shared" si="499"/>
        <v>0</v>
      </c>
      <c r="VLN30" s="32">
        <f t="shared" si="499"/>
        <v>0</v>
      </c>
      <c r="VLO30" s="32">
        <f t="shared" si="499"/>
        <v>0</v>
      </c>
      <c r="VLP30" s="32">
        <f t="shared" si="499"/>
        <v>0</v>
      </c>
      <c r="VLQ30" s="32">
        <f t="shared" si="499"/>
        <v>0</v>
      </c>
      <c r="VLR30" s="32">
        <f t="shared" si="499"/>
        <v>0</v>
      </c>
      <c r="VLS30" s="32">
        <f t="shared" si="499"/>
        <v>0</v>
      </c>
      <c r="VLT30" s="32">
        <f t="shared" si="499"/>
        <v>0</v>
      </c>
      <c r="VLU30" s="32">
        <f t="shared" si="499"/>
        <v>0</v>
      </c>
      <c r="VLV30" s="32">
        <f t="shared" si="499"/>
        <v>0</v>
      </c>
      <c r="VLW30" s="32">
        <f t="shared" si="499"/>
        <v>0</v>
      </c>
      <c r="VLX30" s="32">
        <f t="shared" si="499"/>
        <v>0</v>
      </c>
      <c r="VLY30" s="32">
        <f t="shared" si="499"/>
        <v>0</v>
      </c>
      <c r="VLZ30" s="32">
        <f t="shared" si="499"/>
        <v>0</v>
      </c>
      <c r="VMA30" s="32">
        <f t="shared" si="499"/>
        <v>0</v>
      </c>
      <c r="VMB30" s="32">
        <f t="shared" si="499"/>
        <v>0</v>
      </c>
      <c r="VMC30" s="32">
        <f t="shared" si="499"/>
        <v>0</v>
      </c>
      <c r="VMD30" s="32">
        <f t="shared" si="499"/>
        <v>0</v>
      </c>
      <c r="VME30" s="32">
        <f t="shared" si="499"/>
        <v>0</v>
      </c>
      <c r="VMF30" s="32">
        <f t="shared" si="499"/>
        <v>0</v>
      </c>
      <c r="VMG30" s="32">
        <f t="shared" si="499"/>
        <v>0</v>
      </c>
      <c r="VMH30" s="32">
        <f t="shared" si="499"/>
        <v>0</v>
      </c>
      <c r="VMI30" s="32">
        <f t="shared" si="499"/>
        <v>0</v>
      </c>
      <c r="VMJ30" s="32">
        <f t="shared" si="499"/>
        <v>0</v>
      </c>
      <c r="VMK30" s="32">
        <f t="shared" si="499"/>
        <v>0</v>
      </c>
      <c r="VML30" s="32">
        <f t="shared" si="499"/>
        <v>0</v>
      </c>
      <c r="VMM30" s="32">
        <f t="shared" si="499"/>
        <v>0</v>
      </c>
      <c r="VMN30" s="32">
        <f t="shared" si="499"/>
        <v>0</v>
      </c>
      <c r="VMO30" s="32">
        <f t="shared" si="499"/>
        <v>0</v>
      </c>
      <c r="VMP30" s="32">
        <f t="shared" si="499"/>
        <v>0</v>
      </c>
      <c r="VMQ30" s="32">
        <f t="shared" si="499"/>
        <v>0</v>
      </c>
      <c r="VMR30" s="32">
        <f t="shared" si="499"/>
        <v>0</v>
      </c>
      <c r="VMS30" s="32">
        <f t="shared" si="499"/>
        <v>0</v>
      </c>
      <c r="VMT30" s="32">
        <f t="shared" si="499"/>
        <v>0</v>
      </c>
      <c r="VMU30" s="32">
        <f t="shared" si="499"/>
        <v>0</v>
      </c>
      <c r="VMV30" s="32">
        <f t="shared" si="499"/>
        <v>0</v>
      </c>
      <c r="VMW30" s="32">
        <f t="shared" si="499"/>
        <v>0</v>
      </c>
      <c r="VMX30" s="32">
        <f t="shared" si="499"/>
        <v>0</v>
      </c>
      <c r="VMY30" s="32">
        <f t="shared" si="499"/>
        <v>0</v>
      </c>
      <c r="VMZ30" s="32">
        <f t="shared" si="499"/>
        <v>0</v>
      </c>
      <c r="VNA30" s="32">
        <f t="shared" si="499"/>
        <v>0</v>
      </c>
      <c r="VNB30" s="32">
        <f t="shared" si="499"/>
        <v>0</v>
      </c>
      <c r="VNC30" s="32">
        <f t="shared" ref="VNC30:VPN30" si="500">SUM(VNC28:VNC29)</f>
        <v>0</v>
      </c>
      <c r="VND30" s="32">
        <f t="shared" si="500"/>
        <v>0</v>
      </c>
      <c r="VNE30" s="32">
        <f t="shared" si="500"/>
        <v>0</v>
      </c>
      <c r="VNF30" s="32">
        <f t="shared" si="500"/>
        <v>0</v>
      </c>
      <c r="VNG30" s="32">
        <f t="shared" si="500"/>
        <v>0</v>
      </c>
      <c r="VNH30" s="32">
        <f t="shared" si="500"/>
        <v>0</v>
      </c>
      <c r="VNI30" s="32">
        <f t="shared" si="500"/>
        <v>0</v>
      </c>
      <c r="VNJ30" s="32">
        <f t="shared" si="500"/>
        <v>0</v>
      </c>
      <c r="VNK30" s="32">
        <f t="shared" si="500"/>
        <v>0</v>
      </c>
      <c r="VNL30" s="32">
        <f t="shared" si="500"/>
        <v>0</v>
      </c>
      <c r="VNM30" s="32">
        <f t="shared" si="500"/>
        <v>0</v>
      </c>
      <c r="VNN30" s="32">
        <f t="shared" si="500"/>
        <v>0</v>
      </c>
      <c r="VNO30" s="32">
        <f t="shared" si="500"/>
        <v>0</v>
      </c>
      <c r="VNP30" s="32">
        <f t="shared" si="500"/>
        <v>0</v>
      </c>
      <c r="VNQ30" s="32">
        <f t="shared" si="500"/>
        <v>0</v>
      </c>
      <c r="VNR30" s="32">
        <f t="shared" si="500"/>
        <v>0</v>
      </c>
      <c r="VNS30" s="32">
        <f t="shared" si="500"/>
        <v>0</v>
      </c>
      <c r="VNT30" s="32">
        <f t="shared" si="500"/>
        <v>0</v>
      </c>
      <c r="VNU30" s="32">
        <f t="shared" si="500"/>
        <v>0</v>
      </c>
      <c r="VNV30" s="32">
        <f t="shared" si="500"/>
        <v>0</v>
      </c>
      <c r="VNW30" s="32">
        <f t="shared" si="500"/>
        <v>0</v>
      </c>
      <c r="VNX30" s="32">
        <f t="shared" si="500"/>
        <v>0</v>
      </c>
      <c r="VNY30" s="32">
        <f t="shared" si="500"/>
        <v>0</v>
      </c>
      <c r="VNZ30" s="32">
        <f t="shared" si="500"/>
        <v>0</v>
      </c>
      <c r="VOA30" s="32">
        <f t="shared" si="500"/>
        <v>0</v>
      </c>
      <c r="VOB30" s="32">
        <f t="shared" si="500"/>
        <v>0</v>
      </c>
      <c r="VOC30" s="32">
        <f t="shared" si="500"/>
        <v>0</v>
      </c>
      <c r="VOD30" s="32">
        <f t="shared" si="500"/>
        <v>0</v>
      </c>
      <c r="VOE30" s="32">
        <f t="shared" si="500"/>
        <v>0</v>
      </c>
      <c r="VOF30" s="32">
        <f t="shared" si="500"/>
        <v>0</v>
      </c>
      <c r="VOG30" s="32">
        <f t="shared" si="500"/>
        <v>0</v>
      </c>
      <c r="VOH30" s="32">
        <f t="shared" si="500"/>
        <v>0</v>
      </c>
      <c r="VOI30" s="32">
        <f t="shared" si="500"/>
        <v>0</v>
      </c>
      <c r="VOJ30" s="32">
        <f t="shared" si="500"/>
        <v>0</v>
      </c>
      <c r="VOK30" s="32">
        <f t="shared" si="500"/>
        <v>0</v>
      </c>
      <c r="VOL30" s="32">
        <f t="shared" si="500"/>
        <v>0</v>
      </c>
      <c r="VOM30" s="32">
        <f t="shared" si="500"/>
        <v>0</v>
      </c>
      <c r="VON30" s="32">
        <f t="shared" si="500"/>
        <v>0</v>
      </c>
      <c r="VOO30" s="32">
        <f t="shared" si="500"/>
        <v>0</v>
      </c>
      <c r="VOP30" s="32">
        <f t="shared" si="500"/>
        <v>0</v>
      </c>
      <c r="VOQ30" s="32">
        <f t="shared" si="500"/>
        <v>0</v>
      </c>
      <c r="VOR30" s="32">
        <f t="shared" si="500"/>
        <v>0</v>
      </c>
      <c r="VOS30" s="32">
        <f t="shared" si="500"/>
        <v>0</v>
      </c>
      <c r="VOT30" s="32">
        <f t="shared" si="500"/>
        <v>0</v>
      </c>
      <c r="VOU30" s="32">
        <f t="shared" si="500"/>
        <v>0</v>
      </c>
      <c r="VOV30" s="32">
        <f t="shared" si="500"/>
        <v>0</v>
      </c>
      <c r="VOW30" s="32">
        <f t="shared" si="500"/>
        <v>0</v>
      </c>
      <c r="VOX30" s="32">
        <f t="shared" si="500"/>
        <v>0</v>
      </c>
      <c r="VOY30" s="32">
        <f t="shared" si="500"/>
        <v>0</v>
      </c>
      <c r="VOZ30" s="32">
        <f t="shared" si="500"/>
        <v>0</v>
      </c>
      <c r="VPA30" s="32">
        <f t="shared" si="500"/>
        <v>0</v>
      </c>
      <c r="VPB30" s="32">
        <f t="shared" si="500"/>
        <v>0</v>
      </c>
      <c r="VPC30" s="32">
        <f t="shared" si="500"/>
        <v>0</v>
      </c>
      <c r="VPD30" s="32">
        <f t="shared" si="500"/>
        <v>0</v>
      </c>
      <c r="VPE30" s="32">
        <f t="shared" si="500"/>
        <v>0</v>
      </c>
      <c r="VPF30" s="32">
        <f t="shared" si="500"/>
        <v>0</v>
      </c>
      <c r="VPG30" s="32">
        <f t="shared" si="500"/>
        <v>0</v>
      </c>
      <c r="VPH30" s="32">
        <f t="shared" si="500"/>
        <v>0</v>
      </c>
      <c r="VPI30" s="32">
        <f t="shared" si="500"/>
        <v>0</v>
      </c>
      <c r="VPJ30" s="32">
        <f t="shared" si="500"/>
        <v>0</v>
      </c>
      <c r="VPK30" s="32">
        <f t="shared" si="500"/>
        <v>0</v>
      </c>
      <c r="VPL30" s="32">
        <f t="shared" si="500"/>
        <v>0</v>
      </c>
      <c r="VPM30" s="32">
        <f t="shared" si="500"/>
        <v>0</v>
      </c>
      <c r="VPN30" s="32">
        <f t="shared" si="500"/>
        <v>0</v>
      </c>
      <c r="VPO30" s="32">
        <f t="shared" ref="VPO30:VRZ30" si="501">SUM(VPO28:VPO29)</f>
        <v>0</v>
      </c>
      <c r="VPP30" s="32">
        <f t="shared" si="501"/>
        <v>0</v>
      </c>
      <c r="VPQ30" s="32">
        <f t="shared" si="501"/>
        <v>0</v>
      </c>
      <c r="VPR30" s="32">
        <f t="shared" si="501"/>
        <v>0</v>
      </c>
      <c r="VPS30" s="32">
        <f t="shared" si="501"/>
        <v>0</v>
      </c>
      <c r="VPT30" s="32">
        <f t="shared" si="501"/>
        <v>0</v>
      </c>
      <c r="VPU30" s="32">
        <f t="shared" si="501"/>
        <v>0</v>
      </c>
      <c r="VPV30" s="32">
        <f t="shared" si="501"/>
        <v>0</v>
      </c>
      <c r="VPW30" s="32">
        <f t="shared" si="501"/>
        <v>0</v>
      </c>
      <c r="VPX30" s="32">
        <f t="shared" si="501"/>
        <v>0</v>
      </c>
      <c r="VPY30" s="32">
        <f t="shared" si="501"/>
        <v>0</v>
      </c>
      <c r="VPZ30" s="32">
        <f t="shared" si="501"/>
        <v>0</v>
      </c>
      <c r="VQA30" s="32">
        <f t="shared" si="501"/>
        <v>0</v>
      </c>
      <c r="VQB30" s="32">
        <f t="shared" si="501"/>
        <v>0</v>
      </c>
      <c r="VQC30" s="32">
        <f t="shared" si="501"/>
        <v>0</v>
      </c>
      <c r="VQD30" s="32">
        <f t="shared" si="501"/>
        <v>0</v>
      </c>
      <c r="VQE30" s="32">
        <f t="shared" si="501"/>
        <v>0</v>
      </c>
      <c r="VQF30" s="32">
        <f t="shared" si="501"/>
        <v>0</v>
      </c>
      <c r="VQG30" s="32">
        <f t="shared" si="501"/>
        <v>0</v>
      </c>
      <c r="VQH30" s="32">
        <f t="shared" si="501"/>
        <v>0</v>
      </c>
      <c r="VQI30" s="32">
        <f t="shared" si="501"/>
        <v>0</v>
      </c>
      <c r="VQJ30" s="32">
        <f t="shared" si="501"/>
        <v>0</v>
      </c>
      <c r="VQK30" s="32">
        <f t="shared" si="501"/>
        <v>0</v>
      </c>
      <c r="VQL30" s="32">
        <f t="shared" si="501"/>
        <v>0</v>
      </c>
      <c r="VQM30" s="32">
        <f t="shared" si="501"/>
        <v>0</v>
      </c>
      <c r="VQN30" s="32">
        <f t="shared" si="501"/>
        <v>0</v>
      </c>
      <c r="VQO30" s="32">
        <f t="shared" si="501"/>
        <v>0</v>
      </c>
      <c r="VQP30" s="32">
        <f t="shared" si="501"/>
        <v>0</v>
      </c>
      <c r="VQQ30" s="32">
        <f t="shared" si="501"/>
        <v>0</v>
      </c>
      <c r="VQR30" s="32">
        <f t="shared" si="501"/>
        <v>0</v>
      </c>
      <c r="VQS30" s="32">
        <f t="shared" si="501"/>
        <v>0</v>
      </c>
      <c r="VQT30" s="32">
        <f t="shared" si="501"/>
        <v>0</v>
      </c>
      <c r="VQU30" s="32">
        <f t="shared" si="501"/>
        <v>0</v>
      </c>
      <c r="VQV30" s="32">
        <f t="shared" si="501"/>
        <v>0</v>
      </c>
      <c r="VQW30" s="32">
        <f t="shared" si="501"/>
        <v>0</v>
      </c>
      <c r="VQX30" s="32">
        <f t="shared" si="501"/>
        <v>0</v>
      </c>
      <c r="VQY30" s="32">
        <f t="shared" si="501"/>
        <v>0</v>
      </c>
      <c r="VQZ30" s="32">
        <f t="shared" si="501"/>
        <v>0</v>
      </c>
      <c r="VRA30" s="32">
        <f t="shared" si="501"/>
        <v>0</v>
      </c>
      <c r="VRB30" s="32">
        <f t="shared" si="501"/>
        <v>0</v>
      </c>
      <c r="VRC30" s="32">
        <f t="shared" si="501"/>
        <v>0</v>
      </c>
      <c r="VRD30" s="32">
        <f t="shared" si="501"/>
        <v>0</v>
      </c>
      <c r="VRE30" s="32">
        <f t="shared" si="501"/>
        <v>0</v>
      </c>
      <c r="VRF30" s="32">
        <f t="shared" si="501"/>
        <v>0</v>
      </c>
      <c r="VRG30" s="32">
        <f t="shared" si="501"/>
        <v>0</v>
      </c>
      <c r="VRH30" s="32">
        <f t="shared" si="501"/>
        <v>0</v>
      </c>
      <c r="VRI30" s="32">
        <f t="shared" si="501"/>
        <v>0</v>
      </c>
      <c r="VRJ30" s="32">
        <f t="shared" si="501"/>
        <v>0</v>
      </c>
      <c r="VRK30" s="32">
        <f t="shared" si="501"/>
        <v>0</v>
      </c>
      <c r="VRL30" s="32">
        <f t="shared" si="501"/>
        <v>0</v>
      </c>
      <c r="VRM30" s="32">
        <f t="shared" si="501"/>
        <v>0</v>
      </c>
      <c r="VRN30" s="32">
        <f t="shared" si="501"/>
        <v>0</v>
      </c>
      <c r="VRO30" s="32">
        <f t="shared" si="501"/>
        <v>0</v>
      </c>
      <c r="VRP30" s="32">
        <f t="shared" si="501"/>
        <v>0</v>
      </c>
      <c r="VRQ30" s="32">
        <f t="shared" si="501"/>
        <v>0</v>
      </c>
      <c r="VRR30" s="32">
        <f t="shared" si="501"/>
        <v>0</v>
      </c>
      <c r="VRS30" s="32">
        <f t="shared" si="501"/>
        <v>0</v>
      </c>
      <c r="VRT30" s="32">
        <f t="shared" si="501"/>
        <v>0</v>
      </c>
      <c r="VRU30" s="32">
        <f t="shared" si="501"/>
        <v>0</v>
      </c>
      <c r="VRV30" s="32">
        <f t="shared" si="501"/>
        <v>0</v>
      </c>
      <c r="VRW30" s="32">
        <f t="shared" si="501"/>
        <v>0</v>
      </c>
      <c r="VRX30" s="32">
        <f t="shared" si="501"/>
        <v>0</v>
      </c>
      <c r="VRY30" s="32">
        <f t="shared" si="501"/>
        <v>0</v>
      </c>
      <c r="VRZ30" s="32">
        <f t="shared" si="501"/>
        <v>0</v>
      </c>
      <c r="VSA30" s="32">
        <f t="shared" ref="VSA30:VUL30" si="502">SUM(VSA28:VSA29)</f>
        <v>0</v>
      </c>
      <c r="VSB30" s="32">
        <f t="shared" si="502"/>
        <v>0</v>
      </c>
      <c r="VSC30" s="32">
        <f t="shared" si="502"/>
        <v>0</v>
      </c>
      <c r="VSD30" s="32">
        <f t="shared" si="502"/>
        <v>0</v>
      </c>
      <c r="VSE30" s="32">
        <f t="shared" si="502"/>
        <v>0</v>
      </c>
      <c r="VSF30" s="32">
        <f t="shared" si="502"/>
        <v>0</v>
      </c>
      <c r="VSG30" s="32">
        <f t="shared" si="502"/>
        <v>0</v>
      </c>
      <c r="VSH30" s="32">
        <f t="shared" si="502"/>
        <v>0</v>
      </c>
      <c r="VSI30" s="32">
        <f t="shared" si="502"/>
        <v>0</v>
      </c>
      <c r="VSJ30" s="32">
        <f t="shared" si="502"/>
        <v>0</v>
      </c>
      <c r="VSK30" s="32">
        <f t="shared" si="502"/>
        <v>0</v>
      </c>
      <c r="VSL30" s="32">
        <f t="shared" si="502"/>
        <v>0</v>
      </c>
      <c r="VSM30" s="32">
        <f t="shared" si="502"/>
        <v>0</v>
      </c>
      <c r="VSN30" s="32">
        <f t="shared" si="502"/>
        <v>0</v>
      </c>
      <c r="VSO30" s="32">
        <f t="shared" si="502"/>
        <v>0</v>
      </c>
      <c r="VSP30" s="32">
        <f t="shared" si="502"/>
        <v>0</v>
      </c>
      <c r="VSQ30" s="32">
        <f t="shared" si="502"/>
        <v>0</v>
      </c>
      <c r="VSR30" s="32">
        <f t="shared" si="502"/>
        <v>0</v>
      </c>
      <c r="VSS30" s="32">
        <f t="shared" si="502"/>
        <v>0</v>
      </c>
      <c r="VST30" s="32">
        <f t="shared" si="502"/>
        <v>0</v>
      </c>
      <c r="VSU30" s="32">
        <f t="shared" si="502"/>
        <v>0</v>
      </c>
      <c r="VSV30" s="32">
        <f t="shared" si="502"/>
        <v>0</v>
      </c>
      <c r="VSW30" s="32">
        <f t="shared" si="502"/>
        <v>0</v>
      </c>
      <c r="VSX30" s="32">
        <f t="shared" si="502"/>
        <v>0</v>
      </c>
      <c r="VSY30" s="32">
        <f t="shared" si="502"/>
        <v>0</v>
      </c>
      <c r="VSZ30" s="32">
        <f t="shared" si="502"/>
        <v>0</v>
      </c>
      <c r="VTA30" s="32">
        <f t="shared" si="502"/>
        <v>0</v>
      </c>
      <c r="VTB30" s="32">
        <f t="shared" si="502"/>
        <v>0</v>
      </c>
      <c r="VTC30" s="32">
        <f t="shared" si="502"/>
        <v>0</v>
      </c>
      <c r="VTD30" s="32">
        <f t="shared" si="502"/>
        <v>0</v>
      </c>
      <c r="VTE30" s="32">
        <f t="shared" si="502"/>
        <v>0</v>
      </c>
      <c r="VTF30" s="32">
        <f t="shared" si="502"/>
        <v>0</v>
      </c>
      <c r="VTG30" s="32">
        <f t="shared" si="502"/>
        <v>0</v>
      </c>
      <c r="VTH30" s="32">
        <f t="shared" si="502"/>
        <v>0</v>
      </c>
      <c r="VTI30" s="32">
        <f t="shared" si="502"/>
        <v>0</v>
      </c>
      <c r="VTJ30" s="32">
        <f t="shared" si="502"/>
        <v>0</v>
      </c>
      <c r="VTK30" s="32">
        <f t="shared" si="502"/>
        <v>0</v>
      </c>
      <c r="VTL30" s="32">
        <f t="shared" si="502"/>
        <v>0</v>
      </c>
      <c r="VTM30" s="32">
        <f t="shared" si="502"/>
        <v>0</v>
      </c>
      <c r="VTN30" s="32">
        <f t="shared" si="502"/>
        <v>0</v>
      </c>
      <c r="VTO30" s="32">
        <f t="shared" si="502"/>
        <v>0</v>
      </c>
      <c r="VTP30" s="32">
        <f t="shared" si="502"/>
        <v>0</v>
      </c>
      <c r="VTQ30" s="32">
        <f t="shared" si="502"/>
        <v>0</v>
      </c>
      <c r="VTR30" s="32">
        <f t="shared" si="502"/>
        <v>0</v>
      </c>
      <c r="VTS30" s="32">
        <f t="shared" si="502"/>
        <v>0</v>
      </c>
      <c r="VTT30" s="32">
        <f t="shared" si="502"/>
        <v>0</v>
      </c>
      <c r="VTU30" s="32">
        <f t="shared" si="502"/>
        <v>0</v>
      </c>
      <c r="VTV30" s="32">
        <f t="shared" si="502"/>
        <v>0</v>
      </c>
      <c r="VTW30" s="32">
        <f t="shared" si="502"/>
        <v>0</v>
      </c>
      <c r="VTX30" s="32">
        <f t="shared" si="502"/>
        <v>0</v>
      </c>
      <c r="VTY30" s="32">
        <f t="shared" si="502"/>
        <v>0</v>
      </c>
      <c r="VTZ30" s="32">
        <f t="shared" si="502"/>
        <v>0</v>
      </c>
      <c r="VUA30" s="32">
        <f t="shared" si="502"/>
        <v>0</v>
      </c>
      <c r="VUB30" s="32">
        <f t="shared" si="502"/>
        <v>0</v>
      </c>
      <c r="VUC30" s="32">
        <f t="shared" si="502"/>
        <v>0</v>
      </c>
      <c r="VUD30" s="32">
        <f t="shared" si="502"/>
        <v>0</v>
      </c>
      <c r="VUE30" s="32">
        <f t="shared" si="502"/>
        <v>0</v>
      </c>
      <c r="VUF30" s="32">
        <f t="shared" si="502"/>
        <v>0</v>
      </c>
      <c r="VUG30" s="32">
        <f t="shared" si="502"/>
        <v>0</v>
      </c>
      <c r="VUH30" s="32">
        <f t="shared" si="502"/>
        <v>0</v>
      </c>
      <c r="VUI30" s="32">
        <f t="shared" si="502"/>
        <v>0</v>
      </c>
      <c r="VUJ30" s="32">
        <f t="shared" si="502"/>
        <v>0</v>
      </c>
      <c r="VUK30" s="32">
        <f t="shared" si="502"/>
        <v>0</v>
      </c>
      <c r="VUL30" s="32">
        <f t="shared" si="502"/>
        <v>0</v>
      </c>
      <c r="VUM30" s="32">
        <f t="shared" ref="VUM30:VWX30" si="503">SUM(VUM28:VUM29)</f>
        <v>0</v>
      </c>
      <c r="VUN30" s="32">
        <f t="shared" si="503"/>
        <v>0</v>
      </c>
      <c r="VUO30" s="32">
        <f t="shared" si="503"/>
        <v>0</v>
      </c>
      <c r="VUP30" s="32">
        <f t="shared" si="503"/>
        <v>0</v>
      </c>
      <c r="VUQ30" s="32">
        <f t="shared" si="503"/>
        <v>0</v>
      </c>
      <c r="VUR30" s="32">
        <f t="shared" si="503"/>
        <v>0</v>
      </c>
      <c r="VUS30" s="32">
        <f t="shared" si="503"/>
        <v>0</v>
      </c>
      <c r="VUT30" s="32">
        <f t="shared" si="503"/>
        <v>0</v>
      </c>
      <c r="VUU30" s="32">
        <f t="shared" si="503"/>
        <v>0</v>
      </c>
      <c r="VUV30" s="32">
        <f t="shared" si="503"/>
        <v>0</v>
      </c>
      <c r="VUW30" s="32">
        <f t="shared" si="503"/>
        <v>0</v>
      </c>
      <c r="VUX30" s="32">
        <f t="shared" si="503"/>
        <v>0</v>
      </c>
      <c r="VUY30" s="32">
        <f t="shared" si="503"/>
        <v>0</v>
      </c>
      <c r="VUZ30" s="32">
        <f t="shared" si="503"/>
        <v>0</v>
      </c>
      <c r="VVA30" s="32">
        <f t="shared" si="503"/>
        <v>0</v>
      </c>
      <c r="VVB30" s="32">
        <f t="shared" si="503"/>
        <v>0</v>
      </c>
      <c r="VVC30" s="32">
        <f t="shared" si="503"/>
        <v>0</v>
      </c>
      <c r="VVD30" s="32">
        <f t="shared" si="503"/>
        <v>0</v>
      </c>
      <c r="VVE30" s="32">
        <f t="shared" si="503"/>
        <v>0</v>
      </c>
      <c r="VVF30" s="32">
        <f t="shared" si="503"/>
        <v>0</v>
      </c>
      <c r="VVG30" s="32">
        <f t="shared" si="503"/>
        <v>0</v>
      </c>
      <c r="VVH30" s="32">
        <f t="shared" si="503"/>
        <v>0</v>
      </c>
      <c r="VVI30" s="32">
        <f t="shared" si="503"/>
        <v>0</v>
      </c>
      <c r="VVJ30" s="32">
        <f t="shared" si="503"/>
        <v>0</v>
      </c>
      <c r="VVK30" s="32">
        <f t="shared" si="503"/>
        <v>0</v>
      </c>
      <c r="VVL30" s="32">
        <f t="shared" si="503"/>
        <v>0</v>
      </c>
      <c r="VVM30" s="32">
        <f t="shared" si="503"/>
        <v>0</v>
      </c>
      <c r="VVN30" s="32">
        <f t="shared" si="503"/>
        <v>0</v>
      </c>
      <c r="VVO30" s="32">
        <f t="shared" si="503"/>
        <v>0</v>
      </c>
      <c r="VVP30" s="32">
        <f t="shared" si="503"/>
        <v>0</v>
      </c>
      <c r="VVQ30" s="32">
        <f t="shared" si="503"/>
        <v>0</v>
      </c>
      <c r="VVR30" s="32">
        <f t="shared" si="503"/>
        <v>0</v>
      </c>
      <c r="VVS30" s="32">
        <f t="shared" si="503"/>
        <v>0</v>
      </c>
      <c r="VVT30" s="32">
        <f t="shared" si="503"/>
        <v>0</v>
      </c>
      <c r="VVU30" s="32">
        <f t="shared" si="503"/>
        <v>0</v>
      </c>
      <c r="VVV30" s="32">
        <f t="shared" si="503"/>
        <v>0</v>
      </c>
      <c r="VVW30" s="32">
        <f t="shared" si="503"/>
        <v>0</v>
      </c>
      <c r="VVX30" s="32">
        <f t="shared" si="503"/>
        <v>0</v>
      </c>
      <c r="VVY30" s="32">
        <f t="shared" si="503"/>
        <v>0</v>
      </c>
      <c r="VVZ30" s="32">
        <f t="shared" si="503"/>
        <v>0</v>
      </c>
      <c r="VWA30" s="32">
        <f t="shared" si="503"/>
        <v>0</v>
      </c>
      <c r="VWB30" s="32">
        <f t="shared" si="503"/>
        <v>0</v>
      </c>
      <c r="VWC30" s="32">
        <f t="shared" si="503"/>
        <v>0</v>
      </c>
      <c r="VWD30" s="32">
        <f t="shared" si="503"/>
        <v>0</v>
      </c>
      <c r="VWE30" s="32">
        <f t="shared" si="503"/>
        <v>0</v>
      </c>
      <c r="VWF30" s="32">
        <f t="shared" si="503"/>
        <v>0</v>
      </c>
      <c r="VWG30" s="32">
        <f t="shared" si="503"/>
        <v>0</v>
      </c>
      <c r="VWH30" s="32">
        <f t="shared" si="503"/>
        <v>0</v>
      </c>
      <c r="VWI30" s="32">
        <f t="shared" si="503"/>
        <v>0</v>
      </c>
      <c r="VWJ30" s="32">
        <f t="shared" si="503"/>
        <v>0</v>
      </c>
      <c r="VWK30" s="32">
        <f t="shared" si="503"/>
        <v>0</v>
      </c>
      <c r="VWL30" s="32">
        <f t="shared" si="503"/>
        <v>0</v>
      </c>
      <c r="VWM30" s="32">
        <f t="shared" si="503"/>
        <v>0</v>
      </c>
      <c r="VWN30" s="32">
        <f t="shared" si="503"/>
        <v>0</v>
      </c>
      <c r="VWO30" s="32">
        <f t="shared" si="503"/>
        <v>0</v>
      </c>
      <c r="VWP30" s="32">
        <f t="shared" si="503"/>
        <v>0</v>
      </c>
      <c r="VWQ30" s="32">
        <f t="shared" si="503"/>
        <v>0</v>
      </c>
      <c r="VWR30" s="32">
        <f t="shared" si="503"/>
        <v>0</v>
      </c>
      <c r="VWS30" s="32">
        <f t="shared" si="503"/>
        <v>0</v>
      </c>
      <c r="VWT30" s="32">
        <f t="shared" si="503"/>
        <v>0</v>
      </c>
      <c r="VWU30" s="32">
        <f t="shared" si="503"/>
        <v>0</v>
      </c>
      <c r="VWV30" s="32">
        <f t="shared" si="503"/>
        <v>0</v>
      </c>
      <c r="VWW30" s="32">
        <f t="shared" si="503"/>
        <v>0</v>
      </c>
      <c r="VWX30" s="32">
        <f t="shared" si="503"/>
        <v>0</v>
      </c>
      <c r="VWY30" s="32">
        <f t="shared" ref="VWY30:VZJ30" si="504">SUM(VWY28:VWY29)</f>
        <v>0</v>
      </c>
      <c r="VWZ30" s="32">
        <f t="shared" si="504"/>
        <v>0</v>
      </c>
      <c r="VXA30" s="32">
        <f t="shared" si="504"/>
        <v>0</v>
      </c>
      <c r="VXB30" s="32">
        <f t="shared" si="504"/>
        <v>0</v>
      </c>
      <c r="VXC30" s="32">
        <f t="shared" si="504"/>
        <v>0</v>
      </c>
      <c r="VXD30" s="32">
        <f t="shared" si="504"/>
        <v>0</v>
      </c>
      <c r="VXE30" s="32">
        <f t="shared" si="504"/>
        <v>0</v>
      </c>
      <c r="VXF30" s="32">
        <f t="shared" si="504"/>
        <v>0</v>
      </c>
      <c r="VXG30" s="32">
        <f t="shared" si="504"/>
        <v>0</v>
      </c>
      <c r="VXH30" s="32">
        <f t="shared" si="504"/>
        <v>0</v>
      </c>
      <c r="VXI30" s="32">
        <f t="shared" si="504"/>
        <v>0</v>
      </c>
      <c r="VXJ30" s="32">
        <f t="shared" si="504"/>
        <v>0</v>
      </c>
      <c r="VXK30" s="32">
        <f t="shared" si="504"/>
        <v>0</v>
      </c>
      <c r="VXL30" s="32">
        <f t="shared" si="504"/>
        <v>0</v>
      </c>
      <c r="VXM30" s="32">
        <f t="shared" si="504"/>
        <v>0</v>
      </c>
      <c r="VXN30" s="32">
        <f t="shared" si="504"/>
        <v>0</v>
      </c>
      <c r="VXO30" s="32">
        <f t="shared" si="504"/>
        <v>0</v>
      </c>
      <c r="VXP30" s="32">
        <f t="shared" si="504"/>
        <v>0</v>
      </c>
      <c r="VXQ30" s="32">
        <f t="shared" si="504"/>
        <v>0</v>
      </c>
      <c r="VXR30" s="32">
        <f t="shared" si="504"/>
        <v>0</v>
      </c>
      <c r="VXS30" s="32">
        <f t="shared" si="504"/>
        <v>0</v>
      </c>
      <c r="VXT30" s="32">
        <f t="shared" si="504"/>
        <v>0</v>
      </c>
      <c r="VXU30" s="32">
        <f t="shared" si="504"/>
        <v>0</v>
      </c>
      <c r="VXV30" s="32">
        <f t="shared" si="504"/>
        <v>0</v>
      </c>
      <c r="VXW30" s="32">
        <f t="shared" si="504"/>
        <v>0</v>
      </c>
      <c r="VXX30" s="32">
        <f t="shared" si="504"/>
        <v>0</v>
      </c>
      <c r="VXY30" s="32">
        <f t="shared" si="504"/>
        <v>0</v>
      </c>
      <c r="VXZ30" s="32">
        <f t="shared" si="504"/>
        <v>0</v>
      </c>
      <c r="VYA30" s="32">
        <f t="shared" si="504"/>
        <v>0</v>
      </c>
      <c r="VYB30" s="32">
        <f t="shared" si="504"/>
        <v>0</v>
      </c>
      <c r="VYC30" s="32">
        <f t="shared" si="504"/>
        <v>0</v>
      </c>
      <c r="VYD30" s="32">
        <f t="shared" si="504"/>
        <v>0</v>
      </c>
      <c r="VYE30" s="32">
        <f t="shared" si="504"/>
        <v>0</v>
      </c>
      <c r="VYF30" s="32">
        <f t="shared" si="504"/>
        <v>0</v>
      </c>
      <c r="VYG30" s="32">
        <f t="shared" si="504"/>
        <v>0</v>
      </c>
      <c r="VYH30" s="32">
        <f t="shared" si="504"/>
        <v>0</v>
      </c>
      <c r="VYI30" s="32">
        <f t="shared" si="504"/>
        <v>0</v>
      </c>
      <c r="VYJ30" s="32">
        <f t="shared" si="504"/>
        <v>0</v>
      </c>
      <c r="VYK30" s="32">
        <f t="shared" si="504"/>
        <v>0</v>
      </c>
      <c r="VYL30" s="32">
        <f t="shared" si="504"/>
        <v>0</v>
      </c>
      <c r="VYM30" s="32">
        <f t="shared" si="504"/>
        <v>0</v>
      </c>
      <c r="VYN30" s="32">
        <f t="shared" si="504"/>
        <v>0</v>
      </c>
      <c r="VYO30" s="32">
        <f t="shared" si="504"/>
        <v>0</v>
      </c>
      <c r="VYP30" s="32">
        <f t="shared" si="504"/>
        <v>0</v>
      </c>
      <c r="VYQ30" s="32">
        <f t="shared" si="504"/>
        <v>0</v>
      </c>
      <c r="VYR30" s="32">
        <f t="shared" si="504"/>
        <v>0</v>
      </c>
      <c r="VYS30" s="32">
        <f t="shared" si="504"/>
        <v>0</v>
      </c>
      <c r="VYT30" s="32">
        <f t="shared" si="504"/>
        <v>0</v>
      </c>
      <c r="VYU30" s="32">
        <f t="shared" si="504"/>
        <v>0</v>
      </c>
      <c r="VYV30" s="32">
        <f t="shared" si="504"/>
        <v>0</v>
      </c>
      <c r="VYW30" s="32">
        <f t="shared" si="504"/>
        <v>0</v>
      </c>
      <c r="VYX30" s="32">
        <f t="shared" si="504"/>
        <v>0</v>
      </c>
      <c r="VYY30" s="32">
        <f t="shared" si="504"/>
        <v>0</v>
      </c>
      <c r="VYZ30" s="32">
        <f t="shared" si="504"/>
        <v>0</v>
      </c>
      <c r="VZA30" s="32">
        <f t="shared" si="504"/>
        <v>0</v>
      </c>
      <c r="VZB30" s="32">
        <f t="shared" si="504"/>
        <v>0</v>
      </c>
      <c r="VZC30" s="32">
        <f t="shared" si="504"/>
        <v>0</v>
      </c>
      <c r="VZD30" s="32">
        <f t="shared" si="504"/>
        <v>0</v>
      </c>
      <c r="VZE30" s="32">
        <f t="shared" si="504"/>
        <v>0</v>
      </c>
      <c r="VZF30" s="32">
        <f t="shared" si="504"/>
        <v>0</v>
      </c>
      <c r="VZG30" s="32">
        <f t="shared" si="504"/>
        <v>0</v>
      </c>
      <c r="VZH30" s="32">
        <f t="shared" si="504"/>
        <v>0</v>
      </c>
      <c r="VZI30" s="32">
        <f t="shared" si="504"/>
        <v>0</v>
      </c>
      <c r="VZJ30" s="32">
        <f t="shared" si="504"/>
        <v>0</v>
      </c>
      <c r="VZK30" s="32">
        <f t="shared" ref="VZK30:WBV30" si="505">SUM(VZK28:VZK29)</f>
        <v>0</v>
      </c>
      <c r="VZL30" s="32">
        <f t="shared" si="505"/>
        <v>0</v>
      </c>
      <c r="VZM30" s="32">
        <f t="shared" si="505"/>
        <v>0</v>
      </c>
      <c r="VZN30" s="32">
        <f t="shared" si="505"/>
        <v>0</v>
      </c>
      <c r="VZO30" s="32">
        <f t="shared" si="505"/>
        <v>0</v>
      </c>
      <c r="VZP30" s="32">
        <f t="shared" si="505"/>
        <v>0</v>
      </c>
      <c r="VZQ30" s="32">
        <f t="shared" si="505"/>
        <v>0</v>
      </c>
      <c r="VZR30" s="32">
        <f t="shared" si="505"/>
        <v>0</v>
      </c>
      <c r="VZS30" s="32">
        <f t="shared" si="505"/>
        <v>0</v>
      </c>
      <c r="VZT30" s="32">
        <f t="shared" si="505"/>
        <v>0</v>
      </c>
      <c r="VZU30" s="32">
        <f t="shared" si="505"/>
        <v>0</v>
      </c>
      <c r="VZV30" s="32">
        <f t="shared" si="505"/>
        <v>0</v>
      </c>
      <c r="VZW30" s="32">
        <f t="shared" si="505"/>
        <v>0</v>
      </c>
      <c r="VZX30" s="32">
        <f t="shared" si="505"/>
        <v>0</v>
      </c>
      <c r="VZY30" s="32">
        <f t="shared" si="505"/>
        <v>0</v>
      </c>
      <c r="VZZ30" s="32">
        <f t="shared" si="505"/>
        <v>0</v>
      </c>
      <c r="WAA30" s="32">
        <f t="shared" si="505"/>
        <v>0</v>
      </c>
      <c r="WAB30" s="32">
        <f t="shared" si="505"/>
        <v>0</v>
      </c>
      <c r="WAC30" s="32">
        <f t="shared" si="505"/>
        <v>0</v>
      </c>
      <c r="WAD30" s="32">
        <f t="shared" si="505"/>
        <v>0</v>
      </c>
      <c r="WAE30" s="32">
        <f t="shared" si="505"/>
        <v>0</v>
      </c>
      <c r="WAF30" s="32">
        <f t="shared" si="505"/>
        <v>0</v>
      </c>
      <c r="WAG30" s="32">
        <f t="shared" si="505"/>
        <v>0</v>
      </c>
      <c r="WAH30" s="32">
        <f t="shared" si="505"/>
        <v>0</v>
      </c>
      <c r="WAI30" s="32">
        <f t="shared" si="505"/>
        <v>0</v>
      </c>
      <c r="WAJ30" s="32">
        <f t="shared" si="505"/>
        <v>0</v>
      </c>
      <c r="WAK30" s="32">
        <f t="shared" si="505"/>
        <v>0</v>
      </c>
      <c r="WAL30" s="32">
        <f t="shared" si="505"/>
        <v>0</v>
      </c>
      <c r="WAM30" s="32">
        <f t="shared" si="505"/>
        <v>0</v>
      </c>
      <c r="WAN30" s="32">
        <f t="shared" si="505"/>
        <v>0</v>
      </c>
      <c r="WAO30" s="32">
        <f t="shared" si="505"/>
        <v>0</v>
      </c>
      <c r="WAP30" s="32">
        <f t="shared" si="505"/>
        <v>0</v>
      </c>
      <c r="WAQ30" s="32">
        <f t="shared" si="505"/>
        <v>0</v>
      </c>
      <c r="WAR30" s="32">
        <f t="shared" si="505"/>
        <v>0</v>
      </c>
      <c r="WAS30" s="32">
        <f t="shared" si="505"/>
        <v>0</v>
      </c>
      <c r="WAT30" s="32">
        <f t="shared" si="505"/>
        <v>0</v>
      </c>
      <c r="WAU30" s="32">
        <f t="shared" si="505"/>
        <v>0</v>
      </c>
      <c r="WAV30" s="32">
        <f t="shared" si="505"/>
        <v>0</v>
      </c>
      <c r="WAW30" s="32">
        <f t="shared" si="505"/>
        <v>0</v>
      </c>
      <c r="WAX30" s="32">
        <f t="shared" si="505"/>
        <v>0</v>
      </c>
      <c r="WAY30" s="32">
        <f t="shared" si="505"/>
        <v>0</v>
      </c>
      <c r="WAZ30" s="32">
        <f t="shared" si="505"/>
        <v>0</v>
      </c>
      <c r="WBA30" s="32">
        <f t="shared" si="505"/>
        <v>0</v>
      </c>
      <c r="WBB30" s="32">
        <f t="shared" si="505"/>
        <v>0</v>
      </c>
      <c r="WBC30" s="32">
        <f t="shared" si="505"/>
        <v>0</v>
      </c>
      <c r="WBD30" s="32">
        <f t="shared" si="505"/>
        <v>0</v>
      </c>
      <c r="WBE30" s="32">
        <f t="shared" si="505"/>
        <v>0</v>
      </c>
      <c r="WBF30" s="32">
        <f t="shared" si="505"/>
        <v>0</v>
      </c>
      <c r="WBG30" s="32">
        <f t="shared" si="505"/>
        <v>0</v>
      </c>
      <c r="WBH30" s="32">
        <f t="shared" si="505"/>
        <v>0</v>
      </c>
      <c r="WBI30" s="32">
        <f t="shared" si="505"/>
        <v>0</v>
      </c>
      <c r="WBJ30" s="32">
        <f t="shared" si="505"/>
        <v>0</v>
      </c>
      <c r="WBK30" s="32">
        <f t="shared" si="505"/>
        <v>0</v>
      </c>
      <c r="WBL30" s="32">
        <f t="shared" si="505"/>
        <v>0</v>
      </c>
      <c r="WBM30" s="32">
        <f t="shared" si="505"/>
        <v>0</v>
      </c>
      <c r="WBN30" s="32">
        <f t="shared" si="505"/>
        <v>0</v>
      </c>
      <c r="WBO30" s="32">
        <f t="shared" si="505"/>
        <v>0</v>
      </c>
      <c r="WBP30" s="32">
        <f t="shared" si="505"/>
        <v>0</v>
      </c>
      <c r="WBQ30" s="32">
        <f t="shared" si="505"/>
        <v>0</v>
      </c>
      <c r="WBR30" s="32">
        <f t="shared" si="505"/>
        <v>0</v>
      </c>
      <c r="WBS30" s="32">
        <f t="shared" si="505"/>
        <v>0</v>
      </c>
      <c r="WBT30" s="32">
        <f t="shared" si="505"/>
        <v>0</v>
      </c>
      <c r="WBU30" s="32">
        <f t="shared" si="505"/>
        <v>0</v>
      </c>
      <c r="WBV30" s="32">
        <f t="shared" si="505"/>
        <v>0</v>
      </c>
      <c r="WBW30" s="32">
        <f t="shared" ref="WBW30:WEH30" si="506">SUM(WBW28:WBW29)</f>
        <v>0</v>
      </c>
      <c r="WBX30" s="32">
        <f t="shared" si="506"/>
        <v>0</v>
      </c>
      <c r="WBY30" s="32">
        <f t="shared" si="506"/>
        <v>0</v>
      </c>
      <c r="WBZ30" s="32">
        <f t="shared" si="506"/>
        <v>0</v>
      </c>
      <c r="WCA30" s="32">
        <f t="shared" si="506"/>
        <v>0</v>
      </c>
      <c r="WCB30" s="32">
        <f t="shared" si="506"/>
        <v>0</v>
      </c>
      <c r="WCC30" s="32">
        <f t="shared" si="506"/>
        <v>0</v>
      </c>
      <c r="WCD30" s="32">
        <f t="shared" si="506"/>
        <v>0</v>
      </c>
      <c r="WCE30" s="32">
        <f t="shared" si="506"/>
        <v>0</v>
      </c>
      <c r="WCF30" s="32">
        <f t="shared" si="506"/>
        <v>0</v>
      </c>
      <c r="WCG30" s="32">
        <f t="shared" si="506"/>
        <v>0</v>
      </c>
      <c r="WCH30" s="32">
        <f t="shared" si="506"/>
        <v>0</v>
      </c>
      <c r="WCI30" s="32">
        <f t="shared" si="506"/>
        <v>0</v>
      </c>
      <c r="WCJ30" s="32">
        <f t="shared" si="506"/>
        <v>0</v>
      </c>
      <c r="WCK30" s="32">
        <f t="shared" si="506"/>
        <v>0</v>
      </c>
      <c r="WCL30" s="32">
        <f t="shared" si="506"/>
        <v>0</v>
      </c>
      <c r="WCM30" s="32">
        <f t="shared" si="506"/>
        <v>0</v>
      </c>
      <c r="WCN30" s="32">
        <f t="shared" si="506"/>
        <v>0</v>
      </c>
      <c r="WCO30" s="32">
        <f t="shared" si="506"/>
        <v>0</v>
      </c>
      <c r="WCP30" s="32">
        <f t="shared" si="506"/>
        <v>0</v>
      </c>
      <c r="WCQ30" s="32">
        <f t="shared" si="506"/>
        <v>0</v>
      </c>
      <c r="WCR30" s="32">
        <f t="shared" si="506"/>
        <v>0</v>
      </c>
      <c r="WCS30" s="32">
        <f t="shared" si="506"/>
        <v>0</v>
      </c>
      <c r="WCT30" s="32">
        <f t="shared" si="506"/>
        <v>0</v>
      </c>
      <c r="WCU30" s="32">
        <f t="shared" si="506"/>
        <v>0</v>
      </c>
      <c r="WCV30" s="32">
        <f t="shared" si="506"/>
        <v>0</v>
      </c>
      <c r="WCW30" s="32">
        <f t="shared" si="506"/>
        <v>0</v>
      </c>
      <c r="WCX30" s="32">
        <f t="shared" si="506"/>
        <v>0</v>
      </c>
      <c r="WCY30" s="32">
        <f t="shared" si="506"/>
        <v>0</v>
      </c>
      <c r="WCZ30" s="32">
        <f t="shared" si="506"/>
        <v>0</v>
      </c>
      <c r="WDA30" s="32">
        <f t="shared" si="506"/>
        <v>0</v>
      </c>
      <c r="WDB30" s="32">
        <f t="shared" si="506"/>
        <v>0</v>
      </c>
      <c r="WDC30" s="32">
        <f t="shared" si="506"/>
        <v>0</v>
      </c>
      <c r="WDD30" s="32">
        <f t="shared" si="506"/>
        <v>0</v>
      </c>
      <c r="WDE30" s="32">
        <f t="shared" si="506"/>
        <v>0</v>
      </c>
      <c r="WDF30" s="32">
        <f t="shared" si="506"/>
        <v>0</v>
      </c>
      <c r="WDG30" s="32">
        <f t="shared" si="506"/>
        <v>0</v>
      </c>
      <c r="WDH30" s="32">
        <f t="shared" si="506"/>
        <v>0</v>
      </c>
      <c r="WDI30" s="32">
        <f t="shared" si="506"/>
        <v>0</v>
      </c>
      <c r="WDJ30" s="32">
        <f t="shared" si="506"/>
        <v>0</v>
      </c>
      <c r="WDK30" s="32">
        <f t="shared" si="506"/>
        <v>0</v>
      </c>
      <c r="WDL30" s="32">
        <f t="shared" si="506"/>
        <v>0</v>
      </c>
      <c r="WDM30" s="32">
        <f t="shared" si="506"/>
        <v>0</v>
      </c>
      <c r="WDN30" s="32">
        <f t="shared" si="506"/>
        <v>0</v>
      </c>
      <c r="WDO30" s="32">
        <f t="shared" si="506"/>
        <v>0</v>
      </c>
      <c r="WDP30" s="32">
        <f t="shared" si="506"/>
        <v>0</v>
      </c>
      <c r="WDQ30" s="32">
        <f t="shared" si="506"/>
        <v>0</v>
      </c>
      <c r="WDR30" s="32">
        <f t="shared" si="506"/>
        <v>0</v>
      </c>
      <c r="WDS30" s="32">
        <f t="shared" si="506"/>
        <v>0</v>
      </c>
      <c r="WDT30" s="32">
        <f t="shared" si="506"/>
        <v>0</v>
      </c>
      <c r="WDU30" s="32">
        <f t="shared" si="506"/>
        <v>0</v>
      </c>
      <c r="WDV30" s="32">
        <f t="shared" si="506"/>
        <v>0</v>
      </c>
      <c r="WDW30" s="32">
        <f t="shared" si="506"/>
        <v>0</v>
      </c>
      <c r="WDX30" s="32">
        <f t="shared" si="506"/>
        <v>0</v>
      </c>
      <c r="WDY30" s="32">
        <f t="shared" si="506"/>
        <v>0</v>
      </c>
      <c r="WDZ30" s="32">
        <f t="shared" si="506"/>
        <v>0</v>
      </c>
      <c r="WEA30" s="32">
        <f t="shared" si="506"/>
        <v>0</v>
      </c>
      <c r="WEB30" s="32">
        <f t="shared" si="506"/>
        <v>0</v>
      </c>
      <c r="WEC30" s="32">
        <f t="shared" si="506"/>
        <v>0</v>
      </c>
      <c r="WED30" s="32">
        <f t="shared" si="506"/>
        <v>0</v>
      </c>
      <c r="WEE30" s="32">
        <f t="shared" si="506"/>
        <v>0</v>
      </c>
      <c r="WEF30" s="32">
        <f t="shared" si="506"/>
        <v>0</v>
      </c>
      <c r="WEG30" s="32">
        <f t="shared" si="506"/>
        <v>0</v>
      </c>
      <c r="WEH30" s="32">
        <f t="shared" si="506"/>
        <v>0</v>
      </c>
      <c r="WEI30" s="32">
        <f t="shared" ref="WEI30:WGT30" si="507">SUM(WEI28:WEI29)</f>
        <v>0</v>
      </c>
      <c r="WEJ30" s="32">
        <f t="shared" si="507"/>
        <v>0</v>
      </c>
      <c r="WEK30" s="32">
        <f t="shared" si="507"/>
        <v>0</v>
      </c>
      <c r="WEL30" s="32">
        <f t="shared" si="507"/>
        <v>0</v>
      </c>
      <c r="WEM30" s="32">
        <f t="shared" si="507"/>
        <v>0</v>
      </c>
      <c r="WEN30" s="32">
        <f t="shared" si="507"/>
        <v>0</v>
      </c>
      <c r="WEO30" s="32">
        <f t="shared" si="507"/>
        <v>0</v>
      </c>
      <c r="WEP30" s="32">
        <f t="shared" si="507"/>
        <v>0</v>
      </c>
      <c r="WEQ30" s="32">
        <f t="shared" si="507"/>
        <v>0</v>
      </c>
      <c r="WER30" s="32">
        <f t="shared" si="507"/>
        <v>0</v>
      </c>
      <c r="WES30" s="32">
        <f t="shared" si="507"/>
        <v>0</v>
      </c>
      <c r="WET30" s="32">
        <f t="shared" si="507"/>
        <v>0</v>
      </c>
      <c r="WEU30" s="32">
        <f t="shared" si="507"/>
        <v>0</v>
      </c>
      <c r="WEV30" s="32">
        <f t="shared" si="507"/>
        <v>0</v>
      </c>
      <c r="WEW30" s="32">
        <f t="shared" si="507"/>
        <v>0</v>
      </c>
      <c r="WEX30" s="32">
        <f t="shared" si="507"/>
        <v>0</v>
      </c>
      <c r="WEY30" s="32">
        <f t="shared" si="507"/>
        <v>0</v>
      </c>
      <c r="WEZ30" s="32">
        <f t="shared" si="507"/>
        <v>0</v>
      </c>
      <c r="WFA30" s="32">
        <f t="shared" si="507"/>
        <v>0</v>
      </c>
      <c r="WFB30" s="32">
        <f t="shared" si="507"/>
        <v>0</v>
      </c>
      <c r="WFC30" s="32">
        <f t="shared" si="507"/>
        <v>0</v>
      </c>
      <c r="WFD30" s="32">
        <f t="shared" si="507"/>
        <v>0</v>
      </c>
      <c r="WFE30" s="32">
        <f t="shared" si="507"/>
        <v>0</v>
      </c>
      <c r="WFF30" s="32">
        <f t="shared" si="507"/>
        <v>0</v>
      </c>
      <c r="WFG30" s="32">
        <f t="shared" si="507"/>
        <v>0</v>
      </c>
      <c r="WFH30" s="32">
        <f t="shared" si="507"/>
        <v>0</v>
      </c>
      <c r="WFI30" s="32">
        <f t="shared" si="507"/>
        <v>0</v>
      </c>
      <c r="WFJ30" s="32">
        <f t="shared" si="507"/>
        <v>0</v>
      </c>
      <c r="WFK30" s="32">
        <f t="shared" si="507"/>
        <v>0</v>
      </c>
      <c r="WFL30" s="32">
        <f t="shared" si="507"/>
        <v>0</v>
      </c>
      <c r="WFM30" s="32">
        <f t="shared" si="507"/>
        <v>0</v>
      </c>
      <c r="WFN30" s="32">
        <f t="shared" si="507"/>
        <v>0</v>
      </c>
      <c r="WFO30" s="32">
        <f t="shared" si="507"/>
        <v>0</v>
      </c>
      <c r="WFP30" s="32">
        <f t="shared" si="507"/>
        <v>0</v>
      </c>
      <c r="WFQ30" s="32">
        <f t="shared" si="507"/>
        <v>0</v>
      </c>
      <c r="WFR30" s="32">
        <f t="shared" si="507"/>
        <v>0</v>
      </c>
      <c r="WFS30" s="32">
        <f t="shared" si="507"/>
        <v>0</v>
      </c>
      <c r="WFT30" s="32">
        <f t="shared" si="507"/>
        <v>0</v>
      </c>
      <c r="WFU30" s="32">
        <f t="shared" si="507"/>
        <v>0</v>
      </c>
      <c r="WFV30" s="32">
        <f t="shared" si="507"/>
        <v>0</v>
      </c>
      <c r="WFW30" s="32">
        <f t="shared" si="507"/>
        <v>0</v>
      </c>
      <c r="WFX30" s="32">
        <f t="shared" si="507"/>
        <v>0</v>
      </c>
      <c r="WFY30" s="32">
        <f t="shared" si="507"/>
        <v>0</v>
      </c>
      <c r="WFZ30" s="32">
        <f t="shared" si="507"/>
        <v>0</v>
      </c>
      <c r="WGA30" s="32">
        <f t="shared" si="507"/>
        <v>0</v>
      </c>
      <c r="WGB30" s="32">
        <f t="shared" si="507"/>
        <v>0</v>
      </c>
      <c r="WGC30" s="32">
        <f t="shared" si="507"/>
        <v>0</v>
      </c>
      <c r="WGD30" s="32">
        <f t="shared" si="507"/>
        <v>0</v>
      </c>
      <c r="WGE30" s="32">
        <f t="shared" si="507"/>
        <v>0</v>
      </c>
      <c r="WGF30" s="32">
        <f t="shared" si="507"/>
        <v>0</v>
      </c>
      <c r="WGG30" s="32">
        <f t="shared" si="507"/>
        <v>0</v>
      </c>
      <c r="WGH30" s="32">
        <f t="shared" si="507"/>
        <v>0</v>
      </c>
      <c r="WGI30" s="32">
        <f t="shared" si="507"/>
        <v>0</v>
      </c>
      <c r="WGJ30" s="32">
        <f t="shared" si="507"/>
        <v>0</v>
      </c>
      <c r="WGK30" s="32">
        <f t="shared" si="507"/>
        <v>0</v>
      </c>
      <c r="WGL30" s="32">
        <f t="shared" si="507"/>
        <v>0</v>
      </c>
      <c r="WGM30" s="32">
        <f t="shared" si="507"/>
        <v>0</v>
      </c>
      <c r="WGN30" s="32">
        <f t="shared" si="507"/>
        <v>0</v>
      </c>
      <c r="WGO30" s="32">
        <f t="shared" si="507"/>
        <v>0</v>
      </c>
      <c r="WGP30" s="32">
        <f t="shared" si="507"/>
        <v>0</v>
      </c>
      <c r="WGQ30" s="32">
        <f t="shared" si="507"/>
        <v>0</v>
      </c>
      <c r="WGR30" s="32">
        <f t="shared" si="507"/>
        <v>0</v>
      </c>
      <c r="WGS30" s="32">
        <f t="shared" si="507"/>
        <v>0</v>
      </c>
      <c r="WGT30" s="32">
        <f t="shared" si="507"/>
        <v>0</v>
      </c>
      <c r="WGU30" s="32">
        <f t="shared" ref="WGU30:WJF30" si="508">SUM(WGU28:WGU29)</f>
        <v>0</v>
      </c>
      <c r="WGV30" s="32">
        <f t="shared" si="508"/>
        <v>0</v>
      </c>
      <c r="WGW30" s="32">
        <f t="shared" si="508"/>
        <v>0</v>
      </c>
      <c r="WGX30" s="32">
        <f t="shared" si="508"/>
        <v>0</v>
      </c>
      <c r="WGY30" s="32">
        <f t="shared" si="508"/>
        <v>0</v>
      </c>
      <c r="WGZ30" s="32">
        <f t="shared" si="508"/>
        <v>0</v>
      </c>
      <c r="WHA30" s="32">
        <f t="shared" si="508"/>
        <v>0</v>
      </c>
      <c r="WHB30" s="32">
        <f t="shared" si="508"/>
        <v>0</v>
      </c>
      <c r="WHC30" s="32">
        <f t="shared" si="508"/>
        <v>0</v>
      </c>
      <c r="WHD30" s="32">
        <f t="shared" si="508"/>
        <v>0</v>
      </c>
      <c r="WHE30" s="32">
        <f t="shared" si="508"/>
        <v>0</v>
      </c>
      <c r="WHF30" s="32">
        <f t="shared" si="508"/>
        <v>0</v>
      </c>
      <c r="WHG30" s="32">
        <f t="shared" si="508"/>
        <v>0</v>
      </c>
      <c r="WHH30" s="32">
        <f t="shared" si="508"/>
        <v>0</v>
      </c>
      <c r="WHI30" s="32">
        <f t="shared" si="508"/>
        <v>0</v>
      </c>
      <c r="WHJ30" s="32">
        <f t="shared" si="508"/>
        <v>0</v>
      </c>
      <c r="WHK30" s="32">
        <f t="shared" si="508"/>
        <v>0</v>
      </c>
      <c r="WHL30" s="32">
        <f t="shared" si="508"/>
        <v>0</v>
      </c>
      <c r="WHM30" s="32">
        <f t="shared" si="508"/>
        <v>0</v>
      </c>
      <c r="WHN30" s="32">
        <f t="shared" si="508"/>
        <v>0</v>
      </c>
      <c r="WHO30" s="32">
        <f t="shared" si="508"/>
        <v>0</v>
      </c>
      <c r="WHP30" s="32">
        <f t="shared" si="508"/>
        <v>0</v>
      </c>
      <c r="WHQ30" s="32">
        <f t="shared" si="508"/>
        <v>0</v>
      </c>
      <c r="WHR30" s="32">
        <f t="shared" si="508"/>
        <v>0</v>
      </c>
      <c r="WHS30" s="32">
        <f t="shared" si="508"/>
        <v>0</v>
      </c>
      <c r="WHT30" s="32">
        <f t="shared" si="508"/>
        <v>0</v>
      </c>
      <c r="WHU30" s="32">
        <f t="shared" si="508"/>
        <v>0</v>
      </c>
      <c r="WHV30" s="32">
        <f t="shared" si="508"/>
        <v>0</v>
      </c>
      <c r="WHW30" s="32">
        <f t="shared" si="508"/>
        <v>0</v>
      </c>
      <c r="WHX30" s="32">
        <f t="shared" si="508"/>
        <v>0</v>
      </c>
      <c r="WHY30" s="32">
        <f t="shared" si="508"/>
        <v>0</v>
      </c>
      <c r="WHZ30" s="32">
        <f t="shared" si="508"/>
        <v>0</v>
      </c>
      <c r="WIA30" s="32">
        <f t="shared" si="508"/>
        <v>0</v>
      </c>
      <c r="WIB30" s="32">
        <f t="shared" si="508"/>
        <v>0</v>
      </c>
      <c r="WIC30" s="32">
        <f t="shared" si="508"/>
        <v>0</v>
      </c>
      <c r="WID30" s="32">
        <f t="shared" si="508"/>
        <v>0</v>
      </c>
      <c r="WIE30" s="32">
        <f t="shared" si="508"/>
        <v>0</v>
      </c>
      <c r="WIF30" s="32">
        <f t="shared" si="508"/>
        <v>0</v>
      </c>
      <c r="WIG30" s="32">
        <f t="shared" si="508"/>
        <v>0</v>
      </c>
      <c r="WIH30" s="32">
        <f t="shared" si="508"/>
        <v>0</v>
      </c>
      <c r="WII30" s="32">
        <f t="shared" si="508"/>
        <v>0</v>
      </c>
      <c r="WIJ30" s="32">
        <f t="shared" si="508"/>
        <v>0</v>
      </c>
      <c r="WIK30" s="32">
        <f t="shared" si="508"/>
        <v>0</v>
      </c>
      <c r="WIL30" s="32">
        <f t="shared" si="508"/>
        <v>0</v>
      </c>
      <c r="WIM30" s="32">
        <f t="shared" si="508"/>
        <v>0</v>
      </c>
      <c r="WIN30" s="32">
        <f t="shared" si="508"/>
        <v>0</v>
      </c>
      <c r="WIO30" s="32">
        <f t="shared" si="508"/>
        <v>0</v>
      </c>
      <c r="WIP30" s="32">
        <f t="shared" si="508"/>
        <v>0</v>
      </c>
      <c r="WIQ30" s="32">
        <f t="shared" si="508"/>
        <v>0</v>
      </c>
      <c r="WIR30" s="32">
        <f t="shared" si="508"/>
        <v>0</v>
      </c>
      <c r="WIS30" s="32">
        <f t="shared" si="508"/>
        <v>0</v>
      </c>
      <c r="WIT30" s="32">
        <f t="shared" si="508"/>
        <v>0</v>
      </c>
      <c r="WIU30" s="32">
        <f t="shared" si="508"/>
        <v>0</v>
      </c>
      <c r="WIV30" s="32">
        <f t="shared" si="508"/>
        <v>0</v>
      </c>
      <c r="WIW30" s="32">
        <f t="shared" si="508"/>
        <v>0</v>
      </c>
      <c r="WIX30" s="32">
        <f t="shared" si="508"/>
        <v>0</v>
      </c>
      <c r="WIY30" s="32">
        <f t="shared" si="508"/>
        <v>0</v>
      </c>
      <c r="WIZ30" s="32">
        <f t="shared" si="508"/>
        <v>0</v>
      </c>
      <c r="WJA30" s="32">
        <f t="shared" si="508"/>
        <v>0</v>
      </c>
      <c r="WJB30" s="32">
        <f t="shared" si="508"/>
        <v>0</v>
      </c>
      <c r="WJC30" s="32">
        <f t="shared" si="508"/>
        <v>0</v>
      </c>
      <c r="WJD30" s="32">
        <f t="shared" si="508"/>
        <v>0</v>
      </c>
      <c r="WJE30" s="32">
        <f t="shared" si="508"/>
        <v>0</v>
      </c>
      <c r="WJF30" s="32">
        <f t="shared" si="508"/>
        <v>0</v>
      </c>
      <c r="WJG30" s="32">
        <f t="shared" ref="WJG30:WLR30" si="509">SUM(WJG28:WJG29)</f>
        <v>0</v>
      </c>
      <c r="WJH30" s="32">
        <f t="shared" si="509"/>
        <v>0</v>
      </c>
      <c r="WJI30" s="32">
        <f t="shared" si="509"/>
        <v>0</v>
      </c>
      <c r="WJJ30" s="32">
        <f t="shared" si="509"/>
        <v>0</v>
      </c>
      <c r="WJK30" s="32">
        <f t="shared" si="509"/>
        <v>0</v>
      </c>
      <c r="WJL30" s="32">
        <f t="shared" si="509"/>
        <v>0</v>
      </c>
      <c r="WJM30" s="32">
        <f t="shared" si="509"/>
        <v>0</v>
      </c>
      <c r="WJN30" s="32">
        <f t="shared" si="509"/>
        <v>0</v>
      </c>
      <c r="WJO30" s="32">
        <f t="shared" si="509"/>
        <v>0</v>
      </c>
      <c r="WJP30" s="32">
        <f t="shared" si="509"/>
        <v>0</v>
      </c>
      <c r="WJQ30" s="32">
        <f t="shared" si="509"/>
        <v>0</v>
      </c>
      <c r="WJR30" s="32">
        <f t="shared" si="509"/>
        <v>0</v>
      </c>
      <c r="WJS30" s="32">
        <f t="shared" si="509"/>
        <v>0</v>
      </c>
      <c r="WJT30" s="32">
        <f t="shared" si="509"/>
        <v>0</v>
      </c>
      <c r="WJU30" s="32">
        <f t="shared" si="509"/>
        <v>0</v>
      </c>
      <c r="WJV30" s="32">
        <f t="shared" si="509"/>
        <v>0</v>
      </c>
      <c r="WJW30" s="32">
        <f t="shared" si="509"/>
        <v>0</v>
      </c>
      <c r="WJX30" s="32">
        <f t="shared" si="509"/>
        <v>0</v>
      </c>
      <c r="WJY30" s="32">
        <f t="shared" si="509"/>
        <v>0</v>
      </c>
      <c r="WJZ30" s="32">
        <f t="shared" si="509"/>
        <v>0</v>
      </c>
      <c r="WKA30" s="32">
        <f t="shared" si="509"/>
        <v>0</v>
      </c>
      <c r="WKB30" s="32">
        <f t="shared" si="509"/>
        <v>0</v>
      </c>
      <c r="WKC30" s="32">
        <f t="shared" si="509"/>
        <v>0</v>
      </c>
      <c r="WKD30" s="32">
        <f t="shared" si="509"/>
        <v>0</v>
      </c>
      <c r="WKE30" s="32">
        <f t="shared" si="509"/>
        <v>0</v>
      </c>
      <c r="WKF30" s="32">
        <f t="shared" si="509"/>
        <v>0</v>
      </c>
      <c r="WKG30" s="32">
        <f t="shared" si="509"/>
        <v>0</v>
      </c>
      <c r="WKH30" s="32">
        <f t="shared" si="509"/>
        <v>0</v>
      </c>
      <c r="WKI30" s="32">
        <f t="shared" si="509"/>
        <v>0</v>
      </c>
      <c r="WKJ30" s="32">
        <f t="shared" si="509"/>
        <v>0</v>
      </c>
      <c r="WKK30" s="32">
        <f t="shared" si="509"/>
        <v>0</v>
      </c>
      <c r="WKL30" s="32">
        <f t="shared" si="509"/>
        <v>0</v>
      </c>
      <c r="WKM30" s="32">
        <f t="shared" si="509"/>
        <v>0</v>
      </c>
      <c r="WKN30" s="32">
        <f t="shared" si="509"/>
        <v>0</v>
      </c>
      <c r="WKO30" s="32">
        <f t="shared" si="509"/>
        <v>0</v>
      </c>
      <c r="WKP30" s="32">
        <f t="shared" si="509"/>
        <v>0</v>
      </c>
      <c r="WKQ30" s="32">
        <f t="shared" si="509"/>
        <v>0</v>
      </c>
      <c r="WKR30" s="32">
        <f t="shared" si="509"/>
        <v>0</v>
      </c>
      <c r="WKS30" s="32">
        <f t="shared" si="509"/>
        <v>0</v>
      </c>
      <c r="WKT30" s="32">
        <f t="shared" si="509"/>
        <v>0</v>
      </c>
      <c r="WKU30" s="32">
        <f t="shared" si="509"/>
        <v>0</v>
      </c>
      <c r="WKV30" s="32">
        <f t="shared" si="509"/>
        <v>0</v>
      </c>
      <c r="WKW30" s="32">
        <f t="shared" si="509"/>
        <v>0</v>
      </c>
      <c r="WKX30" s="32">
        <f t="shared" si="509"/>
        <v>0</v>
      </c>
      <c r="WKY30" s="32">
        <f t="shared" si="509"/>
        <v>0</v>
      </c>
      <c r="WKZ30" s="32">
        <f t="shared" si="509"/>
        <v>0</v>
      </c>
      <c r="WLA30" s="32">
        <f t="shared" si="509"/>
        <v>0</v>
      </c>
      <c r="WLB30" s="32">
        <f t="shared" si="509"/>
        <v>0</v>
      </c>
      <c r="WLC30" s="32">
        <f t="shared" si="509"/>
        <v>0</v>
      </c>
      <c r="WLD30" s="32">
        <f t="shared" si="509"/>
        <v>0</v>
      </c>
      <c r="WLE30" s="32">
        <f t="shared" si="509"/>
        <v>0</v>
      </c>
      <c r="WLF30" s="32">
        <f t="shared" si="509"/>
        <v>0</v>
      </c>
      <c r="WLG30" s="32">
        <f t="shared" si="509"/>
        <v>0</v>
      </c>
      <c r="WLH30" s="32">
        <f t="shared" si="509"/>
        <v>0</v>
      </c>
      <c r="WLI30" s="32">
        <f t="shared" si="509"/>
        <v>0</v>
      </c>
      <c r="WLJ30" s="32">
        <f t="shared" si="509"/>
        <v>0</v>
      </c>
      <c r="WLK30" s="32">
        <f t="shared" si="509"/>
        <v>0</v>
      </c>
      <c r="WLL30" s="32">
        <f t="shared" si="509"/>
        <v>0</v>
      </c>
      <c r="WLM30" s="32">
        <f t="shared" si="509"/>
        <v>0</v>
      </c>
      <c r="WLN30" s="32">
        <f t="shared" si="509"/>
        <v>0</v>
      </c>
      <c r="WLO30" s="32">
        <f t="shared" si="509"/>
        <v>0</v>
      </c>
      <c r="WLP30" s="32">
        <f t="shared" si="509"/>
        <v>0</v>
      </c>
      <c r="WLQ30" s="32">
        <f t="shared" si="509"/>
        <v>0</v>
      </c>
      <c r="WLR30" s="32">
        <f t="shared" si="509"/>
        <v>0</v>
      </c>
      <c r="WLS30" s="32">
        <f t="shared" ref="WLS30:WOD30" si="510">SUM(WLS28:WLS29)</f>
        <v>0</v>
      </c>
      <c r="WLT30" s="32">
        <f t="shared" si="510"/>
        <v>0</v>
      </c>
      <c r="WLU30" s="32">
        <f t="shared" si="510"/>
        <v>0</v>
      </c>
      <c r="WLV30" s="32">
        <f t="shared" si="510"/>
        <v>0</v>
      </c>
      <c r="WLW30" s="32">
        <f t="shared" si="510"/>
        <v>0</v>
      </c>
      <c r="WLX30" s="32">
        <f t="shared" si="510"/>
        <v>0</v>
      </c>
      <c r="WLY30" s="32">
        <f t="shared" si="510"/>
        <v>0</v>
      </c>
      <c r="WLZ30" s="32">
        <f t="shared" si="510"/>
        <v>0</v>
      </c>
      <c r="WMA30" s="32">
        <f t="shared" si="510"/>
        <v>0</v>
      </c>
      <c r="WMB30" s="32">
        <f t="shared" si="510"/>
        <v>0</v>
      </c>
      <c r="WMC30" s="32">
        <f t="shared" si="510"/>
        <v>0</v>
      </c>
      <c r="WMD30" s="32">
        <f t="shared" si="510"/>
        <v>0</v>
      </c>
      <c r="WME30" s="32">
        <f t="shared" si="510"/>
        <v>0</v>
      </c>
      <c r="WMF30" s="32">
        <f t="shared" si="510"/>
        <v>0</v>
      </c>
      <c r="WMG30" s="32">
        <f t="shared" si="510"/>
        <v>0</v>
      </c>
      <c r="WMH30" s="32">
        <f t="shared" si="510"/>
        <v>0</v>
      </c>
      <c r="WMI30" s="32">
        <f t="shared" si="510"/>
        <v>0</v>
      </c>
      <c r="WMJ30" s="32">
        <f t="shared" si="510"/>
        <v>0</v>
      </c>
      <c r="WMK30" s="32">
        <f t="shared" si="510"/>
        <v>0</v>
      </c>
      <c r="WML30" s="32">
        <f t="shared" si="510"/>
        <v>0</v>
      </c>
      <c r="WMM30" s="32">
        <f t="shared" si="510"/>
        <v>0</v>
      </c>
      <c r="WMN30" s="32">
        <f t="shared" si="510"/>
        <v>0</v>
      </c>
      <c r="WMO30" s="32">
        <f t="shared" si="510"/>
        <v>0</v>
      </c>
      <c r="WMP30" s="32">
        <f t="shared" si="510"/>
        <v>0</v>
      </c>
      <c r="WMQ30" s="32">
        <f t="shared" si="510"/>
        <v>0</v>
      </c>
      <c r="WMR30" s="32">
        <f t="shared" si="510"/>
        <v>0</v>
      </c>
      <c r="WMS30" s="32">
        <f t="shared" si="510"/>
        <v>0</v>
      </c>
      <c r="WMT30" s="32">
        <f t="shared" si="510"/>
        <v>0</v>
      </c>
      <c r="WMU30" s="32">
        <f t="shared" si="510"/>
        <v>0</v>
      </c>
      <c r="WMV30" s="32">
        <f t="shared" si="510"/>
        <v>0</v>
      </c>
      <c r="WMW30" s="32">
        <f t="shared" si="510"/>
        <v>0</v>
      </c>
      <c r="WMX30" s="32">
        <f t="shared" si="510"/>
        <v>0</v>
      </c>
      <c r="WMY30" s="32">
        <f t="shared" si="510"/>
        <v>0</v>
      </c>
      <c r="WMZ30" s="32">
        <f t="shared" si="510"/>
        <v>0</v>
      </c>
      <c r="WNA30" s="32">
        <f t="shared" si="510"/>
        <v>0</v>
      </c>
      <c r="WNB30" s="32">
        <f t="shared" si="510"/>
        <v>0</v>
      </c>
      <c r="WNC30" s="32">
        <f t="shared" si="510"/>
        <v>0</v>
      </c>
      <c r="WND30" s="32">
        <f t="shared" si="510"/>
        <v>0</v>
      </c>
      <c r="WNE30" s="32">
        <f t="shared" si="510"/>
        <v>0</v>
      </c>
      <c r="WNF30" s="32">
        <f t="shared" si="510"/>
        <v>0</v>
      </c>
      <c r="WNG30" s="32">
        <f t="shared" si="510"/>
        <v>0</v>
      </c>
      <c r="WNH30" s="32">
        <f t="shared" si="510"/>
        <v>0</v>
      </c>
      <c r="WNI30" s="32">
        <f t="shared" si="510"/>
        <v>0</v>
      </c>
      <c r="WNJ30" s="32">
        <f t="shared" si="510"/>
        <v>0</v>
      </c>
      <c r="WNK30" s="32">
        <f t="shared" si="510"/>
        <v>0</v>
      </c>
      <c r="WNL30" s="32">
        <f t="shared" si="510"/>
        <v>0</v>
      </c>
      <c r="WNM30" s="32">
        <f t="shared" si="510"/>
        <v>0</v>
      </c>
      <c r="WNN30" s="32">
        <f t="shared" si="510"/>
        <v>0</v>
      </c>
      <c r="WNO30" s="32">
        <f t="shared" si="510"/>
        <v>0</v>
      </c>
      <c r="WNP30" s="32">
        <f t="shared" si="510"/>
        <v>0</v>
      </c>
      <c r="WNQ30" s="32">
        <f t="shared" si="510"/>
        <v>0</v>
      </c>
      <c r="WNR30" s="32">
        <f t="shared" si="510"/>
        <v>0</v>
      </c>
      <c r="WNS30" s="32">
        <f t="shared" si="510"/>
        <v>0</v>
      </c>
      <c r="WNT30" s="32">
        <f t="shared" si="510"/>
        <v>0</v>
      </c>
      <c r="WNU30" s="32">
        <f t="shared" si="510"/>
        <v>0</v>
      </c>
      <c r="WNV30" s="32">
        <f t="shared" si="510"/>
        <v>0</v>
      </c>
      <c r="WNW30" s="32">
        <f t="shared" si="510"/>
        <v>0</v>
      </c>
      <c r="WNX30" s="32">
        <f t="shared" si="510"/>
        <v>0</v>
      </c>
      <c r="WNY30" s="32">
        <f t="shared" si="510"/>
        <v>0</v>
      </c>
      <c r="WNZ30" s="32">
        <f t="shared" si="510"/>
        <v>0</v>
      </c>
      <c r="WOA30" s="32">
        <f t="shared" si="510"/>
        <v>0</v>
      </c>
      <c r="WOB30" s="32">
        <f t="shared" si="510"/>
        <v>0</v>
      </c>
      <c r="WOC30" s="32">
        <f t="shared" si="510"/>
        <v>0</v>
      </c>
      <c r="WOD30" s="32">
        <f t="shared" si="510"/>
        <v>0</v>
      </c>
      <c r="WOE30" s="32">
        <f t="shared" ref="WOE30:WQP30" si="511">SUM(WOE28:WOE29)</f>
        <v>0</v>
      </c>
      <c r="WOF30" s="32">
        <f t="shared" si="511"/>
        <v>0</v>
      </c>
      <c r="WOG30" s="32">
        <f t="shared" si="511"/>
        <v>0</v>
      </c>
      <c r="WOH30" s="32">
        <f t="shared" si="511"/>
        <v>0</v>
      </c>
      <c r="WOI30" s="32">
        <f t="shared" si="511"/>
        <v>0</v>
      </c>
      <c r="WOJ30" s="32">
        <f t="shared" si="511"/>
        <v>0</v>
      </c>
      <c r="WOK30" s="32">
        <f t="shared" si="511"/>
        <v>0</v>
      </c>
      <c r="WOL30" s="32">
        <f t="shared" si="511"/>
        <v>0</v>
      </c>
      <c r="WOM30" s="32">
        <f t="shared" si="511"/>
        <v>0</v>
      </c>
      <c r="WON30" s="32">
        <f t="shared" si="511"/>
        <v>0</v>
      </c>
      <c r="WOO30" s="32">
        <f t="shared" si="511"/>
        <v>0</v>
      </c>
      <c r="WOP30" s="32">
        <f t="shared" si="511"/>
        <v>0</v>
      </c>
      <c r="WOQ30" s="32">
        <f t="shared" si="511"/>
        <v>0</v>
      </c>
      <c r="WOR30" s="32">
        <f t="shared" si="511"/>
        <v>0</v>
      </c>
      <c r="WOS30" s="32">
        <f t="shared" si="511"/>
        <v>0</v>
      </c>
      <c r="WOT30" s="32">
        <f t="shared" si="511"/>
        <v>0</v>
      </c>
      <c r="WOU30" s="32">
        <f t="shared" si="511"/>
        <v>0</v>
      </c>
      <c r="WOV30" s="32">
        <f t="shared" si="511"/>
        <v>0</v>
      </c>
      <c r="WOW30" s="32">
        <f t="shared" si="511"/>
        <v>0</v>
      </c>
      <c r="WOX30" s="32">
        <f t="shared" si="511"/>
        <v>0</v>
      </c>
      <c r="WOY30" s="32">
        <f t="shared" si="511"/>
        <v>0</v>
      </c>
      <c r="WOZ30" s="32">
        <f t="shared" si="511"/>
        <v>0</v>
      </c>
      <c r="WPA30" s="32">
        <f t="shared" si="511"/>
        <v>0</v>
      </c>
      <c r="WPB30" s="32">
        <f t="shared" si="511"/>
        <v>0</v>
      </c>
      <c r="WPC30" s="32">
        <f t="shared" si="511"/>
        <v>0</v>
      </c>
      <c r="WPD30" s="32">
        <f t="shared" si="511"/>
        <v>0</v>
      </c>
      <c r="WPE30" s="32">
        <f t="shared" si="511"/>
        <v>0</v>
      </c>
      <c r="WPF30" s="32">
        <f t="shared" si="511"/>
        <v>0</v>
      </c>
      <c r="WPG30" s="32">
        <f t="shared" si="511"/>
        <v>0</v>
      </c>
      <c r="WPH30" s="32">
        <f t="shared" si="511"/>
        <v>0</v>
      </c>
      <c r="WPI30" s="32">
        <f t="shared" si="511"/>
        <v>0</v>
      </c>
      <c r="WPJ30" s="32">
        <f t="shared" si="511"/>
        <v>0</v>
      </c>
      <c r="WPK30" s="32">
        <f t="shared" si="511"/>
        <v>0</v>
      </c>
      <c r="WPL30" s="32">
        <f t="shared" si="511"/>
        <v>0</v>
      </c>
      <c r="WPM30" s="32">
        <f t="shared" si="511"/>
        <v>0</v>
      </c>
      <c r="WPN30" s="32">
        <f t="shared" si="511"/>
        <v>0</v>
      </c>
      <c r="WPO30" s="32">
        <f t="shared" si="511"/>
        <v>0</v>
      </c>
      <c r="WPP30" s="32">
        <f t="shared" si="511"/>
        <v>0</v>
      </c>
      <c r="WPQ30" s="32">
        <f t="shared" si="511"/>
        <v>0</v>
      </c>
      <c r="WPR30" s="32">
        <f t="shared" si="511"/>
        <v>0</v>
      </c>
      <c r="WPS30" s="32">
        <f t="shared" si="511"/>
        <v>0</v>
      </c>
      <c r="WPT30" s="32">
        <f t="shared" si="511"/>
        <v>0</v>
      </c>
      <c r="WPU30" s="32">
        <f t="shared" si="511"/>
        <v>0</v>
      </c>
      <c r="WPV30" s="32">
        <f t="shared" si="511"/>
        <v>0</v>
      </c>
      <c r="WPW30" s="32">
        <f t="shared" si="511"/>
        <v>0</v>
      </c>
      <c r="WPX30" s="32">
        <f t="shared" si="511"/>
        <v>0</v>
      </c>
      <c r="WPY30" s="32">
        <f t="shared" si="511"/>
        <v>0</v>
      </c>
      <c r="WPZ30" s="32">
        <f t="shared" si="511"/>
        <v>0</v>
      </c>
      <c r="WQA30" s="32">
        <f t="shared" si="511"/>
        <v>0</v>
      </c>
      <c r="WQB30" s="32">
        <f t="shared" si="511"/>
        <v>0</v>
      </c>
      <c r="WQC30" s="32">
        <f t="shared" si="511"/>
        <v>0</v>
      </c>
      <c r="WQD30" s="32">
        <f t="shared" si="511"/>
        <v>0</v>
      </c>
      <c r="WQE30" s="32">
        <f t="shared" si="511"/>
        <v>0</v>
      </c>
      <c r="WQF30" s="32">
        <f t="shared" si="511"/>
        <v>0</v>
      </c>
      <c r="WQG30" s="32">
        <f t="shared" si="511"/>
        <v>0</v>
      </c>
      <c r="WQH30" s="32">
        <f t="shared" si="511"/>
        <v>0</v>
      </c>
      <c r="WQI30" s="32">
        <f t="shared" si="511"/>
        <v>0</v>
      </c>
      <c r="WQJ30" s="32">
        <f t="shared" si="511"/>
        <v>0</v>
      </c>
      <c r="WQK30" s="32">
        <f t="shared" si="511"/>
        <v>0</v>
      </c>
      <c r="WQL30" s="32">
        <f t="shared" si="511"/>
        <v>0</v>
      </c>
      <c r="WQM30" s="32">
        <f t="shared" si="511"/>
        <v>0</v>
      </c>
      <c r="WQN30" s="32">
        <f t="shared" si="511"/>
        <v>0</v>
      </c>
      <c r="WQO30" s="32">
        <f t="shared" si="511"/>
        <v>0</v>
      </c>
      <c r="WQP30" s="32">
        <f t="shared" si="511"/>
        <v>0</v>
      </c>
      <c r="WQQ30" s="32">
        <f t="shared" ref="WQQ30:WTB30" si="512">SUM(WQQ28:WQQ29)</f>
        <v>0</v>
      </c>
      <c r="WQR30" s="32">
        <f t="shared" si="512"/>
        <v>0</v>
      </c>
      <c r="WQS30" s="32">
        <f t="shared" si="512"/>
        <v>0</v>
      </c>
      <c r="WQT30" s="32">
        <f t="shared" si="512"/>
        <v>0</v>
      </c>
      <c r="WQU30" s="32">
        <f t="shared" si="512"/>
        <v>0</v>
      </c>
      <c r="WQV30" s="32">
        <f t="shared" si="512"/>
        <v>0</v>
      </c>
      <c r="WQW30" s="32">
        <f t="shared" si="512"/>
        <v>0</v>
      </c>
      <c r="WQX30" s="32">
        <f t="shared" si="512"/>
        <v>0</v>
      </c>
      <c r="WQY30" s="32">
        <f t="shared" si="512"/>
        <v>0</v>
      </c>
      <c r="WQZ30" s="32">
        <f t="shared" si="512"/>
        <v>0</v>
      </c>
      <c r="WRA30" s="32">
        <f t="shared" si="512"/>
        <v>0</v>
      </c>
      <c r="WRB30" s="32">
        <f t="shared" si="512"/>
        <v>0</v>
      </c>
      <c r="WRC30" s="32">
        <f t="shared" si="512"/>
        <v>0</v>
      </c>
      <c r="WRD30" s="32">
        <f t="shared" si="512"/>
        <v>0</v>
      </c>
      <c r="WRE30" s="32">
        <f t="shared" si="512"/>
        <v>0</v>
      </c>
      <c r="WRF30" s="32">
        <f t="shared" si="512"/>
        <v>0</v>
      </c>
      <c r="WRG30" s="32">
        <f t="shared" si="512"/>
        <v>0</v>
      </c>
      <c r="WRH30" s="32">
        <f t="shared" si="512"/>
        <v>0</v>
      </c>
      <c r="WRI30" s="32">
        <f t="shared" si="512"/>
        <v>0</v>
      </c>
      <c r="WRJ30" s="32">
        <f t="shared" si="512"/>
        <v>0</v>
      </c>
      <c r="WRK30" s="32">
        <f t="shared" si="512"/>
        <v>0</v>
      </c>
      <c r="WRL30" s="32">
        <f t="shared" si="512"/>
        <v>0</v>
      </c>
      <c r="WRM30" s="32">
        <f t="shared" si="512"/>
        <v>0</v>
      </c>
      <c r="WRN30" s="32">
        <f t="shared" si="512"/>
        <v>0</v>
      </c>
      <c r="WRO30" s="32">
        <f t="shared" si="512"/>
        <v>0</v>
      </c>
      <c r="WRP30" s="32">
        <f t="shared" si="512"/>
        <v>0</v>
      </c>
      <c r="WRQ30" s="32">
        <f t="shared" si="512"/>
        <v>0</v>
      </c>
      <c r="WRR30" s="32">
        <f t="shared" si="512"/>
        <v>0</v>
      </c>
      <c r="WRS30" s="32">
        <f t="shared" si="512"/>
        <v>0</v>
      </c>
      <c r="WRT30" s="32">
        <f t="shared" si="512"/>
        <v>0</v>
      </c>
      <c r="WRU30" s="32">
        <f t="shared" si="512"/>
        <v>0</v>
      </c>
      <c r="WRV30" s="32">
        <f t="shared" si="512"/>
        <v>0</v>
      </c>
      <c r="WRW30" s="32">
        <f t="shared" si="512"/>
        <v>0</v>
      </c>
      <c r="WRX30" s="32">
        <f t="shared" si="512"/>
        <v>0</v>
      </c>
      <c r="WRY30" s="32">
        <f t="shared" si="512"/>
        <v>0</v>
      </c>
      <c r="WRZ30" s="32">
        <f t="shared" si="512"/>
        <v>0</v>
      </c>
      <c r="WSA30" s="32">
        <f t="shared" si="512"/>
        <v>0</v>
      </c>
      <c r="WSB30" s="32">
        <f t="shared" si="512"/>
        <v>0</v>
      </c>
      <c r="WSC30" s="32">
        <f t="shared" si="512"/>
        <v>0</v>
      </c>
      <c r="WSD30" s="32">
        <f t="shared" si="512"/>
        <v>0</v>
      </c>
      <c r="WSE30" s="32">
        <f t="shared" si="512"/>
        <v>0</v>
      </c>
      <c r="WSF30" s="32">
        <f t="shared" si="512"/>
        <v>0</v>
      </c>
      <c r="WSG30" s="32">
        <f t="shared" si="512"/>
        <v>0</v>
      </c>
      <c r="WSH30" s="32">
        <f t="shared" si="512"/>
        <v>0</v>
      </c>
      <c r="WSI30" s="32">
        <f t="shared" si="512"/>
        <v>0</v>
      </c>
      <c r="WSJ30" s="32">
        <f t="shared" si="512"/>
        <v>0</v>
      </c>
      <c r="WSK30" s="32">
        <f t="shared" si="512"/>
        <v>0</v>
      </c>
      <c r="WSL30" s="32">
        <f t="shared" si="512"/>
        <v>0</v>
      </c>
      <c r="WSM30" s="32">
        <f t="shared" si="512"/>
        <v>0</v>
      </c>
      <c r="WSN30" s="32">
        <f t="shared" si="512"/>
        <v>0</v>
      </c>
      <c r="WSO30" s="32">
        <f t="shared" si="512"/>
        <v>0</v>
      </c>
      <c r="WSP30" s="32">
        <f t="shared" si="512"/>
        <v>0</v>
      </c>
      <c r="WSQ30" s="32">
        <f t="shared" si="512"/>
        <v>0</v>
      </c>
      <c r="WSR30" s="32">
        <f t="shared" si="512"/>
        <v>0</v>
      </c>
      <c r="WSS30" s="32">
        <f t="shared" si="512"/>
        <v>0</v>
      </c>
      <c r="WST30" s="32">
        <f t="shared" si="512"/>
        <v>0</v>
      </c>
      <c r="WSU30" s="32">
        <f t="shared" si="512"/>
        <v>0</v>
      </c>
      <c r="WSV30" s="32">
        <f t="shared" si="512"/>
        <v>0</v>
      </c>
      <c r="WSW30" s="32">
        <f t="shared" si="512"/>
        <v>0</v>
      </c>
      <c r="WSX30" s="32">
        <f t="shared" si="512"/>
        <v>0</v>
      </c>
      <c r="WSY30" s="32">
        <f t="shared" si="512"/>
        <v>0</v>
      </c>
      <c r="WSZ30" s="32">
        <f t="shared" si="512"/>
        <v>0</v>
      </c>
      <c r="WTA30" s="32">
        <f t="shared" si="512"/>
        <v>0</v>
      </c>
      <c r="WTB30" s="32">
        <f t="shared" si="512"/>
        <v>0</v>
      </c>
      <c r="WTC30" s="32">
        <f t="shared" ref="WTC30:WVN30" si="513">SUM(WTC28:WTC29)</f>
        <v>0</v>
      </c>
      <c r="WTD30" s="32">
        <f t="shared" si="513"/>
        <v>0</v>
      </c>
      <c r="WTE30" s="32">
        <f t="shared" si="513"/>
        <v>0</v>
      </c>
      <c r="WTF30" s="32">
        <f t="shared" si="513"/>
        <v>0</v>
      </c>
      <c r="WTG30" s="32">
        <f t="shared" si="513"/>
        <v>0</v>
      </c>
      <c r="WTH30" s="32">
        <f t="shared" si="513"/>
        <v>0</v>
      </c>
      <c r="WTI30" s="32">
        <f t="shared" si="513"/>
        <v>0</v>
      </c>
      <c r="WTJ30" s="32">
        <f t="shared" si="513"/>
        <v>0</v>
      </c>
      <c r="WTK30" s="32">
        <f t="shared" si="513"/>
        <v>0</v>
      </c>
      <c r="WTL30" s="32">
        <f t="shared" si="513"/>
        <v>0</v>
      </c>
      <c r="WTM30" s="32">
        <f t="shared" si="513"/>
        <v>0</v>
      </c>
      <c r="WTN30" s="32">
        <f t="shared" si="513"/>
        <v>0</v>
      </c>
      <c r="WTO30" s="32">
        <f t="shared" si="513"/>
        <v>0</v>
      </c>
      <c r="WTP30" s="32">
        <f t="shared" si="513"/>
        <v>0</v>
      </c>
      <c r="WTQ30" s="32">
        <f t="shared" si="513"/>
        <v>0</v>
      </c>
      <c r="WTR30" s="32">
        <f t="shared" si="513"/>
        <v>0</v>
      </c>
      <c r="WTS30" s="32">
        <f t="shared" si="513"/>
        <v>0</v>
      </c>
      <c r="WTT30" s="32">
        <f t="shared" si="513"/>
        <v>0</v>
      </c>
      <c r="WTU30" s="32">
        <f t="shared" si="513"/>
        <v>0</v>
      </c>
      <c r="WTV30" s="32">
        <f t="shared" si="513"/>
        <v>0</v>
      </c>
      <c r="WTW30" s="32">
        <f t="shared" si="513"/>
        <v>0</v>
      </c>
      <c r="WTX30" s="32">
        <f t="shared" si="513"/>
        <v>0</v>
      </c>
      <c r="WTY30" s="32">
        <f t="shared" si="513"/>
        <v>0</v>
      </c>
      <c r="WTZ30" s="32">
        <f t="shared" si="513"/>
        <v>0</v>
      </c>
      <c r="WUA30" s="32">
        <f t="shared" si="513"/>
        <v>0</v>
      </c>
      <c r="WUB30" s="32">
        <f t="shared" si="513"/>
        <v>0</v>
      </c>
      <c r="WUC30" s="32">
        <f t="shared" si="513"/>
        <v>0</v>
      </c>
      <c r="WUD30" s="32">
        <f t="shared" si="513"/>
        <v>0</v>
      </c>
      <c r="WUE30" s="32">
        <f t="shared" si="513"/>
        <v>0</v>
      </c>
      <c r="WUF30" s="32">
        <f t="shared" si="513"/>
        <v>0</v>
      </c>
      <c r="WUG30" s="32">
        <f t="shared" si="513"/>
        <v>0</v>
      </c>
      <c r="WUH30" s="32">
        <f t="shared" si="513"/>
        <v>0</v>
      </c>
      <c r="WUI30" s="32">
        <f t="shared" si="513"/>
        <v>0</v>
      </c>
      <c r="WUJ30" s="32">
        <f t="shared" si="513"/>
        <v>0</v>
      </c>
      <c r="WUK30" s="32">
        <f t="shared" si="513"/>
        <v>0</v>
      </c>
      <c r="WUL30" s="32">
        <f t="shared" si="513"/>
        <v>0</v>
      </c>
      <c r="WUM30" s="32">
        <f t="shared" si="513"/>
        <v>0</v>
      </c>
      <c r="WUN30" s="32">
        <f t="shared" si="513"/>
        <v>0</v>
      </c>
      <c r="WUO30" s="32">
        <f t="shared" si="513"/>
        <v>0</v>
      </c>
      <c r="WUP30" s="32">
        <f t="shared" si="513"/>
        <v>0</v>
      </c>
      <c r="WUQ30" s="32">
        <f t="shared" si="513"/>
        <v>0</v>
      </c>
      <c r="WUR30" s="32">
        <f t="shared" si="513"/>
        <v>0</v>
      </c>
      <c r="WUS30" s="32">
        <f t="shared" si="513"/>
        <v>0</v>
      </c>
      <c r="WUT30" s="32">
        <f t="shared" si="513"/>
        <v>0</v>
      </c>
      <c r="WUU30" s="32">
        <f t="shared" si="513"/>
        <v>0</v>
      </c>
      <c r="WUV30" s="32">
        <f t="shared" si="513"/>
        <v>0</v>
      </c>
      <c r="WUW30" s="32">
        <f t="shared" si="513"/>
        <v>0</v>
      </c>
      <c r="WUX30" s="32">
        <f t="shared" si="513"/>
        <v>0</v>
      </c>
      <c r="WUY30" s="32">
        <f t="shared" si="513"/>
        <v>0</v>
      </c>
      <c r="WUZ30" s="32">
        <f t="shared" si="513"/>
        <v>0</v>
      </c>
      <c r="WVA30" s="32">
        <f t="shared" si="513"/>
        <v>0</v>
      </c>
      <c r="WVB30" s="32">
        <f t="shared" si="513"/>
        <v>0</v>
      </c>
      <c r="WVC30" s="32">
        <f t="shared" si="513"/>
        <v>0</v>
      </c>
      <c r="WVD30" s="32">
        <f t="shared" si="513"/>
        <v>0</v>
      </c>
      <c r="WVE30" s="32">
        <f t="shared" si="513"/>
        <v>0</v>
      </c>
      <c r="WVF30" s="32">
        <f t="shared" si="513"/>
        <v>0</v>
      </c>
      <c r="WVG30" s="32">
        <f t="shared" si="513"/>
        <v>0</v>
      </c>
      <c r="WVH30" s="32">
        <f t="shared" si="513"/>
        <v>0</v>
      </c>
      <c r="WVI30" s="32">
        <f t="shared" si="513"/>
        <v>0</v>
      </c>
      <c r="WVJ30" s="32">
        <f t="shared" si="513"/>
        <v>0</v>
      </c>
      <c r="WVK30" s="32">
        <f t="shared" si="513"/>
        <v>0</v>
      </c>
      <c r="WVL30" s="32">
        <f t="shared" si="513"/>
        <v>0</v>
      </c>
      <c r="WVM30" s="32">
        <f t="shared" si="513"/>
        <v>0</v>
      </c>
      <c r="WVN30" s="32">
        <f t="shared" si="513"/>
        <v>0</v>
      </c>
      <c r="WVO30" s="32">
        <f t="shared" ref="WVO30:WXZ30" si="514">SUM(WVO28:WVO29)</f>
        <v>0</v>
      </c>
      <c r="WVP30" s="32">
        <f t="shared" si="514"/>
        <v>0</v>
      </c>
      <c r="WVQ30" s="32">
        <f t="shared" si="514"/>
        <v>0</v>
      </c>
      <c r="WVR30" s="32">
        <f t="shared" si="514"/>
        <v>0</v>
      </c>
      <c r="WVS30" s="32">
        <f t="shared" si="514"/>
        <v>0</v>
      </c>
      <c r="WVT30" s="32">
        <f t="shared" si="514"/>
        <v>0</v>
      </c>
      <c r="WVU30" s="32">
        <f t="shared" si="514"/>
        <v>0</v>
      </c>
      <c r="WVV30" s="32">
        <f t="shared" si="514"/>
        <v>0</v>
      </c>
      <c r="WVW30" s="32">
        <f t="shared" si="514"/>
        <v>0</v>
      </c>
      <c r="WVX30" s="32">
        <f t="shared" si="514"/>
        <v>0</v>
      </c>
      <c r="WVY30" s="32">
        <f t="shared" si="514"/>
        <v>0</v>
      </c>
      <c r="WVZ30" s="32">
        <f t="shared" si="514"/>
        <v>0</v>
      </c>
      <c r="WWA30" s="32">
        <f t="shared" si="514"/>
        <v>0</v>
      </c>
      <c r="WWB30" s="32">
        <f t="shared" si="514"/>
        <v>0</v>
      </c>
      <c r="WWC30" s="32">
        <f t="shared" si="514"/>
        <v>0</v>
      </c>
      <c r="WWD30" s="32">
        <f t="shared" si="514"/>
        <v>0</v>
      </c>
      <c r="WWE30" s="32">
        <f t="shared" si="514"/>
        <v>0</v>
      </c>
      <c r="WWF30" s="32">
        <f t="shared" si="514"/>
        <v>0</v>
      </c>
      <c r="WWG30" s="32">
        <f t="shared" si="514"/>
        <v>0</v>
      </c>
      <c r="WWH30" s="32">
        <f t="shared" si="514"/>
        <v>0</v>
      </c>
      <c r="WWI30" s="32">
        <f t="shared" si="514"/>
        <v>0</v>
      </c>
      <c r="WWJ30" s="32">
        <f t="shared" si="514"/>
        <v>0</v>
      </c>
      <c r="WWK30" s="32">
        <f t="shared" si="514"/>
        <v>0</v>
      </c>
      <c r="WWL30" s="32">
        <f t="shared" si="514"/>
        <v>0</v>
      </c>
      <c r="WWM30" s="32">
        <f t="shared" si="514"/>
        <v>0</v>
      </c>
      <c r="WWN30" s="32">
        <f t="shared" si="514"/>
        <v>0</v>
      </c>
      <c r="WWO30" s="32">
        <f t="shared" si="514"/>
        <v>0</v>
      </c>
      <c r="WWP30" s="32">
        <f t="shared" si="514"/>
        <v>0</v>
      </c>
      <c r="WWQ30" s="32">
        <f t="shared" si="514"/>
        <v>0</v>
      </c>
      <c r="WWR30" s="32">
        <f t="shared" si="514"/>
        <v>0</v>
      </c>
      <c r="WWS30" s="32">
        <f t="shared" si="514"/>
        <v>0</v>
      </c>
      <c r="WWT30" s="32">
        <f t="shared" si="514"/>
        <v>0</v>
      </c>
      <c r="WWU30" s="32">
        <f t="shared" si="514"/>
        <v>0</v>
      </c>
      <c r="WWV30" s="32">
        <f t="shared" si="514"/>
        <v>0</v>
      </c>
      <c r="WWW30" s="32">
        <f t="shared" si="514"/>
        <v>0</v>
      </c>
      <c r="WWX30" s="32">
        <f t="shared" si="514"/>
        <v>0</v>
      </c>
      <c r="WWY30" s="32">
        <f t="shared" si="514"/>
        <v>0</v>
      </c>
      <c r="WWZ30" s="32">
        <f t="shared" si="514"/>
        <v>0</v>
      </c>
      <c r="WXA30" s="32">
        <f t="shared" si="514"/>
        <v>0</v>
      </c>
      <c r="WXB30" s="32">
        <f t="shared" si="514"/>
        <v>0</v>
      </c>
      <c r="WXC30" s="32">
        <f t="shared" si="514"/>
        <v>0</v>
      </c>
      <c r="WXD30" s="32">
        <f t="shared" si="514"/>
        <v>0</v>
      </c>
      <c r="WXE30" s="32">
        <f t="shared" si="514"/>
        <v>0</v>
      </c>
      <c r="WXF30" s="32">
        <f t="shared" si="514"/>
        <v>0</v>
      </c>
      <c r="WXG30" s="32">
        <f t="shared" si="514"/>
        <v>0</v>
      </c>
      <c r="WXH30" s="32">
        <f t="shared" si="514"/>
        <v>0</v>
      </c>
      <c r="WXI30" s="32">
        <f t="shared" si="514"/>
        <v>0</v>
      </c>
      <c r="WXJ30" s="32">
        <f t="shared" si="514"/>
        <v>0</v>
      </c>
      <c r="WXK30" s="32">
        <f t="shared" si="514"/>
        <v>0</v>
      </c>
      <c r="WXL30" s="32">
        <f t="shared" si="514"/>
        <v>0</v>
      </c>
      <c r="WXM30" s="32">
        <f t="shared" si="514"/>
        <v>0</v>
      </c>
      <c r="WXN30" s="32">
        <f t="shared" si="514"/>
        <v>0</v>
      </c>
      <c r="WXO30" s="32">
        <f t="shared" si="514"/>
        <v>0</v>
      </c>
      <c r="WXP30" s="32">
        <f t="shared" si="514"/>
        <v>0</v>
      </c>
      <c r="WXQ30" s="32">
        <f t="shared" si="514"/>
        <v>0</v>
      </c>
      <c r="WXR30" s="32">
        <f t="shared" si="514"/>
        <v>0</v>
      </c>
      <c r="WXS30" s="32">
        <f t="shared" si="514"/>
        <v>0</v>
      </c>
      <c r="WXT30" s="32">
        <f t="shared" si="514"/>
        <v>0</v>
      </c>
      <c r="WXU30" s="32">
        <f t="shared" si="514"/>
        <v>0</v>
      </c>
      <c r="WXV30" s="32">
        <f t="shared" si="514"/>
        <v>0</v>
      </c>
      <c r="WXW30" s="32">
        <f t="shared" si="514"/>
        <v>0</v>
      </c>
      <c r="WXX30" s="32">
        <f t="shared" si="514"/>
        <v>0</v>
      </c>
      <c r="WXY30" s="32">
        <f t="shared" si="514"/>
        <v>0</v>
      </c>
      <c r="WXZ30" s="32">
        <f t="shared" si="514"/>
        <v>0</v>
      </c>
      <c r="WYA30" s="32">
        <f t="shared" ref="WYA30:XAL30" si="515">SUM(WYA28:WYA29)</f>
        <v>0</v>
      </c>
      <c r="WYB30" s="32">
        <f t="shared" si="515"/>
        <v>0</v>
      </c>
      <c r="WYC30" s="32">
        <f t="shared" si="515"/>
        <v>0</v>
      </c>
      <c r="WYD30" s="32">
        <f t="shared" si="515"/>
        <v>0</v>
      </c>
      <c r="WYE30" s="32">
        <f t="shared" si="515"/>
        <v>0</v>
      </c>
      <c r="WYF30" s="32">
        <f t="shared" si="515"/>
        <v>0</v>
      </c>
      <c r="WYG30" s="32">
        <f t="shared" si="515"/>
        <v>0</v>
      </c>
      <c r="WYH30" s="32">
        <f t="shared" si="515"/>
        <v>0</v>
      </c>
      <c r="WYI30" s="32">
        <f t="shared" si="515"/>
        <v>0</v>
      </c>
      <c r="WYJ30" s="32">
        <f t="shared" si="515"/>
        <v>0</v>
      </c>
      <c r="WYK30" s="32">
        <f t="shared" si="515"/>
        <v>0</v>
      </c>
      <c r="WYL30" s="32">
        <f t="shared" si="515"/>
        <v>0</v>
      </c>
      <c r="WYM30" s="32">
        <f t="shared" si="515"/>
        <v>0</v>
      </c>
      <c r="WYN30" s="32">
        <f t="shared" si="515"/>
        <v>0</v>
      </c>
      <c r="WYO30" s="32">
        <f t="shared" si="515"/>
        <v>0</v>
      </c>
      <c r="WYP30" s="32">
        <f t="shared" si="515"/>
        <v>0</v>
      </c>
      <c r="WYQ30" s="32">
        <f t="shared" si="515"/>
        <v>0</v>
      </c>
      <c r="WYR30" s="32">
        <f t="shared" si="515"/>
        <v>0</v>
      </c>
      <c r="WYS30" s="32">
        <f t="shared" si="515"/>
        <v>0</v>
      </c>
      <c r="WYT30" s="32">
        <f t="shared" si="515"/>
        <v>0</v>
      </c>
      <c r="WYU30" s="32">
        <f t="shared" si="515"/>
        <v>0</v>
      </c>
      <c r="WYV30" s="32">
        <f t="shared" si="515"/>
        <v>0</v>
      </c>
      <c r="WYW30" s="32">
        <f t="shared" si="515"/>
        <v>0</v>
      </c>
      <c r="WYX30" s="32">
        <f t="shared" si="515"/>
        <v>0</v>
      </c>
      <c r="WYY30" s="32">
        <f t="shared" si="515"/>
        <v>0</v>
      </c>
      <c r="WYZ30" s="32">
        <f t="shared" si="515"/>
        <v>0</v>
      </c>
      <c r="WZA30" s="32">
        <f t="shared" si="515"/>
        <v>0</v>
      </c>
      <c r="WZB30" s="32">
        <f t="shared" si="515"/>
        <v>0</v>
      </c>
      <c r="WZC30" s="32">
        <f t="shared" si="515"/>
        <v>0</v>
      </c>
      <c r="WZD30" s="32">
        <f t="shared" si="515"/>
        <v>0</v>
      </c>
      <c r="WZE30" s="32">
        <f t="shared" si="515"/>
        <v>0</v>
      </c>
      <c r="WZF30" s="32">
        <f t="shared" si="515"/>
        <v>0</v>
      </c>
      <c r="WZG30" s="32">
        <f t="shared" si="515"/>
        <v>0</v>
      </c>
      <c r="WZH30" s="32">
        <f t="shared" si="515"/>
        <v>0</v>
      </c>
      <c r="WZI30" s="32">
        <f t="shared" si="515"/>
        <v>0</v>
      </c>
      <c r="WZJ30" s="32">
        <f t="shared" si="515"/>
        <v>0</v>
      </c>
      <c r="WZK30" s="32">
        <f t="shared" si="515"/>
        <v>0</v>
      </c>
      <c r="WZL30" s="32">
        <f t="shared" si="515"/>
        <v>0</v>
      </c>
      <c r="WZM30" s="32">
        <f t="shared" si="515"/>
        <v>0</v>
      </c>
      <c r="WZN30" s="32">
        <f t="shared" si="515"/>
        <v>0</v>
      </c>
      <c r="WZO30" s="32">
        <f t="shared" si="515"/>
        <v>0</v>
      </c>
      <c r="WZP30" s="32">
        <f t="shared" si="515"/>
        <v>0</v>
      </c>
      <c r="WZQ30" s="32">
        <f t="shared" si="515"/>
        <v>0</v>
      </c>
      <c r="WZR30" s="32">
        <f t="shared" si="515"/>
        <v>0</v>
      </c>
      <c r="WZS30" s="32">
        <f t="shared" si="515"/>
        <v>0</v>
      </c>
      <c r="WZT30" s="32">
        <f t="shared" si="515"/>
        <v>0</v>
      </c>
      <c r="WZU30" s="32">
        <f t="shared" si="515"/>
        <v>0</v>
      </c>
      <c r="WZV30" s="32">
        <f t="shared" si="515"/>
        <v>0</v>
      </c>
      <c r="WZW30" s="32">
        <f t="shared" si="515"/>
        <v>0</v>
      </c>
      <c r="WZX30" s="32">
        <f t="shared" si="515"/>
        <v>0</v>
      </c>
      <c r="WZY30" s="32">
        <f t="shared" si="515"/>
        <v>0</v>
      </c>
      <c r="WZZ30" s="32">
        <f t="shared" si="515"/>
        <v>0</v>
      </c>
      <c r="XAA30" s="32">
        <f t="shared" si="515"/>
        <v>0</v>
      </c>
      <c r="XAB30" s="32">
        <f t="shared" si="515"/>
        <v>0</v>
      </c>
      <c r="XAC30" s="32">
        <f t="shared" si="515"/>
        <v>0</v>
      </c>
      <c r="XAD30" s="32">
        <f t="shared" si="515"/>
        <v>0</v>
      </c>
      <c r="XAE30" s="32">
        <f t="shared" si="515"/>
        <v>0</v>
      </c>
      <c r="XAF30" s="32">
        <f t="shared" si="515"/>
        <v>0</v>
      </c>
      <c r="XAG30" s="32">
        <f t="shared" si="515"/>
        <v>0</v>
      </c>
      <c r="XAH30" s="32">
        <f t="shared" si="515"/>
        <v>0</v>
      </c>
      <c r="XAI30" s="32">
        <f t="shared" si="515"/>
        <v>0</v>
      </c>
      <c r="XAJ30" s="32">
        <f t="shared" si="515"/>
        <v>0</v>
      </c>
      <c r="XAK30" s="32">
        <f t="shared" si="515"/>
        <v>0</v>
      </c>
      <c r="XAL30" s="32">
        <f t="shared" si="515"/>
        <v>0</v>
      </c>
      <c r="XAM30" s="32">
        <f t="shared" ref="XAM30:XCX30" si="516">SUM(XAM28:XAM29)</f>
        <v>0</v>
      </c>
      <c r="XAN30" s="32">
        <f t="shared" si="516"/>
        <v>0</v>
      </c>
      <c r="XAO30" s="32">
        <f t="shared" si="516"/>
        <v>0</v>
      </c>
      <c r="XAP30" s="32">
        <f t="shared" si="516"/>
        <v>0</v>
      </c>
      <c r="XAQ30" s="32">
        <f t="shared" si="516"/>
        <v>0</v>
      </c>
      <c r="XAR30" s="32">
        <f t="shared" si="516"/>
        <v>0</v>
      </c>
      <c r="XAS30" s="32">
        <f t="shared" si="516"/>
        <v>0</v>
      </c>
      <c r="XAT30" s="32">
        <f t="shared" si="516"/>
        <v>0</v>
      </c>
      <c r="XAU30" s="32">
        <f t="shared" si="516"/>
        <v>0</v>
      </c>
      <c r="XAV30" s="32">
        <f t="shared" si="516"/>
        <v>0</v>
      </c>
      <c r="XAW30" s="32">
        <f t="shared" si="516"/>
        <v>0</v>
      </c>
      <c r="XAX30" s="32">
        <f t="shared" si="516"/>
        <v>0</v>
      </c>
      <c r="XAY30" s="32">
        <f t="shared" si="516"/>
        <v>0</v>
      </c>
      <c r="XAZ30" s="32">
        <f t="shared" si="516"/>
        <v>0</v>
      </c>
      <c r="XBA30" s="32">
        <f t="shared" si="516"/>
        <v>0</v>
      </c>
      <c r="XBB30" s="32">
        <f t="shared" si="516"/>
        <v>0</v>
      </c>
      <c r="XBC30" s="32">
        <f t="shared" si="516"/>
        <v>0</v>
      </c>
      <c r="XBD30" s="32">
        <f t="shared" si="516"/>
        <v>0</v>
      </c>
      <c r="XBE30" s="32">
        <f t="shared" si="516"/>
        <v>0</v>
      </c>
      <c r="XBF30" s="32">
        <f t="shared" si="516"/>
        <v>0</v>
      </c>
      <c r="XBG30" s="32">
        <f t="shared" si="516"/>
        <v>0</v>
      </c>
      <c r="XBH30" s="32">
        <f t="shared" si="516"/>
        <v>0</v>
      </c>
      <c r="XBI30" s="32">
        <f t="shared" si="516"/>
        <v>0</v>
      </c>
      <c r="XBJ30" s="32">
        <f t="shared" si="516"/>
        <v>0</v>
      </c>
      <c r="XBK30" s="32">
        <f t="shared" si="516"/>
        <v>0</v>
      </c>
      <c r="XBL30" s="32">
        <f t="shared" si="516"/>
        <v>0</v>
      </c>
      <c r="XBM30" s="32">
        <f t="shared" si="516"/>
        <v>0</v>
      </c>
      <c r="XBN30" s="32">
        <f t="shared" si="516"/>
        <v>0</v>
      </c>
      <c r="XBO30" s="32">
        <f t="shared" si="516"/>
        <v>0</v>
      </c>
      <c r="XBP30" s="32">
        <f t="shared" si="516"/>
        <v>0</v>
      </c>
      <c r="XBQ30" s="32">
        <f t="shared" si="516"/>
        <v>0</v>
      </c>
      <c r="XBR30" s="32">
        <f t="shared" si="516"/>
        <v>0</v>
      </c>
      <c r="XBS30" s="32">
        <f t="shared" si="516"/>
        <v>0</v>
      </c>
      <c r="XBT30" s="32">
        <f t="shared" si="516"/>
        <v>0</v>
      </c>
      <c r="XBU30" s="32">
        <f t="shared" si="516"/>
        <v>0</v>
      </c>
      <c r="XBV30" s="32">
        <f t="shared" si="516"/>
        <v>0</v>
      </c>
      <c r="XBW30" s="32">
        <f t="shared" si="516"/>
        <v>0</v>
      </c>
      <c r="XBX30" s="32">
        <f t="shared" si="516"/>
        <v>0</v>
      </c>
      <c r="XBY30" s="32">
        <f t="shared" si="516"/>
        <v>0</v>
      </c>
      <c r="XBZ30" s="32">
        <f t="shared" si="516"/>
        <v>0</v>
      </c>
      <c r="XCA30" s="32">
        <f t="shared" si="516"/>
        <v>0</v>
      </c>
      <c r="XCB30" s="32">
        <f t="shared" si="516"/>
        <v>0</v>
      </c>
      <c r="XCC30" s="32">
        <f t="shared" si="516"/>
        <v>0</v>
      </c>
      <c r="XCD30" s="32">
        <f t="shared" si="516"/>
        <v>0</v>
      </c>
      <c r="XCE30" s="32">
        <f t="shared" si="516"/>
        <v>0</v>
      </c>
      <c r="XCF30" s="32">
        <f t="shared" si="516"/>
        <v>0</v>
      </c>
      <c r="XCG30" s="32">
        <f t="shared" si="516"/>
        <v>0</v>
      </c>
      <c r="XCH30" s="32">
        <f t="shared" si="516"/>
        <v>0</v>
      </c>
      <c r="XCI30" s="32">
        <f t="shared" si="516"/>
        <v>0</v>
      </c>
      <c r="XCJ30" s="32">
        <f t="shared" si="516"/>
        <v>0</v>
      </c>
      <c r="XCK30" s="32">
        <f t="shared" si="516"/>
        <v>0</v>
      </c>
      <c r="XCL30" s="32">
        <f t="shared" si="516"/>
        <v>0</v>
      </c>
      <c r="XCM30" s="32">
        <f t="shared" si="516"/>
        <v>0</v>
      </c>
      <c r="XCN30" s="32">
        <f t="shared" si="516"/>
        <v>0</v>
      </c>
      <c r="XCO30" s="32">
        <f t="shared" si="516"/>
        <v>0</v>
      </c>
      <c r="XCP30" s="32">
        <f t="shared" si="516"/>
        <v>0</v>
      </c>
      <c r="XCQ30" s="32">
        <f t="shared" si="516"/>
        <v>0</v>
      </c>
      <c r="XCR30" s="32">
        <f t="shared" si="516"/>
        <v>0</v>
      </c>
      <c r="XCS30" s="32">
        <f t="shared" si="516"/>
        <v>0</v>
      </c>
      <c r="XCT30" s="32">
        <f t="shared" si="516"/>
        <v>0</v>
      </c>
      <c r="XCU30" s="32">
        <f t="shared" si="516"/>
        <v>0</v>
      </c>
      <c r="XCV30" s="32">
        <f t="shared" si="516"/>
        <v>0</v>
      </c>
      <c r="XCW30" s="32">
        <f t="shared" si="516"/>
        <v>0</v>
      </c>
      <c r="XCX30" s="32">
        <f t="shared" si="516"/>
        <v>0</v>
      </c>
      <c r="XCY30" s="32">
        <f t="shared" ref="XCY30:XFD30" si="517">SUM(XCY28:XCY29)</f>
        <v>0</v>
      </c>
      <c r="XCZ30" s="32">
        <f t="shared" si="517"/>
        <v>0</v>
      </c>
      <c r="XDA30" s="32">
        <f t="shared" si="517"/>
        <v>0</v>
      </c>
      <c r="XDB30" s="32">
        <f t="shared" si="517"/>
        <v>0</v>
      </c>
      <c r="XDC30" s="32">
        <f t="shared" si="517"/>
        <v>0</v>
      </c>
      <c r="XDD30" s="32">
        <f t="shared" si="517"/>
        <v>0</v>
      </c>
      <c r="XDE30" s="32">
        <f t="shared" si="517"/>
        <v>0</v>
      </c>
      <c r="XDF30" s="32">
        <f t="shared" si="517"/>
        <v>0</v>
      </c>
      <c r="XDG30" s="32">
        <f t="shared" si="517"/>
        <v>0</v>
      </c>
      <c r="XDH30" s="32">
        <f t="shared" si="517"/>
        <v>0</v>
      </c>
      <c r="XDI30" s="32">
        <f t="shared" si="517"/>
        <v>0</v>
      </c>
      <c r="XDJ30" s="32">
        <f t="shared" si="517"/>
        <v>0</v>
      </c>
      <c r="XDK30" s="32">
        <f t="shared" si="517"/>
        <v>0</v>
      </c>
      <c r="XDL30" s="32">
        <f t="shared" si="517"/>
        <v>0</v>
      </c>
      <c r="XDM30" s="32">
        <f t="shared" si="517"/>
        <v>0</v>
      </c>
      <c r="XDN30" s="32">
        <f t="shared" si="517"/>
        <v>0</v>
      </c>
      <c r="XDO30" s="32">
        <f t="shared" si="517"/>
        <v>0</v>
      </c>
      <c r="XDP30" s="32">
        <f t="shared" si="517"/>
        <v>0</v>
      </c>
      <c r="XDQ30" s="32">
        <f t="shared" si="517"/>
        <v>0</v>
      </c>
      <c r="XDR30" s="32">
        <f t="shared" si="517"/>
        <v>0</v>
      </c>
      <c r="XDS30" s="32">
        <f t="shared" si="517"/>
        <v>0</v>
      </c>
      <c r="XDT30" s="32">
        <f t="shared" si="517"/>
        <v>0</v>
      </c>
      <c r="XDU30" s="32">
        <f t="shared" si="517"/>
        <v>0</v>
      </c>
      <c r="XDV30" s="32">
        <f t="shared" si="517"/>
        <v>0</v>
      </c>
      <c r="XDW30" s="32">
        <f t="shared" si="517"/>
        <v>0</v>
      </c>
      <c r="XDX30" s="32">
        <f t="shared" si="517"/>
        <v>0</v>
      </c>
      <c r="XDY30" s="32">
        <f t="shared" si="517"/>
        <v>0</v>
      </c>
      <c r="XDZ30" s="32">
        <f t="shared" si="517"/>
        <v>0</v>
      </c>
      <c r="XEA30" s="32">
        <f t="shared" si="517"/>
        <v>0</v>
      </c>
      <c r="XEB30" s="32">
        <f t="shared" si="517"/>
        <v>0</v>
      </c>
      <c r="XEC30" s="32">
        <f t="shared" si="517"/>
        <v>0</v>
      </c>
      <c r="XED30" s="32">
        <f t="shared" si="517"/>
        <v>0</v>
      </c>
      <c r="XEE30" s="32">
        <f t="shared" si="517"/>
        <v>0</v>
      </c>
      <c r="XEF30" s="32">
        <f t="shared" si="517"/>
        <v>0</v>
      </c>
      <c r="XEG30" s="32">
        <f t="shared" si="517"/>
        <v>0</v>
      </c>
      <c r="XEH30" s="32">
        <f t="shared" si="517"/>
        <v>0</v>
      </c>
      <c r="XEI30" s="32">
        <f t="shared" si="517"/>
        <v>0</v>
      </c>
      <c r="XEJ30" s="32">
        <f t="shared" si="517"/>
        <v>0</v>
      </c>
      <c r="XEK30" s="32">
        <f t="shared" si="517"/>
        <v>0</v>
      </c>
      <c r="XEL30" s="32">
        <f t="shared" si="517"/>
        <v>0</v>
      </c>
      <c r="XEM30" s="32">
        <f t="shared" si="517"/>
        <v>0</v>
      </c>
      <c r="XEN30" s="32">
        <f t="shared" si="517"/>
        <v>0</v>
      </c>
      <c r="XEO30" s="32">
        <f t="shared" si="517"/>
        <v>0</v>
      </c>
      <c r="XEP30" s="32">
        <f t="shared" si="517"/>
        <v>0</v>
      </c>
      <c r="XEQ30" s="32">
        <f t="shared" si="517"/>
        <v>0</v>
      </c>
      <c r="XER30" s="32">
        <f t="shared" si="517"/>
        <v>0</v>
      </c>
      <c r="XES30" s="32">
        <f t="shared" si="517"/>
        <v>0</v>
      </c>
      <c r="XET30" s="32">
        <f t="shared" si="517"/>
        <v>0</v>
      </c>
      <c r="XEU30" s="32">
        <f t="shared" si="517"/>
        <v>0</v>
      </c>
      <c r="XEV30" s="32">
        <f t="shared" si="517"/>
        <v>0</v>
      </c>
      <c r="XEW30" s="32">
        <f t="shared" si="517"/>
        <v>0</v>
      </c>
      <c r="XEX30" s="32">
        <f t="shared" si="517"/>
        <v>0</v>
      </c>
      <c r="XEY30" s="32">
        <f t="shared" si="517"/>
        <v>0</v>
      </c>
      <c r="XEZ30" s="32">
        <f t="shared" si="517"/>
        <v>0</v>
      </c>
      <c r="XFA30" s="32">
        <f t="shared" si="517"/>
        <v>0</v>
      </c>
      <c r="XFB30" s="32">
        <f t="shared" si="517"/>
        <v>0</v>
      </c>
      <c r="XFC30" s="32">
        <f t="shared" si="517"/>
        <v>0</v>
      </c>
      <c r="XFD30" s="32">
        <f t="shared" si="517"/>
        <v>0</v>
      </c>
    </row>
    <row r="31" spans="1:16384">
      <c r="A31" s="16" t="s">
        <v>52</v>
      </c>
      <c r="B31" s="23"/>
      <c r="C31" s="30">
        <f t="shared" si="260"/>
        <v>1820777.1362769241</v>
      </c>
      <c r="D31" s="34">
        <f>C31/C27</f>
        <v>21.97478847608507</v>
      </c>
      <c r="E31" s="16">
        <f>C31/C29</f>
        <v>119.11331917394725</v>
      </c>
      <c r="F31" s="26">
        <f t="shared" ref="F31:BD31" si="518">F27*$C39</f>
        <v>87799.666299307457</v>
      </c>
      <c r="G31" s="26">
        <f t="shared" si="518"/>
        <v>108463.16096026068</v>
      </c>
      <c r="H31" s="26">
        <f t="shared" si="518"/>
        <v>108463.16096026068</v>
      </c>
      <c r="I31" s="26">
        <f t="shared" si="518"/>
        <v>108463.16096026068</v>
      </c>
      <c r="J31" s="26">
        <f t="shared" si="518"/>
        <v>108841.12732204933</v>
      </c>
      <c r="K31" s="26">
        <f t="shared" si="518"/>
        <v>108463.16096026068</v>
      </c>
      <c r="L31" s="26">
        <f t="shared" si="518"/>
        <v>108463.16096026068</v>
      </c>
      <c r="M31" s="26">
        <f t="shared" si="518"/>
        <v>108463.16096026068</v>
      </c>
      <c r="N31" s="26">
        <f t="shared" si="518"/>
        <v>108841.12732204933</v>
      </c>
      <c r="O31" s="26">
        <f t="shared" si="518"/>
        <v>108463.16096026068</v>
      </c>
      <c r="P31" s="26">
        <f t="shared" si="518"/>
        <v>108463.16096026068</v>
      </c>
      <c r="Q31" s="26">
        <f t="shared" si="518"/>
        <v>108463.16096026068</v>
      </c>
      <c r="R31" s="26">
        <f t="shared" si="518"/>
        <v>108841.12732204933</v>
      </c>
      <c r="S31" s="26">
        <f t="shared" si="518"/>
        <v>108463.16096026068</v>
      </c>
      <c r="T31" s="26">
        <f t="shared" si="518"/>
        <v>108463.16096026068</v>
      </c>
      <c r="U31" s="26">
        <f t="shared" si="518"/>
        <v>108463.16096026068</v>
      </c>
      <c r="V31" s="26">
        <f t="shared" si="518"/>
        <v>108841.12732204933</v>
      </c>
      <c r="W31" s="26">
        <f t="shared" si="518"/>
        <v>108463.16096026068</v>
      </c>
      <c r="X31" s="26">
        <f t="shared" si="518"/>
        <v>108463.16096026068</v>
      </c>
      <c r="Y31" s="26">
        <f t="shared" si="518"/>
        <v>108463.16096026068</v>
      </c>
      <c r="Z31" s="26">
        <f t="shared" si="518"/>
        <v>108841.12732204933</v>
      </c>
      <c r="AA31" s="26">
        <f t="shared" si="518"/>
        <v>108463.16096026068</v>
      </c>
      <c r="AB31" s="26">
        <f t="shared" si="518"/>
        <v>108463.16096026068</v>
      </c>
      <c r="AC31" s="26">
        <f t="shared" si="518"/>
        <v>108463.16096026068</v>
      </c>
      <c r="AD31" s="26">
        <f t="shared" si="518"/>
        <v>108841.12732204933</v>
      </c>
      <c r="AE31" s="26">
        <f t="shared" si="518"/>
        <v>108463.16096026068</v>
      </c>
      <c r="AF31" s="26">
        <f t="shared" si="518"/>
        <v>108463.16096026068</v>
      </c>
      <c r="AG31" s="26">
        <f t="shared" si="518"/>
        <v>108463.16096026068</v>
      </c>
      <c r="AH31" s="26">
        <f t="shared" si="518"/>
        <v>108841.12732204933</v>
      </c>
      <c r="AI31" s="26">
        <f t="shared" si="518"/>
        <v>108463.16096026068</v>
      </c>
      <c r="AJ31" s="26">
        <f t="shared" si="518"/>
        <v>108463.16096026068</v>
      </c>
      <c r="AK31" s="26">
        <f t="shared" si="518"/>
        <v>108463.16096026068</v>
      </c>
      <c r="AL31" s="26">
        <f t="shared" si="518"/>
        <v>108841.12732204933</v>
      </c>
      <c r="AM31" s="26">
        <f t="shared" si="518"/>
        <v>108463.16096026068</v>
      </c>
      <c r="AN31" s="26">
        <f t="shared" si="518"/>
        <v>108463.16096026068</v>
      </c>
      <c r="AO31" s="26">
        <f t="shared" si="518"/>
        <v>108463.16096026068</v>
      </c>
      <c r="AP31" s="26">
        <f t="shared" si="518"/>
        <v>108841.12732204933</v>
      </c>
      <c r="AQ31" s="26">
        <f t="shared" si="518"/>
        <v>108463.16096026068</v>
      </c>
      <c r="AR31" s="26">
        <f t="shared" si="518"/>
        <v>108463.16096026068</v>
      </c>
      <c r="AS31" s="26">
        <f t="shared" si="518"/>
        <v>108463.16096026068</v>
      </c>
      <c r="AT31" s="26">
        <f t="shared" si="518"/>
        <v>108841.12732204933</v>
      </c>
      <c r="AU31" s="26">
        <f t="shared" si="518"/>
        <v>108463.16096026068</v>
      </c>
      <c r="AV31" s="26">
        <f t="shared" si="518"/>
        <v>108463.16096026068</v>
      </c>
      <c r="AW31" s="26">
        <f t="shared" si="518"/>
        <v>108463.16096026068</v>
      </c>
      <c r="AX31" s="26">
        <f t="shared" si="518"/>
        <v>108841.12732204933</v>
      </c>
      <c r="AY31" s="26">
        <f t="shared" si="518"/>
        <v>108463.16096026068</v>
      </c>
      <c r="AZ31" s="26">
        <f t="shared" si="518"/>
        <v>108463.16096026068</v>
      </c>
      <c r="BA31" s="26">
        <f t="shared" si="518"/>
        <v>108463.16096026068</v>
      </c>
      <c r="BB31" s="26">
        <f t="shared" si="518"/>
        <v>108841.12732204933</v>
      </c>
      <c r="BC31" s="26">
        <f t="shared" si="518"/>
        <v>108463.16096026068</v>
      </c>
      <c r="BD31" s="26">
        <f t="shared" si="518"/>
        <v>71037.796570299397</v>
      </c>
      <c r="BE31" s="32"/>
      <c r="BF31" s="32"/>
      <c r="BG31" s="32"/>
      <c r="BH31" s="32"/>
      <c r="BI31" s="32"/>
      <c r="BJ31" s="32"/>
      <c r="BK31" s="32"/>
      <c r="BL31" s="32"/>
      <c r="BM31" s="32"/>
      <c r="BN31" s="32"/>
      <c r="BO31" s="32"/>
      <c r="BP31" s="32"/>
      <c r="BQ31" s="32"/>
      <c r="BR31" s="32"/>
      <c r="BS31" s="32"/>
      <c r="BT31" s="32"/>
      <c r="BU31" s="32"/>
      <c r="BV31" s="32"/>
      <c r="BW31" s="32"/>
      <c r="BX31" s="32"/>
      <c r="BY31" s="32"/>
      <c r="BZ31" s="32"/>
      <c r="CA31" s="32"/>
      <c r="CB31" s="32"/>
      <c r="CC31" s="32"/>
      <c r="CD31" s="32"/>
      <c r="CE31" s="32"/>
      <c r="CF31" s="32"/>
      <c r="CG31" s="32"/>
      <c r="CH31" s="32"/>
      <c r="CI31" s="32"/>
      <c r="CJ31" s="32"/>
      <c r="CK31" s="32"/>
      <c r="CL31" s="32"/>
      <c r="CM31" s="32"/>
      <c r="CN31" s="32"/>
      <c r="CO31" s="32"/>
      <c r="CP31" s="32"/>
      <c r="CQ31" s="32"/>
      <c r="CR31" s="32"/>
      <c r="CS31" s="32"/>
      <c r="CT31" s="32"/>
      <c r="CU31" s="32"/>
      <c r="CV31" s="32"/>
      <c r="CW31" s="32"/>
      <c r="CX31" s="32"/>
      <c r="CY31" s="32"/>
      <c r="CZ31" s="32"/>
      <c r="DA31" s="32"/>
      <c r="DB31" s="32"/>
      <c r="DC31" s="32"/>
      <c r="DD31" s="32"/>
      <c r="DE31" s="32"/>
      <c r="DF31" s="32"/>
      <c r="DG31" s="32"/>
      <c r="DH31" s="32"/>
      <c r="DI31" s="32"/>
      <c r="DJ31" s="32"/>
      <c r="DK31" s="32"/>
      <c r="DL31" s="32"/>
      <c r="DM31" s="32"/>
      <c r="DN31" s="32"/>
      <c r="DO31" s="32"/>
      <c r="DP31" s="32"/>
      <c r="DQ31" s="32"/>
      <c r="DR31" s="32"/>
      <c r="DS31" s="32"/>
      <c r="DT31" s="32"/>
      <c r="DU31" s="32"/>
      <c r="DV31" s="32"/>
      <c r="DW31" s="32"/>
      <c r="DX31" s="32"/>
      <c r="DY31" s="32"/>
      <c r="DZ31" s="32"/>
      <c r="EA31" s="32"/>
      <c r="EB31" s="32"/>
      <c r="EC31" s="32"/>
      <c r="ED31" s="32"/>
      <c r="EE31" s="32"/>
      <c r="EF31" s="32"/>
      <c r="EG31" s="32"/>
      <c r="EH31" s="32"/>
      <c r="EI31" s="32"/>
      <c r="EJ31" s="32"/>
      <c r="EK31" s="32"/>
      <c r="EL31" s="32"/>
      <c r="EM31" s="32"/>
      <c r="EN31" s="32"/>
      <c r="EO31" s="32"/>
      <c r="EP31" s="32"/>
      <c r="EQ31" s="32"/>
      <c r="ER31" s="32"/>
      <c r="ES31" s="32"/>
      <c r="ET31" s="32"/>
      <c r="EU31" s="32"/>
      <c r="EV31" s="32"/>
      <c r="EW31" s="32"/>
      <c r="EX31" s="32"/>
      <c r="EY31" s="32"/>
      <c r="EZ31" s="32"/>
      <c r="FA31" s="32"/>
      <c r="FB31" s="32"/>
      <c r="FC31" s="32"/>
      <c r="FD31" s="32"/>
      <c r="FE31" s="32"/>
      <c r="FF31" s="32"/>
      <c r="FG31" s="32"/>
      <c r="FH31" s="32"/>
      <c r="FI31" s="32"/>
      <c r="FJ31" s="32"/>
      <c r="FK31" s="32"/>
      <c r="FL31" s="32"/>
      <c r="FM31" s="32"/>
      <c r="FN31" s="32"/>
      <c r="FO31" s="32"/>
      <c r="FP31" s="32"/>
      <c r="FQ31" s="32"/>
      <c r="FR31" s="32"/>
      <c r="FS31" s="32"/>
      <c r="FT31" s="32"/>
      <c r="FU31" s="32"/>
      <c r="FV31" s="32"/>
      <c r="FW31" s="32"/>
      <c r="FX31" s="32"/>
      <c r="FY31" s="32"/>
      <c r="FZ31" s="32"/>
      <c r="GA31" s="32"/>
      <c r="GB31" s="32"/>
      <c r="GC31" s="32"/>
      <c r="GD31" s="32"/>
      <c r="GE31" s="32"/>
      <c r="GF31" s="32"/>
      <c r="GG31" s="32"/>
      <c r="GH31" s="32"/>
      <c r="GI31" s="32"/>
      <c r="GJ31" s="32"/>
      <c r="GK31" s="32"/>
      <c r="GL31" s="32"/>
      <c r="GM31" s="32"/>
      <c r="GN31" s="32"/>
      <c r="GO31" s="32"/>
      <c r="GP31" s="32"/>
      <c r="GQ31" s="32"/>
      <c r="GR31" s="32"/>
      <c r="GS31" s="32"/>
      <c r="GT31" s="32"/>
      <c r="GU31" s="32"/>
      <c r="GV31" s="32"/>
      <c r="GW31" s="32"/>
      <c r="GX31" s="32"/>
      <c r="GY31" s="32"/>
      <c r="GZ31" s="32"/>
      <c r="HA31" s="32"/>
      <c r="HB31" s="32"/>
      <c r="HC31" s="32"/>
      <c r="HD31" s="32"/>
      <c r="HE31" s="32"/>
      <c r="HF31" s="32"/>
      <c r="HG31" s="32"/>
      <c r="HH31" s="32"/>
      <c r="HI31" s="32"/>
      <c r="HJ31" s="32"/>
      <c r="HK31" s="32"/>
      <c r="HL31" s="32"/>
      <c r="HM31" s="32"/>
      <c r="HN31" s="32"/>
      <c r="HO31" s="32"/>
      <c r="HP31" s="32"/>
      <c r="HQ31" s="32"/>
      <c r="HR31" s="32"/>
      <c r="HS31" s="32"/>
      <c r="HT31" s="32"/>
      <c r="HU31" s="32"/>
      <c r="HV31" s="32"/>
      <c r="HW31" s="32"/>
      <c r="HX31" s="32"/>
      <c r="HY31" s="32"/>
      <c r="HZ31" s="32"/>
      <c r="IA31" s="32"/>
      <c r="IB31" s="32"/>
      <c r="IC31" s="32"/>
      <c r="ID31" s="32"/>
      <c r="IE31" s="32"/>
      <c r="IF31" s="32"/>
      <c r="IG31" s="32"/>
      <c r="IH31" s="32"/>
      <c r="II31" s="32"/>
      <c r="IJ31" s="32"/>
      <c r="IK31" s="32"/>
      <c r="IL31" s="32"/>
      <c r="IM31" s="32"/>
      <c r="IN31" s="32"/>
      <c r="IO31" s="32"/>
      <c r="IP31" s="32"/>
      <c r="IQ31" s="32"/>
      <c r="IR31" s="32"/>
      <c r="IS31" s="32"/>
      <c r="IT31" s="32"/>
      <c r="IU31" s="32"/>
      <c r="IV31" s="32"/>
      <c r="IW31" s="32"/>
      <c r="IX31" s="32"/>
      <c r="IY31" s="32"/>
      <c r="IZ31" s="32"/>
      <c r="JA31" s="32"/>
      <c r="JB31" s="32"/>
      <c r="JC31" s="32"/>
      <c r="JD31" s="32"/>
      <c r="JE31" s="32"/>
      <c r="JF31" s="32"/>
      <c r="JG31" s="32"/>
      <c r="JH31" s="32"/>
      <c r="JI31" s="32"/>
      <c r="JJ31" s="32"/>
      <c r="JK31" s="32"/>
      <c r="JL31" s="32"/>
      <c r="JM31" s="32"/>
      <c r="JN31" s="32"/>
      <c r="JO31" s="32"/>
      <c r="JP31" s="32"/>
      <c r="JQ31" s="32"/>
      <c r="JR31" s="32"/>
      <c r="JS31" s="32"/>
      <c r="JT31" s="32"/>
      <c r="JU31" s="32"/>
      <c r="JV31" s="32"/>
      <c r="JW31" s="32"/>
      <c r="JX31" s="32"/>
      <c r="JY31" s="32"/>
      <c r="JZ31" s="32"/>
      <c r="KA31" s="32"/>
      <c r="KB31" s="32"/>
      <c r="KC31" s="32"/>
      <c r="KD31" s="32"/>
      <c r="KE31" s="32"/>
      <c r="KF31" s="32"/>
      <c r="KG31" s="32"/>
      <c r="KH31" s="32"/>
      <c r="KI31" s="32"/>
      <c r="KJ31" s="32"/>
      <c r="KK31" s="32"/>
      <c r="KL31" s="32"/>
      <c r="KM31" s="32"/>
      <c r="KN31" s="32"/>
      <c r="KO31" s="32"/>
      <c r="KP31" s="32"/>
      <c r="KQ31" s="32"/>
      <c r="KR31" s="32"/>
      <c r="KS31" s="32"/>
      <c r="KT31" s="32"/>
      <c r="KU31" s="32"/>
      <c r="KV31" s="32"/>
      <c r="KW31" s="32"/>
      <c r="KX31" s="32"/>
      <c r="KY31" s="32"/>
      <c r="KZ31" s="32"/>
      <c r="LA31" s="32"/>
      <c r="LB31" s="32"/>
      <c r="LC31" s="32"/>
      <c r="LD31" s="32"/>
      <c r="LE31" s="32"/>
      <c r="LF31" s="32"/>
      <c r="LG31" s="32"/>
      <c r="LH31" s="32"/>
      <c r="LI31" s="32"/>
      <c r="LJ31" s="32"/>
      <c r="LK31" s="32"/>
      <c r="LL31" s="32"/>
      <c r="LM31" s="32"/>
      <c r="LN31" s="32"/>
      <c r="LO31" s="32"/>
      <c r="LP31" s="32"/>
      <c r="LQ31" s="32"/>
      <c r="LR31" s="32"/>
      <c r="LS31" s="32"/>
      <c r="LT31" s="32"/>
      <c r="LU31" s="32"/>
      <c r="LV31" s="32"/>
      <c r="LW31" s="32"/>
      <c r="LX31" s="32"/>
      <c r="LY31" s="32"/>
      <c r="LZ31" s="32"/>
      <c r="MA31" s="32"/>
      <c r="MB31" s="32"/>
      <c r="MC31" s="32"/>
      <c r="MD31" s="32"/>
      <c r="ME31" s="32"/>
      <c r="MF31" s="32"/>
      <c r="MG31" s="32"/>
      <c r="MH31" s="32"/>
      <c r="MI31" s="32"/>
      <c r="MJ31" s="32"/>
      <c r="MK31" s="32"/>
      <c r="ML31" s="32"/>
      <c r="MM31" s="32"/>
      <c r="MN31" s="32"/>
      <c r="MO31" s="32"/>
      <c r="MP31" s="32"/>
      <c r="MQ31" s="32"/>
      <c r="MR31" s="32"/>
      <c r="MS31" s="32"/>
      <c r="MT31" s="32"/>
      <c r="MU31" s="32"/>
      <c r="MV31" s="32"/>
      <c r="MW31" s="32"/>
      <c r="MX31" s="32"/>
      <c r="MY31" s="32"/>
      <c r="MZ31" s="32"/>
      <c r="NA31" s="32"/>
      <c r="NB31" s="32"/>
      <c r="NC31" s="32"/>
      <c r="ND31" s="32"/>
      <c r="NE31" s="32"/>
      <c r="NF31" s="32"/>
      <c r="NG31" s="32"/>
      <c r="NH31" s="32"/>
      <c r="NI31" s="32"/>
      <c r="NJ31" s="32"/>
      <c r="NK31" s="32"/>
      <c r="NL31" s="32"/>
      <c r="NM31" s="32"/>
      <c r="NN31" s="32"/>
      <c r="NO31" s="32"/>
      <c r="NP31" s="32"/>
      <c r="NQ31" s="32"/>
      <c r="NR31" s="32"/>
      <c r="NS31" s="32"/>
      <c r="NT31" s="32"/>
      <c r="NU31" s="32"/>
      <c r="NV31" s="32"/>
      <c r="NW31" s="32"/>
      <c r="NX31" s="32"/>
      <c r="NY31" s="32"/>
      <c r="NZ31" s="32"/>
      <c r="OA31" s="32"/>
      <c r="OB31" s="32"/>
      <c r="OC31" s="32"/>
      <c r="OD31" s="32"/>
      <c r="OE31" s="32"/>
      <c r="OF31" s="32"/>
      <c r="OG31" s="32"/>
      <c r="OH31" s="32"/>
      <c r="OI31" s="32"/>
      <c r="OJ31" s="32"/>
      <c r="OK31" s="32"/>
      <c r="OL31" s="32"/>
      <c r="OM31" s="32"/>
      <c r="ON31" s="32"/>
      <c r="OO31" s="32"/>
      <c r="OP31" s="32"/>
      <c r="OQ31" s="32"/>
      <c r="OR31" s="32"/>
      <c r="OS31" s="32"/>
      <c r="OT31" s="32"/>
      <c r="OU31" s="32"/>
      <c r="OV31" s="32"/>
      <c r="OW31" s="32"/>
      <c r="OX31" s="32"/>
      <c r="OY31" s="32"/>
      <c r="OZ31" s="32"/>
      <c r="PA31" s="32"/>
      <c r="PB31" s="32"/>
      <c r="PC31" s="32"/>
      <c r="PD31" s="32"/>
      <c r="PE31" s="32"/>
      <c r="PF31" s="32"/>
      <c r="PG31" s="32"/>
      <c r="PH31" s="32"/>
      <c r="PI31" s="32"/>
      <c r="PJ31" s="32"/>
      <c r="PK31" s="32"/>
      <c r="PL31" s="32"/>
      <c r="PM31" s="32"/>
      <c r="PN31" s="32"/>
      <c r="PO31" s="32"/>
      <c r="PP31" s="32"/>
      <c r="PQ31" s="32"/>
      <c r="PR31" s="32"/>
      <c r="PS31" s="32"/>
      <c r="PT31" s="32"/>
      <c r="PU31" s="32"/>
      <c r="PV31" s="32"/>
      <c r="PW31" s="32"/>
      <c r="PX31" s="32"/>
      <c r="PY31" s="32"/>
      <c r="PZ31" s="32"/>
      <c r="QA31" s="32"/>
      <c r="QB31" s="32"/>
      <c r="QC31" s="32"/>
      <c r="QD31" s="32"/>
      <c r="QE31" s="32"/>
      <c r="QF31" s="32"/>
      <c r="QG31" s="32"/>
      <c r="QH31" s="32"/>
      <c r="QI31" s="32"/>
      <c r="QJ31" s="32"/>
      <c r="QK31" s="32"/>
      <c r="QL31" s="32"/>
      <c r="QM31" s="32"/>
      <c r="QN31" s="32"/>
      <c r="QO31" s="32"/>
      <c r="QP31" s="32"/>
      <c r="QQ31" s="32"/>
      <c r="QR31" s="32"/>
      <c r="QS31" s="32"/>
      <c r="QT31" s="32"/>
      <c r="QU31" s="32"/>
      <c r="QV31" s="32"/>
      <c r="QW31" s="32"/>
      <c r="QX31" s="32"/>
      <c r="QY31" s="32"/>
      <c r="QZ31" s="32"/>
      <c r="RA31" s="32"/>
      <c r="RB31" s="32"/>
      <c r="RC31" s="32"/>
      <c r="RD31" s="32"/>
      <c r="RE31" s="32"/>
      <c r="RF31" s="32"/>
      <c r="RG31" s="32"/>
      <c r="RH31" s="32"/>
      <c r="RI31" s="32"/>
      <c r="RJ31" s="32"/>
      <c r="RK31" s="32"/>
      <c r="RL31" s="32"/>
      <c r="RM31" s="32"/>
      <c r="RN31" s="32"/>
      <c r="RO31" s="32"/>
      <c r="RP31" s="32"/>
      <c r="RQ31" s="32"/>
      <c r="RR31" s="32"/>
      <c r="RS31" s="32"/>
      <c r="RT31" s="32"/>
      <c r="RU31" s="32"/>
      <c r="RV31" s="32"/>
      <c r="RW31" s="32"/>
      <c r="RX31" s="32"/>
      <c r="RY31" s="32"/>
      <c r="RZ31" s="32"/>
      <c r="SA31" s="32"/>
      <c r="SB31" s="32"/>
      <c r="SC31" s="32"/>
      <c r="SD31" s="32"/>
      <c r="SE31" s="32"/>
      <c r="SF31" s="32"/>
      <c r="SG31" s="32"/>
      <c r="SH31" s="32"/>
      <c r="SI31" s="32"/>
      <c r="SJ31" s="32"/>
      <c r="SK31" s="32"/>
      <c r="SL31" s="32"/>
      <c r="SM31" s="32"/>
      <c r="SN31" s="32"/>
      <c r="SO31" s="32"/>
      <c r="SP31" s="32"/>
      <c r="SQ31" s="32"/>
      <c r="SR31" s="32"/>
      <c r="SS31" s="32"/>
      <c r="ST31" s="32"/>
      <c r="SU31" s="32"/>
      <c r="SV31" s="32"/>
      <c r="SW31" s="32"/>
      <c r="SX31" s="32"/>
      <c r="SY31" s="32"/>
      <c r="SZ31" s="32"/>
      <c r="TA31" s="32"/>
      <c r="TB31" s="32"/>
      <c r="TC31" s="32"/>
      <c r="TD31" s="32"/>
      <c r="TE31" s="32"/>
      <c r="TF31" s="32"/>
      <c r="TG31" s="32"/>
      <c r="TH31" s="32"/>
      <c r="TI31" s="32"/>
      <c r="TJ31" s="32"/>
      <c r="TK31" s="32"/>
      <c r="TL31" s="32"/>
      <c r="TM31" s="32"/>
      <c r="TN31" s="32"/>
      <c r="TO31" s="32"/>
      <c r="TP31" s="32"/>
      <c r="TQ31" s="32"/>
      <c r="TR31" s="32"/>
      <c r="TS31" s="32"/>
      <c r="TT31" s="32"/>
      <c r="TU31" s="32"/>
      <c r="TV31" s="32"/>
      <c r="TW31" s="32"/>
      <c r="TX31" s="32"/>
      <c r="TY31" s="32"/>
      <c r="TZ31" s="32"/>
      <c r="UA31" s="32"/>
      <c r="UB31" s="32"/>
      <c r="UC31" s="32"/>
      <c r="UD31" s="32"/>
      <c r="UE31" s="32"/>
      <c r="UF31" s="32"/>
      <c r="UG31" s="32"/>
      <c r="UH31" s="32"/>
      <c r="UI31" s="32"/>
      <c r="UJ31" s="32"/>
      <c r="UK31" s="32"/>
      <c r="UL31" s="32"/>
      <c r="UM31" s="32"/>
      <c r="UN31" s="32"/>
      <c r="UO31" s="32"/>
      <c r="UP31" s="32"/>
      <c r="UQ31" s="32"/>
      <c r="UR31" s="32"/>
      <c r="US31" s="32"/>
      <c r="UT31" s="32"/>
      <c r="UU31" s="32"/>
      <c r="UV31" s="32"/>
      <c r="UW31" s="32"/>
      <c r="UX31" s="32"/>
      <c r="UY31" s="32"/>
      <c r="UZ31" s="32"/>
      <c r="VA31" s="32"/>
      <c r="VB31" s="32"/>
      <c r="VC31" s="32"/>
      <c r="VD31" s="32"/>
      <c r="VE31" s="32"/>
      <c r="VF31" s="32"/>
      <c r="VG31" s="32"/>
      <c r="VH31" s="32"/>
      <c r="VI31" s="32"/>
      <c r="VJ31" s="32"/>
      <c r="VK31" s="32"/>
      <c r="VL31" s="32"/>
      <c r="VM31" s="32"/>
      <c r="VN31" s="32"/>
      <c r="VO31" s="32"/>
      <c r="VP31" s="32"/>
      <c r="VQ31" s="32"/>
      <c r="VR31" s="32"/>
      <c r="VS31" s="32"/>
      <c r="VT31" s="32"/>
      <c r="VU31" s="32"/>
      <c r="VV31" s="32"/>
      <c r="VW31" s="32"/>
      <c r="VX31" s="32"/>
      <c r="VY31" s="32"/>
      <c r="VZ31" s="32"/>
      <c r="WA31" s="32"/>
      <c r="WB31" s="32"/>
      <c r="WC31" s="32"/>
      <c r="WD31" s="32"/>
      <c r="WE31" s="32"/>
      <c r="WF31" s="32"/>
      <c r="WG31" s="32"/>
      <c r="WH31" s="32"/>
      <c r="WI31" s="32"/>
      <c r="WJ31" s="32"/>
      <c r="WK31" s="32"/>
      <c r="WL31" s="32"/>
      <c r="WM31" s="32"/>
      <c r="WN31" s="32"/>
      <c r="WO31" s="32"/>
      <c r="WP31" s="32"/>
      <c r="WQ31" s="32"/>
      <c r="WR31" s="32"/>
      <c r="WS31" s="32"/>
      <c r="WT31" s="32"/>
      <c r="WU31" s="32"/>
      <c r="WV31" s="32"/>
      <c r="WW31" s="32"/>
      <c r="WX31" s="32"/>
      <c r="WY31" s="32"/>
      <c r="WZ31" s="32"/>
      <c r="XA31" s="32"/>
      <c r="XB31" s="32"/>
      <c r="XC31" s="32"/>
      <c r="XD31" s="32"/>
      <c r="XE31" s="32"/>
      <c r="XF31" s="32"/>
      <c r="XG31" s="32"/>
      <c r="XH31" s="32"/>
      <c r="XI31" s="32"/>
      <c r="XJ31" s="32"/>
      <c r="XK31" s="32"/>
      <c r="XL31" s="32"/>
      <c r="XM31" s="32"/>
      <c r="XN31" s="32"/>
      <c r="XO31" s="32"/>
      <c r="XP31" s="32"/>
      <c r="XQ31" s="32"/>
      <c r="XR31" s="32"/>
      <c r="XS31" s="32"/>
      <c r="XT31" s="32"/>
      <c r="XU31" s="32"/>
      <c r="XV31" s="32"/>
      <c r="XW31" s="32"/>
      <c r="XX31" s="32"/>
      <c r="XY31" s="32"/>
      <c r="XZ31" s="32"/>
      <c r="YA31" s="32"/>
      <c r="YB31" s="32"/>
      <c r="YC31" s="32"/>
      <c r="YD31" s="32"/>
      <c r="YE31" s="32"/>
      <c r="YF31" s="32"/>
      <c r="YG31" s="32"/>
      <c r="YH31" s="32"/>
      <c r="YI31" s="32"/>
      <c r="YJ31" s="32"/>
      <c r="YK31" s="32"/>
      <c r="YL31" s="32"/>
      <c r="YM31" s="32"/>
      <c r="YN31" s="32"/>
      <c r="YO31" s="32"/>
      <c r="YP31" s="32"/>
      <c r="YQ31" s="32"/>
      <c r="YR31" s="32"/>
      <c r="YS31" s="32"/>
      <c r="YT31" s="32"/>
      <c r="YU31" s="32"/>
      <c r="YV31" s="32"/>
      <c r="YW31" s="32"/>
      <c r="YX31" s="32"/>
      <c r="YY31" s="32"/>
      <c r="YZ31" s="32"/>
      <c r="ZA31" s="32"/>
      <c r="ZB31" s="32"/>
      <c r="ZC31" s="32"/>
      <c r="ZD31" s="32"/>
      <c r="ZE31" s="32"/>
      <c r="ZF31" s="32"/>
      <c r="ZG31" s="32"/>
      <c r="ZH31" s="32"/>
      <c r="ZI31" s="32"/>
      <c r="ZJ31" s="32"/>
      <c r="ZK31" s="32"/>
      <c r="ZL31" s="32"/>
      <c r="ZM31" s="32"/>
      <c r="ZN31" s="32"/>
      <c r="ZO31" s="32"/>
      <c r="ZP31" s="32"/>
      <c r="ZQ31" s="32"/>
      <c r="ZR31" s="32"/>
      <c r="ZS31" s="32"/>
      <c r="ZT31" s="32"/>
      <c r="ZU31" s="32"/>
      <c r="ZV31" s="32"/>
      <c r="ZW31" s="32"/>
      <c r="ZX31" s="32"/>
      <c r="ZY31" s="32"/>
      <c r="ZZ31" s="32"/>
      <c r="AAA31" s="32"/>
      <c r="AAB31" s="32"/>
      <c r="AAC31" s="32"/>
      <c r="AAD31" s="32"/>
      <c r="AAE31" s="32"/>
      <c r="AAF31" s="32"/>
      <c r="AAG31" s="32"/>
      <c r="AAH31" s="32"/>
      <c r="AAI31" s="32"/>
      <c r="AAJ31" s="32"/>
      <c r="AAK31" s="32"/>
      <c r="AAL31" s="32"/>
      <c r="AAM31" s="32"/>
      <c r="AAN31" s="32"/>
      <c r="AAO31" s="32"/>
      <c r="AAP31" s="32"/>
      <c r="AAQ31" s="32"/>
      <c r="AAR31" s="32"/>
      <c r="AAS31" s="32"/>
      <c r="AAT31" s="32"/>
      <c r="AAU31" s="32"/>
      <c r="AAV31" s="32"/>
      <c r="AAW31" s="32"/>
      <c r="AAX31" s="32"/>
      <c r="AAY31" s="32"/>
      <c r="AAZ31" s="32"/>
      <c r="ABA31" s="32"/>
      <c r="ABB31" s="32"/>
      <c r="ABC31" s="32"/>
      <c r="ABD31" s="32"/>
      <c r="ABE31" s="32"/>
      <c r="ABF31" s="32"/>
      <c r="ABG31" s="32"/>
      <c r="ABH31" s="32"/>
      <c r="ABI31" s="32"/>
      <c r="ABJ31" s="32"/>
      <c r="ABK31" s="32"/>
      <c r="ABL31" s="32"/>
      <c r="ABM31" s="32"/>
      <c r="ABN31" s="32"/>
      <c r="ABO31" s="32"/>
      <c r="ABP31" s="32"/>
      <c r="ABQ31" s="32"/>
      <c r="ABR31" s="32"/>
      <c r="ABS31" s="32"/>
      <c r="ABT31" s="32"/>
      <c r="ABU31" s="32"/>
      <c r="ABV31" s="32"/>
      <c r="ABW31" s="32"/>
      <c r="ABX31" s="32"/>
      <c r="ABY31" s="32"/>
      <c r="ABZ31" s="32"/>
      <c r="ACA31" s="32"/>
      <c r="ACB31" s="32"/>
      <c r="ACC31" s="32"/>
      <c r="ACD31" s="32"/>
      <c r="ACE31" s="32"/>
      <c r="ACF31" s="32"/>
      <c r="ACG31" s="32"/>
      <c r="ACH31" s="32"/>
      <c r="ACI31" s="32"/>
      <c r="ACJ31" s="32"/>
      <c r="ACK31" s="32"/>
      <c r="ACL31" s="32"/>
      <c r="ACM31" s="32"/>
      <c r="ACN31" s="32"/>
      <c r="ACO31" s="32"/>
      <c r="ACP31" s="32"/>
      <c r="ACQ31" s="32"/>
      <c r="ACR31" s="32"/>
      <c r="ACS31" s="32"/>
      <c r="ACT31" s="32"/>
      <c r="ACU31" s="32"/>
      <c r="ACV31" s="32"/>
      <c r="ACW31" s="32"/>
      <c r="ACX31" s="32"/>
      <c r="ACY31" s="32"/>
      <c r="ACZ31" s="32"/>
      <c r="ADA31" s="32"/>
      <c r="ADB31" s="32"/>
      <c r="ADC31" s="32"/>
      <c r="ADD31" s="32"/>
      <c r="ADE31" s="32"/>
      <c r="ADF31" s="32"/>
      <c r="ADG31" s="32"/>
      <c r="ADH31" s="32"/>
      <c r="ADI31" s="32"/>
      <c r="ADJ31" s="32"/>
      <c r="ADK31" s="32"/>
      <c r="ADL31" s="32"/>
      <c r="ADM31" s="32"/>
      <c r="ADN31" s="32"/>
      <c r="ADO31" s="32"/>
      <c r="ADP31" s="32"/>
      <c r="ADQ31" s="32"/>
      <c r="ADR31" s="32"/>
      <c r="ADS31" s="32"/>
      <c r="ADT31" s="32"/>
      <c r="ADU31" s="32"/>
      <c r="ADV31" s="32"/>
      <c r="ADW31" s="32"/>
      <c r="ADX31" s="32"/>
      <c r="ADY31" s="32"/>
      <c r="ADZ31" s="32"/>
      <c r="AEA31" s="32"/>
      <c r="AEB31" s="32"/>
      <c r="AEC31" s="32"/>
      <c r="AED31" s="32"/>
      <c r="AEE31" s="32"/>
      <c r="AEF31" s="32"/>
      <c r="AEG31" s="32"/>
      <c r="AEH31" s="32"/>
      <c r="AEI31" s="32"/>
      <c r="AEJ31" s="32"/>
      <c r="AEK31" s="32"/>
      <c r="AEL31" s="32"/>
      <c r="AEM31" s="32"/>
      <c r="AEN31" s="32"/>
      <c r="AEO31" s="32"/>
      <c r="AEP31" s="32"/>
      <c r="AEQ31" s="32"/>
      <c r="AER31" s="32"/>
      <c r="AES31" s="32"/>
      <c r="AET31" s="32"/>
      <c r="AEU31" s="32"/>
      <c r="AEV31" s="32"/>
      <c r="AEW31" s="32"/>
      <c r="AEX31" s="32"/>
      <c r="AEY31" s="32"/>
      <c r="AEZ31" s="32"/>
      <c r="AFA31" s="32"/>
      <c r="AFB31" s="32"/>
      <c r="AFC31" s="32"/>
      <c r="AFD31" s="32"/>
      <c r="AFE31" s="32"/>
      <c r="AFF31" s="32"/>
      <c r="AFG31" s="32"/>
      <c r="AFH31" s="32"/>
      <c r="AFI31" s="32"/>
      <c r="AFJ31" s="32"/>
      <c r="AFK31" s="32"/>
      <c r="AFL31" s="32"/>
      <c r="AFM31" s="32"/>
      <c r="AFN31" s="32"/>
      <c r="AFO31" s="32"/>
      <c r="AFP31" s="32"/>
      <c r="AFQ31" s="32"/>
      <c r="AFR31" s="32"/>
      <c r="AFS31" s="32"/>
      <c r="AFT31" s="32"/>
      <c r="AFU31" s="32"/>
      <c r="AFV31" s="32"/>
      <c r="AFW31" s="32"/>
      <c r="AFX31" s="32"/>
      <c r="AFY31" s="32"/>
      <c r="AFZ31" s="32"/>
      <c r="AGA31" s="32"/>
      <c r="AGB31" s="32"/>
      <c r="AGC31" s="32"/>
      <c r="AGD31" s="32"/>
      <c r="AGE31" s="32"/>
      <c r="AGF31" s="32"/>
      <c r="AGG31" s="32"/>
      <c r="AGH31" s="32"/>
      <c r="AGI31" s="32"/>
      <c r="AGJ31" s="32"/>
      <c r="AGK31" s="32"/>
      <c r="AGL31" s="32"/>
      <c r="AGM31" s="32"/>
      <c r="AGN31" s="32"/>
      <c r="AGO31" s="32"/>
      <c r="AGP31" s="32"/>
      <c r="AGQ31" s="32"/>
      <c r="AGR31" s="32"/>
      <c r="AGS31" s="32"/>
      <c r="AGT31" s="32"/>
      <c r="AGU31" s="32"/>
      <c r="AGV31" s="32"/>
      <c r="AGW31" s="32"/>
      <c r="AGX31" s="32"/>
      <c r="AGY31" s="32"/>
      <c r="AGZ31" s="32"/>
      <c r="AHA31" s="32"/>
      <c r="AHB31" s="32"/>
      <c r="AHC31" s="32"/>
      <c r="AHD31" s="32"/>
      <c r="AHE31" s="32"/>
      <c r="AHF31" s="32"/>
      <c r="AHG31" s="32"/>
      <c r="AHH31" s="32"/>
      <c r="AHI31" s="32"/>
      <c r="AHJ31" s="32"/>
      <c r="AHK31" s="32"/>
      <c r="AHL31" s="32"/>
      <c r="AHM31" s="32"/>
      <c r="AHN31" s="32"/>
      <c r="AHO31" s="32"/>
      <c r="AHP31" s="32"/>
      <c r="AHQ31" s="32"/>
      <c r="AHR31" s="32"/>
      <c r="AHS31" s="32"/>
      <c r="AHT31" s="32"/>
      <c r="AHU31" s="32"/>
      <c r="AHV31" s="32"/>
      <c r="AHW31" s="32"/>
      <c r="AHX31" s="32"/>
      <c r="AHY31" s="32"/>
      <c r="AHZ31" s="32"/>
      <c r="AIA31" s="32"/>
      <c r="AIB31" s="32"/>
      <c r="AIC31" s="32"/>
      <c r="AID31" s="32"/>
      <c r="AIE31" s="32"/>
      <c r="AIF31" s="32"/>
      <c r="AIG31" s="32"/>
      <c r="AIH31" s="32"/>
      <c r="AII31" s="32"/>
      <c r="AIJ31" s="32"/>
      <c r="AIK31" s="32"/>
      <c r="AIL31" s="32"/>
      <c r="AIM31" s="32"/>
      <c r="AIN31" s="32"/>
      <c r="AIO31" s="32"/>
      <c r="AIP31" s="32"/>
      <c r="AIQ31" s="32"/>
      <c r="AIR31" s="32"/>
      <c r="AIS31" s="32"/>
      <c r="AIT31" s="32"/>
      <c r="AIU31" s="32"/>
      <c r="AIV31" s="32"/>
      <c r="AIW31" s="32"/>
      <c r="AIX31" s="32"/>
      <c r="AIY31" s="32"/>
      <c r="AIZ31" s="32"/>
      <c r="AJA31" s="32"/>
      <c r="AJB31" s="32"/>
      <c r="AJC31" s="32"/>
      <c r="AJD31" s="32"/>
      <c r="AJE31" s="32"/>
      <c r="AJF31" s="32"/>
      <c r="AJG31" s="32"/>
      <c r="AJH31" s="32"/>
      <c r="AJI31" s="32"/>
      <c r="AJJ31" s="32"/>
      <c r="AJK31" s="32"/>
      <c r="AJL31" s="32"/>
      <c r="AJM31" s="32"/>
      <c r="AJN31" s="32"/>
      <c r="AJO31" s="32"/>
      <c r="AJP31" s="32"/>
      <c r="AJQ31" s="32"/>
      <c r="AJR31" s="32"/>
      <c r="AJS31" s="32"/>
      <c r="AJT31" s="32"/>
      <c r="AJU31" s="32"/>
      <c r="AJV31" s="32"/>
      <c r="AJW31" s="32"/>
      <c r="AJX31" s="32"/>
      <c r="AJY31" s="32"/>
      <c r="AJZ31" s="32"/>
      <c r="AKA31" s="32"/>
      <c r="AKB31" s="32"/>
      <c r="AKC31" s="32"/>
      <c r="AKD31" s="32"/>
      <c r="AKE31" s="32"/>
      <c r="AKF31" s="32"/>
      <c r="AKG31" s="32"/>
      <c r="AKH31" s="32"/>
      <c r="AKI31" s="32"/>
      <c r="AKJ31" s="32"/>
      <c r="AKK31" s="32"/>
      <c r="AKL31" s="32"/>
      <c r="AKM31" s="32"/>
      <c r="AKN31" s="32"/>
      <c r="AKO31" s="32"/>
      <c r="AKP31" s="32"/>
      <c r="AKQ31" s="32"/>
      <c r="AKR31" s="32"/>
      <c r="AKS31" s="32"/>
      <c r="AKT31" s="32"/>
      <c r="AKU31" s="32"/>
      <c r="AKV31" s="32"/>
      <c r="AKW31" s="32"/>
      <c r="AKX31" s="32"/>
      <c r="AKY31" s="32"/>
      <c r="AKZ31" s="32"/>
      <c r="ALA31" s="32"/>
      <c r="ALB31" s="32"/>
      <c r="ALC31" s="32"/>
      <c r="ALD31" s="32"/>
      <c r="ALE31" s="32"/>
      <c r="ALF31" s="32"/>
      <c r="ALG31" s="32"/>
      <c r="ALH31" s="32"/>
      <c r="ALI31" s="32"/>
      <c r="ALJ31" s="32"/>
      <c r="ALK31" s="32"/>
      <c r="ALL31" s="32"/>
      <c r="ALM31" s="32"/>
      <c r="ALN31" s="32"/>
      <c r="ALO31" s="32"/>
      <c r="ALP31" s="32"/>
      <c r="ALQ31" s="32"/>
      <c r="ALR31" s="32"/>
      <c r="ALS31" s="32"/>
      <c r="ALT31" s="32"/>
      <c r="ALU31" s="32"/>
      <c r="ALV31" s="32"/>
      <c r="ALW31" s="32"/>
      <c r="ALX31" s="32"/>
      <c r="ALY31" s="32"/>
      <c r="ALZ31" s="32"/>
      <c r="AMA31" s="32"/>
      <c r="AMB31" s="32"/>
      <c r="AMC31" s="32"/>
      <c r="AMD31" s="32"/>
      <c r="AME31" s="32"/>
      <c r="AMF31" s="32"/>
      <c r="AMG31" s="32"/>
      <c r="AMH31" s="32"/>
      <c r="AMI31" s="32"/>
      <c r="AMJ31" s="32"/>
      <c r="AMK31" s="32"/>
      <c r="AML31" s="32"/>
      <c r="AMM31" s="32"/>
      <c r="AMN31" s="32"/>
      <c r="AMO31" s="32"/>
      <c r="AMP31" s="32"/>
      <c r="AMQ31" s="32"/>
      <c r="AMR31" s="32"/>
      <c r="AMS31" s="32"/>
      <c r="AMT31" s="32"/>
      <c r="AMU31" s="32"/>
      <c r="AMV31" s="32"/>
      <c r="AMW31" s="32"/>
      <c r="AMX31" s="32"/>
      <c r="AMY31" s="32"/>
      <c r="AMZ31" s="32"/>
      <c r="ANA31" s="32"/>
      <c r="ANB31" s="32"/>
      <c r="ANC31" s="32"/>
      <c r="AND31" s="32"/>
      <c r="ANE31" s="32"/>
      <c r="ANF31" s="32"/>
      <c r="ANG31" s="32"/>
      <c r="ANH31" s="32"/>
      <c r="ANI31" s="32"/>
      <c r="ANJ31" s="32"/>
      <c r="ANK31" s="32"/>
      <c r="ANL31" s="32"/>
      <c r="ANM31" s="32"/>
      <c r="ANN31" s="32"/>
      <c r="ANO31" s="32"/>
      <c r="ANP31" s="32"/>
      <c r="ANQ31" s="32"/>
      <c r="ANR31" s="32"/>
      <c r="ANS31" s="32"/>
      <c r="ANT31" s="32"/>
      <c r="ANU31" s="32"/>
      <c r="ANV31" s="32"/>
      <c r="ANW31" s="32"/>
      <c r="ANX31" s="32"/>
      <c r="ANY31" s="32"/>
      <c r="ANZ31" s="32"/>
      <c r="AOA31" s="32"/>
      <c r="AOB31" s="32"/>
      <c r="AOC31" s="32"/>
      <c r="AOD31" s="32"/>
      <c r="AOE31" s="32"/>
      <c r="AOF31" s="32"/>
      <c r="AOG31" s="32"/>
      <c r="AOH31" s="32"/>
      <c r="AOI31" s="32"/>
      <c r="AOJ31" s="32"/>
      <c r="AOK31" s="32"/>
      <c r="AOL31" s="32"/>
      <c r="AOM31" s="32"/>
      <c r="AON31" s="32"/>
      <c r="AOO31" s="32"/>
      <c r="AOP31" s="32"/>
      <c r="AOQ31" s="32"/>
      <c r="AOR31" s="32"/>
      <c r="AOS31" s="32"/>
      <c r="AOT31" s="32"/>
      <c r="AOU31" s="32"/>
      <c r="AOV31" s="32"/>
      <c r="AOW31" s="32"/>
      <c r="AOX31" s="32"/>
      <c r="AOY31" s="32"/>
      <c r="AOZ31" s="32"/>
      <c r="APA31" s="32"/>
      <c r="APB31" s="32"/>
      <c r="APC31" s="32"/>
      <c r="APD31" s="32"/>
      <c r="APE31" s="32"/>
      <c r="APF31" s="32"/>
      <c r="APG31" s="32"/>
      <c r="APH31" s="32"/>
      <c r="API31" s="32"/>
      <c r="APJ31" s="32"/>
      <c r="APK31" s="32"/>
      <c r="APL31" s="32"/>
      <c r="APM31" s="32"/>
      <c r="APN31" s="32"/>
      <c r="APO31" s="32"/>
      <c r="APP31" s="32"/>
      <c r="APQ31" s="32"/>
      <c r="APR31" s="32"/>
      <c r="APS31" s="32"/>
      <c r="APT31" s="32"/>
      <c r="APU31" s="32"/>
      <c r="APV31" s="32"/>
      <c r="APW31" s="32"/>
      <c r="APX31" s="32"/>
      <c r="APY31" s="32"/>
      <c r="APZ31" s="32"/>
      <c r="AQA31" s="32"/>
      <c r="AQB31" s="32"/>
      <c r="AQC31" s="32"/>
      <c r="AQD31" s="32"/>
      <c r="AQE31" s="32"/>
      <c r="AQF31" s="32"/>
      <c r="AQG31" s="32"/>
      <c r="AQH31" s="32"/>
      <c r="AQI31" s="32"/>
      <c r="AQJ31" s="32"/>
      <c r="AQK31" s="32"/>
      <c r="AQL31" s="32"/>
      <c r="AQM31" s="32"/>
      <c r="AQN31" s="32"/>
      <c r="AQO31" s="32"/>
      <c r="AQP31" s="32"/>
      <c r="AQQ31" s="32"/>
      <c r="AQR31" s="32"/>
      <c r="AQS31" s="32"/>
      <c r="AQT31" s="32"/>
      <c r="AQU31" s="32"/>
      <c r="AQV31" s="32"/>
      <c r="AQW31" s="32"/>
      <c r="AQX31" s="32"/>
      <c r="AQY31" s="32"/>
      <c r="AQZ31" s="32"/>
      <c r="ARA31" s="32"/>
      <c r="ARB31" s="32"/>
      <c r="ARC31" s="32"/>
      <c r="ARD31" s="32"/>
      <c r="ARE31" s="32"/>
      <c r="ARF31" s="32"/>
      <c r="ARG31" s="32"/>
      <c r="ARH31" s="32"/>
      <c r="ARI31" s="32"/>
      <c r="ARJ31" s="32"/>
      <c r="ARK31" s="32"/>
      <c r="ARL31" s="32"/>
      <c r="ARM31" s="32"/>
      <c r="ARN31" s="32"/>
      <c r="ARO31" s="32"/>
      <c r="ARP31" s="32"/>
      <c r="ARQ31" s="32"/>
      <c r="ARR31" s="32"/>
      <c r="ARS31" s="32"/>
      <c r="ART31" s="32"/>
      <c r="ARU31" s="32"/>
      <c r="ARV31" s="32"/>
      <c r="ARW31" s="32"/>
      <c r="ARX31" s="32"/>
      <c r="ARY31" s="32"/>
      <c r="ARZ31" s="32"/>
      <c r="ASA31" s="32"/>
      <c r="ASB31" s="32"/>
      <c r="ASC31" s="32"/>
      <c r="ASD31" s="32"/>
      <c r="ASE31" s="32"/>
      <c r="ASF31" s="32"/>
      <c r="ASG31" s="32"/>
      <c r="ASH31" s="32"/>
      <c r="ASI31" s="32"/>
      <c r="ASJ31" s="32"/>
      <c r="ASK31" s="32"/>
      <c r="ASL31" s="32"/>
      <c r="ASM31" s="32"/>
      <c r="ASN31" s="32"/>
      <c r="ASO31" s="32"/>
      <c r="ASP31" s="32"/>
      <c r="ASQ31" s="32"/>
      <c r="ASR31" s="32"/>
      <c r="ASS31" s="32"/>
      <c r="AST31" s="32"/>
      <c r="ASU31" s="32"/>
      <c r="ASV31" s="32"/>
      <c r="ASW31" s="32"/>
      <c r="ASX31" s="32"/>
      <c r="ASY31" s="32"/>
      <c r="ASZ31" s="32"/>
      <c r="ATA31" s="32"/>
      <c r="ATB31" s="32"/>
      <c r="ATC31" s="32"/>
      <c r="ATD31" s="32"/>
      <c r="ATE31" s="32"/>
      <c r="ATF31" s="32"/>
      <c r="ATG31" s="32"/>
      <c r="ATH31" s="32"/>
      <c r="ATI31" s="32"/>
      <c r="ATJ31" s="32"/>
      <c r="ATK31" s="32"/>
      <c r="ATL31" s="32"/>
      <c r="ATM31" s="32"/>
      <c r="ATN31" s="32"/>
      <c r="ATO31" s="32"/>
      <c r="ATP31" s="32"/>
      <c r="ATQ31" s="32"/>
      <c r="ATR31" s="32"/>
      <c r="ATS31" s="32"/>
      <c r="ATT31" s="32"/>
      <c r="ATU31" s="32"/>
      <c r="ATV31" s="32"/>
      <c r="ATW31" s="32"/>
      <c r="ATX31" s="32"/>
      <c r="ATY31" s="32"/>
      <c r="ATZ31" s="32"/>
      <c r="AUA31" s="32"/>
      <c r="AUB31" s="32"/>
      <c r="AUC31" s="32"/>
      <c r="AUD31" s="32"/>
      <c r="AUE31" s="32"/>
      <c r="AUF31" s="32"/>
      <c r="AUG31" s="32"/>
      <c r="AUH31" s="32"/>
      <c r="AUI31" s="32"/>
      <c r="AUJ31" s="32"/>
      <c r="AUK31" s="32"/>
      <c r="AUL31" s="32"/>
      <c r="AUM31" s="32"/>
      <c r="AUN31" s="32"/>
      <c r="AUO31" s="32"/>
      <c r="AUP31" s="32"/>
      <c r="AUQ31" s="32"/>
      <c r="AUR31" s="32"/>
      <c r="AUS31" s="32"/>
      <c r="AUT31" s="32"/>
      <c r="AUU31" s="32"/>
      <c r="AUV31" s="32"/>
      <c r="AUW31" s="32"/>
      <c r="AUX31" s="32"/>
      <c r="AUY31" s="32"/>
      <c r="AUZ31" s="32"/>
      <c r="AVA31" s="32"/>
      <c r="AVB31" s="32"/>
      <c r="AVC31" s="32"/>
      <c r="AVD31" s="32"/>
      <c r="AVE31" s="32"/>
      <c r="AVF31" s="32"/>
      <c r="AVG31" s="32"/>
      <c r="AVH31" s="32"/>
      <c r="AVI31" s="32"/>
      <c r="AVJ31" s="32"/>
      <c r="AVK31" s="32"/>
      <c r="AVL31" s="32"/>
      <c r="AVM31" s="32"/>
      <c r="AVN31" s="32"/>
      <c r="AVO31" s="32"/>
      <c r="AVP31" s="32"/>
      <c r="AVQ31" s="32"/>
      <c r="AVR31" s="32"/>
      <c r="AVS31" s="32"/>
      <c r="AVT31" s="32"/>
      <c r="AVU31" s="32"/>
      <c r="AVV31" s="32"/>
      <c r="AVW31" s="32"/>
      <c r="AVX31" s="32"/>
      <c r="AVY31" s="32"/>
      <c r="AVZ31" s="32"/>
      <c r="AWA31" s="32"/>
      <c r="AWB31" s="32"/>
      <c r="AWC31" s="32"/>
      <c r="AWD31" s="32"/>
      <c r="AWE31" s="32"/>
      <c r="AWF31" s="32"/>
      <c r="AWG31" s="32"/>
      <c r="AWH31" s="32"/>
      <c r="AWI31" s="32"/>
      <c r="AWJ31" s="32"/>
      <c r="AWK31" s="32"/>
      <c r="AWL31" s="32"/>
      <c r="AWM31" s="32"/>
      <c r="AWN31" s="32"/>
      <c r="AWO31" s="32"/>
      <c r="AWP31" s="32"/>
      <c r="AWQ31" s="32"/>
      <c r="AWR31" s="32"/>
      <c r="AWS31" s="32"/>
      <c r="AWT31" s="32"/>
      <c r="AWU31" s="32"/>
      <c r="AWV31" s="32"/>
      <c r="AWW31" s="32"/>
      <c r="AWX31" s="32"/>
      <c r="AWY31" s="32"/>
      <c r="AWZ31" s="32"/>
      <c r="AXA31" s="32"/>
      <c r="AXB31" s="32"/>
      <c r="AXC31" s="32"/>
      <c r="AXD31" s="32"/>
      <c r="AXE31" s="32"/>
      <c r="AXF31" s="32"/>
      <c r="AXG31" s="32"/>
      <c r="AXH31" s="32"/>
      <c r="AXI31" s="32"/>
      <c r="AXJ31" s="32"/>
      <c r="AXK31" s="32"/>
      <c r="AXL31" s="32"/>
      <c r="AXM31" s="32"/>
      <c r="AXN31" s="32"/>
      <c r="AXO31" s="32"/>
      <c r="AXP31" s="32"/>
      <c r="AXQ31" s="32"/>
      <c r="AXR31" s="32"/>
      <c r="AXS31" s="32"/>
      <c r="AXT31" s="32"/>
      <c r="AXU31" s="32"/>
      <c r="AXV31" s="32"/>
      <c r="AXW31" s="32"/>
      <c r="AXX31" s="32"/>
      <c r="AXY31" s="32"/>
      <c r="AXZ31" s="32"/>
      <c r="AYA31" s="32"/>
      <c r="AYB31" s="32"/>
      <c r="AYC31" s="32"/>
      <c r="AYD31" s="32"/>
      <c r="AYE31" s="32"/>
      <c r="AYF31" s="32"/>
      <c r="AYG31" s="32"/>
      <c r="AYH31" s="32"/>
      <c r="AYI31" s="32"/>
      <c r="AYJ31" s="32"/>
      <c r="AYK31" s="32"/>
      <c r="AYL31" s="32"/>
      <c r="AYM31" s="32"/>
      <c r="AYN31" s="32"/>
      <c r="AYO31" s="32"/>
      <c r="AYP31" s="32"/>
      <c r="AYQ31" s="32"/>
      <c r="AYR31" s="32"/>
      <c r="AYS31" s="32"/>
      <c r="AYT31" s="32"/>
      <c r="AYU31" s="32"/>
      <c r="AYV31" s="32"/>
      <c r="AYW31" s="32"/>
      <c r="AYX31" s="32"/>
      <c r="AYY31" s="32"/>
      <c r="AYZ31" s="32"/>
      <c r="AZA31" s="32"/>
      <c r="AZB31" s="32"/>
      <c r="AZC31" s="32"/>
      <c r="AZD31" s="32"/>
      <c r="AZE31" s="32"/>
      <c r="AZF31" s="32"/>
      <c r="AZG31" s="32"/>
      <c r="AZH31" s="32"/>
      <c r="AZI31" s="32"/>
      <c r="AZJ31" s="32"/>
      <c r="AZK31" s="32"/>
      <c r="AZL31" s="32"/>
      <c r="AZM31" s="32"/>
      <c r="AZN31" s="32"/>
      <c r="AZO31" s="32"/>
      <c r="AZP31" s="32"/>
      <c r="AZQ31" s="32"/>
      <c r="AZR31" s="32"/>
      <c r="AZS31" s="32"/>
      <c r="AZT31" s="32"/>
      <c r="AZU31" s="32"/>
      <c r="AZV31" s="32"/>
      <c r="AZW31" s="32"/>
      <c r="AZX31" s="32"/>
      <c r="AZY31" s="32"/>
      <c r="AZZ31" s="32"/>
      <c r="BAA31" s="32"/>
      <c r="BAB31" s="32"/>
      <c r="BAC31" s="32"/>
      <c r="BAD31" s="32"/>
      <c r="BAE31" s="32"/>
      <c r="BAF31" s="32"/>
      <c r="BAG31" s="32"/>
      <c r="BAH31" s="32"/>
      <c r="BAI31" s="32"/>
      <c r="BAJ31" s="32"/>
      <c r="BAK31" s="32"/>
      <c r="BAL31" s="32"/>
      <c r="BAM31" s="32"/>
      <c r="BAN31" s="32"/>
      <c r="BAO31" s="32"/>
      <c r="BAP31" s="32"/>
      <c r="BAQ31" s="32"/>
      <c r="BAR31" s="32"/>
      <c r="BAS31" s="32"/>
      <c r="BAT31" s="32"/>
      <c r="BAU31" s="32"/>
      <c r="BAV31" s="32"/>
      <c r="BAW31" s="32"/>
      <c r="BAX31" s="32"/>
      <c r="BAY31" s="32"/>
      <c r="BAZ31" s="32"/>
      <c r="BBA31" s="32"/>
      <c r="BBB31" s="32"/>
      <c r="BBC31" s="32"/>
      <c r="BBD31" s="32"/>
      <c r="BBE31" s="32"/>
      <c r="BBF31" s="32"/>
      <c r="BBG31" s="32"/>
      <c r="BBH31" s="32"/>
      <c r="BBI31" s="32"/>
      <c r="BBJ31" s="32"/>
      <c r="BBK31" s="32"/>
      <c r="BBL31" s="32"/>
      <c r="BBM31" s="32"/>
      <c r="BBN31" s="32"/>
      <c r="BBO31" s="32"/>
      <c r="BBP31" s="32"/>
      <c r="BBQ31" s="32"/>
      <c r="BBR31" s="32"/>
      <c r="BBS31" s="32"/>
      <c r="BBT31" s="32"/>
      <c r="BBU31" s="32"/>
      <c r="BBV31" s="32"/>
      <c r="BBW31" s="32"/>
      <c r="BBX31" s="32"/>
      <c r="BBY31" s="32"/>
      <c r="BBZ31" s="32"/>
      <c r="BCA31" s="32"/>
      <c r="BCB31" s="32"/>
      <c r="BCC31" s="32"/>
      <c r="BCD31" s="32"/>
      <c r="BCE31" s="32"/>
      <c r="BCF31" s="32"/>
      <c r="BCG31" s="32"/>
      <c r="BCH31" s="32"/>
      <c r="BCI31" s="32"/>
      <c r="BCJ31" s="32"/>
      <c r="BCK31" s="32"/>
      <c r="BCL31" s="32"/>
      <c r="BCM31" s="32"/>
      <c r="BCN31" s="32"/>
      <c r="BCO31" s="32"/>
      <c r="BCP31" s="32"/>
      <c r="BCQ31" s="32"/>
      <c r="BCR31" s="32"/>
      <c r="BCS31" s="32"/>
      <c r="BCT31" s="32"/>
      <c r="BCU31" s="32"/>
      <c r="BCV31" s="32"/>
      <c r="BCW31" s="32"/>
      <c r="BCX31" s="32"/>
      <c r="BCY31" s="32"/>
      <c r="BCZ31" s="32"/>
      <c r="BDA31" s="32"/>
      <c r="BDB31" s="32"/>
      <c r="BDC31" s="32"/>
      <c r="BDD31" s="32"/>
      <c r="BDE31" s="32"/>
      <c r="BDF31" s="32"/>
      <c r="BDG31" s="32"/>
      <c r="BDH31" s="32"/>
      <c r="BDI31" s="32"/>
      <c r="BDJ31" s="32"/>
      <c r="BDK31" s="32"/>
      <c r="BDL31" s="32"/>
      <c r="BDM31" s="32"/>
      <c r="BDN31" s="32"/>
      <c r="BDO31" s="32"/>
      <c r="BDP31" s="32"/>
      <c r="BDQ31" s="32"/>
      <c r="BDR31" s="32"/>
      <c r="BDS31" s="32"/>
      <c r="BDT31" s="32"/>
      <c r="BDU31" s="32"/>
      <c r="BDV31" s="32"/>
      <c r="BDW31" s="32"/>
      <c r="BDX31" s="32"/>
      <c r="BDY31" s="32"/>
      <c r="BDZ31" s="32"/>
      <c r="BEA31" s="32"/>
      <c r="BEB31" s="32"/>
      <c r="BEC31" s="32"/>
      <c r="BED31" s="32"/>
      <c r="BEE31" s="32"/>
      <c r="BEF31" s="32"/>
      <c r="BEG31" s="32"/>
      <c r="BEH31" s="32"/>
      <c r="BEI31" s="32"/>
      <c r="BEJ31" s="32"/>
      <c r="BEK31" s="32"/>
      <c r="BEL31" s="32"/>
      <c r="BEM31" s="32"/>
      <c r="BEN31" s="32"/>
      <c r="BEO31" s="32"/>
      <c r="BEP31" s="32"/>
      <c r="BEQ31" s="32"/>
      <c r="BER31" s="32"/>
      <c r="BES31" s="32"/>
      <c r="BET31" s="32"/>
      <c r="BEU31" s="32"/>
      <c r="BEV31" s="32"/>
      <c r="BEW31" s="32"/>
      <c r="BEX31" s="32"/>
      <c r="BEY31" s="32"/>
      <c r="BEZ31" s="32"/>
      <c r="BFA31" s="32"/>
      <c r="BFB31" s="32"/>
      <c r="BFC31" s="32"/>
      <c r="BFD31" s="32"/>
      <c r="BFE31" s="32"/>
      <c r="BFF31" s="32"/>
      <c r="BFG31" s="32"/>
      <c r="BFH31" s="32"/>
      <c r="BFI31" s="32"/>
      <c r="BFJ31" s="32"/>
      <c r="BFK31" s="32"/>
      <c r="BFL31" s="32"/>
      <c r="BFM31" s="32"/>
      <c r="BFN31" s="32"/>
      <c r="BFO31" s="32"/>
      <c r="BFP31" s="32"/>
      <c r="BFQ31" s="32"/>
      <c r="BFR31" s="32"/>
      <c r="BFS31" s="32"/>
      <c r="BFT31" s="32"/>
      <c r="BFU31" s="32"/>
      <c r="BFV31" s="32"/>
      <c r="BFW31" s="32"/>
      <c r="BFX31" s="32"/>
      <c r="BFY31" s="32"/>
      <c r="BFZ31" s="32"/>
      <c r="BGA31" s="32"/>
      <c r="BGB31" s="32"/>
      <c r="BGC31" s="32"/>
      <c r="BGD31" s="32"/>
      <c r="BGE31" s="32"/>
      <c r="BGF31" s="32"/>
      <c r="BGG31" s="32"/>
      <c r="BGH31" s="32"/>
      <c r="BGI31" s="32"/>
      <c r="BGJ31" s="32"/>
      <c r="BGK31" s="32"/>
      <c r="BGL31" s="32"/>
      <c r="BGM31" s="32"/>
      <c r="BGN31" s="32"/>
      <c r="BGO31" s="32"/>
      <c r="BGP31" s="32"/>
      <c r="BGQ31" s="32"/>
      <c r="BGR31" s="32"/>
      <c r="BGS31" s="32"/>
      <c r="BGT31" s="32"/>
      <c r="BGU31" s="32"/>
      <c r="BGV31" s="32"/>
      <c r="BGW31" s="32"/>
      <c r="BGX31" s="32"/>
      <c r="BGY31" s="32"/>
      <c r="BGZ31" s="32"/>
      <c r="BHA31" s="32"/>
      <c r="BHB31" s="32"/>
      <c r="BHC31" s="32"/>
      <c r="BHD31" s="32"/>
      <c r="BHE31" s="32"/>
      <c r="BHF31" s="32"/>
      <c r="BHG31" s="32"/>
      <c r="BHH31" s="32"/>
      <c r="BHI31" s="32"/>
      <c r="BHJ31" s="32"/>
      <c r="BHK31" s="32"/>
      <c r="BHL31" s="32"/>
      <c r="BHM31" s="32"/>
      <c r="BHN31" s="32"/>
      <c r="BHO31" s="32"/>
      <c r="BHP31" s="32"/>
      <c r="BHQ31" s="32"/>
      <c r="BHR31" s="32"/>
      <c r="BHS31" s="32"/>
      <c r="BHT31" s="32"/>
      <c r="BHU31" s="32"/>
      <c r="BHV31" s="32"/>
      <c r="BHW31" s="32"/>
      <c r="BHX31" s="32"/>
      <c r="BHY31" s="32"/>
      <c r="BHZ31" s="32"/>
      <c r="BIA31" s="32"/>
      <c r="BIB31" s="32"/>
      <c r="BIC31" s="32"/>
      <c r="BID31" s="32"/>
      <c r="BIE31" s="32"/>
      <c r="BIF31" s="32"/>
      <c r="BIG31" s="32"/>
      <c r="BIH31" s="32"/>
      <c r="BII31" s="32"/>
      <c r="BIJ31" s="32"/>
      <c r="BIK31" s="32"/>
      <c r="BIL31" s="32"/>
      <c r="BIM31" s="32"/>
      <c r="BIN31" s="32"/>
      <c r="BIO31" s="32"/>
      <c r="BIP31" s="32"/>
      <c r="BIQ31" s="32"/>
      <c r="BIR31" s="32"/>
      <c r="BIS31" s="32"/>
      <c r="BIT31" s="32"/>
      <c r="BIU31" s="32"/>
      <c r="BIV31" s="32"/>
      <c r="BIW31" s="32"/>
      <c r="BIX31" s="32"/>
      <c r="BIY31" s="32"/>
      <c r="BIZ31" s="32"/>
      <c r="BJA31" s="32"/>
      <c r="BJB31" s="32"/>
      <c r="BJC31" s="32"/>
      <c r="BJD31" s="32"/>
      <c r="BJE31" s="32"/>
      <c r="BJF31" s="32"/>
      <c r="BJG31" s="32"/>
      <c r="BJH31" s="32"/>
      <c r="BJI31" s="32"/>
      <c r="BJJ31" s="32"/>
      <c r="BJK31" s="32"/>
      <c r="BJL31" s="32"/>
      <c r="BJM31" s="32"/>
      <c r="BJN31" s="32"/>
      <c r="BJO31" s="32"/>
      <c r="BJP31" s="32"/>
      <c r="BJQ31" s="32"/>
      <c r="BJR31" s="32"/>
      <c r="BJS31" s="32"/>
      <c r="BJT31" s="32"/>
      <c r="BJU31" s="32"/>
      <c r="BJV31" s="32"/>
      <c r="BJW31" s="32"/>
      <c r="BJX31" s="32"/>
      <c r="BJY31" s="32"/>
      <c r="BJZ31" s="32"/>
      <c r="BKA31" s="32"/>
      <c r="BKB31" s="32"/>
      <c r="BKC31" s="32"/>
      <c r="BKD31" s="32"/>
      <c r="BKE31" s="32"/>
      <c r="BKF31" s="32"/>
      <c r="BKG31" s="32"/>
      <c r="BKH31" s="32"/>
      <c r="BKI31" s="32"/>
      <c r="BKJ31" s="32"/>
      <c r="BKK31" s="32"/>
      <c r="BKL31" s="32"/>
      <c r="BKM31" s="32"/>
      <c r="BKN31" s="32"/>
      <c r="BKO31" s="32"/>
      <c r="BKP31" s="32"/>
      <c r="BKQ31" s="32"/>
      <c r="BKR31" s="32"/>
      <c r="BKS31" s="32"/>
      <c r="BKT31" s="32"/>
      <c r="BKU31" s="32"/>
      <c r="BKV31" s="32"/>
      <c r="BKW31" s="32"/>
      <c r="BKX31" s="32"/>
      <c r="BKY31" s="32"/>
      <c r="BKZ31" s="32"/>
      <c r="BLA31" s="32"/>
      <c r="BLB31" s="32"/>
      <c r="BLC31" s="32"/>
      <c r="BLD31" s="32"/>
      <c r="BLE31" s="32"/>
      <c r="BLF31" s="32"/>
      <c r="BLG31" s="32"/>
      <c r="BLH31" s="32"/>
      <c r="BLI31" s="32"/>
      <c r="BLJ31" s="32"/>
      <c r="BLK31" s="32"/>
      <c r="BLL31" s="32"/>
      <c r="BLM31" s="32"/>
      <c r="BLN31" s="32"/>
      <c r="BLO31" s="32"/>
      <c r="BLP31" s="32"/>
      <c r="BLQ31" s="32"/>
      <c r="BLR31" s="32"/>
      <c r="BLS31" s="32"/>
      <c r="BLT31" s="32"/>
      <c r="BLU31" s="32"/>
      <c r="BLV31" s="32"/>
      <c r="BLW31" s="32"/>
      <c r="BLX31" s="32"/>
      <c r="BLY31" s="32"/>
      <c r="BLZ31" s="32"/>
      <c r="BMA31" s="32"/>
      <c r="BMB31" s="32"/>
      <c r="BMC31" s="32"/>
      <c r="BMD31" s="32"/>
      <c r="BME31" s="32"/>
      <c r="BMF31" s="32"/>
      <c r="BMG31" s="32"/>
      <c r="BMH31" s="32"/>
      <c r="BMI31" s="32"/>
      <c r="BMJ31" s="32"/>
      <c r="BMK31" s="32"/>
      <c r="BML31" s="32"/>
      <c r="BMM31" s="32"/>
      <c r="BMN31" s="32"/>
      <c r="BMO31" s="32"/>
      <c r="BMP31" s="32"/>
      <c r="BMQ31" s="32"/>
      <c r="BMR31" s="32"/>
      <c r="BMS31" s="32"/>
      <c r="BMT31" s="32"/>
      <c r="BMU31" s="32"/>
      <c r="BMV31" s="32"/>
      <c r="BMW31" s="32"/>
      <c r="BMX31" s="32"/>
      <c r="BMY31" s="32"/>
      <c r="BMZ31" s="32"/>
      <c r="BNA31" s="32"/>
      <c r="BNB31" s="32"/>
      <c r="BNC31" s="32"/>
      <c r="BND31" s="32"/>
      <c r="BNE31" s="32"/>
      <c r="BNF31" s="32"/>
      <c r="BNG31" s="32"/>
      <c r="BNH31" s="32"/>
      <c r="BNI31" s="32"/>
      <c r="BNJ31" s="32"/>
      <c r="BNK31" s="32"/>
      <c r="BNL31" s="32"/>
      <c r="BNM31" s="32"/>
      <c r="BNN31" s="32"/>
      <c r="BNO31" s="32"/>
      <c r="BNP31" s="32"/>
      <c r="BNQ31" s="32"/>
      <c r="BNR31" s="32"/>
      <c r="BNS31" s="32"/>
      <c r="BNT31" s="32"/>
      <c r="BNU31" s="32"/>
      <c r="BNV31" s="32"/>
      <c r="BNW31" s="32"/>
      <c r="BNX31" s="32"/>
      <c r="BNY31" s="32"/>
      <c r="BNZ31" s="32"/>
      <c r="BOA31" s="32"/>
      <c r="BOB31" s="32"/>
      <c r="BOC31" s="32"/>
      <c r="BOD31" s="32"/>
      <c r="BOE31" s="32"/>
      <c r="BOF31" s="32"/>
      <c r="BOG31" s="32"/>
      <c r="BOH31" s="32"/>
      <c r="BOI31" s="32"/>
      <c r="BOJ31" s="32"/>
      <c r="BOK31" s="32"/>
      <c r="BOL31" s="32"/>
      <c r="BOM31" s="32"/>
      <c r="BON31" s="32"/>
      <c r="BOO31" s="32"/>
      <c r="BOP31" s="32"/>
      <c r="BOQ31" s="32"/>
      <c r="BOR31" s="32"/>
      <c r="BOS31" s="32"/>
      <c r="BOT31" s="32"/>
      <c r="BOU31" s="32"/>
      <c r="BOV31" s="32"/>
      <c r="BOW31" s="32"/>
      <c r="BOX31" s="32"/>
      <c r="BOY31" s="32"/>
      <c r="BOZ31" s="32"/>
      <c r="BPA31" s="32"/>
      <c r="BPB31" s="32"/>
      <c r="BPC31" s="32"/>
      <c r="BPD31" s="32"/>
      <c r="BPE31" s="32"/>
      <c r="BPF31" s="32"/>
      <c r="BPG31" s="32"/>
      <c r="BPH31" s="32"/>
      <c r="BPI31" s="32"/>
      <c r="BPJ31" s="32"/>
      <c r="BPK31" s="32"/>
      <c r="BPL31" s="32"/>
      <c r="BPM31" s="32"/>
      <c r="BPN31" s="32"/>
      <c r="BPO31" s="32"/>
      <c r="BPP31" s="32"/>
      <c r="BPQ31" s="32"/>
      <c r="BPR31" s="32"/>
      <c r="BPS31" s="32"/>
      <c r="BPT31" s="32"/>
      <c r="BPU31" s="32"/>
      <c r="BPV31" s="32"/>
      <c r="BPW31" s="32"/>
      <c r="BPX31" s="32"/>
      <c r="BPY31" s="32"/>
      <c r="BPZ31" s="32"/>
      <c r="BQA31" s="32"/>
      <c r="BQB31" s="32"/>
      <c r="BQC31" s="32"/>
      <c r="BQD31" s="32"/>
      <c r="BQE31" s="32"/>
      <c r="BQF31" s="32"/>
      <c r="BQG31" s="32"/>
      <c r="BQH31" s="32"/>
      <c r="BQI31" s="32"/>
      <c r="BQJ31" s="32"/>
      <c r="BQK31" s="32"/>
      <c r="BQL31" s="32"/>
      <c r="BQM31" s="32"/>
      <c r="BQN31" s="32"/>
      <c r="BQO31" s="32"/>
      <c r="BQP31" s="32"/>
      <c r="BQQ31" s="32"/>
      <c r="BQR31" s="32"/>
      <c r="BQS31" s="32"/>
      <c r="BQT31" s="32"/>
      <c r="BQU31" s="32"/>
      <c r="BQV31" s="32"/>
      <c r="BQW31" s="32"/>
      <c r="BQX31" s="32"/>
      <c r="BQY31" s="32"/>
      <c r="BQZ31" s="32"/>
      <c r="BRA31" s="32"/>
      <c r="BRB31" s="32"/>
      <c r="BRC31" s="32"/>
      <c r="BRD31" s="32"/>
      <c r="BRE31" s="32"/>
      <c r="BRF31" s="32"/>
      <c r="BRG31" s="32"/>
      <c r="BRH31" s="32"/>
      <c r="BRI31" s="32"/>
      <c r="BRJ31" s="32"/>
      <c r="BRK31" s="32"/>
      <c r="BRL31" s="32"/>
      <c r="BRM31" s="32"/>
      <c r="BRN31" s="32"/>
      <c r="BRO31" s="32"/>
      <c r="BRP31" s="32"/>
      <c r="BRQ31" s="32"/>
      <c r="BRR31" s="32"/>
      <c r="BRS31" s="32"/>
      <c r="BRT31" s="32"/>
      <c r="BRU31" s="32"/>
      <c r="BRV31" s="32"/>
      <c r="BRW31" s="32"/>
      <c r="BRX31" s="32"/>
      <c r="BRY31" s="32"/>
      <c r="BRZ31" s="32"/>
      <c r="BSA31" s="32"/>
      <c r="BSB31" s="32"/>
      <c r="BSC31" s="32"/>
      <c r="BSD31" s="32"/>
      <c r="BSE31" s="32"/>
      <c r="BSF31" s="32"/>
      <c r="BSG31" s="32"/>
      <c r="BSH31" s="32"/>
      <c r="BSI31" s="32"/>
      <c r="BSJ31" s="32"/>
      <c r="BSK31" s="32"/>
      <c r="BSL31" s="32"/>
      <c r="BSM31" s="32"/>
      <c r="BSN31" s="32"/>
      <c r="BSO31" s="32"/>
      <c r="BSP31" s="32"/>
      <c r="BSQ31" s="32"/>
      <c r="BSR31" s="32"/>
      <c r="BSS31" s="32"/>
      <c r="BST31" s="32"/>
      <c r="BSU31" s="32"/>
      <c r="BSV31" s="32"/>
      <c r="BSW31" s="32"/>
      <c r="BSX31" s="32"/>
      <c r="BSY31" s="32"/>
      <c r="BSZ31" s="32"/>
      <c r="BTA31" s="32"/>
      <c r="BTB31" s="32"/>
      <c r="BTC31" s="32"/>
      <c r="BTD31" s="32"/>
      <c r="BTE31" s="32"/>
      <c r="BTF31" s="32"/>
      <c r="BTG31" s="32"/>
      <c r="BTH31" s="32"/>
      <c r="BTI31" s="32"/>
      <c r="BTJ31" s="32"/>
      <c r="BTK31" s="32"/>
      <c r="BTL31" s="32"/>
      <c r="BTM31" s="32"/>
      <c r="BTN31" s="32"/>
      <c r="BTO31" s="32"/>
      <c r="BTP31" s="32"/>
      <c r="BTQ31" s="32"/>
      <c r="BTR31" s="32"/>
      <c r="BTS31" s="32"/>
      <c r="BTT31" s="32"/>
      <c r="BTU31" s="32"/>
      <c r="BTV31" s="32"/>
      <c r="BTW31" s="32"/>
      <c r="BTX31" s="32"/>
      <c r="BTY31" s="32"/>
      <c r="BTZ31" s="32"/>
      <c r="BUA31" s="32"/>
      <c r="BUB31" s="32"/>
      <c r="BUC31" s="32"/>
      <c r="BUD31" s="32"/>
      <c r="BUE31" s="32"/>
      <c r="BUF31" s="32"/>
      <c r="BUG31" s="32"/>
      <c r="BUH31" s="32"/>
      <c r="BUI31" s="32"/>
      <c r="BUJ31" s="32"/>
      <c r="BUK31" s="32"/>
      <c r="BUL31" s="32"/>
      <c r="BUM31" s="32"/>
      <c r="BUN31" s="32"/>
      <c r="BUO31" s="32"/>
      <c r="BUP31" s="32"/>
      <c r="BUQ31" s="32"/>
      <c r="BUR31" s="32"/>
      <c r="BUS31" s="32"/>
      <c r="BUT31" s="32"/>
      <c r="BUU31" s="32"/>
      <c r="BUV31" s="32"/>
      <c r="BUW31" s="32"/>
      <c r="BUX31" s="32"/>
      <c r="BUY31" s="32"/>
      <c r="BUZ31" s="32"/>
      <c r="BVA31" s="32"/>
      <c r="BVB31" s="32"/>
      <c r="BVC31" s="32"/>
      <c r="BVD31" s="32"/>
      <c r="BVE31" s="32"/>
      <c r="BVF31" s="32"/>
      <c r="BVG31" s="32"/>
      <c r="BVH31" s="32"/>
      <c r="BVI31" s="32"/>
      <c r="BVJ31" s="32"/>
      <c r="BVK31" s="32"/>
      <c r="BVL31" s="32"/>
      <c r="BVM31" s="32"/>
      <c r="BVN31" s="32"/>
      <c r="BVO31" s="32"/>
      <c r="BVP31" s="32"/>
      <c r="BVQ31" s="32"/>
      <c r="BVR31" s="32"/>
      <c r="BVS31" s="32"/>
      <c r="BVT31" s="32"/>
      <c r="BVU31" s="32"/>
      <c r="BVV31" s="32"/>
      <c r="BVW31" s="32"/>
      <c r="BVX31" s="32"/>
      <c r="BVY31" s="32"/>
      <c r="BVZ31" s="32"/>
      <c r="BWA31" s="32"/>
      <c r="BWB31" s="32"/>
      <c r="BWC31" s="32"/>
      <c r="BWD31" s="32"/>
      <c r="BWE31" s="32"/>
      <c r="BWF31" s="32"/>
      <c r="BWG31" s="32"/>
      <c r="BWH31" s="32"/>
      <c r="BWI31" s="32"/>
      <c r="BWJ31" s="32"/>
      <c r="BWK31" s="32"/>
      <c r="BWL31" s="32"/>
      <c r="BWM31" s="32"/>
      <c r="BWN31" s="32"/>
      <c r="BWO31" s="32"/>
      <c r="BWP31" s="32"/>
      <c r="BWQ31" s="32"/>
      <c r="BWR31" s="32"/>
      <c r="BWS31" s="32"/>
      <c r="BWT31" s="32"/>
      <c r="BWU31" s="32"/>
      <c r="BWV31" s="32"/>
      <c r="BWW31" s="32"/>
      <c r="BWX31" s="32"/>
      <c r="BWY31" s="32"/>
      <c r="BWZ31" s="32"/>
      <c r="BXA31" s="32"/>
      <c r="BXB31" s="32"/>
      <c r="BXC31" s="32"/>
      <c r="BXD31" s="32"/>
      <c r="BXE31" s="32"/>
      <c r="BXF31" s="32"/>
      <c r="BXG31" s="32"/>
      <c r="BXH31" s="32"/>
      <c r="BXI31" s="32"/>
      <c r="BXJ31" s="32"/>
      <c r="BXK31" s="32"/>
      <c r="BXL31" s="32"/>
      <c r="BXM31" s="32"/>
      <c r="BXN31" s="32"/>
      <c r="BXO31" s="32"/>
      <c r="BXP31" s="32"/>
      <c r="BXQ31" s="32"/>
      <c r="BXR31" s="32"/>
      <c r="BXS31" s="32"/>
      <c r="BXT31" s="32"/>
      <c r="BXU31" s="32"/>
      <c r="BXV31" s="32"/>
      <c r="BXW31" s="32"/>
      <c r="BXX31" s="32"/>
      <c r="BXY31" s="32"/>
      <c r="BXZ31" s="32"/>
      <c r="BYA31" s="32"/>
      <c r="BYB31" s="32"/>
      <c r="BYC31" s="32"/>
      <c r="BYD31" s="32"/>
      <c r="BYE31" s="32"/>
      <c r="BYF31" s="32"/>
      <c r="BYG31" s="32"/>
      <c r="BYH31" s="32"/>
      <c r="BYI31" s="32"/>
      <c r="BYJ31" s="32"/>
      <c r="BYK31" s="32"/>
      <c r="BYL31" s="32"/>
      <c r="BYM31" s="32"/>
      <c r="BYN31" s="32"/>
      <c r="BYO31" s="32"/>
      <c r="BYP31" s="32"/>
      <c r="BYQ31" s="32"/>
      <c r="BYR31" s="32"/>
      <c r="BYS31" s="32"/>
      <c r="BYT31" s="32"/>
      <c r="BYU31" s="32"/>
      <c r="BYV31" s="32"/>
      <c r="BYW31" s="32"/>
      <c r="BYX31" s="32"/>
      <c r="BYY31" s="32"/>
      <c r="BYZ31" s="32"/>
      <c r="BZA31" s="32"/>
      <c r="BZB31" s="32"/>
      <c r="BZC31" s="32"/>
      <c r="BZD31" s="32"/>
      <c r="BZE31" s="32"/>
      <c r="BZF31" s="32"/>
      <c r="BZG31" s="32"/>
      <c r="BZH31" s="32"/>
      <c r="BZI31" s="32"/>
      <c r="BZJ31" s="32"/>
      <c r="BZK31" s="32"/>
      <c r="BZL31" s="32"/>
      <c r="BZM31" s="32"/>
      <c r="BZN31" s="32"/>
      <c r="BZO31" s="32"/>
      <c r="BZP31" s="32"/>
      <c r="BZQ31" s="32"/>
      <c r="BZR31" s="32"/>
      <c r="BZS31" s="32"/>
      <c r="BZT31" s="32"/>
      <c r="BZU31" s="32"/>
      <c r="BZV31" s="32"/>
      <c r="BZW31" s="32"/>
      <c r="BZX31" s="32"/>
      <c r="BZY31" s="32"/>
      <c r="BZZ31" s="32"/>
      <c r="CAA31" s="32"/>
      <c r="CAB31" s="32"/>
      <c r="CAC31" s="32"/>
      <c r="CAD31" s="32"/>
      <c r="CAE31" s="32"/>
      <c r="CAF31" s="32"/>
      <c r="CAG31" s="32"/>
      <c r="CAH31" s="32"/>
      <c r="CAI31" s="32"/>
      <c r="CAJ31" s="32"/>
      <c r="CAK31" s="32"/>
      <c r="CAL31" s="32"/>
      <c r="CAM31" s="32"/>
      <c r="CAN31" s="32"/>
      <c r="CAO31" s="32"/>
      <c r="CAP31" s="32"/>
      <c r="CAQ31" s="32"/>
      <c r="CAR31" s="32"/>
      <c r="CAS31" s="32"/>
      <c r="CAT31" s="32"/>
      <c r="CAU31" s="32"/>
      <c r="CAV31" s="32"/>
      <c r="CAW31" s="32"/>
      <c r="CAX31" s="32"/>
      <c r="CAY31" s="32"/>
      <c r="CAZ31" s="32"/>
      <c r="CBA31" s="32"/>
      <c r="CBB31" s="32"/>
      <c r="CBC31" s="32"/>
      <c r="CBD31" s="32"/>
      <c r="CBE31" s="32"/>
      <c r="CBF31" s="32"/>
      <c r="CBG31" s="32"/>
      <c r="CBH31" s="32"/>
      <c r="CBI31" s="32"/>
      <c r="CBJ31" s="32"/>
      <c r="CBK31" s="32"/>
      <c r="CBL31" s="32"/>
      <c r="CBM31" s="32"/>
      <c r="CBN31" s="32"/>
      <c r="CBO31" s="32"/>
      <c r="CBP31" s="32"/>
      <c r="CBQ31" s="32"/>
      <c r="CBR31" s="32"/>
      <c r="CBS31" s="32"/>
      <c r="CBT31" s="32"/>
      <c r="CBU31" s="32"/>
      <c r="CBV31" s="32"/>
      <c r="CBW31" s="32"/>
      <c r="CBX31" s="32"/>
      <c r="CBY31" s="32"/>
      <c r="CBZ31" s="32"/>
      <c r="CCA31" s="32"/>
      <c r="CCB31" s="32"/>
      <c r="CCC31" s="32"/>
      <c r="CCD31" s="32"/>
      <c r="CCE31" s="32"/>
      <c r="CCF31" s="32"/>
      <c r="CCG31" s="32"/>
      <c r="CCH31" s="32"/>
      <c r="CCI31" s="32"/>
      <c r="CCJ31" s="32"/>
      <c r="CCK31" s="32"/>
      <c r="CCL31" s="32"/>
      <c r="CCM31" s="32"/>
      <c r="CCN31" s="32"/>
      <c r="CCO31" s="32"/>
      <c r="CCP31" s="32"/>
      <c r="CCQ31" s="32"/>
      <c r="CCR31" s="32"/>
      <c r="CCS31" s="32"/>
      <c r="CCT31" s="32"/>
      <c r="CCU31" s="32"/>
      <c r="CCV31" s="32"/>
      <c r="CCW31" s="32"/>
      <c r="CCX31" s="32"/>
      <c r="CCY31" s="32"/>
      <c r="CCZ31" s="32"/>
      <c r="CDA31" s="32"/>
      <c r="CDB31" s="32"/>
      <c r="CDC31" s="32"/>
      <c r="CDD31" s="32"/>
      <c r="CDE31" s="32"/>
      <c r="CDF31" s="32"/>
      <c r="CDG31" s="32"/>
      <c r="CDH31" s="32"/>
      <c r="CDI31" s="32"/>
      <c r="CDJ31" s="32"/>
      <c r="CDK31" s="32"/>
      <c r="CDL31" s="32"/>
      <c r="CDM31" s="32"/>
      <c r="CDN31" s="32"/>
      <c r="CDO31" s="32"/>
      <c r="CDP31" s="32"/>
      <c r="CDQ31" s="32"/>
      <c r="CDR31" s="32"/>
      <c r="CDS31" s="32"/>
      <c r="CDT31" s="32"/>
      <c r="CDU31" s="32"/>
      <c r="CDV31" s="32"/>
      <c r="CDW31" s="32"/>
      <c r="CDX31" s="32"/>
      <c r="CDY31" s="32"/>
      <c r="CDZ31" s="32"/>
      <c r="CEA31" s="32"/>
      <c r="CEB31" s="32"/>
      <c r="CEC31" s="32"/>
      <c r="CED31" s="32"/>
      <c r="CEE31" s="32"/>
      <c r="CEF31" s="32"/>
      <c r="CEG31" s="32"/>
      <c r="CEH31" s="32"/>
      <c r="CEI31" s="32"/>
      <c r="CEJ31" s="32"/>
      <c r="CEK31" s="32"/>
      <c r="CEL31" s="32"/>
      <c r="CEM31" s="32"/>
      <c r="CEN31" s="32"/>
      <c r="CEO31" s="32"/>
      <c r="CEP31" s="32"/>
      <c r="CEQ31" s="32"/>
      <c r="CER31" s="32"/>
      <c r="CES31" s="32"/>
      <c r="CET31" s="32"/>
      <c r="CEU31" s="32"/>
      <c r="CEV31" s="32"/>
      <c r="CEW31" s="32"/>
      <c r="CEX31" s="32"/>
      <c r="CEY31" s="32"/>
      <c r="CEZ31" s="32"/>
      <c r="CFA31" s="32"/>
      <c r="CFB31" s="32"/>
      <c r="CFC31" s="32"/>
      <c r="CFD31" s="32"/>
      <c r="CFE31" s="32"/>
      <c r="CFF31" s="32"/>
      <c r="CFG31" s="32"/>
      <c r="CFH31" s="32"/>
      <c r="CFI31" s="32"/>
      <c r="CFJ31" s="32"/>
      <c r="CFK31" s="32"/>
      <c r="CFL31" s="32"/>
      <c r="CFM31" s="32"/>
      <c r="CFN31" s="32"/>
      <c r="CFO31" s="32"/>
      <c r="CFP31" s="32"/>
      <c r="CFQ31" s="32"/>
      <c r="CFR31" s="32"/>
      <c r="CFS31" s="32"/>
      <c r="CFT31" s="32"/>
      <c r="CFU31" s="32"/>
      <c r="CFV31" s="32"/>
      <c r="CFW31" s="32"/>
      <c r="CFX31" s="32"/>
      <c r="CFY31" s="32"/>
      <c r="CFZ31" s="32"/>
      <c r="CGA31" s="32"/>
      <c r="CGB31" s="32"/>
      <c r="CGC31" s="32"/>
      <c r="CGD31" s="32"/>
      <c r="CGE31" s="32"/>
      <c r="CGF31" s="32"/>
      <c r="CGG31" s="32"/>
      <c r="CGH31" s="32"/>
      <c r="CGI31" s="32"/>
      <c r="CGJ31" s="32"/>
      <c r="CGK31" s="32"/>
      <c r="CGL31" s="32"/>
      <c r="CGM31" s="32"/>
      <c r="CGN31" s="32"/>
      <c r="CGO31" s="32"/>
      <c r="CGP31" s="32"/>
      <c r="CGQ31" s="32"/>
      <c r="CGR31" s="32"/>
      <c r="CGS31" s="32"/>
      <c r="CGT31" s="32"/>
      <c r="CGU31" s="32"/>
      <c r="CGV31" s="32"/>
      <c r="CGW31" s="32"/>
      <c r="CGX31" s="32"/>
      <c r="CGY31" s="32"/>
      <c r="CGZ31" s="32"/>
      <c r="CHA31" s="32"/>
      <c r="CHB31" s="32"/>
      <c r="CHC31" s="32"/>
      <c r="CHD31" s="32"/>
      <c r="CHE31" s="32"/>
      <c r="CHF31" s="32"/>
      <c r="CHG31" s="32"/>
      <c r="CHH31" s="32"/>
      <c r="CHI31" s="32"/>
      <c r="CHJ31" s="32"/>
      <c r="CHK31" s="32"/>
      <c r="CHL31" s="32"/>
      <c r="CHM31" s="32"/>
      <c r="CHN31" s="32"/>
      <c r="CHO31" s="32"/>
      <c r="CHP31" s="32"/>
      <c r="CHQ31" s="32"/>
      <c r="CHR31" s="32"/>
      <c r="CHS31" s="32"/>
      <c r="CHT31" s="32"/>
      <c r="CHU31" s="32"/>
      <c r="CHV31" s="32"/>
      <c r="CHW31" s="32"/>
      <c r="CHX31" s="32"/>
      <c r="CHY31" s="32"/>
      <c r="CHZ31" s="32"/>
      <c r="CIA31" s="32"/>
      <c r="CIB31" s="32"/>
      <c r="CIC31" s="32"/>
      <c r="CID31" s="32"/>
      <c r="CIE31" s="32"/>
      <c r="CIF31" s="32"/>
      <c r="CIG31" s="32"/>
      <c r="CIH31" s="32"/>
      <c r="CII31" s="32"/>
      <c r="CIJ31" s="32"/>
      <c r="CIK31" s="32"/>
      <c r="CIL31" s="32"/>
      <c r="CIM31" s="32"/>
      <c r="CIN31" s="32"/>
      <c r="CIO31" s="32"/>
      <c r="CIP31" s="32"/>
      <c r="CIQ31" s="32"/>
      <c r="CIR31" s="32"/>
      <c r="CIS31" s="32"/>
      <c r="CIT31" s="32"/>
      <c r="CIU31" s="32"/>
      <c r="CIV31" s="32"/>
      <c r="CIW31" s="32"/>
      <c r="CIX31" s="32"/>
      <c r="CIY31" s="32"/>
      <c r="CIZ31" s="32"/>
      <c r="CJA31" s="32"/>
      <c r="CJB31" s="32"/>
      <c r="CJC31" s="32"/>
      <c r="CJD31" s="32"/>
      <c r="CJE31" s="32"/>
      <c r="CJF31" s="32"/>
      <c r="CJG31" s="32"/>
      <c r="CJH31" s="32"/>
      <c r="CJI31" s="32"/>
      <c r="CJJ31" s="32"/>
      <c r="CJK31" s="32"/>
      <c r="CJL31" s="32"/>
      <c r="CJM31" s="32"/>
      <c r="CJN31" s="32"/>
      <c r="CJO31" s="32"/>
      <c r="CJP31" s="32"/>
      <c r="CJQ31" s="32"/>
      <c r="CJR31" s="32"/>
      <c r="CJS31" s="32"/>
      <c r="CJT31" s="32"/>
      <c r="CJU31" s="32"/>
      <c r="CJV31" s="32"/>
      <c r="CJW31" s="32"/>
      <c r="CJX31" s="32"/>
      <c r="CJY31" s="32"/>
      <c r="CJZ31" s="32"/>
      <c r="CKA31" s="32"/>
      <c r="CKB31" s="32"/>
      <c r="CKC31" s="32"/>
      <c r="CKD31" s="32"/>
      <c r="CKE31" s="32"/>
      <c r="CKF31" s="32"/>
      <c r="CKG31" s="32"/>
      <c r="CKH31" s="32"/>
      <c r="CKI31" s="32"/>
      <c r="CKJ31" s="32"/>
      <c r="CKK31" s="32"/>
      <c r="CKL31" s="32"/>
      <c r="CKM31" s="32"/>
      <c r="CKN31" s="32"/>
      <c r="CKO31" s="32"/>
      <c r="CKP31" s="32"/>
      <c r="CKQ31" s="32"/>
      <c r="CKR31" s="32"/>
      <c r="CKS31" s="32"/>
      <c r="CKT31" s="32"/>
      <c r="CKU31" s="32"/>
      <c r="CKV31" s="32"/>
      <c r="CKW31" s="32"/>
      <c r="CKX31" s="32"/>
      <c r="CKY31" s="32"/>
      <c r="CKZ31" s="32"/>
      <c r="CLA31" s="32"/>
      <c r="CLB31" s="32"/>
      <c r="CLC31" s="32"/>
      <c r="CLD31" s="32"/>
      <c r="CLE31" s="32"/>
      <c r="CLF31" s="32"/>
      <c r="CLG31" s="32"/>
      <c r="CLH31" s="32"/>
      <c r="CLI31" s="32"/>
      <c r="CLJ31" s="32"/>
      <c r="CLK31" s="32"/>
      <c r="CLL31" s="32"/>
      <c r="CLM31" s="32"/>
      <c r="CLN31" s="32"/>
      <c r="CLO31" s="32"/>
      <c r="CLP31" s="32"/>
      <c r="CLQ31" s="32"/>
      <c r="CLR31" s="32"/>
      <c r="CLS31" s="32"/>
      <c r="CLT31" s="32"/>
      <c r="CLU31" s="32"/>
      <c r="CLV31" s="32"/>
      <c r="CLW31" s="32"/>
      <c r="CLX31" s="32"/>
      <c r="CLY31" s="32"/>
      <c r="CLZ31" s="32"/>
      <c r="CMA31" s="32"/>
      <c r="CMB31" s="32"/>
      <c r="CMC31" s="32"/>
      <c r="CMD31" s="32"/>
      <c r="CME31" s="32"/>
      <c r="CMF31" s="32"/>
      <c r="CMG31" s="32"/>
      <c r="CMH31" s="32"/>
      <c r="CMI31" s="32"/>
      <c r="CMJ31" s="32"/>
      <c r="CMK31" s="32"/>
      <c r="CML31" s="32"/>
      <c r="CMM31" s="32"/>
      <c r="CMN31" s="32"/>
      <c r="CMO31" s="32"/>
      <c r="CMP31" s="32"/>
      <c r="CMQ31" s="32"/>
      <c r="CMR31" s="32"/>
      <c r="CMS31" s="32"/>
      <c r="CMT31" s="32"/>
      <c r="CMU31" s="32"/>
      <c r="CMV31" s="32"/>
      <c r="CMW31" s="32"/>
      <c r="CMX31" s="32"/>
      <c r="CMY31" s="32"/>
      <c r="CMZ31" s="32"/>
      <c r="CNA31" s="32"/>
      <c r="CNB31" s="32"/>
      <c r="CNC31" s="32"/>
      <c r="CND31" s="32"/>
      <c r="CNE31" s="32"/>
      <c r="CNF31" s="32"/>
      <c r="CNG31" s="32"/>
      <c r="CNH31" s="32"/>
      <c r="CNI31" s="32"/>
      <c r="CNJ31" s="32"/>
      <c r="CNK31" s="32"/>
      <c r="CNL31" s="32"/>
      <c r="CNM31" s="32"/>
      <c r="CNN31" s="32"/>
      <c r="CNO31" s="32"/>
      <c r="CNP31" s="32"/>
      <c r="CNQ31" s="32"/>
      <c r="CNR31" s="32"/>
      <c r="CNS31" s="32"/>
      <c r="CNT31" s="32"/>
      <c r="CNU31" s="32"/>
      <c r="CNV31" s="32"/>
      <c r="CNW31" s="32"/>
      <c r="CNX31" s="32"/>
      <c r="CNY31" s="32"/>
      <c r="CNZ31" s="32"/>
      <c r="COA31" s="32"/>
      <c r="COB31" s="32"/>
      <c r="COC31" s="32"/>
      <c r="COD31" s="32"/>
      <c r="COE31" s="32"/>
      <c r="COF31" s="32"/>
      <c r="COG31" s="32"/>
      <c r="COH31" s="32"/>
      <c r="COI31" s="32"/>
      <c r="COJ31" s="32"/>
      <c r="COK31" s="32"/>
      <c r="COL31" s="32"/>
      <c r="COM31" s="32"/>
      <c r="CON31" s="32"/>
      <c r="COO31" s="32"/>
      <c r="COP31" s="32"/>
      <c r="COQ31" s="32"/>
      <c r="COR31" s="32"/>
      <c r="COS31" s="32"/>
      <c r="COT31" s="32"/>
      <c r="COU31" s="32"/>
      <c r="COV31" s="32"/>
      <c r="COW31" s="32"/>
      <c r="COX31" s="32"/>
      <c r="COY31" s="32"/>
      <c r="COZ31" s="32"/>
      <c r="CPA31" s="32"/>
      <c r="CPB31" s="32"/>
      <c r="CPC31" s="32"/>
      <c r="CPD31" s="32"/>
      <c r="CPE31" s="32"/>
      <c r="CPF31" s="32"/>
      <c r="CPG31" s="32"/>
      <c r="CPH31" s="32"/>
      <c r="CPI31" s="32"/>
      <c r="CPJ31" s="32"/>
      <c r="CPK31" s="32"/>
      <c r="CPL31" s="32"/>
      <c r="CPM31" s="32"/>
      <c r="CPN31" s="32"/>
      <c r="CPO31" s="32"/>
      <c r="CPP31" s="32"/>
      <c r="CPQ31" s="32"/>
      <c r="CPR31" s="32"/>
      <c r="CPS31" s="32"/>
      <c r="CPT31" s="32"/>
      <c r="CPU31" s="32"/>
      <c r="CPV31" s="32"/>
      <c r="CPW31" s="32"/>
      <c r="CPX31" s="32"/>
      <c r="CPY31" s="32"/>
      <c r="CPZ31" s="32"/>
      <c r="CQA31" s="32"/>
      <c r="CQB31" s="32"/>
      <c r="CQC31" s="32"/>
      <c r="CQD31" s="32"/>
      <c r="CQE31" s="32"/>
      <c r="CQF31" s="32"/>
      <c r="CQG31" s="32"/>
      <c r="CQH31" s="32"/>
      <c r="CQI31" s="32"/>
      <c r="CQJ31" s="32"/>
      <c r="CQK31" s="32"/>
      <c r="CQL31" s="32"/>
      <c r="CQM31" s="32"/>
      <c r="CQN31" s="32"/>
      <c r="CQO31" s="32"/>
      <c r="CQP31" s="32"/>
      <c r="CQQ31" s="32"/>
      <c r="CQR31" s="32"/>
      <c r="CQS31" s="32"/>
      <c r="CQT31" s="32"/>
      <c r="CQU31" s="32"/>
      <c r="CQV31" s="32"/>
      <c r="CQW31" s="32"/>
      <c r="CQX31" s="32"/>
      <c r="CQY31" s="32"/>
      <c r="CQZ31" s="32"/>
      <c r="CRA31" s="32"/>
      <c r="CRB31" s="32"/>
      <c r="CRC31" s="32"/>
      <c r="CRD31" s="32"/>
      <c r="CRE31" s="32"/>
      <c r="CRF31" s="32"/>
      <c r="CRG31" s="32"/>
      <c r="CRH31" s="32"/>
      <c r="CRI31" s="32"/>
      <c r="CRJ31" s="32"/>
      <c r="CRK31" s="32"/>
      <c r="CRL31" s="32"/>
      <c r="CRM31" s="32"/>
      <c r="CRN31" s="32"/>
      <c r="CRO31" s="32"/>
      <c r="CRP31" s="32"/>
      <c r="CRQ31" s="32"/>
      <c r="CRR31" s="32"/>
      <c r="CRS31" s="32"/>
      <c r="CRT31" s="32"/>
      <c r="CRU31" s="32"/>
      <c r="CRV31" s="32"/>
      <c r="CRW31" s="32"/>
      <c r="CRX31" s="32"/>
      <c r="CRY31" s="32"/>
      <c r="CRZ31" s="32"/>
      <c r="CSA31" s="32"/>
      <c r="CSB31" s="32"/>
      <c r="CSC31" s="32"/>
      <c r="CSD31" s="32"/>
      <c r="CSE31" s="32"/>
      <c r="CSF31" s="32"/>
      <c r="CSG31" s="32"/>
      <c r="CSH31" s="32"/>
      <c r="CSI31" s="32"/>
      <c r="CSJ31" s="32"/>
      <c r="CSK31" s="32"/>
      <c r="CSL31" s="32"/>
      <c r="CSM31" s="32"/>
      <c r="CSN31" s="32"/>
      <c r="CSO31" s="32"/>
      <c r="CSP31" s="32"/>
      <c r="CSQ31" s="32"/>
      <c r="CSR31" s="32"/>
      <c r="CSS31" s="32"/>
      <c r="CST31" s="32"/>
      <c r="CSU31" s="32"/>
      <c r="CSV31" s="32"/>
      <c r="CSW31" s="32"/>
      <c r="CSX31" s="32"/>
      <c r="CSY31" s="32"/>
      <c r="CSZ31" s="32"/>
      <c r="CTA31" s="32"/>
      <c r="CTB31" s="32"/>
      <c r="CTC31" s="32"/>
      <c r="CTD31" s="32"/>
      <c r="CTE31" s="32"/>
      <c r="CTF31" s="32"/>
      <c r="CTG31" s="32"/>
      <c r="CTH31" s="32"/>
      <c r="CTI31" s="32"/>
      <c r="CTJ31" s="32"/>
      <c r="CTK31" s="32"/>
      <c r="CTL31" s="32"/>
      <c r="CTM31" s="32"/>
      <c r="CTN31" s="32"/>
      <c r="CTO31" s="32"/>
      <c r="CTP31" s="32"/>
      <c r="CTQ31" s="32"/>
      <c r="CTR31" s="32"/>
      <c r="CTS31" s="32"/>
      <c r="CTT31" s="32"/>
      <c r="CTU31" s="32"/>
      <c r="CTV31" s="32"/>
      <c r="CTW31" s="32"/>
      <c r="CTX31" s="32"/>
      <c r="CTY31" s="32"/>
      <c r="CTZ31" s="32"/>
      <c r="CUA31" s="32"/>
      <c r="CUB31" s="32"/>
      <c r="CUC31" s="32"/>
      <c r="CUD31" s="32"/>
      <c r="CUE31" s="32"/>
      <c r="CUF31" s="32"/>
      <c r="CUG31" s="32"/>
      <c r="CUH31" s="32"/>
      <c r="CUI31" s="32"/>
      <c r="CUJ31" s="32"/>
      <c r="CUK31" s="32"/>
      <c r="CUL31" s="32"/>
      <c r="CUM31" s="32"/>
      <c r="CUN31" s="32"/>
      <c r="CUO31" s="32"/>
      <c r="CUP31" s="32"/>
      <c r="CUQ31" s="32"/>
      <c r="CUR31" s="32"/>
      <c r="CUS31" s="32"/>
      <c r="CUT31" s="32"/>
      <c r="CUU31" s="32"/>
      <c r="CUV31" s="32"/>
      <c r="CUW31" s="32"/>
      <c r="CUX31" s="32"/>
      <c r="CUY31" s="32"/>
      <c r="CUZ31" s="32"/>
      <c r="CVA31" s="32"/>
      <c r="CVB31" s="32"/>
      <c r="CVC31" s="32"/>
      <c r="CVD31" s="32"/>
      <c r="CVE31" s="32"/>
      <c r="CVF31" s="32"/>
      <c r="CVG31" s="32"/>
      <c r="CVH31" s="32"/>
      <c r="CVI31" s="32"/>
      <c r="CVJ31" s="32"/>
      <c r="CVK31" s="32"/>
      <c r="CVL31" s="32"/>
      <c r="CVM31" s="32"/>
      <c r="CVN31" s="32"/>
      <c r="CVO31" s="32"/>
      <c r="CVP31" s="32"/>
      <c r="CVQ31" s="32"/>
      <c r="CVR31" s="32"/>
      <c r="CVS31" s="32"/>
      <c r="CVT31" s="32"/>
      <c r="CVU31" s="32"/>
      <c r="CVV31" s="32"/>
      <c r="CVW31" s="32"/>
      <c r="CVX31" s="32"/>
      <c r="CVY31" s="32"/>
      <c r="CVZ31" s="32"/>
      <c r="CWA31" s="32"/>
      <c r="CWB31" s="32"/>
      <c r="CWC31" s="32"/>
      <c r="CWD31" s="32"/>
      <c r="CWE31" s="32"/>
      <c r="CWF31" s="32"/>
      <c r="CWG31" s="32"/>
      <c r="CWH31" s="32"/>
      <c r="CWI31" s="32"/>
      <c r="CWJ31" s="32"/>
      <c r="CWK31" s="32"/>
      <c r="CWL31" s="32"/>
      <c r="CWM31" s="32"/>
      <c r="CWN31" s="32"/>
      <c r="CWO31" s="32"/>
      <c r="CWP31" s="32"/>
      <c r="CWQ31" s="32"/>
      <c r="CWR31" s="32"/>
      <c r="CWS31" s="32"/>
      <c r="CWT31" s="32"/>
      <c r="CWU31" s="32"/>
      <c r="CWV31" s="32"/>
      <c r="CWW31" s="32"/>
      <c r="CWX31" s="32"/>
      <c r="CWY31" s="32"/>
      <c r="CWZ31" s="32"/>
      <c r="CXA31" s="32"/>
      <c r="CXB31" s="32"/>
      <c r="CXC31" s="32"/>
      <c r="CXD31" s="32"/>
      <c r="CXE31" s="32"/>
      <c r="CXF31" s="32"/>
      <c r="CXG31" s="32"/>
      <c r="CXH31" s="32"/>
      <c r="CXI31" s="32"/>
      <c r="CXJ31" s="32"/>
      <c r="CXK31" s="32"/>
      <c r="CXL31" s="32"/>
      <c r="CXM31" s="32"/>
      <c r="CXN31" s="32"/>
      <c r="CXO31" s="32"/>
      <c r="CXP31" s="32"/>
      <c r="CXQ31" s="32"/>
      <c r="CXR31" s="32"/>
      <c r="CXS31" s="32"/>
      <c r="CXT31" s="32"/>
      <c r="CXU31" s="32"/>
      <c r="CXV31" s="32"/>
      <c r="CXW31" s="32"/>
      <c r="CXX31" s="32"/>
      <c r="CXY31" s="32"/>
      <c r="CXZ31" s="32"/>
      <c r="CYA31" s="32"/>
      <c r="CYB31" s="32"/>
      <c r="CYC31" s="32"/>
      <c r="CYD31" s="32"/>
      <c r="CYE31" s="32"/>
      <c r="CYF31" s="32"/>
      <c r="CYG31" s="32"/>
      <c r="CYH31" s="32"/>
      <c r="CYI31" s="32"/>
      <c r="CYJ31" s="32"/>
      <c r="CYK31" s="32"/>
      <c r="CYL31" s="32"/>
      <c r="CYM31" s="32"/>
      <c r="CYN31" s="32"/>
      <c r="CYO31" s="32"/>
      <c r="CYP31" s="32"/>
      <c r="CYQ31" s="32"/>
      <c r="CYR31" s="32"/>
      <c r="CYS31" s="32"/>
      <c r="CYT31" s="32"/>
      <c r="CYU31" s="32"/>
      <c r="CYV31" s="32"/>
      <c r="CYW31" s="32"/>
      <c r="CYX31" s="32"/>
      <c r="CYY31" s="32"/>
      <c r="CYZ31" s="32"/>
      <c r="CZA31" s="32"/>
      <c r="CZB31" s="32"/>
      <c r="CZC31" s="32"/>
      <c r="CZD31" s="32"/>
      <c r="CZE31" s="32"/>
      <c r="CZF31" s="32"/>
      <c r="CZG31" s="32"/>
      <c r="CZH31" s="32"/>
      <c r="CZI31" s="32"/>
      <c r="CZJ31" s="32"/>
      <c r="CZK31" s="32"/>
      <c r="CZL31" s="32"/>
      <c r="CZM31" s="32"/>
      <c r="CZN31" s="32"/>
      <c r="CZO31" s="32"/>
      <c r="CZP31" s="32"/>
      <c r="CZQ31" s="32"/>
      <c r="CZR31" s="32"/>
      <c r="CZS31" s="32"/>
      <c r="CZT31" s="32"/>
      <c r="CZU31" s="32"/>
      <c r="CZV31" s="32"/>
      <c r="CZW31" s="32"/>
      <c r="CZX31" s="32"/>
      <c r="CZY31" s="32"/>
      <c r="CZZ31" s="32"/>
      <c r="DAA31" s="32"/>
      <c r="DAB31" s="32"/>
      <c r="DAC31" s="32"/>
      <c r="DAD31" s="32"/>
      <c r="DAE31" s="32"/>
      <c r="DAF31" s="32"/>
      <c r="DAG31" s="32"/>
      <c r="DAH31" s="32"/>
      <c r="DAI31" s="32"/>
      <c r="DAJ31" s="32"/>
      <c r="DAK31" s="32"/>
      <c r="DAL31" s="32"/>
      <c r="DAM31" s="32"/>
      <c r="DAN31" s="32"/>
      <c r="DAO31" s="32"/>
      <c r="DAP31" s="32"/>
      <c r="DAQ31" s="32"/>
      <c r="DAR31" s="32"/>
      <c r="DAS31" s="32"/>
      <c r="DAT31" s="32"/>
      <c r="DAU31" s="32"/>
      <c r="DAV31" s="32"/>
      <c r="DAW31" s="32"/>
      <c r="DAX31" s="32"/>
      <c r="DAY31" s="32"/>
      <c r="DAZ31" s="32"/>
      <c r="DBA31" s="32"/>
      <c r="DBB31" s="32"/>
      <c r="DBC31" s="32"/>
      <c r="DBD31" s="32"/>
      <c r="DBE31" s="32"/>
      <c r="DBF31" s="32"/>
      <c r="DBG31" s="32"/>
      <c r="DBH31" s="32"/>
      <c r="DBI31" s="32"/>
      <c r="DBJ31" s="32"/>
      <c r="DBK31" s="32"/>
      <c r="DBL31" s="32"/>
      <c r="DBM31" s="32"/>
      <c r="DBN31" s="32"/>
      <c r="DBO31" s="32"/>
      <c r="DBP31" s="32"/>
      <c r="DBQ31" s="32"/>
      <c r="DBR31" s="32"/>
      <c r="DBS31" s="32"/>
      <c r="DBT31" s="32"/>
      <c r="DBU31" s="32"/>
      <c r="DBV31" s="32"/>
      <c r="DBW31" s="32"/>
      <c r="DBX31" s="32"/>
      <c r="DBY31" s="32"/>
      <c r="DBZ31" s="32"/>
      <c r="DCA31" s="32"/>
      <c r="DCB31" s="32"/>
      <c r="DCC31" s="32"/>
      <c r="DCD31" s="32"/>
      <c r="DCE31" s="32"/>
      <c r="DCF31" s="32"/>
      <c r="DCG31" s="32"/>
      <c r="DCH31" s="32"/>
      <c r="DCI31" s="32"/>
      <c r="DCJ31" s="32"/>
      <c r="DCK31" s="32"/>
      <c r="DCL31" s="32"/>
      <c r="DCM31" s="32"/>
      <c r="DCN31" s="32"/>
      <c r="DCO31" s="32"/>
      <c r="DCP31" s="32"/>
      <c r="DCQ31" s="32"/>
      <c r="DCR31" s="32"/>
      <c r="DCS31" s="32"/>
      <c r="DCT31" s="32"/>
      <c r="DCU31" s="32"/>
      <c r="DCV31" s="32"/>
      <c r="DCW31" s="32"/>
      <c r="DCX31" s="32"/>
      <c r="DCY31" s="32"/>
      <c r="DCZ31" s="32"/>
      <c r="DDA31" s="32"/>
      <c r="DDB31" s="32"/>
      <c r="DDC31" s="32"/>
      <c r="DDD31" s="32"/>
      <c r="DDE31" s="32"/>
      <c r="DDF31" s="32"/>
      <c r="DDG31" s="32"/>
      <c r="DDH31" s="32"/>
      <c r="DDI31" s="32"/>
      <c r="DDJ31" s="32"/>
      <c r="DDK31" s="32"/>
      <c r="DDL31" s="32"/>
      <c r="DDM31" s="32"/>
      <c r="DDN31" s="32"/>
      <c r="DDO31" s="32"/>
      <c r="DDP31" s="32"/>
      <c r="DDQ31" s="32"/>
      <c r="DDR31" s="32"/>
      <c r="DDS31" s="32"/>
      <c r="DDT31" s="32"/>
      <c r="DDU31" s="32"/>
      <c r="DDV31" s="32"/>
      <c r="DDW31" s="32"/>
      <c r="DDX31" s="32"/>
      <c r="DDY31" s="32"/>
      <c r="DDZ31" s="32"/>
      <c r="DEA31" s="32"/>
      <c r="DEB31" s="32"/>
      <c r="DEC31" s="32"/>
      <c r="DED31" s="32"/>
      <c r="DEE31" s="32"/>
      <c r="DEF31" s="32"/>
      <c r="DEG31" s="32"/>
      <c r="DEH31" s="32"/>
      <c r="DEI31" s="32"/>
      <c r="DEJ31" s="32"/>
      <c r="DEK31" s="32"/>
      <c r="DEL31" s="32"/>
      <c r="DEM31" s="32"/>
      <c r="DEN31" s="32"/>
      <c r="DEO31" s="32"/>
      <c r="DEP31" s="32"/>
      <c r="DEQ31" s="32"/>
      <c r="DER31" s="32"/>
      <c r="DES31" s="32"/>
      <c r="DET31" s="32"/>
      <c r="DEU31" s="32"/>
      <c r="DEV31" s="32"/>
      <c r="DEW31" s="32"/>
      <c r="DEX31" s="32"/>
      <c r="DEY31" s="32"/>
      <c r="DEZ31" s="32"/>
      <c r="DFA31" s="32"/>
      <c r="DFB31" s="32"/>
      <c r="DFC31" s="32"/>
      <c r="DFD31" s="32"/>
      <c r="DFE31" s="32"/>
      <c r="DFF31" s="32"/>
      <c r="DFG31" s="32"/>
      <c r="DFH31" s="32"/>
      <c r="DFI31" s="32"/>
      <c r="DFJ31" s="32"/>
      <c r="DFK31" s="32"/>
      <c r="DFL31" s="32"/>
      <c r="DFM31" s="32"/>
      <c r="DFN31" s="32"/>
      <c r="DFO31" s="32"/>
      <c r="DFP31" s="32"/>
      <c r="DFQ31" s="32"/>
      <c r="DFR31" s="32"/>
      <c r="DFS31" s="32"/>
      <c r="DFT31" s="32"/>
      <c r="DFU31" s="32"/>
      <c r="DFV31" s="32"/>
      <c r="DFW31" s="32"/>
      <c r="DFX31" s="32"/>
      <c r="DFY31" s="32"/>
      <c r="DFZ31" s="32"/>
      <c r="DGA31" s="32"/>
      <c r="DGB31" s="32"/>
      <c r="DGC31" s="32"/>
      <c r="DGD31" s="32"/>
      <c r="DGE31" s="32"/>
      <c r="DGF31" s="32"/>
      <c r="DGG31" s="32"/>
      <c r="DGH31" s="32"/>
      <c r="DGI31" s="32"/>
      <c r="DGJ31" s="32"/>
      <c r="DGK31" s="32"/>
      <c r="DGL31" s="32"/>
      <c r="DGM31" s="32"/>
      <c r="DGN31" s="32"/>
      <c r="DGO31" s="32"/>
      <c r="DGP31" s="32"/>
      <c r="DGQ31" s="32"/>
      <c r="DGR31" s="32"/>
      <c r="DGS31" s="32"/>
      <c r="DGT31" s="32"/>
      <c r="DGU31" s="32"/>
      <c r="DGV31" s="32"/>
      <c r="DGW31" s="32"/>
      <c r="DGX31" s="32"/>
      <c r="DGY31" s="32"/>
      <c r="DGZ31" s="32"/>
      <c r="DHA31" s="32"/>
      <c r="DHB31" s="32"/>
      <c r="DHC31" s="32"/>
      <c r="DHD31" s="32"/>
      <c r="DHE31" s="32"/>
      <c r="DHF31" s="32"/>
      <c r="DHG31" s="32"/>
      <c r="DHH31" s="32"/>
      <c r="DHI31" s="32"/>
      <c r="DHJ31" s="32"/>
      <c r="DHK31" s="32"/>
      <c r="DHL31" s="32"/>
      <c r="DHM31" s="32"/>
      <c r="DHN31" s="32"/>
      <c r="DHO31" s="32"/>
      <c r="DHP31" s="32"/>
      <c r="DHQ31" s="32"/>
      <c r="DHR31" s="32"/>
      <c r="DHS31" s="32"/>
      <c r="DHT31" s="32"/>
      <c r="DHU31" s="32"/>
      <c r="DHV31" s="32"/>
      <c r="DHW31" s="32"/>
      <c r="DHX31" s="32"/>
      <c r="DHY31" s="32"/>
      <c r="DHZ31" s="32"/>
      <c r="DIA31" s="32"/>
      <c r="DIB31" s="32"/>
      <c r="DIC31" s="32"/>
      <c r="DID31" s="32"/>
      <c r="DIE31" s="32"/>
      <c r="DIF31" s="32"/>
      <c r="DIG31" s="32"/>
      <c r="DIH31" s="32"/>
      <c r="DII31" s="32"/>
      <c r="DIJ31" s="32"/>
      <c r="DIK31" s="32"/>
      <c r="DIL31" s="32"/>
      <c r="DIM31" s="32"/>
      <c r="DIN31" s="32"/>
      <c r="DIO31" s="32"/>
      <c r="DIP31" s="32"/>
      <c r="DIQ31" s="32"/>
      <c r="DIR31" s="32"/>
      <c r="DIS31" s="32"/>
      <c r="DIT31" s="32"/>
      <c r="DIU31" s="32"/>
      <c r="DIV31" s="32"/>
      <c r="DIW31" s="32"/>
      <c r="DIX31" s="32"/>
      <c r="DIY31" s="32"/>
      <c r="DIZ31" s="32"/>
      <c r="DJA31" s="32"/>
      <c r="DJB31" s="32"/>
      <c r="DJC31" s="32"/>
      <c r="DJD31" s="32"/>
      <c r="DJE31" s="32"/>
      <c r="DJF31" s="32"/>
      <c r="DJG31" s="32"/>
      <c r="DJH31" s="32"/>
      <c r="DJI31" s="32"/>
      <c r="DJJ31" s="32"/>
      <c r="DJK31" s="32"/>
      <c r="DJL31" s="32"/>
      <c r="DJM31" s="32"/>
      <c r="DJN31" s="32"/>
      <c r="DJO31" s="32"/>
      <c r="DJP31" s="32"/>
      <c r="DJQ31" s="32"/>
      <c r="DJR31" s="32"/>
      <c r="DJS31" s="32"/>
      <c r="DJT31" s="32"/>
      <c r="DJU31" s="32"/>
      <c r="DJV31" s="32"/>
      <c r="DJW31" s="32"/>
      <c r="DJX31" s="32"/>
      <c r="DJY31" s="32"/>
      <c r="DJZ31" s="32"/>
      <c r="DKA31" s="32"/>
      <c r="DKB31" s="32"/>
      <c r="DKC31" s="32"/>
      <c r="DKD31" s="32"/>
      <c r="DKE31" s="32"/>
      <c r="DKF31" s="32"/>
      <c r="DKG31" s="32"/>
      <c r="DKH31" s="32"/>
      <c r="DKI31" s="32"/>
      <c r="DKJ31" s="32"/>
      <c r="DKK31" s="32"/>
      <c r="DKL31" s="32"/>
      <c r="DKM31" s="32"/>
      <c r="DKN31" s="32"/>
      <c r="DKO31" s="32"/>
      <c r="DKP31" s="32"/>
      <c r="DKQ31" s="32"/>
      <c r="DKR31" s="32"/>
      <c r="DKS31" s="32"/>
      <c r="DKT31" s="32"/>
      <c r="DKU31" s="32"/>
      <c r="DKV31" s="32"/>
      <c r="DKW31" s="32"/>
      <c r="DKX31" s="32"/>
      <c r="DKY31" s="32"/>
      <c r="DKZ31" s="32"/>
      <c r="DLA31" s="32"/>
      <c r="DLB31" s="32"/>
      <c r="DLC31" s="32"/>
      <c r="DLD31" s="32"/>
      <c r="DLE31" s="32"/>
      <c r="DLF31" s="32"/>
      <c r="DLG31" s="32"/>
      <c r="DLH31" s="32"/>
      <c r="DLI31" s="32"/>
      <c r="DLJ31" s="32"/>
      <c r="DLK31" s="32"/>
      <c r="DLL31" s="32"/>
      <c r="DLM31" s="32"/>
      <c r="DLN31" s="32"/>
      <c r="DLO31" s="32"/>
      <c r="DLP31" s="32"/>
      <c r="DLQ31" s="32"/>
      <c r="DLR31" s="32"/>
      <c r="DLS31" s="32"/>
      <c r="DLT31" s="32"/>
      <c r="DLU31" s="32"/>
      <c r="DLV31" s="32"/>
      <c r="DLW31" s="32"/>
      <c r="DLX31" s="32"/>
      <c r="DLY31" s="32"/>
      <c r="DLZ31" s="32"/>
      <c r="DMA31" s="32"/>
      <c r="DMB31" s="32"/>
      <c r="DMC31" s="32"/>
      <c r="DMD31" s="32"/>
      <c r="DME31" s="32"/>
      <c r="DMF31" s="32"/>
      <c r="DMG31" s="32"/>
      <c r="DMH31" s="32"/>
      <c r="DMI31" s="32"/>
      <c r="DMJ31" s="32"/>
      <c r="DMK31" s="32"/>
      <c r="DML31" s="32"/>
      <c r="DMM31" s="32"/>
      <c r="DMN31" s="32"/>
      <c r="DMO31" s="32"/>
      <c r="DMP31" s="32"/>
      <c r="DMQ31" s="32"/>
      <c r="DMR31" s="32"/>
      <c r="DMS31" s="32"/>
      <c r="DMT31" s="32"/>
      <c r="DMU31" s="32"/>
      <c r="DMV31" s="32"/>
      <c r="DMW31" s="32"/>
      <c r="DMX31" s="32"/>
      <c r="DMY31" s="32"/>
      <c r="DMZ31" s="32"/>
      <c r="DNA31" s="32"/>
      <c r="DNB31" s="32"/>
      <c r="DNC31" s="32"/>
      <c r="DND31" s="32"/>
      <c r="DNE31" s="32"/>
      <c r="DNF31" s="32"/>
      <c r="DNG31" s="32"/>
      <c r="DNH31" s="32"/>
      <c r="DNI31" s="32"/>
      <c r="DNJ31" s="32"/>
      <c r="DNK31" s="32"/>
      <c r="DNL31" s="32"/>
      <c r="DNM31" s="32"/>
      <c r="DNN31" s="32"/>
      <c r="DNO31" s="32"/>
      <c r="DNP31" s="32"/>
      <c r="DNQ31" s="32"/>
      <c r="DNR31" s="32"/>
      <c r="DNS31" s="32"/>
      <c r="DNT31" s="32"/>
      <c r="DNU31" s="32"/>
      <c r="DNV31" s="32"/>
      <c r="DNW31" s="32"/>
      <c r="DNX31" s="32"/>
      <c r="DNY31" s="32"/>
      <c r="DNZ31" s="32"/>
      <c r="DOA31" s="32"/>
      <c r="DOB31" s="32"/>
      <c r="DOC31" s="32"/>
      <c r="DOD31" s="32"/>
      <c r="DOE31" s="32"/>
      <c r="DOF31" s="32"/>
      <c r="DOG31" s="32"/>
      <c r="DOH31" s="32"/>
      <c r="DOI31" s="32"/>
      <c r="DOJ31" s="32"/>
      <c r="DOK31" s="32"/>
      <c r="DOL31" s="32"/>
      <c r="DOM31" s="32"/>
      <c r="DON31" s="32"/>
      <c r="DOO31" s="32"/>
      <c r="DOP31" s="32"/>
      <c r="DOQ31" s="32"/>
      <c r="DOR31" s="32"/>
      <c r="DOS31" s="32"/>
      <c r="DOT31" s="32"/>
      <c r="DOU31" s="32"/>
      <c r="DOV31" s="32"/>
      <c r="DOW31" s="32"/>
      <c r="DOX31" s="32"/>
      <c r="DOY31" s="32"/>
      <c r="DOZ31" s="32"/>
      <c r="DPA31" s="32"/>
      <c r="DPB31" s="32"/>
      <c r="DPC31" s="32"/>
      <c r="DPD31" s="32"/>
      <c r="DPE31" s="32"/>
      <c r="DPF31" s="32"/>
      <c r="DPG31" s="32"/>
      <c r="DPH31" s="32"/>
      <c r="DPI31" s="32"/>
      <c r="DPJ31" s="32"/>
      <c r="DPK31" s="32"/>
      <c r="DPL31" s="32"/>
      <c r="DPM31" s="32"/>
      <c r="DPN31" s="32"/>
      <c r="DPO31" s="32"/>
      <c r="DPP31" s="32"/>
      <c r="DPQ31" s="32"/>
      <c r="DPR31" s="32"/>
      <c r="DPS31" s="32"/>
      <c r="DPT31" s="32"/>
      <c r="DPU31" s="32"/>
      <c r="DPV31" s="32"/>
      <c r="DPW31" s="32"/>
      <c r="DPX31" s="32"/>
      <c r="DPY31" s="32"/>
      <c r="DPZ31" s="32"/>
      <c r="DQA31" s="32"/>
      <c r="DQB31" s="32"/>
      <c r="DQC31" s="32"/>
      <c r="DQD31" s="32"/>
      <c r="DQE31" s="32"/>
      <c r="DQF31" s="32"/>
      <c r="DQG31" s="32"/>
      <c r="DQH31" s="32"/>
      <c r="DQI31" s="32"/>
      <c r="DQJ31" s="32"/>
      <c r="DQK31" s="32"/>
      <c r="DQL31" s="32"/>
      <c r="DQM31" s="32"/>
      <c r="DQN31" s="32"/>
      <c r="DQO31" s="32"/>
      <c r="DQP31" s="32"/>
      <c r="DQQ31" s="32"/>
      <c r="DQR31" s="32"/>
      <c r="DQS31" s="32"/>
      <c r="DQT31" s="32"/>
      <c r="DQU31" s="32"/>
      <c r="DQV31" s="32"/>
      <c r="DQW31" s="32"/>
      <c r="DQX31" s="32"/>
      <c r="DQY31" s="32"/>
      <c r="DQZ31" s="32"/>
      <c r="DRA31" s="32"/>
      <c r="DRB31" s="32"/>
      <c r="DRC31" s="32"/>
      <c r="DRD31" s="32"/>
      <c r="DRE31" s="32"/>
      <c r="DRF31" s="32"/>
      <c r="DRG31" s="32"/>
      <c r="DRH31" s="32"/>
      <c r="DRI31" s="32"/>
      <c r="DRJ31" s="32"/>
      <c r="DRK31" s="32"/>
      <c r="DRL31" s="32"/>
      <c r="DRM31" s="32"/>
      <c r="DRN31" s="32"/>
      <c r="DRO31" s="32"/>
      <c r="DRP31" s="32"/>
      <c r="DRQ31" s="32"/>
      <c r="DRR31" s="32"/>
      <c r="DRS31" s="32"/>
      <c r="DRT31" s="32"/>
      <c r="DRU31" s="32"/>
      <c r="DRV31" s="32"/>
      <c r="DRW31" s="32"/>
      <c r="DRX31" s="32"/>
      <c r="DRY31" s="32"/>
      <c r="DRZ31" s="32"/>
      <c r="DSA31" s="32"/>
      <c r="DSB31" s="32"/>
      <c r="DSC31" s="32"/>
      <c r="DSD31" s="32"/>
      <c r="DSE31" s="32"/>
      <c r="DSF31" s="32"/>
      <c r="DSG31" s="32"/>
      <c r="DSH31" s="32"/>
      <c r="DSI31" s="32"/>
      <c r="DSJ31" s="32"/>
      <c r="DSK31" s="32"/>
      <c r="DSL31" s="32"/>
      <c r="DSM31" s="32"/>
      <c r="DSN31" s="32"/>
      <c r="DSO31" s="32"/>
      <c r="DSP31" s="32"/>
      <c r="DSQ31" s="32"/>
      <c r="DSR31" s="32"/>
      <c r="DSS31" s="32"/>
      <c r="DST31" s="32"/>
      <c r="DSU31" s="32"/>
      <c r="DSV31" s="32"/>
      <c r="DSW31" s="32"/>
      <c r="DSX31" s="32"/>
      <c r="DSY31" s="32"/>
      <c r="DSZ31" s="32"/>
      <c r="DTA31" s="32"/>
      <c r="DTB31" s="32"/>
      <c r="DTC31" s="32"/>
      <c r="DTD31" s="32"/>
      <c r="DTE31" s="32"/>
      <c r="DTF31" s="32"/>
      <c r="DTG31" s="32"/>
      <c r="DTH31" s="32"/>
      <c r="DTI31" s="32"/>
      <c r="DTJ31" s="32"/>
      <c r="DTK31" s="32"/>
      <c r="DTL31" s="32"/>
      <c r="DTM31" s="32"/>
      <c r="DTN31" s="32"/>
      <c r="DTO31" s="32"/>
      <c r="DTP31" s="32"/>
      <c r="DTQ31" s="32"/>
      <c r="DTR31" s="32"/>
      <c r="DTS31" s="32"/>
      <c r="DTT31" s="32"/>
      <c r="DTU31" s="32"/>
      <c r="DTV31" s="32"/>
      <c r="DTW31" s="32"/>
      <c r="DTX31" s="32"/>
      <c r="DTY31" s="32"/>
      <c r="DTZ31" s="32"/>
      <c r="DUA31" s="32"/>
      <c r="DUB31" s="32"/>
      <c r="DUC31" s="32"/>
      <c r="DUD31" s="32"/>
      <c r="DUE31" s="32"/>
      <c r="DUF31" s="32"/>
      <c r="DUG31" s="32"/>
      <c r="DUH31" s="32"/>
      <c r="DUI31" s="32"/>
      <c r="DUJ31" s="32"/>
      <c r="DUK31" s="32"/>
      <c r="DUL31" s="32"/>
      <c r="DUM31" s="32"/>
      <c r="DUN31" s="32"/>
      <c r="DUO31" s="32"/>
      <c r="DUP31" s="32"/>
      <c r="DUQ31" s="32"/>
      <c r="DUR31" s="32"/>
      <c r="DUS31" s="32"/>
      <c r="DUT31" s="32"/>
      <c r="DUU31" s="32"/>
      <c r="DUV31" s="32"/>
      <c r="DUW31" s="32"/>
      <c r="DUX31" s="32"/>
      <c r="DUY31" s="32"/>
      <c r="DUZ31" s="32"/>
      <c r="DVA31" s="32"/>
      <c r="DVB31" s="32"/>
      <c r="DVC31" s="32"/>
      <c r="DVD31" s="32"/>
      <c r="DVE31" s="32"/>
      <c r="DVF31" s="32"/>
      <c r="DVG31" s="32"/>
      <c r="DVH31" s="32"/>
      <c r="DVI31" s="32"/>
      <c r="DVJ31" s="32"/>
      <c r="DVK31" s="32"/>
      <c r="DVL31" s="32"/>
      <c r="DVM31" s="32"/>
      <c r="DVN31" s="32"/>
      <c r="DVO31" s="32"/>
      <c r="DVP31" s="32"/>
      <c r="DVQ31" s="32"/>
      <c r="DVR31" s="32"/>
      <c r="DVS31" s="32"/>
      <c r="DVT31" s="32"/>
      <c r="DVU31" s="32"/>
      <c r="DVV31" s="32"/>
      <c r="DVW31" s="32"/>
      <c r="DVX31" s="32"/>
      <c r="DVY31" s="32"/>
      <c r="DVZ31" s="32"/>
      <c r="DWA31" s="32"/>
      <c r="DWB31" s="32"/>
      <c r="DWC31" s="32"/>
      <c r="DWD31" s="32"/>
      <c r="DWE31" s="32"/>
      <c r="DWF31" s="32"/>
      <c r="DWG31" s="32"/>
      <c r="DWH31" s="32"/>
      <c r="DWI31" s="32"/>
      <c r="DWJ31" s="32"/>
      <c r="DWK31" s="32"/>
      <c r="DWL31" s="32"/>
      <c r="DWM31" s="32"/>
      <c r="DWN31" s="32"/>
      <c r="DWO31" s="32"/>
      <c r="DWP31" s="32"/>
      <c r="DWQ31" s="32"/>
      <c r="DWR31" s="32"/>
      <c r="DWS31" s="32"/>
      <c r="DWT31" s="32"/>
      <c r="DWU31" s="32"/>
      <c r="DWV31" s="32"/>
      <c r="DWW31" s="32"/>
      <c r="DWX31" s="32"/>
      <c r="DWY31" s="32"/>
      <c r="DWZ31" s="32"/>
      <c r="DXA31" s="32"/>
      <c r="DXB31" s="32"/>
      <c r="DXC31" s="32"/>
      <c r="DXD31" s="32"/>
      <c r="DXE31" s="32"/>
      <c r="DXF31" s="32"/>
      <c r="DXG31" s="32"/>
      <c r="DXH31" s="32"/>
      <c r="DXI31" s="32"/>
      <c r="DXJ31" s="32"/>
      <c r="DXK31" s="32"/>
      <c r="DXL31" s="32"/>
      <c r="DXM31" s="32"/>
      <c r="DXN31" s="32"/>
      <c r="DXO31" s="32"/>
      <c r="DXP31" s="32"/>
      <c r="DXQ31" s="32"/>
      <c r="DXR31" s="32"/>
      <c r="DXS31" s="32"/>
      <c r="DXT31" s="32"/>
      <c r="DXU31" s="32"/>
      <c r="DXV31" s="32"/>
      <c r="DXW31" s="32"/>
      <c r="DXX31" s="32"/>
      <c r="DXY31" s="32"/>
      <c r="DXZ31" s="32"/>
      <c r="DYA31" s="32"/>
      <c r="DYB31" s="32"/>
      <c r="DYC31" s="32"/>
      <c r="DYD31" s="32"/>
      <c r="DYE31" s="32"/>
      <c r="DYF31" s="32"/>
      <c r="DYG31" s="32"/>
      <c r="DYH31" s="32"/>
      <c r="DYI31" s="32"/>
      <c r="DYJ31" s="32"/>
      <c r="DYK31" s="32"/>
      <c r="DYL31" s="32"/>
      <c r="DYM31" s="32"/>
      <c r="DYN31" s="32"/>
      <c r="DYO31" s="32"/>
      <c r="DYP31" s="32"/>
      <c r="DYQ31" s="32"/>
      <c r="DYR31" s="32"/>
      <c r="DYS31" s="32"/>
      <c r="DYT31" s="32"/>
      <c r="DYU31" s="32"/>
      <c r="DYV31" s="32"/>
      <c r="DYW31" s="32"/>
      <c r="DYX31" s="32"/>
      <c r="DYY31" s="32"/>
      <c r="DYZ31" s="32"/>
      <c r="DZA31" s="32"/>
      <c r="DZB31" s="32"/>
      <c r="DZC31" s="32"/>
      <c r="DZD31" s="32"/>
      <c r="DZE31" s="32"/>
      <c r="DZF31" s="32"/>
      <c r="DZG31" s="32"/>
      <c r="DZH31" s="32"/>
      <c r="DZI31" s="32"/>
      <c r="DZJ31" s="32"/>
      <c r="DZK31" s="32"/>
      <c r="DZL31" s="32"/>
      <c r="DZM31" s="32"/>
      <c r="DZN31" s="32"/>
      <c r="DZO31" s="32"/>
      <c r="DZP31" s="32"/>
      <c r="DZQ31" s="32"/>
      <c r="DZR31" s="32"/>
      <c r="DZS31" s="32"/>
      <c r="DZT31" s="32"/>
      <c r="DZU31" s="32"/>
      <c r="DZV31" s="32"/>
      <c r="DZW31" s="32"/>
      <c r="DZX31" s="32"/>
      <c r="DZY31" s="32"/>
      <c r="DZZ31" s="32"/>
      <c r="EAA31" s="32"/>
      <c r="EAB31" s="32"/>
      <c r="EAC31" s="32"/>
      <c r="EAD31" s="32"/>
      <c r="EAE31" s="32"/>
      <c r="EAF31" s="32"/>
      <c r="EAG31" s="32"/>
      <c r="EAH31" s="32"/>
      <c r="EAI31" s="32"/>
      <c r="EAJ31" s="32"/>
      <c r="EAK31" s="32"/>
      <c r="EAL31" s="32"/>
      <c r="EAM31" s="32"/>
      <c r="EAN31" s="32"/>
      <c r="EAO31" s="32"/>
      <c r="EAP31" s="32"/>
      <c r="EAQ31" s="32"/>
      <c r="EAR31" s="32"/>
      <c r="EAS31" s="32"/>
      <c r="EAT31" s="32"/>
      <c r="EAU31" s="32"/>
      <c r="EAV31" s="32"/>
      <c r="EAW31" s="32"/>
      <c r="EAX31" s="32"/>
      <c r="EAY31" s="32"/>
      <c r="EAZ31" s="32"/>
      <c r="EBA31" s="32"/>
      <c r="EBB31" s="32"/>
      <c r="EBC31" s="32"/>
      <c r="EBD31" s="32"/>
      <c r="EBE31" s="32"/>
      <c r="EBF31" s="32"/>
      <c r="EBG31" s="32"/>
      <c r="EBH31" s="32"/>
      <c r="EBI31" s="32"/>
      <c r="EBJ31" s="32"/>
      <c r="EBK31" s="32"/>
      <c r="EBL31" s="32"/>
      <c r="EBM31" s="32"/>
      <c r="EBN31" s="32"/>
      <c r="EBO31" s="32"/>
      <c r="EBP31" s="32"/>
      <c r="EBQ31" s="32"/>
      <c r="EBR31" s="32"/>
      <c r="EBS31" s="32"/>
      <c r="EBT31" s="32"/>
      <c r="EBU31" s="32"/>
      <c r="EBV31" s="32"/>
      <c r="EBW31" s="32"/>
      <c r="EBX31" s="32"/>
      <c r="EBY31" s="32"/>
      <c r="EBZ31" s="32"/>
      <c r="ECA31" s="32"/>
      <c r="ECB31" s="32"/>
      <c r="ECC31" s="32"/>
      <c r="ECD31" s="32"/>
      <c r="ECE31" s="32"/>
      <c r="ECF31" s="32"/>
      <c r="ECG31" s="32"/>
      <c r="ECH31" s="32"/>
      <c r="ECI31" s="32"/>
      <c r="ECJ31" s="32"/>
      <c r="ECK31" s="32"/>
      <c r="ECL31" s="32"/>
      <c r="ECM31" s="32"/>
      <c r="ECN31" s="32"/>
      <c r="ECO31" s="32"/>
      <c r="ECP31" s="32"/>
      <c r="ECQ31" s="32"/>
      <c r="ECR31" s="32"/>
      <c r="ECS31" s="32"/>
      <c r="ECT31" s="32"/>
      <c r="ECU31" s="32"/>
      <c r="ECV31" s="32"/>
      <c r="ECW31" s="32"/>
      <c r="ECX31" s="32"/>
      <c r="ECY31" s="32"/>
      <c r="ECZ31" s="32"/>
      <c r="EDA31" s="32"/>
      <c r="EDB31" s="32"/>
      <c r="EDC31" s="32"/>
      <c r="EDD31" s="32"/>
      <c r="EDE31" s="32"/>
      <c r="EDF31" s="32"/>
      <c r="EDG31" s="32"/>
      <c r="EDH31" s="32"/>
      <c r="EDI31" s="32"/>
      <c r="EDJ31" s="32"/>
      <c r="EDK31" s="32"/>
      <c r="EDL31" s="32"/>
      <c r="EDM31" s="32"/>
      <c r="EDN31" s="32"/>
      <c r="EDO31" s="32"/>
      <c r="EDP31" s="32"/>
      <c r="EDQ31" s="32"/>
      <c r="EDR31" s="32"/>
      <c r="EDS31" s="32"/>
      <c r="EDT31" s="32"/>
      <c r="EDU31" s="32"/>
      <c r="EDV31" s="32"/>
      <c r="EDW31" s="32"/>
      <c r="EDX31" s="32"/>
      <c r="EDY31" s="32"/>
      <c r="EDZ31" s="32"/>
      <c r="EEA31" s="32"/>
      <c r="EEB31" s="32"/>
      <c r="EEC31" s="32"/>
      <c r="EED31" s="32"/>
      <c r="EEE31" s="32"/>
      <c r="EEF31" s="32"/>
      <c r="EEG31" s="32"/>
      <c r="EEH31" s="32"/>
      <c r="EEI31" s="32"/>
      <c r="EEJ31" s="32"/>
      <c r="EEK31" s="32"/>
      <c r="EEL31" s="32"/>
      <c r="EEM31" s="32"/>
      <c r="EEN31" s="32"/>
      <c r="EEO31" s="32"/>
      <c r="EEP31" s="32"/>
      <c r="EEQ31" s="32"/>
      <c r="EER31" s="32"/>
      <c r="EES31" s="32"/>
      <c r="EET31" s="32"/>
      <c r="EEU31" s="32"/>
      <c r="EEV31" s="32"/>
      <c r="EEW31" s="32"/>
      <c r="EEX31" s="32"/>
      <c r="EEY31" s="32"/>
      <c r="EEZ31" s="32"/>
      <c r="EFA31" s="32"/>
      <c r="EFB31" s="32"/>
      <c r="EFC31" s="32"/>
      <c r="EFD31" s="32"/>
      <c r="EFE31" s="32"/>
      <c r="EFF31" s="32"/>
      <c r="EFG31" s="32"/>
      <c r="EFH31" s="32"/>
      <c r="EFI31" s="32"/>
      <c r="EFJ31" s="32"/>
      <c r="EFK31" s="32"/>
      <c r="EFL31" s="32"/>
      <c r="EFM31" s="32"/>
      <c r="EFN31" s="32"/>
      <c r="EFO31" s="32"/>
      <c r="EFP31" s="32"/>
      <c r="EFQ31" s="32"/>
      <c r="EFR31" s="32"/>
      <c r="EFS31" s="32"/>
      <c r="EFT31" s="32"/>
      <c r="EFU31" s="32"/>
      <c r="EFV31" s="32"/>
      <c r="EFW31" s="32"/>
      <c r="EFX31" s="32"/>
      <c r="EFY31" s="32"/>
      <c r="EFZ31" s="32"/>
      <c r="EGA31" s="32"/>
      <c r="EGB31" s="32"/>
      <c r="EGC31" s="32"/>
      <c r="EGD31" s="32"/>
      <c r="EGE31" s="32"/>
      <c r="EGF31" s="32"/>
      <c r="EGG31" s="32"/>
      <c r="EGH31" s="32"/>
      <c r="EGI31" s="32"/>
      <c r="EGJ31" s="32"/>
      <c r="EGK31" s="32"/>
      <c r="EGL31" s="32"/>
      <c r="EGM31" s="32"/>
      <c r="EGN31" s="32"/>
      <c r="EGO31" s="32"/>
      <c r="EGP31" s="32"/>
      <c r="EGQ31" s="32"/>
      <c r="EGR31" s="32"/>
      <c r="EGS31" s="32"/>
      <c r="EGT31" s="32"/>
      <c r="EGU31" s="32"/>
      <c r="EGV31" s="32"/>
      <c r="EGW31" s="32"/>
      <c r="EGX31" s="32"/>
      <c r="EGY31" s="32"/>
      <c r="EGZ31" s="32"/>
      <c r="EHA31" s="32"/>
      <c r="EHB31" s="32"/>
      <c r="EHC31" s="32"/>
      <c r="EHD31" s="32"/>
      <c r="EHE31" s="32"/>
      <c r="EHF31" s="32"/>
      <c r="EHG31" s="32"/>
      <c r="EHH31" s="32"/>
      <c r="EHI31" s="32"/>
      <c r="EHJ31" s="32"/>
      <c r="EHK31" s="32"/>
      <c r="EHL31" s="32"/>
      <c r="EHM31" s="32"/>
      <c r="EHN31" s="32"/>
      <c r="EHO31" s="32"/>
      <c r="EHP31" s="32"/>
      <c r="EHQ31" s="32"/>
      <c r="EHR31" s="32"/>
      <c r="EHS31" s="32"/>
      <c r="EHT31" s="32"/>
      <c r="EHU31" s="32"/>
      <c r="EHV31" s="32"/>
      <c r="EHW31" s="32"/>
      <c r="EHX31" s="32"/>
      <c r="EHY31" s="32"/>
      <c r="EHZ31" s="32"/>
      <c r="EIA31" s="32"/>
      <c r="EIB31" s="32"/>
      <c r="EIC31" s="32"/>
      <c r="EID31" s="32"/>
      <c r="EIE31" s="32"/>
      <c r="EIF31" s="32"/>
      <c r="EIG31" s="32"/>
      <c r="EIH31" s="32"/>
      <c r="EII31" s="32"/>
      <c r="EIJ31" s="32"/>
      <c r="EIK31" s="32"/>
      <c r="EIL31" s="32"/>
      <c r="EIM31" s="32"/>
      <c r="EIN31" s="32"/>
      <c r="EIO31" s="32"/>
      <c r="EIP31" s="32"/>
      <c r="EIQ31" s="32"/>
      <c r="EIR31" s="32"/>
      <c r="EIS31" s="32"/>
      <c r="EIT31" s="32"/>
      <c r="EIU31" s="32"/>
      <c r="EIV31" s="32"/>
      <c r="EIW31" s="32"/>
      <c r="EIX31" s="32"/>
      <c r="EIY31" s="32"/>
      <c r="EIZ31" s="32"/>
      <c r="EJA31" s="32"/>
      <c r="EJB31" s="32"/>
      <c r="EJC31" s="32"/>
      <c r="EJD31" s="32"/>
      <c r="EJE31" s="32"/>
      <c r="EJF31" s="32"/>
      <c r="EJG31" s="32"/>
      <c r="EJH31" s="32"/>
      <c r="EJI31" s="32"/>
      <c r="EJJ31" s="32"/>
      <c r="EJK31" s="32"/>
      <c r="EJL31" s="32"/>
      <c r="EJM31" s="32"/>
      <c r="EJN31" s="32"/>
      <c r="EJO31" s="32"/>
      <c r="EJP31" s="32"/>
      <c r="EJQ31" s="32"/>
      <c r="EJR31" s="32"/>
      <c r="EJS31" s="32"/>
      <c r="EJT31" s="32"/>
      <c r="EJU31" s="32"/>
      <c r="EJV31" s="32"/>
      <c r="EJW31" s="32"/>
      <c r="EJX31" s="32"/>
      <c r="EJY31" s="32"/>
      <c r="EJZ31" s="32"/>
      <c r="EKA31" s="32"/>
      <c r="EKB31" s="32"/>
      <c r="EKC31" s="32"/>
      <c r="EKD31" s="32"/>
      <c r="EKE31" s="32"/>
      <c r="EKF31" s="32"/>
      <c r="EKG31" s="32"/>
      <c r="EKH31" s="32"/>
      <c r="EKI31" s="32"/>
      <c r="EKJ31" s="32"/>
      <c r="EKK31" s="32"/>
      <c r="EKL31" s="32"/>
      <c r="EKM31" s="32"/>
      <c r="EKN31" s="32"/>
      <c r="EKO31" s="32"/>
      <c r="EKP31" s="32"/>
      <c r="EKQ31" s="32"/>
      <c r="EKR31" s="32"/>
      <c r="EKS31" s="32"/>
      <c r="EKT31" s="32"/>
      <c r="EKU31" s="32"/>
      <c r="EKV31" s="32"/>
      <c r="EKW31" s="32"/>
      <c r="EKX31" s="32"/>
      <c r="EKY31" s="32"/>
      <c r="EKZ31" s="32"/>
      <c r="ELA31" s="32"/>
      <c r="ELB31" s="32"/>
      <c r="ELC31" s="32"/>
      <c r="ELD31" s="32"/>
      <c r="ELE31" s="32"/>
      <c r="ELF31" s="32"/>
      <c r="ELG31" s="32"/>
      <c r="ELH31" s="32"/>
      <c r="ELI31" s="32"/>
      <c r="ELJ31" s="32"/>
      <c r="ELK31" s="32"/>
      <c r="ELL31" s="32"/>
      <c r="ELM31" s="32"/>
      <c r="ELN31" s="32"/>
      <c r="ELO31" s="32"/>
      <c r="ELP31" s="32"/>
      <c r="ELQ31" s="32"/>
      <c r="ELR31" s="32"/>
      <c r="ELS31" s="32"/>
      <c r="ELT31" s="32"/>
      <c r="ELU31" s="32"/>
      <c r="ELV31" s="32"/>
      <c r="ELW31" s="32"/>
      <c r="ELX31" s="32"/>
      <c r="ELY31" s="32"/>
      <c r="ELZ31" s="32"/>
      <c r="EMA31" s="32"/>
      <c r="EMB31" s="32"/>
      <c r="EMC31" s="32"/>
      <c r="EMD31" s="32"/>
      <c r="EME31" s="32"/>
      <c r="EMF31" s="32"/>
      <c r="EMG31" s="32"/>
      <c r="EMH31" s="32"/>
      <c r="EMI31" s="32"/>
      <c r="EMJ31" s="32"/>
      <c r="EMK31" s="32"/>
      <c r="EML31" s="32"/>
      <c r="EMM31" s="32"/>
      <c r="EMN31" s="32"/>
      <c r="EMO31" s="32"/>
      <c r="EMP31" s="32"/>
      <c r="EMQ31" s="32"/>
      <c r="EMR31" s="32"/>
      <c r="EMS31" s="32"/>
      <c r="EMT31" s="32"/>
      <c r="EMU31" s="32"/>
      <c r="EMV31" s="32"/>
      <c r="EMW31" s="32"/>
      <c r="EMX31" s="32"/>
      <c r="EMY31" s="32"/>
      <c r="EMZ31" s="32"/>
      <c r="ENA31" s="32"/>
      <c r="ENB31" s="32"/>
      <c r="ENC31" s="32"/>
      <c r="END31" s="32"/>
      <c r="ENE31" s="32"/>
      <c r="ENF31" s="32"/>
      <c r="ENG31" s="32"/>
      <c r="ENH31" s="32"/>
      <c r="ENI31" s="32"/>
      <c r="ENJ31" s="32"/>
      <c r="ENK31" s="32"/>
      <c r="ENL31" s="32"/>
      <c r="ENM31" s="32"/>
      <c r="ENN31" s="32"/>
      <c r="ENO31" s="32"/>
      <c r="ENP31" s="32"/>
      <c r="ENQ31" s="32"/>
      <c r="ENR31" s="32"/>
      <c r="ENS31" s="32"/>
      <c r="ENT31" s="32"/>
      <c r="ENU31" s="32"/>
      <c r="ENV31" s="32"/>
      <c r="ENW31" s="32"/>
      <c r="ENX31" s="32"/>
      <c r="ENY31" s="32"/>
      <c r="ENZ31" s="32"/>
      <c r="EOA31" s="32"/>
      <c r="EOB31" s="32"/>
      <c r="EOC31" s="32"/>
      <c r="EOD31" s="32"/>
      <c r="EOE31" s="32"/>
      <c r="EOF31" s="32"/>
      <c r="EOG31" s="32"/>
      <c r="EOH31" s="32"/>
      <c r="EOI31" s="32"/>
      <c r="EOJ31" s="32"/>
      <c r="EOK31" s="32"/>
      <c r="EOL31" s="32"/>
      <c r="EOM31" s="32"/>
      <c r="EON31" s="32"/>
      <c r="EOO31" s="32"/>
      <c r="EOP31" s="32"/>
      <c r="EOQ31" s="32"/>
      <c r="EOR31" s="32"/>
      <c r="EOS31" s="32"/>
      <c r="EOT31" s="32"/>
      <c r="EOU31" s="32"/>
      <c r="EOV31" s="32"/>
      <c r="EOW31" s="32"/>
      <c r="EOX31" s="32"/>
      <c r="EOY31" s="32"/>
      <c r="EOZ31" s="32"/>
      <c r="EPA31" s="32"/>
      <c r="EPB31" s="32"/>
      <c r="EPC31" s="32"/>
      <c r="EPD31" s="32"/>
      <c r="EPE31" s="32"/>
      <c r="EPF31" s="32"/>
      <c r="EPG31" s="32"/>
      <c r="EPH31" s="32"/>
      <c r="EPI31" s="32"/>
      <c r="EPJ31" s="32"/>
      <c r="EPK31" s="32"/>
      <c r="EPL31" s="32"/>
      <c r="EPM31" s="32"/>
      <c r="EPN31" s="32"/>
      <c r="EPO31" s="32"/>
      <c r="EPP31" s="32"/>
      <c r="EPQ31" s="32"/>
      <c r="EPR31" s="32"/>
      <c r="EPS31" s="32"/>
      <c r="EPT31" s="32"/>
      <c r="EPU31" s="32"/>
      <c r="EPV31" s="32"/>
      <c r="EPW31" s="32"/>
      <c r="EPX31" s="32"/>
      <c r="EPY31" s="32"/>
      <c r="EPZ31" s="32"/>
      <c r="EQA31" s="32"/>
      <c r="EQB31" s="32"/>
      <c r="EQC31" s="32"/>
      <c r="EQD31" s="32"/>
      <c r="EQE31" s="32"/>
      <c r="EQF31" s="32"/>
      <c r="EQG31" s="32"/>
      <c r="EQH31" s="32"/>
      <c r="EQI31" s="32"/>
      <c r="EQJ31" s="32"/>
      <c r="EQK31" s="32"/>
      <c r="EQL31" s="32"/>
      <c r="EQM31" s="32"/>
      <c r="EQN31" s="32"/>
      <c r="EQO31" s="32"/>
      <c r="EQP31" s="32"/>
      <c r="EQQ31" s="32"/>
      <c r="EQR31" s="32"/>
      <c r="EQS31" s="32"/>
      <c r="EQT31" s="32"/>
      <c r="EQU31" s="32"/>
      <c r="EQV31" s="32"/>
      <c r="EQW31" s="32"/>
      <c r="EQX31" s="32"/>
      <c r="EQY31" s="32"/>
      <c r="EQZ31" s="32"/>
      <c r="ERA31" s="32"/>
      <c r="ERB31" s="32"/>
      <c r="ERC31" s="32"/>
      <c r="ERD31" s="32"/>
      <c r="ERE31" s="32"/>
      <c r="ERF31" s="32"/>
      <c r="ERG31" s="32"/>
      <c r="ERH31" s="32"/>
      <c r="ERI31" s="32"/>
      <c r="ERJ31" s="32"/>
      <c r="ERK31" s="32"/>
      <c r="ERL31" s="32"/>
      <c r="ERM31" s="32"/>
      <c r="ERN31" s="32"/>
      <c r="ERO31" s="32"/>
      <c r="ERP31" s="32"/>
      <c r="ERQ31" s="32"/>
      <c r="ERR31" s="32"/>
      <c r="ERS31" s="32"/>
      <c r="ERT31" s="32"/>
      <c r="ERU31" s="32"/>
      <c r="ERV31" s="32"/>
      <c r="ERW31" s="32"/>
      <c r="ERX31" s="32"/>
      <c r="ERY31" s="32"/>
      <c r="ERZ31" s="32"/>
      <c r="ESA31" s="32"/>
      <c r="ESB31" s="32"/>
      <c r="ESC31" s="32"/>
      <c r="ESD31" s="32"/>
      <c r="ESE31" s="32"/>
      <c r="ESF31" s="32"/>
      <c r="ESG31" s="32"/>
      <c r="ESH31" s="32"/>
      <c r="ESI31" s="32"/>
      <c r="ESJ31" s="32"/>
      <c r="ESK31" s="32"/>
      <c r="ESL31" s="32"/>
      <c r="ESM31" s="32"/>
      <c r="ESN31" s="32"/>
      <c r="ESO31" s="32"/>
      <c r="ESP31" s="32"/>
      <c r="ESQ31" s="32"/>
      <c r="ESR31" s="32"/>
      <c r="ESS31" s="32"/>
      <c r="EST31" s="32"/>
      <c r="ESU31" s="32"/>
      <c r="ESV31" s="32"/>
      <c r="ESW31" s="32"/>
      <c r="ESX31" s="32"/>
      <c r="ESY31" s="32"/>
      <c r="ESZ31" s="32"/>
      <c r="ETA31" s="32"/>
      <c r="ETB31" s="32"/>
      <c r="ETC31" s="32"/>
      <c r="ETD31" s="32"/>
      <c r="ETE31" s="32"/>
      <c r="ETF31" s="32"/>
      <c r="ETG31" s="32"/>
      <c r="ETH31" s="32"/>
      <c r="ETI31" s="32"/>
      <c r="ETJ31" s="32"/>
      <c r="ETK31" s="32"/>
      <c r="ETL31" s="32"/>
      <c r="ETM31" s="32"/>
      <c r="ETN31" s="32"/>
      <c r="ETO31" s="32"/>
      <c r="ETP31" s="32"/>
      <c r="ETQ31" s="32"/>
      <c r="ETR31" s="32"/>
      <c r="ETS31" s="32"/>
      <c r="ETT31" s="32"/>
      <c r="ETU31" s="32"/>
      <c r="ETV31" s="32"/>
      <c r="ETW31" s="32"/>
      <c r="ETX31" s="32"/>
      <c r="ETY31" s="32"/>
      <c r="ETZ31" s="32"/>
      <c r="EUA31" s="32"/>
      <c r="EUB31" s="32"/>
      <c r="EUC31" s="32"/>
      <c r="EUD31" s="32"/>
      <c r="EUE31" s="32"/>
      <c r="EUF31" s="32"/>
      <c r="EUG31" s="32"/>
      <c r="EUH31" s="32"/>
      <c r="EUI31" s="32"/>
      <c r="EUJ31" s="32"/>
      <c r="EUK31" s="32"/>
      <c r="EUL31" s="32"/>
      <c r="EUM31" s="32"/>
      <c r="EUN31" s="32"/>
      <c r="EUO31" s="32"/>
      <c r="EUP31" s="32"/>
      <c r="EUQ31" s="32"/>
      <c r="EUR31" s="32"/>
      <c r="EUS31" s="32"/>
      <c r="EUT31" s="32"/>
      <c r="EUU31" s="32"/>
      <c r="EUV31" s="32"/>
      <c r="EUW31" s="32"/>
      <c r="EUX31" s="32"/>
      <c r="EUY31" s="32"/>
      <c r="EUZ31" s="32"/>
      <c r="EVA31" s="32"/>
      <c r="EVB31" s="32"/>
      <c r="EVC31" s="32"/>
      <c r="EVD31" s="32"/>
      <c r="EVE31" s="32"/>
      <c r="EVF31" s="32"/>
      <c r="EVG31" s="32"/>
      <c r="EVH31" s="32"/>
      <c r="EVI31" s="32"/>
      <c r="EVJ31" s="32"/>
      <c r="EVK31" s="32"/>
      <c r="EVL31" s="32"/>
      <c r="EVM31" s="32"/>
      <c r="EVN31" s="32"/>
      <c r="EVO31" s="32"/>
      <c r="EVP31" s="32"/>
      <c r="EVQ31" s="32"/>
      <c r="EVR31" s="32"/>
      <c r="EVS31" s="32"/>
      <c r="EVT31" s="32"/>
      <c r="EVU31" s="32"/>
      <c r="EVV31" s="32"/>
      <c r="EVW31" s="32"/>
      <c r="EVX31" s="32"/>
      <c r="EVY31" s="32"/>
      <c r="EVZ31" s="32"/>
      <c r="EWA31" s="32"/>
      <c r="EWB31" s="32"/>
      <c r="EWC31" s="32"/>
      <c r="EWD31" s="32"/>
      <c r="EWE31" s="32"/>
      <c r="EWF31" s="32"/>
      <c r="EWG31" s="32"/>
      <c r="EWH31" s="32"/>
      <c r="EWI31" s="32"/>
      <c r="EWJ31" s="32"/>
      <c r="EWK31" s="32"/>
      <c r="EWL31" s="32"/>
      <c r="EWM31" s="32"/>
      <c r="EWN31" s="32"/>
      <c r="EWO31" s="32"/>
      <c r="EWP31" s="32"/>
      <c r="EWQ31" s="32"/>
      <c r="EWR31" s="32"/>
      <c r="EWS31" s="32"/>
      <c r="EWT31" s="32"/>
      <c r="EWU31" s="32"/>
      <c r="EWV31" s="32"/>
      <c r="EWW31" s="32"/>
      <c r="EWX31" s="32"/>
      <c r="EWY31" s="32"/>
      <c r="EWZ31" s="32"/>
      <c r="EXA31" s="32"/>
      <c r="EXB31" s="32"/>
      <c r="EXC31" s="32"/>
      <c r="EXD31" s="32"/>
      <c r="EXE31" s="32"/>
      <c r="EXF31" s="32"/>
      <c r="EXG31" s="32"/>
      <c r="EXH31" s="32"/>
      <c r="EXI31" s="32"/>
      <c r="EXJ31" s="32"/>
      <c r="EXK31" s="32"/>
      <c r="EXL31" s="32"/>
      <c r="EXM31" s="32"/>
      <c r="EXN31" s="32"/>
      <c r="EXO31" s="32"/>
      <c r="EXP31" s="32"/>
      <c r="EXQ31" s="32"/>
      <c r="EXR31" s="32"/>
      <c r="EXS31" s="32"/>
      <c r="EXT31" s="32"/>
      <c r="EXU31" s="32"/>
      <c r="EXV31" s="32"/>
      <c r="EXW31" s="32"/>
      <c r="EXX31" s="32"/>
      <c r="EXY31" s="32"/>
      <c r="EXZ31" s="32"/>
      <c r="EYA31" s="32"/>
      <c r="EYB31" s="32"/>
      <c r="EYC31" s="32"/>
      <c r="EYD31" s="32"/>
      <c r="EYE31" s="32"/>
      <c r="EYF31" s="32"/>
      <c r="EYG31" s="32"/>
      <c r="EYH31" s="32"/>
      <c r="EYI31" s="32"/>
      <c r="EYJ31" s="32"/>
      <c r="EYK31" s="32"/>
      <c r="EYL31" s="32"/>
      <c r="EYM31" s="32"/>
      <c r="EYN31" s="32"/>
      <c r="EYO31" s="32"/>
      <c r="EYP31" s="32"/>
      <c r="EYQ31" s="32"/>
      <c r="EYR31" s="32"/>
      <c r="EYS31" s="32"/>
      <c r="EYT31" s="32"/>
      <c r="EYU31" s="32"/>
      <c r="EYV31" s="32"/>
      <c r="EYW31" s="32"/>
      <c r="EYX31" s="32"/>
      <c r="EYY31" s="32"/>
      <c r="EYZ31" s="32"/>
      <c r="EZA31" s="32"/>
      <c r="EZB31" s="32"/>
      <c r="EZC31" s="32"/>
      <c r="EZD31" s="32"/>
      <c r="EZE31" s="32"/>
      <c r="EZF31" s="32"/>
      <c r="EZG31" s="32"/>
      <c r="EZH31" s="32"/>
      <c r="EZI31" s="32"/>
      <c r="EZJ31" s="32"/>
      <c r="EZK31" s="32"/>
      <c r="EZL31" s="32"/>
      <c r="EZM31" s="32"/>
      <c r="EZN31" s="32"/>
      <c r="EZO31" s="32"/>
      <c r="EZP31" s="32"/>
      <c r="EZQ31" s="32"/>
      <c r="EZR31" s="32"/>
      <c r="EZS31" s="32"/>
      <c r="EZT31" s="32"/>
      <c r="EZU31" s="32"/>
      <c r="EZV31" s="32"/>
      <c r="EZW31" s="32"/>
      <c r="EZX31" s="32"/>
      <c r="EZY31" s="32"/>
      <c r="EZZ31" s="32"/>
      <c r="FAA31" s="32"/>
      <c r="FAB31" s="32"/>
      <c r="FAC31" s="32"/>
      <c r="FAD31" s="32"/>
      <c r="FAE31" s="32"/>
      <c r="FAF31" s="32"/>
      <c r="FAG31" s="32"/>
      <c r="FAH31" s="32"/>
      <c r="FAI31" s="32"/>
      <c r="FAJ31" s="32"/>
      <c r="FAK31" s="32"/>
      <c r="FAL31" s="32"/>
      <c r="FAM31" s="32"/>
      <c r="FAN31" s="32"/>
      <c r="FAO31" s="32"/>
      <c r="FAP31" s="32"/>
      <c r="FAQ31" s="32"/>
      <c r="FAR31" s="32"/>
      <c r="FAS31" s="32"/>
      <c r="FAT31" s="32"/>
      <c r="FAU31" s="32"/>
      <c r="FAV31" s="32"/>
      <c r="FAW31" s="32"/>
      <c r="FAX31" s="32"/>
      <c r="FAY31" s="32"/>
      <c r="FAZ31" s="32"/>
      <c r="FBA31" s="32"/>
      <c r="FBB31" s="32"/>
      <c r="FBC31" s="32"/>
      <c r="FBD31" s="32"/>
      <c r="FBE31" s="32"/>
      <c r="FBF31" s="32"/>
      <c r="FBG31" s="32"/>
      <c r="FBH31" s="32"/>
      <c r="FBI31" s="32"/>
      <c r="FBJ31" s="32"/>
      <c r="FBK31" s="32"/>
      <c r="FBL31" s="32"/>
      <c r="FBM31" s="32"/>
      <c r="FBN31" s="32"/>
      <c r="FBO31" s="32"/>
      <c r="FBP31" s="32"/>
      <c r="FBQ31" s="32"/>
      <c r="FBR31" s="32"/>
      <c r="FBS31" s="32"/>
      <c r="FBT31" s="32"/>
      <c r="FBU31" s="32"/>
      <c r="FBV31" s="32"/>
      <c r="FBW31" s="32"/>
      <c r="FBX31" s="32"/>
      <c r="FBY31" s="32"/>
      <c r="FBZ31" s="32"/>
      <c r="FCA31" s="32"/>
      <c r="FCB31" s="32"/>
      <c r="FCC31" s="32"/>
      <c r="FCD31" s="32"/>
      <c r="FCE31" s="32"/>
      <c r="FCF31" s="32"/>
      <c r="FCG31" s="32"/>
      <c r="FCH31" s="32"/>
      <c r="FCI31" s="32"/>
      <c r="FCJ31" s="32"/>
      <c r="FCK31" s="32"/>
      <c r="FCL31" s="32"/>
      <c r="FCM31" s="32"/>
      <c r="FCN31" s="32"/>
      <c r="FCO31" s="32"/>
      <c r="FCP31" s="32"/>
      <c r="FCQ31" s="32"/>
      <c r="FCR31" s="32"/>
      <c r="FCS31" s="32"/>
      <c r="FCT31" s="32"/>
      <c r="FCU31" s="32"/>
      <c r="FCV31" s="32"/>
      <c r="FCW31" s="32"/>
      <c r="FCX31" s="32"/>
      <c r="FCY31" s="32"/>
      <c r="FCZ31" s="32"/>
      <c r="FDA31" s="32"/>
      <c r="FDB31" s="32"/>
      <c r="FDC31" s="32"/>
      <c r="FDD31" s="32"/>
      <c r="FDE31" s="32"/>
      <c r="FDF31" s="32"/>
      <c r="FDG31" s="32"/>
      <c r="FDH31" s="32"/>
      <c r="FDI31" s="32"/>
      <c r="FDJ31" s="32"/>
      <c r="FDK31" s="32"/>
      <c r="FDL31" s="32"/>
      <c r="FDM31" s="32"/>
      <c r="FDN31" s="32"/>
      <c r="FDO31" s="32"/>
      <c r="FDP31" s="32"/>
      <c r="FDQ31" s="32"/>
      <c r="FDR31" s="32"/>
      <c r="FDS31" s="32"/>
      <c r="FDT31" s="32"/>
      <c r="FDU31" s="32"/>
      <c r="FDV31" s="32"/>
      <c r="FDW31" s="32"/>
      <c r="FDX31" s="32"/>
      <c r="FDY31" s="32"/>
      <c r="FDZ31" s="32"/>
      <c r="FEA31" s="32"/>
      <c r="FEB31" s="32"/>
      <c r="FEC31" s="32"/>
      <c r="FED31" s="32"/>
      <c r="FEE31" s="32"/>
      <c r="FEF31" s="32"/>
      <c r="FEG31" s="32"/>
      <c r="FEH31" s="32"/>
      <c r="FEI31" s="32"/>
      <c r="FEJ31" s="32"/>
      <c r="FEK31" s="32"/>
      <c r="FEL31" s="32"/>
      <c r="FEM31" s="32"/>
      <c r="FEN31" s="32"/>
      <c r="FEO31" s="32"/>
      <c r="FEP31" s="32"/>
      <c r="FEQ31" s="32"/>
      <c r="FER31" s="32"/>
      <c r="FES31" s="32"/>
      <c r="FET31" s="32"/>
      <c r="FEU31" s="32"/>
      <c r="FEV31" s="32"/>
      <c r="FEW31" s="32"/>
      <c r="FEX31" s="32"/>
      <c r="FEY31" s="32"/>
      <c r="FEZ31" s="32"/>
      <c r="FFA31" s="32"/>
      <c r="FFB31" s="32"/>
      <c r="FFC31" s="32"/>
      <c r="FFD31" s="32"/>
      <c r="FFE31" s="32"/>
      <c r="FFF31" s="32"/>
      <c r="FFG31" s="32"/>
      <c r="FFH31" s="32"/>
      <c r="FFI31" s="32"/>
      <c r="FFJ31" s="32"/>
      <c r="FFK31" s="32"/>
      <c r="FFL31" s="32"/>
      <c r="FFM31" s="32"/>
      <c r="FFN31" s="32"/>
      <c r="FFO31" s="32"/>
      <c r="FFP31" s="32"/>
      <c r="FFQ31" s="32"/>
      <c r="FFR31" s="32"/>
      <c r="FFS31" s="32"/>
      <c r="FFT31" s="32"/>
      <c r="FFU31" s="32"/>
      <c r="FFV31" s="32"/>
      <c r="FFW31" s="32"/>
      <c r="FFX31" s="32"/>
      <c r="FFY31" s="32"/>
      <c r="FFZ31" s="32"/>
      <c r="FGA31" s="32"/>
      <c r="FGB31" s="32"/>
      <c r="FGC31" s="32"/>
      <c r="FGD31" s="32"/>
      <c r="FGE31" s="32"/>
      <c r="FGF31" s="32"/>
      <c r="FGG31" s="32"/>
      <c r="FGH31" s="32"/>
      <c r="FGI31" s="32"/>
      <c r="FGJ31" s="32"/>
      <c r="FGK31" s="32"/>
      <c r="FGL31" s="32"/>
      <c r="FGM31" s="32"/>
      <c r="FGN31" s="32"/>
      <c r="FGO31" s="32"/>
      <c r="FGP31" s="32"/>
      <c r="FGQ31" s="32"/>
      <c r="FGR31" s="32"/>
      <c r="FGS31" s="32"/>
      <c r="FGT31" s="32"/>
      <c r="FGU31" s="32"/>
      <c r="FGV31" s="32"/>
      <c r="FGW31" s="32"/>
      <c r="FGX31" s="32"/>
      <c r="FGY31" s="32"/>
      <c r="FGZ31" s="32"/>
      <c r="FHA31" s="32"/>
      <c r="FHB31" s="32"/>
      <c r="FHC31" s="32"/>
      <c r="FHD31" s="32"/>
      <c r="FHE31" s="32"/>
      <c r="FHF31" s="32"/>
      <c r="FHG31" s="32"/>
      <c r="FHH31" s="32"/>
      <c r="FHI31" s="32"/>
      <c r="FHJ31" s="32"/>
      <c r="FHK31" s="32"/>
      <c r="FHL31" s="32"/>
      <c r="FHM31" s="32"/>
      <c r="FHN31" s="32"/>
      <c r="FHO31" s="32"/>
      <c r="FHP31" s="32"/>
      <c r="FHQ31" s="32"/>
      <c r="FHR31" s="32"/>
      <c r="FHS31" s="32"/>
      <c r="FHT31" s="32"/>
      <c r="FHU31" s="32"/>
      <c r="FHV31" s="32"/>
      <c r="FHW31" s="32"/>
      <c r="FHX31" s="32"/>
      <c r="FHY31" s="32"/>
      <c r="FHZ31" s="32"/>
      <c r="FIA31" s="32"/>
      <c r="FIB31" s="32"/>
      <c r="FIC31" s="32"/>
      <c r="FID31" s="32"/>
      <c r="FIE31" s="32"/>
      <c r="FIF31" s="32"/>
      <c r="FIG31" s="32"/>
      <c r="FIH31" s="32"/>
      <c r="FII31" s="32"/>
      <c r="FIJ31" s="32"/>
      <c r="FIK31" s="32"/>
      <c r="FIL31" s="32"/>
      <c r="FIM31" s="32"/>
      <c r="FIN31" s="32"/>
      <c r="FIO31" s="32"/>
      <c r="FIP31" s="32"/>
      <c r="FIQ31" s="32"/>
      <c r="FIR31" s="32"/>
      <c r="FIS31" s="32"/>
      <c r="FIT31" s="32"/>
      <c r="FIU31" s="32"/>
      <c r="FIV31" s="32"/>
      <c r="FIW31" s="32"/>
      <c r="FIX31" s="32"/>
      <c r="FIY31" s="32"/>
      <c r="FIZ31" s="32"/>
      <c r="FJA31" s="32"/>
      <c r="FJB31" s="32"/>
      <c r="FJC31" s="32"/>
      <c r="FJD31" s="32"/>
      <c r="FJE31" s="32"/>
      <c r="FJF31" s="32"/>
      <c r="FJG31" s="32"/>
      <c r="FJH31" s="32"/>
      <c r="FJI31" s="32"/>
      <c r="FJJ31" s="32"/>
      <c r="FJK31" s="32"/>
      <c r="FJL31" s="32"/>
      <c r="FJM31" s="32"/>
      <c r="FJN31" s="32"/>
      <c r="FJO31" s="32"/>
      <c r="FJP31" s="32"/>
      <c r="FJQ31" s="32"/>
      <c r="FJR31" s="32"/>
      <c r="FJS31" s="32"/>
      <c r="FJT31" s="32"/>
      <c r="FJU31" s="32"/>
      <c r="FJV31" s="32"/>
      <c r="FJW31" s="32"/>
      <c r="FJX31" s="32"/>
      <c r="FJY31" s="32"/>
      <c r="FJZ31" s="32"/>
      <c r="FKA31" s="32"/>
      <c r="FKB31" s="32"/>
      <c r="FKC31" s="32"/>
      <c r="FKD31" s="32"/>
      <c r="FKE31" s="32"/>
      <c r="FKF31" s="32"/>
      <c r="FKG31" s="32"/>
      <c r="FKH31" s="32"/>
      <c r="FKI31" s="32"/>
      <c r="FKJ31" s="32"/>
      <c r="FKK31" s="32"/>
      <c r="FKL31" s="32"/>
      <c r="FKM31" s="32"/>
      <c r="FKN31" s="32"/>
      <c r="FKO31" s="32"/>
      <c r="FKP31" s="32"/>
      <c r="FKQ31" s="32"/>
      <c r="FKR31" s="32"/>
      <c r="FKS31" s="32"/>
      <c r="FKT31" s="32"/>
      <c r="FKU31" s="32"/>
      <c r="FKV31" s="32"/>
      <c r="FKW31" s="32"/>
      <c r="FKX31" s="32"/>
      <c r="FKY31" s="32"/>
      <c r="FKZ31" s="32"/>
      <c r="FLA31" s="32"/>
      <c r="FLB31" s="32"/>
      <c r="FLC31" s="32"/>
      <c r="FLD31" s="32"/>
      <c r="FLE31" s="32"/>
      <c r="FLF31" s="32"/>
      <c r="FLG31" s="32"/>
      <c r="FLH31" s="32"/>
      <c r="FLI31" s="32"/>
      <c r="FLJ31" s="32"/>
      <c r="FLK31" s="32"/>
      <c r="FLL31" s="32"/>
      <c r="FLM31" s="32"/>
      <c r="FLN31" s="32"/>
      <c r="FLO31" s="32"/>
      <c r="FLP31" s="32"/>
      <c r="FLQ31" s="32"/>
      <c r="FLR31" s="32"/>
      <c r="FLS31" s="32"/>
      <c r="FLT31" s="32"/>
      <c r="FLU31" s="32"/>
      <c r="FLV31" s="32"/>
      <c r="FLW31" s="32"/>
      <c r="FLX31" s="32"/>
      <c r="FLY31" s="32"/>
      <c r="FLZ31" s="32"/>
      <c r="FMA31" s="32"/>
      <c r="FMB31" s="32"/>
      <c r="FMC31" s="32"/>
      <c r="FMD31" s="32"/>
      <c r="FME31" s="32"/>
      <c r="FMF31" s="32"/>
      <c r="FMG31" s="32"/>
      <c r="FMH31" s="32"/>
      <c r="FMI31" s="32"/>
      <c r="FMJ31" s="32"/>
      <c r="FMK31" s="32"/>
      <c r="FML31" s="32"/>
      <c r="FMM31" s="32"/>
      <c r="FMN31" s="32"/>
      <c r="FMO31" s="32"/>
      <c r="FMP31" s="32"/>
      <c r="FMQ31" s="32"/>
      <c r="FMR31" s="32"/>
      <c r="FMS31" s="32"/>
      <c r="FMT31" s="32"/>
      <c r="FMU31" s="32"/>
      <c r="FMV31" s="32"/>
      <c r="FMW31" s="32"/>
      <c r="FMX31" s="32"/>
      <c r="FMY31" s="32"/>
      <c r="FMZ31" s="32"/>
      <c r="FNA31" s="32"/>
      <c r="FNB31" s="32"/>
      <c r="FNC31" s="32"/>
      <c r="FND31" s="32"/>
      <c r="FNE31" s="32"/>
      <c r="FNF31" s="32"/>
      <c r="FNG31" s="32"/>
      <c r="FNH31" s="32"/>
      <c r="FNI31" s="32"/>
      <c r="FNJ31" s="32"/>
      <c r="FNK31" s="32"/>
      <c r="FNL31" s="32"/>
      <c r="FNM31" s="32"/>
      <c r="FNN31" s="32"/>
      <c r="FNO31" s="32"/>
      <c r="FNP31" s="32"/>
      <c r="FNQ31" s="32"/>
      <c r="FNR31" s="32"/>
      <c r="FNS31" s="32"/>
      <c r="FNT31" s="32"/>
      <c r="FNU31" s="32"/>
      <c r="FNV31" s="32"/>
      <c r="FNW31" s="32"/>
      <c r="FNX31" s="32"/>
      <c r="FNY31" s="32"/>
      <c r="FNZ31" s="32"/>
      <c r="FOA31" s="32"/>
      <c r="FOB31" s="32"/>
      <c r="FOC31" s="32"/>
      <c r="FOD31" s="32"/>
      <c r="FOE31" s="32"/>
      <c r="FOF31" s="32"/>
      <c r="FOG31" s="32"/>
      <c r="FOH31" s="32"/>
      <c r="FOI31" s="32"/>
      <c r="FOJ31" s="32"/>
      <c r="FOK31" s="32"/>
      <c r="FOL31" s="32"/>
      <c r="FOM31" s="32"/>
      <c r="FON31" s="32"/>
      <c r="FOO31" s="32"/>
      <c r="FOP31" s="32"/>
      <c r="FOQ31" s="32"/>
      <c r="FOR31" s="32"/>
      <c r="FOS31" s="32"/>
      <c r="FOT31" s="32"/>
      <c r="FOU31" s="32"/>
      <c r="FOV31" s="32"/>
      <c r="FOW31" s="32"/>
      <c r="FOX31" s="32"/>
      <c r="FOY31" s="32"/>
      <c r="FOZ31" s="32"/>
      <c r="FPA31" s="32"/>
      <c r="FPB31" s="32"/>
      <c r="FPC31" s="32"/>
      <c r="FPD31" s="32"/>
      <c r="FPE31" s="32"/>
      <c r="FPF31" s="32"/>
      <c r="FPG31" s="32"/>
      <c r="FPH31" s="32"/>
      <c r="FPI31" s="32"/>
      <c r="FPJ31" s="32"/>
      <c r="FPK31" s="32"/>
      <c r="FPL31" s="32"/>
      <c r="FPM31" s="32"/>
      <c r="FPN31" s="32"/>
      <c r="FPO31" s="32"/>
      <c r="FPP31" s="32"/>
      <c r="FPQ31" s="32"/>
      <c r="FPR31" s="32"/>
      <c r="FPS31" s="32"/>
      <c r="FPT31" s="32"/>
      <c r="FPU31" s="32"/>
      <c r="FPV31" s="32"/>
      <c r="FPW31" s="32"/>
      <c r="FPX31" s="32"/>
      <c r="FPY31" s="32"/>
      <c r="FPZ31" s="32"/>
      <c r="FQA31" s="32"/>
      <c r="FQB31" s="32"/>
      <c r="FQC31" s="32"/>
      <c r="FQD31" s="32"/>
      <c r="FQE31" s="32"/>
      <c r="FQF31" s="32"/>
      <c r="FQG31" s="32"/>
      <c r="FQH31" s="32"/>
      <c r="FQI31" s="32"/>
      <c r="FQJ31" s="32"/>
      <c r="FQK31" s="32"/>
      <c r="FQL31" s="32"/>
      <c r="FQM31" s="32"/>
      <c r="FQN31" s="32"/>
      <c r="FQO31" s="32"/>
      <c r="FQP31" s="32"/>
      <c r="FQQ31" s="32"/>
      <c r="FQR31" s="32"/>
      <c r="FQS31" s="32"/>
      <c r="FQT31" s="32"/>
      <c r="FQU31" s="32"/>
      <c r="FQV31" s="32"/>
      <c r="FQW31" s="32"/>
      <c r="FQX31" s="32"/>
      <c r="FQY31" s="32"/>
      <c r="FQZ31" s="32"/>
      <c r="FRA31" s="32"/>
      <c r="FRB31" s="32"/>
      <c r="FRC31" s="32"/>
      <c r="FRD31" s="32"/>
      <c r="FRE31" s="32"/>
      <c r="FRF31" s="32"/>
      <c r="FRG31" s="32"/>
      <c r="FRH31" s="32"/>
      <c r="FRI31" s="32"/>
      <c r="FRJ31" s="32"/>
      <c r="FRK31" s="32"/>
      <c r="FRL31" s="32"/>
      <c r="FRM31" s="32"/>
      <c r="FRN31" s="32"/>
      <c r="FRO31" s="32"/>
      <c r="FRP31" s="32"/>
      <c r="FRQ31" s="32"/>
      <c r="FRR31" s="32"/>
      <c r="FRS31" s="32"/>
      <c r="FRT31" s="32"/>
      <c r="FRU31" s="32"/>
      <c r="FRV31" s="32"/>
      <c r="FRW31" s="32"/>
      <c r="FRX31" s="32"/>
      <c r="FRY31" s="32"/>
      <c r="FRZ31" s="32"/>
      <c r="FSA31" s="32"/>
      <c r="FSB31" s="32"/>
      <c r="FSC31" s="32"/>
      <c r="FSD31" s="32"/>
      <c r="FSE31" s="32"/>
      <c r="FSF31" s="32"/>
      <c r="FSG31" s="32"/>
      <c r="FSH31" s="32"/>
      <c r="FSI31" s="32"/>
      <c r="FSJ31" s="32"/>
      <c r="FSK31" s="32"/>
      <c r="FSL31" s="32"/>
      <c r="FSM31" s="32"/>
      <c r="FSN31" s="32"/>
      <c r="FSO31" s="32"/>
      <c r="FSP31" s="32"/>
      <c r="FSQ31" s="32"/>
      <c r="FSR31" s="32"/>
      <c r="FSS31" s="32"/>
      <c r="FST31" s="32"/>
      <c r="FSU31" s="32"/>
      <c r="FSV31" s="32"/>
      <c r="FSW31" s="32"/>
      <c r="FSX31" s="32"/>
      <c r="FSY31" s="32"/>
      <c r="FSZ31" s="32"/>
      <c r="FTA31" s="32"/>
      <c r="FTB31" s="32"/>
      <c r="FTC31" s="32"/>
      <c r="FTD31" s="32"/>
      <c r="FTE31" s="32"/>
      <c r="FTF31" s="32"/>
      <c r="FTG31" s="32"/>
      <c r="FTH31" s="32"/>
      <c r="FTI31" s="32"/>
      <c r="FTJ31" s="32"/>
      <c r="FTK31" s="32"/>
      <c r="FTL31" s="32"/>
      <c r="FTM31" s="32"/>
      <c r="FTN31" s="32"/>
      <c r="FTO31" s="32"/>
      <c r="FTP31" s="32"/>
      <c r="FTQ31" s="32"/>
      <c r="FTR31" s="32"/>
      <c r="FTS31" s="32"/>
      <c r="FTT31" s="32"/>
      <c r="FTU31" s="32"/>
      <c r="FTV31" s="32"/>
      <c r="FTW31" s="32"/>
      <c r="FTX31" s="32"/>
      <c r="FTY31" s="32"/>
      <c r="FTZ31" s="32"/>
      <c r="FUA31" s="32"/>
      <c r="FUB31" s="32"/>
      <c r="FUC31" s="32"/>
      <c r="FUD31" s="32"/>
      <c r="FUE31" s="32"/>
      <c r="FUF31" s="32"/>
      <c r="FUG31" s="32"/>
      <c r="FUH31" s="32"/>
      <c r="FUI31" s="32"/>
      <c r="FUJ31" s="32"/>
      <c r="FUK31" s="32"/>
      <c r="FUL31" s="32"/>
      <c r="FUM31" s="32"/>
      <c r="FUN31" s="32"/>
      <c r="FUO31" s="32"/>
      <c r="FUP31" s="32"/>
      <c r="FUQ31" s="32"/>
      <c r="FUR31" s="32"/>
      <c r="FUS31" s="32"/>
      <c r="FUT31" s="32"/>
      <c r="FUU31" s="32"/>
      <c r="FUV31" s="32"/>
      <c r="FUW31" s="32"/>
      <c r="FUX31" s="32"/>
      <c r="FUY31" s="32"/>
      <c r="FUZ31" s="32"/>
      <c r="FVA31" s="32"/>
      <c r="FVB31" s="32"/>
      <c r="FVC31" s="32"/>
      <c r="FVD31" s="32"/>
      <c r="FVE31" s="32"/>
      <c r="FVF31" s="32"/>
      <c r="FVG31" s="32"/>
      <c r="FVH31" s="32"/>
      <c r="FVI31" s="32"/>
      <c r="FVJ31" s="32"/>
      <c r="FVK31" s="32"/>
      <c r="FVL31" s="32"/>
      <c r="FVM31" s="32"/>
      <c r="FVN31" s="32"/>
      <c r="FVO31" s="32"/>
      <c r="FVP31" s="32"/>
      <c r="FVQ31" s="32"/>
      <c r="FVR31" s="32"/>
      <c r="FVS31" s="32"/>
      <c r="FVT31" s="32"/>
      <c r="FVU31" s="32"/>
      <c r="FVV31" s="32"/>
      <c r="FVW31" s="32"/>
      <c r="FVX31" s="32"/>
      <c r="FVY31" s="32"/>
      <c r="FVZ31" s="32"/>
      <c r="FWA31" s="32"/>
      <c r="FWB31" s="32"/>
      <c r="FWC31" s="32"/>
      <c r="FWD31" s="32"/>
      <c r="FWE31" s="32"/>
      <c r="FWF31" s="32"/>
      <c r="FWG31" s="32"/>
      <c r="FWH31" s="32"/>
      <c r="FWI31" s="32"/>
      <c r="FWJ31" s="32"/>
      <c r="FWK31" s="32"/>
      <c r="FWL31" s="32"/>
      <c r="FWM31" s="32"/>
      <c r="FWN31" s="32"/>
      <c r="FWO31" s="32"/>
      <c r="FWP31" s="32"/>
      <c r="FWQ31" s="32"/>
      <c r="FWR31" s="32"/>
      <c r="FWS31" s="32"/>
      <c r="FWT31" s="32"/>
      <c r="FWU31" s="32"/>
      <c r="FWV31" s="32"/>
      <c r="FWW31" s="32"/>
      <c r="FWX31" s="32"/>
      <c r="FWY31" s="32"/>
      <c r="FWZ31" s="32"/>
      <c r="FXA31" s="32"/>
      <c r="FXB31" s="32"/>
      <c r="FXC31" s="32"/>
      <c r="FXD31" s="32"/>
      <c r="FXE31" s="32"/>
      <c r="FXF31" s="32"/>
      <c r="FXG31" s="32"/>
      <c r="FXH31" s="32"/>
      <c r="FXI31" s="32"/>
      <c r="FXJ31" s="32"/>
      <c r="FXK31" s="32"/>
      <c r="FXL31" s="32"/>
      <c r="FXM31" s="32"/>
      <c r="FXN31" s="32"/>
      <c r="FXO31" s="32"/>
      <c r="FXP31" s="32"/>
      <c r="FXQ31" s="32"/>
      <c r="FXR31" s="32"/>
      <c r="FXS31" s="32"/>
      <c r="FXT31" s="32"/>
      <c r="FXU31" s="32"/>
      <c r="FXV31" s="32"/>
      <c r="FXW31" s="32"/>
      <c r="FXX31" s="32"/>
      <c r="FXY31" s="32"/>
      <c r="FXZ31" s="32"/>
      <c r="FYA31" s="32"/>
      <c r="FYB31" s="32"/>
      <c r="FYC31" s="32"/>
      <c r="FYD31" s="32"/>
      <c r="FYE31" s="32"/>
      <c r="FYF31" s="32"/>
      <c r="FYG31" s="32"/>
      <c r="FYH31" s="32"/>
      <c r="FYI31" s="32"/>
      <c r="FYJ31" s="32"/>
      <c r="FYK31" s="32"/>
      <c r="FYL31" s="32"/>
      <c r="FYM31" s="32"/>
      <c r="FYN31" s="32"/>
      <c r="FYO31" s="32"/>
      <c r="FYP31" s="32"/>
      <c r="FYQ31" s="32"/>
      <c r="FYR31" s="32"/>
      <c r="FYS31" s="32"/>
      <c r="FYT31" s="32"/>
      <c r="FYU31" s="32"/>
      <c r="FYV31" s="32"/>
      <c r="FYW31" s="32"/>
      <c r="FYX31" s="32"/>
      <c r="FYY31" s="32"/>
      <c r="FYZ31" s="32"/>
      <c r="FZA31" s="32"/>
      <c r="FZB31" s="32"/>
      <c r="FZC31" s="32"/>
      <c r="FZD31" s="32"/>
      <c r="FZE31" s="32"/>
      <c r="FZF31" s="32"/>
      <c r="FZG31" s="32"/>
      <c r="FZH31" s="32"/>
      <c r="FZI31" s="32"/>
      <c r="FZJ31" s="32"/>
      <c r="FZK31" s="32"/>
      <c r="FZL31" s="32"/>
      <c r="FZM31" s="32"/>
      <c r="FZN31" s="32"/>
      <c r="FZO31" s="32"/>
      <c r="FZP31" s="32"/>
      <c r="FZQ31" s="32"/>
      <c r="FZR31" s="32"/>
      <c r="FZS31" s="32"/>
      <c r="FZT31" s="32"/>
      <c r="FZU31" s="32"/>
      <c r="FZV31" s="32"/>
      <c r="FZW31" s="32"/>
      <c r="FZX31" s="32"/>
      <c r="FZY31" s="32"/>
      <c r="FZZ31" s="32"/>
      <c r="GAA31" s="32"/>
      <c r="GAB31" s="32"/>
      <c r="GAC31" s="32"/>
      <c r="GAD31" s="32"/>
      <c r="GAE31" s="32"/>
      <c r="GAF31" s="32"/>
      <c r="GAG31" s="32"/>
      <c r="GAH31" s="32"/>
      <c r="GAI31" s="32"/>
      <c r="GAJ31" s="32"/>
      <c r="GAK31" s="32"/>
      <c r="GAL31" s="32"/>
      <c r="GAM31" s="32"/>
      <c r="GAN31" s="32"/>
      <c r="GAO31" s="32"/>
      <c r="GAP31" s="32"/>
      <c r="GAQ31" s="32"/>
      <c r="GAR31" s="32"/>
      <c r="GAS31" s="32"/>
      <c r="GAT31" s="32"/>
      <c r="GAU31" s="32"/>
      <c r="GAV31" s="32"/>
      <c r="GAW31" s="32"/>
      <c r="GAX31" s="32"/>
      <c r="GAY31" s="32"/>
      <c r="GAZ31" s="32"/>
      <c r="GBA31" s="32"/>
      <c r="GBB31" s="32"/>
      <c r="GBC31" s="32"/>
      <c r="GBD31" s="32"/>
      <c r="GBE31" s="32"/>
      <c r="GBF31" s="32"/>
      <c r="GBG31" s="32"/>
      <c r="GBH31" s="32"/>
      <c r="GBI31" s="32"/>
      <c r="GBJ31" s="32"/>
      <c r="GBK31" s="32"/>
      <c r="GBL31" s="32"/>
      <c r="GBM31" s="32"/>
      <c r="GBN31" s="32"/>
      <c r="GBO31" s="32"/>
      <c r="GBP31" s="32"/>
      <c r="GBQ31" s="32"/>
      <c r="GBR31" s="32"/>
      <c r="GBS31" s="32"/>
      <c r="GBT31" s="32"/>
      <c r="GBU31" s="32"/>
      <c r="GBV31" s="32"/>
      <c r="GBW31" s="32"/>
      <c r="GBX31" s="32"/>
      <c r="GBY31" s="32"/>
      <c r="GBZ31" s="32"/>
      <c r="GCA31" s="32"/>
      <c r="GCB31" s="32"/>
      <c r="GCC31" s="32"/>
      <c r="GCD31" s="32"/>
      <c r="GCE31" s="32"/>
      <c r="GCF31" s="32"/>
      <c r="GCG31" s="32"/>
      <c r="GCH31" s="32"/>
      <c r="GCI31" s="32"/>
      <c r="GCJ31" s="32"/>
      <c r="GCK31" s="32"/>
      <c r="GCL31" s="32"/>
      <c r="GCM31" s="32"/>
      <c r="GCN31" s="32"/>
      <c r="GCO31" s="32"/>
      <c r="GCP31" s="32"/>
      <c r="GCQ31" s="32"/>
      <c r="GCR31" s="32"/>
      <c r="GCS31" s="32"/>
      <c r="GCT31" s="32"/>
      <c r="GCU31" s="32"/>
      <c r="GCV31" s="32"/>
      <c r="GCW31" s="32"/>
      <c r="GCX31" s="32"/>
      <c r="GCY31" s="32"/>
      <c r="GCZ31" s="32"/>
      <c r="GDA31" s="32"/>
      <c r="GDB31" s="32"/>
      <c r="GDC31" s="32"/>
      <c r="GDD31" s="32"/>
      <c r="GDE31" s="32"/>
      <c r="GDF31" s="32"/>
      <c r="GDG31" s="32"/>
      <c r="GDH31" s="32"/>
      <c r="GDI31" s="32"/>
      <c r="GDJ31" s="32"/>
      <c r="GDK31" s="32"/>
      <c r="GDL31" s="32"/>
      <c r="GDM31" s="32"/>
      <c r="GDN31" s="32"/>
      <c r="GDO31" s="32"/>
      <c r="GDP31" s="32"/>
      <c r="GDQ31" s="32"/>
      <c r="GDR31" s="32"/>
      <c r="GDS31" s="32"/>
      <c r="GDT31" s="32"/>
      <c r="GDU31" s="32"/>
      <c r="GDV31" s="32"/>
      <c r="GDW31" s="32"/>
      <c r="GDX31" s="32"/>
      <c r="GDY31" s="32"/>
      <c r="GDZ31" s="32"/>
      <c r="GEA31" s="32"/>
      <c r="GEB31" s="32"/>
      <c r="GEC31" s="32"/>
      <c r="GED31" s="32"/>
      <c r="GEE31" s="32"/>
      <c r="GEF31" s="32"/>
      <c r="GEG31" s="32"/>
      <c r="GEH31" s="32"/>
      <c r="GEI31" s="32"/>
      <c r="GEJ31" s="32"/>
      <c r="GEK31" s="32"/>
      <c r="GEL31" s="32"/>
      <c r="GEM31" s="32"/>
      <c r="GEN31" s="32"/>
      <c r="GEO31" s="32"/>
      <c r="GEP31" s="32"/>
      <c r="GEQ31" s="32"/>
      <c r="GER31" s="32"/>
      <c r="GES31" s="32"/>
      <c r="GET31" s="32"/>
      <c r="GEU31" s="32"/>
      <c r="GEV31" s="32"/>
      <c r="GEW31" s="32"/>
      <c r="GEX31" s="32"/>
      <c r="GEY31" s="32"/>
      <c r="GEZ31" s="32"/>
      <c r="GFA31" s="32"/>
      <c r="GFB31" s="32"/>
      <c r="GFC31" s="32"/>
      <c r="GFD31" s="32"/>
      <c r="GFE31" s="32"/>
      <c r="GFF31" s="32"/>
      <c r="GFG31" s="32"/>
      <c r="GFH31" s="32"/>
      <c r="GFI31" s="32"/>
      <c r="GFJ31" s="32"/>
      <c r="GFK31" s="32"/>
      <c r="GFL31" s="32"/>
      <c r="GFM31" s="32"/>
      <c r="GFN31" s="32"/>
      <c r="GFO31" s="32"/>
      <c r="GFP31" s="32"/>
      <c r="GFQ31" s="32"/>
      <c r="GFR31" s="32"/>
      <c r="GFS31" s="32"/>
      <c r="GFT31" s="32"/>
      <c r="GFU31" s="32"/>
      <c r="GFV31" s="32"/>
      <c r="GFW31" s="32"/>
      <c r="GFX31" s="32"/>
      <c r="GFY31" s="32"/>
      <c r="GFZ31" s="32"/>
      <c r="GGA31" s="32"/>
      <c r="GGB31" s="32"/>
      <c r="GGC31" s="32"/>
      <c r="GGD31" s="32"/>
      <c r="GGE31" s="32"/>
      <c r="GGF31" s="32"/>
      <c r="GGG31" s="32"/>
      <c r="GGH31" s="32"/>
      <c r="GGI31" s="32"/>
      <c r="GGJ31" s="32"/>
      <c r="GGK31" s="32"/>
      <c r="GGL31" s="32"/>
      <c r="GGM31" s="32"/>
      <c r="GGN31" s="32"/>
      <c r="GGO31" s="32"/>
      <c r="GGP31" s="32"/>
      <c r="GGQ31" s="32"/>
      <c r="GGR31" s="32"/>
      <c r="GGS31" s="32"/>
      <c r="GGT31" s="32"/>
      <c r="GGU31" s="32"/>
      <c r="GGV31" s="32"/>
      <c r="GGW31" s="32"/>
      <c r="GGX31" s="32"/>
      <c r="GGY31" s="32"/>
      <c r="GGZ31" s="32"/>
      <c r="GHA31" s="32"/>
      <c r="GHB31" s="32"/>
      <c r="GHC31" s="32"/>
      <c r="GHD31" s="32"/>
      <c r="GHE31" s="32"/>
      <c r="GHF31" s="32"/>
      <c r="GHG31" s="32"/>
      <c r="GHH31" s="32"/>
      <c r="GHI31" s="32"/>
      <c r="GHJ31" s="32"/>
      <c r="GHK31" s="32"/>
      <c r="GHL31" s="32"/>
      <c r="GHM31" s="32"/>
      <c r="GHN31" s="32"/>
      <c r="GHO31" s="32"/>
      <c r="GHP31" s="32"/>
      <c r="GHQ31" s="32"/>
      <c r="GHR31" s="32"/>
      <c r="GHS31" s="32"/>
      <c r="GHT31" s="32"/>
      <c r="GHU31" s="32"/>
      <c r="GHV31" s="32"/>
      <c r="GHW31" s="32"/>
      <c r="GHX31" s="32"/>
      <c r="GHY31" s="32"/>
      <c r="GHZ31" s="32"/>
      <c r="GIA31" s="32"/>
      <c r="GIB31" s="32"/>
      <c r="GIC31" s="32"/>
      <c r="GID31" s="32"/>
      <c r="GIE31" s="32"/>
      <c r="GIF31" s="32"/>
      <c r="GIG31" s="32"/>
      <c r="GIH31" s="32"/>
      <c r="GII31" s="32"/>
      <c r="GIJ31" s="32"/>
      <c r="GIK31" s="32"/>
      <c r="GIL31" s="32"/>
      <c r="GIM31" s="32"/>
      <c r="GIN31" s="32"/>
      <c r="GIO31" s="32"/>
      <c r="GIP31" s="32"/>
      <c r="GIQ31" s="32"/>
      <c r="GIR31" s="32"/>
      <c r="GIS31" s="32"/>
      <c r="GIT31" s="32"/>
      <c r="GIU31" s="32"/>
      <c r="GIV31" s="32"/>
      <c r="GIW31" s="32"/>
      <c r="GIX31" s="32"/>
      <c r="GIY31" s="32"/>
      <c r="GIZ31" s="32"/>
      <c r="GJA31" s="32"/>
      <c r="GJB31" s="32"/>
      <c r="GJC31" s="32"/>
      <c r="GJD31" s="32"/>
      <c r="GJE31" s="32"/>
      <c r="GJF31" s="32"/>
      <c r="GJG31" s="32"/>
      <c r="GJH31" s="32"/>
      <c r="GJI31" s="32"/>
      <c r="GJJ31" s="32"/>
      <c r="GJK31" s="32"/>
      <c r="GJL31" s="32"/>
      <c r="GJM31" s="32"/>
      <c r="GJN31" s="32"/>
      <c r="GJO31" s="32"/>
      <c r="GJP31" s="32"/>
      <c r="GJQ31" s="32"/>
      <c r="GJR31" s="32"/>
      <c r="GJS31" s="32"/>
      <c r="GJT31" s="32"/>
      <c r="GJU31" s="32"/>
      <c r="GJV31" s="32"/>
      <c r="GJW31" s="32"/>
      <c r="GJX31" s="32"/>
      <c r="GJY31" s="32"/>
      <c r="GJZ31" s="32"/>
      <c r="GKA31" s="32"/>
      <c r="GKB31" s="32"/>
      <c r="GKC31" s="32"/>
      <c r="GKD31" s="32"/>
      <c r="GKE31" s="32"/>
      <c r="GKF31" s="32"/>
      <c r="GKG31" s="32"/>
      <c r="GKH31" s="32"/>
      <c r="GKI31" s="32"/>
      <c r="GKJ31" s="32"/>
      <c r="GKK31" s="32"/>
      <c r="GKL31" s="32"/>
      <c r="GKM31" s="32"/>
      <c r="GKN31" s="32"/>
      <c r="GKO31" s="32"/>
      <c r="GKP31" s="32"/>
      <c r="GKQ31" s="32"/>
      <c r="GKR31" s="32"/>
      <c r="GKS31" s="32"/>
      <c r="GKT31" s="32"/>
      <c r="GKU31" s="32"/>
      <c r="GKV31" s="32"/>
      <c r="GKW31" s="32"/>
      <c r="GKX31" s="32"/>
      <c r="GKY31" s="32"/>
      <c r="GKZ31" s="32"/>
      <c r="GLA31" s="32"/>
      <c r="GLB31" s="32"/>
      <c r="GLC31" s="32"/>
      <c r="GLD31" s="32"/>
      <c r="GLE31" s="32"/>
      <c r="GLF31" s="32"/>
      <c r="GLG31" s="32"/>
      <c r="GLH31" s="32"/>
      <c r="GLI31" s="32"/>
      <c r="GLJ31" s="32"/>
      <c r="GLK31" s="32"/>
      <c r="GLL31" s="32"/>
      <c r="GLM31" s="32"/>
      <c r="GLN31" s="32"/>
      <c r="GLO31" s="32"/>
      <c r="GLP31" s="32"/>
      <c r="GLQ31" s="32"/>
      <c r="GLR31" s="32"/>
      <c r="GLS31" s="32"/>
      <c r="GLT31" s="32"/>
      <c r="GLU31" s="32"/>
      <c r="GLV31" s="32"/>
      <c r="GLW31" s="32"/>
      <c r="GLX31" s="32"/>
      <c r="GLY31" s="32"/>
      <c r="GLZ31" s="32"/>
      <c r="GMA31" s="32"/>
      <c r="GMB31" s="32"/>
      <c r="GMC31" s="32"/>
      <c r="GMD31" s="32"/>
      <c r="GME31" s="32"/>
      <c r="GMF31" s="32"/>
      <c r="GMG31" s="32"/>
      <c r="GMH31" s="32"/>
      <c r="GMI31" s="32"/>
      <c r="GMJ31" s="32"/>
      <c r="GMK31" s="32"/>
      <c r="GML31" s="32"/>
      <c r="GMM31" s="32"/>
      <c r="GMN31" s="32"/>
      <c r="GMO31" s="32"/>
      <c r="GMP31" s="32"/>
      <c r="GMQ31" s="32"/>
      <c r="GMR31" s="32"/>
      <c r="GMS31" s="32"/>
      <c r="GMT31" s="32"/>
      <c r="GMU31" s="32"/>
      <c r="GMV31" s="32"/>
      <c r="GMW31" s="32"/>
      <c r="GMX31" s="32"/>
      <c r="GMY31" s="32"/>
      <c r="GMZ31" s="32"/>
      <c r="GNA31" s="32"/>
      <c r="GNB31" s="32"/>
      <c r="GNC31" s="32"/>
      <c r="GND31" s="32"/>
      <c r="GNE31" s="32"/>
      <c r="GNF31" s="32"/>
      <c r="GNG31" s="32"/>
      <c r="GNH31" s="32"/>
      <c r="GNI31" s="32"/>
      <c r="GNJ31" s="32"/>
      <c r="GNK31" s="32"/>
      <c r="GNL31" s="32"/>
      <c r="GNM31" s="32"/>
      <c r="GNN31" s="32"/>
      <c r="GNO31" s="32"/>
      <c r="GNP31" s="32"/>
      <c r="GNQ31" s="32"/>
      <c r="GNR31" s="32"/>
      <c r="GNS31" s="32"/>
      <c r="GNT31" s="32"/>
      <c r="GNU31" s="32"/>
      <c r="GNV31" s="32"/>
      <c r="GNW31" s="32"/>
      <c r="GNX31" s="32"/>
      <c r="GNY31" s="32"/>
      <c r="GNZ31" s="32"/>
      <c r="GOA31" s="32"/>
      <c r="GOB31" s="32"/>
      <c r="GOC31" s="32"/>
      <c r="GOD31" s="32"/>
      <c r="GOE31" s="32"/>
      <c r="GOF31" s="32"/>
      <c r="GOG31" s="32"/>
      <c r="GOH31" s="32"/>
      <c r="GOI31" s="32"/>
      <c r="GOJ31" s="32"/>
      <c r="GOK31" s="32"/>
      <c r="GOL31" s="32"/>
      <c r="GOM31" s="32"/>
      <c r="GON31" s="32"/>
      <c r="GOO31" s="32"/>
      <c r="GOP31" s="32"/>
      <c r="GOQ31" s="32"/>
      <c r="GOR31" s="32"/>
      <c r="GOS31" s="32"/>
      <c r="GOT31" s="32"/>
      <c r="GOU31" s="32"/>
      <c r="GOV31" s="32"/>
      <c r="GOW31" s="32"/>
      <c r="GOX31" s="32"/>
      <c r="GOY31" s="32"/>
      <c r="GOZ31" s="32"/>
      <c r="GPA31" s="32"/>
      <c r="GPB31" s="32"/>
      <c r="GPC31" s="32"/>
      <c r="GPD31" s="32"/>
      <c r="GPE31" s="32"/>
      <c r="GPF31" s="32"/>
      <c r="GPG31" s="32"/>
      <c r="GPH31" s="32"/>
      <c r="GPI31" s="32"/>
      <c r="GPJ31" s="32"/>
      <c r="GPK31" s="32"/>
      <c r="GPL31" s="32"/>
      <c r="GPM31" s="32"/>
      <c r="GPN31" s="32"/>
      <c r="GPO31" s="32"/>
      <c r="GPP31" s="32"/>
      <c r="GPQ31" s="32"/>
      <c r="GPR31" s="32"/>
      <c r="GPS31" s="32"/>
      <c r="GPT31" s="32"/>
      <c r="GPU31" s="32"/>
      <c r="GPV31" s="32"/>
      <c r="GPW31" s="32"/>
      <c r="GPX31" s="32"/>
      <c r="GPY31" s="32"/>
      <c r="GPZ31" s="32"/>
      <c r="GQA31" s="32"/>
      <c r="GQB31" s="32"/>
      <c r="GQC31" s="32"/>
      <c r="GQD31" s="32"/>
      <c r="GQE31" s="32"/>
      <c r="GQF31" s="32"/>
      <c r="GQG31" s="32"/>
      <c r="GQH31" s="32"/>
      <c r="GQI31" s="32"/>
      <c r="GQJ31" s="32"/>
      <c r="GQK31" s="32"/>
      <c r="GQL31" s="32"/>
      <c r="GQM31" s="32"/>
      <c r="GQN31" s="32"/>
      <c r="GQO31" s="32"/>
      <c r="GQP31" s="32"/>
      <c r="GQQ31" s="32"/>
      <c r="GQR31" s="32"/>
      <c r="GQS31" s="32"/>
      <c r="GQT31" s="32"/>
      <c r="GQU31" s="32"/>
      <c r="GQV31" s="32"/>
      <c r="GQW31" s="32"/>
      <c r="GQX31" s="32"/>
      <c r="GQY31" s="32"/>
      <c r="GQZ31" s="32"/>
      <c r="GRA31" s="32"/>
      <c r="GRB31" s="32"/>
      <c r="GRC31" s="32"/>
      <c r="GRD31" s="32"/>
      <c r="GRE31" s="32"/>
      <c r="GRF31" s="32"/>
      <c r="GRG31" s="32"/>
      <c r="GRH31" s="32"/>
      <c r="GRI31" s="32"/>
      <c r="GRJ31" s="32"/>
      <c r="GRK31" s="32"/>
      <c r="GRL31" s="32"/>
      <c r="GRM31" s="32"/>
      <c r="GRN31" s="32"/>
      <c r="GRO31" s="32"/>
      <c r="GRP31" s="32"/>
      <c r="GRQ31" s="32"/>
      <c r="GRR31" s="32"/>
      <c r="GRS31" s="32"/>
      <c r="GRT31" s="32"/>
      <c r="GRU31" s="32"/>
      <c r="GRV31" s="32"/>
      <c r="GRW31" s="32"/>
      <c r="GRX31" s="32"/>
      <c r="GRY31" s="32"/>
      <c r="GRZ31" s="32"/>
      <c r="GSA31" s="32"/>
      <c r="GSB31" s="32"/>
      <c r="GSC31" s="32"/>
      <c r="GSD31" s="32"/>
      <c r="GSE31" s="32"/>
      <c r="GSF31" s="32"/>
      <c r="GSG31" s="32"/>
      <c r="GSH31" s="32"/>
      <c r="GSI31" s="32"/>
      <c r="GSJ31" s="32"/>
      <c r="GSK31" s="32"/>
      <c r="GSL31" s="32"/>
      <c r="GSM31" s="32"/>
      <c r="GSN31" s="32"/>
      <c r="GSO31" s="32"/>
      <c r="GSP31" s="32"/>
      <c r="GSQ31" s="32"/>
      <c r="GSR31" s="32"/>
      <c r="GSS31" s="32"/>
      <c r="GST31" s="32"/>
      <c r="GSU31" s="32"/>
      <c r="GSV31" s="32"/>
      <c r="GSW31" s="32"/>
      <c r="GSX31" s="32"/>
      <c r="GSY31" s="32"/>
      <c r="GSZ31" s="32"/>
      <c r="GTA31" s="32"/>
      <c r="GTB31" s="32"/>
      <c r="GTC31" s="32"/>
      <c r="GTD31" s="32"/>
      <c r="GTE31" s="32"/>
      <c r="GTF31" s="32"/>
      <c r="GTG31" s="32"/>
      <c r="GTH31" s="32"/>
      <c r="GTI31" s="32"/>
      <c r="GTJ31" s="32"/>
      <c r="GTK31" s="32"/>
      <c r="GTL31" s="32"/>
      <c r="GTM31" s="32"/>
      <c r="GTN31" s="32"/>
      <c r="GTO31" s="32"/>
      <c r="GTP31" s="32"/>
      <c r="GTQ31" s="32"/>
      <c r="GTR31" s="32"/>
      <c r="GTS31" s="32"/>
      <c r="GTT31" s="32"/>
      <c r="GTU31" s="32"/>
      <c r="GTV31" s="32"/>
      <c r="GTW31" s="32"/>
      <c r="GTX31" s="32"/>
      <c r="GTY31" s="32"/>
      <c r="GTZ31" s="32"/>
      <c r="GUA31" s="32"/>
      <c r="GUB31" s="32"/>
      <c r="GUC31" s="32"/>
      <c r="GUD31" s="32"/>
      <c r="GUE31" s="32"/>
      <c r="GUF31" s="32"/>
      <c r="GUG31" s="32"/>
      <c r="GUH31" s="32"/>
      <c r="GUI31" s="32"/>
      <c r="GUJ31" s="32"/>
      <c r="GUK31" s="32"/>
      <c r="GUL31" s="32"/>
      <c r="GUM31" s="32"/>
      <c r="GUN31" s="32"/>
      <c r="GUO31" s="32"/>
      <c r="GUP31" s="32"/>
      <c r="GUQ31" s="32"/>
      <c r="GUR31" s="32"/>
      <c r="GUS31" s="32"/>
      <c r="GUT31" s="32"/>
      <c r="GUU31" s="32"/>
      <c r="GUV31" s="32"/>
      <c r="GUW31" s="32"/>
      <c r="GUX31" s="32"/>
      <c r="GUY31" s="32"/>
      <c r="GUZ31" s="32"/>
      <c r="GVA31" s="32"/>
      <c r="GVB31" s="32"/>
      <c r="GVC31" s="32"/>
      <c r="GVD31" s="32"/>
      <c r="GVE31" s="32"/>
      <c r="GVF31" s="32"/>
      <c r="GVG31" s="32"/>
      <c r="GVH31" s="32"/>
      <c r="GVI31" s="32"/>
      <c r="GVJ31" s="32"/>
      <c r="GVK31" s="32"/>
      <c r="GVL31" s="32"/>
      <c r="GVM31" s="32"/>
      <c r="GVN31" s="32"/>
      <c r="GVO31" s="32"/>
      <c r="GVP31" s="32"/>
      <c r="GVQ31" s="32"/>
      <c r="GVR31" s="32"/>
      <c r="GVS31" s="32"/>
      <c r="GVT31" s="32"/>
      <c r="GVU31" s="32"/>
      <c r="GVV31" s="32"/>
      <c r="GVW31" s="32"/>
      <c r="GVX31" s="32"/>
      <c r="GVY31" s="32"/>
      <c r="GVZ31" s="32"/>
      <c r="GWA31" s="32"/>
      <c r="GWB31" s="32"/>
      <c r="GWC31" s="32"/>
      <c r="GWD31" s="32"/>
      <c r="GWE31" s="32"/>
      <c r="GWF31" s="32"/>
      <c r="GWG31" s="32"/>
      <c r="GWH31" s="32"/>
      <c r="GWI31" s="32"/>
      <c r="GWJ31" s="32"/>
      <c r="GWK31" s="32"/>
      <c r="GWL31" s="32"/>
      <c r="GWM31" s="32"/>
      <c r="GWN31" s="32"/>
      <c r="GWO31" s="32"/>
      <c r="GWP31" s="32"/>
      <c r="GWQ31" s="32"/>
      <c r="GWR31" s="32"/>
      <c r="GWS31" s="32"/>
      <c r="GWT31" s="32"/>
      <c r="GWU31" s="32"/>
      <c r="GWV31" s="32"/>
      <c r="GWW31" s="32"/>
      <c r="GWX31" s="32"/>
      <c r="GWY31" s="32"/>
      <c r="GWZ31" s="32"/>
      <c r="GXA31" s="32"/>
      <c r="GXB31" s="32"/>
      <c r="GXC31" s="32"/>
      <c r="GXD31" s="32"/>
      <c r="GXE31" s="32"/>
      <c r="GXF31" s="32"/>
      <c r="GXG31" s="32"/>
      <c r="GXH31" s="32"/>
      <c r="GXI31" s="32"/>
      <c r="GXJ31" s="32"/>
      <c r="GXK31" s="32"/>
      <c r="GXL31" s="32"/>
      <c r="GXM31" s="32"/>
      <c r="GXN31" s="32"/>
      <c r="GXO31" s="32"/>
      <c r="GXP31" s="32"/>
      <c r="GXQ31" s="32"/>
      <c r="GXR31" s="32"/>
      <c r="GXS31" s="32"/>
      <c r="GXT31" s="32"/>
      <c r="GXU31" s="32"/>
      <c r="GXV31" s="32"/>
      <c r="GXW31" s="32"/>
      <c r="GXX31" s="32"/>
      <c r="GXY31" s="32"/>
      <c r="GXZ31" s="32"/>
      <c r="GYA31" s="32"/>
      <c r="GYB31" s="32"/>
      <c r="GYC31" s="32"/>
      <c r="GYD31" s="32"/>
      <c r="GYE31" s="32"/>
      <c r="GYF31" s="32"/>
      <c r="GYG31" s="32"/>
      <c r="GYH31" s="32"/>
      <c r="GYI31" s="32"/>
      <c r="GYJ31" s="32"/>
      <c r="GYK31" s="32"/>
      <c r="GYL31" s="32"/>
      <c r="GYM31" s="32"/>
      <c r="GYN31" s="32"/>
      <c r="GYO31" s="32"/>
      <c r="GYP31" s="32"/>
      <c r="GYQ31" s="32"/>
      <c r="GYR31" s="32"/>
      <c r="GYS31" s="32"/>
      <c r="GYT31" s="32"/>
      <c r="GYU31" s="32"/>
      <c r="GYV31" s="32"/>
      <c r="GYW31" s="32"/>
      <c r="GYX31" s="32"/>
      <c r="GYY31" s="32"/>
      <c r="GYZ31" s="32"/>
      <c r="GZA31" s="32"/>
      <c r="GZB31" s="32"/>
      <c r="GZC31" s="32"/>
      <c r="GZD31" s="32"/>
      <c r="GZE31" s="32"/>
      <c r="GZF31" s="32"/>
      <c r="GZG31" s="32"/>
      <c r="GZH31" s="32"/>
      <c r="GZI31" s="32"/>
      <c r="GZJ31" s="32"/>
      <c r="GZK31" s="32"/>
      <c r="GZL31" s="32"/>
      <c r="GZM31" s="32"/>
      <c r="GZN31" s="32"/>
      <c r="GZO31" s="32"/>
      <c r="GZP31" s="32"/>
      <c r="GZQ31" s="32"/>
      <c r="GZR31" s="32"/>
      <c r="GZS31" s="32"/>
      <c r="GZT31" s="32"/>
      <c r="GZU31" s="32"/>
      <c r="GZV31" s="32"/>
      <c r="GZW31" s="32"/>
      <c r="GZX31" s="32"/>
      <c r="GZY31" s="32"/>
      <c r="GZZ31" s="32"/>
      <c r="HAA31" s="32"/>
      <c r="HAB31" s="32"/>
      <c r="HAC31" s="32"/>
      <c r="HAD31" s="32"/>
      <c r="HAE31" s="32"/>
      <c r="HAF31" s="32"/>
      <c r="HAG31" s="32"/>
      <c r="HAH31" s="32"/>
      <c r="HAI31" s="32"/>
      <c r="HAJ31" s="32"/>
      <c r="HAK31" s="32"/>
      <c r="HAL31" s="32"/>
      <c r="HAM31" s="32"/>
      <c r="HAN31" s="32"/>
      <c r="HAO31" s="32"/>
      <c r="HAP31" s="32"/>
      <c r="HAQ31" s="32"/>
      <c r="HAR31" s="32"/>
      <c r="HAS31" s="32"/>
      <c r="HAT31" s="32"/>
      <c r="HAU31" s="32"/>
      <c r="HAV31" s="32"/>
      <c r="HAW31" s="32"/>
      <c r="HAX31" s="32"/>
      <c r="HAY31" s="32"/>
      <c r="HAZ31" s="32"/>
      <c r="HBA31" s="32"/>
      <c r="HBB31" s="32"/>
      <c r="HBC31" s="32"/>
      <c r="HBD31" s="32"/>
      <c r="HBE31" s="32"/>
      <c r="HBF31" s="32"/>
      <c r="HBG31" s="32"/>
      <c r="HBH31" s="32"/>
      <c r="HBI31" s="32"/>
      <c r="HBJ31" s="32"/>
      <c r="HBK31" s="32"/>
      <c r="HBL31" s="32"/>
      <c r="HBM31" s="32"/>
      <c r="HBN31" s="32"/>
      <c r="HBO31" s="32"/>
      <c r="HBP31" s="32"/>
      <c r="HBQ31" s="32"/>
      <c r="HBR31" s="32"/>
      <c r="HBS31" s="32"/>
      <c r="HBT31" s="32"/>
      <c r="HBU31" s="32"/>
      <c r="HBV31" s="32"/>
      <c r="HBW31" s="32"/>
      <c r="HBX31" s="32"/>
      <c r="HBY31" s="32"/>
      <c r="HBZ31" s="32"/>
      <c r="HCA31" s="32"/>
      <c r="HCB31" s="32"/>
      <c r="HCC31" s="32"/>
      <c r="HCD31" s="32"/>
      <c r="HCE31" s="32"/>
      <c r="HCF31" s="32"/>
      <c r="HCG31" s="32"/>
      <c r="HCH31" s="32"/>
      <c r="HCI31" s="32"/>
      <c r="HCJ31" s="32"/>
      <c r="HCK31" s="32"/>
      <c r="HCL31" s="32"/>
      <c r="HCM31" s="32"/>
      <c r="HCN31" s="32"/>
      <c r="HCO31" s="32"/>
      <c r="HCP31" s="32"/>
      <c r="HCQ31" s="32"/>
      <c r="HCR31" s="32"/>
      <c r="HCS31" s="32"/>
      <c r="HCT31" s="32"/>
      <c r="HCU31" s="32"/>
      <c r="HCV31" s="32"/>
      <c r="HCW31" s="32"/>
      <c r="HCX31" s="32"/>
      <c r="HCY31" s="32"/>
      <c r="HCZ31" s="32"/>
      <c r="HDA31" s="32"/>
      <c r="HDB31" s="32"/>
      <c r="HDC31" s="32"/>
      <c r="HDD31" s="32"/>
      <c r="HDE31" s="32"/>
      <c r="HDF31" s="32"/>
      <c r="HDG31" s="32"/>
      <c r="HDH31" s="32"/>
      <c r="HDI31" s="32"/>
      <c r="HDJ31" s="32"/>
      <c r="HDK31" s="32"/>
      <c r="HDL31" s="32"/>
      <c r="HDM31" s="32"/>
      <c r="HDN31" s="32"/>
      <c r="HDO31" s="32"/>
      <c r="HDP31" s="32"/>
      <c r="HDQ31" s="32"/>
      <c r="HDR31" s="32"/>
      <c r="HDS31" s="32"/>
      <c r="HDT31" s="32"/>
      <c r="HDU31" s="32"/>
      <c r="HDV31" s="32"/>
      <c r="HDW31" s="32"/>
      <c r="HDX31" s="32"/>
      <c r="HDY31" s="32"/>
      <c r="HDZ31" s="32"/>
      <c r="HEA31" s="32"/>
      <c r="HEB31" s="32"/>
      <c r="HEC31" s="32"/>
      <c r="HED31" s="32"/>
      <c r="HEE31" s="32"/>
      <c r="HEF31" s="32"/>
      <c r="HEG31" s="32"/>
      <c r="HEH31" s="32"/>
      <c r="HEI31" s="32"/>
      <c r="HEJ31" s="32"/>
      <c r="HEK31" s="32"/>
      <c r="HEL31" s="32"/>
      <c r="HEM31" s="32"/>
      <c r="HEN31" s="32"/>
      <c r="HEO31" s="32"/>
      <c r="HEP31" s="32"/>
      <c r="HEQ31" s="32"/>
      <c r="HER31" s="32"/>
      <c r="HES31" s="32"/>
      <c r="HET31" s="32"/>
      <c r="HEU31" s="32"/>
      <c r="HEV31" s="32"/>
      <c r="HEW31" s="32"/>
      <c r="HEX31" s="32"/>
      <c r="HEY31" s="32"/>
      <c r="HEZ31" s="32"/>
      <c r="HFA31" s="32"/>
      <c r="HFB31" s="32"/>
      <c r="HFC31" s="32"/>
      <c r="HFD31" s="32"/>
      <c r="HFE31" s="32"/>
      <c r="HFF31" s="32"/>
      <c r="HFG31" s="32"/>
      <c r="HFH31" s="32"/>
      <c r="HFI31" s="32"/>
      <c r="HFJ31" s="32"/>
      <c r="HFK31" s="32"/>
      <c r="HFL31" s="32"/>
      <c r="HFM31" s="32"/>
      <c r="HFN31" s="32"/>
      <c r="HFO31" s="32"/>
      <c r="HFP31" s="32"/>
      <c r="HFQ31" s="32"/>
      <c r="HFR31" s="32"/>
      <c r="HFS31" s="32"/>
      <c r="HFT31" s="32"/>
      <c r="HFU31" s="32"/>
      <c r="HFV31" s="32"/>
      <c r="HFW31" s="32"/>
      <c r="HFX31" s="32"/>
      <c r="HFY31" s="32"/>
      <c r="HFZ31" s="32"/>
      <c r="HGA31" s="32"/>
      <c r="HGB31" s="32"/>
      <c r="HGC31" s="32"/>
      <c r="HGD31" s="32"/>
      <c r="HGE31" s="32"/>
      <c r="HGF31" s="32"/>
      <c r="HGG31" s="32"/>
      <c r="HGH31" s="32"/>
      <c r="HGI31" s="32"/>
      <c r="HGJ31" s="32"/>
      <c r="HGK31" s="32"/>
      <c r="HGL31" s="32"/>
      <c r="HGM31" s="32"/>
      <c r="HGN31" s="32"/>
      <c r="HGO31" s="32"/>
      <c r="HGP31" s="32"/>
      <c r="HGQ31" s="32"/>
      <c r="HGR31" s="32"/>
      <c r="HGS31" s="32"/>
      <c r="HGT31" s="32"/>
      <c r="HGU31" s="32"/>
      <c r="HGV31" s="32"/>
      <c r="HGW31" s="32"/>
      <c r="HGX31" s="32"/>
      <c r="HGY31" s="32"/>
      <c r="HGZ31" s="32"/>
      <c r="HHA31" s="32"/>
      <c r="HHB31" s="32"/>
      <c r="HHC31" s="32"/>
      <c r="HHD31" s="32"/>
      <c r="HHE31" s="32"/>
      <c r="HHF31" s="32"/>
      <c r="HHG31" s="32"/>
      <c r="HHH31" s="32"/>
      <c r="HHI31" s="32"/>
      <c r="HHJ31" s="32"/>
      <c r="HHK31" s="32"/>
      <c r="HHL31" s="32"/>
      <c r="HHM31" s="32"/>
      <c r="HHN31" s="32"/>
      <c r="HHO31" s="32"/>
      <c r="HHP31" s="32"/>
      <c r="HHQ31" s="32"/>
      <c r="HHR31" s="32"/>
      <c r="HHS31" s="32"/>
      <c r="HHT31" s="32"/>
      <c r="HHU31" s="32"/>
      <c r="HHV31" s="32"/>
      <c r="HHW31" s="32"/>
      <c r="HHX31" s="32"/>
      <c r="HHY31" s="32"/>
      <c r="HHZ31" s="32"/>
      <c r="HIA31" s="32"/>
      <c r="HIB31" s="32"/>
      <c r="HIC31" s="32"/>
      <c r="HID31" s="32"/>
      <c r="HIE31" s="32"/>
      <c r="HIF31" s="32"/>
      <c r="HIG31" s="32"/>
      <c r="HIH31" s="32"/>
      <c r="HII31" s="32"/>
      <c r="HIJ31" s="32"/>
      <c r="HIK31" s="32"/>
      <c r="HIL31" s="32"/>
      <c r="HIM31" s="32"/>
      <c r="HIN31" s="32"/>
      <c r="HIO31" s="32"/>
      <c r="HIP31" s="32"/>
      <c r="HIQ31" s="32"/>
      <c r="HIR31" s="32"/>
      <c r="HIS31" s="32"/>
      <c r="HIT31" s="32"/>
      <c r="HIU31" s="32"/>
      <c r="HIV31" s="32"/>
      <c r="HIW31" s="32"/>
      <c r="HIX31" s="32"/>
      <c r="HIY31" s="32"/>
      <c r="HIZ31" s="32"/>
      <c r="HJA31" s="32"/>
      <c r="HJB31" s="32"/>
      <c r="HJC31" s="32"/>
      <c r="HJD31" s="32"/>
      <c r="HJE31" s="32"/>
      <c r="HJF31" s="32"/>
      <c r="HJG31" s="32"/>
      <c r="HJH31" s="32"/>
      <c r="HJI31" s="32"/>
      <c r="HJJ31" s="32"/>
      <c r="HJK31" s="32"/>
      <c r="HJL31" s="32"/>
      <c r="HJM31" s="32"/>
      <c r="HJN31" s="32"/>
      <c r="HJO31" s="32"/>
      <c r="HJP31" s="32"/>
      <c r="HJQ31" s="32"/>
      <c r="HJR31" s="32"/>
      <c r="HJS31" s="32"/>
      <c r="HJT31" s="32"/>
      <c r="HJU31" s="32"/>
      <c r="HJV31" s="32"/>
      <c r="HJW31" s="32"/>
      <c r="HJX31" s="32"/>
      <c r="HJY31" s="32"/>
      <c r="HJZ31" s="32"/>
      <c r="HKA31" s="32"/>
      <c r="HKB31" s="32"/>
      <c r="HKC31" s="32"/>
      <c r="HKD31" s="32"/>
      <c r="HKE31" s="32"/>
      <c r="HKF31" s="32"/>
      <c r="HKG31" s="32"/>
      <c r="HKH31" s="32"/>
      <c r="HKI31" s="32"/>
      <c r="HKJ31" s="32"/>
      <c r="HKK31" s="32"/>
      <c r="HKL31" s="32"/>
      <c r="HKM31" s="32"/>
      <c r="HKN31" s="32"/>
      <c r="HKO31" s="32"/>
      <c r="HKP31" s="32"/>
      <c r="HKQ31" s="32"/>
      <c r="HKR31" s="32"/>
      <c r="HKS31" s="32"/>
      <c r="HKT31" s="32"/>
      <c r="HKU31" s="32"/>
      <c r="HKV31" s="32"/>
      <c r="HKW31" s="32"/>
      <c r="HKX31" s="32"/>
      <c r="HKY31" s="32"/>
      <c r="HKZ31" s="32"/>
      <c r="HLA31" s="32"/>
      <c r="HLB31" s="32"/>
      <c r="HLC31" s="32"/>
      <c r="HLD31" s="32"/>
      <c r="HLE31" s="32"/>
      <c r="HLF31" s="32"/>
      <c r="HLG31" s="32"/>
      <c r="HLH31" s="32"/>
      <c r="HLI31" s="32"/>
      <c r="HLJ31" s="32"/>
      <c r="HLK31" s="32"/>
      <c r="HLL31" s="32"/>
      <c r="HLM31" s="32"/>
      <c r="HLN31" s="32"/>
      <c r="HLO31" s="32"/>
      <c r="HLP31" s="32"/>
      <c r="HLQ31" s="32"/>
      <c r="HLR31" s="32"/>
      <c r="HLS31" s="32"/>
      <c r="HLT31" s="32"/>
      <c r="HLU31" s="32"/>
      <c r="HLV31" s="32"/>
      <c r="HLW31" s="32"/>
      <c r="HLX31" s="32"/>
      <c r="HLY31" s="32"/>
      <c r="HLZ31" s="32"/>
      <c r="HMA31" s="32"/>
      <c r="HMB31" s="32"/>
      <c r="HMC31" s="32"/>
      <c r="HMD31" s="32"/>
      <c r="HME31" s="32"/>
      <c r="HMF31" s="32"/>
      <c r="HMG31" s="32"/>
      <c r="HMH31" s="32"/>
      <c r="HMI31" s="32"/>
      <c r="HMJ31" s="32"/>
      <c r="HMK31" s="32"/>
      <c r="HML31" s="32"/>
      <c r="HMM31" s="32"/>
      <c r="HMN31" s="32"/>
      <c r="HMO31" s="32"/>
      <c r="HMP31" s="32"/>
      <c r="HMQ31" s="32"/>
      <c r="HMR31" s="32"/>
      <c r="HMS31" s="32"/>
      <c r="HMT31" s="32"/>
      <c r="HMU31" s="32"/>
      <c r="HMV31" s="32"/>
      <c r="HMW31" s="32"/>
      <c r="HMX31" s="32"/>
      <c r="HMY31" s="32"/>
      <c r="HMZ31" s="32"/>
      <c r="HNA31" s="32"/>
      <c r="HNB31" s="32"/>
      <c r="HNC31" s="32"/>
      <c r="HND31" s="32"/>
      <c r="HNE31" s="32"/>
      <c r="HNF31" s="32"/>
      <c r="HNG31" s="32"/>
      <c r="HNH31" s="32"/>
      <c r="HNI31" s="32"/>
      <c r="HNJ31" s="32"/>
      <c r="HNK31" s="32"/>
      <c r="HNL31" s="32"/>
      <c r="HNM31" s="32"/>
      <c r="HNN31" s="32"/>
      <c r="HNO31" s="32"/>
      <c r="HNP31" s="32"/>
      <c r="HNQ31" s="32"/>
      <c r="HNR31" s="32"/>
      <c r="HNS31" s="32"/>
      <c r="HNT31" s="32"/>
      <c r="HNU31" s="32"/>
      <c r="HNV31" s="32"/>
      <c r="HNW31" s="32"/>
      <c r="HNX31" s="32"/>
      <c r="HNY31" s="32"/>
      <c r="HNZ31" s="32"/>
      <c r="HOA31" s="32"/>
      <c r="HOB31" s="32"/>
      <c r="HOC31" s="32"/>
      <c r="HOD31" s="32"/>
      <c r="HOE31" s="32"/>
      <c r="HOF31" s="32"/>
      <c r="HOG31" s="32"/>
      <c r="HOH31" s="32"/>
      <c r="HOI31" s="32"/>
      <c r="HOJ31" s="32"/>
      <c r="HOK31" s="32"/>
      <c r="HOL31" s="32"/>
      <c r="HOM31" s="32"/>
      <c r="HON31" s="32"/>
      <c r="HOO31" s="32"/>
      <c r="HOP31" s="32"/>
      <c r="HOQ31" s="32"/>
      <c r="HOR31" s="32"/>
      <c r="HOS31" s="32"/>
      <c r="HOT31" s="32"/>
      <c r="HOU31" s="32"/>
      <c r="HOV31" s="32"/>
      <c r="HOW31" s="32"/>
      <c r="HOX31" s="32"/>
      <c r="HOY31" s="32"/>
      <c r="HOZ31" s="32"/>
      <c r="HPA31" s="32"/>
      <c r="HPB31" s="32"/>
      <c r="HPC31" s="32"/>
      <c r="HPD31" s="32"/>
      <c r="HPE31" s="32"/>
      <c r="HPF31" s="32"/>
      <c r="HPG31" s="32"/>
      <c r="HPH31" s="32"/>
      <c r="HPI31" s="32"/>
      <c r="HPJ31" s="32"/>
      <c r="HPK31" s="32"/>
      <c r="HPL31" s="32"/>
      <c r="HPM31" s="32"/>
      <c r="HPN31" s="32"/>
      <c r="HPO31" s="32"/>
      <c r="HPP31" s="32"/>
      <c r="HPQ31" s="32"/>
      <c r="HPR31" s="32"/>
      <c r="HPS31" s="32"/>
      <c r="HPT31" s="32"/>
      <c r="HPU31" s="32"/>
      <c r="HPV31" s="32"/>
      <c r="HPW31" s="32"/>
      <c r="HPX31" s="32"/>
      <c r="HPY31" s="32"/>
      <c r="HPZ31" s="32"/>
      <c r="HQA31" s="32"/>
      <c r="HQB31" s="32"/>
      <c r="HQC31" s="32"/>
      <c r="HQD31" s="32"/>
      <c r="HQE31" s="32"/>
      <c r="HQF31" s="32"/>
      <c r="HQG31" s="32"/>
      <c r="HQH31" s="32"/>
      <c r="HQI31" s="32"/>
      <c r="HQJ31" s="32"/>
      <c r="HQK31" s="32"/>
      <c r="HQL31" s="32"/>
      <c r="HQM31" s="32"/>
      <c r="HQN31" s="32"/>
      <c r="HQO31" s="32"/>
      <c r="HQP31" s="32"/>
      <c r="HQQ31" s="32"/>
      <c r="HQR31" s="32"/>
      <c r="HQS31" s="32"/>
      <c r="HQT31" s="32"/>
      <c r="HQU31" s="32"/>
      <c r="HQV31" s="32"/>
      <c r="HQW31" s="32"/>
      <c r="HQX31" s="32"/>
      <c r="HQY31" s="32"/>
      <c r="HQZ31" s="32"/>
      <c r="HRA31" s="32"/>
      <c r="HRB31" s="32"/>
      <c r="HRC31" s="32"/>
      <c r="HRD31" s="32"/>
      <c r="HRE31" s="32"/>
      <c r="HRF31" s="32"/>
      <c r="HRG31" s="32"/>
      <c r="HRH31" s="32"/>
      <c r="HRI31" s="32"/>
      <c r="HRJ31" s="32"/>
      <c r="HRK31" s="32"/>
      <c r="HRL31" s="32"/>
      <c r="HRM31" s="32"/>
      <c r="HRN31" s="32"/>
      <c r="HRO31" s="32"/>
      <c r="HRP31" s="32"/>
      <c r="HRQ31" s="32"/>
      <c r="HRR31" s="32"/>
      <c r="HRS31" s="32"/>
      <c r="HRT31" s="32"/>
      <c r="HRU31" s="32"/>
      <c r="HRV31" s="32"/>
      <c r="HRW31" s="32"/>
      <c r="HRX31" s="32"/>
      <c r="HRY31" s="32"/>
      <c r="HRZ31" s="32"/>
      <c r="HSA31" s="32"/>
      <c r="HSB31" s="32"/>
      <c r="HSC31" s="32"/>
      <c r="HSD31" s="32"/>
      <c r="HSE31" s="32"/>
      <c r="HSF31" s="32"/>
      <c r="HSG31" s="32"/>
      <c r="HSH31" s="32"/>
      <c r="HSI31" s="32"/>
      <c r="HSJ31" s="32"/>
      <c r="HSK31" s="32"/>
      <c r="HSL31" s="32"/>
      <c r="HSM31" s="32"/>
      <c r="HSN31" s="32"/>
      <c r="HSO31" s="32"/>
      <c r="HSP31" s="32"/>
      <c r="HSQ31" s="32"/>
      <c r="HSR31" s="32"/>
      <c r="HSS31" s="32"/>
      <c r="HST31" s="32"/>
      <c r="HSU31" s="32"/>
      <c r="HSV31" s="32"/>
      <c r="HSW31" s="32"/>
      <c r="HSX31" s="32"/>
      <c r="HSY31" s="32"/>
      <c r="HSZ31" s="32"/>
      <c r="HTA31" s="32"/>
      <c r="HTB31" s="32"/>
      <c r="HTC31" s="32"/>
      <c r="HTD31" s="32"/>
      <c r="HTE31" s="32"/>
      <c r="HTF31" s="32"/>
      <c r="HTG31" s="32"/>
      <c r="HTH31" s="32"/>
      <c r="HTI31" s="32"/>
      <c r="HTJ31" s="32"/>
      <c r="HTK31" s="32"/>
      <c r="HTL31" s="32"/>
      <c r="HTM31" s="32"/>
      <c r="HTN31" s="32"/>
      <c r="HTO31" s="32"/>
      <c r="HTP31" s="32"/>
      <c r="HTQ31" s="32"/>
      <c r="HTR31" s="32"/>
      <c r="HTS31" s="32"/>
      <c r="HTT31" s="32"/>
      <c r="HTU31" s="32"/>
      <c r="HTV31" s="32"/>
      <c r="HTW31" s="32"/>
      <c r="HTX31" s="32"/>
      <c r="HTY31" s="32"/>
      <c r="HTZ31" s="32"/>
      <c r="HUA31" s="32"/>
      <c r="HUB31" s="32"/>
      <c r="HUC31" s="32"/>
      <c r="HUD31" s="32"/>
      <c r="HUE31" s="32"/>
      <c r="HUF31" s="32"/>
      <c r="HUG31" s="32"/>
      <c r="HUH31" s="32"/>
      <c r="HUI31" s="32"/>
      <c r="HUJ31" s="32"/>
      <c r="HUK31" s="32"/>
      <c r="HUL31" s="32"/>
      <c r="HUM31" s="32"/>
      <c r="HUN31" s="32"/>
      <c r="HUO31" s="32"/>
      <c r="HUP31" s="32"/>
      <c r="HUQ31" s="32"/>
      <c r="HUR31" s="32"/>
      <c r="HUS31" s="32"/>
      <c r="HUT31" s="32"/>
      <c r="HUU31" s="32"/>
      <c r="HUV31" s="32"/>
      <c r="HUW31" s="32"/>
      <c r="HUX31" s="32"/>
      <c r="HUY31" s="32"/>
      <c r="HUZ31" s="32"/>
      <c r="HVA31" s="32"/>
      <c r="HVB31" s="32"/>
      <c r="HVC31" s="32"/>
      <c r="HVD31" s="32"/>
      <c r="HVE31" s="32"/>
      <c r="HVF31" s="32"/>
      <c r="HVG31" s="32"/>
      <c r="HVH31" s="32"/>
      <c r="HVI31" s="32"/>
      <c r="HVJ31" s="32"/>
      <c r="HVK31" s="32"/>
      <c r="HVL31" s="32"/>
      <c r="HVM31" s="32"/>
      <c r="HVN31" s="32"/>
      <c r="HVO31" s="32"/>
      <c r="HVP31" s="32"/>
      <c r="HVQ31" s="32"/>
      <c r="HVR31" s="32"/>
      <c r="HVS31" s="32"/>
      <c r="HVT31" s="32"/>
      <c r="HVU31" s="32"/>
      <c r="HVV31" s="32"/>
      <c r="HVW31" s="32"/>
      <c r="HVX31" s="32"/>
      <c r="HVY31" s="32"/>
      <c r="HVZ31" s="32"/>
      <c r="HWA31" s="32"/>
      <c r="HWB31" s="32"/>
      <c r="HWC31" s="32"/>
      <c r="HWD31" s="32"/>
      <c r="HWE31" s="32"/>
      <c r="HWF31" s="32"/>
      <c r="HWG31" s="32"/>
      <c r="HWH31" s="32"/>
      <c r="HWI31" s="32"/>
      <c r="HWJ31" s="32"/>
      <c r="HWK31" s="32"/>
      <c r="HWL31" s="32"/>
      <c r="HWM31" s="32"/>
      <c r="HWN31" s="32"/>
      <c r="HWO31" s="32"/>
      <c r="HWP31" s="32"/>
      <c r="HWQ31" s="32"/>
      <c r="HWR31" s="32"/>
      <c r="HWS31" s="32"/>
      <c r="HWT31" s="32"/>
      <c r="HWU31" s="32"/>
      <c r="HWV31" s="32"/>
      <c r="HWW31" s="32"/>
      <c r="HWX31" s="32"/>
      <c r="HWY31" s="32"/>
      <c r="HWZ31" s="32"/>
      <c r="HXA31" s="32"/>
      <c r="HXB31" s="32"/>
      <c r="HXC31" s="32"/>
      <c r="HXD31" s="32"/>
      <c r="HXE31" s="32"/>
      <c r="HXF31" s="32"/>
      <c r="HXG31" s="32"/>
      <c r="HXH31" s="32"/>
      <c r="HXI31" s="32"/>
      <c r="HXJ31" s="32"/>
      <c r="HXK31" s="32"/>
      <c r="HXL31" s="32"/>
      <c r="HXM31" s="32"/>
      <c r="HXN31" s="32"/>
      <c r="HXO31" s="32"/>
      <c r="HXP31" s="32"/>
      <c r="HXQ31" s="32"/>
      <c r="HXR31" s="32"/>
      <c r="HXS31" s="32"/>
      <c r="HXT31" s="32"/>
      <c r="HXU31" s="32"/>
      <c r="HXV31" s="32"/>
      <c r="HXW31" s="32"/>
      <c r="HXX31" s="32"/>
      <c r="HXY31" s="32"/>
      <c r="HXZ31" s="32"/>
      <c r="HYA31" s="32"/>
      <c r="HYB31" s="32"/>
      <c r="HYC31" s="32"/>
      <c r="HYD31" s="32"/>
      <c r="HYE31" s="32"/>
      <c r="HYF31" s="32"/>
      <c r="HYG31" s="32"/>
      <c r="HYH31" s="32"/>
      <c r="HYI31" s="32"/>
      <c r="HYJ31" s="32"/>
      <c r="HYK31" s="32"/>
      <c r="HYL31" s="32"/>
      <c r="HYM31" s="32"/>
      <c r="HYN31" s="32"/>
      <c r="HYO31" s="32"/>
      <c r="HYP31" s="32"/>
      <c r="HYQ31" s="32"/>
      <c r="HYR31" s="32"/>
      <c r="HYS31" s="32"/>
      <c r="HYT31" s="32"/>
      <c r="HYU31" s="32"/>
      <c r="HYV31" s="32"/>
      <c r="HYW31" s="32"/>
      <c r="HYX31" s="32"/>
      <c r="HYY31" s="32"/>
      <c r="HYZ31" s="32"/>
      <c r="HZA31" s="32"/>
      <c r="HZB31" s="32"/>
      <c r="HZC31" s="32"/>
      <c r="HZD31" s="32"/>
      <c r="HZE31" s="32"/>
      <c r="HZF31" s="32"/>
      <c r="HZG31" s="32"/>
      <c r="HZH31" s="32"/>
      <c r="HZI31" s="32"/>
      <c r="HZJ31" s="32"/>
      <c r="HZK31" s="32"/>
      <c r="HZL31" s="32"/>
      <c r="HZM31" s="32"/>
      <c r="HZN31" s="32"/>
      <c r="HZO31" s="32"/>
      <c r="HZP31" s="32"/>
      <c r="HZQ31" s="32"/>
      <c r="HZR31" s="32"/>
      <c r="HZS31" s="32"/>
      <c r="HZT31" s="32"/>
      <c r="HZU31" s="32"/>
      <c r="HZV31" s="32"/>
      <c r="HZW31" s="32"/>
      <c r="HZX31" s="32"/>
      <c r="HZY31" s="32"/>
      <c r="HZZ31" s="32"/>
      <c r="IAA31" s="32"/>
      <c r="IAB31" s="32"/>
      <c r="IAC31" s="32"/>
      <c r="IAD31" s="32"/>
      <c r="IAE31" s="32"/>
      <c r="IAF31" s="32"/>
      <c r="IAG31" s="32"/>
      <c r="IAH31" s="32"/>
      <c r="IAI31" s="32"/>
      <c r="IAJ31" s="32"/>
      <c r="IAK31" s="32"/>
      <c r="IAL31" s="32"/>
      <c r="IAM31" s="32"/>
      <c r="IAN31" s="32"/>
      <c r="IAO31" s="32"/>
      <c r="IAP31" s="32"/>
      <c r="IAQ31" s="32"/>
      <c r="IAR31" s="32"/>
      <c r="IAS31" s="32"/>
      <c r="IAT31" s="32"/>
      <c r="IAU31" s="32"/>
      <c r="IAV31" s="32"/>
      <c r="IAW31" s="32"/>
      <c r="IAX31" s="32"/>
      <c r="IAY31" s="32"/>
      <c r="IAZ31" s="32"/>
      <c r="IBA31" s="32"/>
      <c r="IBB31" s="32"/>
      <c r="IBC31" s="32"/>
      <c r="IBD31" s="32"/>
      <c r="IBE31" s="32"/>
      <c r="IBF31" s="32"/>
      <c r="IBG31" s="32"/>
      <c r="IBH31" s="32"/>
      <c r="IBI31" s="32"/>
      <c r="IBJ31" s="32"/>
      <c r="IBK31" s="32"/>
      <c r="IBL31" s="32"/>
      <c r="IBM31" s="32"/>
      <c r="IBN31" s="32"/>
      <c r="IBO31" s="32"/>
      <c r="IBP31" s="32"/>
      <c r="IBQ31" s="32"/>
      <c r="IBR31" s="32"/>
      <c r="IBS31" s="32"/>
      <c r="IBT31" s="32"/>
      <c r="IBU31" s="32"/>
      <c r="IBV31" s="32"/>
      <c r="IBW31" s="32"/>
      <c r="IBX31" s="32"/>
      <c r="IBY31" s="32"/>
      <c r="IBZ31" s="32"/>
      <c r="ICA31" s="32"/>
      <c r="ICB31" s="32"/>
      <c r="ICC31" s="32"/>
      <c r="ICD31" s="32"/>
      <c r="ICE31" s="32"/>
      <c r="ICF31" s="32"/>
      <c r="ICG31" s="32"/>
      <c r="ICH31" s="32"/>
      <c r="ICI31" s="32"/>
      <c r="ICJ31" s="32"/>
      <c r="ICK31" s="32"/>
      <c r="ICL31" s="32"/>
      <c r="ICM31" s="32"/>
      <c r="ICN31" s="32"/>
      <c r="ICO31" s="32"/>
      <c r="ICP31" s="32"/>
      <c r="ICQ31" s="32"/>
      <c r="ICR31" s="32"/>
      <c r="ICS31" s="32"/>
      <c r="ICT31" s="32"/>
      <c r="ICU31" s="32"/>
      <c r="ICV31" s="32"/>
      <c r="ICW31" s="32"/>
      <c r="ICX31" s="32"/>
      <c r="ICY31" s="32"/>
      <c r="ICZ31" s="32"/>
      <c r="IDA31" s="32"/>
      <c r="IDB31" s="32"/>
      <c r="IDC31" s="32"/>
      <c r="IDD31" s="32"/>
      <c r="IDE31" s="32"/>
      <c r="IDF31" s="32"/>
      <c r="IDG31" s="32"/>
      <c r="IDH31" s="32"/>
      <c r="IDI31" s="32"/>
      <c r="IDJ31" s="32"/>
      <c r="IDK31" s="32"/>
      <c r="IDL31" s="32"/>
      <c r="IDM31" s="32"/>
      <c r="IDN31" s="32"/>
      <c r="IDO31" s="32"/>
      <c r="IDP31" s="32"/>
      <c r="IDQ31" s="32"/>
      <c r="IDR31" s="32"/>
      <c r="IDS31" s="32"/>
      <c r="IDT31" s="32"/>
      <c r="IDU31" s="32"/>
      <c r="IDV31" s="32"/>
      <c r="IDW31" s="32"/>
      <c r="IDX31" s="32"/>
      <c r="IDY31" s="32"/>
      <c r="IDZ31" s="32"/>
      <c r="IEA31" s="32"/>
      <c r="IEB31" s="32"/>
      <c r="IEC31" s="32"/>
      <c r="IED31" s="32"/>
      <c r="IEE31" s="32"/>
      <c r="IEF31" s="32"/>
      <c r="IEG31" s="32"/>
      <c r="IEH31" s="32"/>
      <c r="IEI31" s="32"/>
      <c r="IEJ31" s="32"/>
      <c r="IEK31" s="32"/>
      <c r="IEL31" s="32"/>
      <c r="IEM31" s="32"/>
      <c r="IEN31" s="32"/>
      <c r="IEO31" s="32"/>
      <c r="IEP31" s="32"/>
      <c r="IEQ31" s="32"/>
      <c r="IER31" s="32"/>
      <c r="IES31" s="32"/>
      <c r="IET31" s="32"/>
      <c r="IEU31" s="32"/>
      <c r="IEV31" s="32"/>
      <c r="IEW31" s="32"/>
      <c r="IEX31" s="32"/>
      <c r="IEY31" s="32"/>
      <c r="IEZ31" s="32"/>
      <c r="IFA31" s="32"/>
      <c r="IFB31" s="32"/>
      <c r="IFC31" s="32"/>
      <c r="IFD31" s="32"/>
      <c r="IFE31" s="32"/>
      <c r="IFF31" s="32"/>
      <c r="IFG31" s="32"/>
      <c r="IFH31" s="32"/>
      <c r="IFI31" s="32"/>
      <c r="IFJ31" s="32"/>
      <c r="IFK31" s="32"/>
      <c r="IFL31" s="32"/>
      <c r="IFM31" s="32"/>
      <c r="IFN31" s="32"/>
      <c r="IFO31" s="32"/>
      <c r="IFP31" s="32"/>
      <c r="IFQ31" s="32"/>
      <c r="IFR31" s="32"/>
      <c r="IFS31" s="32"/>
      <c r="IFT31" s="32"/>
      <c r="IFU31" s="32"/>
      <c r="IFV31" s="32"/>
      <c r="IFW31" s="32"/>
      <c r="IFX31" s="32"/>
      <c r="IFY31" s="32"/>
      <c r="IFZ31" s="32"/>
      <c r="IGA31" s="32"/>
      <c r="IGB31" s="32"/>
      <c r="IGC31" s="32"/>
      <c r="IGD31" s="32"/>
      <c r="IGE31" s="32"/>
      <c r="IGF31" s="32"/>
      <c r="IGG31" s="32"/>
      <c r="IGH31" s="32"/>
      <c r="IGI31" s="32"/>
      <c r="IGJ31" s="32"/>
      <c r="IGK31" s="32"/>
      <c r="IGL31" s="32"/>
      <c r="IGM31" s="32"/>
      <c r="IGN31" s="32"/>
      <c r="IGO31" s="32"/>
      <c r="IGP31" s="32"/>
      <c r="IGQ31" s="32"/>
      <c r="IGR31" s="32"/>
      <c r="IGS31" s="32"/>
      <c r="IGT31" s="32"/>
      <c r="IGU31" s="32"/>
      <c r="IGV31" s="32"/>
      <c r="IGW31" s="32"/>
      <c r="IGX31" s="32"/>
      <c r="IGY31" s="32"/>
      <c r="IGZ31" s="32"/>
      <c r="IHA31" s="32"/>
      <c r="IHB31" s="32"/>
      <c r="IHC31" s="32"/>
      <c r="IHD31" s="32"/>
      <c r="IHE31" s="32"/>
      <c r="IHF31" s="32"/>
      <c r="IHG31" s="32"/>
      <c r="IHH31" s="32"/>
      <c r="IHI31" s="32"/>
      <c r="IHJ31" s="32"/>
      <c r="IHK31" s="32"/>
      <c r="IHL31" s="32"/>
      <c r="IHM31" s="32"/>
      <c r="IHN31" s="32"/>
      <c r="IHO31" s="32"/>
      <c r="IHP31" s="32"/>
      <c r="IHQ31" s="32"/>
      <c r="IHR31" s="32"/>
      <c r="IHS31" s="32"/>
      <c r="IHT31" s="32"/>
      <c r="IHU31" s="32"/>
      <c r="IHV31" s="32"/>
      <c r="IHW31" s="32"/>
      <c r="IHX31" s="32"/>
      <c r="IHY31" s="32"/>
      <c r="IHZ31" s="32"/>
      <c r="IIA31" s="32"/>
      <c r="IIB31" s="32"/>
      <c r="IIC31" s="32"/>
      <c r="IID31" s="32"/>
      <c r="IIE31" s="32"/>
      <c r="IIF31" s="32"/>
      <c r="IIG31" s="32"/>
      <c r="IIH31" s="32"/>
      <c r="III31" s="32"/>
      <c r="IIJ31" s="32"/>
      <c r="IIK31" s="32"/>
      <c r="IIL31" s="32"/>
      <c r="IIM31" s="32"/>
      <c r="IIN31" s="32"/>
      <c r="IIO31" s="32"/>
      <c r="IIP31" s="32"/>
      <c r="IIQ31" s="32"/>
      <c r="IIR31" s="32"/>
      <c r="IIS31" s="32"/>
      <c r="IIT31" s="32"/>
      <c r="IIU31" s="32"/>
      <c r="IIV31" s="32"/>
      <c r="IIW31" s="32"/>
      <c r="IIX31" s="32"/>
      <c r="IIY31" s="32"/>
      <c r="IIZ31" s="32"/>
      <c r="IJA31" s="32"/>
      <c r="IJB31" s="32"/>
      <c r="IJC31" s="32"/>
      <c r="IJD31" s="32"/>
      <c r="IJE31" s="32"/>
      <c r="IJF31" s="32"/>
      <c r="IJG31" s="32"/>
      <c r="IJH31" s="32"/>
      <c r="IJI31" s="32"/>
      <c r="IJJ31" s="32"/>
      <c r="IJK31" s="32"/>
      <c r="IJL31" s="32"/>
      <c r="IJM31" s="32"/>
      <c r="IJN31" s="32"/>
      <c r="IJO31" s="32"/>
      <c r="IJP31" s="32"/>
      <c r="IJQ31" s="32"/>
      <c r="IJR31" s="32"/>
      <c r="IJS31" s="32"/>
      <c r="IJT31" s="32"/>
      <c r="IJU31" s="32"/>
      <c r="IJV31" s="32"/>
      <c r="IJW31" s="32"/>
      <c r="IJX31" s="32"/>
      <c r="IJY31" s="32"/>
      <c r="IJZ31" s="32"/>
      <c r="IKA31" s="32"/>
      <c r="IKB31" s="32"/>
      <c r="IKC31" s="32"/>
      <c r="IKD31" s="32"/>
      <c r="IKE31" s="32"/>
      <c r="IKF31" s="32"/>
      <c r="IKG31" s="32"/>
      <c r="IKH31" s="32"/>
      <c r="IKI31" s="32"/>
      <c r="IKJ31" s="32"/>
      <c r="IKK31" s="32"/>
      <c r="IKL31" s="32"/>
      <c r="IKM31" s="32"/>
      <c r="IKN31" s="32"/>
      <c r="IKO31" s="32"/>
      <c r="IKP31" s="32"/>
      <c r="IKQ31" s="32"/>
      <c r="IKR31" s="32"/>
      <c r="IKS31" s="32"/>
      <c r="IKT31" s="32"/>
      <c r="IKU31" s="32"/>
      <c r="IKV31" s="32"/>
      <c r="IKW31" s="32"/>
      <c r="IKX31" s="32"/>
      <c r="IKY31" s="32"/>
      <c r="IKZ31" s="32"/>
      <c r="ILA31" s="32"/>
      <c r="ILB31" s="32"/>
      <c r="ILC31" s="32"/>
      <c r="ILD31" s="32"/>
      <c r="ILE31" s="32"/>
      <c r="ILF31" s="32"/>
      <c r="ILG31" s="32"/>
      <c r="ILH31" s="32"/>
      <c r="ILI31" s="32"/>
      <c r="ILJ31" s="32"/>
      <c r="ILK31" s="32"/>
      <c r="ILL31" s="32"/>
      <c r="ILM31" s="32"/>
      <c r="ILN31" s="32"/>
      <c r="ILO31" s="32"/>
      <c r="ILP31" s="32"/>
      <c r="ILQ31" s="32"/>
      <c r="ILR31" s="32"/>
      <c r="ILS31" s="32"/>
      <c r="ILT31" s="32"/>
      <c r="ILU31" s="32"/>
      <c r="ILV31" s="32"/>
      <c r="ILW31" s="32"/>
      <c r="ILX31" s="32"/>
      <c r="ILY31" s="32"/>
      <c r="ILZ31" s="32"/>
      <c r="IMA31" s="32"/>
      <c r="IMB31" s="32"/>
      <c r="IMC31" s="32"/>
      <c r="IMD31" s="32"/>
      <c r="IME31" s="32"/>
      <c r="IMF31" s="32"/>
      <c r="IMG31" s="32"/>
      <c r="IMH31" s="32"/>
      <c r="IMI31" s="32"/>
      <c r="IMJ31" s="32"/>
      <c r="IMK31" s="32"/>
      <c r="IML31" s="32"/>
      <c r="IMM31" s="32"/>
      <c r="IMN31" s="32"/>
      <c r="IMO31" s="32"/>
      <c r="IMP31" s="32"/>
      <c r="IMQ31" s="32"/>
      <c r="IMR31" s="32"/>
      <c r="IMS31" s="32"/>
      <c r="IMT31" s="32"/>
      <c r="IMU31" s="32"/>
      <c r="IMV31" s="32"/>
      <c r="IMW31" s="32"/>
      <c r="IMX31" s="32"/>
      <c r="IMY31" s="32"/>
      <c r="IMZ31" s="32"/>
      <c r="INA31" s="32"/>
      <c r="INB31" s="32"/>
      <c r="INC31" s="32"/>
      <c r="IND31" s="32"/>
      <c r="INE31" s="32"/>
      <c r="INF31" s="32"/>
      <c r="ING31" s="32"/>
      <c r="INH31" s="32"/>
      <c r="INI31" s="32"/>
      <c r="INJ31" s="32"/>
      <c r="INK31" s="32"/>
      <c r="INL31" s="32"/>
      <c r="INM31" s="32"/>
      <c r="INN31" s="32"/>
      <c r="INO31" s="32"/>
      <c r="INP31" s="32"/>
      <c r="INQ31" s="32"/>
      <c r="INR31" s="32"/>
      <c r="INS31" s="32"/>
      <c r="INT31" s="32"/>
      <c r="INU31" s="32"/>
      <c r="INV31" s="32"/>
      <c r="INW31" s="32"/>
      <c r="INX31" s="32"/>
      <c r="INY31" s="32"/>
      <c r="INZ31" s="32"/>
      <c r="IOA31" s="32"/>
      <c r="IOB31" s="32"/>
      <c r="IOC31" s="32"/>
      <c r="IOD31" s="32"/>
      <c r="IOE31" s="32"/>
      <c r="IOF31" s="32"/>
      <c r="IOG31" s="32"/>
      <c r="IOH31" s="32"/>
      <c r="IOI31" s="32"/>
      <c r="IOJ31" s="32"/>
      <c r="IOK31" s="32"/>
      <c r="IOL31" s="32"/>
      <c r="IOM31" s="32"/>
      <c r="ION31" s="32"/>
      <c r="IOO31" s="32"/>
      <c r="IOP31" s="32"/>
      <c r="IOQ31" s="32"/>
      <c r="IOR31" s="32"/>
      <c r="IOS31" s="32"/>
      <c r="IOT31" s="32"/>
      <c r="IOU31" s="32"/>
      <c r="IOV31" s="32"/>
      <c r="IOW31" s="32"/>
      <c r="IOX31" s="32"/>
      <c r="IOY31" s="32"/>
      <c r="IOZ31" s="32"/>
      <c r="IPA31" s="32"/>
      <c r="IPB31" s="32"/>
      <c r="IPC31" s="32"/>
      <c r="IPD31" s="32"/>
      <c r="IPE31" s="32"/>
      <c r="IPF31" s="32"/>
      <c r="IPG31" s="32"/>
      <c r="IPH31" s="32"/>
      <c r="IPI31" s="32"/>
      <c r="IPJ31" s="32"/>
      <c r="IPK31" s="32"/>
      <c r="IPL31" s="32"/>
      <c r="IPM31" s="32"/>
      <c r="IPN31" s="32"/>
      <c r="IPO31" s="32"/>
      <c r="IPP31" s="32"/>
      <c r="IPQ31" s="32"/>
      <c r="IPR31" s="32"/>
      <c r="IPS31" s="32"/>
      <c r="IPT31" s="32"/>
      <c r="IPU31" s="32"/>
      <c r="IPV31" s="32"/>
      <c r="IPW31" s="32"/>
      <c r="IPX31" s="32"/>
      <c r="IPY31" s="32"/>
      <c r="IPZ31" s="32"/>
      <c r="IQA31" s="32"/>
      <c r="IQB31" s="32"/>
      <c r="IQC31" s="32"/>
      <c r="IQD31" s="32"/>
      <c r="IQE31" s="32"/>
      <c r="IQF31" s="32"/>
      <c r="IQG31" s="32"/>
      <c r="IQH31" s="32"/>
      <c r="IQI31" s="32"/>
      <c r="IQJ31" s="32"/>
      <c r="IQK31" s="32"/>
      <c r="IQL31" s="32"/>
      <c r="IQM31" s="32"/>
      <c r="IQN31" s="32"/>
      <c r="IQO31" s="32"/>
      <c r="IQP31" s="32"/>
      <c r="IQQ31" s="32"/>
      <c r="IQR31" s="32"/>
      <c r="IQS31" s="32"/>
      <c r="IQT31" s="32"/>
      <c r="IQU31" s="32"/>
      <c r="IQV31" s="32"/>
      <c r="IQW31" s="32"/>
      <c r="IQX31" s="32"/>
      <c r="IQY31" s="32"/>
      <c r="IQZ31" s="32"/>
      <c r="IRA31" s="32"/>
      <c r="IRB31" s="32"/>
      <c r="IRC31" s="32"/>
      <c r="IRD31" s="32"/>
      <c r="IRE31" s="32"/>
      <c r="IRF31" s="32"/>
      <c r="IRG31" s="32"/>
      <c r="IRH31" s="32"/>
      <c r="IRI31" s="32"/>
      <c r="IRJ31" s="32"/>
      <c r="IRK31" s="32"/>
      <c r="IRL31" s="32"/>
      <c r="IRM31" s="32"/>
      <c r="IRN31" s="32"/>
      <c r="IRO31" s="32"/>
      <c r="IRP31" s="32"/>
      <c r="IRQ31" s="32"/>
      <c r="IRR31" s="32"/>
      <c r="IRS31" s="32"/>
      <c r="IRT31" s="32"/>
      <c r="IRU31" s="32"/>
      <c r="IRV31" s="32"/>
      <c r="IRW31" s="32"/>
      <c r="IRX31" s="32"/>
      <c r="IRY31" s="32"/>
      <c r="IRZ31" s="32"/>
      <c r="ISA31" s="32"/>
      <c r="ISB31" s="32"/>
      <c r="ISC31" s="32"/>
      <c r="ISD31" s="32"/>
      <c r="ISE31" s="32"/>
      <c r="ISF31" s="32"/>
      <c r="ISG31" s="32"/>
      <c r="ISH31" s="32"/>
      <c r="ISI31" s="32"/>
      <c r="ISJ31" s="32"/>
      <c r="ISK31" s="32"/>
      <c r="ISL31" s="32"/>
      <c r="ISM31" s="32"/>
      <c r="ISN31" s="32"/>
      <c r="ISO31" s="32"/>
      <c r="ISP31" s="32"/>
      <c r="ISQ31" s="32"/>
      <c r="ISR31" s="32"/>
      <c r="ISS31" s="32"/>
      <c r="IST31" s="32"/>
      <c r="ISU31" s="32"/>
      <c r="ISV31" s="32"/>
      <c r="ISW31" s="32"/>
      <c r="ISX31" s="32"/>
      <c r="ISY31" s="32"/>
      <c r="ISZ31" s="32"/>
      <c r="ITA31" s="32"/>
      <c r="ITB31" s="32"/>
      <c r="ITC31" s="32"/>
      <c r="ITD31" s="32"/>
      <c r="ITE31" s="32"/>
      <c r="ITF31" s="32"/>
      <c r="ITG31" s="32"/>
      <c r="ITH31" s="32"/>
      <c r="ITI31" s="32"/>
      <c r="ITJ31" s="32"/>
      <c r="ITK31" s="32"/>
      <c r="ITL31" s="32"/>
      <c r="ITM31" s="32"/>
      <c r="ITN31" s="32"/>
      <c r="ITO31" s="32"/>
      <c r="ITP31" s="32"/>
      <c r="ITQ31" s="32"/>
      <c r="ITR31" s="32"/>
      <c r="ITS31" s="32"/>
      <c r="ITT31" s="32"/>
      <c r="ITU31" s="32"/>
      <c r="ITV31" s="32"/>
      <c r="ITW31" s="32"/>
      <c r="ITX31" s="32"/>
      <c r="ITY31" s="32"/>
      <c r="ITZ31" s="32"/>
      <c r="IUA31" s="32"/>
      <c r="IUB31" s="32"/>
      <c r="IUC31" s="32"/>
      <c r="IUD31" s="32"/>
      <c r="IUE31" s="32"/>
      <c r="IUF31" s="32"/>
      <c r="IUG31" s="32"/>
      <c r="IUH31" s="32"/>
      <c r="IUI31" s="32"/>
      <c r="IUJ31" s="32"/>
      <c r="IUK31" s="32"/>
      <c r="IUL31" s="32"/>
      <c r="IUM31" s="32"/>
      <c r="IUN31" s="32"/>
      <c r="IUO31" s="32"/>
      <c r="IUP31" s="32"/>
      <c r="IUQ31" s="32"/>
      <c r="IUR31" s="32"/>
      <c r="IUS31" s="32"/>
      <c r="IUT31" s="32"/>
      <c r="IUU31" s="32"/>
      <c r="IUV31" s="32"/>
      <c r="IUW31" s="32"/>
      <c r="IUX31" s="32"/>
      <c r="IUY31" s="32"/>
      <c r="IUZ31" s="32"/>
      <c r="IVA31" s="32"/>
      <c r="IVB31" s="32"/>
      <c r="IVC31" s="32"/>
      <c r="IVD31" s="32"/>
      <c r="IVE31" s="32"/>
      <c r="IVF31" s="32"/>
      <c r="IVG31" s="32"/>
      <c r="IVH31" s="32"/>
      <c r="IVI31" s="32"/>
      <c r="IVJ31" s="32"/>
      <c r="IVK31" s="32"/>
      <c r="IVL31" s="32"/>
      <c r="IVM31" s="32"/>
      <c r="IVN31" s="32"/>
      <c r="IVO31" s="32"/>
      <c r="IVP31" s="32"/>
      <c r="IVQ31" s="32"/>
      <c r="IVR31" s="32"/>
      <c r="IVS31" s="32"/>
      <c r="IVT31" s="32"/>
      <c r="IVU31" s="32"/>
      <c r="IVV31" s="32"/>
      <c r="IVW31" s="32"/>
      <c r="IVX31" s="32"/>
      <c r="IVY31" s="32"/>
      <c r="IVZ31" s="32"/>
      <c r="IWA31" s="32"/>
      <c r="IWB31" s="32"/>
      <c r="IWC31" s="32"/>
      <c r="IWD31" s="32"/>
      <c r="IWE31" s="32"/>
      <c r="IWF31" s="32"/>
      <c r="IWG31" s="32"/>
      <c r="IWH31" s="32"/>
      <c r="IWI31" s="32"/>
      <c r="IWJ31" s="32"/>
      <c r="IWK31" s="32"/>
      <c r="IWL31" s="32"/>
      <c r="IWM31" s="32"/>
      <c r="IWN31" s="32"/>
      <c r="IWO31" s="32"/>
      <c r="IWP31" s="32"/>
      <c r="IWQ31" s="32"/>
      <c r="IWR31" s="32"/>
      <c r="IWS31" s="32"/>
      <c r="IWT31" s="32"/>
      <c r="IWU31" s="32"/>
      <c r="IWV31" s="32"/>
      <c r="IWW31" s="32"/>
      <c r="IWX31" s="32"/>
      <c r="IWY31" s="32"/>
      <c r="IWZ31" s="32"/>
      <c r="IXA31" s="32"/>
      <c r="IXB31" s="32"/>
      <c r="IXC31" s="32"/>
      <c r="IXD31" s="32"/>
      <c r="IXE31" s="32"/>
      <c r="IXF31" s="32"/>
      <c r="IXG31" s="32"/>
      <c r="IXH31" s="32"/>
      <c r="IXI31" s="32"/>
      <c r="IXJ31" s="32"/>
      <c r="IXK31" s="32"/>
      <c r="IXL31" s="32"/>
      <c r="IXM31" s="32"/>
      <c r="IXN31" s="32"/>
      <c r="IXO31" s="32"/>
      <c r="IXP31" s="32"/>
      <c r="IXQ31" s="32"/>
      <c r="IXR31" s="32"/>
      <c r="IXS31" s="32"/>
      <c r="IXT31" s="32"/>
      <c r="IXU31" s="32"/>
      <c r="IXV31" s="32"/>
      <c r="IXW31" s="32"/>
      <c r="IXX31" s="32"/>
      <c r="IXY31" s="32"/>
      <c r="IXZ31" s="32"/>
      <c r="IYA31" s="32"/>
      <c r="IYB31" s="32"/>
      <c r="IYC31" s="32"/>
      <c r="IYD31" s="32"/>
      <c r="IYE31" s="32"/>
      <c r="IYF31" s="32"/>
      <c r="IYG31" s="32"/>
      <c r="IYH31" s="32"/>
      <c r="IYI31" s="32"/>
      <c r="IYJ31" s="32"/>
      <c r="IYK31" s="32"/>
      <c r="IYL31" s="32"/>
      <c r="IYM31" s="32"/>
      <c r="IYN31" s="32"/>
      <c r="IYO31" s="32"/>
      <c r="IYP31" s="32"/>
      <c r="IYQ31" s="32"/>
      <c r="IYR31" s="32"/>
      <c r="IYS31" s="32"/>
      <c r="IYT31" s="32"/>
      <c r="IYU31" s="32"/>
      <c r="IYV31" s="32"/>
      <c r="IYW31" s="32"/>
      <c r="IYX31" s="32"/>
      <c r="IYY31" s="32"/>
      <c r="IYZ31" s="32"/>
      <c r="IZA31" s="32"/>
      <c r="IZB31" s="32"/>
      <c r="IZC31" s="32"/>
      <c r="IZD31" s="32"/>
      <c r="IZE31" s="32"/>
      <c r="IZF31" s="32"/>
      <c r="IZG31" s="32"/>
      <c r="IZH31" s="32"/>
      <c r="IZI31" s="32"/>
      <c r="IZJ31" s="32"/>
      <c r="IZK31" s="32"/>
      <c r="IZL31" s="32"/>
      <c r="IZM31" s="32"/>
      <c r="IZN31" s="32"/>
      <c r="IZO31" s="32"/>
      <c r="IZP31" s="32"/>
      <c r="IZQ31" s="32"/>
      <c r="IZR31" s="32"/>
      <c r="IZS31" s="32"/>
      <c r="IZT31" s="32"/>
      <c r="IZU31" s="32"/>
      <c r="IZV31" s="32"/>
      <c r="IZW31" s="32"/>
      <c r="IZX31" s="32"/>
      <c r="IZY31" s="32"/>
      <c r="IZZ31" s="32"/>
      <c r="JAA31" s="32"/>
      <c r="JAB31" s="32"/>
      <c r="JAC31" s="32"/>
      <c r="JAD31" s="32"/>
      <c r="JAE31" s="32"/>
      <c r="JAF31" s="32"/>
      <c r="JAG31" s="32"/>
      <c r="JAH31" s="32"/>
      <c r="JAI31" s="32"/>
      <c r="JAJ31" s="32"/>
      <c r="JAK31" s="32"/>
      <c r="JAL31" s="32"/>
      <c r="JAM31" s="32"/>
      <c r="JAN31" s="32"/>
      <c r="JAO31" s="32"/>
      <c r="JAP31" s="32"/>
      <c r="JAQ31" s="32"/>
      <c r="JAR31" s="32"/>
      <c r="JAS31" s="32"/>
      <c r="JAT31" s="32"/>
      <c r="JAU31" s="32"/>
      <c r="JAV31" s="32"/>
      <c r="JAW31" s="32"/>
      <c r="JAX31" s="32"/>
      <c r="JAY31" s="32"/>
      <c r="JAZ31" s="32"/>
      <c r="JBA31" s="32"/>
      <c r="JBB31" s="32"/>
      <c r="JBC31" s="32"/>
      <c r="JBD31" s="32"/>
      <c r="JBE31" s="32"/>
      <c r="JBF31" s="32"/>
      <c r="JBG31" s="32"/>
      <c r="JBH31" s="32"/>
      <c r="JBI31" s="32"/>
      <c r="JBJ31" s="32"/>
      <c r="JBK31" s="32"/>
      <c r="JBL31" s="32"/>
      <c r="JBM31" s="32"/>
      <c r="JBN31" s="32"/>
      <c r="JBO31" s="32"/>
      <c r="JBP31" s="32"/>
      <c r="JBQ31" s="32"/>
      <c r="JBR31" s="32"/>
      <c r="JBS31" s="32"/>
      <c r="JBT31" s="32"/>
      <c r="JBU31" s="32"/>
      <c r="JBV31" s="32"/>
      <c r="JBW31" s="32"/>
      <c r="JBX31" s="32"/>
      <c r="JBY31" s="32"/>
      <c r="JBZ31" s="32"/>
      <c r="JCA31" s="32"/>
      <c r="JCB31" s="32"/>
      <c r="JCC31" s="32"/>
      <c r="JCD31" s="32"/>
      <c r="JCE31" s="32"/>
      <c r="JCF31" s="32"/>
      <c r="JCG31" s="32"/>
      <c r="JCH31" s="32"/>
      <c r="JCI31" s="32"/>
      <c r="JCJ31" s="32"/>
      <c r="JCK31" s="32"/>
      <c r="JCL31" s="32"/>
      <c r="JCM31" s="32"/>
      <c r="JCN31" s="32"/>
      <c r="JCO31" s="32"/>
      <c r="JCP31" s="32"/>
      <c r="JCQ31" s="32"/>
      <c r="JCR31" s="32"/>
      <c r="JCS31" s="32"/>
      <c r="JCT31" s="32"/>
      <c r="JCU31" s="32"/>
      <c r="JCV31" s="32"/>
      <c r="JCW31" s="32"/>
      <c r="JCX31" s="32"/>
      <c r="JCY31" s="32"/>
      <c r="JCZ31" s="32"/>
      <c r="JDA31" s="32"/>
      <c r="JDB31" s="32"/>
      <c r="JDC31" s="32"/>
      <c r="JDD31" s="32"/>
      <c r="JDE31" s="32"/>
      <c r="JDF31" s="32"/>
      <c r="JDG31" s="32"/>
      <c r="JDH31" s="32"/>
      <c r="JDI31" s="32"/>
      <c r="JDJ31" s="32"/>
      <c r="JDK31" s="32"/>
      <c r="JDL31" s="32"/>
      <c r="JDM31" s="32"/>
      <c r="JDN31" s="32"/>
      <c r="JDO31" s="32"/>
      <c r="JDP31" s="32"/>
      <c r="JDQ31" s="32"/>
      <c r="JDR31" s="32"/>
      <c r="JDS31" s="32"/>
      <c r="JDT31" s="32"/>
      <c r="JDU31" s="32"/>
      <c r="JDV31" s="32"/>
      <c r="JDW31" s="32"/>
      <c r="JDX31" s="32"/>
      <c r="JDY31" s="32"/>
      <c r="JDZ31" s="32"/>
      <c r="JEA31" s="32"/>
      <c r="JEB31" s="32"/>
      <c r="JEC31" s="32"/>
      <c r="JED31" s="32"/>
      <c r="JEE31" s="32"/>
      <c r="JEF31" s="32"/>
      <c r="JEG31" s="32"/>
      <c r="JEH31" s="32"/>
      <c r="JEI31" s="32"/>
      <c r="JEJ31" s="32"/>
      <c r="JEK31" s="32"/>
      <c r="JEL31" s="32"/>
      <c r="JEM31" s="32"/>
      <c r="JEN31" s="32"/>
      <c r="JEO31" s="32"/>
      <c r="JEP31" s="32"/>
      <c r="JEQ31" s="32"/>
      <c r="JER31" s="32"/>
      <c r="JES31" s="32"/>
      <c r="JET31" s="32"/>
      <c r="JEU31" s="32"/>
      <c r="JEV31" s="32"/>
      <c r="JEW31" s="32"/>
      <c r="JEX31" s="32"/>
      <c r="JEY31" s="32"/>
      <c r="JEZ31" s="32"/>
      <c r="JFA31" s="32"/>
      <c r="JFB31" s="32"/>
      <c r="JFC31" s="32"/>
      <c r="JFD31" s="32"/>
      <c r="JFE31" s="32"/>
      <c r="JFF31" s="32"/>
      <c r="JFG31" s="32"/>
      <c r="JFH31" s="32"/>
      <c r="JFI31" s="32"/>
      <c r="JFJ31" s="32"/>
      <c r="JFK31" s="32"/>
      <c r="JFL31" s="32"/>
      <c r="JFM31" s="32"/>
      <c r="JFN31" s="32"/>
      <c r="JFO31" s="32"/>
      <c r="JFP31" s="32"/>
      <c r="JFQ31" s="32"/>
      <c r="JFR31" s="32"/>
      <c r="JFS31" s="32"/>
      <c r="JFT31" s="32"/>
      <c r="JFU31" s="32"/>
      <c r="JFV31" s="32"/>
      <c r="JFW31" s="32"/>
      <c r="JFX31" s="32"/>
      <c r="JFY31" s="32"/>
      <c r="JFZ31" s="32"/>
      <c r="JGA31" s="32"/>
      <c r="JGB31" s="32"/>
      <c r="JGC31" s="32"/>
      <c r="JGD31" s="32"/>
      <c r="JGE31" s="32"/>
      <c r="JGF31" s="32"/>
      <c r="JGG31" s="32"/>
      <c r="JGH31" s="32"/>
      <c r="JGI31" s="32"/>
      <c r="JGJ31" s="32"/>
      <c r="JGK31" s="32"/>
      <c r="JGL31" s="32"/>
      <c r="JGM31" s="32"/>
      <c r="JGN31" s="32"/>
      <c r="JGO31" s="32"/>
      <c r="JGP31" s="32"/>
      <c r="JGQ31" s="32"/>
      <c r="JGR31" s="32"/>
      <c r="JGS31" s="32"/>
      <c r="JGT31" s="32"/>
      <c r="JGU31" s="32"/>
      <c r="JGV31" s="32"/>
      <c r="JGW31" s="32"/>
      <c r="JGX31" s="32"/>
      <c r="JGY31" s="32"/>
      <c r="JGZ31" s="32"/>
      <c r="JHA31" s="32"/>
      <c r="JHB31" s="32"/>
      <c r="JHC31" s="32"/>
      <c r="JHD31" s="32"/>
      <c r="JHE31" s="32"/>
      <c r="JHF31" s="32"/>
      <c r="JHG31" s="32"/>
      <c r="JHH31" s="32"/>
      <c r="JHI31" s="32"/>
      <c r="JHJ31" s="32"/>
      <c r="JHK31" s="32"/>
      <c r="JHL31" s="32"/>
      <c r="JHM31" s="32"/>
      <c r="JHN31" s="32"/>
      <c r="JHO31" s="32"/>
      <c r="JHP31" s="32"/>
      <c r="JHQ31" s="32"/>
      <c r="JHR31" s="32"/>
      <c r="JHS31" s="32"/>
      <c r="JHT31" s="32"/>
      <c r="JHU31" s="32"/>
      <c r="JHV31" s="32"/>
      <c r="JHW31" s="32"/>
      <c r="JHX31" s="32"/>
      <c r="JHY31" s="32"/>
      <c r="JHZ31" s="32"/>
      <c r="JIA31" s="32"/>
      <c r="JIB31" s="32"/>
      <c r="JIC31" s="32"/>
      <c r="JID31" s="32"/>
      <c r="JIE31" s="32"/>
      <c r="JIF31" s="32"/>
      <c r="JIG31" s="32"/>
      <c r="JIH31" s="32"/>
      <c r="JII31" s="32"/>
      <c r="JIJ31" s="32"/>
      <c r="JIK31" s="32"/>
      <c r="JIL31" s="32"/>
      <c r="JIM31" s="32"/>
      <c r="JIN31" s="32"/>
      <c r="JIO31" s="32"/>
      <c r="JIP31" s="32"/>
      <c r="JIQ31" s="32"/>
      <c r="JIR31" s="32"/>
      <c r="JIS31" s="32"/>
      <c r="JIT31" s="32"/>
      <c r="JIU31" s="32"/>
      <c r="JIV31" s="32"/>
      <c r="JIW31" s="32"/>
      <c r="JIX31" s="32"/>
      <c r="JIY31" s="32"/>
      <c r="JIZ31" s="32"/>
      <c r="JJA31" s="32"/>
      <c r="JJB31" s="32"/>
      <c r="JJC31" s="32"/>
      <c r="JJD31" s="32"/>
      <c r="JJE31" s="32"/>
      <c r="JJF31" s="32"/>
      <c r="JJG31" s="32"/>
      <c r="JJH31" s="32"/>
      <c r="JJI31" s="32"/>
      <c r="JJJ31" s="32"/>
      <c r="JJK31" s="32"/>
      <c r="JJL31" s="32"/>
      <c r="JJM31" s="32"/>
      <c r="JJN31" s="32"/>
      <c r="JJO31" s="32"/>
      <c r="JJP31" s="32"/>
      <c r="JJQ31" s="32"/>
      <c r="JJR31" s="32"/>
      <c r="JJS31" s="32"/>
      <c r="JJT31" s="32"/>
      <c r="JJU31" s="32"/>
      <c r="JJV31" s="32"/>
      <c r="JJW31" s="32"/>
      <c r="JJX31" s="32"/>
      <c r="JJY31" s="32"/>
      <c r="JJZ31" s="32"/>
      <c r="JKA31" s="32"/>
      <c r="JKB31" s="32"/>
      <c r="JKC31" s="32"/>
      <c r="JKD31" s="32"/>
      <c r="JKE31" s="32"/>
      <c r="JKF31" s="32"/>
      <c r="JKG31" s="32"/>
      <c r="JKH31" s="32"/>
      <c r="JKI31" s="32"/>
      <c r="JKJ31" s="32"/>
      <c r="JKK31" s="32"/>
      <c r="JKL31" s="32"/>
      <c r="JKM31" s="32"/>
      <c r="JKN31" s="32"/>
      <c r="JKO31" s="32"/>
      <c r="JKP31" s="32"/>
      <c r="JKQ31" s="32"/>
      <c r="JKR31" s="32"/>
      <c r="JKS31" s="32"/>
      <c r="JKT31" s="32"/>
      <c r="JKU31" s="32"/>
      <c r="JKV31" s="32"/>
      <c r="JKW31" s="32"/>
      <c r="JKX31" s="32"/>
      <c r="JKY31" s="32"/>
      <c r="JKZ31" s="32"/>
      <c r="JLA31" s="32"/>
      <c r="JLB31" s="32"/>
      <c r="JLC31" s="32"/>
      <c r="JLD31" s="32"/>
      <c r="JLE31" s="32"/>
      <c r="JLF31" s="32"/>
      <c r="JLG31" s="32"/>
      <c r="JLH31" s="32"/>
      <c r="JLI31" s="32"/>
      <c r="JLJ31" s="32"/>
      <c r="JLK31" s="32"/>
      <c r="JLL31" s="32"/>
      <c r="JLM31" s="32"/>
      <c r="JLN31" s="32"/>
      <c r="JLO31" s="32"/>
      <c r="JLP31" s="32"/>
      <c r="JLQ31" s="32"/>
      <c r="JLR31" s="32"/>
      <c r="JLS31" s="32"/>
      <c r="JLT31" s="32"/>
      <c r="JLU31" s="32"/>
      <c r="JLV31" s="32"/>
      <c r="JLW31" s="32"/>
      <c r="JLX31" s="32"/>
      <c r="JLY31" s="32"/>
      <c r="JLZ31" s="32"/>
      <c r="JMA31" s="32"/>
      <c r="JMB31" s="32"/>
      <c r="JMC31" s="32"/>
      <c r="JMD31" s="32"/>
      <c r="JME31" s="32"/>
      <c r="JMF31" s="32"/>
      <c r="JMG31" s="32"/>
      <c r="JMH31" s="32"/>
      <c r="JMI31" s="32"/>
      <c r="JMJ31" s="32"/>
      <c r="JMK31" s="32"/>
      <c r="JML31" s="32"/>
      <c r="JMM31" s="32"/>
      <c r="JMN31" s="32"/>
      <c r="JMO31" s="32"/>
      <c r="JMP31" s="32"/>
      <c r="JMQ31" s="32"/>
      <c r="JMR31" s="32"/>
      <c r="JMS31" s="32"/>
      <c r="JMT31" s="32"/>
      <c r="JMU31" s="32"/>
      <c r="JMV31" s="32"/>
      <c r="JMW31" s="32"/>
      <c r="JMX31" s="32"/>
      <c r="JMY31" s="32"/>
      <c r="JMZ31" s="32"/>
      <c r="JNA31" s="32"/>
      <c r="JNB31" s="32"/>
      <c r="JNC31" s="32"/>
      <c r="JND31" s="32"/>
      <c r="JNE31" s="32"/>
      <c r="JNF31" s="32"/>
      <c r="JNG31" s="32"/>
      <c r="JNH31" s="32"/>
      <c r="JNI31" s="32"/>
      <c r="JNJ31" s="32"/>
      <c r="JNK31" s="32"/>
      <c r="JNL31" s="32"/>
      <c r="JNM31" s="32"/>
      <c r="JNN31" s="32"/>
      <c r="JNO31" s="32"/>
      <c r="JNP31" s="32"/>
      <c r="JNQ31" s="32"/>
      <c r="JNR31" s="32"/>
      <c r="JNS31" s="32"/>
      <c r="JNT31" s="32"/>
      <c r="JNU31" s="32"/>
      <c r="JNV31" s="32"/>
      <c r="JNW31" s="32"/>
      <c r="JNX31" s="32"/>
      <c r="JNY31" s="32"/>
      <c r="JNZ31" s="32"/>
      <c r="JOA31" s="32"/>
      <c r="JOB31" s="32"/>
      <c r="JOC31" s="32"/>
      <c r="JOD31" s="32"/>
      <c r="JOE31" s="32"/>
      <c r="JOF31" s="32"/>
      <c r="JOG31" s="32"/>
      <c r="JOH31" s="32"/>
      <c r="JOI31" s="32"/>
      <c r="JOJ31" s="32"/>
      <c r="JOK31" s="32"/>
      <c r="JOL31" s="32"/>
      <c r="JOM31" s="32"/>
      <c r="JON31" s="32"/>
      <c r="JOO31" s="32"/>
      <c r="JOP31" s="32"/>
      <c r="JOQ31" s="32"/>
      <c r="JOR31" s="32"/>
      <c r="JOS31" s="32"/>
      <c r="JOT31" s="32"/>
      <c r="JOU31" s="32"/>
      <c r="JOV31" s="32"/>
      <c r="JOW31" s="32"/>
      <c r="JOX31" s="32"/>
      <c r="JOY31" s="32"/>
      <c r="JOZ31" s="32"/>
      <c r="JPA31" s="32"/>
      <c r="JPB31" s="32"/>
      <c r="JPC31" s="32"/>
      <c r="JPD31" s="32"/>
      <c r="JPE31" s="32"/>
      <c r="JPF31" s="32"/>
      <c r="JPG31" s="32"/>
      <c r="JPH31" s="32"/>
      <c r="JPI31" s="32"/>
      <c r="JPJ31" s="32"/>
      <c r="JPK31" s="32"/>
      <c r="JPL31" s="32"/>
      <c r="JPM31" s="32"/>
      <c r="JPN31" s="32"/>
      <c r="JPO31" s="32"/>
      <c r="JPP31" s="32"/>
      <c r="JPQ31" s="32"/>
      <c r="JPR31" s="32"/>
      <c r="JPS31" s="32"/>
      <c r="JPT31" s="32"/>
      <c r="JPU31" s="32"/>
      <c r="JPV31" s="32"/>
      <c r="JPW31" s="32"/>
      <c r="JPX31" s="32"/>
      <c r="JPY31" s="32"/>
      <c r="JPZ31" s="32"/>
      <c r="JQA31" s="32"/>
      <c r="JQB31" s="32"/>
      <c r="JQC31" s="32"/>
      <c r="JQD31" s="32"/>
      <c r="JQE31" s="32"/>
      <c r="JQF31" s="32"/>
      <c r="JQG31" s="32"/>
      <c r="JQH31" s="32"/>
      <c r="JQI31" s="32"/>
      <c r="JQJ31" s="32"/>
      <c r="JQK31" s="32"/>
      <c r="JQL31" s="32"/>
      <c r="JQM31" s="32"/>
      <c r="JQN31" s="32"/>
      <c r="JQO31" s="32"/>
      <c r="JQP31" s="32"/>
      <c r="JQQ31" s="32"/>
      <c r="JQR31" s="32"/>
      <c r="JQS31" s="32"/>
      <c r="JQT31" s="32"/>
      <c r="JQU31" s="32"/>
      <c r="JQV31" s="32"/>
      <c r="JQW31" s="32"/>
      <c r="JQX31" s="32"/>
      <c r="JQY31" s="32"/>
      <c r="JQZ31" s="32"/>
      <c r="JRA31" s="32"/>
      <c r="JRB31" s="32"/>
      <c r="JRC31" s="32"/>
      <c r="JRD31" s="32"/>
      <c r="JRE31" s="32"/>
      <c r="JRF31" s="32"/>
      <c r="JRG31" s="32"/>
      <c r="JRH31" s="32"/>
      <c r="JRI31" s="32"/>
      <c r="JRJ31" s="32"/>
      <c r="JRK31" s="32"/>
      <c r="JRL31" s="32"/>
      <c r="JRM31" s="32"/>
      <c r="JRN31" s="32"/>
      <c r="JRO31" s="32"/>
      <c r="JRP31" s="32"/>
      <c r="JRQ31" s="32"/>
      <c r="JRR31" s="32"/>
      <c r="JRS31" s="32"/>
      <c r="JRT31" s="32"/>
      <c r="JRU31" s="32"/>
      <c r="JRV31" s="32"/>
      <c r="JRW31" s="32"/>
      <c r="JRX31" s="32"/>
      <c r="JRY31" s="32"/>
      <c r="JRZ31" s="32"/>
      <c r="JSA31" s="32"/>
      <c r="JSB31" s="32"/>
      <c r="JSC31" s="32"/>
      <c r="JSD31" s="32"/>
      <c r="JSE31" s="32"/>
      <c r="JSF31" s="32"/>
      <c r="JSG31" s="32"/>
      <c r="JSH31" s="32"/>
      <c r="JSI31" s="32"/>
      <c r="JSJ31" s="32"/>
      <c r="JSK31" s="32"/>
      <c r="JSL31" s="32"/>
      <c r="JSM31" s="32"/>
      <c r="JSN31" s="32"/>
      <c r="JSO31" s="32"/>
      <c r="JSP31" s="32"/>
      <c r="JSQ31" s="32"/>
      <c r="JSR31" s="32"/>
      <c r="JSS31" s="32"/>
      <c r="JST31" s="32"/>
      <c r="JSU31" s="32"/>
      <c r="JSV31" s="32"/>
      <c r="JSW31" s="32"/>
      <c r="JSX31" s="32"/>
      <c r="JSY31" s="32"/>
      <c r="JSZ31" s="32"/>
      <c r="JTA31" s="32"/>
      <c r="JTB31" s="32"/>
      <c r="JTC31" s="32"/>
      <c r="JTD31" s="32"/>
      <c r="JTE31" s="32"/>
      <c r="JTF31" s="32"/>
      <c r="JTG31" s="32"/>
      <c r="JTH31" s="32"/>
      <c r="JTI31" s="32"/>
      <c r="JTJ31" s="32"/>
      <c r="JTK31" s="32"/>
      <c r="JTL31" s="32"/>
      <c r="JTM31" s="32"/>
      <c r="JTN31" s="32"/>
      <c r="JTO31" s="32"/>
      <c r="JTP31" s="32"/>
      <c r="JTQ31" s="32"/>
      <c r="JTR31" s="32"/>
      <c r="JTS31" s="32"/>
      <c r="JTT31" s="32"/>
      <c r="JTU31" s="32"/>
      <c r="JTV31" s="32"/>
      <c r="JTW31" s="32"/>
      <c r="JTX31" s="32"/>
      <c r="JTY31" s="32"/>
      <c r="JTZ31" s="32"/>
      <c r="JUA31" s="32"/>
      <c r="JUB31" s="32"/>
      <c r="JUC31" s="32"/>
      <c r="JUD31" s="32"/>
      <c r="JUE31" s="32"/>
      <c r="JUF31" s="32"/>
      <c r="JUG31" s="32"/>
      <c r="JUH31" s="32"/>
      <c r="JUI31" s="32"/>
      <c r="JUJ31" s="32"/>
      <c r="JUK31" s="32"/>
      <c r="JUL31" s="32"/>
      <c r="JUM31" s="32"/>
      <c r="JUN31" s="32"/>
      <c r="JUO31" s="32"/>
      <c r="JUP31" s="32"/>
      <c r="JUQ31" s="32"/>
      <c r="JUR31" s="32"/>
      <c r="JUS31" s="32"/>
      <c r="JUT31" s="32"/>
      <c r="JUU31" s="32"/>
      <c r="JUV31" s="32"/>
      <c r="JUW31" s="32"/>
      <c r="JUX31" s="32"/>
      <c r="JUY31" s="32"/>
      <c r="JUZ31" s="32"/>
      <c r="JVA31" s="32"/>
      <c r="JVB31" s="32"/>
      <c r="JVC31" s="32"/>
      <c r="JVD31" s="32"/>
      <c r="JVE31" s="32"/>
      <c r="JVF31" s="32"/>
      <c r="JVG31" s="32"/>
      <c r="JVH31" s="32"/>
      <c r="JVI31" s="32"/>
      <c r="JVJ31" s="32"/>
      <c r="JVK31" s="32"/>
      <c r="JVL31" s="32"/>
      <c r="JVM31" s="32"/>
      <c r="JVN31" s="32"/>
      <c r="JVO31" s="32"/>
      <c r="JVP31" s="32"/>
      <c r="JVQ31" s="32"/>
      <c r="JVR31" s="32"/>
      <c r="JVS31" s="32"/>
      <c r="JVT31" s="32"/>
      <c r="JVU31" s="32"/>
      <c r="JVV31" s="32"/>
      <c r="JVW31" s="32"/>
      <c r="JVX31" s="32"/>
      <c r="JVY31" s="32"/>
      <c r="JVZ31" s="32"/>
      <c r="JWA31" s="32"/>
      <c r="JWB31" s="32"/>
      <c r="JWC31" s="32"/>
      <c r="JWD31" s="32"/>
      <c r="JWE31" s="32"/>
      <c r="JWF31" s="32"/>
      <c r="JWG31" s="32"/>
      <c r="JWH31" s="32"/>
      <c r="JWI31" s="32"/>
      <c r="JWJ31" s="32"/>
      <c r="JWK31" s="32"/>
      <c r="JWL31" s="32"/>
      <c r="JWM31" s="32"/>
      <c r="JWN31" s="32"/>
      <c r="JWO31" s="32"/>
      <c r="JWP31" s="32"/>
      <c r="JWQ31" s="32"/>
      <c r="JWR31" s="32"/>
      <c r="JWS31" s="32"/>
      <c r="JWT31" s="32"/>
      <c r="JWU31" s="32"/>
      <c r="JWV31" s="32"/>
      <c r="JWW31" s="32"/>
      <c r="JWX31" s="32"/>
      <c r="JWY31" s="32"/>
      <c r="JWZ31" s="32"/>
      <c r="JXA31" s="32"/>
      <c r="JXB31" s="32"/>
      <c r="JXC31" s="32"/>
      <c r="JXD31" s="32"/>
      <c r="JXE31" s="32"/>
      <c r="JXF31" s="32"/>
      <c r="JXG31" s="32"/>
      <c r="JXH31" s="32"/>
      <c r="JXI31" s="32"/>
      <c r="JXJ31" s="32"/>
      <c r="JXK31" s="32"/>
      <c r="JXL31" s="32"/>
      <c r="JXM31" s="32"/>
      <c r="JXN31" s="32"/>
      <c r="JXO31" s="32"/>
      <c r="JXP31" s="32"/>
      <c r="JXQ31" s="32"/>
      <c r="JXR31" s="32"/>
      <c r="JXS31" s="32"/>
      <c r="JXT31" s="32"/>
      <c r="JXU31" s="32"/>
      <c r="JXV31" s="32"/>
      <c r="JXW31" s="32"/>
      <c r="JXX31" s="32"/>
      <c r="JXY31" s="32"/>
      <c r="JXZ31" s="32"/>
      <c r="JYA31" s="32"/>
      <c r="JYB31" s="32"/>
      <c r="JYC31" s="32"/>
      <c r="JYD31" s="32"/>
      <c r="JYE31" s="32"/>
      <c r="JYF31" s="32"/>
      <c r="JYG31" s="32"/>
      <c r="JYH31" s="32"/>
      <c r="JYI31" s="32"/>
      <c r="JYJ31" s="32"/>
      <c r="JYK31" s="32"/>
      <c r="JYL31" s="32"/>
      <c r="JYM31" s="32"/>
      <c r="JYN31" s="32"/>
      <c r="JYO31" s="32"/>
      <c r="JYP31" s="32"/>
      <c r="JYQ31" s="32"/>
      <c r="JYR31" s="32"/>
      <c r="JYS31" s="32"/>
      <c r="JYT31" s="32"/>
      <c r="JYU31" s="32"/>
      <c r="JYV31" s="32"/>
      <c r="JYW31" s="32"/>
      <c r="JYX31" s="32"/>
      <c r="JYY31" s="32"/>
      <c r="JYZ31" s="32"/>
      <c r="JZA31" s="32"/>
      <c r="JZB31" s="32"/>
      <c r="JZC31" s="32"/>
      <c r="JZD31" s="32"/>
      <c r="JZE31" s="32"/>
      <c r="JZF31" s="32"/>
      <c r="JZG31" s="32"/>
      <c r="JZH31" s="32"/>
      <c r="JZI31" s="32"/>
      <c r="JZJ31" s="32"/>
      <c r="JZK31" s="32"/>
      <c r="JZL31" s="32"/>
      <c r="JZM31" s="32"/>
      <c r="JZN31" s="32"/>
      <c r="JZO31" s="32"/>
      <c r="JZP31" s="32"/>
      <c r="JZQ31" s="32"/>
      <c r="JZR31" s="32"/>
      <c r="JZS31" s="32"/>
      <c r="JZT31" s="32"/>
      <c r="JZU31" s="32"/>
      <c r="JZV31" s="32"/>
      <c r="JZW31" s="32"/>
      <c r="JZX31" s="32"/>
      <c r="JZY31" s="32"/>
      <c r="JZZ31" s="32"/>
      <c r="KAA31" s="32"/>
      <c r="KAB31" s="32"/>
      <c r="KAC31" s="32"/>
      <c r="KAD31" s="32"/>
      <c r="KAE31" s="32"/>
      <c r="KAF31" s="32"/>
      <c r="KAG31" s="32"/>
      <c r="KAH31" s="32"/>
      <c r="KAI31" s="32"/>
      <c r="KAJ31" s="32"/>
      <c r="KAK31" s="32"/>
      <c r="KAL31" s="32"/>
      <c r="KAM31" s="32"/>
      <c r="KAN31" s="32"/>
      <c r="KAO31" s="32"/>
      <c r="KAP31" s="32"/>
      <c r="KAQ31" s="32"/>
      <c r="KAR31" s="32"/>
      <c r="KAS31" s="32"/>
      <c r="KAT31" s="32"/>
      <c r="KAU31" s="32"/>
      <c r="KAV31" s="32"/>
      <c r="KAW31" s="32"/>
      <c r="KAX31" s="32"/>
      <c r="KAY31" s="32"/>
      <c r="KAZ31" s="32"/>
      <c r="KBA31" s="32"/>
      <c r="KBB31" s="32"/>
      <c r="KBC31" s="32"/>
      <c r="KBD31" s="32"/>
      <c r="KBE31" s="32"/>
      <c r="KBF31" s="32"/>
      <c r="KBG31" s="32"/>
      <c r="KBH31" s="32"/>
      <c r="KBI31" s="32"/>
      <c r="KBJ31" s="32"/>
      <c r="KBK31" s="32"/>
      <c r="KBL31" s="32"/>
      <c r="KBM31" s="32"/>
      <c r="KBN31" s="32"/>
      <c r="KBO31" s="32"/>
      <c r="KBP31" s="32"/>
      <c r="KBQ31" s="32"/>
      <c r="KBR31" s="32"/>
      <c r="KBS31" s="32"/>
      <c r="KBT31" s="32"/>
      <c r="KBU31" s="32"/>
      <c r="KBV31" s="32"/>
      <c r="KBW31" s="32"/>
      <c r="KBX31" s="32"/>
      <c r="KBY31" s="32"/>
      <c r="KBZ31" s="32"/>
      <c r="KCA31" s="32"/>
      <c r="KCB31" s="32"/>
      <c r="KCC31" s="32"/>
      <c r="KCD31" s="32"/>
      <c r="KCE31" s="32"/>
      <c r="KCF31" s="32"/>
      <c r="KCG31" s="32"/>
      <c r="KCH31" s="32"/>
      <c r="KCI31" s="32"/>
      <c r="KCJ31" s="32"/>
      <c r="KCK31" s="32"/>
      <c r="KCL31" s="32"/>
      <c r="KCM31" s="32"/>
      <c r="KCN31" s="32"/>
      <c r="KCO31" s="32"/>
      <c r="KCP31" s="32"/>
      <c r="KCQ31" s="32"/>
      <c r="KCR31" s="32"/>
      <c r="KCS31" s="32"/>
      <c r="KCT31" s="32"/>
      <c r="KCU31" s="32"/>
      <c r="KCV31" s="32"/>
      <c r="KCW31" s="32"/>
      <c r="KCX31" s="32"/>
      <c r="KCY31" s="32"/>
      <c r="KCZ31" s="32"/>
      <c r="KDA31" s="32"/>
      <c r="KDB31" s="32"/>
      <c r="KDC31" s="32"/>
      <c r="KDD31" s="32"/>
      <c r="KDE31" s="32"/>
      <c r="KDF31" s="32"/>
      <c r="KDG31" s="32"/>
      <c r="KDH31" s="32"/>
      <c r="KDI31" s="32"/>
      <c r="KDJ31" s="32"/>
      <c r="KDK31" s="32"/>
      <c r="KDL31" s="32"/>
      <c r="KDM31" s="32"/>
      <c r="KDN31" s="32"/>
      <c r="KDO31" s="32"/>
      <c r="KDP31" s="32"/>
      <c r="KDQ31" s="32"/>
      <c r="KDR31" s="32"/>
      <c r="KDS31" s="32"/>
      <c r="KDT31" s="32"/>
      <c r="KDU31" s="32"/>
      <c r="KDV31" s="32"/>
      <c r="KDW31" s="32"/>
      <c r="KDX31" s="32"/>
      <c r="KDY31" s="32"/>
      <c r="KDZ31" s="32"/>
      <c r="KEA31" s="32"/>
      <c r="KEB31" s="32"/>
      <c r="KEC31" s="32"/>
      <c r="KED31" s="32"/>
      <c r="KEE31" s="32"/>
      <c r="KEF31" s="32"/>
      <c r="KEG31" s="32"/>
      <c r="KEH31" s="32"/>
      <c r="KEI31" s="32"/>
      <c r="KEJ31" s="32"/>
      <c r="KEK31" s="32"/>
      <c r="KEL31" s="32"/>
      <c r="KEM31" s="32"/>
      <c r="KEN31" s="32"/>
      <c r="KEO31" s="32"/>
      <c r="KEP31" s="32"/>
      <c r="KEQ31" s="32"/>
      <c r="KER31" s="32"/>
      <c r="KES31" s="32"/>
      <c r="KET31" s="32"/>
      <c r="KEU31" s="32"/>
      <c r="KEV31" s="32"/>
      <c r="KEW31" s="32"/>
      <c r="KEX31" s="32"/>
      <c r="KEY31" s="32"/>
      <c r="KEZ31" s="32"/>
      <c r="KFA31" s="32"/>
      <c r="KFB31" s="32"/>
      <c r="KFC31" s="32"/>
      <c r="KFD31" s="32"/>
      <c r="KFE31" s="32"/>
      <c r="KFF31" s="32"/>
      <c r="KFG31" s="32"/>
      <c r="KFH31" s="32"/>
      <c r="KFI31" s="32"/>
      <c r="KFJ31" s="32"/>
      <c r="KFK31" s="32"/>
      <c r="KFL31" s="32"/>
      <c r="KFM31" s="32"/>
      <c r="KFN31" s="32"/>
      <c r="KFO31" s="32"/>
      <c r="KFP31" s="32"/>
      <c r="KFQ31" s="32"/>
      <c r="KFR31" s="32"/>
      <c r="KFS31" s="32"/>
      <c r="KFT31" s="32"/>
      <c r="KFU31" s="32"/>
      <c r="KFV31" s="32"/>
      <c r="KFW31" s="32"/>
      <c r="KFX31" s="32"/>
      <c r="KFY31" s="32"/>
      <c r="KFZ31" s="32"/>
      <c r="KGA31" s="32"/>
      <c r="KGB31" s="32"/>
      <c r="KGC31" s="32"/>
      <c r="KGD31" s="32"/>
      <c r="KGE31" s="32"/>
      <c r="KGF31" s="32"/>
      <c r="KGG31" s="32"/>
      <c r="KGH31" s="32"/>
      <c r="KGI31" s="32"/>
      <c r="KGJ31" s="32"/>
      <c r="KGK31" s="32"/>
      <c r="KGL31" s="32"/>
      <c r="KGM31" s="32"/>
      <c r="KGN31" s="32"/>
      <c r="KGO31" s="32"/>
      <c r="KGP31" s="32"/>
      <c r="KGQ31" s="32"/>
      <c r="KGR31" s="32"/>
      <c r="KGS31" s="32"/>
      <c r="KGT31" s="32"/>
      <c r="KGU31" s="32"/>
      <c r="KGV31" s="32"/>
      <c r="KGW31" s="32"/>
      <c r="KGX31" s="32"/>
      <c r="KGY31" s="32"/>
      <c r="KGZ31" s="32"/>
      <c r="KHA31" s="32"/>
      <c r="KHB31" s="32"/>
      <c r="KHC31" s="32"/>
      <c r="KHD31" s="32"/>
      <c r="KHE31" s="32"/>
      <c r="KHF31" s="32"/>
      <c r="KHG31" s="32"/>
      <c r="KHH31" s="32"/>
      <c r="KHI31" s="32"/>
      <c r="KHJ31" s="32"/>
      <c r="KHK31" s="32"/>
      <c r="KHL31" s="32"/>
      <c r="KHM31" s="32"/>
      <c r="KHN31" s="32"/>
      <c r="KHO31" s="32"/>
      <c r="KHP31" s="32"/>
      <c r="KHQ31" s="32"/>
      <c r="KHR31" s="32"/>
      <c r="KHS31" s="32"/>
      <c r="KHT31" s="32"/>
      <c r="KHU31" s="32"/>
      <c r="KHV31" s="32"/>
      <c r="KHW31" s="32"/>
      <c r="KHX31" s="32"/>
      <c r="KHY31" s="32"/>
      <c r="KHZ31" s="32"/>
      <c r="KIA31" s="32"/>
      <c r="KIB31" s="32"/>
      <c r="KIC31" s="32"/>
      <c r="KID31" s="32"/>
      <c r="KIE31" s="32"/>
      <c r="KIF31" s="32"/>
      <c r="KIG31" s="32"/>
      <c r="KIH31" s="32"/>
      <c r="KII31" s="32"/>
      <c r="KIJ31" s="32"/>
      <c r="KIK31" s="32"/>
      <c r="KIL31" s="32"/>
      <c r="KIM31" s="32"/>
      <c r="KIN31" s="32"/>
      <c r="KIO31" s="32"/>
      <c r="KIP31" s="32"/>
      <c r="KIQ31" s="32"/>
      <c r="KIR31" s="32"/>
      <c r="KIS31" s="32"/>
      <c r="KIT31" s="32"/>
      <c r="KIU31" s="32"/>
      <c r="KIV31" s="32"/>
      <c r="KIW31" s="32"/>
      <c r="KIX31" s="32"/>
      <c r="KIY31" s="32"/>
      <c r="KIZ31" s="32"/>
      <c r="KJA31" s="32"/>
      <c r="KJB31" s="32"/>
      <c r="KJC31" s="32"/>
      <c r="KJD31" s="32"/>
      <c r="KJE31" s="32"/>
      <c r="KJF31" s="32"/>
      <c r="KJG31" s="32"/>
      <c r="KJH31" s="32"/>
      <c r="KJI31" s="32"/>
      <c r="KJJ31" s="32"/>
      <c r="KJK31" s="32"/>
      <c r="KJL31" s="32"/>
      <c r="KJM31" s="32"/>
      <c r="KJN31" s="32"/>
      <c r="KJO31" s="32"/>
      <c r="KJP31" s="32"/>
      <c r="KJQ31" s="32"/>
      <c r="KJR31" s="32"/>
      <c r="KJS31" s="32"/>
      <c r="KJT31" s="32"/>
      <c r="KJU31" s="32"/>
      <c r="KJV31" s="32"/>
      <c r="KJW31" s="32"/>
      <c r="KJX31" s="32"/>
      <c r="KJY31" s="32"/>
      <c r="KJZ31" s="32"/>
      <c r="KKA31" s="32"/>
      <c r="KKB31" s="32"/>
      <c r="KKC31" s="32"/>
      <c r="KKD31" s="32"/>
      <c r="KKE31" s="32"/>
      <c r="KKF31" s="32"/>
      <c r="KKG31" s="32"/>
      <c r="KKH31" s="32"/>
      <c r="KKI31" s="32"/>
      <c r="KKJ31" s="32"/>
      <c r="KKK31" s="32"/>
      <c r="KKL31" s="32"/>
      <c r="KKM31" s="32"/>
      <c r="KKN31" s="32"/>
      <c r="KKO31" s="32"/>
      <c r="KKP31" s="32"/>
      <c r="KKQ31" s="32"/>
      <c r="KKR31" s="32"/>
      <c r="KKS31" s="32"/>
      <c r="KKT31" s="32"/>
      <c r="KKU31" s="32"/>
      <c r="KKV31" s="32"/>
      <c r="KKW31" s="32"/>
      <c r="KKX31" s="32"/>
      <c r="KKY31" s="32"/>
      <c r="KKZ31" s="32"/>
      <c r="KLA31" s="32"/>
      <c r="KLB31" s="32"/>
      <c r="KLC31" s="32"/>
      <c r="KLD31" s="32"/>
      <c r="KLE31" s="32"/>
      <c r="KLF31" s="32"/>
      <c r="KLG31" s="32"/>
      <c r="KLH31" s="32"/>
      <c r="KLI31" s="32"/>
      <c r="KLJ31" s="32"/>
      <c r="KLK31" s="32"/>
      <c r="KLL31" s="32"/>
      <c r="KLM31" s="32"/>
      <c r="KLN31" s="32"/>
      <c r="KLO31" s="32"/>
      <c r="KLP31" s="32"/>
      <c r="KLQ31" s="32"/>
      <c r="KLR31" s="32"/>
      <c r="KLS31" s="32"/>
      <c r="KLT31" s="32"/>
      <c r="KLU31" s="32"/>
      <c r="KLV31" s="32"/>
      <c r="KLW31" s="32"/>
      <c r="KLX31" s="32"/>
      <c r="KLY31" s="32"/>
      <c r="KLZ31" s="32"/>
      <c r="KMA31" s="32"/>
      <c r="KMB31" s="32"/>
      <c r="KMC31" s="32"/>
      <c r="KMD31" s="32"/>
      <c r="KME31" s="32"/>
      <c r="KMF31" s="32"/>
      <c r="KMG31" s="32"/>
      <c r="KMH31" s="32"/>
      <c r="KMI31" s="32"/>
      <c r="KMJ31" s="32"/>
      <c r="KMK31" s="32"/>
      <c r="KML31" s="32"/>
      <c r="KMM31" s="32"/>
      <c r="KMN31" s="32"/>
      <c r="KMO31" s="32"/>
      <c r="KMP31" s="32"/>
      <c r="KMQ31" s="32"/>
      <c r="KMR31" s="32"/>
      <c r="KMS31" s="32"/>
      <c r="KMT31" s="32"/>
      <c r="KMU31" s="32"/>
      <c r="KMV31" s="32"/>
      <c r="KMW31" s="32"/>
      <c r="KMX31" s="32"/>
      <c r="KMY31" s="32"/>
      <c r="KMZ31" s="32"/>
      <c r="KNA31" s="32"/>
      <c r="KNB31" s="32"/>
      <c r="KNC31" s="32"/>
      <c r="KND31" s="32"/>
      <c r="KNE31" s="32"/>
      <c r="KNF31" s="32"/>
      <c r="KNG31" s="32"/>
      <c r="KNH31" s="32"/>
      <c r="KNI31" s="32"/>
      <c r="KNJ31" s="32"/>
      <c r="KNK31" s="32"/>
      <c r="KNL31" s="32"/>
      <c r="KNM31" s="32"/>
      <c r="KNN31" s="32"/>
      <c r="KNO31" s="32"/>
      <c r="KNP31" s="32"/>
      <c r="KNQ31" s="32"/>
      <c r="KNR31" s="32"/>
      <c r="KNS31" s="32"/>
      <c r="KNT31" s="32"/>
      <c r="KNU31" s="32"/>
      <c r="KNV31" s="32"/>
      <c r="KNW31" s="32"/>
      <c r="KNX31" s="32"/>
      <c r="KNY31" s="32"/>
      <c r="KNZ31" s="32"/>
      <c r="KOA31" s="32"/>
      <c r="KOB31" s="32"/>
      <c r="KOC31" s="32"/>
      <c r="KOD31" s="32"/>
      <c r="KOE31" s="32"/>
      <c r="KOF31" s="32"/>
      <c r="KOG31" s="32"/>
      <c r="KOH31" s="32"/>
      <c r="KOI31" s="32"/>
      <c r="KOJ31" s="32"/>
      <c r="KOK31" s="32"/>
      <c r="KOL31" s="32"/>
      <c r="KOM31" s="32"/>
      <c r="KON31" s="32"/>
      <c r="KOO31" s="32"/>
      <c r="KOP31" s="32"/>
      <c r="KOQ31" s="32"/>
      <c r="KOR31" s="32"/>
      <c r="KOS31" s="32"/>
      <c r="KOT31" s="32"/>
      <c r="KOU31" s="32"/>
      <c r="KOV31" s="32"/>
      <c r="KOW31" s="32"/>
      <c r="KOX31" s="32"/>
      <c r="KOY31" s="32"/>
      <c r="KOZ31" s="32"/>
      <c r="KPA31" s="32"/>
      <c r="KPB31" s="32"/>
      <c r="KPC31" s="32"/>
      <c r="KPD31" s="32"/>
      <c r="KPE31" s="32"/>
      <c r="KPF31" s="32"/>
      <c r="KPG31" s="32"/>
      <c r="KPH31" s="32"/>
      <c r="KPI31" s="32"/>
      <c r="KPJ31" s="32"/>
      <c r="KPK31" s="32"/>
      <c r="KPL31" s="32"/>
      <c r="KPM31" s="32"/>
      <c r="KPN31" s="32"/>
      <c r="KPO31" s="32"/>
      <c r="KPP31" s="32"/>
      <c r="KPQ31" s="32"/>
      <c r="KPR31" s="32"/>
      <c r="KPS31" s="32"/>
      <c r="KPT31" s="32"/>
      <c r="KPU31" s="32"/>
      <c r="KPV31" s="32"/>
      <c r="KPW31" s="32"/>
      <c r="KPX31" s="32"/>
      <c r="KPY31" s="32"/>
      <c r="KPZ31" s="32"/>
      <c r="KQA31" s="32"/>
      <c r="KQB31" s="32"/>
      <c r="KQC31" s="32"/>
      <c r="KQD31" s="32"/>
      <c r="KQE31" s="32"/>
      <c r="KQF31" s="32"/>
      <c r="KQG31" s="32"/>
      <c r="KQH31" s="32"/>
      <c r="KQI31" s="32"/>
      <c r="KQJ31" s="32"/>
      <c r="KQK31" s="32"/>
      <c r="KQL31" s="32"/>
      <c r="KQM31" s="32"/>
      <c r="KQN31" s="32"/>
      <c r="KQO31" s="32"/>
      <c r="KQP31" s="32"/>
      <c r="KQQ31" s="32"/>
      <c r="KQR31" s="32"/>
      <c r="KQS31" s="32"/>
      <c r="KQT31" s="32"/>
      <c r="KQU31" s="32"/>
      <c r="KQV31" s="32"/>
      <c r="KQW31" s="32"/>
      <c r="KQX31" s="32"/>
      <c r="KQY31" s="32"/>
      <c r="KQZ31" s="32"/>
      <c r="KRA31" s="32"/>
      <c r="KRB31" s="32"/>
      <c r="KRC31" s="32"/>
      <c r="KRD31" s="32"/>
      <c r="KRE31" s="32"/>
      <c r="KRF31" s="32"/>
      <c r="KRG31" s="32"/>
      <c r="KRH31" s="32"/>
      <c r="KRI31" s="32"/>
      <c r="KRJ31" s="32"/>
      <c r="KRK31" s="32"/>
      <c r="KRL31" s="32"/>
      <c r="KRM31" s="32"/>
      <c r="KRN31" s="32"/>
      <c r="KRO31" s="32"/>
      <c r="KRP31" s="32"/>
      <c r="KRQ31" s="32"/>
      <c r="KRR31" s="32"/>
      <c r="KRS31" s="32"/>
      <c r="KRT31" s="32"/>
      <c r="KRU31" s="32"/>
      <c r="KRV31" s="32"/>
      <c r="KRW31" s="32"/>
      <c r="KRX31" s="32"/>
      <c r="KRY31" s="32"/>
      <c r="KRZ31" s="32"/>
      <c r="KSA31" s="32"/>
      <c r="KSB31" s="32"/>
      <c r="KSC31" s="32"/>
      <c r="KSD31" s="32"/>
      <c r="KSE31" s="32"/>
      <c r="KSF31" s="32"/>
      <c r="KSG31" s="32"/>
      <c r="KSH31" s="32"/>
      <c r="KSI31" s="32"/>
      <c r="KSJ31" s="32"/>
      <c r="KSK31" s="32"/>
      <c r="KSL31" s="32"/>
      <c r="KSM31" s="32"/>
      <c r="KSN31" s="32"/>
      <c r="KSO31" s="32"/>
      <c r="KSP31" s="32"/>
      <c r="KSQ31" s="32"/>
      <c r="KSR31" s="32"/>
      <c r="KSS31" s="32"/>
      <c r="KST31" s="32"/>
      <c r="KSU31" s="32"/>
      <c r="KSV31" s="32"/>
      <c r="KSW31" s="32"/>
      <c r="KSX31" s="32"/>
      <c r="KSY31" s="32"/>
      <c r="KSZ31" s="32"/>
      <c r="KTA31" s="32"/>
      <c r="KTB31" s="32"/>
      <c r="KTC31" s="32"/>
      <c r="KTD31" s="32"/>
      <c r="KTE31" s="32"/>
      <c r="KTF31" s="32"/>
      <c r="KTG31" s="32"/>
      <c r="KTH31" s="32"/>
      <c r="KTI31" s="32"/>
      <c r="KTJ31" s="32"/>
      <c r="KTK31" s="32"/>
      <c r="KTL31" s="32"/>
      <c r="KTM31" s="32"/>
      <c r="KTN31" s="32"/>
      <c r="KTO31" s="32"/>
      <c r="KTP31" s="32"/>
      <c r="KTQ31" s="32"/>
      <c r="KTR31" s="32"/>
      <c r="KTS31" s="32"/>
      <c r="KTT31" s="32"/>
      <c r="KTU31" s="32"/>
      <c r="KTV31" s="32"/>
      <c r="KTW31" s="32"/>
      <c r="KTX31" s="32"/>
      <c r="KTY31" s="32"/>
      <c r="KTZ31" s="32"/>
      <c r="KUA31" s="32"/>
      <c r="KUB31" s="32"/>
      <c r="KUC31" s="32"/>
      <c r="KUD31" s="32"/>
      <c r="KUE31" s="32"/>
      <c r="KUF31" s="32"/>
      <c r="KUG31" s="32"/>
      <c r="KUH31" s="32"/>
      <c r="KUI31" s="32"/>
      <c r="KUJ31" s="32"/>
      <c r="KUK31" s="32"/>
      <c r="KUL31" s="32"/>
      <c r="KUM31" s="32"/>
      <c r="KUN31" s="32"/>
      <c r="KUO31" s="32"/>
      <c r="KUP31" s="32"/>
      <c r="KUQ31" s="32"/>
      <c r="KUR31" s="32"/>
      <c r="KUS31" s="32"/>
      <c r="KUT31" s="32"/>
      <c r="KUU31" s="32"/>
      <c r="KUV31" s="32"/>
      <c r="KUW31" s="32"/>
      <c r="KUX31" s="32"/>
      <c r="KUY31" s="32"/>
      <c r="KUZ31" s="32"/>
      <c r="KVA31" s="32"/>
      <c r="KVB31" s="32"/>
      <c r="KVC31" s="32"/>
      <c r="KVD31" s="32"/>
      <c r="KVE31" s="32"/>
      <c r="KVF31" s="32"/>
      <c r="KVG31" s="32"/>
      <c r="KVH31" s="32"/>
      <c r="KVI31" s="32"/>
      <c r="KVJ31" s="32"/>
      <c r="KVK31" s="32"/>
      <c r="KVL31" s="32"/>
      <c r="KVM31" s="32"/>
      <c r="KVN31" s="32"/>
      <c r="KVO31" s="32"/>
      <c r="KVP31" s="32"/>
      <c r="KVQ31" s="32"/>
      <c r="KVR31" s="32"/>
      <c r="KVS31" s="32"/>
      <c r="KVT31" s="32"/>
      <c r="KVU31" s="32"/>
      <c r="KVV31" s="32"/>
      <c r="KVW31" s="32"/>
      <c r="KVX31" s="32"/>
      <c r="KVY31" s="32"/>
      <c r="KVZ31" s="32"/>
      <c r="KWA31" s="32"/>
      <c r="KWB31" s="32"/>
      <c r="KWC31" s="32"/>
      <c r="KWD31" s="32"/>
      <c r="KWE31" s="32"/>
      <c r="KWF31" s="32"/>
      <c r="KWG31" s="32"/>
      <c r="KWH31" s="32"/>
      <c r="KWI31" s="32"/>
      <c r="KWJ31" s="32"/>
      <c r="KWK31" s="32"/>
      <c r="KWL31" s="32"/>
      <c r="KWM31" s="32"/>
      <c r="KWN31" s="32"/>
      <c r="KWO31" s="32"/>
      <c r="KWP31" s="32"/>
      <c r="KWQ31" s="32"/>
      <c r="KWR31" s="32"/>
      <c r="KWS31" s="32"/>
      <c r="KWT31" s="32"/>
      <c r="KWU31" s="32"/>
      <c r="KWV31" s="32"/>
      <c r="KWW31" s="32"/>
      <c r="KWX31" s="32"/>
      <c r="KWY31" s="32"/>
      <c r="KWZ31" s="32"/>
      <c r="KXA31" s="32"/>
      <c r="KXB31" s="32"/>
      <c r="KXC31" s="32"/>
      <c r="KXD31" s="32"/>
      <c r="KXE31" s="32"/>
      <c r="KXF31" s="32"/>
      <c r="KXG31" s="32"/>
      <c r="KXH31" s="32"/>
      <c r="KXI31" s="32"/>
      <c r="KXJ31" s="32"/>
      <c r="KXK31" s="32"/>
      <c r="KXL31" s="32"/>
      <c r="KXM31" s="32"/>
      <c r="KXN31" s="32"/>
      <c r="KXO31" s="32"/>
      <c r="KXP31" s="32"/>
      <c r="KXQ31" s="32"/>
      <c r="KXR31" s="32"/>
      <c r="KXS31" s="32"/>
      <c r="KXT31" s="32"/>
      <c r="KXU31" s="32"/>
      <c r="KXV31" s="32"/>
      <c r="KXW31" s="32"/>
      <c r="KXX31" s="32"/>
      <c r="KXY31" s="32"/>
      <c r="KXZ31" s="32"/>
      <c r="KYA31" s="32"/>
      <c r="KYB31" s="32"/>
      <c r="KYC31" s="32"/>
      <c r="KYD31" s="32"/>
      <c r="KYE31" s="32"/>
      <c r="KYF31" s="32"/>
      <c r="KYG31" s="32"/>
      <c r="KYH31" s="32"/>
      <c r="KYI31" s="32"/>
      <c r="KYJ31" s="32"/>
      <c r="KYK31" s="32"/>
      <c r="KYL31" s="32"/>
      <c r="KYM31" s="32"/>
      <c r="KYN31" s="32"/>
      <c r="KYO31" s="32"/>
      <c r="KYP31" s="32"/>
      <c r="KYQ31" s="32"/>
      <c r="KYR31" s="32"/>
      <c r="KYS31" s="32"/>
      <c r="KYT31" s="32"/>
      <c r="KYU31" s="32"/>
      <c r="KYV31" s="32"/>
      <c r="KYW31" s="32"/>
      <c r="KYX31" s="32"/>
      <c r="KYY31" s="32"/>
      <c r="KYZ31" s="32"/>
      <c r="KZA31" s="32"/>
      <c r="KZB31" s="32"/>
      <c r="KZC31" s="32"/>
      <c r="KZD31" s="32"/>
      <c r="KZE31" s="32"/>
      <c r="KZF31" s="32"/>
      <c r="KZG31" s="32"/>
      <c r="KZH31" s="32"/>
      <c r="KZI31" s="32"/>
      <c r="KZJ31" s="32"/>
      <c r="KZK31" s="32"/>
      <c r="KZL31" s="32"/>
      <c r="KZM31" s="32"/>
      <c r="KZN31" s="32"/>
      <c r="KZO31" s="32"/>
      <c r="KZP31" s="32"/>
      <c r="KZQ31" s="32"/>
      <c r="KZR31" s="32"/>
      <c r="KZS31" s="32"/>
      <c r="KZT31" s="32"/>
      <c r="KZU31" s="32"/>
      <c r="KZV31" s="32"/>
      <c r="KZW31" s="32"/>
      <c r="KZX31" s="32"/>
      <c r="KZY31" s="32"/>
      <c r="KZZ31" s="32"/>
      <c r="LAA31" s="32"/>
      <c r="LAB31" s="32"/>
      <c r="LAC31" s="32"/>
      <c r="LAD31" s="32"/>
      <c r="LAE31" s="32"/>
      <c r="LAF31" s="32"/>
      <c r="LAG31" s="32"/>
      <c r="LAH31" s="32"/>
      <c r="LAI31" s="32"/>
      <c r="LAJ31" s="32"/>
      <c r="LAK31" s="32"/>
      <c r="LAL31" s="32"/>
      <c r="LAM31" s="32"/>
      <c r="LAN31" s="32"/>
      <c r="LAO31" s="32"/>
      <c r="LAP31" s="32"/>
      <c r="LAQ31" s="32"/>
      <c r="LAR31" s="32"/>
      <c r="LAS31" s="32"/>
      <c r="LAT31" s="32"/>
      <c r="LAU31" s="32"/>
      <c r="LAV31" s="32"/>
      <c r="LAW31" s="32"/>
      <c r="LAX31" s="32"/>
      <c r="LAY31" s="32"/>
      <c r="LAZ31" s="32"/>
      <c r="LBA31" s="32"/>
      <c r="LBB31" s="32"/>
      <c r="LBC31" s="32"/>
      <c r="LBD31" s="32"/>
      <c r="LBE31" s="32"/>
      <c r="LBF31" s="32"/>
      <c r="LBG31" s="32"/>
      <c r="LBH31" s="32"/>
      <c r="LBI31" s="32"/>
      <c r="LBJ31" s="32"/>
      <c r="LBK31" s="32"/>
      <c r="LBL31" s="32"/>
      <c r="LBM31" s="32"/>
      <c r="LBN31" s="32"/>
      <c r="LBO31" s="32"/>
      <c r="LBP31" s="32"/>
      <c r="LBQ31" s="32"/>
      <c r="LBR31" s="32"/>
      <c r="LBS31" s="32"/>
      <c r="LBT31" s="32"/>
      <c r="LBU31" s="32"/>
      <c r="LBV31" s="32"/>
      <c r="LBW31" s="32"/>
      <c r="LBX31" s="32"/>
      <c r="LBY31" s="32"/>
      <c r="LBZ31" s="32"/>
      <c r="LCA31" s="32"/>
      <c r="LCB31" s="32"/>
      <c r="LCC31" s="32"/>
      <c r="LCD31" s="32"/>
      <c r="LCE31" s="32"/>
      <c r="LCF31" s="32"/>
      <c r="LCG31" s="32"/>
      <c r="LCH31" s="32"/>
      <c r="LCI31" s="32"/>
      <c r="LCJ31" s="32"/>
      <c r="LCK31" s="32"/>
      <c r="LCL31" s="32"/>
      <c r="LCM31" s="32"/>
      <c r="LCN31" s="32"/>
      <c r="LCO31" s="32"/>
      <c r="LCP31" s="32"/>
      <c r="LCQ31" s="32"/>
      <c r="LCR31" s="32"/>
      <c r="LCS31" s="32"/>
      <c r="LCT31" s="32"/>
      <c r="LCU31" s="32"/>
      <c r="LCV31" s="32"/>
      <c r="LCW31" s="32"/>
      <c r="LCX31" s="32"/>
      <c r="LCY31" s="32"/>
      <c r="LCZ31" s="32"/>
      <c r="LDA31" s="32"/>
      <c r="LDB31" s="32"/>
      <c r="LDC31" s="32"/>
      <c r="LDD31" s="32"/>
      <c r="LDE31" s="32"/>
      <c r="LDF31" s="32"/>
      <c r="LDG31" s="32"/>
      <c r="LDH31" s="32"/>
      <c r="LDI31" s="32"/>
      <c r="LDJ31" s="32"/>
      <c r="LDK31" s="32"/>
      <c r="LDL31" s="32"/>
      <c r="LDM31" s="32"/>
      <c r="LDN31" s="32"/>
      <c r="LDO31" s="32"/>
      <c r="LDP31" s="32"/>
      <c r="LDQ31" s="32"/>
      <c r="LDR31" s="32"/>
      <c r="LDS31" s="32"/>
      <c r="LDT31" s="32"/>
      <c r="LDU31" s="32"/>
      <c r="LDV31" s="32"/>
      <c r="LDW31" s="32"/>
      <c r="LDX31" s="32"/>
      <c r="LDY31" s="32"/>
      <c r="LDZ31" s="32"/>
      <c r="LEA31" s="32"/>
      <c r="LEB31" s="32"/>
      <c r="LEC31" s="32"/>
      <c r="LED31" s="32"/>
      <c r="LEE31" s="32"/>
      <c r="LEF31" s="32"/>
      <c r="LEG31" s="32"/>
      <c r="LEH31" s="32"/>
      <c r="LEI31" s="32"/>
      <c r="LEJ31" s="32"/>
      <c r="LEK31" s="32"/>
      <c r="LEL31" s="32"/>
      <c r="LEM31" s="32"/>
      <c r="LEN31" s="32"/>
      <c r="LEO31" s="32"/>
      <c r="LEP31" s="32"/>
      <c r="LEQ31" s="32"/>
      <c r="LER31" s="32"/>
      <c r="LES31" s="32"/>
      <c r="LET31" s="32"/>
      <c r="LEU31" s="32"/>
      <c r="LEV31" s="32"/>
      <c r="LEW31" s="32"/>
      <c r="LEX31" s="32"/>
      <c r="LEY31" s="32"/>
      <c r="LEZ31" s="32"/>
      <c r="LFA31" s="32"/>
      <c r="LFB31" s="32"/>
      <c r="LFC31" s="32"/>
      <c r="LFD31" s="32"/>
      <c r="LFE31" s="32"/>
      <c r="LFF31" s="32"/>
      <c r="LFG31" s="32"/>
      <c r="LFH31" s="32"/>
      <c r="LFI31" s="32"/>
      <c r="LFJ31" s="32"/>
      <c r="LFK31" s="32"/>
      <c r="LFL31" s="32"/>
      <c r="LFM31" s="32"/>
      <c r="LFN31" s="32"/>
      <c r="LFO31" s="32"/>
      <c r="LFP31" s="32"/>
      <c r="LFQ31" s="32"/>
      <c r="LFR31" s="32"/>
      <c r="LFS31" s="32"/>
      <c r="LFT31" s="32"/>
      <c r="LFU31" s="32"/>
      <c r="LFV31" s="32"/>
      <c r="LFW31" s="32"/>
      <c r="LFX31" s="32"/>
      <c r="LFY31" s="32"/>
      <c r="LFZ31" s="32"/>
      <c r="LGA31" s="32"/>
      <c r="LGB31" s="32"/>
      <c r="LGC31" s="32"/>
      <c r="LGD31" s="32"/>
      <c r="LGE31" s="32"/>
      <c r="LGF31" s="32"/>
      <c r="LGG31" s="32"/>
      <c r="LGH31" s="32"/>
      <c r="LGI31" s="32"/>
      <c r="LGJ31" s="32"/>
      <c r="LGK31" s="32"/>
      <c r="LGL31" s="32"/>
      <c r="LGM31" s="32"/>
      <c r="LGN31" s="32"/>
      <c r="LGO31" s="32"/>
      <c r="LGP31" s="32"/>
      <c r="LGQ31" s="32"/>
      <c r="LGR31" s="32"/>
      <c r="LGS31" s="32"/>
      <c r="LGT31" s="32"/>
      <c r="LGU31" s="32"/>
      <c r="LGV31" s="32"/>
      <c r="LGW31" s="32"/>
      <c r="LGX31" s="32"/>
      <c r="LGY31" s="32"/>
      <c r="LGZ31" s="32"/>
      <c r="LHA31" s="32"/>
      <c r="LHB31" s="32"/>
      <c r="LHC31" s="32"/>
      <c r="LHD31" s="32"/>
      <c r="LHE31" s="32"/>
      <c r="LHF31" s="32"/>
      <c r="LHG31" s="32"/>
      <c r="LHH31" s="32"/>
      <c r="LHI31" s="32"/>
      <c r="LHJ31" s="32"/>
      <c r="LHK31" s="32"/>
      <c r="LHL31" s="32"/>
      <c r="LHM31" s="32"/>
      <c r="LHN31" s="32"/>
      <c r="LHO31" s="32"/>
      <c r="LHP31" s="32"/>
      <c r="LHQ31" s="32"/>
      <c r="LHR31" s="32"/>
      <c r="LHS31" s="32"/>
      <c r="LHT31" s="32"/>
      <c r="LHU31" s="32"/>
      <c r="LHV31" s="32"/>
      <c r="LHW31" s="32"/>
      <c r="LHX31" s="32"/>
      <c r="LHY31" s="32"/>
      <c r="LHZ31" s="32"/>
      <c r="LIA31" s="32"/>
      <c r="LIB31" s="32"/>
      <c r="LIC31" s="32"/>
      <c r="LID31" s="32"/>
      <c r="LIE31" s="32"/>
      <c r="LIF31" s="32"/>
      <c r="LIG31" s="32"/>
      <c r="LIH31" s="32"/>
      <c r="LII31" s="32"/>
      <c r="LIJ31" s="32"/>
      <c r="LIK31" s="32"/>
      <c r="LIL31" s="32"/>
      <c r="LIM31" s="32"/>
      <c r="LIN31" s="32"/>
      <c r="LIO31" s="32"/>
      <c r="LIP31" s="32"/>
      <c r="LIQ31" s="32"/>
      <c r="LIR31" s="32"/>
      <c r="LIS31" s="32"/>
      <c r="LIT31" s="32"/>
      <c r="LIU31" s="32"/>
      <c r="LIV31" s="32"/>
      <c r="LIW31" s="32"/>
      <c r="LIX31" s="32"/>
      <c r="LIY31" s="32"/>
      <c r="LIZ31" s="32"/>
      <c r="LJA31" s="32"/>
      <c r="LJB31" s="32"/>
      <c r="LJC31" s="32"/>
      <c r="LJD31" s="32"/>
      <c r="LJE31" s="32"/>
      <c r="LJF31" s="32"/>
      <c r="LJG31" s="32"/>
      <c r="LJH31" s="32"/>
      <c r="LJI31" s="32"/>
      <c r="LJJ31" s="32"/>
      <c r="LJK31" s="32"/>
      <c r="LJL31" s="32"/>
      <c r="LJM31" s="32"/>
      <c r="LJN31" s="32"/>
      <c r="LJO31" s="32"/>
      <c r="LJP31" s="32"/>
      <c r="LJQ31" s="32"/>
      <c r="LJR31" s="32"/>
      <c r="LJS31" s="32"/>
      <c r="LJT31" s="32"/>
      <c r="LJU31" s="32"/>
      <c r="LJV31" s="32"/>
      <c r="LJW31" s="32"/>
      <c r="LJX31" s="32"/>
      <c r="LJY31" s="32"/>
      <c r="LJZ31" s="32"/>
      <c r="LKA31" s="32"/>
      <c r="LKB31" s="32"/>
      <c r="LKC31" s="32"/>
      <c r="LKD31" s="32"/>
      <c r="LKE31" s="32"/>
      <c r="LKF31" s="32"/>
      <c r="LKG31" s="32"/>
      <c r="LKH31" s="32"/>
      <c r="LKI31" s="32"/>
      <c r="LKJ31" s="32"/>
      <c r="LKK31" s="32"/>
      <c r="LKL31" s="32"/>
      <c r="LKM31" s="32"/>
      <c r="LKN31" s="32"/>
      <c r="LKO31" s="32"/>
      <c r="LKP31" s="32"/>
      <c r="LKQ31" s="32"/>
      <c r="LKR31" s="32"/>
      <c r="LKS31" s="32"/>
      <c r="LKT31" s="32"/>
      <c r="LKU31" s="32"/>
      <c r="LKV31" s="32"/>
      <c r="LKW31" s="32"/>
      <c r="LKX31" s="32"/>
      <c r="LKY31" s="32"/>
      <c r="LKZ31" s="32"/>
      <c r="LLA31" s="32"/>
      <c r="LLB31" s="32"/>
      <c r="LLC31" s="32"/>
      <c r="LLD31" s="32"/>
      <c r="LLE31" s="32"/>
      <c r="LLF31" s="32"/>
      <c r="LLG31" s="32"/>
      <c r="LLH31" s="32"/>
      <c r="LLI31" s="32"/>
      <c r="LLJ31" s="32"/>
      <c r="LLK31" s="32"/>
      <c r="LLL31" s="32"/>
      <c r="LLM31" s="32"/>
      <c r="LLN31" s="32"/>
      <c r="LLO31" s="32"/>
      <c r="LLP31" s="32"/>
      <c r="LLQ31" s="32"/>
      <c r="LLR31" s="32"/>
      <c r="LLS31" s="32"/>
      <c r="LLT31" s="32"/>
      <c r="LLU31" s="32"/>
      <c r="LLV31" s="32"/>
      <c r="LLW31" s="32"/>
      <c r="LLX31" s="32"/>
      <c r="LLY31" s="32"/>
      <c r="LLZ31" s="32"/>
      <c r="LMA31" s="32"/>
      <c r="LMB31" s="32"/>
      <c r="LMC31" s="32"/>
      <c r="LMD31" s="32"/>
      <c r="LME31" s="32"/>
      <c r="LMF31" s="32"/>
      <c r="LMG31" s="32"/>
      <c r="LMH31" s="32"/>
      <c r="LMI31" s="32"/>
      <c r="LMJ31" s="32"/>
      <c r="LMK31" s="32"/>
      <c r="LML31" s="32"/>
      <c r="LMM31" s="32"/>
      <c r="LMN31" s="32"/>
      <c r="LMO31" s="32"/>
      <c r="LMP31" s="32"/>
      <c r="LMQ31" s="32"/>
      <c r="LMR31" s="32"/>
      <c r="LMS31" s="32"/>
      <c r="LMT31" s="32"/>
      <c r="LMU31" s="32"/>
      <c r="LMV31" s="32"/>
      <c r="LMW31" s="32"/>
      <c r="LMX31" s="32"/>
      <c r="LMY31" s="32"/>
      <c r="LMZ31" s="32"/>
      <c r="LNA31" s="32"/>
      <c r="LNB31" s="32"/>
      <c r="LNC31" s="32"/>
      <c r="LND31" s="32"/>
      <c r="LNE31" s="32"/>
      <c r="LNF31" s="32"/>
      <c r="LNG31" s="32"/>
      <c r="LNH31" s="32"/>
      <c r="LNI31" s="32"/>
      <c r="LNJ31" s="32"/>
      <c r="LNK31" s="32"/>
      <c r="LNL31" s="32"/>
      <c r="LNM31" s="32"/>
      <c r="LNN31" s="32"/>
      <c r="LNO31" s="32"/>
      <c r="LNP31" s="32"/>
      <c r="LNQ31" s="32"/>
      <c r="LNR31" s="32"/>
      <c r="LNS31" s="32"/>
      <c r="LNT31" s="32"/>
      <c r="LNU31" s="32"/>
      <c r="LNV31" s="32"/>
      <c r="LNW31" s="32"/>
      <c r="LNX31" s="32"/>
      <c r="LNY31" s="32"/>
      <c r="LNZ31" s="32"/>
      <c r="LOA31" s="32"/>
      <c r="LOB31" s="32"/>
      <c r="LOC31" s="32"/>
      <c r="LOD31" s="32"/>
      <c r="LOE31" s="32"/>
      <c r="LOF31" s="32"/>
      <c r="LOG31" s="32"/>
      <c r="LOH31" s="32"/>
      <c r="LOI31" s="32"/>
      <c r="LOJ31" s="32"/>
      <c r="LOK31" s="32"/>
      <c r="LOL31" s="32"/>
      <c r="LOM31" s="32"/>
      <c r="LON31" s="32"/>
      <c r="LOO31" s="32"/>
      <c r="LOP31" s="32"/>
      <c r="LOQ31" s="32"/>
      <c r="LOR31" s="32"/>
      <c r="LOS31" s="32"/>
      <c r="LOT31" s="32"/>
      <c r="LOU31" s="32"/>
      <c r="LOV31" s="32"/>
      <c r="LOW31" s="32"/>
      <c r="LOX31" s="32"/>
      <c r="LOY31" s="32"/>
      <c r="LOZ31" s="32"/>
      <c r="LPA31" s="32"/>
      <c r="LPB31" s="32"/>
      <c r="LPC31" s="32"/>
      <c r="LPD31" s="32"/>
      <c r="LPE31" s="32"/>
      <c r="LPF31" s="32"/>
      <c r="LPG31" s="32"/>
      <c r="LPH31" s="32"/>
      <c r="LPI31" s="32"/>
      <c r="LPJ31" s="32"/>
      <c r="LPK31" s="32"/>
      <c r="LPL31" s="32"/>
      <c r="LPM31" s="32"/>
      <c r="LPN31" s="32"/>
      <c r="LPO31" s="32"/>
      <c r="LPP31" s="32"/>
      <c r="LPQ31" s="32"/>
      <c r="LPR31" s="32"/>
      <c r="LPS31" s="32"/>
      <c r="LPT31" s="32"/>
      <c r="LPU31" s="32"/>
      <c r="LPV31" s="32"/>
      <c r="LPW31" s="32"/>
      <c r="LPX31" s="32"/>
      <c r="LPY31" s="32"/>
      <c r="LPZ31" s="32"/>
      <c r="LQA31" s="32"/>
      <c r="LQB31" s="32"/>
      <c r="LQC31" s="32"/>
      <c r="LQD31" s="32"/>
      <c r="LQE31" s="32"/>
      <c r="LQF31" s="32"/>
      <c r="LQG31" s="32"/>
      <c r="LQH31" s="32"/>
      <c r="LQI31" s="32"/>
      <c r="LQJ31" s="32"/>
      <c r="LQK31" s="32"/>
      <c r="LQL31" s="32"/>
      <c r="LQM31" s="32"/>
      <c r="LQN31" s="32"/>
      <c r="LQO31" s="32"/>
      <c r="LQP31" s="32"/>
      <c r="LQQ31" s="32"/>
      <c r="LQR31" s="32"/>
      <c r="LQS31" s="32"/>
      <c r="LQT31" s="32"/>
      <c r="LQU31" s="32"/>
      <c r="LQV31" s="32"/>
      <c r="LQW31" s="32"/>
      <c r="LQX31" s="32"/>
      <c r="LQY31" s="32"/>
      <c r="LQZ31" s="32"/>
      <c r="LRA31" s="32"/>
      <c r="LRB31" s="32"/>
      <c r="LRC31" s="32"/>
      <c r="LRD31" s="32"/>
      <c r="LRE31" s="32"/>
      <c r="LRF31" s="32"/>
      <c r="LRG31" s="32"/>
      <c r="LRH31" s="32"/>
      <c r="LRI31" s="32"/>
      <c r="LRJ31" s="32"/>
      <c r="LRK31" s="32"/>
      <c r="LRL31" s="32"/>
      <c r="LRM31" s="32"/>
      <c r="LRN31" s="32"/>
      <c r="LRO31" s="32"/>
      <c r="LRP31" s="32"/>
      <c r="LRQ31" s="32"/>
      <c r="LRR31" s="32"/>
      <c r="LRS31" s="32"/>
      <c r="LRT31" s="32"/>
      <c r="LRU31" s="32"/>
      <c r="LRV31" s="32"/>
      <c r="LRW31" s="32"/>
      <c r="LRX31" s="32"/>
      <c r="LRY31" s="32"/>
      <c r="LRZ31" s="32"/>
      <c r="LSA31" s="32"/>
      <c r="LSB31" s="32"/>
      <c r="LSC31" s="32"/>
      <c r="LSD31" s="32"/>
      <c r="LSE31" s="32"/>
      <c r="LSF31" s="32"/>
      <c r="LSG31" s="32"/>
      <c r="LSH31" s="32"/>
      <c r="LSI31" s="32"/>
      <c r="LSJ31" s="32"/>
      <c r="LSK31" s="32"/>
      <c r="LSL31" s="32"/>
      <c r="LSM31" s="32"/>
      <c r="LSN31" s="32"/>
      <c r="LSO31" s="32"/>
      <c r="LSP31" s="32"/>
      <c r="LSQ31" s="32"/>
      <c r="LSR31" s="32"/>
      <c r="LSS31" s="32"/>
      <c r="LST31" s="32"/>
      <c r="LSU31" s="32"/>
      <c r="LSV31" s="32"/>
      <c r="LSW31" s="32"/>
      <c r="LSX31" s="32"/>
      <c r="LSY31" s="32"/>
      <c r="LSZ31" s="32"/>
      <c r="LTA31" s="32"/>
      <c r="LTB31" s="32"/>
      <c r="LTC31" s="32"/>
      <c r="LTD31" s="32"/>
      <c r="LTE31" s="32"/>
      <c r="LTF31" s="32"/>
      <c r="LTG31" s="32"/>
      <c r="LTH31" s="32"/>
      <c r="LTI31" s="32"/>
      <c r="LTJ31" s="32"/>
      <c r="LTK31" s="32"/>
      <c r="LTL31" s="32"/>
      <c r="LTM31" s="32"/>
      <c r="LTN31" s="32"/>
      <c r="LTO31" s="32"/>
      <c r="LTP31" s="32"/>
      <c r="LTQ31" s="32"/>
      <c r="LTR31" s="32"/>
      <c r="LTS31" s="32"/>
      <c r="LTT31" s="32"/>
      <c r="LTU31" s="32"/>
      <c r="LTV31" s="32"/>
      <c r="LTW31" s="32"/>
      <c r="LTX31" s="32"/>
      <c r="LTY31" s="32"/>
      <c r="LTZ31" s="32"/>
      <c r="LUA31" s="32"/>
      <c r="LUB31" s="32"/>
      <c r="LUC31" s="32"/>
      <c r="LUD31" s="32"/>
      <c r="LUE31" s="32"/>
      <c r="LUF31" s="32"/>
      <c r="LUG31" s="32"/>
      <c r="LUH31" s="32"/>
      <c r="LUI31" s="32"/>
      <c r="LUJ31" s="32"/>
      <c r="LUK31" s="32"/>
      <c r="LUL31" s="32"/>
      <c r="LUM31" s="32"/>
      <c r="LUN31" s="32"/>
      <c r="LUO31" s="32"/>
      <c r="LUP31" s="32"/>
      <c r="LUQ31" s="32"/>
      <c r="LUR31" s="32"/>
      <c r="LUS31" s="32"/>
      <c r="LUT31" s="32"/>
      <c r="LUU31" s="32"/>
      <c r="LUV31" s="32"/>
      <c r="LUW31" s="32"/>
      <c r="LUX31" s="32"/>
      <c r="LUY31" s="32"/>
      <c r="LUZ31" s="32"/>
      <c r="LVA31" s="32"/>
      <c r="LVB31" s="32"/>
      <c r="LVC31" s="32"/>
      <c r="LVD31" s="32"/>
      <c r="LVE31" s="32"/>
      <c r="LVF31" s="32"/>
      <c r="LVG31" s="32"/>
      <c r="LVH31" s="32"/>
      <c r="LVI31" s="32"/>
      <c r="LVJ31" s="32"/>
      <c r="LVK31" s="32"/>
      <c r="LVL31" s="32"/>
      <c r="LVM31" s="32"/>
      <c r="LVN31" s="32"/>
      <c r="LVO31" s="32"/>
      <c r="LVP31" s="32"/>
      <c r="LVQ31" s="32"/>
      <c r="LVR31" s="32"/>
      <c r="LVS31" s="32"/>
      <c r="LVT31" s="32"/>
      <c r="LVU31" s="32"/>
      <c r="LVV31" s="32"/>
      <c r="LVW31" s="32"/>
      <c r="LVX31" s="32"/>
      <c r="LVY31" s="32"/>
      <c r="LVZ31" s="32"/>
      <c r="LWA31" s="32"/>
      <c r="LWB31" s="32"/>
      <c r="LWC31" s="32"/>
      <c r="LWD31" s="32"/>
      <c r="LWE31" s="32"/>
      <c r="LWF31" s="32"/>
      <c r="LWG31" s="32"/>
      <c r="LWH31" s="32"/>
      <c r="LWI31" s="32"/>
      <c r="LWJ31" s="32"/>
      <c r="LWK31" s="32"/>
      <c r="LWL31" s="32"/>
      <c r="LWM31" s="32"/>
      <c r="LWN31" s="32"/>
      <c r="LWO31" s="32"/>
      <c r="LWP31" s="32"/>
      <c r="LWQ31" s="32"/>
      <c r="LWR31" s="32"/>
      <c r="LWS31" s="32"/>
      <c r="LWT31" s="32"/>
      <c r="LWU31" s="32"/>
      <c r="LWV31" s="32"/>
      <c r="LWW31" s="32"/>
      <c r="LWX31" s="32"/>
      <c r="LWY31" s="32"/>
      <c r="LWZ31" s="32"/>
      <c r="LXA31" s="32"/>
      <c r="LXB31" s="32"/>
      <c r="LXC31" s="32"/>
      <c r="LXD31" s="32"/>
      <c r="LXE31" s="32"/>
      <c r="LXF31" s="32"/>
      <c r="LXG31" s="32"/>
      <c r="LXH31" s="32"/>
      <c r="LXI31" s="32"/>
      <c r="LXJ31" s="32"/>
      <c r="LXK31" s="32"/>
      <c r="LXL31" s="32"/>
      <c r="LXM31" s="32"/>
      <c r="LXN31" s="32"/>
      <c r="LXO31" s="32"/>
      <c r="LXP31" s="32"/>
      <c r="LXQ31" s="32"/>
      <c r="LXR31" s="32"/>
      <c r="LXS31" s="32"/>
      <c r="LXT31" s="32"/>
      <c r="LXU31" s="32"/>
      <c r="LXV31" s="32"/>
      <c r="LXW31" s="32"/>
      <c r="LXX31" s="32"/>
      <c r="LXY31" s="32"/>
      <c r="LXZ31" s="32"/>
      <c r="LYA31" s="32"/>
      <c r="LYB31" s="32"/>
      <c r="LYC31" s="32"/>
      <c r="LYD31" s="32"/>
      <c r="LYE31" s="32"/>
      <c r="LYF31" s="32"/>
      <c r="LYG31" s="32"/>
      <c r="LYH31" s="32"/>
      <c r="LYI31" s="32"/>
      <c r="LYJ31" s="32"/>
      <c r="LYK31" s="32"/>
      <c r="LYL31" s="32"/>
      <c r="LYM31" s="32"/>
      <c r="LYN31" s="32"/>
      <c r="LYO31" s="32"/>
      <c r="LYP31" s="32"/>
      <c r="LYQ31" s="32"/>
      <c r="LYR31" s="32"/>
      <c r="LYS31" s="32"/>
      <c r="LYT31" s="32"/>
      <c r="LYU31" s="32"/>
      <c r="LYV31" s="32"/>
      <c r="LYW31" s="32"/>
      <c r="LYX31" s="32"/>
      <c r="LYY31" s="32"/>
      <c r="LYZ31" s="32"/>
      <c r="LZA31" s="32"/>
      <c r="LZB31" s="32"/>
      <c r="LZC31" s="32"/>
      <c r="LZD31" s="32"/>
      <c r="LZE31" s="32"/>
      <c r="LZF31" s="32"/>
      <c r="LZG31" s="32"/>
      <c r="LZH31" s="32"/>
      <c r="LZI31" s="32"/>
      <c r="LZJ31" s="32"/>
      <c r="LZK31" s="32"/>
      <c r="LZL31" s="32"/>
      <c r="LZM31" s="32"/>
      <c r="LZN31" s="32"/>
      <c r="LZO31" s="32"/>
      <c r="LZP31" s="32"/>
      <c r="LZQ31" s="32"/>
      <c r="LZR31" s="32"/>
      <c r="LZS31" s="32"/>
      <c r="LZT31" s="32"/>
      <c r="LZU31" s="32"/>
      <c r="LZV31" s="32"/>
      <c r="LZW31" s="32"/>
      <c r="LZX31" s="32"/>
      <c r="LZY31" s="32"/>
      <c r="LZZ31" s="32"/>
      <c r="MAA31" s="32"/>
      <c r="MAB31" s="32"/>
      <c r="MAC31" s="32"/>
      <c r="MAD31" s="32"/>
      <c r="MAE31" s="32"/>
      <c r="MAF31" s="32"/>
      <c r="MAG31" s="32"/>
      <c r="MAH31" s="32"/>
      <c r="MAI31" s="32"/>
      <c r="MAJ31" s="32"/>
      <c r="MAK31" s="32"/>
      <c r="MAL31" s="32"/>
      <c r="MAM31" s="32"/>
      <c r="MAN31" s="32"/>
      <c r="MAO31" s="32"/>
      <c r="MAP31" s="32"/>
      <c r="MAQ31" s="32"/>
      <c r="MAR31" s="32"/>
      <c r="MAS31" s="32"/>
      <c r="MAT31" s="32"/>
      <c r="MAU31" s="32"/>
      <c r="MAV31" s="32"/>
      <c r="MAW31" s="32"/>
      <c r="MAX31" s="32"/>
      <c r="MAY31" s="32"/>
      <c r="MAZ31" s="32"/>
      <c r="MBA31" s="32"/>
      <c r="MBB31" s="32"/>
      <c r="MBC31" s="32"/>
      <c r="MBD31" s="32"/>
      <c r="MBE31" s="32"/>
      <c r="MBF31" s="32"/>
      <c r="MBG31" s="32"/>
      <c r="MBH31" s="32"/>
      <c r="MBI31" s="32"/>
      <c r="MBJ31" s="32"/>
      <c r="MBK31" s="32"/>
      <c r="MBL31" s="32"/>
      <c r="MBM31" s="32"/>
      <c r="MBN31" s="32"/>
      <c r="MBO31" s="32"/>
      <c r="MBP31" s="32"/>
      <c r="MBQ31" s="32"/>
      <c r="MBR31" s="32"/>
      <c r="MBS31" s="32"/>
      <c r="MBT31" s="32"/>
      <c r="MBU31" s="32"/>
      <c r="MBV31" s="32"/>
      <c r="MBW31" s="32"/>
      <c r="MBX31" s="32"/>
      <c r="MBY31" s="32"/>
      <c r="MBZ31" s="32"/>
      <c r="MCA31" s="32"/>
      <c r="MCB31" s="32"/>
      <c r="MCC31" s="32"/>
      <c r="MCD31" s="32"/>
      <c r="MCE31" s="32"/>
      <c r="MCF31" s="32"/>
      <c r="MCG31" s="32"/>
      <c r="MCH31" s="32"/>
      <c r="MCI31" s="32"/>
      <c r="MCJ31" s="32"/>
      <c r="MCK31" s="32"/>
      <c r="MCL31" s="32"/>
      <c r="MCM31" s="32"/>
      <c r="MCN31" s="32"/>
      <c r="MCO31" s="32"/>
      <c r="MCP31" s="32"/>
      <c r="MCQ31" s="32"/>
      <c r="MCR31" s="32"/>
      <c r="MCS31" s="32"/>
      <c r="MCT31" s="32"/>
      <c r="MCU31" s="32"/>
      <c r="MCV31" s="32"/>
      <c r="MCW31" s="32"/>
      <c r="MCX31" s="32"/>
      <c r="MCY31" s="32"/>
      <c r="MCZ31" s="32"/>
      <c r="MDA31" s="32"/>
      <c r="MDB31" s="32"/>
      <c r="MDC31" s="32"/>
      <c r="MDD31" s="32"/>
      <c r="MDE31" s="32"/>
      <c r="MDF31" s="32"/>
      <c r="MDG31" s="32"/>
      <c r="MDH31" s="32"/>
      <c r="MDI31" s="32"/>
      <c r="MDJ31" s="32"/>
      <c r="MDK31" s="32"/>
      <c r="MDL31" s="32"/>
      <c r="MDM31" s="32"/>
      <c r="MDN31" s="32"/>
      <c r="MDO31" s="32"/>
      <c r="MDP31" s="32"/>
      <c r="MDQ31" s="32"/>
      <c r="MDR31" s="32"/>
      <c r="MDS31" s="32"/>
      <c r="MDT31" s="32"/>
      <c r="MDU31" s="32"/>
      <c r="MDV31" s="32"/>
      <c r="MDW31" s="32"/>
      <c r="MDX31" s="32"/>
      <c r="MDY31" s="32"/>
      <c r="MDZ31" s="32"/>
      <c r="MEA31" s="32"/>
      <c r="MEB31" s="32"/>
      <c r="MEC31" s="32"/>
      <c r="MED31" s="32"/>
      <c r="MEE31" s="32"/>
      <c r="MEF31" s="32"/>
      <c r="MEG31" s="32"/>
      <c r="MEH31" s="32"/>
      <c r="MEI31" s="32"/>
      <c r="MEJ31" s="32"/>
      <c r="MEK31" s="32"/>
      <c r="MEL31" s="32"/>
      <c r="MEM31" s="32"/>
      <c r="MEN31" s="32"/>
      <c r="MEO31" s="32"/>
      <c r="MEP31" s="32"/>
      <c r="MEQ31" s="32"/>
      <c r="MER31" s="32"/>
      <c r="MES31" s="32"/>
      <c r="MET31" s="32"/>
      <c r="MEU31" s="32"/>
      <c r="MEV31" s="32"/>
      <c r="MEW31" s="32"/>
      <c r="MEX31" s="32"/>
      <c r="MEY31" s="32"/>
      <c r="MEZ31" s="32"/>
      <c r="MFA31" s="32"/>
      <c r="MFB31" s="32"/>
      <c r="MFC31" s="32"/>
      <c r="MFD31" s="32"/>
      <c r="MFE31" s="32"/>
      <c r="MFF31" s="32"/>
      <c r="MFG31" s="32"/>
      <c r="MFH31" s="32"/>
      <c r="MFI31" s="32"/>
      <c r="MFJ31" s="32"/>
      <c r="MFK31" s="32"/>
      <c r="MFL31" s="32"/>
      <c r="MFM31" s="32"/>
      <c r="MFN31" s="32"/>
      <c r="MFO31" s="32"/>
      <c r="MFP31" s="32"/>
      <c r="MFQ31" s="32"/>
      <c r="MFR31" s="32"/>
      <c r="MFS31" s="32"/>
      <c r="MFT31" s="32"/>
      <c r="MFU31" s="32"/>
      <c r="MFV31" s="32"/>
      <c r="MFW31" s="32"/>
      <c r="MFX31" s="32"/>
      <c r="MFY31" s="32"/>
      <c r="MFZ31" s="32"/>
      <c r="MGA31" s="32"/>
      <c r="MGB31" s="32"/>
      <c r="MGC31" s="32"/>
      <c r="MGD31" s="32"/>
      <c r="MGE31" s="32"/>
      <c r="MGF31" s="32"/>
      <c r="MGG31" s="32"/>
      <c r="MGH31" s="32"/>
      <c r="MGI31" s="32"/>
      <c r="MGJ31" s="32"/>
      <c r="MGK31" s="32"/>
      <c r="MGL31" s="32"/>
      <c r="MGM31" s="32"/>
      <c r="MGN31" s="32"/>
      <c r="MGO31" s="32"/>
      <c r="MGP31" s="32"/>
      <c r="MGQ31" s="32"/>
      <c r="MGR31" s="32"/>
      <c r="MGS31" s="32"/>
      <c r="MGT31" s="32"/>
      <c r="MGU31" s="32"/>
      <c r="MGV31" s="32"/>
      <c r="MGW31" s="32"/>
      <c r="MGX31" s="32"/>
      <c r="MGY31" s="32"/>
      <c r="MGZ31" s="32"/>
      <c r="MHA31" s="32"/>
      <c r="MHB31" s="32"/>
      <c r="MHC31" s="32"/>
      <c r="MHD31" s="32"/>
      <c r="MHE31" s="32"/>
      <c r="MHF31" s="32"/>
      <c r="MHG31" s="32"/>
      <c r="MHH31" s="32"/>
      <c r="MHI31" s="32"/>
      <c r="MHJ31" s="32"/>
      <c r="MHK31" s="32"/>
      <c r="MHL31" s="32"/>
      <c r="MHM31" s="32"/>
      <c r="MHN31" s="32"/>
      <c r="MHO31" s="32"/>
      <c r="MHP31" s="32"/>
      <c r="MHQ31" s="32"/>
      <c r="MHR31" s="32"/>
      <c r="MHS31" s="32"/>
      <c r="MHT31" s="32"/>
      <c r="MHU31" s="32"/>
      <c r="MHV31" s="32"/>
      <c r="MHW31" s="32"/>
      <c r="MHX31" s="32"/>
      <c r="MHY31" s="32"/>
      <c r="MHZ31" s="32"/>
      <c r="MIA31" s="32"/>
      <c r="MIB31" s="32"/>
      <c r="MIC31" s="32"/>
      <c r="MID31" s="32"/>
      <c r="MIE31" s="32"/>
      <c r="MIF31" s="32"/>
      <c r="MIG31" s="32"/>
      <c r="MIH31" s="32"/>
      <c r="MII31" s="32"/>
      <c r="MIJ31" s="32"/>
      <c r="MIK31" s="32"/>
      <c r="MIL31" s="32"/>
      <c r="MIM31" s="32"/>
      <c r="MIN31" s="32"/>
      <c r="MIO31" s="32"/>
      <c r="MIP31" s="32"/>
      <c r="MIQ31" s="32"/>
      <c r="MIR31" s="32"/>
      <c r="MIS31" s="32"/>
      <c r="MIT31" s="32"/>
      <c r="MIU31" s="32"/>
      <c r="MIV31" s="32"/>
      <c r="MIW31" s="32"/>
      <c r="MIX31" s="32"/>
      <c r="MIY31" s="32"/>
      <c r="MIZ31" s="32"/>
      <c r="MJA31" s="32"/>
      <c r="MJB31" s="32"/>
      <c r="MJC31" s="32"/>
      <c r="MJD31" s="32"/>
      <c r="MJE31" s="32"/>
      <c r="MJF31" s="32"/>
      <c r="MJG31" s="32"/>
      <c r="MJH31" s="32"/>
      <c r="MJI31" s="32"/>
      <c r="MJJ31" s="32"/>
      <c r="MJK31" s="32"/>
      <c r="MJL31" s="32"/>
      <c r="MJM31" s="32"/>
      <c r="MJN31" s="32"/>
      <c r="MJO31" s="32"/>
      <c r="MJP31" s="32"/>
      <c r="MJQ31" s="32"/>
      <c r="MJR31" s="32"/>
      <c r="MJS31" s="32"/>
      <c r="MJT31" s="32"/>
      <c r="MJU31" s="32"/>
      <c r="MJV31" s="32"/>
      <c r="MJW31" s="32"/>
      <c r="MJX31" s="32"/>
      <c r="MJY31" s="32"/>
      <c r="MJZ31" s="32"/>
      <c r="MKA31" s="32"/>
      <c r="MKB31" s="32"/>
      <c r="MKC31" s="32"/>
      <c r="MKD31" s="32"/>
      <c r="MKE31" s="32"/>
      <c r="MKF31" s="32"/>
      <c r="MKG31" s="32"/>
      <c r="MKH31" s="32"/>
      <c r="MKI31" s="32"/>
      <c r="MKJ31" s="32"/>
      <c r="MKK31" s="32"/>
      <c r="MKL31" s="32"/>
      <c r="MKM31" s="32"/>
      <c r="MKN31" s="32"/>
      <c r="MKO31" s="32"/>
      <c r="MKP31" s="32"/>
      <c r="MKQ31" s="32"/>
      <c r="MKR31" s="32"/>
      <c r="MKS31" s="32"/>
      <c r="MKT31" s="32"/>
      <c r="MKU31" s="32"/>
      <c r="MKV31" s="32"/>
      <c r="MKW31" s="32"/>
      <c r="MKX31" s="32"/>
      <c r="MKY31" s="32"/>
      <c r="MKZ31" s="32"/>
      <c r="MLA31" s="32"/>
      <c r="MLB31" s="32"/>
      <c r="MLC31" s="32"/>
      <c r="MLD31" s="32"/>
      <c r="MLE31" s="32"/>
      <c r="MLF31" s="32"/>
      <c r="MLG31" s="32"/>
      <c r="MLH31" s="32"/>
      <c r="MLI31" s="32"/>
      <c r="MLJ31" s="32"/>
      <c r="MLK31" s="32"/>
      <c r="MLL31" s="32"/>
      <c r="MLM31" s="32"/>
      <c r="MLN31" s="32"/>
      <c r="MLO31" s="32"/>
      <c r="MLP31" s="32"/>
      <c r="MLQ31" s="32"/>
      <c r="MLR31" s="32"/>
      <c r="MLS31" s="32"/>
      <c r="MLT31" s="32"/>
      <c r="MLU31" s="32"/>
      <c r="MLV31" s="32"/>
      <c r="MLW31" s="32"/>
      <c r="MLX31" s="32"/>
      <c r="MLY31" s="32"/>
      <c r="MLZ31" s="32"/>
      <c r="MMA31" s="32"/>
      <c r="MMB31" s="32"/>
      <c r="MMC31" s="32"/>
      <c r="MMD31" s="32"/>
      <c r="MME31" s="32"/>
      <c r="MMF31" s="32"/>
      <c r="MMG31" s="32"/>
      <c r="MMH31" s="32"/>
      <c r="MMI31" s="32"/>
      <c r="MMJ31" s="32"/>
      <c r="MMK31" s="32"/>
      <c r="MML31" s="32"/>
      <c r="MMM31" s="32"/>
      <c r="MMN31" s="32"/>
      <c r="MMO31" s="32"/>
      <c r="MMP31" s="32"/>
      <c r="MMQ31" s="32"/>
      <c r="MMR31" s="32"/>
      <c r="MMS31" s="32"/>
      <c r="MMT31" s="32"/>
      <c r="MMU31" s="32"/>
      <c r="MMV31" s="32"/>
      <c r="MMW31" s="32"/>
      <c r="MMX31" s="32"/>
      <c r="MMY31" s="32"/>
      <c r="MMZ31" s="32"/>
      <c r="MNA31" s="32"/>
      <c r="MNB31" s="32"/>
      <c r="MNC31" s="32"/>
      <c r="MND31" s="32"/>
      <c r="MNE31" s="32"/>
      <c r="MNF31" s="32"/>
      <c r="MNG31" s="32"/>
      <c r="MNH31" s="32"/>
      <c r="MNI31" s="32"/>
      <c r="MNJ31" s="32"/>
      <c r="MNK31" s="32"/>
      <c r="MNL31" s="32"/>
      <c r="MNM31" s="32"/>
      <c r="MNN31" s="32"/>
      <c r="MNO31" s="32"/>
      <c r="MNP31" s="32"/>
      <c r="MNQ31" s="32"/>
      <c r="MNR31" s="32"/>
      <c r="MNS31" s="32"/>
      <c r="MNT31" s="32"/>
      <c r="MNU31" s="32"/>
      <c r="MNV31" s="32"/>
      <c r="MNW31" s="32"/>
      <c r="MNX31" s="32"/>
      <c r="MNY31" s="32"/>
      <c r="MNZ31" s="32"/>
      <c r="MOA31" s="32"/>
      <c r="MOB31" s="32"/>
      <c r="MOC31" s="32"/>
      <c r="MOD31" s="32"/>
      <c r="MOE31" s="32"/>
      <c r="MOF31" s="32"/>
      <c r="MOG31" s="32"/>
      <c r="MOH31" s="32"/>
      <c r="MOI31" s="32"/>
      <c r="MOJ31" s="32"/>
      <c r="MOK31" s="32"/>
      <c r="MOL31" s="32"/>
      <c r="MOM31" s="32"/>
      <c r="MON31" s="32"/>
      <c r="MOO31" s="32"/>
      <c r="MOP31" s="32"/>
      <c r="MOQ31" s="32"/>
      <c r="MOR31" s="32"/>
      <c r="MOS31" s="32"/>
      <c r="MOT31" s="32"/>
      <c r="MOU31" s="32"/>
      <c r="MOV31" s="32"/>
      <c r="MOW31" s="32"/>
      <c r="MOX31" s="32"/>
      <c r="MOY31" s="32"/>
      <c r="MOZ31" s="32"/>
      <c r="MPA31" s="32"/>
      <c r="MPB31" s="32"/>
      <c r="MPC31" s="32"/>
      <c r="MPD31" s="32"/>
      <c r="MPE31" s="32"/>
      <c r="MPF31" s="32"/>
      <c r="MPG31" s="32"/>
      <c r="MPH31" s="32"/>
      <c r="MPI31" s="32"/>
      <c r="MPJ31" s="32"/>
      <c r="MPK31" s="32"/>
      <c r="MPL31" s="32"/>
      <c r="MPM31" s="32"/>
      <c r="MPN31" s="32"/>
      <c r="MPO31" s="32"/>
      <c r="MPP31" s="32"/>
      <c r="MPQ31" s="32"/>
      <c r="MPR31" s="32"/>
      <c r="MPS31" s="32"/>
      <c r="MPT31" s="32"/>
      <c r="MPU31" s="32"/>
      <c r="MPV31" s="32"/>
      <c r="MPW31" s="32"/>
      <c r="MPX31" s="32"/>
      <c r="MPY31" s="32"/>
      <c r="MPZ31" s="32"/>
      <c r="MQA31" s="32"/>
      <c r="MQB31" s="32"/>
      <c r="MQC31" s="32"/>
      <c r="MQD31" s="32"/>
      <c r="MQE31" s="32"/>
      <c r="MQF31" s="32"/>
      <c r="MQG31" s="32"/>
      <c r="MQH31" s="32"/>
      <c r="MQI31" s="32"/>
      <c r="MQJ31" s="32"/>
      <c r="MQK31" s="32"/>
      <c r="MQL31" s="32"/>
      <c r="MQM31" s="32"/>
      <c r="MQN31" s="32"/>
      <c r="MQO31" s="32"/>
      <c r="MQP31" s="32"/>
      <c r="MQQ31" s="32"/>
      <c r="MQR31" s="32"/>
      <c r="MQS31" s="32"/>
      <c r="MQT31" s="32"/>
      <c r="MQU31" s="32"/>
      <c r="MQV31" s="32"/>
      <c r="MQW31" s="32"/>
      <c r="MQX31" s="32"/>
      <c r="MQY31" s="32"/>
      <c r="MQZ31" s="32"/>
      <c r="MRA31" s="32"/>
      <c r="MRB31" s="32"/>
      <c r="MRC31" s="32"/>
      <c r="MRD31" s="32"/>
      <c r="MRE31" s="32"/>
      <c r="MRF31" s="32"/>
      <c r="MRG31" s="32"/>
      <c r="MRH31" s="32"/>
      <c r="MRI31" s="32"/>
      <c r="MRJ31" s="32"/>
      <c r="MRK31" s="32"/>
      <c r="MRL31" s="32"/>
      <c r="MRM31" s="32"/>
      <c r="MRN31" s="32"/>
      <c r="MRO31" s="32"/>
      <c r="MRP31" s="32"/>
      <c r="MRQ31" s="32"/>
      <c r="MRR31" s="32"/>
      <c r="MRS31" s="32"/>
      <c r="MRT31" s="32"/>
      <c r="MRU31" s="32"/>
      <c r="MRV31" s="32"/>
      <c r="MRW31" s="32"/>
      <c r="MRX31" s="32"/>
      <c r="MRY31" s="32"/>
      <c r="MRZ31" s="32"/>
      <c r="MSA31" s="32"/>
      <c r="MSB31" s="32"/>
      <c r="MSC31" s="32"/>
      <c r="MSD31" s="32"/>
      <c r="MSE31" s="32"/>
      <c r="MSF31" s="32"/>
      <c r="MSG31" s="32"/>
      <c r="MSH31" s="32"/>
      <c r="MSI31" s="32"/>
      <c r="MSJ31" s="32"/>
      <c r="MSK31" s="32"/>
      <c r="MSL31" s="32"/>
      <c r="MSM31" s="32"/>
      <c r="MSN31" s="32"/>
      <c r="MSO31" s="32"/>
      <c r="MSP31" s="32"/>
      <c r="MSQ31" s="32"/>
      <c r="MSR31" s="32"/>
      <c r="MSS31" s="32"/>
      <c r="MST31" s="32"/>
      <c r="MSU31" s="32"/>
      <c r="MSV31" s="32"/>
      <c r="MSW31" s="32"/>
      <c r="MSX31" s="32"/>
      <c r="MSY31" s="32"/>
      <c r="MSZ31" s="32"/>
      <c r="MTA31" s="32"/>
      <c r="MTB31" s="32"/>
      <c r="MTC31" s="32"/>
      <c r="MTD31" s="32"/>
      <c r="MTE31" s="32"/>
      <c r="MTF31" s="32"/>
      <c r="MTG31" s="32"/>
      <c r="MTH31" s="32"/>
      <c r="MTI31" s="32"/>
      <c r="MTJ31" s="32"/>
      <c r="MTK31" s="32"/>
      <c r="MTL31" s="32"/>
      <c r="MTM31" s="32"/>
      <c r="MTN31" s="32"/>
      <c r="MTO31" s="32"/>
      <c r="MTP31" s="32"/>
      <c r="MTQ31" s="32"/>
      <c r="MTR31" s="32"/>
      <c r="MTS31" s="32"/>
      <c r="MTT31" s="32"/>
      <c r="MTU31" s="32"/>
      <c r="MTV31" s="32"/>
      <c r="MTW31" s="32"/>
      <c r="MTX31" s="32"/>
      <c r="MTY31" s="32"/>
      <c r="MTZ31" s="32"/>
      <c r="MUA31" s="32"/>
      <c r="MUB31" s="32"/>
      <c r="MUC31" s="32"/>
      <c r="MUD31" s="32"/>
      <c r="MUE31" s="32"/>
      <c r="MUF31" s="32"/>
      <c r="MUG31" s="32"/>
      <c r="MUH31" s="32"/>
      <c r="MUI31" s="32"/>
      <c r="MUJ31" s="32"/>
      <c r="MUK31" s="32"/>
      <c r="MUL31" s="32"/>
      <c r="MUM31" s="32"/>
      <c r="MUN31" s="32"/>
      <c r="MUO31" s="32"/>
      <c r="MUP31" s="32"/>
      <c r="MUQ31" s="32"/>
      <c r="MUR31" s="32"/>
      <c r="MUS31" s="32"/>
      <c r="MUT31" s="32"/>
      <c r="MUU31" s="32"/>
      <c r="MUV31" s="32"/>
      <c r="MUW31" s="32"/>
      <c r="MUX31" s="32"/>
      <c r="MUY31" s="32"/>
      <c r="MUZ31" s="32"/>
      <c r="MVA31" s="32"/>
      <c r="MVB31" s="32"/>
      <c r="MVC31" s="32"/>
      <c r="MVD31" s="32"/>
      <c r="MVE31" s="32"/>
      <c r="MVF31" s="32"/>
      <c r="MVG31" s="32"/>
      <c r="MVH31" s="32"/>
      <c r="MVI31" s="32"/>
      <c r="MVJ31" s="32"/>
      <c r="MVK31" s="32"/>
      <c r="MVL31" s="32"/>
      <c r="MVM31" s="32"/>
      <c r="MVN31" s="32"/>
      <c r="MVO31" s="32"/>
      <c r="MVP31" s="32"/>
      <c r="MVQ31" s="32"/>
      <c r="MVR31" s="32"/>
      <c r="MVS31" s="32"/>
      <c r="MVT31" s="32"/>
      <c r="MVU31" s="32"/>
      <c r="MVV31" s="32"/>
      <c r="MVW31" s="32"/>
      <c r="MVX31" s="32"/>
      <c r="MVY31" s="32"/>
      <c r="MVZ31" s="32"/>
      <c r="MWA31" s="32"/>
      <c r="MWB31" s="32"/>
      <c r="MWC31" s="32"/>
      <c r="MWD31" s="32"/>
      <c r="MWE31" s="32"/>
      <c r="MWF31" s="32"/>
      <c r="MWG31" s="32"/>
      <c r="MWH31" s="32"/>
      <c r="MWI31" s="32"/>
      <c r="MWJ31" s="32"/>
      <c r="MWK31" s="32"/>
      <c r="MWL31" s="32"/>
      <c r="MWM31" s="32"/>
      <c r="MWN31" s="32"/>
      <c r="MWO31" s="32"/>
      <c r="MWP31" s="32"/>
      <c r="MWQ31" s="32"/>
      <c r="MWR31" s="32"/>
      <c r="MWS31" s="32"/>
      <c r="MWT31" s="32"/>
      <c r="MWU31" s="32"/>
      <c r="MWV31" s="32"/>
      <c r="MWW31" s="32"/>
      <c r="MWX31" s="32"/>
      <c r="MWY31" s="32"/>
      <c r="MWZ31" s="32"/>
      <c r="MXA31" s="32"/>
      <c r="MXB31" s="32"/>
      <c r="MXC31" s="32"/>
      <c r="MXD31" s="32"/>
      <c r="MXE31" s="32"/>
      <c r="MXF31" s="32"/>
      <c r="MXG31" s="32"/>
      <c r="MXH31" s="32"/>
      <c r="MXI31" s="32"/>
      <c r="MXJ31" s="32"/>
      <c r="MXK31" s="32"/>
      <c r="MXL31" s="32"/>
      <c r="MXM31" s="32"/>
      <c r="MXN31" s="32"/>
      <c r="MXO31" s="32"/>
      <c r="MXP31" s="32"/>
      <c r="MXQ31" s="32"/>
      <c r="MXR31" s="32"/>
      <c r="MXS31" s="32"/>
      <c r="MXT31" s="32"/>
      <c r="MXU31" s="32"/>
      <c r="MXV31" s="32"/>
      <c r="MXW31" s="32"/>
      <c r="MXX31" s="32"/>
      <c r="MXY31" s="32"/>
      <c r="MXZ31" s="32"/>
      <c r="MYA31" s="32"/>
      <c r="MYB31" s="32"/>
      <c r="MYC31" s="32"/>
      <c r="MYD31" s="32"/>
      <c r="MYE31" s="32"/>
      <c r="MYF31" s="32"/>
      <c r="MYG31" s="32"/>
      <c r="MYH31" s="32"/>
      <c r="MYI31" s="32"/>
      <c r="MYJ31" s="32"/>
      <c r="MYK31" s="32"/>
      <c r="MYL31" s="32"/>
      <c r="MYM31" s="32"/>
      <c r="MYN31" s="32"/>
      <c r="MYO31" s="32"/>
      <c r="MYP31" s="32"/>
      <c r="MYQ31" s="32"/>
      <c r="MYR31" s="32"/>
      <c r="MYS31" s="32"/>
      <c r="MYT31" s="32"/>
      <c r="MYU31" s="32"/>
      <c r="MYV31" s="32"/>
      <c r="MYW31" s="32"/>
      <c r="MYX31" s="32"/>
      <c r="MYY31" s="32"/>
      <c r="MYZ31" s="32"/>
      <c r="MZA31" s="32"/>
      <c r="MZB31" s="32"/>
      <c r="MZC31" s="32"/>
      <c r="MZD31" s="32"/>
      <c r="MZE31" s="32"/>
      <c r="MZF31" s="32"/>
      <c r="MZG31" s="32"/>
      <c r="MZH31" s="32"/>
      <c r="MZI31" s="32"/>
      <c r="MZJ31" s="32"/>
      <c r="MZK31" s="32"/>
      <c r="MZL31" s="32"/>
      <c r="MZM31" s="32"/>
      <c r="MZN31" s="32"/>
      <c r="MZO31" s="32"/>
      <c r="MZP31" s="32"/>
      <c r="MZQ31" s="32"/>
      <c r="MZR31" s="32"/>
      <c r="MZS31" s="32"/>
      <c r="MZT31" s="32"/>
      <c r="MZU31" s="32"/>
      <c r="MZV31" s="32"/>
      <c r="MZW31" s="32"/>
      <c r="MZX31" s="32"/>
      <c r="MZY31" s="32"/>
      <c r="MZZ31" s="32"/>
      <c r="NAA31" s="32"/>
      <c r="NAB31" s="32"/>
      <c r="NAC31" s="32"/>
      <c r="NAD31" s="32"/>
      <c r="NAE31" s="32"/>
      <c r="NAF31" s="32"/>
      <c r="NAG31" s="32"/>
      <c r="NAH31" s="32"/>
      <c r="NAI31" s="32"/>
      <c r="NAJ31" s="32"/>
      <c r="NAK31" s="32"/>
      <c r="NAL31" s="32"/>
      <c r="NAM31" s="32"/>
      <c r="NAN31" s="32"/>
      <c r="NAO31" s="32"/>
      <c r="NAP31" s="32"/>
      <c r="NAQ31" s="32"/>
      <c r="NAR31" s="32"/>
      <c r="NAS31" s="32"/>
      <c r="NAT31" s="32"/>
      <c r="NAU31" s="32"/>
      <c r="NAV31" s="32"/>
      <c r="NAW31" s="32"/>
      <c r="NAX31" s="32"/>
      <c r="NAY31" s="32"/>
      <c r="NAZ31" s="32"/>
      <c r="NBA31" s="32"/>
      <c r="NBB31" s="32"/>
      <c r="NBC31" s="32"/>
      <c r="NBD31" s="32"/>
      <c r="NBE31" s="32"/>
      <c r="NBF31" s="32"/>
      <c r="NBG31" s="32"/>
      <c r="NBH31" s="32"/>
      <c r="NBI31" s="32"/>
      <c r="NBJ31" s="32"/>
      <c r="NBK31" s="32"/>
      <c r="NBL31" s="32"/>
      <c r="NBM31" s="32"/>
      <c r="NBN31" s="32"/>
      <c r="NBO31" s="32"/>
      <c r="NBP31" s="32"/>
      <c r="NBQ31" s="32"/>
      <c r="NBR31" s="32"/>
      <c r="NBS31" s="32"/>
      <c r="NBT31" s="32"/>
      <c r="NBU31" s="32"/>
      <c r="NBV31" s="32"/>
      <c r="NBW31" s="32"/>
      <c r="NBX31" s="32"/>
      <c r="NBY31" s="32"/>
      <c r="NBZ31" s="32"/>
      <c r="NCA31" s="32"/>
      <c r="NCB31" s="32"/>
      <c r="NCC31" s="32"/>
      <c r="NCD31" s="32"/>
      <c r="NCE31" s="32"/>
      <c r="NCF31" s="32"/>
      <c r="NCG31" s="32"/>
      <c r="NCH31" s="32"/>
      <c r="NCI31" s="32"/>
      <c r="NCJ31" s="32"/>
      <c r="NCK31" s="32"/>
      <c r="NCL31" s="32"/>
      <c r="NCM31" s="32"/>
      <c r="NCN31" s="32"/>
      <c r="NCO31" s="32"/>
      <c r="NCP31" s="32"/>
      <c r="NCQ31" s="32"/>
      <c r="NCR31" s="32"/>
      <c r="NCS31" s="32"/>
      <c r="NCT31" s="32"/>
      <c r="NCU31" s="32"/>
      <c r="NCV31" s="32"/>
      <c r="NCW31" s="32"/>
      <c r="NCX31" s="32"/>
      <c r="NCY31" s="32"/>
      <c r="NCZ31" s="32"/>
      <c r="NDA31" s="32"/>
      <c r="NDB31" s="32"/>
      <c r="NDC31" s="32"/>
      <c r="NDD31" s="32"/>
      <c r="NDE31" s="32"/>
      <c r="NDF31" s="32"/>
      <c r="NDG31" s="32"/>
      <c r="NDH31" s="32"/>
      <c r="NDI31" s="32"/>
      <c r="NDJ31" s="32"/>
      <c r="NDK31" s="32"/>
      <c r="NDL31" s="32"/>
      <c r="NDM31" s="32"/>
      <c r="NDN31" s="32"/>
      <c r="NDO31" s="32"/>
      <c r="NDP31" s="32"/>
      <c r="NDQ31" s="32"/>
      <c r="NDR31" s="32"/>
      <c r="NDS31" s="32"/>
      <c r="NDT31" s="32"/>
      <c r="NDU31" s="32"/>
      <c r="NDV31" s="32"/>
      <c r="NDW31" s="32"/>
      <c r="NDX31" s="32"/>
      <c r="NDY31" s="32"/>
      <c r="NDZ31" s="32"/>
      <c r="NEA31" s="32"/>
      <c r="NEB31" s="32"/>
      <c r="NEC31" s="32"/>
      <c r="NED31" s="32"/>
      <c r="NEE31" s="32"/>
      <c r="NEF31" s="32"/>
      <c r="NEG31" s="32"/>
      <c r="NEH31" s="32"/>
      <c r="NEI31" s="32"/>
      <c r="NEJ31" s="32"/>
      <c r="NEK31" s="32"/>
      <c r="NEL31" s="32"/>
      <c r="NEM31" s="32"/>
      <c r="NEN31" s="32"/>
      <c r="NEO31" s="32"/>
      <c r="NEP31" s="32"/>
      <c r="NEQ31" s="32"/>
      <c r="NER31" s="32"/>
      <c r="NES31" s="32"/>
      <c r="NET31" s="32"/>
      <c r="NEU31" s="32"/>
      <c r="NEV31" s="32"/>
      <c r="NEW31" s="32"/>
      <c r="NEX31" s="32"/>
      <c r="NEY31" s="32"/>
      <c r="NEZ31" s="32"/>
      <c r="NFA31" s="32"/>
      <c r="NFB31" s="32"/>
      <c r="NFC31" s="32"/>
      <c r="NFD31" s="32"/>
      <c r="NFE31" s="32"/>
      <c r="NFF31" s="32"/>
      <c r="NFG31" s="32"/>
      <c r="NFH31" s="32"/>
      <c r="NFI31" s="32"/>
      <c r="NFJ31" s="32"/>
      <c r="NFK31" s="32"/>
      <c r="NFL31" s="32"/>
      <c r="NFM31" s="32"/>
      <c r="NFN31" s="32"/>
      <c r="NFO31" s="32"/>
      <c r="NFP31" s="32"/>
      <c r="NFQ31" s="32"